76</v>
      </c>
      <c r="F870" s="126">
        <v>2008</v>
      </c>
      <c r="G870" s="126" t="s">
        <v>940</v>
      </c>
      <c r="H870" s="126">
        <v>4.6280410412714197E-2</v>
      </c>
      <c r="I870" s="126">
        <f>IF(E870="N2O",H870*About!$B$96,IF('EPA non-CO2 Data'!E870="CH4",'EPA non-CO2 Data'!H870*About!$B$95,1))</f>
        <v>5.1834059662239904E-2</v>
      </c>
      <c r="J870" s="134" t="str">
        <f>VLOOKUP(CONCATENATE(B870,C870,D870),'EPA Source to Industry Map'!$D$2:$E$35,2,FALSE)</f>
        <v>energy pipelines and gas processing 352T353</v>
      </c>
      <c r="K870" s="126" t="str">
        <f t="shared" si="13"/>
        <v>CH4</v>
      </c>
    </row>
    <row r="871" spans="1:11" x14ac:dyDescent="0.35">
      <c r="A871" s="126" t="s">
        <v>74</v>
      </c>
      <c r="B871" s="126" t="s">
        <v>943</v>
      </c>
      <c r="C871" s="126" t="s">
        <v>952</v>
      </c>
      <c r="D871" s="126" t="s">
        <v>953</v>
      </c>
      <c r="E871" s="126" t="s">
        <v>876</v>
      </c>
      <c r="F871" s="126">
        <v>2009</v>
      </c>
      <c r="G871" s="126" t="s">
        <v>940</v>
      </c>
      <c r="H871" s="126">
        <v>5.7532785914895399</v>
      </c>
      <c r="I871" s="126">
        <f>IF(E871="N2O",H871*About!$B$96,IF('EPA non-CO2 Data'!E871="CH4",'EPA non-CO2 Data'!H871*About!$B$95,1))</f>
        <v>6.4436720224682853</v>
      </c>
      <c r="J871" s="134" t="str">
        <f>VLOOKUP(CONCATENATE(B871,C871,D871),'EPA Source to Industry Map'!$D$2:$E$35,2,FALSE)</f>
        <v>oil and gas extraction 06</v>
      </c>
      <c r="K871" s="126" t="str">
        <f t="shared" si="13"/>
        <v>CH4</v>
      </c>
    </row>
    <row r="872" spans="1:11" x14ac:dyDescent="0.35">
      <c r="A872" s="126" t="s">
        <v>74</v>
      </c>
      <c r="B872" s="126" t="s">
        <v>943</v>
      </c>
      <c r="C872" s="126" t="s">
        <v>952</v>
      </c>
      <c r="D872" s="126" t="s">
        <v>954</v>
      </c>
      <c r="E872" s="126" t="s">
        <v>876</v>
      </c>
      <c r="F872" s="126">
        <v>2009</v>
      </c>
      <c r="G872" s="126" t="s">
        <v>940</v>
      </c>
      <c r="H872" s="126">
        <v>2.8260312603732398</v>
      </c>
      <c r="I872" s="126">
        <f>IF(E872="N2O",H872*About!$B$96,IF('EPA non-CO2 Data'!E872="CH4",'EPA non-CO2 Data'!H872*About!$B$95,1))</f>
        <v>3.1651550116180287</v>
      </c>
      <c r="J872" s="134" t="str">
        <f>VLOOKUP(CONCATENATE(B872,C872,D872),'EPA Source to Industry Map'!$D$2:$E$35,2,FALSE)</f>
        <v>energy pipelines and gas processing 352T353</v>
      </c>
      <c r="K872" s="126" t="str">
        <f t="shared" si="13"/>
        <v>CH4</v>
      </c>
    </row>
    <row r="873" spans="1:11" x14ac:dyDescent="0.35">
      <c r="A873" s="126" t="s">
        <v>74</v>
      </c>
      <c r="B873" s="126" t="s">
        <v>943</v>
      </c>
      <c r="C873" s="126" t="s">
        <v>952</v>
      </c>
      <c r="D873" s="126" t="s">
        <v>955</v>
      </c>
      <c r="E873" s="126" t="s">
        <v>876</v>
      </c>
      <c r="F873" s="126">
        <v>2009</v>
      </c>
      <c r="G873" s="126" t="s">
        <v>940</v>
      </c>
      <c r="H873" s="126">
        <v>32.1592253302261</v>
      </c>
      <c r="I873" s="126">
        <f>IF(E873="N2O",H873*About!$B$96,IF('EPA non-CO2 Data'!E873="CH4",'EPA non-CO2 Data'!H873*About!$B$95,1))</f>
        <v>36.018332369853233</v>
      </c>
      <c r="J873" s="134" t="str">
        <f>VLOOKUP(CONCATENATE(B873,C873,D873),'EPA Source to Industry Map'!$D$2:$E$35,2,FALSE)</f>
        <v>oil and gas extraction 06</v>
      </c>
      <c r="K873" s="126" t="str">
        <f t="shared" si="13"/>
        <v>CH4</v>
      </c>
    </row>
    <row r="874" spans="1:11" x14ac:dyDescent="0.35">
      <c r="A874" s="126" t="s">
        <v>74</v>
      </c>
      <c r="B874" s="126" t="s">
        <v>943</v>
      </c>
      <c r="C874" s="126" t="s">
        <v>952</v>
      </c>
      <c r="D874" s="126" t="s">
        <v>956</v>
      </c>
      <c r="E874" s="126" t="s">
        <v>876</v>
      </c>
      <c r="F874" s="126">
        <v>2009</v>
      </c>
      <c r="G874" s="126" t="s">
        <v>940</v>
      </c>
      <c r="H874" s="126">
        <v>4.2299920459624003E-2</v>
      </c>
      <c r="I874" s="126">
        <f>IF(E874="N2O",H874*About!$B$96,IF('EPA non-CO2 Data'!E874="CH4",'EPA non-CO2 Data'!H874*About!$B$95,1))</f>
        <v>4.7375910914778885E-2</v>
      </c>
      <c r="J874" s="134" t="str">
        <f>VLOOKUP(CONCATENATE(B874,C874,D874),'EPA Source to Industry Map'!$D$2:$E$35,2,FALSE)</f>
        <v>energy pipelines and gas processing 352T353</v>
      </c>
      <c r="K874" s="126" t="str">
        <f t="shared" si="13"/>
        <v>CH4</v>
      </c>
    </row>
    <row r="875" spans="1:11" x14ac:dyDescent="0.35">
      <c r="A875" s="126" t="s">
        <v>74</v>
      </c>
      <c r="B875" s="126" t="s">
        <v>943</v>
      </c>
      <c r="C875" s="126" t="s">
        <v>952</v>
      </c>
      <c r="D875" s="126" t="s">
        <v>953</v>
      </c>
      <c r="E875" s="126" t="s">
        <v>876</v>
      </c>
      <c r="F875" s="126">
        <v>2010</v>
      </c>
      <c r="G875" s="126" t="s">
        <v>940</v>
      </c>
      <c r="H875" s="126">
        <v>5.3020288683433003</v>
      </c>
      <c r="I875" s="126">
        <f>IF(E875="N2O",H875*About!$B$96,IF('EPA non-CO2 Data'!E875="CH4",'EPA non-CO2 Data'!H875*About!$B$95,1))</f>
        <v>5.9382723325444973</v>
      </c>
      <c r="J875" s="134" t="str">
        <f>VLOOKUP(CONCATENATE(B875,C875,D875),'EPA Source to Industry Map'!$D$2:$E$35,2,FALSE)</f>
        <v>oil and gas extraction 06</v>
      </c>
      <c r="K875" s="126" t="str">
        <f t="shared" si="13"/>
        <v>CH4</v>
      </c>
    </row>
    <row r="876" spans="1:11" x14ac:dyDescent="0.35">
      <c r="A876" s="126" t="s">
        <v>74</v>
      </c>
      <c r="B876" s="126" t="s">
        <v>943</v>
      </c>
      <c r="C876" s="126" t="s">
        <v>952</v>
      </c>
      <c r="D876" s="126" t="s">
        <v>954</v>
      </c>
      <c r="E876" s="126" t="s">
        <v>876</v>
      </c>
      <c r="F876" s="126">
        <v>2010</v>
      </c>
      <c r="G876" s="126" t="s">
        <v>940</v>
      </c>
      <c r="H876" s="126">
        <v>2.76462645066144</v>
      </c>
      <c r="I876" s="126">
        <f>IF(E876="N2O",H876*About!$B$96,IF('EPA non-CO2 Data'!E876="CH4",'EPA non-CO2 Data'!H876*About!$B$95,1))</f>
        <v>3.0963816247408129</v>
      </c>
      <c r="J876" s="134" t="str">
        <f>VLOOKUP(CONCATENATE(B876,C876,D876),'EPA Source to Industry Map'!$D$2:$E$35,2,FALSE)</f>
        <v>energy pipelines and gas processing 352T353</v>
      </c>
      <c r="K876" s="126" t="str">
        <f t="shared" si="13"/>
        <v>CH4</v>
      </c>
    </row>
    <row r="877" spans="1:11" x14ac:dyDescent="0.35">
      <c r="A877" s="126" t="s">
        <v>74</v>
      </c>
      <c r="B877" s="126" t="s">
        <v>943</v>
      </c>
      <c r="C877" s="126" t="s">
        <v>952</v>
      </c>
      <c r="D877" s="126" t="s">
        <v>955</v>
      </c>
      <c r="E877" s="126" t="s">
        <v>876</v>
      </c>
      <c r="F877" s="126">
        <v>2010</v>
      </c>
      <c r="G877" s="126" t="s">
        <v>940</v>
      </c>
      <c r="H877" s="126">
        <v>31.787576257494901</v>
      </c>
      <c r="I877" s="126">
        <f>IF(E877="N2O",H877*About!$B$96,IF('EPA non-CO2 Data'!E877="CH4",'EPA non-CO2 Data'!H877*About!$B$95,1))</f>
        <v>35.602085408394295</v>
      </c>
      <c r="J877" s="134" t="str">
        <f>VLOOKUP(CONCATENATE(B877,C877,D877),'EPA Source to Industry Map'!$D$2:$E$35,2,FALSE)</f>
        <v>oil and gas extraction 06</v>
      </c>
      <c r="K877" s="126" t="str">
        <f t="shared" si="13"/>
        <v>CH4</v>
      </c>
    </row>
    <row r="878" spans="1:11" x14ac:dyDescent="0.35">
      <c r="A878" s="126" t="s">
        <v>74</v>
      </c>
      <c r="B878" s="126" t="s">
        <v>943</v>
      </c>
      <c r="C878" s="126" t="s">
        <v>952</v>
      </c>
      <c r="D878" s="126" t="s">
        <v>956</v>
      </c>
      <c r="E878" s="126" t="s">
        <v>876</v>
      </c>
      <c r="F878" s="126">
        <v>2010</v>
      </c>
      <c r="G878" s="126" t="s">
        <v>940</v>
      </c>
      <c r="H878" s="126">
        <v>4.0348563975120502E-2</v>
      </c>
      <c r="I878" s="126">
        <f>IF(E878="N2O",H878*About!$B$96,IF('EPA non-CO2 Data'!E878="CH4",'EPA non-CO2 Data'!H878*About!$B$95,1))</f>
        <v>4.5190391652134967E-2</v>
      </c>
      <c r="J878" s="134" t="str">
        <f>VLOOKUP(CONCATENATE(B878,C878,D878),'EPA Source to Industry Map'!$D$2:$E$35,2,FALSE)</f>
        <v>energy pipelines and gas processing 352T353</v>
      </c>
      <c r="K878" s="126" t="str">
        <f t="shared" si="13"/>
        <v>CH4</v>
      </c>
    </row>
    <row r="879" spans="1:11" x14ac:dyDescent="0.35">
      <c r="A879" s="126" t="s">
        <v>74</v>
      </c>
      <c r="B879" s="126" t="s">
        <v>943</v>
      </c>
      <c r="C879" s="126" t="s">
        <v>952</v>
      </c>
      <c r="D879" s="126" t="s">
        <v>953</v>
      </c>
      <c r="E879" s="126" t="s">
        <v>876</v>
      </c>
      <c r="F879" s="126">
        <v>2011</v>
      </c>
      <c r="G879" s="126" t="s">
        <v>940</v>
      </c>
      <c r="H879" s="126">
        <v>5.10582540466162</v>
      </c>
      <c r="I879" s="126">
        <f>IF(E879="N2O",H879*About!$B$96,IF('EPA non-CO2 Data'!E879="CH4",'EPA non-CO2 Data'!H879*About!$B$95,1))</f>
        <v>5.7185244532210149</v>
      </c>
      <c r="J879" s="134" t="str">
        <f>VLOOKUP(CONCATENATE(B879,C879,D879),'EPA Source to Industry Map'!$D$2:$E$35,2,FALSE)</f>
        <v>oil and gas extraction 06</v>
      </c>
      <c r="K879" s="126" t="str">
        <f t="shared" si="13"/>
        <v>CH4</v>
      </c>
    </row>
    <row r="880" spans="1:11" x14ac:dyDescent="0.35">
      <c r="A880" s="126" t="s">
        <v>74</v>
      </c>
      <c r="B880" s="126" t="s">
        <v>943</v>
      </c>
      <c r="C880" s="126" t="s">
        <v>952</v>
      </c>
      <c r="D880" s="126" t="s">
        <v>954</v>
      </c>
      <c r="E880" s="126" t="s">
        <v>876</v>
      </c>
      <c r="F880" s="126">
        <v>2011</v>
      </c>
      <c r="G880" s="126" t="s">
        <v>940</v>
      </c>
      <c r="H880" s="126">
        <v>2.76763434431026</v>
      </c>
      <c r="I880" s="126">
        <f>IF(E880="N2O",H880*About!$B$96,IF('EPA non-CO2 Data'!E880="CH4",'EPA non-CO2 Data'!H880*About!$B$95,1))</f>
        <v>3.0997504656274915</v>
      </c>
      <c r="J880" s="134" t="str">
        <f>VLOOKUP(CONCATENATE(B880,C880,D880),'EPA Source to Industry Map'!$D$2:$E$35,2,FALSE)</f>
        <v>energy pipelines and gas processing 352T353</v>
      </c>
      <c r="K880" s="126" t="str">
        <f t="shared" si="13"/>
        <v>CH4</v>
      </c>
    </row>
    <row r="881" spans="1:11" x14ac:dyDescent="0.35">
      <c r="A881" s="126" t="s">
        <v>74</v>
      </c>
      <c r="B881" s="126" t="s">
        <v>943</v>
      </c>
      <c r="C881" s="126" t="s">
        <v>952</v>
      </c>
      <c r="D881" s="126" t="s">
        <v>955</v>
      </c>
      <c r="E881" s="126" t="s">
        <v>876</v>
      </c>
      <c r="F881" s="126">
        <v>2011</v>
      </c>
      <c r="G881" s="126" t="s">
        <v>940</v>
      </c>
      <c r="H881" s="126">
        <v>32.818170160967398</v>
      </c>
      <c r="I881" s="126">
        <f>IF(E881="N2O",H881*About!$B$96,IF('EPA non-CO2 Data'!E881="CH4",'EPA non-CO2 Data'!H881*About!$B$95,1))</f>
        <v>36.756350580283488</v>
      </c>
      <c r="J881" s="134" t="str">
        <f>VLOOKUP(CONCATENATE(B881,C881,D881),'EPA Source to Industry Map'!$D$2:$E$35,2,FALSE)</f>
        <v>oil and gas extraction 06</v>
      </c>
      <c r="K881" s="126" t="str">
        <f t="shared" si="13"/>
        <v>CH4</v>
      </c>
    </row>
    <row r="882" spans="1:11" x14ac:dyDescent="0.35">
      <c r="A882" s="126" t="s">
        <v>74</v>
      </c>
      <c r="B882" s="126" t="s">
        <v>943</v>
      </c>
      <c r="C882" s="126" t="s">
        <v>952</v>
      </c>
      <c r="D882" s="126" t="s">
        <v>956</v>
      </c>
      <c r="E882" s="126" t="s">
        <v>876</v>
      </c>
      <c r="F882" s="126">
        <v>2011</v>
      </c>
      <c r="G882" s="126" t="s">
        <v>940</v>
      </c>
      <c r="H882" s="126">
        <v>3.8381714186998997E-2</v>
      </c>
      <c r="I882" s="126">
        <f>IF(E882="N2O",H882*About!$B$96,IF('EPA non-CO2 Data'!E882="CH4",'EPA non-CO2 Data'!H882*About!$B$95,1))</f>
        <v>4.2987519889438879E-2</v>
      </c>
      <c r="J882" s="134" t="str">
        <f>VLOOKUP(CONCATENATE(B882,C882,D882),'EPA Source to Industry Map'!$D$2:$E$35,2,FALSE)</f>
        <v>energy pipelines and gas processing 352T353</v>
      </c>
      <c r="K882" s="126" t="str">
        <f t="shared" si="13"/>
        <v>CH4</v>
      </c>
    </row>
    <row r="883" spans="1:11" x14ac:dyDescent="0.35">
      <c r="A883" s="126" t="s">
        <v>74</v>
      </c>
      <c r="B883" s="126" t="s">
        <v>943</v>
      </c>
      <c r="C883" s="126" t="s">
        <v>952</v>
      </c>
      <c r="D883" s="126" t="s">
        <v>953</v>
      </c>
      <c r="E883" s="126" t="s">
        <v>876</v>
      </c>
      <c r="F883" s="126">
        <v>2012</v>
      </c>
      <c r="G883" s="126" t="s">
        <v>940</v>
      </c>
      <c r="H883" s="126">
        <v>5.1155315144976896</v>
      </c>
      <c r="I883" s="126">
        <f>IF(E883="N2O",H883*About!$B$96,IF('EPA non-CO2 Data'!E883="CH4",'EPA non-CO2 Data'!H883*About!$B$95,1))</f>
        <v>5.7293952962374126</v>
      </c>
      <c r="J883" s="134" t="str">
        <f>VLOOKUP(CONCATENATE(B883,C883,D883),'EPA Source to Industry Map'!$D$2:$E$35,2,FALSE)</f>
        <v>oil and gas extraction 06</v>
      </c>
      <c r="K883" s="126" t="str">
        <f t="shared" si="13"/>
        <v>CH4</v>
      </c>
    </row>
    <row r="884" spans="1:11" x14ac:dyDescent="0.35">
      <c r="A884" s="126" t="s">
        <v>74</v>
      </c>
      <c r="B884" s="126" t="s">
        <v>943</v>
      </c>
      <c r="C884" s="126" t="s">
        <v>952</v>
      </c>
      <c r="D884" s="126" t="s">
        <v>954</v>
      </c>
      <c r="E884" s="126" t="s">
        <v>876</v>
      </c>
      <c r="F884" s="126">
        <v>2012</v>
      </c>
      <c r="G884" s="126" t="s">
        <v>940</v>
      </c>
      <c r="H884" s="126">
        <v>2.87915603760844</v>
      </c>
      <c r="I884" s="126">
        <f>IF(E884="N2O",H884*About!$B$96,IF('EPA non-CO2 Data'!E884="CH4",'EPA non-CO2 Data'!H884*About!$B$95,1))</f>
        <v>3.2246547621214532</v>
      </c>
      <c r="J884" s="134" t="str">
        <f>VLOOKUP(CONCATENATE(B884,C884,D884),'EPA Source to Industry Map'!$D$2:$E$35,2,FALSE)</f>
        <v>energy pipelines and gas processing 352T353</v>
      </c>
      <c r="K884" s="126" t="str">
        <f t="shared" si="13"/>
        <v>CH4</v>
      </c>
    </row>
    <row r="885" spans="1:11" x14ac:dyDescent="0.35">
      <c r="A885" s="126" t="s">
        <v>74</v>
      </c>
      <c r="B885" s="126" t="s">
        <v>943</v>
      </c>
      <c r="C885" s="126" t="s">
        <v>952</v>
      </c>
      <c r="D885" s="126" t="s">
        <v>955</v>
      </c>
      <c r="E885" s="126" t="s">
        <v>876</v>
      </c>
      <c r="F885" s="126">
        <v>2012</v>
      </c>
      <c r="G885" s="126" t="s">
        <v>940</v>
      </c>
      <c r="H885" s="126">
        <v>35.1072975390002</v>
      </c>
      <c r="I885" s="126">
        <f>IF(E885="N2O",H885*About!$B$96,IF('EPA non-CO2 Data'!E885="CH4",'EPA non-CO2 Data'!H885*About!$B$95,1))</f>
        <v>39.32017324368023</v>
      </c>
      <c r="J885" s="134" t="str">
        <f>VLOOKUP(CONCATENATE(B885,C885,D885),'EPA Source to Industry Map'!$D$2:$E$35,2,FALSE)</f>
        <v>oil and gas extraction 06</v>
      </c>
      <c r="K885" s="126" t="str">
        <f t="shared" si="13"/>
        <v>CH4</v>
      </c>
    </row>
    <row r="886" spans="1:11" x14ac:dyDescent="0.35">
      <c r="A886" s="126" t="s">
        <v>74</v>
      </c>
      <c r="B886" s="126" t="s">
        <v>943</v>
      </c>
      <c r="C886" s="126" t="s">
        <v>952</v>
      </c>
      <c r="D886" s="126" t="s">
        <v>956</v>
      </c>
      <c r="E886" s="126" t="s">
        <v>876</v>
      </c>
      <c r="F886" s="126">
        <v>2012</v>
      </c>
      <c r="G886" s="126" t="s">
        <v>940</v>
      </c>
      <c r="H886" s="126">
        <v>3.7976682495871501E-2</v>
      </c>
      <c r="I886" s="126">
        <f>IF(E886="N2O",H886*About!$B$96,IF('EPA non-CO2 Data'!E886="CH4",'EPA non-CO2 Data'!H886*About!$B$95,1))</f>
        <v>4.2533884395376087E-2</v>
      </c>
      <c r="J886" s="134" t="str">
        <f>VLOOKUP(CONCATENATE(B886,C886,D886),'EPA Source to Industry Map'!$D$2:$E$35,2,FALSE)</f>
        <v>energy pipelines and gas processing 352T353</v>
      </c>
      <c r="K886" s="126" t="str">
        <f t="shared" si="13"/>
        <v>CH4</v>
      </c>
    </row>
    <row r="887" spans="1:11" x14ac:dyDescent="0.35">
      <c r="A887" s="126" t="s">
        <v>74</v>
      </c>
      <c r="B887" s="126" t="s">
        <v>943</v>
      </c>
      <c r="C887" s="126" t="s">
        <v>952</v>
      </c>
      <c r="D887" s="126" t="s">
        <v>953</v>
      </c>
      <c r="E887" s="126" t="s">
        <v>876</v>
      </c>
      <c r="F887" s="126">
        <v>2013</v>
      </c>
      <c r="G887" s="126" t="s">
        <v>940</v>
      </c>
      <c r="H887" s="126">
        <v>5.0187353916227</v>
      </c>
      <c r="I887" s="126">
        <f>IF(E887="N2O",H887*About!$B$96,IF('EPA non-CO2 Data'!E887="CH4",'EPA non-CO2 Data'!H887*About!$B$95,1))</f>
        <v>5.6209836386174246</v>
      </c>
      <c r="J887" s="134" t="str">
        <f>VLOOKUP(CONCATENATE(B887,C887,D887),'EPA Source to Industry Map'!$D$2:$E$35,2,FALSE)</f>
        <v>oil and gas extraction 06</v>
      </c>
      <c r="K887" s="126" t="str">
        <f t="shared" si="13"/>
        <v>CH4</v>
      </c>
    </row>
    <row r="888" spans="1:11" x14ac:dyDescent="0.35">
      <c r="A888" s="126" t="s">
        <v>74</v>
      </c>
      <c r="B888" s="126" t="s">
        <v>943</v>
      </c>
      <c r="C888" s="126" t="s">
        <v>952</v>
      </c>
      <c r="D888" s="126" t="s">
        <v>954</v>
      </c>
      <c r="E888" s="126" t="s">
        <v>876</v>
      </c>
      <c r="F888" s="126">
        <v>2013</v>
      </c>
      <c r="G888" s="126" t="s">
        <v>940</v>
      </c>
      <c r="H888" s="126">
        <v>2.9296664718084302</v>
      </c>
      <c r="I888" s="126">
        <f>IF(E888="N2O",H888*About!$B$96,IF('EPA non-CO2 Data'!E888="CH4",'EPA non-CO2 Data'!H888*About!$B$95,1))</f>
        <v>3.2812264484254423</v>
      </c>
      <c r="J888" s="134" t="str">
        <f>VLOOKUP(CONCATENATE(B888,C888,D888),'EPA Source to Industry Map'!$D$2:$E$35,2,FALSE)</f>
        <v>energy pipelines and gas processing 352T353</v>
      </c>
      <c r="K888" s="126" t="str">
        <f t="shared" si="13"/>
        <v>CH4</v>
      </c>
    </row>
    <row r="889" spans="1:11" x14ac:dyDescent="0.35">
      <c r="A889" s="126" t="s">
        <v>74</v>
      </c>
      <c r="B889" s="126" t="s">
        <v>943</v>
      </c>
      <c r="C889" s="126" t="s">
        <v>952</v>
      </c>
      <c r="D889" s="126" t="s">
        <v>955</v>
      </c>
      <c r="E889" s="126" t="s">
        <v>876</v>
      </c>
      <c r="F889" s="126">
        <v>2013</v>
      </c>
      <c r="G889" s="126" t="s">
        <v>940</v>
      </c>
      <c r="H889" s="126">
        <v>36.643111188730799</v>
      </c>
      <c r="I889" s="126">
        <f>IF(E889="N2O",H889*About!$B$96,IF('EPA non-CO2 Data'!E889="CH4",'EPA non-CO2 Data'!H889*About!$B$95,1))</f>
        <v>41.040284531378497</v>
      </c>
      <c r="J889" s="134" t="str">
        <f>VLOOKUP(CONCATENATE(B889,C889,D889),'EPA Source to Industry Map'!$D$2:$E$35,2,FALSE)</f>
        <v>oil and gas extraction 06</v>
      </c>
      <c r="K889" s="126" t="str">
        <f t="shared" si="13"/>
        <v>CH4</v>
      </c>
    </row>
    <row r="890" spans="1:11" x14ac:dyDescent="0.35">
      <c r="A890" s="126" t="s">
        <v>74</v>
      </c>
      <c r="B890" s="126" t="s">
        <v>943</v>
      </c>
      <c r="C890" s="126" t="s">
        <v>952</v>
      </c>
      <c r="D890" s="126" t="s">
        <v>956</v>
      </c>
      <c r="E890" s="126" t="s">
        <v>876</v>
      </c>
      <c r="F890" s="126">
        <v>2013</v>
      </c>
      <c r="G890" s="126" t="s">
        <v>940</v>
      </c>
      <c r="H890" s="126">
        <v>3.6785808227247099E-2</v>
      </c>
      <c r="I890" s="126">
        <f>IF(E890="N2O",H890*About!$B$96,IF('EPA non-CO2 Data'!E890="CH4",'EPA non-CO2 Data'!H890*About!$B$95,1))</f>
        <v>4.1200105214516752E-2</v>
      </c>
      <c r="J890" s="134" t="str">
        <f>VLOOKUP(CONCATENATE(B890,C890,D890),'EPA Source to Industry Map'!$D$2:$E$35,2,FALSE)</f>
        <v>energy pipelines and gas processing 352T353</v>
      </c>
      <c r="K890" s="126" t="str">
        <f t="shared" si="13"/>
        <v>CH4</v>
      </c>
    </row>
    <row r="891" spans="1:11" x14ac:dyDescent="0.35">
      <c r="A891" s="126" t="s">
        <v>74</v>
      </c>
      <c r="B891" s="126" t="s">
        <v>943</v>
      </c>
      <c r="C891" s="126" t="s">
        <v>952</v>
      </c>
      <c r="D891" s="126" t="s">
        <v>953</v>
      </c>
      <c r="E891" s="126" t="s">
        <v>876</v>
      </c>
      <c r="F891" s="126">
        <v>2014</v>
      </c>
      <c r="G891" s="126" t="s">
        <v>940</v>
      </c>
      <c r="H891" s="126">
        <v>5.0732967137616596</v>
      </c>
      <c r="I891" s="126">
        <f>IF(E891="N2O",H891*About!$B$96,IF('EPA non-CO2 Data'!E891="CH4",'EPA non-CO2 Data'!H891*About!$B$95,1))</f>
        <v>5.6820923194130595</v>
      </c>
      <c r="J891" s="134" t="str">
        <f>VLOOKUP(CONCATENATE(B891,C891,D891),'EPA Source to Industry Map'!$D$2:$E$35,2,FALSE)</f>
        <v>oil and gas extraction 06</v>
      </c>
      <c r="K891" s="126" t="str">
        <f t="shared" si="13"/>
        <v>CH4</v>
      </c>
    </row>
    <row r="892" spans="1:11" x14ac:dyDescent="0.35">
      <c r="A892" s="126" t="s">
        <v>74</v>
      </c>
      <c r="B892" s="126" t="s">
        <v>943</v>
      </c>
      <c r="C892" s="126" t="s">
        <v>952</v>
      </c>
      <c r="D892" s="126" t="s">
        <v>954</v>
      </c>
      <c r="E892" s="126" t="s">
        <v>876</v>
      </c>
      <c r="F892" s="126">
        <v>2014</v>
      </c>
      <c r="G892" s="126" t="s">
        <v>940</v>
      </c>
      <c r="H892" s="126">
        <v>3.0684037579057901</v>
      </c>
      <c r="I892" s="126">
        <f>IF(E892="N2O",H892*About!$B$96,IF('EPA non-CO2 Data'!E892="CH4",'EPA non-CO2 Data'!H892*About!$B$95,1))</f>
        <v>3.436612208854485</v>
      </c>
      <c r="J892" s="134" t="str">
        <f>VLOOKUP(CONCATENATE(B892,C892,D892),'EPA Source to Industry Map'!$D$2:$E$35,2,FALSE)</f>
        <v>energy pipelines and gas processing 352T353</v>
      </c>
      <c r="K892" s="126" t="str">
        <f t="shared" si="13"/>
        <v>CH4</v>
      </c>
    </row>
    <row r="893" spans="1:11" x14ac:dyDescent="0.35">
      <c r="A893" s="126" t="s">
        <v>74</v>
      </c>
      <c r="B893" s="126" t="s">
        <v>943</v>
      </c>
      <c r="C893" s="126" t="s">
        <v>952</v>
      </c>
      <c r="D893" s="126" t="s">
        <v>955</v>
      </c>
      <c r="E893" s="126" t="s">
        <v>876</v>
      </c>
      <c r="F893" s="126">
        <v>2014</v>
      </c>
      <c r="G893" s="126" t="s">
        <v>940</v>
      </c>
      <c r="H893" s="126">
        <v>39.2813548246789</v>
      </c>
      <c r="I893" s="126">
        <f>IF(E893="N2O",H893*About!$B$96,IF('EPA non-CO2 Data'!E893="CH4",'EPA non-CO2 Data'!H893*About!$B$95,1))</f>
        <v>43.995117403640371</v>
      </c>
      <c r="J893" s="134" t="str">
        <f>VLOOKUP(CONCATENATE(B893,C893,D893),'EPA Source to Industry Map'!$D$2:$E$35,2,FALSE)</f>
        <v>oil and gas extraction 06</v>
      </c>
      <c r="K893" s="126" t="str">
        <f t="shared" si="13"/>
        <v>CH4</v>
      </c>
    </row>
    <row r="894" spans="1:11" x14ac:dyDescent="0.35">
      <c r="A894" s="126" t="s">
        <v>74</v>
      </c>
      <c r="B894" s="126" t="s">
        <v>943</v>
      </c>
      <c r="C894" s="126" t="s">
        <v>952</v>
      </c>
      <c r="D894" s="126" t="s">
        <v>956</v>
      </c>
      <c r="E894" s="126" t="s">
        <v>876</v>
      </c>
      <c r="F894" s="126">
        <v>2014</v>
      </c>
      <c r="G894" s="126" t="s">
        <v>940</v>
      </c>
      <c r="H894" s="126">
        <v>3.6704911409089401E-2</v>
      </c>
      <c r="I894" s="126">
        <f>IF(E894="N2O",H894*About!$B$96,IF('EPA non-CO2 Data'!E894="CH4",'EPA non-CO2 Data'!H894*About!$B$95,1))</f>
        <v>4.1109500778180132E-2</v>
      </c>
      <c r="J894" s="134" t="str">
        <f>VLOOKUP(CONCATENATE(B894,C894,D894),'EPA Source to Industry Map'!$D$2:$E$35,2,FALSE)</f>
        <v>energy pipelines and gas processing 352T353</v>
      </c>
      <c r="K894" s="126" t="str">
        <f t="shared" si="13"/>
        <v>CH4</v>
      </c>
    </row>
    <row r="895" spans="1:11" x14ac:dyDescent="0.35">
      <c r="A895" s="126" t="s">
        <v>74</v>
      </c>
      <c r="B895" s="126" t="s">
        <v>943</v>
      </c>
      <c r="C895" s="126" t="s">
        <v>952</v>
      </c>
      <c r="D895" s="126" t="s">
        <v>953</v>
      </c>
      <c r="E895" s="126" t="s">
        <v>876</v>
      </c>
      <c r="F895" s="126">
        <v>2015</v>
      </c>
      <c r="G895" s="126" t="s">
        <v>940</v>
      </c>
      <c r="H895" s="126">
        <v>4.6737226693532401</v>
      </c>
      <c r="I895" s="126">
        <f>IF(E895="N2O",H895*About!$B$96,IF('EPA non-CO2 Data'!E895="CH4",'EPA non-CO2 Data'!H895*About!$B$95,1))</f>
        <v>5.2345693896756291</v>
      </c>
      <c r="J895" s="134" t="str">
        <f>VLOOKUP(CONCATENATE(B895,C895,D895),'EPA Source to Industry Map'!$D$2:$E$35,2,FALSE)</f>
        <v>oil and gas extraction 06</v>
      </c>
      <c r="K895" s="126" t="str">
        <f t="shared" si="13"/>
        <v>CH4</v>
      </c>
    </row>
    <row r="896" spans="1:11" x14ac:dyDescent="0.35">
      <c r="A896" s="126" t="s">
        <v>74</v>
      </c>
      <c r="B896" s="126" t="s">
        <v>943</v>
      </c>
      <c r="C896" s="126" t="s">
        <v>952</v>
      </c>
      <c r="D896" s="126" t="s">
        <v>954</v>
      </c>
      <c r="E896" s="126" t="s">
        <v>876</v>
      </c>
      <c r="F896" s="126">
        <v>2015</v>
      </c>
      <c r="G896" s="126" t="s">
        <v>940</v>
      </c>
      <c r="H896" s="126">
        <v>2.9259084289163702</v>
      </c>
      <c r="I896" s="126">
        <f>IF(E896="N2O",H896*About!$B$96,IF('EPA non-CO2 Data'!E896="CH4",'EPA non-CO2 Data'!H896*About!$B$95,1))</f>
        <v>3.2770174403863348</v>
      </c>
      <c r="J896" s="134" t="str">
        <f>VLOOKUP(CONCATENATE(B896,C896,D896),'EPA Source to Industry Map'!$D$2:$E$35,2,FALSE)</f>
        <v>energy pipelines and gas processing 352T353</v>
      </c>
      <c r="K896" s="126" t="str">
        <f t="shared" si="13"/>
        <v>CH4</v>
      </c>
    </row>
    <row r="897" spans="1:11" x14ac:dyDescent="0.35">
      <c r="A897" s="126" t="s">
        <v>74</v>
      </c>
      <c r="B897" s="126" t="s">
        <v>943</v>
      </c>
      <c r="C897" s="126" t="s">
        <v>952</v>
      </c>
      <c r="D897" s="126" t="s">
        <v>955</v>
      </c>
      <c r="E897" s="126" t="s">
        <v>876</v>
      </c>
      <c r="F897" s="126">
        <v>2015</v>
      </c>
      <c r="G897" s="126" t="s">
        <v>940</v>
      </c>
      <c r="H897" s="126">
        <v>38.265762737292803</v>
      </c>
      <c r="I897" s="126">
        <f>IF(E897="N2O",H897*About!$B$96,IF('EPA non-CO2 Data'!E897="CH4",'EPA non-CO2 Data'!H897*About!$B$95,1))</f>
        <v>42.857654265767941</v>
      </c>
      <c r="J897" s="134" t="str">
        <f>VLOOKUP(CONCATENATE(B897,C897,D897),'EPA Source to Industry Map'!$D$2:$E$35,2,FALSE)</f>
        <v>oil and gas extraction 06</v>
      </c>
      <c r="K897" s="126" t="str">
        <f t="shared" si="13"/>
        <v>CH4</v>
      </c>
    </row>
    <row r="898" spans="1:11" x14ac:dyDescent="0.35">
      <c r="A898" s="126" t="s">
        <v>74</v>
      </c>
      <c r="B898" s="126" t="s">
        <v>943</v>
      </c>
      <c r="C898" s="126" t="s">
        <v>952</v>
      </c>
      <c r="D898" s="126" t="s">
        <v>956</v>
      </c>
      <c r="E898" s="126" t="s">
        <v>876</v>
      </c>
      <c r="F898" s="126">
        <v>2015</v>
      </c>
      <c r="G898" s="126" t="s">
        <v>940</v>
      </c>
      <c r="H898" s="126">
        <v>3.3367911389100897E-2</v>
      </c>
      <c r="I898" s="126">
        <f>IF(E898="N2O",H898*About!$B$96,IF('EPA non-CO2 Data'!E898="CH4",'EPA non-CO2 Data'!H898*About!$B$95,1))</f>
        <v>3.737206075579301E-2</v>
      </c>
      <c r="J898" s="134" t="str">
        <f>VLOOKUP(CONCATENATE(B898,C898,D898),'EPA Source to Industry Map'!$D$2:$E$35,2,FALSE)</f>
        <v>energy pipelines and gas processing 352T353</v>
      </c>
      <c r="K898" s="126" t="str">
        <f t="shared" si="13"/>
        <v>CH4</v>
      </c>
    </row>
    <row r="899" spans="1:11" x14ac:dyDescent="0.35">
      <c r="A899" s="126" t="s">
        <v>74</v>
      </c>
      <c r="B899" s="126" t="s">
        <v>943</v>
      </c>
      <c r="C899" s="126" t="s">
        <v>952</v>
      </c>
      <c r="D899" s="126" t="s">
        <v>953</v>
      </c>
      <c r="E899" s="126" t="s">
        <v>876</v>
      </c>
      <c r="F899" s="126">
        <v>2016</v>
      </c>
      <c r="G899" s="126" t="s">
        <v>940</v>
      </c>
      <c r="H899" s="126">
        <v>4.10756106882525</v>
      </c>
      <c r="I899" s="126">
        <f>IF(E899="N2O",H899*About!$B$96,IF('EPA non-CO2 Data'!E899="CH4",'EPA non-CO2 Data'!H899*About!$B$95,1))</f>
        <v>4.6004683970842803</v>
      </c>
      <c r="J899" s="134" t="str">
        <f>VLOOKUP(CONCATENATE(B899,C899,D899),'EPA Source to Industry Map'!$D$2:$E$35,2,FALSE)</f>
        <v>oil and gas extraction 06</v>
      </c>
      <c r="K899" s="126" t="str">
        <f t="shared" ref="K899:K962" si="14">IF(E899="N2O","N2O",IF(E899="CH4","CH4","F-gases"))</f>
        <v>CH4</v>
      </c>
    </row>
    <row r="900" spans="1:11" x14ac:dyDescent="0.35">
      <c r="A900" s="126" t="s">
        <v>74</v>
      </c>
      <c r="B900" s="126" t="s">
        <v>943</v>
      </c>
      <c r="C900" s="126" t="s">
        <v>952</v>
      </c>
      <c r="D900" s="126" t="s">
        <v>954</v>
      </c>
      <c r="E900" s="126" t="s">
        <v>876</v>
      </c>
      <c r="F900" s="126">
        <v>2016</v>
      </c>
      <c r="G900" s="126" t="s">
        <v>940</v>
      </c>
      <c r="H900" s="126">
        <v>2.5746535127618499</v>
      </c>
      <c r="I900" s="126">
        <f>IF(E900="N2O",H900*About!$B$96,IF('EPA non-CO2 Data'!E900="CH4",'EPA non-CO2 Data'!H900*About!$B$95,1))</f>
        <v>2.8836119342932722</v>
      </c>
      <c r="J900" s="134" t="str">
        <f>VLOOKUP(CONCATENATE(B900,C900,D900),'EPA Source to Industry Map'!$D$2:$E$35,2,FALSE)</f>
        <v>energy pipelines and gas processing 352T353</v>
      </c>
      <c r="K900" s="126" t="str">
        <f t="shared" si="14"/>
        <v>CH4</v>
      </c>
    </row>
    <row r="901" spans="1:11" x14ac:dyDescent="0.35">
      <c r="A901" s="126" t="s">
        <v>74</v>
      </c>
      <c r="B901" s="126" t="s">
        <v>943</v>
      </c>
      <c r="C901" s="126" t="s">
        <v>952</v>
      </c>
      <c r="D901" s="126" t="s">
        <v>955</v>
      </c>
      <c r="E901" s="126" t="s">
        <v>876</v>
      </c>
      <c r="F901" s="126">
        <v>2016</v>
      </c>
      <c r="G901" s="126" t="s">
        <v>940</v>
      </c>
      <c r="H901" s="126">
        <v>34.712806129570197</v>
      </c>
      <c r="I901" s="126">
        <f>IF(E901="N2O",H901*About!$B$96,IF('EPA non-CO2 Data'!E901="CH4",'EPA non-CO2 Data'!H901*About!$B$95,1))</f>
        <v>38.878342865118626</v>
      </c>
      <c r="J901" s="134" t="str">
        <f>VLOOKUP(CONCATENATE(B901,C901,D901),'EPA Source to Industry Map'!$D$2:$E$35,2,FALSE)</f>
        <v>oil and gas extraction 06</v>
      </c>
      <c r="K901" s="126" t="str">
        <f t="shared" si="14"/>
        <v>CH4</v>
      </c>
    </row>
    <row r="902" spans="1:11" x14ac:dyDescent="0.35">
      <c r="A902" s="126" t="s">
        <v>74</v>
      </c>
      <c r="B902" s="126" t="s">
        <v>943</v>
      </c>
      <c r="C902" s="126" t="s">
        <v>952</v>
      </c>
      <c r="D902" s="126" t="s">
        <v>956</v>
      </c>
      <c r="E902" s="126" t="s">
        <v>876</v>
      </c>
      <c r="F902" s="126">
        <v>2016</v>
      </c>
      <c r="G902" s="126" t="s">
        <v>940</v>
      </c>
      <c r="H902" s="126">
        <v>2.9373007740388899E-2</v>
      </c>
      <c r="I902" s="126">
        <f>IF(E902="N2O",H902*About!$B$96,IF('EPA non-CO2 Data'!E902="CH4",'EPA non-CO2 Data'!H902*About!$B$95,1))</f>
        <v>3.2897768669235571E-2</v>
      </c>
      <c r="J902" s="134" t="str">
        <f>VLOOKUP(CONCATENATE(B902,C902,D902),'EPA Source to Industry Map'!$D$2:$E$35,2,FALSE)</f>
        <v>energy pipelines and gas processing 352T353</v>
      </c>
      <c r="K902" s="126" t="str">
        <f t="shared" si="14"/>
        <v>CH4</v>
      </c>
    </row>
    <row r="903" spans="1:11" x14ac:dyDescent="0.35">
      <c r="A903" s="126" t="s">
        <v>74</v>
      </c>
      <c r="B903" s="126" t="s">
        <v>943</v>
      </c>
      <c r="C903" s="126" t="s">
        <v>952</v>
      </c>
      <c r="D903" s="126" t="s">
        <v>953</v>
      </c>
      <c r="E903" s="126" t="s">
        <v>876</v>
      </c>
      <c r="F903" s="126">
        <v>2017</v>
      </c>
      <c r="G903" s="126" t="s">
        <v>940</v>
      </c>
      <c r="H903" s="126">
        <v>4.1224435364659202</v>
      </c>
      <c r="I903" s="126">
        <f>IF(E903="N2O",H903*About!$B$96,IF('EPA non-CO2 Data'!E903="CH4",'EPA non-CO2 Data'!H903*About!$B$95,1))</f>
        <v>4.6171367608418308</v>
      </c>
      <c r="J903" s="134" t="str">
        <f>VLOOKUP(CONCATENATE(B903,C903,D903),'EPA Source to Industry Map'!$D$2:$E$35,2,FALSE)</f>
        <v>oil and gas extraction 06</v>
      </c>
      <c r="K903" s="126" t="str">
        <f t="shared" si="14"/>
        <v>CH4</v>
      </c>
    </row>
    <row r="904" spans="1:11" x14ac:dyDescent="0.35">
      <c r="A904" s="126" t="s">
        <v>74</v>
      </c>
      <c r="B904" s="126" t="s">
        <v>943</v>
      </c>
      <c r="C904" s="126" t="s">
        <v>952</v>
      </c>
      <c r="D904" s="126" t="s">
        <v>954</v>
      </c>
      <c r="E904" s="126" t="s">
        <v>876</v>
      </c>
      <c r="F904" s="126">
        <v>2017</v>
      </c>
      <c r="G904" s="126" t="s">
        <v>940</v>
      </c>
      <c r="H904" s="126">
        <v>2.5871518307849701</v>
      </c>
      <c r="I904" s="126">
        <f>IF(E904="N2O",H904*About!$B$96,IF('EPA non-CO2 Data'!E904="CH4",'EPA non-CO2 Data'!H904*About!$B$95,1))</f>
        <v>2.8976100504791669</v>
      </c>
      <c r="J904" s="134" t="str">
        <f>VLOOKUP(CONCATENATE(B904,C904,D904),'EPA Source to Industry Map'!$D$2:$E$35,2,FALSE)</f>
        <v>energy pipelines and gas processing 352T353</v>
      </c>
      <c r="K904" s="126" t="str">
        <f t="shared" si="14"/>
        <v>CH4</v>
      </c>
    </row>
    <row r="905" spans="1:11" x14ac:dyDescent="0.35">
      <c r="A905" s="126" t="s">
        <v>74</v>
      </c>
      <c r="B905" s="126" t="s">
        <v>943</v>
      </c>
      <c r="C905" s="126" t="s">
        <v>952</v>
      </c>
      <c r="D905" s="126" t="s">
        <v>955</v>
      </c>
      <c r="E905" s="126" t="s">
        <v>876</v>
      </c>
      <c r="F905" s="126">
        <v>2017</v>
      </c>
      <c r="G905" s="126" t="s">
        <v>940</v>
      </c>
      <c r="H905" s="126">
        <v>35.917105359522402</v>
      </c>
      <c r="I905" s="126">
        <f>IF(E905="N2O",H905*About!$B$96,IF('EPA non-CO2 Data'!E905="CH4",'EPA non-CO2 Data'!H905*About!$B$95,1))</f>
        <v>40.227158002665092</v>
      </c>
      <c r="J905" s="134" t="str">
        <f>VLOOKUP(CONCATENATE(B905,C905,D905),'EPA Source to Industry Map'!$D$2:$E$35,2,FALSE)</f>
        <v>oil and gas extraction 06</v>
      </c>
      <c r="K905" s="126" t="str">
        <f t="shared" si="14"/>
        <v>CH4</v>
      </c>
    </row>
    <row r="906" spans="1:11" x14ac:dyDescent="0.35">
      <c r="A906" s="126" t="s">
        <v>74</v>
      </c>
      <c r="B906" s="126" t="s">
        <v>943</v>
      </c>
      <c r="C906" s="126" t="s">
        <v>952</v>
      </c>
      <c r="D906" s="126" t="s">
        <v>956</v>
      </c>
      <c r="E906" s="126" t="s">
        <v>876</v>
      </c>
      <c r="F906" s="126">
        <v>2017</v>
      </c>
      <c r="G906" s="126" t="s">
        <v>940</v>
      </c>
      <c r="H906" s="126">
        <v>2.95264518545744E-2</v>
      </c>
      <c r="I906" s="126">
        <f>IF(E906="N2O",H906*About!$B$96,IF('EPA non-CO2 Data'!E906="CH4",'EPA non-CO2 Data'!H906*About!$B$95,1))</f>
        <v>3.3069626077123333E-2</v>
      </c>
      <c r="J906" s="134" t="str">
        <f>VLOOKUP(CONCATENATE(B906,C906,D906),'EPA Source to Industry Map'!$D$2:$E$35,2,FALSE)</f>
        <v>energy pipelines and gas processing 352T353</v>
      </c>
      <c r="K906" s="126" t="str">
        <f t="shared" si="14"/>
        <v>CH4</v>
      </c>
    </row>
    <row r="907" spans="1:11" x14ac:dyDescent="0.35">
      <c r="A907" s="126" t="s">
        <v>74</v>
      </c>
      <c r="B907" s="126" t="s">
        <v>943</v>
      </c>
      <c r="C907" s="126" t="s">
        <v>952</v>
      </c>
      <c r="D907" s="126" t="s">
        <v>953</v>
      </c>
      <c r="E907" s="126" t="s">
        <v>876</v>
      </c>
      <c r="F907" s="126">
        <v>2018</v>
      </c>
      <c r="G907" s="126" t="s">
        <v>940</v>
      </c>
      <c r="H907" s="126">
        <v>4.1373260041065896</v>
      </c>
      <c r="I907" s="126">
        <f>IF(E907="N2O",H907*About!$B$96,IF('EPA non-CO2 Data'!E907="CH4",'EPA non-CO2 Data'!H907*About!$B$95,1))</f>
        <v>4.6338051245993803</v>
      </c>
      <c r="J907" s="134" t="str">
        <f>VLOOKUP(CONCATENATE(B907,C907,D907),'EPA Source to Industry Map'!$D$2:$E$35,2,FALSE)</f>
        <v>oil and gas extraction 06</v>
      </c>
      <c r="K907" s="126" t="str">
        <f t="shared" si="14"/>
        <v>CH4</v>
      </c>
    </row>
    <row r="908" spans="1:11" x14ac:dyDescent="0.35">
      <c r="A908" s="126" t="s">
        <v>74</v>
      </c>
      <c r="B908" s="126" t="s">
        <v>943</v>
      </c>
      <c r="C908" s="126" t="s">
        <v>952</v>
      </c>
      <c r="D908" s="126" t="s">
        <v>954</v>
      </c>
      <c r="E908" s="126" t="s">
        <v>876</v>
      </c>
      <c r="F908" s="126">
        <v>2018</v>
      </c>
      <c r="G908" s="126" t="s">
        <v>940</v>
      </c>
      <c r="H908" s="126">
        <v>2.5996501488080801</v>
      </c>
      <c r="I908" s="126">
        <f>IF(E908="N2O",H908*About!$B$96,IF('EPA non-CO2 Data'!E908="CH4",'EPA non-CO2 Data'!H908*About!$B$95,1))</f>
        <v>2.91160816666505</v>
      </c>
      <c r="J908" s="134" t="str">
        <f>VLOOKUP(CONCATENATE(B908,C908,D908),'EPA Source to Industry Map'!$D$2:$E$35,2,FALSE)</f>
        <v>energy pipelines and gas processing 352T353</v>
      </c>
      <c r="K908" s="126" t="str">
        <f t="shared" si="14"/>
        <v>CH4</v>
      </c>
    </row>
    <row r="909" spans="1:11" x14ac:dyDescent="0.35">
      <c r="A909" s="126" t="s">
        <v>74</v>
      </c>
      <c r="B909" s="126" t="s">
        <v>943</v>
      </c>
      <c r="C909" s="126" t="s">
        <v>952</v>
      </c>
      <c r="D909" s="126" t="s">
        <v>955</v>
      </c>
      <c r="E909" s="126" t="s">
        <v>876</v>
      </c>
      <c r="F909" s="126">
        <v>2018</v>
      </c>
      <c r="G909" s="126" t="s">
        <v>940</v>
      </c>
      <c r="H909" s="126">
        <v>37.121404589474501</v>
      </c>
      <c r="I909" s="126">
        <f>IF(E909="N2O",H909*About!$B$96,IF('EPA non-CO2 Data'!E909="CH4",'EPA non-CO2 Data'!H909*About!$B$95,1))</f>
        <v>41.575973140211445</v>
      </c>
      <c r="J909" s="134" t="str">
        <f>VLOOKUP(CONCATENATE(B909,C909,D909),'EPA Source to Industry Map'!$D$2:$E$35,2,FALSE)</f>
        <v>oil and gas extraction 06</v>
      </c>
      <c r="K909" s="126" t="str">
        <f t="shared" si="14"/>
        <v>CH4</v>
      </c>
    </row>
    <row r="910" spans="1:11" x14ac:dyDescent="0.35">
      <c r="A910" s="126" t="s">
        <v>74</v>
      </c>
      <c r="B910" s="126" t="s">
        <v>943</v>
      </c>
      <c r="C910" s="126" t="s">
        <v>952</v>
      </c>
      <c r="D910" s="126" t="s">
        <v>956</v>
      </c>
      <c r="E910" s="126" t="s">
        <v>876</v>
      </c>
      <c r="F910" s="126">
        <v>2018</v>
      </c>
      <c r="G910" s="126" t="s">
        <v>940</v>
      </c>
      <c r="H910" s="126">
        <v>2.9679895968759799E-2</v>
      </c>
      <c r="I910" s="126">
        <f>IF(E910="N2O",H910*About!$B$96,IF('EPA non-CO2 Data'!E910="CH4",'EPA non-CO2 Data'!H910*About!$B$95,1))</f>
        <v>3.3241483485010978E-2</v>
      </c>
      <c r="J910" s="134" t="str">
        <f>VLOOKUP(CONCATENATE(B910,C910,D910),'EPA Source to Industry Map'!$D$2:$E$35,2,FALSE)</f>
        <v>energy pipelines and gas processing 352T353</v>
      </c>
      <c r="K910" s="126" t="str">
        <f t="shared" si="14"/>
        <v>CH4</v>
      </c>
    </row>
    <row r="911" spans="1:11" x14ac:dyDescent="0.35">
      <c r="A911" s="126" t="s">
        <v>74</v>
      </c>
      <c r="B911" s="126" t="s">
        <v>943</v>
      </c>
      <c r="C911" s="126" t="s">
        <v>952</v>
      </c>
      <c r="D911" s="126" t="s">
        <v>953</v>
      </c>
      <c r="E911" s="126" t="s">
        <v>876</v>
      </c>
      <c r="F911" s="126">
        <v>2019</v>
      </c>
      <c r="G911" s="126" t="s">
        <v>940</v>
      </c>
      <c r="H911" s="126">
        <v>4.1522084717472598</v>
      </c>
      <c r="I911" s="126">
        <f>IF(E911="N2O",H911*About!$B$96,IF('EPA non-CO2 Data'!E911="CH4",'EPA non-CO2 Data'!H911*About!$B$95,1))</f>
        <v>4.6504734883569316</v>
      </c>
      <c r="J911" s="134" t="str">
        <f>VLOOKUP(CONCATENATE(B911,C911,D911),'EPA Source to Industry Map'!$D$2:$E$35,2,FALSE)</f>
        <v>oil and gas extraction 06</v>
      </c>
      <c r="K911" s="126" t="str">
        <f t="shared" si="14"/>
        <v>CH4</v>
      </c>
    </row>
    <row r="912" spans="1:11" x14ac:dyDescent="0.35">
      <c r="A912" s="126" t="s">
        <v>74</v>
      </c>
      <c r="B912" s="126" t="s">
        <v>943</v>
      </c>
      <c r="C912" s="126" t="s">
        <v>952</v>
      </c>
      <c r="D912" s="126" t="s">
        <v>954</v>
      </c>
      <c r="E912" s="126" t="s">
        <v>876</v>
      </c>
      <c r="F912" s="126">
        <v>2019</v>
      </c>
      <c r="G912" s="126" t="s">
        <v>940</v>
      </c>
      <c r="H912" s="126">
        <v>2.6121484668311998</v>
      </c>
      <c r="I912" s="126">
        <f>IF(E912="N2O",H912*About!$B$96,IF('EPA non-CO2 Data'!E912="CH4",'EPA non-CO2 Data'!H912*About!$B$95,1))</f>
        <v>2.9256062828509442</v>
      </c>
      <c r="J912" s="134" t="str">
        <f>VLOOKUP(CONCATENATE(B912,C912,D912),'EPA Source to Industry Map'!$D$2:$E$35,2,FALSE)</f>
        <v>energy pipelines and gas processing 352T353</v>
      </c>
      <c r="K912" s="126" t="str">
        <f t="shared" si="14"/>
        <v>CH4</v>
      </c>
    </row>
    <row r="913" spans="1:11" x14ac:dyDescent="0.35">
      <c r="A913" s="126" t="s">
        <v>74</v>
      </c>
      <c r="B913" s="126" t="s">
        <v>943</v>
      </c>
      <c r="C913" s="126" t="s">
        <v>952</v>
      </c>
      <c r="D913" s="126" t="s">
        <v>955</v>
      </c>
      <c r="E913" s="126" t="s">
        <v>876</v>
      </c>
      <c r="F913" s="126">
        <v>2019</v>
      </c>
      <c r="G913" s="126" t="s">
        <v>940</v>
      </c>
      <c r="H913" s="126">
        <v>38.3257038194267</v>
      </c>
      <c r="I913" s="126">
        <f>IF(E913="N2O",H913*About!$B$96,IF('EPA non-CO2 Data'!E913="CH4",'EPA non-CO2 Data'!H913*About!$B$95,1))</f>
        <v>42.924788277757905</v>
      </c>
      <c r="J913" s="134" t="str">
        <f>VLOOKUP(CONCATENATE(B913,C913,D913),'EPA Source to Industry Map'!$D$2:$E$35,2,FALSE)</f>
        <v>oil and gas extraction 06</v>
      </c>
      <c r="K913" s="126" t="str">
        <f t="shared" si="14"/>
        <v>CH4</v>
      </c>
    </row>
    <row r="914" spans="1:11" x14ac:dyDescent="0.35">
      <c r="A914" s="126" t="s">
        <v>74</v>
      </c>
      <c r="B914" s="126" t="s">
        <v>943</v>
      </c>
      <c r="C914" s="126" t="s">
        <v>952</v>
      </c>
      <c r="D914" s="126" t="s">
        <v>956</v>
      </c>
      <c r="E914" s="126" t="s">
        <v>876</v>
      </c>
      <c r="F914" s="126">
        <v>2019</v>
      </c>
      <c r="G914" s="126" t="s">
        <v>940</v>
      </c>
      <c r="H914" s="126">
        <v>2.98333400829453E-2</v>
      </c>
      <c r="I914" s="126">
        <f>IF(E914="N2O",H914*About!$B$96,IF('EPA non-CO2 Data'!E914="CH4",'EPA non-CO2 Data'!H914*About!$B$95,1))</f>
        <v>3.3413340892898741E-2</v>
      </c>
      <c r="J914" s="134" t="str">
        <f>VLOOKUP(CONCATENATE(B914,C914,D914),'EPA Source to Industry Map'!$D$2:$E$35,2,FALSE)</f>
        <v>energy pipelines and gas processing 352T353</v>
      </c>
      <c r="K914" s="126" t="str">
        <f t="shared" si="14"/>
        <v>CH4</v>
      </c>
    </row>
    <row r="915" spans="1:11" x14ac:dyDescent="0.35">
      <c r="A915" s="126" t="s">
        <v>74</v>
      </c>
      <c r="B915" s="126" t="s">
        <v>943</v>
      </c>
      <c r="C915" s="126" t="s">
        <v>952</v>
      </c>
      <c r="D915" s="126" t="s">
        <v>953</v>
      </c>
      <c r="E915" s="126" t="s">
        <v>876</v>
      </c>
      <c r="F915" s="126">
        <v>2020</v>
      </c>
      <c r="G915" s="126" t="s">
        <v>940</v>
      </c>
      <c r="H915" s="126">
        <v>4.1670909393879301</v>
      </c>
      <c r="I915" s="126">
        <f>IF(E915="N2O",H915*About!$B$96,IF('EPA non-CO2 Data'!E915="CH4",'EPA non-CO2 Data'!H915*About!$B$95,1))</f>
        <v>4.6671418521144821</v>
      </c>
      <c r="J915" s="134" t="str">
        <f>VLOOKUP(CONCATENATE(B915,C915,D915),'EPA Source to Industry Map'!$D$2:$E$35,2,FALSE)</f>
        <v>oil and gas extraction 06</v>
      </c>
      <c r="K915" s="126" t="str">
        <f t="shared" si="14"/>
        <v>CH4</v>
      </c>
    </row>
    <row r="916" spans="1:11" x14ac:dyDescent="0.35">
      <c r="A916" s="126" t="s">
        <v>74</v>
      </c>
      <c r="B916" s="126" t="s">
        <v>943</v>
      </c>
      <c r="C916" s="126" t="s">
        <v>952</v>
      </c>
      <c r="D916" s="126" t="s">
        <v>954</v>
      </c>
      <c r="E916" s="126" t="s">
        <v>876</v>
      </c>
      <c r="F916" s="126">
        <v>2020</v>
      </c>
      <c r="G916" s="126" t="s">
        <v>940</v>
      </c>
      <c r="H916" s="126">
        <v>2.6246467848543098</v>
      </c>
      <c r="I916" s="126">
        <f>IF(E916="N2O",H916*About!$B$96,IF('EPA non-CO2 Data'!E916="CH4",'EPA non-CO2 Data'!H916*About!$B$95,1))</f>
        <v>2.9396043990368272</v>
      </c>
      <c r="J916" s="134" t="str">
        <f>VLOOKUP(CONCATENATE(B916,C916,D916),'EPA Source to Industry Map'!$D$2:$E$35,2,FALSE)</f>
        <v>energy pipelines and gas processing 352T353</v>
      </c>
      <c r="K916" s="126" t="str">
        <f t="shared" si="14"/>
        <v>CH4</v>
      </c>
    </row>
    <row r="917" spans="1:11" x14ac:dyDescent="0.35">
      <c r="A917" s="126" t="s">
        <v>74</v>
      </c>
      <c r="B917" s="126" t="s">
        <v>943</v>
      </c>
      <c r="C917" s="126" t="s">
        <v>952</v>
      </c>
      <c r="D917" s="126" t="s">
        <v>955</v>
      </c>
      <c r="E917" s="126" t="s">
        <v>876</v>
      </c>
      <c r="F917" s="126">
        <v>2020</v>
      </c>
      <c r="G917" s="126" t="s">
        <v>940</v>
      </c>
      <c r="H917" s="126">
        <v>39.530003049378898</v>
      </c>
      <c r="I917" s="126">
        <f>IF(E917="N2O",H917*About!$B$96,IF('EPA non-CO2 Data'!E917="CH4",'EPA non-CO2 Data'!H917*About!$B$95,1))</f>
        <v>44.273603415304372</v>
      </c>
      <c r="J917" s="134" t="str">
        <f>VLOOKUP(CONCATENATE(B917,C917,D917),'EPA Source to Industry Map'!$D$2:$E$35,2,FALSE)</f>
        <v>oil and gas extraction 06</v>
      </c>
      <c r="K917" s="126" t="str">
        <f t="shared" si="14"/>
        <v>CH4</v>
      </c>
    </row>
    <row r="918" spans="1:11" x14ac:dyDescent="0.35">
      <c r="A918" s="126" t="s">
        <v>74</v>
      </c>
      <c r="B918" s="126" t="s">
        <v>943</v>
      </c>
      <c r="C918" s="126" t="s">
        <v>952</v>
      </c>
      <c r="D918" s="126" t="s">
        <v>956</v>
      </c>
      <c r="E918" s="126" t="s">
        <v>876</v>
      </c>
      <c r="F918" s="126">
        <v>2020</v>
      </c>
      <c r="G918" s="126" t="s">
        <v>940</v>
      </c>
      <c r="H918" s="126">
        <v>2.99867841971308E-2</v>
      </c>
      <c r="I918" s="126">
        <f>IF(E918="N2O",H918*About!$B$96,IF('EPA non-CO2 Data'!E918="CH4",'EPA non-CO2 Data'!H918*About!$B$95,1))</f>
        <v>3.3585198300786497E-2</v>
      </c>
      <c r="J918" s="134" t="str">
        <f>VLOOKUP(CONCATENATE(B918,C918,D918),'EPA Source to Industry Map'!$D$2:$E$35,2,FALSE)</f>
        <v>energy pipelines and gas processing 352T353</v>
      </c>
      <c r="K918" s="126" t="str">
        <f t="shared" si="14"/>
        <v>CH4</v>
      </c>
    </row>
    <row r="919" spans="1:11" x14ac:dyDescent="0.35">
      <c r="A919" s="126" t="s">
        <v>74</v>
      </c>
      <c r="B919" s="126" t="s">
        <v>943</v>
      </c>
      <c r="C919" s="126" t="s">
        <v>952</v>
      </c>
      <c r="D919" s="126" t="s">
        <v>953</v>
      </c>
      <c r="E919" s="126" t="s">
        <v>876</v>
      </c>
      <c r="F919" s="126">
        <v>2021</v>
      </c>
      <c r="G919" s="126" t="s">
        <v>940</v>
      </c>
      <c r="H919" s="126">
        <v>4.1670909393879301</v>
      </c>
      <c r="I919" s="126">
        <f>IF(E919="N2O",H919*About!$B$96,IF('EPA non-CO2 Data'!E919="CH4",'EPA non-CO2 Data'!H919*About!$B$95,1))</f>
        <v>4.6671418521144821</v>
      </c>
      <c r="J919" s="134" t="str">
        <f>VLOOKUP(CONCATENATE(B919,C919,D919),'EPA Source to Industry Map'!$D$2:$E$35,2,FALSE)</f>
        <v>oil and gas extraction 06</v>
      </c>
      <c r="K919" s="126" t="str">
        <f t="shared" si="14"/>
        <v>CH4</v>
      </c>
    </row>
    <row r="920" spans="1:11" x14ac:dyDescent="0.35">
      <c r="A920" s="126" t="s">
        <v>74</v>
      </c>
      <c r="B920" s="126" t="s">
        <v>943</v>
      </c>
      <c r="C920" s="126" t="s">
        <v>952</v>
      </c>
      <c r="D920" s="126" t="s">
        <v>954</v>
      </c>
      <c r="E920" s="126" t="s">
        <v>876</v>
      </c>
      <c r="F920" s="126">
        <v>2021</v>
      </c>
      <c r="G920" s="126" t="s">
        <v>940</v>
      </c>
      <c r="H920" s="126">
        <v>2.6871383749698898</v>
      </c>
      <c r="I920" s="126">
        <f>IF(E920="N2O",H920*About!$B$96,IF('EPA non-CO2 Data'!E920="CH4",'EPA non-CO2 Data'!H920*About!$B$95,1))</f>
        <v>3.0095949799662769</v>
      </c>
      <c r="J920" s="134" t="str">
        <f>VLOOKUP(CONCATENATE(B920,C920,D920),'EPA Source to Industry Map'!$D$2:$E$35,2,FALSE)</f>
        <v>energy pipelines and gas processing 352T353</v>
      </c>
      <c r="K920" s="126" t="str">
        <f t="shared" si="14"/>
        <v>CH4</v>
      </c>
    </row>
    <row r="921" spans="1:11" x14ac:dyDescent="0.35">
      <c r="A921" s="126" t="s">
        <v>74</v>
      </c>
      <c r="B921" s="126" t="s">
        <v>943</v>
      </c>
      <c r="C921" s="126" t="s">
        <v>952</v>
      </c>
      <c r="D921" s="126" t="s">
        <v>955</v>
      </c>
      <c r="E921" s="126" t="s">
        <v>876</v>
      </c>
      <c r="F921" s="126">
        <v>2021</v>
      </c>
      <c r="G921" s="126" t="s">
        <v>940</v>
      </c>
      <c r="H921" s="126">
        <v>39.840042288981898</v>
      </c>
      <c r="I921" s="126">
        <f>IF(E921="N2O",H921*About!$B$96,IF('EPA non-CO2 Data'!E921="CH4",'EPA non-CO2 Data'!H921*About!$B$95,1))</f>
        <v>44.620847363659728</v>
      </c>
      <c r="J921" s="134" t="str">
        <f>VLOOKUP(CONCATENATE(B921,C921,D921),'EPA Source to Industry Map'!$D$2:$E$35,2,FALSE)</f>
        <v>oil and gas extraction 06</v>
      </c>
      <c r="K921" s="126" t="str">
        <f t="shared" si="14"/>
        <v>CH4</v>
      </c>
    </row>
    <row r="922" spans="1:11" x14ac:dyDescent="0.35">
      <c r="A922" s="126" t="s">
        <v>74</v>
      </c>
      <c r="B922" s="126" t="s">
        <v>943</v>
      </c>
      <c r="C922" s="126" t="s">
        <v>952</v>
      </c>
      <c r="D922" s="126" t="s">
        <v>956</v>
      </c>
      <c r="E922" s="126" t="s">
        <v>876</v>
      </c>
      <c r="F922" s="126">
        <v>2021</v>
      </c>
      <c r="G922" s="126" t="s">
        <v>940</v>
      </c>
      <c r="H922" s="126">
        <v>3.0259391326195598E-2</v>
      </c>
      <c r="I922" s="126">
        <f>IF(E922="N2O",H922*About!$B$96,IF('EPA non-CO2 Data'!E922="CH4",'EPA non-CO2 Data'!H922*About!$B$95,1))</f>
        <v>3.3890518285339073E-2</v>
      </c>
      <c r="J922" s="134" t="str">
        <f>VLOOKUP(CONCATENATE(B922,C922,D922),'EPA Source to Industry Map'!$D$2:$E$35,2,FALSE)</f>
        <v>energy pipelines and gas processing 352T353</v>
      </c>
      <c r="K922" s="126" t="str">
        <f t="shared" si="14"/>
        <v>CH4</v>
      </c>
    </row>
    <row r="923" spans="1:11" x14ac:dyDescent="0.35">
      <c r="A923" s="126" t="s">
        <v>74</v>
      </c>
      <c r="B923" s="126" t="s">
        <v>943</v>
      </c>
      <c r="C923" s="126" t="s">
        <v>952</v>
      </c>
      <c r="D923" s="126" t="s">
        <v>953</v>
      </c>
      <c r="E923" s="126" t="s">
        <v>876</v>
      </c>
      <c r="F923" s="126">
        <v>2022</v>
      </c>
      <c r="G923" s="126" t="s">
        <v>940</v>
      </c>
      <c r="H923" s="126">
        <v>4.1670909393879301</v>
      </c>
      <c r="I923" s="126">
        <f>IF(E923="N2O",H923*About!$B$96,IF('EPA non-CO2 Data'!E923="CH4",'EPA non-CO2 Data'!H923*About!$B$95,1))</f>
        <v>4.6671418521144821</v>
      </c>
      <c r="J923" s="134" t="str">
        <f>VLOOKUP(CONCATENATE(B923,C923,D923),'EPA Source to Industry Map'!$D$2:$E$35,2,FALSE)</f>
        <v>oil and gas extraction 06</v>
      </c>
      <c r="K923" s="126" t="str">
        <f t="shared" si="14"/>
        <v>CH4</v>
      </c>
    </row>
    <row r="924" spans="1:11" x14ac:dyDescent="0.35">
      <c r="A924" s="126" t="s">
        <v>74</v>
      </c>
      <c r="B924" s="126" t="s">
        <v>943</v>
      </c>
      <c r="C924" s="126" t="s">
        <v>952</v>
      </c>
      <c r="D924" s="126" t="s">
        <v>954</v>
      </c>
      <c r="E924" s="126" t="s">
        <v>876</v>
      </c>
      <c r="F924" s="126">
        <v>2022</v>
      </c>
      <c r="G924" s="126" t="s">
        <v>940</v>
      </c>
      <c r="H924" s="126">
        <v>2.7496299650854699</v>
      </c>
      <c r="I924" s="126">
        <f>IF(E924="N2O",H924*About!$B$96,IF('EPA non-CO2 Data'!E924="CH4",'EPA non-CO2 Data'!H924*About!$B$95,1))</f>
        <v>3.0795855608957265</v>
      </c>
      <c r="J924" s="134" t="str">
        <f>VLOOKUP(CONCATENATE(B924,C924,D924),'EPA Source to Industry Map'!$D$2:$E$35,2,FALSE)</f>
        <v>energy pipelines and gas processing 352T353</v>
      </c>
      <c r="K924" s="126" t="str">
        <f t="shared" si="14"/>
        <v>CH4</v>
      </c>
    </row>
    <row r="925" spans="1:11" x14ac:dyDescent="0.35">
      <c r="A925" s="126" t="s">
        <v>74</v>
      </c>
      <c r="B925" s="126" t="s">
        <v>943</v>
      </c>
      <c r="C925" s="126" t="s">
        <v>952</v>
      </c>
      <c r="D925" s="126" t="s">
        <v>955</v>
      </c>
      <c r="E925" s="126" t="s">
        <v>876</v>
      </c>
      <c r="F925" s="126">
        <v>2022</v>
      </c>
      <c r="G925" s="126" t="s">
        <v>940</v>
      </c>
      <c r="H925" s="126">
        <v>40.150081528584799</v>
      </c>
      <c r="I925" s="126">
        <f>IF(E925="N2O",H925*About!$B$96,IF('EPA non-CO2 Data'!E925="CH4",'EPA non-CO2 Data'!H925*About!$B$95,1))</f>
        <v>44.968091312014977</v>
      </c>
      <c r="J925" s="134" t="str">
        <f>VLOOKUP(CONCATENATE(B925,C925,D925),'EPA Source to Industry Map'!$D$2:$E$35,2,FALSE)</f>
        <v>oil and gas extraction 06</v>
      </c>
      <c r="K925" s="126" t="str">
        <f t="shared" si="14"/>
        <v>CH4</v>
      </c>
    </row>
    <row r="926" spans="1:11" x14ac:dyDescent="0.35">
      <c r="A926" s="126" t="s">
        <v>74</v>
      </c>
      <c r="B926" s="126" t="s">
        <v>943</v>
      </c>
      <c r="C926" s="126" t="s">
        <v>952</v>
      </c>
      <c r="D926" s="126" t="s">
        <v>956</v>
      </c>
      <c r="E926" s="126" t="s">
        <v>876</v>
      </c>
      <c r="F926" s="126">
        <v>2022</v>
      </c>
      <c r="G926" s="126" t="s">
        <v>940</v>
      </c>
      <c r="H926" s="126">
        <v>3.05319984552604E-2</v>
      </c>
      <c r="I926" s="126">
        <f>IF(E926="N2O",H926*About!$B$96,IF('EPA non-CO2 Data'!E926="CH4",'EPA non-CO2 Data'!H926*About!$B$95,1))</f>
        <v>3.419583826989165E-2</v>
      </c>
      <c r="J926" s="134" t="str">
        <f>VLOOKUP(CONCATENATE(B926,C926,D926),'EPA Source to Industry Map'!$D$2:$E$35,2,FALSE)</f>
        <v>energy pipelines and gas processing 352T353</v>
      </c>
      <c r="K926" s="126" t="str">
        <f t="shared" si="14"/>
        <v>CH4</v>
      </c>
    </row>
    <row r="927" spans="1:11" x14ac:dyDescent="0.35">
      <c r="A927" s="126" t="s">
        <v>74</v>
      </c>
      <c r="B927" s="126" t="s">
        <v>943</v>
      </c>
      <c r="C927" s="126" t="s">
        <v>952</v>
      </c>
      <c r="D927" s="126" t="s">
        <v>953</v>
      </c>
      <c r="E927" s="126" t="s">
        <v>876</v>
      </c>
      <c r="F927" s="126">
        <v>2023</v>
      </c>
      <c r="G927" s="126" t="s">
        <v>940</v>
      </c>
      <c r="H927" s="126">
        <v>4.1670909393879301</v>
      </c>
      <c r="I927" s="126">
        <f>IF(E927="N2O",H927*About!$B$96,IF('EPA non-CO2 Data'!E927="CH4",'EPA non-CO2 Data'!H927*About!$B$95,1))</f>
        <v>4.6671418521144821</v>
      </c>
      <c r="J927" s="134" t="str">
        <f>VLOOKUP(CONCATENATE(B927,C927,D927),'EPA Source to Industry Map'!$D$2:$E$35,2,FALSE)</f>
        <v>oil and gas extraction 06</v>
      </c>
      <c r="K927" s="126" t="str">
        <f t="shared" si="14"/>
        <v>CH4</v>
      </c>
    </row>
    <row r="928" spans="1:11" x14ac:dyDescent="0.35">
      <c r="A928" s="126" t="s">
        <v>74</v>
      </c>
      <c r="B928" s="126" t="s">
        <v>943</v>
      </c>
      <c r="C928" s="126" t="s">
        <v>952</v>
      </c>
      <c r="D928" s="126" t="s">
        <v>954</v>
      </c>
      <c r="E928" s="126" t="s">
        <v>876</v>
      </c>
      <c r="F928" s="126">
        <v>2023</v>
      </c>
      <c r="G928" s="126" t="s">
        <v>940</v>
      </c>
      <c r="H928" s="126">
        <v>2.8121215552010499</v>
      </c>
      <c r="I928" s="126">
        <f>IF(E928="N2O",H928*About!$B$96,IF('EPA non-CO2 Data'!E928="CH4",'EPA non-CO2 Data'!H928*About!$B$95,1))</f>
        <v>3.1495761418251762</v>
      </c>
      <c r="J928" s="134" t="str">
        <f>VLOOKUP(CONCATENATE(B928,C928,D928),'EPA Source to Industry Map'!$D$2:$E$35,2,FALSE)</f>
        <v>energy pipelines and gas processing 352T353</v>
      </c>
      <c r="K928" s="126" t="str">
        <f t="shared" si="14"/>
        <v>CH4</v>
      </c>
    </row>
    <row r="929" spans="1:11" x14ac:dyDescent="0.35">
      <c r="A929" s="126" t="s">
        <v>74</v>
      </c>
      <c r="B929" s="126" t="s">
        <v>943</v>
      </c>
      <c r="C929" s="126" t="s">
        <v>952</v>
      </c>
      <c r="D929" s="126" t="s">
        <v>955</v>
      </c>
      <c r="E929" s="126" t="s">
        <v>876</v>
      </c>
      <c r="F929" s="126">
        <v>2023</v>
      </c>
      <c r="G929" s="126" t="s">
        <v>940</v>
      </c>
      <c r="H929" s="126">
        <v>40.460120768187799</v>
      </c>
      <c r="I929" s="126">
        <f>IF(E929="N2O",H929*About!$B$96,IF('EPA non-CO2 Data'!E929="CH4",'EPA non-CO2 Data'!H929*About!$B$95,1))</f>
        <v>45.31533526037034</v>
      </c>
      <c r="J929" s="134" t="str">
        <f>VLOOKUP(CONCATENATE(B929,C929,D929),'EPA Source to Industry Map'!$D$2:$E$35,2,FALSE)</f>
        <v>oil and gas extraction 06</v>
      </c>
      <c r="K929" s="126" t="str">
        <f t="shared" si="14"/>
        <v>CH4</v>
      </c>
    </row>
    <row r="930" spans="1:11" x14ac:dyDescent="0.35">
      <c r="A930" s="126" t="s">
        <v>74</v>
      </c>
      <c r="B930" s="126" t="s">
        <v>943</v>
      </c>
      <c r="C930" s="126" t="s">
        <v>952</v>
      </c>
      <c r="D930" s="126" t="s">
        <v>956</v>
      </c>
      <c r="E930" s="126" t="s">
        <v>876</v>
      </c>
      <c r="F930" s="126">
        <v>2023</v>
      </c>
      <c r="G930" s="126" t="s">
        <v>940</v>
      </c>
      <c r="H930" s="126">
        <v>3.0804605584325202E-2</v>
      </c>
      <c r="I930" s="126">
        <f>IF(E930="N2O",H930*About!$B$96,IF('EPA non-CO2 Data'!E930="CH4",'EPA non-CO2 Data'!H930*About!$B$95,1))</f>
        <v>3.4501158254444227E-2</v>
      </c>
      <c r="J930" s="134" t="str">
        <f>VLOOKUP(CONCATENATE(B930,C930,D930),'EPA Source to Industry Map'!$D$2:$E$35,2,FALSE)</f>
        <v>energy pipelines and gas processing 352T353</v>
      </c>
      <c r="K930" s="126" t="str">
        <f t="shared" si="14"/>
        <v>CH4</v>
      </c>
    </row>
    <row r="931" spans="1:11" x14ac:dyDescent="0.35">
      <c r="A931" s="126" t="s">
        <v>74</v>
      </c>
      <c r="B931" s="126" t="s">
        <v>943</v>
      </c>
      <c r="C931" s="126" t="s">
        <v>952</v>
      </c>
      <c r="D931" s="126" t="s">
        <v>953</v>
      </c>
      <c r="E931" s="126" t="s">
        <v>876</v>
      </c>
      <c r="F931" s="126">
        <v>2024</v>
      </c>
      <c r="G931" s="126" t="s">
        <v>940</v>
      </c>
      <c r="H931" s="126">
        <v>4.1670909393879301</v>
      </c>
      <c r="I931" s="126">
        <f>IF(E931="N2O",H931*About!$B$96,IF('EPA non-CO2 Data'!E931="CH4",'EPA non-CO2 Data'!H931*About!$B$95,1))</f>
        <v>4.6671418521144821</v>
      </c>
      <c r="J931" s="134" t="str">
        <f>VLOOKUP(CONCATENATE(B931,C931,D931),'EPA Source to Industry Map'!$D$2:$E$35,2,FALSE)</f>
        <v>oil and gas extraction 06</v>
      </c>
      <c r="K931" s="126" t="str">
        <f t="shared" si="14"/>
        <v>CH4</v>
      </c>
    </row>
    <row r="932" spans="1:11" x14ac:dyDescent="0.35">
      <c r="A932" s="126" t="s">
        <v>74</v>
      </c>
      <c r="B932" s="126" t="s">
        <v>943</v>
      </c>
      <c r="C932" s="126" t="s">
        <v>952</v>
      </c>
      <c r="D932" s="126" t="s">
        <v>954</v>
      </c>
      <c r="E932" s="126" t="s">
        <v>876</v>
      </c>
      <c r="F932" s="126">
        <v>2024</v>
      </c>
      <c r="G932" s="126" t="s">
        <v>940</v>
      </c>
      <c r="H932" s="126">
        <v>2.8746131453166299</v>
      </c>
      <c r="I932" s="126">
        <f>IF(E932="N2O",H932*About!$B$96,IF('EPA non-CO2 Data'!E932="CH4",'EPA non-CO2 Data'!H932*About!$B$95,1))</f>
        <v>3.2195667227546259</v>
      </c>
      <c r="J932" s="134" t="str">
        <f>VLOOKUP(CONCATENATE(B932,C932,D932),'EPA Source to Industry Map'!$D$2:$E$35,2,FALSE)</f>
        <v>energy pipelines and gas processing 352T353</v>
      </c>
      <c r="K932" s="126" t="str">
        <f t="shared" si="14"/>
        <v>CH4</v>
      </c>
    </row>
    <row r="933" spans="1:11" x14ac:dyDescent="0.35">
      <c r="A933" s="126" t="s">
        <v>74</v>
      </c>
      <c r="B933" s="126" t="s">
        <v>943</v>
      </c>
      <c r="C933" s="126" t="s">
        <v>952</v>
      </c>
      <c r="D933" s="126" t="s">
        <v>955</v>
      </c>
      <c r="E933" s="126" t="s">
        <v>876</v>
      </c>
      <c r="F933" s="126">
        <v>2024</v>
      </c>
      <c r="G933" s="126" t="s">
        <v>940</v>
      </c>
      <c r="H933" s="126">
        <v>40.7701600077908</v>
      </c>
      <c r="I933" s="126">
        <f>IF(E933="N2O",H933*About!$B$96,IF('EPA non-CO2 Data'!E933="CH4",'EPA non-CO2 Data'!H933*About!$B$95,1))</f>
        <v>45.662579208725703</v>
      </c>
      <c r="J933" s="134" t="str">
        <f>VLOOKUP(CONCATENATE(B933,C933,D933),'EPA Source to Industry Map'!$D$2:$E$35,2,FALSE)</f>
        <v>oil and gas extraction 06</v>
      </c>
      <c r="K933" s="126" t="str">
        <f t="shared" si="14"/>
        <v>CH4</v>
      </c>
    </row>
    <row r="934" spans="1:11" x14ac:dyDescent="0.35">
      <c r="A934" s="126" t="s">
        <v>74</v>
      </c>
      <c r="B934" s="126" t="s">
        <v>943</v>
      </c>
      <c r="C934" s="126" t="s">
        <v>952</v>
      </c>
      <c r="D934" s="126" t="s">
        <v>956</v>
      </c>
      <c r="E934" s="126" t="s">
        <v>876</v>
      </c>
      <c r="F934" s="126">
        <v>2024</v>
      </c>
      <c r="G934" s="126" t="s">
        <v>940</v>
      </c>
      <c r="H934" s="126">
        <v>3.10772127133901E-2</v>
      </c>
      <c r="I934" s="126">
        <f>IF(E934="N2O",H934*About!$B$96,IF('EPA non-CO2 Data'!E934="CH4",'EPA non-CO2 Data'!H934*About!$B$95,1))</f>
        <v>3.4806478238996914E-2</v>
      </c>
      <c r="J934" s="134" t="str">
        <f>VLOOKUP(CONCATENATE(B934,C934,D934),'EPA Source to Industry Map'!$D$2:$E$35,2,FALSE)</f>
        <v>energy pipelines and gas processing 352T353</v>
      </c>
      <c r="K934" s="126" t="str">
        <f t="shared" si="14"/>
        <v>CH4</v>
      </c>
    </row>
    <row r="935" spans="1:11" x14ac:dyDescent="0.35">
      <c r="A935" s="126" t="s">
        <v>74</v>
      </c>
      <c r="B935" s="126" t="s">
        <v>943</v>
      </c>
      <c r="C935" s="126" t="s">
        <v>952</v>
      </c>
      <c r="D935" s="126" t="s">
        <v>953</v>
      </c>
      <c r="E935" s="126" t="s">
        <v>876</v>
      </c>
      <c r="F935" s="126">
        <v>2025</v>
      </c>
      <c r="G935" s="126" t="s">
        <v>940</v>
      </c>
      <c r="H935" s="126">
        <v>4.1670909393879301</v>
      </c>
      <c r="I935" s="126">
        <f>IF(E935="N2O",H935*About!$B$96,IF('EPA non-CO2 Data'!E935="CH4",'EPA non-CO2 Data'!H935*About!$B$95,1))</f>
        <v>4.6671418521144821</v>
      </c>
      <c r="J935" s="134" t="str">
        <f>VLOOKUP(CONCATENATE(B935,C935,D935),'EPA Source to Industry Map'!$D$2:$E$35,2,FALSE)</f>
        <v>oil and gas extraction 06</v>
      </c>
      <c r="K935" s="126" t="str">
        <f t="shared" si="14"/>
        <v>CH4</v>
      </c>
    </row>
    <row r="936" spans="1:11" x14ac:dyDescent="0.35">
      <c r="A936" s="126" t="s">
        <v>74</v>
      </c>
      <c r="B936" s="126" t="s">
        <v>943</v>
      </c>
      <c r="C936" s="126" t="s">
        <v>952</v>
      </c>
      <c r="D936" s="126" t="s">
        <v>954</v>
      </c>
      <c r="E936" s="126" t="s">
        <v>876</v>
      </c>
      <c r="F936" s="126">
        <v>2025</v>
      </c>
      <c r="G936" s="126" t="s">
        <v>940</v>
      </c>
      <c r="H936" s="126">
        <v>2.93710473543221</v>
      </c>
      <c r="I936" s="126">
        <f>IF(E936="N2O",H936*About!$B$96,IF('EPA non-CO2 Data'!E936="CH4",'EPA non-CO2 Data'!H936*About!$B$95,1))</f>
        <v>3.2895573036840755</v>
      </c>
      <c r="J936" s="134" t="str">
        <f>VLOOKUP(CONCATENATE(B936,C936,D936),'EPA Source to Industry Map'!$D$2:$E$35,2,FALSE)</f>
        <v>energy pipelines and gas processing 352T353</v>
      </c>
      <c r="K936" s="126" t="str">
        <f t="shared" si="14"/>
        <v>CH4</v>
      </c>
    </row>
    <row r="937" spans="1:11" x14ac:dyDescent="0.35">
      <c r="A937" s="126" t="s">
        <v>74</v>
      </c>
      <c r="B937" s="126" t="s">
        <v>943</v>
      </c>
      <c r="C937" s="126" t="s">
        <v>952</v>
      </c>
      <c r="D937" s="126" t="s">
        <v>955</v>
      </c>
      <c r="E937" s="126" t="s">
        <v>876</v>
      </c>
      <c r="F937" s="126">
        <v>2025</v>
      </c>
      <c r="G937" s="126" t="s">
        <v>940</v>
      </c>
      <c r="H937" s="126">
        <v>41.0801992473938</v>
      </c>
      <c r="I937" s="126">
        <f>IF(E937="N2O",H937*About!$B$96,IF('EPA non-CO2 Data'!E937="CH4",'EPA non-CO2 Data'!H937*About!$B$95,1))</f>
        <v>46.009823157081058</v>
      </c>
      <c r="J937" s="134" t="str">
        <f>VLOOKUP(CONCATENATE(B937,C937,D937),'EPA Source to Industry Map'!$D$2:$E$35,2,FALSE)</f>
        <v>oil and gas extraction 06</v>
      </c>
      <c r="K937" s="126" t="str">
        <f t="shared" si="14"/>
        <v>CH4</v>
      </c>
    </row>
    <row r="938" spans="1:11" x14ac:dyDescent="0.35">
      <c r="A938" s="126" t="s">
        <v>74</v>
      </c>
      <c r="B938" s="126" t="s">
        <v>943</v>
      </c>
      <c r="C938" s="126" t="s">
        <v>952</v>
      </c>
      <c r="D938" s="126" t="s">
        <v>956</v>
      </c>
      <c r="E938" s="126" t="s">
        <v>876</v>
      </c>
      <c r="F938" s="126">
        <v>2025</v>
      </c>
      <c r="G938" s="126" t="s">
        <v>940</v>
      </c>
      <c r="H938" s="126">
        <v>3.1349819842454898E-2</v>
      </c>
      <c r="I938" s="126">
        <f>IF(E938="N2O",H938*About!$B$96,IF('EPA non-CO2 Data'!E938="CH4",'EPA non-CO2 Data'!H938*About!$B$95,1))</f>
        <v>3.5111798223549491E-2</v>
      </c>
      <c r="J938" s="134" t="str">
        <f>VLOOKUP(CONCATENATE(B938,C938,D938),'EPA Source to Industry Map'!$D$2:$E$35,2,FALSE)</f>
        <v>energy pipelines and gas processing 352T353</v>
      </c>
      <c r="K938" s="126" t="str">
        <f t="shared" si="14"/>
        <v>CH4</v>
      </c>
    </row>
    <row r="939" spans="1:11" x14ac:dyDescent="0.35">
      <c r="A939" s="126" t="s">
        <v>74</v>
      </c>
      <c r="B939" s="126" t="s">
        <v>943</v>
      </c>
      <c r="C939" s="126" t="s">
        <v>952</v>
      </c>
      <c r="D939" s="126" t="s">
        <v>953</v>
      </c>
      <c r="E939" s="126" t="s">
        <v>876</v>
      </c>
      <c r="F939" s="126">
        <v>2026</v>
      </c>
      <c r="G939" s="126" t="s">
        <v>940</v>
      </c>
      <c r="H939" s="126">
        <v>4.1670909393879301</v>
      </c>
      <c r="I939" s="126">
        <f>IF(E939="N2O",H939*About!$B$96,IF('EPA non-CO2 Data'!E939="CH4",'EPA non-CO2 Data'!H939*About!$B$95,1))</f>
        <v>4.6671418521144821</v>
      </c>
      <c r="J939" s="134" t="str">
        <f>VLOOKUP(CONCATENATE(B939,C939,D939),'EPA Source to Industry Map'!$D$2:$E$35,2,FALSE)</f>
        <v>oil and gas extraction 06</v>
      </c>
      <c r="K939" s="126" t="str">
        <f t="shared" si="14"/>
        <v>CH4</v>
      </c>
    </row>
    <row r="940" spans="1:11" x14ac:dyDescent="0.35">
      <c r="A940" s="126" t="s">
        <v>74</v>
      </c>
      <c r="B940" s="126" t="s">
        <v>943</v>
      </c>
      <c r="C940" s="126" t="s">
        <v>952</v>
      </c>
      <c r="D940" s="126" t="s">
        <v>954</v>
      </c>
      <c r="E940" s="126" t="s">
        <v>876</v>
      </c>
      <c r="F940" s="126">
        <v>2026</v>
      </c>
      <c r="G940" s="126" t="s">
        <v>940</v>
      </c>
      <c r="H940" s="126">
        <v>2.9745996895015501</v>
      </c>
      <c r="I940" s="126">
        <f>IF(E940="N2O",H940*About!$B$96,IF('EPA non-CO2 Data'!E940="CH4",'EPA non-CO2 Data'!H940*About!$B$95,1))</f>
        <v>3.3315516522417363</v>
      </c>
      <c r="J940" s="134" t="str">
        <f>VLOOKUP(CONCATENATE(B940,C940,D940),'EPA Source to Industry Map'!$D$2:$E$35,2,FALSE)</f>
        <v>energy pipelines and gas processing 352T353</v>
      </c>
      <c r="K940" s="126" t="str">
        <f t="shared" si="14"/>
        <v>CH4</v>
      </c>
    </row>
    <row r="941" spans="1:11" x14ac:dyDescent="0.35">
      <c r="A941" s="126" t="s">
        <v>74</v>
      </c>
      <c r="B941" s="126" t="s">
        <v>943</v>
      </c>
      <c r="C941" s="126" t="s">
        <v>952</v>
      </c>
      <c r="D941" s="126" t="s">
        <v>955</v>
      </c>
      <c r="E941" s="126" t="s">
        <v>876</v>
      </c>
      <c r="F941" s="126">
        <v>2026</v>
      </c>
      <c r="G941" s="126" t="s">
        <v>940</v>
      </c>
      <c r="H941" s="126">
        <v>41.235218867195201</v>
      </c>
      <c r="I941" s="126">
        <f>IF(E941="N2O",H941*About!$B$96,IF('EPA non-CO2 Data'!E941="CH4",'EPA non-CO2 Data'!H941*About!$B$95,1))</f>
        <v>46.18344513125863</v>
      </c>
      <c r="J941" s="134" t="str">
        <f>VLOOKUP(CONCATENATE(B941,C941,D941),'EPA Source to Industry Map'!$D$2:$E$35,2,FALSE)</f>
        <v>oil and gas extraction 06</v>
      </c>
      <c r="K941" s="126" t="str">
        <f t="shared" si="14"/>
        <v>CH4</v>
      </c>
    </row>
    <row r="942" spans="1:11" x14ac:dyDescent="0.35">
      <c r="A942" s="126" t="s">
        <v>74</v>
      </c>
      <c r="B942" s="126" t="s">
        <v>943</v>
      </c>
      <c r="C942" s="126" t="s">
        <v>952</v>
      </c>
      <c r="D942" s="126" t="s">
        <v>956</v>
      </c>
      <c r="E942" s="126" t="s">
        <v>876</v>
      </c>
      <c r="F942" s="126">
        <v>2026</v>
      </c>
      <c r="G942" s="126" t="s">
        <v>940</v>
      </c>
      <c r="H942" s="126">
        <v>3.1349819842454898E-2</v>
      </c>
      <c r="I942" s="126">
        <f>IF(E942="N2O",H942*About!$B$96,IF('EPA non-CO2 Data'!E942="CH4",'EPA non-CO2 Data'!H942*About!$B$95,1))</f>
        <v>3.5111798223549491E-2</v>
      </c>
      <c r="J942" s="134" t="str">
        <f>VLOOKUP(CONCATENATE(B942,C942,D942),'EPA Source to Industry Map'!$D$2:$E$35,2,FALSE)</f>
        <v>energy pipelines and gas processing 352T353</v>
      </c>
      <c r="K942" s="126" t="str">
        <f t="shared" si="14"/>
        <v>CH4</v>
      </c>
    </row>
    <row r="943" spans="1:11" x14ac:dyDescent="0.35">
      <c r="A943" s="126" t="s">
        <v>74</v>
      </c>
      <c r="B943" s="126" t="s">
        <v>943</v>
      </c>
      <c r="C943" s="126" t="s">
        <v>952</v>
      </c>
      <c r="D943" s="126" t="s">
        <v>953</v>
      </c>
      <c r="E943" s="126" t="s">
        <v>876</v>
      </c>
      <c r="F943" s="126">
        <v>2027</v>
      </c>
      <c r="G943" s="126" t="s">
        <v>940</v>
      </c>
      <c r="H943" s="126">
        <v>4.1670909393879301</v>
      </c>
      <c r="I943" s="126">
        <f>IF(E943="N2O",H943*About!$B$96,IF('EPA non-CO2 Data'!E943="CH4",'EPA non-CO2 Data'!H943*About!$B$95,1))</f>
        <v>4.6671418521144821</v>
      </c>
      <c r="J943" s="134" t="str">
        <f>VLOOKUP(CONCATENATE(B943,C943,D943),'EPA Source to Industry Map'!$D$2:$E$35,2,FALSE)</f>
        <v>oil and gas extraction 06</v>
      </c>
      <c r="K943" s="126" t="str">
        <f t="shared" si="14"/>
        <v>CH4</v>
      </c>
    </row>
    <row r="944" spans="1:11" x14ac:dyDescent="0.35">
      <c r="A944" s="126" t="s">
        <v>74</v>
      </c>
      <c r="B944" s="126" t="s">
        <v>943</v>
      </c>
      <c r="C944" s="126" t="s">
        <v>952</v>
      </c>
      <c r="D944" s="126" t="s">
        <v>954</v>
      </c>
      <c r="E944" s="126" t="s">
        <v>876</v>
      </c>
      <c r="F944" s="126">
        <v>2027</v>
      </c>
      <c r="G944" s="126" t="s">
        <v>940</v>
      </c>
      <c r="H944" s="126">
        <v>3.0120946435709</v>
      </c>
      <c r="I944" s="126">
        <f>IF(E944="N2O",H944*About!$B$96,IF('EPA non-CO2 Data'!E944="CH4",'EPA non-CO2 Data'!H944*About!$B$95,1))</f>
        <v>3.3735460007994083</v>
      </c>
      <c r="J944" s="134" t="str">
        <f>VLOOKUP(CONCATENATE(B944,C944,D944),'EPA Source to Industry Map'!$D$2:$E$35,2,FALSE)</f>
        <v>energy pipelines and gas processing 352T353</v>
      </c>
      <c r="K944" s="126" t="str">
        <f t="shared" si="14"/>
        <v>CH4</v>
      </c>
    </row>
    <row r="945" spans="1:11" x14ac:dyDescent="0.35">
      <c r="A945" s="126" t="s">
        <v>74</v>
      </c>
      <c r="B945" s="126" t="s">
        <v>943</v>
      </c>
      <c r="C945" s="126" t="s">
        <v>952</v>
      </c>
      <c r="D945" s="126" t="s">
        <v>955</v>
      </c>
      <c r="E945" s="126" t="s">
        <v>876</v>
      </c>
      <c r="F945" s="126">
        <v>2027</v>
      </c>
      <c r="G945" s="126" t="s">
        <v>940</v>
      </c>
      <c r="H945" s="126">
        <v>41.390238486996701</v>
      </c>
      <c r="I945" s="126">
        <f>IF(E945="N2O",H945*About!$B$96,IF('EPA non-CO2 Data'!E945="CH4",'EPA non-CO2 Data'!H945*About!$B$95,1))</f>
        <v>46.357067105436307</v>
      </c>
      <c r="J945" s="134" t="str">
        <f>VLOOKUP(CONCATENATE(B945,C945,D945),'EPA Source to Industry Map'!$D$2:$E$35,2,FALSE)</f>
        <v>oil and gas extraction 06</v>
      </c>
      <c r="K945" s="126" t="str">
        <f t="shared" si="14"/>
        <v>CH4</v>
      </c>
    </row>
    <row r="946" spans="1:11" x14ac:dyDescent="0.35">
      <c r="A946" s="126" t="s">
        <v>74</v>
      </c>
      <c r="B946" s="126" t="s">
        <v>943</v>
      </c>
      <c r="C946" s="126" t="s">
        <v>952</v>
      </c>
      <c r="D946" s="126" t="s">
        <v>956</v>
      </c>
      <c r="E946" s="126" t="s">
        <v>876</v>
      </c>
      <c r="F946" s="126">
        <v>2027</v>
      </c>
      <c r="G946" s="126" t="s">
        <v>940</v>
      </c>
      <c r="H946" s="126">
        <v>3.1349819842454898E-2</v>
      </c>
      <c r="I946" s="126">
        <f>IF(E946="N2O",H946*About!$B$96,IF('EPA non-CO2 Data'!E946="CH4",'EPA non-CO2 Data'!H946*About!$B$95,1))</f>
        <v>3.5111798223549491E-2</v>
      </c>
      <c r="J946" s="134" t="str">
        <f>VLOOKUP(CONCATENATE(B946,C946,D946),'EPA Source to Industry Map'!$D$2:$E$35,2,FALSE)</f>
        <v>energy pipelines and gas processing 352T353</v>
      </c>
      <c r="K946" s="126" t="str">
        <f t="shared" si="14"/>
        <v>CH4</v>
      </c>
    </row>
    <row r="947" spans="1:11" x14ac:dyDescent="0.35">
      <c r="A947" s="126" t="s">
        <v>74</v>
      </c>
      <c r="B947" s="126" t="s">
        <v>943</v>
      </c>
      <c r="C947" s="126" t="s">
        <v>952</v>
      </c>
      <c r="D947" s="126" t="s">
        <v>953</v>
      </c>
      <c r="E947" s="126" t="s">
        <v>876</v>
      </c>
      <c r="F947" s="126">
        <v>2028</v>
      </c>
      <c r="G947" s="126" t="s">
        <v>940</v>
      </c>
      <c r="H947" s="126">
        <v>4.1670909393879301</v>
      </c>
      <c r="I947" s="126">
        <f>IF(E947="N2O",H947*About!$B$96,IF('EPA non-CO2 Data'!E947="CH4",'EPA non-CO2 Data'!H947*About!$B$95,1))</f>
        <v>4.6671418521144821</v>
      </c>
      <c r="J947" s="134" t="str">
        <f>VLOOKUP(CONCATENATE(B947,C947,D947),'EPA Source to Industry Map'!$D$2:$E$35,2,FALSE)</f>
        <v>oil and gas extraction 06</v>
      </c>
      <c r="K947" s="126" t="str">
        <f t="shared" si="14"/>
        <v>CH4</v>
      </c>
    </row>
    <row r="948" spans="1:11" x14ac:dyDescent="0.35">
      <c r="A948" s="126" t="s">
        <v>74</v>
      </c>
      <c r="B948" s="126" t="s">
        <v>943</v>
      </c>
      <c r="C948" s="126" t="s">
        <v>952</v>
      </c>
      <c r="D948" s="126" t="s">
        <v>954</v>
      </c>
      <c r="E948" s="126" t="s">
        <v>876</v>
      </c>
      <c r="F948" s="126">
        <v>2028</v>
      </c>
      <c r="G948" s="126" t="s">
        <v>940</v>
      </c>
      <c r="H948" s="126">
        <v>3.0495895976402498</v>
      </c>
      <c r="I948" s="126">
        <f>IF(E948="N2O",H948*About!$B$96,IF('EPA non-CO2 Data'!E948="CH4",'EPA non-CO2 Data'!H948*About!$B$95,1))</f>
        <v>3.4155403493570802</v>
      </c>
      <c r="J948" s="134" t="str">
        <f>VLOOKUP(CONCATENATE(B948,C948,D948),'EPA Source to Industry Map'!$D$2:$E$35,2,FALSE)</f>
        <v>energy pipelines and gas processing 352T353</v>
      </c>
      <c r="K948" s="126" t="str">
        <f t="shared" si="14"/>
        <v>CH4</v>
      </c>
    </row>
    <row r="949" spans="1:11" x14ac:dyDescent="0.35">
      <c r="A949" s="126" t="s">
        <v>74</v>
      </c>
      <c r="B949" s="126" t="s">
        <v>943</v>
      </c>
      <c r="C949" s="126" t="s">
        <v>952</v>
      </c>
      <c r="D949" s="126" t="s">
        <v>955</v>
      </c>
      <c r="E949" s="126" t="s">
        <v>876</v>
      </c>
      <c r="F949" s="126">
        <v>2028</v>
      </c>
      <c r="G949" s="126" t="s">
        <v>940</v>
      </c>
      <c r="H949" s="126">
        <v>41.545258106798201</v>
      </c>
      <c r="I949" s="126">
        <f>IF(E949="N2O",H949*About!$B$96,IF('EPA non-CO2 Data'!E949="CH4",'EPA non-CO2 Data'!H949*About!$B$95,1))</f>
        <v>46.530689079613992</v>
      </c>
      <c r="J949" s="134" t="str">
        <f>VLOOKUP(CONCATENATE(B949,C949,D949),'EPA Source to Industry Map'!$D$2:$E$35,2,FALSE)</f>
        <v>oil and gas extraction 06</v>
      </c>
      <c r="K949" s="126" t="str">
        <f t="shared" si="14"/>
        <v>CH4</v>
      </c>
    </row>
    <row r="950" spans="1:11" x14ac:dyDescent="0.35">
      <c r="A950" s="126" t="s">
        <v>74</v>
      </c>
      <c r="B950" s="126" t="s">
        <v>943</v>
      </c>
      <c r="C950" s="126" t="s">
        <v>952</v>
      </c>
      <c r="D950" s="126" t="s">
        <v>956</v>
      </c>
      <c r="E950" s="126" t="s">
        <v>876</v>
      </c>
      <c r="F950" s="126">
        <v>2028</v>
      </c>
      <c r="G950" s="126" t="s">
        <v>940</v>
      </c>
      <c r="H950" s="126">
        <v>3.1349819842454898E-2</v>
      </c>
      <c r="I950" s="126">
        <f>IF(E950="N2O",H950*About!$B$96,IF('EPA non-CO2 Data'!E950="CH4",'EPA non-CO2 Data'!H950*About!$B$95,1))</f>
        <v>3.5111798223549491E-2</v>
      </c>
      <c r="J950" s="134" t="str">
        <f>VLOOKUP(CONCATENATE(B950,C950,D950),'EPA Source to Industry Map'!$D$2:$E$35,2,FALSE)</f>
        <v>energy pipelines and gas processing 352T353</v>
      </c>
      <c r="K950" s="126" t="str">
        <f t="shared" si="14"/>
        <v>CH4</v>
      </c>
    </row>
    <row r="951" spans="1:11" x14ac:dyDescent="0.35">
      <c r="A951" s="126" t="s">
        <v>74</v>
      </c>
      <c r="B951" s="126" t="s">
        <v>943</v>
      </c>
      <c r="C951" s="126" t="s">
        <v>952</v>
      </c>
      <c r="D951" s="126" t="s">
        <v>953</v>
      </c>
      <c r="E951" s="126" t="s">
        <v>876</v>
      </c>
      <c r="F951" s="126">
        <v>2029</v>
      </c>
      <c r="G951" s="126" t="s">
        <v>940</v>
      </c>
      <c r="H951" s="126">
        <v>4.1670909393879301</v>
      </c>
      <c r="I951" s="126">
        <f>IF(E951="N2O",H951*About!$B$96,IF('EPA non-CO2 Data'!E951="CH4",'EPA non-CO2 Data'!H951*About!$B$95,1))</f>
        <v>4.6671418521144821</v>
      </c>
      <c r="J951" s="134" t="str">
        <f>VLOOKUP(CONCATENATE(B951,C951,D951),'EPA Source to Industry Map'!$D$2:$E$35,2,FALSE)</f>
        <v>oil and gas extraction 06</v>
      </c>
      <c r="K951" s="126" t="str">
        <f t="shared" si="14"/>
        <v>CH4</v>
      </c>
    </row>
    <row r="952" spans="1:11" x14ac:dyDescent="0.35">
      <c r="A952" s="126" t="s">
        <v>74</v>
      </c>
      <c r="B952" s="126" t="s">
        <v>943</v>
      </c>
      <c r="C952" s="126" t="s">
        <v>952</v>
      </c>
      <c r="D952" s="126" t="s">
        <v>954</v>
      </c>
      <c r="E952" s="126" t="s">
        <v>876</v>
      </c>
      <c r="F952" s="126">
        <v>2029</v>
      </c>
      <c r="G952" s="126" t="s">
        <v>940</v>
      </c>
      <c r="H952" s="126">
        <v>3.0870845517096002</v>
      </c>
      <c r="I952" s="126">
        <f>IF(E952="N2O",H952*About!$B$96,IF('EPA non-CO2 Data'!E952="CH4",'EPA non-CO2 Data'!H952*About!$B$95,1))</f>
        <v>3.4575346979147525</v>
      </c>
      <c r="J952" s="134" t="str">
        <f>VLOOKUP(CONCATENATE(B952,C952,D952),'EPA Source to Industry Map'!$D$2:$E$35,2,FALSE)</f>
        <v>energy pipelines and gas processing 352T353</v>
      </c>
      <c r="K952" s="126" t="str">
        <f t="shared" si="14"/>
        <v>CH4</v>
      </c>
    </row>
    <row r="953" spans="1:11" x14ac:dyDescent="0.35">
      <c r="A953" s="126" t="s">
        <v>74</v>
      </c>
      <c r="B953" s="126" t="s">
        <v>943</v>
      </c>
      <c r="C953" s="126" t="s">
        <v>952</v>
      </c>
      <c r="D953" s="126" t="s">
        <v>955</v>
      </c>
      <c r="E953" s="126" t="s">
        <v>876</v>
      </c>
      <c r="F953" s="126">
        <v>2029</v>
      </c>
      <c r="G953" s="126" t="s">
        <v>940</v>
      </c>
      <c r="H953" s="126">
        <v>41.700277726599701</v>
      </c>
      <c r="I953" s="126">
        <f>IF(E953="N2O",H953*About!$B$96,IF('EPA non-CO2 Data'!E953="CH4",'EPA non-CO2 Data'!H953*About!$B$95,1))</f>
        <v>46.70431105379167</v>
      </c>
      <c r="J953" s="134" t="str">
        <f>VLOOKUP(CONCATENATE(B953,C953,D953),'EPA Source to Industry Map'!$D$2:$E$35,2,FALSE)</f>
        <v>oil and gas extraction 06</v>
      </c>
      <c r="K953" s="126" t="str">
        <f t="shared" si="14"/>
        <v>CH4</v>
      </c>
    </row>
    <row r="954" spans="1:11" x14ac:dyDescent="0.35">
      <c r="A954" s="126" t="s">
        <v>74</v>
      </c>
      <c r="B954" s="126" t="s">
        <v>943</v>
      </c>
      <c r="C954" s="126" t="s">
        <v>952</v>
      </c>
      <c r="D954" s="126" t="s">
        <v>956</v>
      </c>
      <c r="E954" s="126" t="s">
        <v>876</v>
      </c>
      <c r="F954" s="126">
        <v>2029</v>
      </c>
      <c r="G954" s="126" t="s">
        <v>940</v>
      </c>
      <c r="H954" s="126">
        <v>3.1349819842454898E-2</v>
      </c>
      <c r="I954" s="126">
        <f>IF(E954="N2O",H954*About!$B$96,IF('EPA non-CO2 Data'!E954="CH4",'EPA non-CO2 Data'!H954*About!$B$95,1))</f>
        <v>3.5111798223549491E-2</v>
      </c>
      <c r="J954" s="134" t="str">
        <f>VLOOKUP(CONCATENATE(B954,C954,D954),'EPA Source to Industry Map'!$D$2:$E$35,2,FALSE)</f>
        <v>energy pipelines and gas processing 352T353</v>
      </c>
      <c r="K954" s="126" t="str">
        <f t="shared" si="14"/>
        <v>CH4</v>
      </c>
    </row>
    <row r="955" spans="1:11" x14ac:dyDescent="0.35">
      <c r="A955" s="126" t="s">
        <v>74</v>
      </c>
      <c r="B955" s="126" t="s">
        <v>943</v>
      </c>
      <c r="C955" s="126" t="s">
        <v>952</v>
      </c>
      <c r="D955" s="126" t="s">
        <v>953</v>
      </c>
      <c r="E955" s="126" t="s">
        <v>876</v>
      </c>
      <c r="F955" s="126">
        <v>2030</v>
      </c>
      <c r="G955" s="126" t="s">
        <v>940</v>
      </c>
      <c r="H955" s="126">
        <v>4.1670909393879301</v>
      </c>
      <c r="I955" s="126">
        <f>IF(E955="N2O",H955*About!$B$96,IF('EPA non-CO2 Data'!E955="CH4",'EPA non-CO2 Data'!H955*About!$B$95,1))</f>
        <v>4.6671418521144821</v>
      </c>
      <c r="J955" s="134" t="str">
        <f>VLOOKUP(CONCATENATE(B955,C955,D955),'EPA Source to Industry Map'!$D$2:$E$35,2,FALSE)</f>
        <v>oil and gas extraction 06</v>
      </c>
      <c r="K955" s="126" t="str">
        <f t="shared" si="14"/>
        <v>CH4</v>
      </c>
    </row>
    <row r="956" spans="1:11" x14ac:dyDescent="0.35">
      <c r="A956" s="126" t="s">
        <v>74</v>
      </c>
      <c r="B956" s="126" t="s">
        <v>943</v>
      </c>
      <c r="C956" s="126" t="s">
        <v>952</v>
      </c>
      <c r="D956" s="126" t="s">
        <v>954</v>
      </c>
      <c r="E956" s="126" t="s">
        <v>876</v>
      </c>
      <c r="F956" s="126">
        <v>2030</v>
      </c>
      <c r="G956" s="126" t="s">
        <v>940</v>
      </c>
      <c r="H956" s="126">
        <v>3.1245795057789501</v>
      </c>
      <c r="I956" s="126">
        <f>IF(E956="N2O",H956*About!$B$96,IF('EPA non-CO2 Data'!E956="CH4",'EPA non-CO2 Data'!H956*About!$B$95,1))</f>
        <v>3.4995290464724245</v>
      </c>
      <c r="J956" s="134" t="str">
        <f>VLOOKUP(CONCATENATE(B956,C956,D956),'EPA Source to Industry Map'!$D$2:$E$35,2,FALSE)</f>
        <v>energy pipelines and gas processing 352T353</v>
      </c>
      <c r="K956" s="126" t="str">
        <f t="shared" si="14"/>
        <v>CH4</v>
      </c>
    </row>
    <row r="957" spans="1:11" x14ac:dyDescent="0.35">
      <c r="A957" s="126" t="s">
        <v>74</v>
      </c>
      <c r="B957" s="126" t="s">
        <v>943</v>
      </c>
      <c r="C957" s="126" t="s">
        <v>952</v>
      </c>
      <c r="D957" s="126" t="s">
        <v>955</v>
      </c>
      <c r="E957" s="126" t="s">
        <v>876</v>
      </c>
      <c r="F957" s="126">
        <v>2030</v>
      </c>
      <c r="G957" s="126" t="s">
        <v>940</v>
      </c>
      <c r="H957" s="126">
        <v>41.855297346401201</v>
      </c>
      <c r="I957" s="126">
        <f>IF(E957="N2O",H957*About!$B$96,IF('EPA non-CO2 Data'!E957="CH4",'EPA non-CO2 Data'!H957*About!$B$95,1))</f>
        <v>46.877933027969348</v>
      </c>
      <c r="J957" s="134" t="str">
        <f>VLOOKUP(CONCATENATE(B957,C957,D957),'EPA Source to Industry Map'!$D$2:$E$35,2,FALSE)</f>
        <v>oil and gas extraction 06</v>
      </c>
      <c r="K957" s="126" t="str">
        <f t="shared" si="14"/>
        <v>CH4</v>
      </c>
    </row>
    <row r="958" spans="1:11" x14ac:dyDescent="0.35">
      <c r="A958" s="126" t="s">
        <v>74</v>
      </c>
      <c r="B958" s="126" t="s">
        <v>943</v>
      </c>
      <c r="C958" s="126" t="s">
        <v>952</v>
      </c>
      <c r="D958" s="126" t="s">
        <v>956</v>
      </c>
      <c r="E958" s="126" t="s">
        <v>876</v>
      </c>
      <c r="F958" s="126">
        <v>2030</v>
      </c>
      <c r="G958" s="126" t="s">
        <v>940</v>
      </c>
      <c r="H958" s="126">
        <v>3.1349819842454898E-2</v>
      </c>
      <c r="I958" s="126">
        <f>IF(E958="N2O",H958*About!$B$96,IF('EPA non-CO2 Data'!E958="CH4",'EPA non-CO2 Data'!H958*About!$B$95,1))</f>
        <v>3.5111798223549491E-2</v>
      </c>
      <c r="J958" s="134" t="str">
        <f>VLOOKUP(CONCATENATE(B958,C958,D958),'EPA Source to Industry Map'!$D$2:$E$35,2,FALSE)</f>
        <v>energy pipelines and gas processing 352T353</v>
      </c>
      <c r="K958" s="126" t="str">
        <f t="shared" si="14"/>
        <v>CH4</v>
      </c>
    </row>
    <row r="959" spans="1:11" x14ac:dyDescent="0.35">
      <c r="A959" s="126" t="s">
        <v>74</v>
      </c>
      <c r="B959" s="126" t="s">
        <v>943</v>
      </c>
      <c r="C959" s="126" t="s">
        <v>952</v>
      </c>
      <c r="D959" s="126" t="s">
        <v>953</v>
      </c>
      <c r="E959" s="126" t="s">
        <v>876</v>
      </c>
      <c r="F959" s="126">
        <v>2031</v>
      </c>
      <c r="G959" s="126" t="s">
        <v>940</v>
      </c>
      <c r="H959" s="126">
        <v>4.2563857452319596</v>
      </c>
      <c r="I959" s="126">
        <f>IF(E959="N2O",H959*About!$B$96,IF('EPA non-CO2 Data'!E959="CH4",'EPA non-CO2 Data'!H959*About!$B$95,1))</f>
        <v>4.7671520346597953</v>
      </c>
      <c r="J959" s="134" t="str">
        <f>VLOOKUP(CONCATENATE(B959,C959,D959),'EPA Source to Industry Map'!$D$2:$E$35,2,FALSE)</f>
        <v>oil and gas extraction 06</v>
      </c>
      <c r="K959" s="126" t="str">
        <f t="shared" si="14"/>
        <v>CH4</v>
      </c>
    </row>
    <row r="960" spans="1:11" x14ac:dyDescent="0.35">
      <c r="A960" s="126" t="s">
        <v>74</v>
      </c>
      <c r="B960" s="126" t="s">
        <v>943</v>
      </c>
      <c r="C960" s="126" t="s">
        <v>952</v>
      </c>
      <c r="D960" s="126" t="s">
        <v>954</v>
      </c>
      <c r="E960" s="126" t="s">
        <v>876</v>
      </c>
      <c r="F960" s="126">
        <v>2031</v>
      </c>
      <c r="G960" s="126" t="s">
        <v>940</v>
      </c>
      <c r="H960" s="126">
        <v>3.1495761418251802</v>
      </c>
      <c r="I960" s="126">
        <f>IF(E960="N2O",H960*About!$B$96,IF('EPA non-CO2 Data'!E960="CH4",'EPA non-CO2 Data'!H960*About!$B$95,1))</f>
        <v>3.5275252788442022</v>
      </c>
      <c r="J960" s="134" t="str">
        <f>VLOOKUP(CONCATENATE(B960,C960,D960),'EPA Source to Industry Map'!$D$2:$E$35,2,FALSE)</f>
        <v>energy pipelines and gas processing 352T353</v>
      </c>
      <c r="K960" s="126" t="str">
        <f t="shared" si="14"/>
        <v>CH4</v>
      </c>
    </row>
    <row r="961" spans="1:11" x14ac:dyDescent="0.35">
      <c r="A961" s="126" t="s">
        <v>74</v>
      </c>
      <c r="B961" s="126" t="s">
        <v>943</v>
      </c>
      <c r="C961" s="126" t="s">
        <v>952</v>
      </c>
      <c r="D961" s="126" t="s">
        <v>955</v>
      </c>
      <c r="E961" s="126" t="s">
        <v>876</v>
      </c>
      <c r="F961" s="126">
        <v>2031</v>
      </c>
      <c r="G961" s="126" t="s">
        <v>940</v>
      </c>
      <c r="H961" s="126">
        <v>42.165336586004102</v>
      </c>
      <c r="I961" s="126">
        <f>IF(E961="N2O",H961*About!$B$96,IF('EPA non-CO2 Data'!E961="CH4",'EPA non-CO2 Data'!H961*About!$B$95,1))</f>
        <v>47.225176976324597</v>
      </c>
      <c r="J961" s="134" t="str">
        <f>VLOOKUP(CONCATENATE(B961,C961,D961),'EPA Source to Industry Map'!$D$2:$E$35,2,FALSE)</f>
        <v>oil and gas extraction 06</v>
      </c>
      <c r="K961" s="126" t="str">
        <f t="shared" si="14"/>
        <v>CH4</v>
      </c>
    </row>
    <row r="962" spans="1:11" x14ac:dyDescent="0.35">
      <c r="A962" s="126" t="s">
        <v>74</v>
      </c>
      <c r="B962" s="126" t="s">
        <v>943</v>
      </c>
      <c r="C962" s="126" t="s">
        <v>952</v>
      </c>
      <c r="D962" s="126" t="s">
        <v>956</v>
      </c>
      <c r="E962" s="126" t="s">
        <v>876</v>
      </c>
      <c r="F962" s="126">
        <v>2031</v>
      </c>
      <c r="G962" s="126" t="s">
        <v>940</v>
      </c>
      <c r="H962" s="126">
        <v>3.16224269715197E-2</v>
      </c>
      <c r="I962" s="126">
        <f>IF(E962="N2O",H962*About!$B$96,IF('EPA non-CO2 Data'!E962="CH4",'EPA non-CO2 Data'!H962*About!$B$95,1))</f>
        <v>3.5417118208102068E-2</v>
      </c>
      <c r="J962" s="134" t="str">
        <f>VLOOKUP(CONCATENATE(B962,C962,D962),'EPA Source to Industry Map'!$D$2:$E$35,2,FALSE)</f>
        <v>energy pipelines and gas processing 352T353</v>
      </c>
      <c r="K962" s="126" t="str">
        <f t="shared" si="14"/>
        <v>CH4</v>
      </c>
    </row>
    <row r="963" spans="1:11" x14ac:dyDescent="0.35">
      <c r="A963" s="126" t="s">
        <v>74</v>
      </c>
      <c r="B963" s="126" t="s">
        <v>943</v>
      </c>
      <c r="C963" s="126" t="s">
        <v>952</v>
      </c>
      <c r="D963" s="126" t="s">
        <v>953</v>
      </c>
      <c r="E963" s="126" t="s">
        <v>876</v>
      </c>
      <c r="F963" s="126">
        <v>2032</v>
      </c>
      <c r="G963" s="126" t="s">
        <v>940</v>
      </c>
      <c r="H963" s="126">
        <v>4.3456805510759802</v>
      </c>
      <c r="I963" s="126">
        <f>IF(E963="N2O",H963*About!$B$96,IF('EPA non-CO2 Data'!E963="CH4",'EPA non-CO2 Data'!H963*About!$B$95,1))</f>
        <v>4.8671622172050979</v>
      </c>
      <c r="J963" s="134" t="str">
        <f>VLOOKUP(CONCATENATE(B963,C963,D963),'EPA Source to Industry Map'!$D$2:$E$35,2,FALSE)</f>
        <v>oil and gas extraction 06</v>
      </c>
      <c r="K963" s="126" t="str">
        <f t="shared" ref="K963:K1026" si="15">IF(E963="N2O","N2O",IF(E963="CH4","CH4","F-gases"))</f>
        <v>CH4</v>
      </c>
    </row>
    <row r="964" spans="1:11" x14ac:dyDescent="0.35">
      <c r="A964" s="126" t="s">
        <v>74</v>
      </c>
      <c r="B964" s="126" t="s">
        <v>943</v>
      </c>
      <c r="C964" s="126" t="s">
        <v>952</v>
      </c>
      <c r="D964" s="126" t="s">
        <v>954</v>
      </c>
      <c r="E964" s="126" t="s">
        <v>876</v>
      </c>
      <c r="F964" s="126">
        <v>2032</v>
      </c>
      <c r="G964" s="126" t="s">
        <v>940</v>
      </c>
      <c r="H964" s="126">
        <v>3.1745727778714099</v>
      </c>
      <c r="I964" s="126">
        <f>IF(E964="N2O",H964*About!$B$96,IF('EPA non-CO2 Data'!E964="CH4",'EPA non-CO2 Data'!H964*About!$B$95,1))</f>
        <v>3.5555215112159795</v>
      </c>
      <c r="J964" s="134" t="str">
        <f>VLOOKUP(CONCATENATE(B964,C964,D964),'EPA Source to Industry Map'!$D$2:$E$35,2,FALSE)</f>
        <v>energy pipelines and gas processing 352T353</v>
      </c>
      <c r="K964" s="126" t="str">
        <f t="shared" si="15"/>
        <v>CH4</v>
      </c>
    </row>
    <row r="965" spans="1:11" x14ac:dyDescent="0.35">
      <c r="A965" s="126" t="s">
        <v>74</v>
      </c>
      <c r="B965" s="126" t="s">
        <v>943</v>
      </c>
      <c r="C965" s="126" t="s">
        <v>952</v>
      </c>
      <c r="D965" s="126" t="s">
        <v>955</v>
      </c>
      <c r="E965" s="126" t="s">
        <v>876</v>
      </c>
      <c r="F965" s="126">
        <v>2032</v>
      </c>
      <c r="G965" s="126" t="s">
        <v>940</v>
      </c>
      <c r="H965" s="126">
        <v>42.475375825607102</v>
      </c>
      <c r="I965" s="126">
        <f>IF(E965="N2O",H965*About!$B$96,IF('EPA non-CO2 Data'!E965="CH4",'EPA non-CO2 Data'!H965*About!$B$95,1))</f>
        <v>47.57242092467996</v>
      </c>
      <c r="J965" s="134" t="str">
        <f>VLOOKUP(CONCATENATE(B965,C965,D965),'EPA Source to Industry Map'!$D$2:$E$35,2,FALSE)</f>
        <v>oil and gas extraction 06</v>
      </c>
      <c r="K965" s="126" t="str">
        <f t="shared" si="15"/>
        <v>CH4</v>
      </c>
    </row>
    <row r="966" spans="1:11" x14ac:dyDescent="0.35">
      <c r="A966" s="126" t="s">
        <v>74</v>
      </c>
      <c r="B966" s="126" t="s">
        <v>943</v>
      </c>
      <c r="C966" s="126" t="s">
        <v>952</v>
      </c>
      <c r="D966" s="126" t="s">
        <v>956</v>
      </c>
      <c r="E966" s="126" t="s">
        <v>876</v>
      </c>
      <c r="F966" s="126">
        <v>2032</v>
      </c>
      <c r="G966" s="126" t="s">
        <v>940</v>
      </c>
      <c r="H966" s="126">
        <v>3.1895034100584502E-2</v>
      </c>
      <c r="I966" s="126">
        <f>IF(E966="N2O",H966*About!$B$96,IF('EPA non-CO2 Data'!E966="CH4",'EPA non-CO2 Data'!H966*About!$B$95,1))</f>
        <v>3.5722438192654644E-2</v>
      </c>
      <c r="J966" s="134" t="str">
        <f>VLOOKUP(CONCATENATE(B966,C966,D966),'EPA Source to Industry Map'!$D$2:$E$35,2,FALSE)</f>
        <v>energy pipelines and gas processing 352T353</v>
      </c>
      <c r="K966" s="126" t="str">
        <f t="shared" si="15"/>
        <v>CH4</v>
      </c>
    </row>
    <row r="967" spans="1:11" x14ac:dyDescent="0.35">
      <c r="A967" s="126" t="s">
        <v>74</v>
      </c>
      <c r="B967" s="126" t="s">
        <v>943</v>
      </c>
      <c r="C967" s="126" t="s">
        <v>952</v>
      </c>
      <c r="D967" s="126" t="s">
        <v>953</v>
      </c>
      <c r="E967" s="126" t="s">
        <v>876</v>
      </c>
      <c r="F967" s="126">
        <v>2033</v>
      </c>
      <c r="G967" s="126" t="s">
        <v>940</v>
      </c>
      <c r="H967" s="126">
        <v>4.4349753569200097</v>
      </c>
      <c r="I967" s="126">
        <f>IF(E967="N2O",H967*About!$B$96,IF('EPA non-CO2 Data'!E967="CH4",'EPA non-CO2 Data'!H967*About!$B$95,1))</f>
        <v>4.9671723997504111</v>
      </c>
      <c r="J967" s="134" t="str">
        <f>VLOOKUP(CONCATENATE(B967,C967,D967),'EPA Source to Industry Map'!$D$2:$E$35,2,FALSE)</f>
        <v>oil and gas extraction 06</v>
      </c>
      <c r="K967" s="126" t="str">
        <f t="shared" si="15"/>
        <v>CH4</v>
      </c>
    </row>
    <row r="968" spans="1:11" x14ac:dyDescent="0.35">
      <c r="A968" s="126" t="s">
        <v>74</v>
      </c>
      <c r="B968" s="126" t="s">
        <v>943</v>
      </c>
      <c r="C968" s="126" t="s">
        <v>952</v>
      </c>
      <c r="D968" s="126" t="s">
        <v>954</v>
      </c>
      <c r="E968" s="126" t="s">
        <v>876</v>
      </c>
      <c r="F968" s="126">
        <v>2033</v>
      </c>
      <c r="G968" s="126" t="s">
        <v>940</v>
      </c>
      <c r="H968" s="126">
        <v>3.19956941391764</v>
      </c>
      <c r="I968" s="126">
        <f>IF(E968="N2O",H968*About!$B$96,IF('EPA non-CO2 Data'!E968="CH4",'EPA non-CO2 Data'!H968*About!$B$95,1))</f>
        <v>3.5835177435877572</v>
      </c>
      <c r="J968" s="134" t="str">
        <f>VLOOKUP(CONCATENATE(B968,C968,D968),'EPA Source to Industry Map'!$D$2:$E$35,2,FALSE)</f>
        <v>energy pipelines and gas processing 352T353</v>
      </c>
      <c r="K968" s="126" t="str">
        <f t="shared" si="15"/>
        <v>CH4</v>
      </c>
    </row>
    <row r="969" spans="1:11" x14ac:dyDescent="0.35">
      <c r="A969" s="126" t="s">
        <v>74</v>
      </c>
      <c r="B969" s="126" t="s">
        <v>943</v>
      </c>
      <c r="C969" s="126" t="s">
        <v>952</v>
      </c>
      <c r="D969" s="126" t="s">
        <v>955</v>
      </c>
      <c r="E969" s="126" t="s">
        <v>876</v>
      </c>
      <c r="F969" s="126">
        <v>2033</v>
      </c>
      <c r="G969" s="126" t="s">
        <v>940</v>
      </c>
      <c r="H969" s="126">
        <v>42.785415065210103</v>
      </c>
      <c r="I969" s="126">
        <f>IF(E969="N2O",H969*About!$B$96,IF('EPA non-CO2 Data'!E969="CH4",'EPA non-CO2 Data'!H969*About!$B$95,1))</f>
        <v>47.919664873035316</v>
      </c>
      <c r="J969" s="134" t="str">
        <f>VLOOKUP(CONCATENATE(B969,C969,D969),'EPA Source to Industry Map'!$D$2:$E$35,2,FALSE)</f>
        <v>oil and gas extraction 06</v>
      </c>
      <c r="K969" s="126" t="str">
        <f t="shared" si="15"/>
        <v>CH4</v>
      </c>
    </row>
    <row r="970" spans="1:11" x14ac:dyDescent="0.35">
      <c r="A970" s="126" t="s">
        <v>74</v>
      </c>
      <c r="B970" s="126" t="s">
        <v>943</v>
      </c>
      <c r="C970" s="126" t="s">
        <v>952</v>
      </c>
      <c r="D970" s="126" t="s">
        <v>956</v>
      </c>
      <c r="E970" s="126" t="s">
        <v>876</v>
      </c>
      <c r="F970" s="126">
        <v>2033</v>
      </c>
      <c r="G970" s="126" t="s">
        <v>940</v>
      </c>
      <c r="H970" s="126">
        <v>3.21676412296494E-2</v>
      </c>
      <c r="I970" s="126">
        <f>IF(E970="N2O",H970*About!$B$96,IF('EPA non-CO2 Data'!E970="CH4",'EPA non-CO2 Data'!H970*About!$B$95,1))</f>
        <v>3.6027758177207332E-2</v>
      </c>
      <c r="J970" s="134" t="str">
        <f>VLOOKUP(CONCATENATE(B970,C970,D970),'EPA Source to Industry Map'!$D$2:$E$35,2,FALSE)</f>
        <v>energy pipelines and gas processing 352T353</v>
      </c>
      <c r="K970" s="126" t="str">
        <f t="shared" si="15"/>
        <v>CH4</v>
      </c>
    </row>
    <row r="971" spans="1:11" x14ac:dyDescent="0.35">
      <c r="A971" s="126" t="s">
        <v>74</v>
      </c>
      <c r="B971" s="126" t="s">
        <v>943</v>
      </c>
      <c r="C971" s="126" t="s">
        <v>952</v>
      </c>
      <c r="D971" s="126" t="s">
        <v>953</v>
      </c>
      <c r="E971" s="126" t="s">
        <v>876</v>
      </c>
      <c r="F971" s="126">
        <v>2034</v>
      </c>
      <c r="G971" s="126" t="s">
        <v>940</v>
      </c>
      <c r="H971" s="126">
        <v>4.52427016276404</v>
      </c>
      <c r="I971" s="126">
        <f>IF(E971="N2O",H971*About!$B$96,IF('EPA non-CO2 Data'!E971="CH4",'EPA non-CO2 Data'!H971*About!$B$95,1))</f>
        <v>5.0671825822957253</v>
      </c>
      <c r="J971" s="134" t="str">
        <f>VLOOKUP(CONCATENATE(B971,C971,D971),'EPA Source to Industry Map'!$D$2:$E$35,2,FALSE)</f>
        <v>oil and gas extraction 06</v>
      </c>
      <c r="K971" s="126" t="str">
        <f t="shared" si="15"/>
        <v>CH4</v>
      </c>
    </row>
    <row r="972" spans="1:11" x14ac:dyDescent="0.35">
      <c r="A972" s="126" t="s">
        <v>74</v>
      </c>
      <c r="B972" s="126" t="s">
        <v>943</v>
      </c>
      <c r="C972" s="126" t="s">
        <v>952</v>
      </c>
      <c r="D972" s="126" t="s">
        <v>954</v>
      </c>
      <c r="E972" s="126" t="s">
        <v>876</v>
      </c>
      <c r="F972" s="126">
        <v>2034</v>
      </c>
      <c r="G972" s="126" t="s">
        <v>940</v>
      </c>
      <c r="H972" s="126">
        <v>3.2245660499638702</v>
      </c>
      <c r="I972" s="126">
        <f>IF(E972="N2O",H972*About!$B$96,IF('EPA non-CO2 Data'!E972="CH4",'EPA non-CO2 Data'!H972*About!$B$95,1))</f>
        <v>3.6115139759595349</v>
      </c>
      <c r="J972" s="134" t="str">
        <f>VLOOKUP(CONCATENATE(B972,C972,D972),'EPA Source to Industry Map'!$D$2:$E$35,2,FALSE)</f>
        <v>energy pipelines and gas processing 352T353</v>
      </c>
      <c r="K972" s="126" t="str">
        <f t="shared" si="15"/>
        <v>CH4</v>
      </c>
    </row>
    <row r="973" spans="1:11" x14ac:dyDescent="0.35">
      <c r="A973" s="126" t="s">
        <v>74</v>
      </c>
      <c r="B973" s="126" t="s">
        <v>943</v>
      </c>
      <c r="C973" s="126" t="s">
        <v>952</v>
      </c>
      <c r="D973" s="126" t="s">
        <v>955</v>
      </c>
      <c r="E973" s="126" t="s">
        <v>876</v>
      </c>
      <c r="F973" s="126">
        <v>2034</v>
      </c>
      <c r="G973" s="126" t="s">
        <v>940</v>
      </c>
      <c r="H973" s="126">
        <v>43.095454304813103</v>
      </c>
      <c r="I973" s="126">
        <f>IF(E973="N2O",H973*About!$B$96,IF('EPA non-CO2 Data'!E973="CH4",'EPA non-CO2 Data'!H973*About!$B$95,1))</f>
        <v>48.266908821390679</v>
      </c>
      <c r="J973" s="134" t="str">
        <f>VLOOKUP(CONCATENATE(B973,C973,D973),'EPA Source to Industry Map'!$D$2:$E$35,2,FALSE)</f>
        <v>oil and gas extraction 06</v>
      </c>
      <c r="K973" s="126" t="str">
        <f t="shared" si="15"/>
        <v>CH4</v>
      </c>
    </row>
    <row r="974" spans="1:11" x14ac:dyDescent="0.35">
      <c r="A974" s="126" t="s">
        <v>74</v>
      </c>
      <c r="B974" s="126" t="s">
        <v>943</v>
      </c>
      <c r="C974" s="126" t="s">
        <v>952</v>
      </c>
      <c r="D974" s="126" t="s">
        <v>956</v>
      </c>
      <c r="E974" s="126" t="s">
        <v>876</v>
      </c>
      <c r="F974" s="126">
        <v>2034</v>
      </c>
      <c r="G974" s="126" t="s">
        <v>940</v>
      </c>
      <c r="H974" s="126">
        <v>3.2440248358714202E-2</v>
      </c>
      <c r="I974" s="126">
        <f>IF(E974="N2O",H974*About!$B$96,IF('EPA non-CO2 Data'!E974="CH4",'EPA non-CO2 Data'!H974*About!$B$95,1))</f>
        <v>3.6333078161759909E-2</v>
      </c>
      <c r="J974" s="134" t="str">
        <f>VLOOKUP(CONCATENATE(B974,C974,D974),'EPA Source to Industry Map'!$D$2:$E$35,2,FALSE)</f>
        <v>energy pipelines and gas processing 352T353</v>
      </c>
      <c r="K974" s="126" t="str">
        <f t="shared" si="15"/>
        <v>CH4</v>
      </c>
    </row>
    <row r="975" spans="1:11" x14ac:dyDescent="0.35">
      <c r="A975" s="126" t="s">
        <v>74</v>
      </c>
      <c r="B975" s="126" t="s">
        <v>943</v>
      </c>
      <c r="C975" s="126" t="s">
        <v>952</v>
      </c>
      <c r="D975" s="126" t="s">
        <v>953</v>
      </c>
      <c r="E975" s="126" t="s">
        <v>876</v>
      </c>
      <c r="F975" s="126">
        <v>2035</v>
      </c>
      <c r="G975" s="126" t="s">
        <v>940</v>
      </c>
      <c r="H975" s="126">
        <v>4.6135649686080598</v>
      </c>
      <c r="I975" s="126">
        <f>IF(E975="N2O",H975*About!$B$96,IF('EPA non-CO2 Data'!E975="CH4",'EPA non-CO2 Data'!H975*About!$B$95,1))</f>
        <v>5.1671927648410279</v>
      </c>
      <c r="J975" s="134" t="str">
        <f>VLOOKUP(CONCATENATE(B975,C975,D975),'EPA Source to Industry Map'!$D$2:$E$35,2,FALSE)</f>
        <v>oil and gas extraction 06</v>
      </c>
      <c r="K975" s="126" t="str">
        <f t="shared" si="15"/>
        <v>CH4</v>
      </c>
    </row>
    <row r="976" spans="1:11" x14ac:dyDescent="0.35">
      <c r="A976" s="126" t="s">
        <v>74</v>
      </c>
      <c r="B976" s="126" t="s">
        <v>943</v>
      </c>
      <c r="C976" s="126" t="s">
        <v>952</v>
      </c>
      <c r="D976" s="126" t="s">
        <v>954</v>
      </c>
      <c r="E976" s="126" t="s">
        <v>876</v>
      </c>
      <c r="F976" s="126">
        <v>2035</v>
      </c>
      <c r="G976" s="126" t="s">
        <v>940</v>
      </c>
      <c r="H976" s="126">
        <v>3.2495626860100999</v>
      </c>
      <c r="I976" s="126">
        <f>IF(E976="N2O",H976*About!$B$96,IF('EPA non-CO2 Data'!E976="CH4",'EPA non-CO2 Data'!H976*About!$B$95,1))</f>
        <v>3.6395102083313122</v>
      </c>
      <c r="J976" s="134" t="str">
        <f>VLOOKUP(CONCATENATE(B976,C976,D976),'EPA Source to Industry Map'!$D$2:$E$35,2,FALSE)</f>
        <v>energy pipelines and gas processing 352T353</v>
      </c>
      <c r="K976" s="126" t="str">
        <f t="shared" si="15"/>
        <v>CH4</v>
      </c>
    </row>
    <row r="977" spans="1:11" x14ac:dyDescent="0.35">
      <c r="A977" s="126" t="s">
        <v>74</v>
      </c>
      <c r="B977" s="126" t="s">
        <v>943</v>
      </c>
      <c r="C977" s="126" t="s">
        <v>952</v>
      </c>
      <c r="D977" s="126" t="s">
        <v>955</v>
      </c>
      <c r="E977" s="126" t="s">
        <v>876</v>
      </c>
      <c r="F977" s="126">
        <v>2035</v>
      </c>
      <c r="G977" s="126" t="s">
        <v>940</v>
      </c>
      <c r="H977" s="126">
        <v>43.405493544415997</v>
      </c>
      <c r="I977" s="126">
        <f>IF(E977="N2O",H977*About!$B$96,IF('EPA non-CO2 Data'!E977="CH4",'EPA non-CO2 Data'!H977*About!$B$95,1))</f>
        <v>48.614152769745921</v>
      </c>
      <c r="J977" s="134" t="str">
        <f>VLOOKUP(CONCATENATE(B977,C977,D977),'EPA Source to Industry Map'!$D$2:$E$35,2,FALSE)</f>
        <v>oil and gas extraction 06</v>
      </c>
      <c r="K977" s="126" t="str">
        <f t="shared" si="15"/>
        <v>CH4</v>
      </c>
    </row>
    <row r="978" spans="1:11" x14ac:dyDescent="0.35">
      <c r="A978" s="126" t="s">
        <v>74</v>
      </c>
      <c r="B978" s="126" t="s">
        <v>943</v>
      </c>
      <c r="C978" s="126" t="s">
        <v>952</v>
      </c>
      <c r="D978" s="126" t="s">
        <v>956</v>
      </c>
      <c r="E978" s="126" t="s">
        <v>876</v>
      </c>
      <c r="F978" s="126">
        <v>2035</v>
      </c>
      <c r="G978" s="126" t="s">
        <v>940</v>
      </c>
      <c r="H978" s="126">
        <v>3.2712855487778997E-2</v>
      </c>
      <c r="I978" s="126">
        <f>IF(E978="N2O",H978*About!$B$96,IF('EPA non-CO2 Data'!E978="CH4",'EPA non-CO2 Data'!H978*About!$B$95,1))</f>
        <v>3.6638398146312479E-2</v>
      </c>
      <c r="J978" s="134" t="str">
        <f>VLOOKUP(CONCATENATE(B978,C978,D978),'EPA Source to Industry Map'!$D$2:$E$35,2,FALSE)</f>
        <v>energy pipelines and gas processing 352T353</v>
      </c>
      <c r="K978" s="126" t="str">
        <f t="shared" si="15"/>
        <v>CH4</v>
      </c>
    </row>
    <row r="979" spans="1:11" x14ac:dyDescent="0.35">
      <c r="A979" s="126" t="s">
        <v>74</v>
      </c>
      <c r="B979" s="126" t="s">
        <v>943</v>
      </c>
      <c r="C979" s="126" t="s">
        <v>952</v>
      </c>
      <c r="D979" s="126" t="s">
        <v>953</v>
      </c>
      <c r="E979" s="126" t="s">
        <v>876</v>
      </c>
      <c r="F979" s="126">
        <v>2036</v>
      </c>
      <c r="G979" s="126" t="s">
        <v>940</v>
      </c>
      <c r="H979" s="126">
        <v>4.7475071773741</v>
      </c>
      <c r="I979" s="126">
        <f>IF(E979="N2O",H979*About!$B$96,IF('EPA non-CO2 Data'!E979="CH4",'EPA non-CO2 Data'!H979*About!$B$95,1))</f>
        <v>5.3172080386589924</v>
      </c>
      <c r="J979" s="134" t="str">
        <f>VLOOKUP(CONCATENATE(B979,C979,D979),'EPA Source to Industry Map'!$D$2:$E$35,2,FALSE)</f>
        <v>oil and gas extraction 06</v>
      </c>
      <c r="K979" s="126" t="str">
        <f t="shared" si="15"/>
        <v>CH4</v>
      </c>
    </row>
    <row r="980" spans="1:11" x14ac:dyDescent="0.35">
      <c r="A980" s="126" t="s">
        <v>74</v>
      </c>
      <c r="B980" s="126" t="s">
        <v>943</v>
      </c>
      <c r="C980" s="126" t="s">
        <v>952</v>
      </c>
      <c r="D980" s="126" t="s">
        <v>954</v>
      </c>
      <c r="E980" s="126" t="s">
        <v>876</v>
      </c>
      <c r="F980" s="126">
        <v>2036</v>
      </c>
      <c r="G980" s="126" t="s">
        <v>940</v>
      </c>
      <c r="H980" s="126">
        <v>3.29955595810257</v>
      </c>
      <c r="I980" s="126">
        <f>IF(E980="N2O",H980*About!$B$96,IF('EPA non-CO2 Data'!E980="CH4",'EPA non-CO2 Data'!H980*About!$B$95,1))</f>
        <v>3.6955026730748788</v>
      </c>
      <c r="J980" s="134" t="str">
        <f>VLOOKUP(CONCATENATE(B980,C980,D980),'EPA Source to Industry Map'!$D$2:$E$35,2,FALSE)</f>
        <v>energy pipelines and gas processing 352T353</v>
      </c>
      <c r="K980" s="126" t="str">
        <f t="shared" si="15"/>
        <v>CH4</v>
      </c>
    </row>
    <row r="981" spans="1:11" x14ac:dyDescent="0.35">
      <c r="A981" s="126" t="s">
        <v>74</v>
      </c>
      <c r="B981" s="126" t="s">
        <v>943</v>
      </c>
      <c r="C981" s="126" t="s">
        <v>952</v>
      </c>
      <c r="D981" s="126" t="s">
        <v>955</v>
      </c>
      <c r="E981" s="126" t="s">
        <v>876</v>
      </c>
      <c r="F981" s="126">
        <v>2036</v>
      </c>
      <c r="G981" s="126" t="s">
        <v>940</v>
      </c>
      <c r="H981" s="126">
        <v>44.025572023621997</v>
      </c>
      <c r="I981" s="126">
        <f>IF(E981="N2O",H981*About!$B$96,IF('EPA non-CO2 Data'!E981="CH4",'EPA non-CO2 Data'!H981*About!$B$95,1))</f>
        <v>49.30864066645664</v>
      </c>
      <c r="J981" s="134" t="str">
        <f>VLOOKUP(CONCATENATE(B981,C981,D981),'EPA Source to Industry Map'!$D$2:$E$35,2,FALSE)</f>
        <v>oil and gas extraction 06</v>
      </c>
      <c r="K981" s="126" t="str">
        <f t="shared" si="15"/>
        <v>CH4</v>
      </c>
    </row>
    <row r="982" spans="1:11" x14ac:dyDescent="0.35">
      <c r="A982" s="126" t="s">
        <v>74</v>
      </c>
      <c r="B982" s="126" t="s">
        <v>943</v>
      </c>
      <c r="C982" s="126" t="s">
        <v>952</v>
      </c>
      <c r="D982" s="126" t="s">
        <v>956</v>
      </c>
      <c r="E982" s="126" t="s">
        <v>876</v>
      </c>
      <c r="F982" s="126">
        <v>2036</v>
      </c>
      <c r="G982" s="126" t="s">
        <v>940</v>
      </c>
      <c r="H982" s="126">
        <v>3.3258069745908697E-2</v>
      </c>
      <c r="I982" s="126">
        <f>IF(E982="N2O",H982*About!$B$96,IF('EPA non-CO2 Data'!E982="CH4",'EPA non-CO2 Data'!H982*About!$B$95,1))</f>
        <v>3.7249038115417743E-2</v>
      </c>
      <c r="J982" s="134" t="str">
        <f>VLOOKUP(CONCATENATE(B982,C982,D982),'EPA Source to Industry Map'!$D$2:$E$35,2,FALSE)</f>
        <v>energy pipelines and gas processing 352T353</v>
      </c>
      <c r="K982" s="126" t="str">
        <f t="shared" si="15"/>
        <v>CH4</v>
      </c>
    </row>
    <row r="983" spans="1:11" x14ac:dyDescent="0.35">
      <c r="A983" s="126" t="s">
        <v>74</v>
      </c>
      <c r="B983" s="126" t="s">
        <v>943</v>
      </c>
      <c r="C983" s="126" t="s">
        <v>952</v>
      </c>
      <c r="D983" s="126" t="s">
        <v>953</v>
      </c>
      <c r="E983" s="126" t="s">
        <v>876</v>
      </c>
      <c r="F983" s="126">
        <v>2037</v>
      </c>
      <c r="G983" s="126" t="s">
        <v>940</v>
      </c>
      <c r="H983" s="126">
        <v>4.8814493861401402</v>
      </c>
      <c r="I983" s="126">
        <f>IF(E983="N2O",H983*About!$B$96,IF('EPA non-CO2 Data'!E983="CH4",'EPA non-CO2 Data'!H983*About!$B$95,1))</f>
        <v>5.4672233124769578</v>
      </c>
      <c r="J983" s="134" t="str">
        <f>VLOOKUP(CONCATENATE(B983,C983,D983),'EPA Source to Industry Map'!$D$2:$E$35,2,FALSE)</f>
        <v>oil and gas extraction 06</v>
      </c>
      <c r="K983" s="126" t="str">
        <f t="shared" si="15"/>
        <v>CH4</v>
      </c>
    </row>
    <row r="984" spans="1:11" x14ac:dyDescent="0.35">
      <c r="A984" s="126" t="s">
        <v>74</v>
      </c>
      <c r="B984" s="126" t="s">
        <v>943</v>
      </c>
      <c r="C984" s="126" t="s">
        <v>952</v>
      </c>
      <c r="D984" s="126" t="s">
        <v>954</v>
      </c>
      <c r="E984" s="126" t="s">
        <v>876</v>
      </c>
      <c r="F984" s="126">
        <v>2037</v>
      </c>
      <c r="G984" s="126" t="s">
        <v>940</v>
      </c>
      <c r="H984" s="126">
        <v>3.3495492301950298</v>
      </c>
      <c r="I984" s="126">
        <f>IF(E984="N2O",H984*About!$B$96,IF('EPA non-CO2 Data'!E984="CH4",'EPA non-CO2 Data'!H984*About!$B$95,1))</f>
        <v>3.7514951378184338</v>
      </c>
      <c r="J984" s="134" t="str">
        <f>VLOOKUP(CONCATENATE(B984,C984,D984),'EPA Source to Industry Map'!$D$2:$E$35,2,FALSE)</f>
        <v>energy pipelines and gas processing 352T353</v>
      </c>
      <c r="K984" s="126" t="str">
        <f t="shared" si="15"/>
        <v>CH4</v>
      </c>
    </row>
    <row r="985" spans="1:11" x14ac:dyDescent="0.35">
      <c r="A985" s="126" t="s">
        <v>74</v>
      </c>
      <c r="B985" s="126" t="s">
        <v>943</v>
      </c>
      <c r="C985" s="126" t="s">
        <v>952</v>
      </c>
      <c r="D985" s="126" t="s">
        <v>955</v>
      </c>
      <c r="E985" s="126" t="s">
        <v>876</v>
      </c>
      <c r="F985" s="126">
        <v>2037</v>
      </c>
      <c r="G985" s="126" t="s">
        <v>940</v>
      </c>
      <c r="H985" s="126">
        <v>44.645650502827898</v>
      </c>
      <c r="I985" s="126">
        <f>IF(E985="N2O",H985*About!$B$96,IF('EPA non-CO2 Data'!E985="CH4",'EPA non-CO2 Data'!H985*About!$B$95,1))</f>
        <v>50.003128563167252</v>
      </c>
      <c r="J985" s="134" t="str">
        <f>VLOOKUP(CONCATENATE(B985,C985,D985),'EPA Source to Industry Map'!$D$2:$E$35,2,FALSE)</f>
        <v>oil and gas extraction 06</v>
      </c>
      <c r="K985" s="126" t="str">
        <f t="shared" si="15"/>
        <v>CH4</v>
      </c>
    </row>
    <row r="986" spans="1:11" x14ac:dyDescent="0.35">
      <c r="A986" s="126" t="s">
        <v>74</v>
      </c>
      <c r="B986" s="126" t="s">
        <v>943</v>
      </c>
      <c r="C986" s="126" t="s">
        <v>952</v>
      </c>
      <c r="D986" s="126" t="s">
        <v>956</v>
      </c>
      <c r="E986" s="126" t="s">
        <v>876</v>
      </c>
      <c r="F986" s="126">
        <v>2037</v>
      </c>
      <c r="G986" s="126" t="s">
        <v>940</v>
      </c>
      <c r="H986" s="126">
        <v>3.38032840040383E-2</v>
      </c>
      <c r="I986" s="126">
        <f>IF(E986="N2O",H986*About!$B$96,IF('EPA non-CO2 Data'!E986="CH4",'EPA non-CO2 Data'!H986*About!$B$95,1))</f>
        <v>3.7859678084522903E-2</v>
      </c>
      <c r="J986" s="134" t="str">
        <f>VLOOKUP(CONCATENATE(B986,C986,D986),'EPA Source to Industry Map'!$D$2:$E$35,2,FALSE)</f>
        <v>energy pipelines and gas processing 352T353</v>
      </c>
      <c r="K986" s="126" t="str">
        <f t="shared" si="15"/>
        <v>CH4</v>
      </c>
    </row>
    <row r="987" spans="1:11" x14ac:dyDescent="0.35">
      <c r="A987" s="126" t="s">
        <v>74</v>
      </c>
      <c r="B987" s="126" t="s">
        <v>943</v>
      </c>
      <c r="C987" s="126" t="s">
        <v>952</v>
      </c>
      <c r="D987" s="126" t="s">
        <v>953</v>
      </c>
      <c r="E987" s="126" t="s">
        <v>876</v>
      </c>
      <c r="F987" s="126">
        <v>2038</v>
      </c>
      <c r="G987" s="126" t="s">
        <v>940</v>
      </c>
      <c r="H987" s="126">
        <v>5.0153915949061902</v>
      </c>
      <c r="I987" s="126">
        <f>IF(E987="N2O",H987*About!$B$96,IF('EPA non-CO2 Data'!E987="CH4",'EPA non-CO2 Data'!H987*About!$B$95,1))</f>
        <v>5.6172385862949339</v>
      </c>
      <c r="J987" s="134" t="str">
        <f>VLOOKUP(CONCATENATE(B987,C987,D987),'EPA Source to Industry Map'!$D$2:$E$35,2,FALSE)</f>
        <v>oil and gas extraction 06</v>
      </c>
      <c r="K987" s="126" t="str">
        <f t="shared" si="15"/>
        <v>CH4</v>
      </c>
    </row>
    <row r="988" spans="1:11" x14ac:dyDescent="0.35">
      <c r="A988" s="126" t="s">
        <v>74</v>
      </c>
      <c r="B988" s="126" t="s">
        <v>943</v>
      </c>
      <c r="C988" s="126" t="s">
        <v>952</v>
      </c>
      <c r="D988" s="126" t="s">
        <v>954</v>
      </c>
      <c r="E988" s="126" t="s">
        <v>876</v>
      </c>
      <c r="F988" s="126">
        <v>2038</v>
      </c>
      <c r="G988" s="126" t="s">
        <v>940</v>
      </c>
      <c r="H988" s="126">
        <v>3.3995425022874901</v>
      </c>
      <c r="I988" s="126">
        <f>IF(E988="N2O",H988*About!$B$96,IF('EPA non-CO2 Data'!E988="CH4",'EPA non-CO2 Data'!H988*About!$B$95,1))</f>
        <v>3.8074876025619893</v>
      </c>
      <c r="J988" s="134" t="str">
        <f>VLOOKUP(CONCATENATE(B988,C988,D988),'EPA Source to Industry Map'!$D$2:$E$35,2,FALSE)</f>
        <v>energy pipelines and gas processing 352T353</v>
      </c>
      <c r="K988" s="126" t="str">
        <f t="shared" si="15"/>
        <v>CH4</v>
      </c>
    </row>
    <row r="989" spans="1:11" x14ac:dyDescent="0.35">
      <c r="A989" s="126" t="s">
        <v>74</v>
      </c>
      <c r="B989" s="126" t="s">
        <v>943</v>
      </c>
      <c r="C989" s="126" t="s">
        <v>952</v>
      </c>
      <c r="D989" s="126" t="s">
        <v>955</v>
      </c>
      <c r="E989" s="126" t="s">
        <v>876</v>
      </c>
      <c r="F989" s="126">
        <v>2038</v>
      </c>
      <c r="G989" s="126" t="s">
        <v>940</v>
      </c>
      <c r="H989" s="126">
        <v>45.265728982033899</v>
      </c>
      <c r="I989" s="126">
        <f>IF(E989="N2O",H989*About!$B$96,IF('EPA non-CO2 Data'!E989="CH4",'EPA non-CO2 Data'!H989*About!$B$95,1))</f>
        <v>50.69761645987797</v>
      </c>
      <c r="J989" s="134" t="str">
        <f>VLOOKUP(CONCATENATE(B989,C989,D989),'EPA Source to Industry Map'!$D$2:$E$35,2,FALSE)</f>
        <v>oil and gas extraction 06</v>
      </c>
      <c r="K989" s="126" t="str">
        <f t="shared" si="15"/>
        <v>CH4</v>
      </c>
    </row>
    <row r="990" spans="1:11" x14ac:dyDescent="0.35">
      <c r="A990" s="126" t="s">
        <v>74</v>
      </c>
      <c r="B990" s="126" t="s">
        <v>943</v>
      </c>
      <c r="C990" s="126" t="s">
        <v>952</v>
      </c>
      <c r="D990" s="126" t="s">
        <v>956</v>
      </c>
      <c r="E990" s="126" t="s">
        <v>876</v>
      </c>
      <c r="F990" s="126">
        <v>2038</v>
      </c>
      <c r="G990" s="126" t="s">
        <v>940</v>
      </c>
      <c r="H990" s="126">
        <v>3.4348498262168001E-2</v>
      </c>
      <c r="I990" s="126">
        <f>IF(E990="N2O",H990*About!$B$96,IF('EPA non-CO2 Data'!E990="CH4",'EPA non-CO2 Data'!H990*About!$B$95,1))</f>
        <v>3.8470318053628168E-2</v>
      </c>
      <c r="J990" s="134" t="str">
        <f>VLOOKUP(CONCATENATE(B990,C990,D990),'EPA Source to Industry Map'!$D$2:$E$35,2,FALSE)</f>
        <v>energy pipelines and gas processing 352T353</v>
      </c>
      <c r="K990" s="126" t="str">
        <f t="shared" si="15"/>
        <v>CH4</v>
      </c>
    </row>
    <row r="991" spans="1:11" x14ac:dyDescent="0.35">
      <c r="A991" s="126" t="s">
        <v>74</v>
      </c>
      <c r="B991" s="126" t="s">
        <v>943</v>
      </c>
      <c r="C991" s="126" t="s">
        <v>952</v>
      </c>
      <c r="D991" s="126" t="s">
        <v>953</v>
      </c>
      <c r="E991" s="126" t="s">
        <v>876</v>
      </c>
      <c r="F991" s="126">
        <v>2039</v>
      </c>
      <c r="G991" s="126" t="s">
        <v>940</v>
      </c>
      <c r="H991" s="126">
        <v>5.1493338036722296</v>
      </c>
      <c r="I991" s="126">
        <f>IF(E991="N2O",H991*About!$B$96,IF('EPA non-CO2 Data'!E991="CH4",'EPA non-CO2 Data'!H991*About!$B$95,1))</f>
        <v>5.7672538601128975</v>
      </c>
      <c r="J991" s="134" t="str">
        <f>VLOOKUP(CONCATENATE(B991,C991,D991),'EPA Source to Industry Map'!$D$2:$E$35,2,FALSE)</f>
        <v>oil and gas extraction 06</v>
      </c>
      <c r="K991" s="126" t="str">
        <f t="shared" si="15"/>
        <v>CH4</v>
      </c>
    </row>
    <row r="992" spans="1:11" x14ac:dyDescent="0.35">
      <c r="A992" s="126" t="s">
        <v>74</v>
      </c>
      <c r="B992" s="126" t="s">
        <v>943</v>
      </c>
      <c r="C992" s="126" t="s">
        <v>952</v>
      </c>
      <c r="D992" s="126" t="s">
        <v>954</v>
      </c>
      <c r="E992" s="126" t="s">
        <v>876</v>
      </c>
      <c r="F992" s="126">
        <v>2039</v>
      </c>
      <c r="G992" s="126" t="s">
        <v>940</v>
      </c>
      <c r="H992" s="126">
        <v>3.4495357743799602</v>
      </c>
      <c r="I992" s="126">
        <f>IF(E992="N2O",H992*About!$B$96,IF('EPA non-CO2 Data'!E992="CH4",'EPA non-CO2 Data'!H992*About!$B$95,1))</f>
        <v>3.8634800673055558</v>
      </c>
      <c r="J992" s="134" t="str">
        <f>VLOOKUP(CONCATENATE(B992,C992,D992),'EPA Source to Industry Map'!$D$2:$E$35,2,FALSE)</f>
        <v>energy pipelines and gas processing 352T353</v>
      </c>
      <c r="K992" s="126" t="str">
        <f t="shared" si="15"/>
        <v>CH4</v>
      </c>
    </row>
    <row r="993" spans="1:11" x14ac:dyDescent="0.35">
      <c r="A993" s="126" t="s">
        <v>74</v>
      </c>
      <c r="B993" s="126" t="s">
        <v>943</v>
      </c>
      <c r="C993" s="126" t="s">
        <v>952</v>
      </c>
      <c r="D993" s="126" t="s">
        <v>955</v>
      </c>
      <c r="E993" s="126" t="s">
        <v>876</v>
      </c>
      <c r="F993" s="126">
        <v>2039</v>
      </c>
      <c r="G993" s="126" t="s">
        <v>940</v>
      </c>
      <c r="H993" s="126">
        <v>45.8858074612398</v>
      </c>
      <c r="I993" s="126">
        <f>IF(E993="N2O",H993*About!$B$96,IF('EPA non-CO2 Data'!E993="CH4",'EPA non-CO2 Data'!H993*About!$B$95,1))</f>
        <v>51.392104356588582</v>
      </c>
      <c r="J993" s="134" t="str">
        <f>VLOOKUP(CONCATENATE(B993,C993,D993),'EPA Source to Industry Map'!$D$2:$E$35,2,FALSE)</f>
        <v>oil and gas extraction 06</v>
      </c>
      <c r="K993" s="126" t="str">
        <f t="shared" si="15"/>
        <v>CH4</v>
      </c>
    </row>
    <row r="994" spans="1:11" x14ac:dyDescent="0.35">
      <c r="A994" s="126" t="s">
        <v>74</v>
      </c>
      <c r="B994" s="126" t="s">
        <v>943</v>
      </c>
      <c r="C994" s="126" t="s">
        <v>952</v>
      </c>
      <c r="D994" s="126" t="s">
        <v>956</v>
      </c>
      <c r="E994" s="126" t="s">
        <v>876</v>
      </c>
      <c r="F994" s="126">
        <v>2039</v>
      </c>
      <c r="G994" s="126" t="s">
        <v>940</v>
      </c>
      <c r="H994" s="126">
        <v>3.4893712520297597E-2</v>
      </c>
      <c r="I994" s="126">
        <f>IF(E994="N2O",H994*About!$B$96,IF('EPA non-CO2 Data'!E994="CH4",'EPA non-CO2 Data'!H994*About!$B$95,1))</f>
        <v>3.9080958022733314E-2</v>
      </c>
      <c r="J994" s="134" t="str">
        <f>VLOOKUP(CONCATENATE(B994,C994,D994),'EPA Source to Industry Map'!$D$2:$E$35,2,FALSE)</f>
        <v>energy pipelines and gas processing 352T353</v>
      </c>
      <c r="K994" s="126" t="str">
        <f t="shared" si="15"/>
        <v>CH4</v>
      </c>
    </row>
    <row r="995" spans="1:11" x14ac:dyDescent="0.35">
      <c r="A995" s="126" t="s">
        <v>74</v>
      </c>
      <c r="B995" s="126" t="s">
        <v>943</v>
      </c>
      <c r="C995" s="126" t="s">
        <v>952</v>
      </c>
      <c r="D995" s="126" t="s">
        <v>953</v>
      </c>
      <c r="E995" s="126" t="s">
        <v>876</v>
      </c>
      <c r="F995" s="126">
        <v>2040</v>
      </c>
      <c r="G995" s="126" t="s">
        <v>940</v>
      </c>
      <c r="H995" s="126">
        <v>5.2832760124382698</v>
      </c>
      <c r="I995" s="126">
        <f>IF(E995="N2O",H995*About!$B$96,IF('EPA non-CO2 Data'!E995="CH4",'EPA non-CO2 Data'!H995*About!$B$95,1))</f>
        <v>5.917269133930863</v>
      </c>
      <c r="J995" s="134" t="str">
        <f>VLOOKUP(CONCATENATE(B995,C995,D995),'EPA Source to Industry Map'!$D$2:$E$35,2,FALSE)</f>
        <v>oil and gas extraction 06</v>
      </c>
      <c r="K995" s="126" t="str">
        <f t="shared" si="15"/>
        <v>CH4</v>
      </c>
    </row>
    <row r="996" spans="1:11" x14ac:dyDescent="0.35">
      <c r="A996" s="126" t="s">
        <v>74</v>
      </c>
      <c r="B996" s="126" t="s">
        <v>943</v>
      </c>
      <c r="C996" s="126" t="s">
        <v>952</v>
      </c>
      <c r="D996" s="126" t="s">
        <v>954</v>
      </c>
      <c r="E996" s="126" t="s">
        <v>876</v>
      </c>
      <c r="F996" s="126">
        <v>2040</v>
      </c>
      <c r="G996" s="126" t="s">
        <v>940</v>
      </c>
      <c r="H996" s="126">
        <v>3.49952904647242</v>
      </c>
      <c r="I996" s="126">
        <f>IF(E996="N2O",H996*About!$B$96,IF('EPA non-CO2 Data'!E996="CH4",'EPA non-CO2 Data'!H996*About!$B$95,1))</f>
        <v>3.9194725320491108</v>
      </c>
      <c r="J996" s="134" t="str">
        <f>VLOOKUP(CONCATENATE(B996,C996,D996),'EPA Source to Industry Map'!$D$2:$E$35,2,FALSE)</f>
        <v>energy pipelines and gas processing 352T353</v>
      </c>
      <c r="K996" s="126" t="str">
        <f t="shared" si="15"/>
        <v>CH4</v>
      </c>
    </row>
    <row r="997" spans="1:11" x14ac:dyDescent="0.35">
      <c r="A997" s="126" t="s">
        <v>74</v>
      </c>
      <c r="B997" s="126" t="s">
        <v>943</v>
      </c>
      <c r="C997" s="126" t="s">
        <v>952</v>
      </c>
      <c r="D997" s="126" t="s">
        <v>955</v>
      </c>
      <c r="E997" s="126" t="s">
        <v>876</v>
      </c>
      <c r="F997" s="126">
        <v>2040</v>
      </c>
      <c r="G997" s="126" t="s">
        <v>940</v>
      </c>
      <c r="H997" s="126">
        <v>46.505885940445701</v>
      </c>
      <c r="I997" s="126">
        <f>IF(E997="N2O",H997*About!$B$96,IF('EPA non-CO2 Data'!E997="CH4",'EPA non-CO2 Data'!H997*About!$B$95,1))</f>
        <v>52.086592253299187</v>
      </c>
      <c r="J997" s="134" t="str">
        <f>VLOOKUP(CONCATENATE(B997,C997,D997),'EPA Source to Industry Map'!$D$2:$E$35,2,FALSE)</f>
        <v>oil and gas extraction 06</v>
      </c>
      <c r="K997" s="126" t="str">
        <f t="shared" si="15"/>
        <v>CH4</v>
      </c>
    </row>
    <row r="998" spans="1:11" x14ac:dyDescent="0.35">
      <c r="A998" s="126" t="s">
        <v>74</v>
      </c>
      <c r="B998" s="126" t="s">
        <v>943</v>
      </c>
      <c r="C998" s="126" t="s">
        <v>952</v>
      </c>
      <c r="D998" s="126" t="s">
        <v>956</v>
      </c>
      <c r="E998" s="126" t="s">
        <v>876</v>
      </c>
      <c r="F998" s="126">
        <v>2040</v>
      </c>
      <c r="G998" s="126" t="s">
        <v>940</v>
      </c>
      <c r="H998" s="126">
        <v>3.5438926778427297E-2</v>
      </c>
      <c r="I998" s="126">
        <f>IF(E998="N2O",H998*About!$B$96,IF('EPA non-CO2 Data'!E998="CH4",'EPA non-CO2 Data'!H998*About!$B$95,1))</f>
        <v>3.9691597991838579E-2</v>
      </c>
      <c r="J998" s="134" t="str">
        <f>VLOOKUP(CONCATENATE(B998,C998,D998),'EPA Source to Industry Map'!$D$2:$E$35,2,FALSE)</f>
        <v>energy pipelines and gas processing 352T353</v>
      </c>
      <c r="K998" s="126" t="str">
        <f t="shared" si="15"/>
        <v>CH4</v>
      </c>
    </row>
    <row r="999" spans="1:11" x14ac:dyDescent="0.35">
      <c r="A999" s="126" t="s">
        <v>74</v>
      </c>
      <c r="B999" s="126" t="s">
        <v>943</v>
      </c>
      <c r="C999" s="126" t="s">
        <v>952</v>
      </c>
      <c r="D999" s="126" t="s">
        <v>953</v>
      </c>
      <c r="E999" s="126" t="s">
        <v>876</v>
      </c>
      <c r="F999" s="126">
        <v>2041</v>
      </c>
      <c r="G999" s="126" t="s">
        <v>940</v>
      </c>
      <c r="H999" s="126">
        <v>5.4172182212043101</v>
      </c>
      <c r="I999" s="126">
        <f>IF(E999="N2O",H999*About!$B$96,IF('EPA non-CO2 Data'!E999="CH4",'EPA non-CO2 Data'!H999*About!$B$95,1))</f>
        <v>6.0672844077488275</v>
      </c>
      <c r="J999" s="134" t="str">
        <f>VLOOKUP(CONCATENATE(B999,C999,D999),'EPA Source to Industry Map'!$D$2:$E$35,2,FALSE)</f>
        <v>oil and gas extraction 06</v>
      </c>
      <c r="K999" s="126" t="str">
        <f t="shared" si="15"/>
        <v>CH4</v>
      </c>
    </row>
    <row r="1000" spans="1:11" x14ac:dyDescent="0.35">
      <c r="A1000" s="126" t="s">
        <v>74</v>
      </c>
      <c r="B1000" s="126" t="s">
        <v>943</v>
      </c>
      <c r="C1000" s="126" t="s">
        <v>952</v>
      </c>
      <c r="D1000" s="126" t="s">
        <v>954</v>
      </c>
      <c r="E1000" s="126" t="s">
        <v>876</v>
      </c>
      <c r="F1000" s="126">
        <v>2041</v>
      </c>
      <c r="G1000" s="126" t="s">
        <v>940</v>
      </c>
      <c r="H1000" s="126">
        <v>3.5495223185648799</v>
      </c>
      <c r="I1000" s="126">
        <f>IF(E1000="N2O",H1000*About!$B$96,IF('EPA non-CO2 Data'!E1000="CH4",'EPA non-CO2 Data'!H1000*About!$B$95,1))</f>
        <v>3.9754649967926659</v>
      </c>
      <c r="J1000" s="134" t="str">
        <f>VLOOKUP(CONCATENATE(B1000,C1000,D1000),'EPA Source to Industry Map'!$D$2:$E$35,2,FALSE)</f>
        <v>energy pipelines and gas processing 352T353</v>
      </c>
      <c r="K1000" s="126" t="str">
        <f t="shared" si="15"/>
        <v>CH4</v>
      </c>
    </row>
    <row r="1001" spans="1:11" x14ac:dyDescent="0.35">
      <c r="A1001" s="126" t="s">
        <v>74</v>
      </c>
      <c r="B1001" s="126" t="s">
        <v>943</v>
      </c>
      <c r="C1001" s="126" t="s">
        <v>952</v>
      </c>
      <c r="D1001" s="126" t="s">
        <v>955</v>
      </c>
      <c r="E1001" s="126" t="s">
        <v>876</v>
      </c>
      <c r="F1001" s="126">
        <v>2041</v>
      </c>
      <c r="G1001" s="126" t="s">
        <v>940</v>
      </c>
      <c r="H1001" s="126">
        <v>47.125964419651702</v>
      </c>
      <c r="I1001" s="126">
        <f>IF(E1001="N2O",H1001*About!$B$96,IF('EPA non-CO2 Data'!E1001="CH4",'EPA non-CO2 Data'!H1001*About!$B$95,1))</f>
        <v>52.781080150009913</v>
      </c>
      <c r="J1001" s="134" t="str">
        <f>VLOOKUP(CONCATENATE(B1001,C1001,D1001),'EPA Source to Industry Map'!$D$2:$E$35,2,FALSE)</f>
        <v>oil and gas extraction 06</v>
      </c>
      <c r="K1001" s="126" t="str">
        <f t="shared" si="15"/>
        <v>CH4</v>
      </c>
    </row>
    <row r="1002" spans="1:11" x14ac:dyDescent="0.35">
      <c r="A1002" s="126" t="s">
        <v>74</v>
      </c>
      <c r="B1002" s="126" t="s">
        <v>943</v>
      </c>
      <c r="C1002" s="126" t="s">
        <v>952</v>
      </c>
      <c r="D1002" s="126" t="s">
        <v>956</v>
      </c>
      <c r="E1002" s="126" t="s">
        <v>876</v>
      </c>
      <c r="F1002" s="126">
        <v>2041</v>
      </c>
      <c r="G1002" s="126" t="s">
        <v>940</v>
      </c>
      <c r="H1002" s="126">
        <v>3.5711533907492099E-2</v>
      </c>
      <c r="I1002" s="126">
        <f>IF(E1002="N2O",H1002*About!$B$96,IF('EPA non-CO2 Data'!E1002="CH4",'EPA non-CO2 Data'!H1002*About!$B$95,1))</f>
        <v>3.9996917976391155E-2</v>
      </c>
      <c r="J1002" s="134" t="str">
        <f>VLOOKUP(CONCATENATE(B1002,C1002,D1002),'EPA Source to Industry Map'!$D$2:$E$35,2,FALSE)</f>
        <v>energy pipelines and gas processing 352T353</v>
      </c>
      <c r="K1002" s="126" t="str">
        <f t="shared" si="15"/>
        <v>CH4</v>
      </c>
    </row>
    <row r="1003" spans="1:11" x14ac:dyDescent="0.35">
      <c r="A1003" s="126" t="s">
        <v>74</v>
      </c>
      <c r="B1003" s="126" t="s">
        <v>943</v>
      </c>
      <c r="C1003" s="126" t="s">
        <v>952</v>
      </c>
      <c r="D1003" s="126" t="s">
        <v>953</v>
      </c>
      <c r="E1003" s="126" t="s">
        <v>876</v>
      </c>
      <c r="F1003" s="126">
        <v>2042</v>
      </c>
      <c r="G1003" s="126" t="s">
        <v>940</v>
      </c>
      <c r="H1003" s="126">
        <v>5.5511604299703503</v>
      </c>
      <c r="I1003" s="126">
        <f>IF(E1003="N2O",H1003*About!$B$96,IF('EPA non-CO2 Data'!E1003="CH4",'EPA non-CO2 Data'!H1003*About!$B$95,1))</f>
        <v>6.2172996815667929</v>
      </c>
      <c r="J1003" s="134" t="str">
        <f>VLOOKUP(CONCATENATE(B1003,C1003,D1003),'EPA Source to Industry Map'!$D$2:$E$35,2,FALSE)</f>
        <v>oil and gas extraction 06</v>
      </c>
      <c r="K1003" s="126" t="str">
        <f t="shared" si="15"/>
        <v>CH4</v>
      </c>
    </row>
    <row r="1004" spans="1:11" x14ac:dyDescent="0.35">
      <c r="A1004" s="126" t="s">
        <v>74</v>
      </c>
      <c r="B1004" s="126" t="s">
        <v>943</v>
      </c>
      <c r="C1004" s="126" t="s">
        <v>952</v>
      </c>
      <c r="D1004" s="126" t="s">
        <v>954</v>
      </c>
      <c r="E1004" s="126" t="s">
        <v>876</v>
      </c>
      <c r="F1004" s="126">
        <v>2042</v>
      </c>
      <c r="G1004" s="126" t="s">
        <v>940</v>
      </c>
      <c r="H1004" s="126">
        <v>3.5995155906573402</v>
      </c>
      <c r="I1004" s="126">
        <f>IF(E1004="N2O",H1004*About!$B$96,IF('EPA non-CO2 Data'!E1004="CH4",'EPA non-CO2 Data'!H1004*About!$B$95,1))</f>
        <v>4.0314574615362213</v>
      </c>
      <c r="J1004" s="134" t="str">
        <f>VLOOKUP(CONCATENATE(B1004,C1004,D1004),'EPA Source to Industry Map'!$D$2:$E$35,2,FALSE)</f>
        <v>energy pipelines and gas processing 352T353</v>
      </c>
      <c r="K1004" s="126" t="str">
        <f t="shared" si="15"/>
        <v>CH4</v>
      </c>
    </row>
    <row r="1005" spans="1:11" x14ac:dyDescent="0.35">
      <c r="A1005" s="126" t="s">
        <v>74</v>
      </c>
      <c r="B1005" s="126" t="s">
        <v>943</v>
      </c>
      <c r="C1005" s="126" t="s">
        <v>952</v>
      </c>
      <c r="D1005" s="126" t="s">
        <v>955</v>
      </c>
      <c r="E1005" s="126" t="s">
        <v>876</v>
      </c>
      <c r="F1005" s="126">
        <v>2042</v>
      </c>
      <c r="G1005" s="126" t="s">
        <v>940</v>
      </c>
      <c r="H1005" s="126">
        <v>47.746042898857603</v>
      </c>
      <c r="I1005" s="126">
        <f>IF(E1005="N2O",H1005*About!$B$96,IF('EPA non-CO2 Data'!E1005="CH4",'EPA non-CO2 Data'!H1005*About!$B$95,1))</f>
        <v>53.475568046720518</v>
      </c>
      <c r="J1005" s="134" t="str">
        <f>VLOOKUP(CONCATENATE(B1005,C1005,D1005),'EPA Source to Industry Map'!$D$2:$E$35,2,FALSE)</f>
        <v>oil and gas extraction 06</v>
      </c>
      <c r="K1005" s="126" t="str">
        <f t="shared" si="15"/>
        <v>CH4</v>
      </c>
    </row>
    <row r="1006" spans="1:11" x14ac:dyDescent="0.35">
      <c r="A1006" s="126" t="s">
        <v>74</v>
      </c>
      <c r="B1006" s="126" t="s">
        <v>943</v>
      </c>
      <c r="C1006" s="126" t="s">
        <v>952</v>
      </c>
      <c r="D1006" s="126" t="s">
        <v>956</v>
      </c>
      <c r="E1006" s="126" t="s">
        <v>876</v>
      </c>
      <c r="F1006" s="126">
        <v>2042</v>
      </c>
      <c r="G1006" s="126" t="s">
        <v>940</v>
      </c>
      <c r="H1006" s="126">
        <v>3.5984141036556901E-2</v>
      </c>
      <c r="I1006" s="126">
        <f>IF(E1006="N2O",H1006*About!$B$96,IF('EPA non-CO2 Data'!E1006="CH4",'EPA non-CO2 Data'!H1006*About!$B$95,1))</f>
        <v>4.0302237960943732E-2</v>
      </c>
      <c r="J1006" s="134" t="str">
        <f>VLOOKUP(CONCATENATE(B1006,C1006,D1006),'EPA Source to Industry Map'!$D$2:$E$35,2,FALSE)</f>
        <v>energy pipelines and gas processing 352T353</v>
      </c>
      <c r="K1006" s="126" t="str">
        <f t="shared" si="15"/>
        <v>CH4</v>
      </c>
    </row>
    <row r="1007" spans="1:11" x14ac:dyDescent="0.35">
      <c r="A1007" s="126" t="s">
        <v>74</v>
      </c>
      <c r="B1007" s="126" t="s">
        <v>943</v>
      </c>
      <c r="C1007" s="126" t="s">
        <v>952</v>
      </c>
      <c r="D1007" s="126" t="s">
        <v>953</v>
      </c>
      <c r="E1007" s="126" t="s">
        <v>876</v>
      </c>
      <c r="F1007" s="126">
        <v>2043</v>
      </c>
      <c r="G1007" s="126" t="s">
        <v>940</v>
      </c>
      <c r="H1007" s="126">
        <v>5.6851026387363897</v>
      </c>
      <c r="I1007" s="126">
        <f>IF(E1007="N2O",H1007*About!$B$96,IF('EPA non-CO2 Data'!E1007="CH4",'EPA non-CO2 Data'!H1007*About!$B$95,1))</f>
        <v>6.3673149553847574</v>
      </c>
      <c r="J1007" s="134" t="str">
        <f>VLOOKUP(CONCATENATE(B1007,C1007,D1007),'EPA Source to Industry Map'!$D$2:$E$35,2,FALSE)</f>
        <v>oil and gas extraction 06</v>
      </c>
      <c r="K1007" s="126" t="str">
        <f t="shared" si="15"/>
        <v>CH4</v>
      </c>
    </row>
    <row r="1008" spans="1:11" x14ac:dyDescent="0.35">
      <c r="A1008" s="126" t="s">
        <v>74</v>
      </c>
      <c r="B1008" s="126" t="s">
        <v>943</v>
      </c>
      <c r="C1008" s="126" t="s">
        <v>952</v>
      </c>
      <c r="D1008" s="126" t="s">
        <v>954</v>
      </c>
      <c r="E1008" s="126" t="s">
        <v>876</v>
      </c>
      <c r="F1008" s="126">
        <v>2043</v>
      </c>
      <c r="G1008" s="126" t="s">
        <v>940</v>
      </c>
      <c r="H1008" s="126">
        <v>3.6495088627498098</v>
      </c>
      <c r="I1008" s="126">
        <f>IF(E1008="N2O",H1008*About!$B$96,IF('EPA non-CO2 Data'!E1008="CH4",'EPA non-CO2 Data'!H1008*About!$B$95,1))</f>
        <v>4.0874499262797874</v>
      </c>
      <c r="J1008" s="134" t="str">
        <f>VLOOKUP(CONCATENATE(B1008,C1008,D1008),'EPA Source to Industry Map'!$D$2:$E$35,2,FALSE)</f>
        <v>energy pipelines and gas processing 352T353</v>
      </c>
      <c r="K1008" s="126" t="str">
        <f t="shared" si="15"/>
        <v>CH4</v>
      </c>
    </row>
    <row r="1009" spans="1:11" x14ac:dyDescent="0.35">
      <c r="A1009" s="126" t="s">
        <v>74</v>
      </c>
      <c r="B1009" s="126" t="s">
        <v>943</v>
      </c>
      <c r="C1009" s="126" t="s">
        <v>952</v>
      </c>
      <c r="D1009" s="126" t="s">
        <v>955</v>
      </c>
      <c r="E1009" s="126" t="s">
        <v>876</v>
      </c>
      <c r="F1009" s="126">
        <v>2043</v>
      </c>
      <c r="G1009" s="126" t="s">
        <v>940</v>
      </c>
      <c r="H1009" s="126">
        <v>48.366121378063603</v>
      </c>
      <c r="I1009" s="126">
        <f>IF(E1009="N2O",H1009*About!$B$96,IF('EPA non-CO2 Data'!E1009="CH4",'EPA non-CO2 Data'!H1009*About!$B$95,1))</f>
        <v>54.170055943431244</v>
      </c>
      <c r="J1009" s="134" t="str">
        <f>VLOOKUP(CONCATENATE(B1009,C1009,D1009),'EPA Source to Industry Map'!$D$2:$E$35,2,FALSE)</f>
        <v>oil and gas extraction 06</v>
      </c>
      <c r="K1009" s="126" t="str">
        <f t="shared" si="15"/>
        <v>CH4</v>
      </c>
    </row>
    <row r="1010" spans="1:11" x14ac:dyDescent="0.35">
      <c r="A1010" s="126" t="s">
        <v>74</v>
      </c>
      <c r="B1010" s="126" t="s">
        <v>943</v>
      </c>
      <c r="C1010" s="126" t="s">
        <v>952</v>
      </c>
      <c r="D1010" s="126" t="s">
        <v>956</v>
      </c>
      <c r="E1010" s="126" t="s">
        <v>876</v>
      </c>
      <c r="F1010" s="126">
        <v>2043</v>
      </c>
      <c r="G1010" s="126" t="s">
        <v>940</v>
      </c>
      <c r="H1010" s="126">
        <v>3.6256748165621799E-2</v>
      </c>
      <c r="I1010" s="126">
        <f>IF(E1010="N2O",H1010*About!$B$96,IF('EPA non-CO2 Data'!E1010="CH4",'EPA non-CO2 Data'!H1010*About!$B$95,1))</f>
        <v>4.060755794549642E-2</v>
      </c>
      <c r="J1010" s="134" t="str">
        <f>VLOOKUP(CONCATENATE(B1010,C1010,D1010),'EPA Source to Industry Map'!$D$2:$E$35,2,FALSE)</f>
        <v>energy pipelines and gas processing 352T353</v>
      </c>
      <c r="K1010" s="126" t="str">
        <f t="shared" si="15"/>
        <v>CH4</v>
      </c>
    </row>
    <row r="1011" spans="1:11" x14ac:dyDescent="0.35">
      <c r="A1011" s="126" t="s">
        <v>74</v>
      </c>
      <c r="B1011" s="126" t="s">
        <v>943</v>
      </c>
      <c r="C1011" s="126" t="s">
        <v>952</v>
      </c>
      <c r="D1011" s="126" t="s">
        <v>953</v>
      </c>
      <c r="E1011" s="126" t="s">
        <v>876</v>
      </c>
      <c r="F1011" s="126">
        <v>2044</v>
      </c>
      <c r="G1011" s="126" t="s">
        <v>940</v>
      </c>
      <c r="H1011" s="126">
        <v>5.8190448475024299</v>
      </c>
      <c r="I1011" s="126">
        <f>IF(E1011="N2O",H1011*About!$B$96,IF('EPA non-CO2 Data'!E1011="CH4",'EPA non-CO2 Data'!H1011*About!$B$95,1))</f>
        <v>6.517330229202722</v>
      </c>
      <c r="J1011" s="134" t="str">
        <f>VLOOKUP(CONCATENATE(B1011,C1011,D1011),'EPA Source to Industry Map'!$D$2:$E$35,2,FALSE)</f>
        <v>oil and gas extraction 06</v>
      </c>
      <c r="K1011" s="126" t="str">
        <f t="shared" si="15"/>
        <v>CH4</v>
      </c>
    </row>
    <row r="1012" spans="1:11" x14ac:dyDescent="0.35">
      <c r="A1012" s="126" t="s">
        <v>74</v>
      </c>
      <c r="B1012" s="126" t="s">
        <v>943</v>
      </c>
      <c r="C1012" s="126" t="s">
        <v>952</v>
      </c>
      <c r="D1012" s="126" t="s">
        <v>954</v>
      </c>
      <c r="E1012" s="126" t="s">
        <v>876</v>
      </c>
      <c r="F1012" s="126">
        <v>2044</v>
      </c>
      <c r="G1012" s="126" t="s">
        <v>940</v>
      </c>
      <c r="H1012" s="126">
        <v>3.6995021348422701</v>
      </c>
      <c r="I1012" s="126">
        <f>IF(E1012="N2O",H1012*About!$B$96,IF('EPA non-CO2 Data'!E1012="CH4",'EPA non-CO2 Data'!H1012*About!$B$95,1))</f>
        <v>4.1434423910233429</v>
      </c>
      <c r="J1012" s="134" t="str">
        <f>VLOOKUP(CONCATENATE(B1012,C1012,D1012),'EPA Source to Industry Map'!$D$2:$E$35,2,FALSE)</f>
        <v>energy pipelines and gas processing 352T353</v>
      </c>
      <c r="K1012" s="126" t="str">
        <f t="shared" si="15"/>
        <v>CH4</v>
      </c>
    </row>
    <row r="1013" spans="1:11" x14ac:dyDescent="0.35">
      <c r="A1013" s="126" t="s">
        <v>74</v>
      </c>
      <c r="B1013" s="126" t="s">
        <v>943</v>
      </c>
      <c r="C1013" s="126" t="s">
        <v>952</v>
      </c>
      <c r="D1013" s="126" t="s">
        <v>955</v>
      </c>
      <c r="E1013" s="126" t="s">
        <v>876</v>
      </c>
      <c r="F1013" s="126">
        <v>2044</v>
      </c>
      <c r="G1013" s="126" t="s">
        <v>940</v>
      </c>
      <c r="H1013" s="126">
        <v>48.986199857269497</v>
      </c>
      <c r="I1013" s="126">
        <f>IF(E1013="N2O",H1013*About!$B$96,IF('EPA non-CO2 Data'!E1013="CH4",'EPA non-CO2 Data'!H1013*About!$B$95,1))</f>
        <v>54.864543840141842</v>
      </c>
      <c r="J1013" s="134" t="str">
        <f>VLOOKUP(CONCATENATE(B1013,C1013,D1013),'EPA Source to Industry Map'!$D$2:$E$35,2,FALSE)</f>
        <v>oil and gas extraction 06</v>
      </c>
      <c r="K1013" s="126" t="str">
        <f t="shared" si="15"/>
        <v>CH4</v>
      </c>
    </row>
    <row r="1014" spans="1:11" x14ac:dyDescent="0.35">
      <c r="A1014" s="126" t="s">
        <v>74</v>
      </c>
      <c r="B1014" s="126" t="s">
        <v>943</v>
      </c>
      <c r="C1014" s="126" t="s">
        <v>952</v>
      </c>
      <c r="D1014" s="126" t="s">
        <v>956</v>
      </c>
      <c r="E1014" s="126" t="s">
        <v>876</v>
      </c>
      <c r="F1014" s="126">
        <v>2044</v>
      </c>
      <c r="G1014" s="126" t="s">
        <v>940</v>
      </c>
      <c r="H1014" s="126">
        <v>3.6529355294686601E-2</v>
      </c>
      <c r="I1014" s="126">
        <f>IF(E1014="N2O",H1014*About!$B$96,IF('EPA non-CO2 Data'!E1014="CH4",'EPA non-CO2 Data'!H1014*About!$B$95,1))</f>
        <v>4.0912877930048996E-2</v>
      </c>
      <c r="J1014" s="134" t="str">
        <f>VLOOKUP(CONCATENATE(B1014,C1014,D1014),'EPA Source to Industry Map'!$D$2:$E$35,2,FALSE)</f>
        <v>energy pipelines and gas processing 352T353</v>
      </c>
      <c r="K1014" s="126" t="str">
        <f t="shared" si="15"/>
        <v>CH4</v>
      </c>
    </row>
    <row r="1015" spans="1:11" x14ac:dyDescent="0.35">
      <c r="A1015" s="126" t="s">
        <v>74</v>
      </c>
      <c r="B1015" s="126" t="s">
        <v>943</v>
      </c>
      <c r="C1015" s="126" t="s">
        <v>952</v>
      </c>
      <c r="D1015" s="126" t="s">
        <v>953</v>
      </c>
      <c r="E1015" s="126" t="s">
        <v>876</v>
      </c>
      <c r="F1015" s="126">
        <v>2045</v>
      </c>
      <c r="G1015" s="126" t="s">
        <v>940</v>
      </c>
      <c r="H1015" s="126">
        <v>5.9529870562684701</v>
      </c>
      <c r="I1015" s="126">
        <f>IF(E1015="N2O",H1015*About!$B$96,IF('EPA non-CO2 Data'!E1015="CH4",'EPA non-CO2 Data'!H1015*About!$B$95,1))</f>
        <v>6.6673455030206874</v>
      </c>
      <c r="J1015" s="134" t="str">
        <f>VLOOKUP(CONCATENATE(B1015,C1015,D1015),'EPA Source to Industry Map'!$D$2:$E$35,2,FALSE)</f>
        <v>oil and gas extraction 06</v>
      </c>
      <c r="K1015" s="126" t="str">
        <f t="shared" si="15"/>
        <v>CH4</v>
      </c>
    </row>
    <row r="1016" spans="1:11" x14ac:dyDescent="0.35">
      <c r="A1016" s="126" t="s">
        <v>74</v>
      </c>
      <c r="B1016" s="126" t="s">
        <v>943</v>
      </c>
      <c r="C1016" s="126" t="s">
        <v>952</v>
      </c>
      <c r="D1016" s="126" t="s">
        <v>954</v>
      </c>
      <c r="E1016" s="126" t="s">
        <v>876</v>
      </c>
      <c r="F1016" s="126">
        <v>2045</v>
      </c>
      <c r="G1016" s="126" t="s">
        <v>940</v>
      </c>
      <c r="H1016" s="126">
        <v>3.7494954069347299</v>
      </c>
      <c r="I1016" s="126">
        <f>IF(E1016="N2O",H1016*About!$B$96,IF('EPA non-CO2 Data'!E1016="CH4",'EPA non-CO2 Data'!H1016*About!$B$95,1))</f>
        <v>4.1994348557668983</v>
      </c>
      <c r="J1016" s="134" t="str">
        <f>VLOOKUP(CONCATENATE(B1016,C1016,D1016),'EPA Source to Industry Map'!$D$2:$E$35,2,FALSE)</f>
        <v>energy pipelines and gas processing 352T353</v>
      </c>
      <c r="K1016" s="126" t="str">
        <f t="shared" si="15"/>
        <v>CH4</v>
      </c>
    </row>
    <row r="1017" spans="1:11" x14ac:dyDescent="0.35">
      <c r="A1017" s="126" t="s">
        <v>74</v>
      </c>
      <c r="B1017" s="126" t="s">
        <v>943</v>
      </c>
      <c r="C1017" s="126" t="s">
        <v>952</v>
      </c>
      <c r="D1017" s="126" t="s">
        <v>955</v>
      </c>
      <c r="E1017" s="126" t="s">
        <v>876</v>
      </c>
      <c r="F1017" s="126">
        <v>2045</v>
      </c>
      <c r="G1017" s="126" t="s">
        <v>940</v>
      </c>
      <c r="H1017" s="126">
        <v>49.606278336475498</v>
      </c>
      <c r="I1017" s="126">
        <f>IF(E1017="N2O",H1017*About!$B$96,IF('EPA non-CO2 Data'!E1017="CH4",'EPA non-CO2 Data'!H1017*About!$B$95,1))</f>
        <v>55.55903173685256</v>
      </c>
      <c r="J1017" s="134" t="str">
        <f>VLOOKUP(CONCATENATE(B1017,C1017,D1017),'EPA Source to Industry Map'!$D$2:$E$35,2,FALSE)</f>
        <v>oil and gas extraction 06</v>
      </c>
      <c r="K1017" s="126" t="str">
        <f t="shared" si="15"/>
        <v>CH4</v>
      </c>
    </row>
    <row r="1018" spans="1:11" x14ac:dyDescent="0.35">
      <c r="A1018" s="126" t="s">
        <v>74</v>
      </c>
      <c r="B1018" s="126" t="s">
        <v>943</v>
      </c>
      <c r="C1018" s="126" t="s">
        <v>952</v>
      </c>
      <c r="D1018" s="126" t="s">
        <v>956</v>
      </c>
      <c r="E1018" s="126" t="s">
        <v>876</v>
      </c>
      <c r="F1018" s="126">
        <v>2045</v>
      </c>
      <c r="G1018" s="126" t="s">
        <v>940</v>
      </c>
      <c r="H1018" s="126">
        <v>3.6801962423751403E-2</v>
      </c>
      <c r="I1018" s="126">
        <f>IF(E1018="N2O",H1018*About!$B$96,IF('EPA non-CO2 Data'!E1018="CH4",'EPA non-CO2 Data'!H1018*About!$B$95,1))</f>
        <v>4.1218197914601573E-2</v>
      </c>
      <c r="J1018" s="134" t="str">
        <f>VLOOKUP(CONCATENATE(B1018,C1018,D1018),'EPA Source to Industry Map'!$D$2:$E$35,2,FALSE)</f>
        <v>energy pipelines and gas processing 352T353</v>
      </c>
      <c r="K1018" s="126" t="str">
        <f t="shared" si="15"/>
        <v>CH4</v>
      </c>
    </row>
    <row r="1019" spans="1:11" x14ac:dyDescent="0.35">
      <c r="A1019" s="126" t="s">
        <v>74</v>
      </c>
      <c r="B1019" s="126" t="s">
        <v>943</v>
      </c>
      <c r="C1019" s="126" t="s">
        <v>952</v>
      </c>
      <c r="D1019" s="126" t="s">
        <v>953</v>
      </c>
      <c r="E1019" s="126" t="s">
        <v>876</v>
      </c>
      <c r="F1019" s="126">
        <v>2046</v>
      </c>
      <c r="G1019" s="126" t="s">
        <v>940</v>
      </c>
      <c r="H1019" s="126">
        <v>5.9827519915498097</v>
      </c>
      <c r="I1019" s="126">
        <f>IF(E1019="N2O",H1019*About!$B$96,IF('EPA non-CO2 Data'!E1019="CH4",'EPA non-CO2 Data'!H1019*About!$B$95,1))</f>
        <v>6.7006822305357874</v>
      </c>
      <c r="J1019" s="134" t="str">
        <f>VLOOKUP(CONCATENATE(B1019,C1019,D1019),'EPA Source to Industry Map'!$D$2:$E$35,2,FALSE)</f>
        <v>oil and gas extraction 06</v>
      </c>
      <c r="K1019" s="126" t="str">
        <f t="shared" si="15"/>
        <v>CH4</v>
      </c>
    </row>
    <row r="1020" spans="1:11" x14ac:dyDescent="0.35">
      <c r="A1020" s="126" t="s">
        <v>74</v>
      </c>
      <c r="B1020" s="126" t="s">
        <v>943</v>
      </c>
      <c r="C1020" s="126" t="s">
        <v>952</v>
      </c>
      <c r="D1020" s="126" t="s">
        <v>954</v>
      </c>
      <c r="E1020" s="126" t="s">
        <v>876</v>
      </c>
      <c r="F1020" s="126">
        <v>2046</v>
      </c>
      <c r="G1020" s="126" t="s">
        <v>940</v>
      </c>
      <c r="H1020" s="126">
        <v>3.7869903610040798</v>
      </c>
      <c r="I1020" s="126">
        <f>IF(E1020="N2O",H1020*About!$B$96,IF('EPA non-CO2 Data'!E1020="CH4",'EPA non-CO2 Data'!H1020*About!$B$95,1))</f>
        <v>4.2414292043245698</v>
      </c>
      <c r="J1020" s="134" t="str">
        <f>VLOOKUP(CONCATENATE(B1020,C1020,D1020),'EPA Source to Industry Map'!$D$2:$E$35,2,FALSE)</f>
        <v>energy pipelines and gas processing 352T353</v>
      </c>
      <c r="K1020" s="126" t="str">
        <f t="shared" si="15"/>
        <v>CH4</v>
      </c>
    </row>
    <row r="1021" spans="1:11" x14ac:dyDescent="0.35">
      <c r="A1021" s="126" t="s">
        <v>74</v>
      </c>
      <c r="B1021" s="126" t="s">
        <v>943</v>
      </c>
      <c r="C1021" s="126" t="s">
        <v>952</v>
      </c>
      <c r="D1021" s="126" t="s">
        <v>955</v>
      </c>
      <c r="E1021" s="126" t="s">
        <v>876</v>
      </c>
      <c r="F1021" s="126">
        <v>2046</v>
      </c>
      <c r="G1021" s="126" t="s">
        <v>940</v>
      </c>
      <c r="H1021" s="126">
        <v>50.381376435482899</v>
      </c>
      <c r="I1021" s="126">
        <f>IF(E1021="N2O",H1021*About!$B$96,IF('EPA non-CO2 Data'!E1021="CH4",'EPA non-CO2 Data'!H1021*About!$B$95,1))</f>
        <v>56.42714160774085</v>
      </c>
      <c r="J1021" s="134" t="str">
        <f>VLOOKUP(CONCATENATE(B1021,C1021,D1021),'EPA Source to Industry Map'!$D$2:$E$35,2,FALSE)</f>
        <v>oil and gas extraction 06</v>
      </c>
      <c r="K1021" s="126" t="str">
        <f t="shared" si="15"/>
        <v>CH4</v>
      </c>
    </row>
    <row r="1022" spans="1:11" x14ac:dyDescent="0.35">
      <c r="A1022" s="126" t="s">
        <v>74</v>
      </c>
      <c r="B1022" s="126" t="s">
        <v>943</v>
      </c>
      <c r="C1022" s="126" t="s">
        <v>952</v>
      </c>
      <c r="D1022" s="126" t="s">
        <v>956</v>
      </c>
      <c r="E1022" s="126" t="s">
        <v>876</v>
      </c>
      <c r="F1022" s="126">
        <v>2046</v>
      </c>
      <c r="G1022" s="126" t="s">
        <v>940</v>
      </c>
      <c r="H1022" s="126">
        <v>3.7074569552816197E-2</v>
      </c>
      <c r="I1022" s="126">
        <f>IF(E1022="N2O",H1022*About!$B$96,IF('EPA non-CO2 Data'!E1022="CH4",'EPA non-CO2 Data'!H1022*About!$B$95,1))</f>
        <v>4.1523517899154143E-2</v>
      </c>
      <c r="J1022" s="134" t="str">
        <f>VLOOKUP(CONCATENATE(B1022,C1022,D1022),'EPA Source to Industry Map'!$D$2:$E$35,2,FALSE)</f>
        <v>energy pipelines and gas processing 352T353</v>
      </c>
      <c r="K1022" s="126" t="str">
        <f t="shared" si="15"/>
        <v>CH4</v>
      </c>
    </row>
    <row r="1023" spans="1:11" x14ac:dyDescent="0.35">
      <c r="A1023" s="126" t="s">
        <v>74</v>
      </c>
      <c r="B1023" s="126" t="s">
        <v>943</v>
      </c>
      <c r="C1023" s="126" t="s">
        <v>952</v>
      </c>
      <c r="D1023" s="126" t="s">
        <v>953</v>
      </c>
      <c r="E1023" s="126" t="s">
        <v>876</v>
      </c>
      <c r="F1023" s="126">
        <v>2047</v>
      </c>
      <c r="G1023" s="126" t="s">
        <v>940</v>
      </c>
      <c r="H1023" s="126">
        <v>6.01251692683116</v>
      </c>
      <c r="I1023" s="126">
        <f>IF(E1023="N2O",H1023*About!$B$96,IF('EPA non-CO2 Data'!E1023="CH4",'EPA non-CO2 Data'!H1023*About!$B$95,1))</f>
        <v>6.7340189580508998</v>
      </c>
      <c r="J1023" s="134" t="str">
        <f>VLOOKUP(CONCATENATE(B1023,C1023,D1023),'EPA Source to Industry Map'!$D$2:$E$35,2,FALSE)</f>
        <v>oil and gas extraction 06</v>
      </c>
      <c r="K1023" s="126" t="str">
        <f t="shared" si="15"/>
        <v>CH4</v>
      </c>
    </row>
    <row r="1024" spans="1:11" x14ac:dyDescent="0.35">
      <c r="A1024" s="126" t="s">
        <v>74</v>
      </c>
      <c r="B1024" s="126" t="s">
        <v>943</v>
      </c>
      <c r="C1024" s="126" t="s">
        <v>952</v>
      </c>
      <c r="D1024" s="126" t="s">
        <v>954</v>
      </c>
      <c r="E1024" s="126" t="s">
        <v>876</v>
      </c>
      <c r="F1024" s="126">
        <v>2047</v>
      </c>
      <c r="G1024" s="126" t="s">
        <v>940</v>
      </c>
      <c r="H1024" s="126">
        <v>3.8244853150734301</v>
      </c>
      <c r="I1024" s="126">
        <f>IF(E1024="N2O",H1024*About!$B$96,IF('EPA non-CO2 Data'!E1024="CH4",'EPA non-CO2 Data'!H1024*About!$B$95,1))</f>
        <v>4.2834235528822422</v>
      </c>
      <c r="J1024" s="134" t="str">
        <f>VLOOKUP(CONCATENATE(B1024,C1024,D1024),'EPA Source to Industry Map'!$D$2:$E$35,2,FALSE)</f>
        <v>energy pipelines and gas processing 352T353</v>
      </c>
      <c r="K1024" s="126" t="str">
        <f t="shared" si="15"/>
        <v>CH4</v>
      </c>
    </row>
    <row r="1025" spans="1:11" x14ac:dyDescent="0.35">
      <c r="A1025" s="126" t="s">
        <v>74</v>
      </c>
      <c r="B1025" s="126" t="s">
        <v>943</v>
      </c>
      <c r="C1025" s="126" t="s">
        <v>952</v>
      </c>
      <c r="D1025" s="126" t="s">
        <v>955</v>
      </c>
      <c r="E1025" s="126" t="s">
        <v>876</v>
      </c>
      <c r="F1025" s="126">
        <v>2047</v>
      </c>
      <c r="G1025" s="126" t="s">
        <v>940</v>
      </c>
      <c r="H1025" s="126">
        <v>51.1564745344903</v>
      </c>
      <c r="I1025" s="126">
        <f>IF(E1025="N2O",H1025*About!$B$96,IF('EPA non-CO2 Data'!E1025="CH4",'EPA non-CO2 Data'!H1025*About!$B$95,1))</f>
        <v>57.29525147862914</v>
      </c>
      <c r="J1025" s="134" t="str">
        <f>VLOOKUP(CONCATENATE(B1025,C1025,D1025),'EPA Source to Industry Map'!$D$2:$E$35,2,FALSE)</f>
        <v>oil and gas extraction 06</v>
      </c>
      <c r="K1025" s="126" t="str">
        <f t="shared" si="15"/>
        <v>CH4</v>
      </c>
    </row>
    <row r="1026" spans="1:11" x14ac:dyDescent="0.35">
      <c r="A1026" s="126" t="s">
        <v>74</v>
      </c>
      <c r="B1026" s="126" t="s">
        <v>943</v>
      </c>
      <c r="C1026" s="126" t="s">
        <v>952</v>
      </c>
      <c r="D1026" s="126" t="s">
        <v>956</v>
      </c>
      <c r="E1026" s="126" t="s">
        <v>876</v>
      </c>
      <c r="F1026" s="126">
        <v>2047</v>
      </c>
      <c r="G1026" s="126" t="s">
        <v>940</v>
      </c>
      <c r="H1026" s="126">
        <v>3.7347176681881103E-2</v>
      </c>
      <c r="I1026" s="126">
        <f>IF(E1026="N2O",H1026*About!$B$96,IF('EPA non-CO2 Data'!E1026="CH4",'EPA non-CO2 Data'!H1026*About!$B$95,1))</f>
        <v>4.1828837883706838E-2</v>
      </c>
      <c r="J1026" s="134" t="str">
        <f>VLOOKUP(CONCATENATE(B1026,C1026,D1026),'EPA Source to Industry Map'!$D$2:$E$35,2,FALSE)</f>
        <v>energy pipelines and gas processing 352T353</v>
      </c>
      <c r="K1026" s="126" t="str">
        <f t="shared" si="15"/>
        <v>CH4</v>
      </c>
    </row>
    <row r="1027" spans="1:11" x14ac:dyDescent="0.35">
      <c r="A1027" s="126" t="s">
        <v>74</v>
      </c>
      <c r="B1027" s="126" t="s">
        <v>943</v>
      </c>
      <c r="C1027" s="126" t="s">
        <v>952</v>
      </c>
      <c r="D1027" s="126" t="s">
        <v>953</v>
      </c>
      <c r="E1027" s="126" t="s">
        <v>876</v>
      </c>
      <c r="F1027" s="126">
        <v>2048</v>
      </c>
      <c r="G1027" s="126" t="s">
        <v>940</v>
      </c>
      <c r="H1027" s="126">
        <v>6.0422818621124996</v>
      </c>
      <c r="I1027" s="126">
        <f>IF(E1027="N2O",H1027*About!$B$96,IF('EPA non-CO2 Data'!E1027="CH4",'EPA non-CO2 Data'!H1027*About!$B$95,1))</f>
        <v>6.7673556855660006</v>
      </c>
      <c r="J1027" s="134" t="str">
        <f>VLOOKUP(CONCATENATE(B1027,C1027,D1027),'EPA Source to Industry Map'!$D$2:$E$35,2,FALSE)</f>
        <v>oil and gas extraction 06</v>
      </c>
      <c r="K1027" s="126" t="str">
        <f t="shared" ref="K1027:K1090" si="16">IF(E1027="N2O","N2O",IF(E1027="CH4","CH4","F-gases"))</f>
        <v>CH4</v>
      </c>
    </row>
    <row r="1028" spans="1:11" x14ac:dyDescent="0.35">
      <c r="A1028" s="126" t="s">
        <v>74</v>
      </c>
      <c r="B1028" s="126" t="s">
        <v>943</v>
      </c>
      <c r="C1028" s="126" t="s">
        <v>952</v>
      </c>
      <c r="D1028" s="126" t="s">
        <v>954</v>
      </c>
      <c r="E1028" s="126" t="s">
        <v>876</v>
      </c>
      <c r="F1028" s="126">
        <v>2048</v>
      </c>
      <c r="G1028" s="126" t="s">
        <v>940</v>
      </c>
      <c r="H1028" s="126">
        <v>3.86198026914278</v>
      </c>
      <c r="I1028" s="126">
        <f>IF(E1028="N2O",H1028*About!$B$96,IF('EPA non-CO2 Data'!E1028="CH4",'EPA non-CO2 Data'!H1028*About!$B$95,1))</f>
        <v>4.3254179014399137</v>
      </c>
      <c r="J1028" s="134" t="str">
        <f>VLOOKUP(CONCATENATE(B1028,C1028,D1028),'EPA Source to Industry Map'!$D$2:$E$35,2,FALSE)</f>
        <v>energy pipelines and gas processing 352T353</v>
      </c>
      <c r="K1028" s="126" t="str">
        <f t="shared" si="16"/>
        <v>CH4</v>
      </c>
    </row>
    <row r="1029" spans="1:11" x14ac:dyDescent="0.35">
      <c r="A1029" s="126" t="s">
        <v>74</v>
      </c>
      <c r="B1029" s="126" t="s">
        <v>943</v>
      </c>
      <c r="C1029" s="126" t="s">
        <v>952</v>
      </c>
      <c r="D1029" s="126" t="s">
        <v>955</v>
      </c>
      <c r="E1029" s="126" t="s">
        <v>876</v>
      </c>
      <c r="F1029" s="126">
        <v>2048</v>
      </c>
      <c r="G1029" s="126" t="s">
        <v>940</v>
      </c>
      <c r="H1029" s="126">
        <v>51.931572633497801</v>
      </c>
      <c r="I1029" s="126">
        <f>IF(E1029="N2O",H1029*About!$B$96,IF('EPA non-CO2 Data'!E1029="CH4",'EPA non-CO2 Data'!H1029*About!$B$95,1))</f>
        <v>58.163361349517544</v>
      </c>
      <c r="J1029" s="134" t="str">
        <f>VLOOKUP(CONCATENATE(B1029,C1029,D1029),'EPA Source to Industry Map'!$D$2:$E$35,2,FALSE)</f>
        <v>oil and gas extraction 06</v>
      </c>
      <c r="K1029" s="126" t="str">
        <f t="shared" si="16"/>
        <v>CH4</v>
      </c>
    </row>
    <row r="1030" spans="1:11" x14ac:dyDescent="0.35">
      <c r="A1030" s="126" t="s">
        <v>74</v>
      </c>
      <c r="B1030" s="126" t="s">
        <v>943</v>
      </c>
      <c r="C1030" s="126" t="s">
        <v>952</v>
      </c>
      <c r="D1030" s="126" t="s">
        <v>956</v>
      </c>
      <c r="E1030" s="126" t="s">
        <v>876</v>
      </c>
      <c r="F1030" s="126">
        <v>2048</v>
      </c>
      <c r="G1030" s="126" t="s">
        <v>940</v>
      </c>
      <c r="H1030" s="126">
        <v>3.7619783810945898E-2</v>
      </c>
      <c r="I1030" s="126">
        <f>IF(E1030="N2O",H1030*About!$B$96,IF('EPA non-CO2 Data'!E1030="CH4",'EPA non-CO2 Data'!H1030*About!$B$95,1))</f>
        <v>4.2134157868259407E-2</v>
      </c>
      <c r="J1030" s="134" t="str">
        <f>VLOOKUP(CONCATENATE(B1030,C1030,D1030),'EPA Source to Industry Map'!$D$2:$E$35,2,FALSE)</f>
        <v>energy pipelines and gas processing 352T353</v>
      </c>
      <c r="K1030" s="126" t="str">
        <f t="shared" si="16"/>
        <v>CH4</v>
      </c>
    </row>
    <row r="1031" spans="1:11" x14ac:dyDescent="0.35">
      <c r="A1031" s="126" t="s">
        <v>74</v>
      </c>
      <c r="B1031" s="126" t="s">
        <v>943</v>
      </c>
      <c r="C1031" s="126" t="s">
        <v>952</v>
      </c>
      <c r="D1031" s="126" t="s">
        <v>953</v>
      </c>
      <c r="E1031" s="126" t="s">
        <v>876</v>
      </c>
      <c r="F1031" s="126">
        <v>2049</v>
      </c>
      <c r="G1031" s="126" t="s">
        <v>940</v>
      </c>
      <c r="H1031" s="126">
        <v>6.0720467973938401</v>
      </c>
      <c r="I1031" s="126">
        <f>IF(E1031="N2O",H1031*About!$B$96,IF('EPA non-CO2 Data'!E1031="CH4",'EPA non-CO2 Data'!H1031*About!$B$95,1))</f>
        <v>6.8006924130811015</v>
      </c>
      <c r="J1031" s="134" t="str">
        <f>VLOOKUP(CONCATENATE(B1031,C1031,D1031),'EPA Source to Industry Map'!$D$2:$E$35,2,FALSE)</f>
        <v>oil and gas extraction 06</v>
      </c>
      <c r="K1031" s="126" t="str">
        <f t="shared" si="16"/>
        <v>CH4</v>
      </c>
    </row>
    <row r="1032" spans="1:11" x14ac:dyDescent="0.35">
      <c r="A1032" s="126" t="s">
        <v>74</v>
      </c>
      <c r="B1032" s="126" t="s">
        <v>943</v>
      </c>
      <c r="C1032" s="126" t="s">
        <v>952</v>
      </c>
      <c r="D1032" s="126" t="s">
        <v>954</v>
      </c>
      <c r="E1032" s="126" t="s">
        <v>876</v>
      </c>
      <c r="F1032" s="126">
        <v>2049</v>
      </c>
      <c r="G1032" s="126" t="s">
        <v>940</v>
      </c>
      <c r="H1032" s="126">
        <v>3.8994752232121201</v>
      </c>
      <c r="I1032" s="126">
        <f>IF(E1032="N2O",H1032*About!$B$96,IF('EPA non-CO2 Data'!E1032="CH4",'EPA non-CO2 Data'!H1032*About!$B$95,1))</f>
        <v>4.3674122499975754</v>
      </c>
      <c r="J1032" s="134" t="str">
        <f>VLOOKUP(CONCATENATE(B1032,C1032,D1032),'EPA Source to Industry Map'!$D$2:$E$35,2,FALSE)</f>
        <v>energy pipelines and gas processing 352T353</v>
      </c>
      <c r="K1032" s="126" t="str">
        <f t="shared" si="16"/>
        <v>CH4</v>
      </c>
    </row>
    <row r="1033" spans="1:11" x14ac:dyDescent="0.35">
      <c r="A1033" s="126" t="s">
        <v>74</v>
      </c>
      <c r="B1033" s="126" t="s">
        <v>943</v>
      </c>
      <c r="C1033" s="126" t="s">
        <v>952</v>
      </c>
      <c r="D1033" s="126" t="s">
        <v>955</v>
      </c>
      <c r="E1033" s="126" t="s">
        <v>876</v>
      </c>
      <c r="F1033" s="126">
        <v>2049</v>
      </c>
      <c r="G1033" s="126" t="s">
        <v>940</v>
      </c>
      <c r="H1033" s="126">
        <v>52.706670732505202</v>
      </c>
      <c r="I1033" s="126">
        <f>IF(E1033="N2O",H1033*About!$B$96,IF('EPA non-CO2 Data'!E1033="CH4",'EPA non-CO2 Data'!H1033*About!$B$95,1))</f>
        <v>59.031471220405834</v>
      </c>
      <c r="J1033" s="134" t="str">
        <f>VLOOKUP(CONCATENATE(B1033,C1033,D1033),'EPA Source to Industry Map'!$D$2:$E$35,2,FALSE)</f>
        <v>oil and gas extraction 06</v>
      </c>
      <c r="K1033" s="126" t="str">
        <f t="shared" si="16"/>
        <v>CH4</v>
      </c>
    </row>
    <row r="1034" spans="1:11" x14ac:dyDescent="0.35">
      <c r="A1034" s="126" t="s">
        <v>74</v>
      </c>
      <c r="B1034" s="126" t="s">
        <v>943</v>
      </c>
      <c r="C1034" s="126" t="s">
        <v>952</v>
      </c>
      <c r="D1034" s="126" t="s">
        <v>956</v>
      </c>
      <c r="E1034" s="126" t="s">
        <v>876</v>
      </c>
      <c r="F1034" s="126">
        <v>2049</v>
      </c>
      <c r="G1034" s="126" t="s">
        <v>940</v>
      </c>
      <c r="H1034" s="126">
        <v>3.7892390940010699E-2</v>
      </c>
      <c r="I1034" s="126">
        <f>IF(E1034="N2O",H1034*About!$B$96,IF('EPA non-CO2 Data'!E1034="CH4",'EPA non-CO2 Data'!H1034*About!$B$95,1))</f>
        <v>4.2439477852811984E-2</v>
      </c>
      <c r="J1034" s="134" t="str">
        <f>VLOOKUP(CONCATENATE(B1034,C1034,D1034),'EPA Source to Industry Map'!$D$2:$E$35,2,FALSE)</f>
        <v>energy pipelines and gas processing 352T353</v>
      </c>
      <c r="K1034" s="126" t="str">
        <f t="shared" si="16"/>
        <v>CH4</v>
      </c>
    </row>
    <row r="1035" spans="1:11" x14ac:dyDescent="0.35">
      <c r="A1035" s="126" t="s">
        <v>74</v>
      </c>
      <c r="B1035" s="126" t="s">
        <v>943</v>
      </c>
      <c r="C1035" s="126" t="s">
        <v>952</v>
      </c>
      <c r="D1035" s="126" t="s">
        <v>953</v>
      </c>
      <c r="E1035" s="126" t="s">
        <v>876</v>
      </c>
      <c r="F1035" s="126">
        <v>2050</v>
      </c>
      <c r="G1035" s="126" t="s">
        <v>940</v>
      </c>
      <c r="H1035" s="126">
        <v>6.1018117326751797</v>
      </c>
      <c r="I1035" s="126">
        <f>IF(E1035="N2O",H1035*About!$B$96,IF('EPA non-CO2 Data'!E1035="CH4",'EPA non-CO2 Data'!H1035*About!$B$95,1))</f>
        <v>6.8340291405962024</v>
      </c>
      <c r="J1035" s="134" t="str">
        <f>VLOOKUP(CONCATENATE(B1035,C1035,D1035),'EPA Source to Industry Map'!$D$2:$E$35,2,FALSE)</f>
        <v>oil and gas extraction 06</v>
      </c>
      <c r="K1035" s="126" t="str">
        <f t="shared" si="16"/>
        <v>CH4</v>
      </c>
    </row>
    <row r="1036" spans="1:11" x14ac:dyDescent="0.35">
      <c r="A1036" s="126" t="s">
        <v>74</v>
      </c>
      <c r="B1036" s="126" t="s">
        <v>943</v>
      </c>
      <c r="C1036" s="126" t="s">
        <v>952</v>
      </c>
      <c r="D1036" s="126" t="s">
        <v>954</v>
      </c>
      <c r="E1036" s="126" t="s">
        <v>876</v>
      </c>
      <c r="F1036" s="126">
        <v>2050</v>
      </c>
      <c r="G1036" s="126" t="s">
        <v>940</v>
      </c>
      <c r="H1036" s="126">
        <v>3.93697017728147</v>
      </c>
      <c r="I1036" s="126">
        <f>IF(E1036="N2O",H1036*About!$B$96,IF('EPA non-CO2 Data'!E1036="CH4",'EPA non-CO2 Data'!H1036*About!$B$95,1))</f>
        <v>4.4094065985552469</v>
      </c>
      <c r="J1036" s="134" t="str">
        <f>VLOOKUP(CONCATENATE(B1036,C1036,D1036),'EPA Source to Industry Map'!$D$2:$E$35,2,FALSE)</f>
        <v>energy pipelines and gas processing 352T353</v>
      </c>
      <c r="K1036" s="126" t="str">
        <f t="shared" si="16"/>
        <v>CH4</v>
      </c>
    </row>
    <row r="1037" spans="1:11" x14ac:dyDescent="0.35">
      <c r="A1037" s="126" t="s">
        <v>74</v>
      </c>
      <c r="B1037" s="126" t="s">
        <v>943</v>
      </c>
      <c r="C1037" s="126" t="s">
        <v>952</v>
      </c>
      <c r="D1037" s="126" t="s">
        <v>955</v>
      </c>
      <c r="E1037" s="126" t="s">
        <v>876</v>
      </c>
      <c r="F1037" s="126">
        <v>2050</v>
      </c>
      <c r="G1037" s="126" t="s">
        <v>940</v>
      </c>
      <c r="H1037" s="126">
        <v>53.481768831512603</v>
      </c>
      <c r="I1037" s="126">
        <f>IF(E1037="N2O",H1037*About!$B$96,IF('EPA non-CO2 Data'!E1037="CH4",'EPA non-CO2 Data'!H1037*About!$B$95,1))</f>
        <v>59.899581091294124</v>
      </c>
      <c r="J1037" s="134" t="str">
        <f>VLOOKUP(CONCATENATE(B1037,C1037,D1037),'EPA Source to Industry Map'!$D$2:$E$35,2,FALSE)</f>
        <v>oil and gas extraction 06</v>
      </c>
      <c r="K1037" s="126" t="str">
        <f t="shared" si="16"/>
        <v>CH4</v>
      </c>
    </row>
    <row r="1038" spans="1:11" x14ac:dyDescent="0.35">
      <c r="A1038" s="126" t="s">
        <v>74</v>
      </c>
      <c r="B1038" s="126" t="s">
        <v>943</v>
      </c>
      <c r="C1038" s="126" t="s">
        <v>952</v>
      </c>
      <c r="D1038" s="126" t="s">
        <v>956</v>
      </c>
      <c r="E1038" s="126" t="s">
        <v>876</v>
      </c>
      <c r="F1038" s="126">
        <v>2050</v>
      </c>
      <c r="G1038" s="126" t="s">
        <v>940</v>
      </c>
      <c r="H1038" s="126">
        <v>3.8164998069075501E-2</v>
      </c>
      <c r="I1038" s="126">
        <f>IF(E1038="N2O",H1038*About!$B$96,IF('EPA non-CO2 Data'!E1038="CH4",'EPA non-CO2 Data'!H1038*About!$B$95,1))</f>
        <v>4.2744797837364568E-2</v>
      </c>
      <c r="J1038" s="134" t="str">
        <f>VLOOKUP(CONCATENATE(B1038,C1038,D1038),'EPA Source to Industry Map'!$D$2:$E$35,2,FALSE)</f>
        <v>energy pipelines and gas processing 352T353</v>
      </c>
      <c r="K1038" s="126" t="str">
        <f t="shared" si="16"/>
        <v>CH4</v>
      </c>
    </row>
    <row r="1039" spans="1:11" x14ac:dyDescent="0.35">
      <c r="A1039" s="126" t="s">
        <v>74</v>
      </c>
      <c r="B1039" s="126" t="s">
        <v>943</v>
      </c>
      <c r="C1039" s="126" t="s">
        <v>992</v>
      </c>
      <c r="E1039" s="126" t="s">
        <v>876</v>
      </c>
      <c r="F1039" s="126">
        <v>1990</v>
      </c>
      <c r="G1039" s="126" t="s">
        <v>940</v>
      </c>
      <c r="H1039" s="126">
        <v>6.6835902495009494E-2</v>
      </c>
      <c r="I1039" s="126">
        <f>IF(E1039="N2O",H1039*About!$B$96,IF('EPA non-CO2 Data'!E1039="CH4",'EPA non-CO2 Data'!H1039*About!$B$95,1))</f>
        <v>7.4856210794410641E-2</v>
      </c>
      <c r="J1039" s="134" t="str">
        <f>VLOOKUP(CONCATENATE(B1039,C1039,D1039),'EPA Source to Industry Map'!$D$2:$E$35,2,FALSE)</f>
        <v>non-industry</v>
      </c>
      <c r="K1039" s="126" t="str">
        <f t="shared" si="16"/>
        <v>CH4</v>
      </c>
    </row>
    <row r="1040" spans="1:11" x14ac:dyDescent="0.35">
      <c r="A1040" s="126" t="s">
        <v>74</v>
      </c>
      <c r="B1040" s="126" t="s">
        <v>943</v>
      </c>
      <c r="C1040" s="126" t="s">
        <v>992</v>
      </c>
      <c r="E1040" s="126" t="s">
        <v>876</v>
      </c>
      <c r="F1040" s="126">
        <v>1991</v>
      </c>
      <c r="G1040" s="126" t="s">
        <v>940</v>
      </c>
      <c r="H1040" s="126">
        <v>6.9344803628554497E-2</v>
      </c>
      <c r="I1040" s="126">
        <f>IF(E1040="N2O",H1040*About!$B$96,IF('EPA non-CO2 Data'!E1040="CH4",'EPA non-CO2 Data'!H1040*About!$B$95,1))</f>
        <v>7.7666180063981044E-2</v>
      </c>
      <c r="J1040" s="134" t="str">
        <f>VLOOKUP(CONCATENATE(B1040,C1040,D1040),'EPA Source to Industry Map'!$D$2:$E$35,2,FALSE)</f>
        <v>non-industry</v>
      </c>
      <c r="K1040" s="126" t="str">
        <f t="shared" si="16"/>
        <v>CH4</v>
      </c>
    </row>
    <row r="1041" spans="1:11" x14ac:dyDescent="0.35">
      <c r="A1041" s="126" t="s">
        <v>74</v>
      </c>
      <c r="B1041" s="126" t="s">
        <v>943</v>
      </c>
      <c r="C1041" s="126" t="s">
        <v>992</v>
      </c>
      <c r="E1041" s="126" t="s">
        <v>876</v>
      </c>
      <c r="F1041" s="126">
        <v>1992</v>
      </c>
      <c r="G1041" s="126" t="s">
        <v>940</v>
      </c>
      <c r="H1041" s="126">
        <v>7.4328974697932995E-2</v>
      </c>
      <c r="I1041" s="126">
        <f>IF(E1041="N2O",H1041*About!$B$96,IF('EPA non-CO2 Data'!E1041="CH4",'EPA non-CO2 Data'!H1041*About!$B$95,1))</f>
        <v>8.3248451661684958E-2</v>
      </c>
      <c r="J1041" s="134" t="str">
        <f>VLOOKUP(CONCATENATE(B1041,C1041,D1041),'EPA Source to Industry Map'!$D$2:$E$35,2,FALSE)</f>
        <v>non-industry</v>
      </c>
      <c r="K1041" s="126" t="str">
        <f t="shared" si="16"/>
        <v>CH4</v>
      </c>
    </row>
    <row r="1042" spans="1:11" x14ac:dyDescent="0.35">
      <c r="A1042" s="126" t="s">
        <v>74</v>
      </c>
      <c r="B1042" s="126" t="s">
        <v>943</v>
      </c>
      <c r="C1042" s="126" t="s">
        <v>992</v>
      </c>
      <c r="E1042" s="126" t="s">
        <v>876</v>
      </c>
      <c r="F1042" s="126">
        <v>1993</v>
      </c>
      <c r="G1042" s="126" t="s">
        <v>940</v>
      </c>
      <c r="H1042" s="126">
        <v>4.7586256110596997E-2</v>
      </c>
      <c r="I1042" s="126">
        <f>IF(E1042="N2O",H1042*About!$B$96,IF('EPA non-CO2 Data'!E1042="CH4",'EPA non-CO2 Data'!H1042*About!$B$95,1))</f>
        <v>5.3296606843868645E-2</v>
      </c>
      <c r="J1042" s="134" t="str">
        <f>VLOOKUP(CONCATENATE(B1042,C1042,D1042),'EPA Source to Industry Map'!$D$2:$E$35,2,FALSE)</f>
        <v>non-industry</v>
      </c>
      <c r="K1042" s="126" t="str">
        <f t="shared" si="16"/>
        <v>CH4</v>
      </c>
    </row>
    <row r="1043" spans="1:11" x14ac:dyDescent="0.35">
      <c r="A1043" s="126" t="s">
        <v>74</v>
      </c>
      <c r="B1043" s="126" t="s">
        <v>943</v>
      </c>
      <c r="C1043" s="126" t="s">
        <v>992</v>
      </c>
      <c r="E1043" s="126" t="s">
        <v>876</v>
      </c>
      <c r="F1043" s="126">
        <v>1994</v>
      </c>
      <c r="G1043" s="126" t="s">
        <v>940</v>
      </c>
      <c r="H1043" s="126">
        <v>4.7483929314668299E-2</v>
      </c>
      <c r="I1043" s="126">
        <f>IF(E1043="N2O",H1043*About!$B$96,IF('EPA non-CO2 Data'!E1043="CH4",'EPA non-CO2 Data'!H1043*About!$B$95,1))</f>
        <v>5.3182000832428501E-2</v>
      </c>
      <c r="J1043" s="134" t="str">
        <f>VLOOKUP(CONCATENATE(B1043,C1043,D1043),'EPA Source to Industry Map'!$D$2:$E$35,2,FALSE)</f>
        <v>non-industry</v>
      </c>
      <c r="K1043" s="126" t="str">
        <f t="shared" si="16"/>
        <v>CH4</v>
      </c>
    </row>
    <row r="1044" spans="1:11" x14ac:dyDescent="0.35">
      <c r="A1044" s="126" t="s">
        <v>74</v>
      </c>
      <c r="B1044" s="126" t="s">
        <v>943</v>
      </c>
      <c r="C1044" s="126" t="s">
        <v>992</v>
      </c>
      <c r="E1044" s="126" t="s">
        <v>876</v>
      </c>
      <c r="F1044" s="126">
        <v>1995</v>
      </c>
      <c r="G1044" s="126" t="s">
        <v>940</v>
      </c>
      <c r="H1044" s="126">
        <v>5.295903127439E-2</v>
      </c>
      <c r="I1044" s="126">
        <f>IF(E1044="N2O",H1044*About!$B$96,IF('EPA non-CO2 Data'!E1044="CH4",'EPA non-CO2 Data'!H1044*About!$B$95,1))</f>
        <v>5.9314115027316809E-2</v>
      </c>
      <c r="J1044" s="134" t="str">
        <f>VLOOKUP(CONCATENATE(B1044,C1044,D1044),'EPA Source to Industry Map'!$D$2:$E$35,2,FALSE)</f>
        <v>non-industry</v>
      </c>
      <c r="K1044" s="126" t="str">
        <f t="shared" si="16"/>
        <v>CH4</v>
      </c>
    </row>
    <row r="1045" spans="1:11" x14ac:dyDescent="0.35">
      <c r="A1045" s="126" t="s">
        <v>74</v>
      </c>
      <c r="B1045" s="126" t="s">
        <v>943</v>
      </c>
      <c r="C1045" s="126" t="s">
        <v>992</v>
      </c>
      <c r="E1045" s="126" t="s">
        <v>876</v>
      </c>
      <c r="F1045" s="126">
        <v>1996</v>
      </c>
      <c r="G1045" s="126" t="s">
        <v>940</v>
      </c>
      <c r="H1045" s="126">
        <v>5.0588730111176199E-2</v>
      </c>
      <c r="I1045" s="126">
        <f>IF(E1045="N2O",H1045*About!$B$96,IF('EPA non-CO2 Data'!E1045="CH4",'EPA non-CO2 Data'!H1045*About!$B$95,1))</f>
        <v>5.6659377724517346E-2</v>
      </c>
      <c r="J1045" s="134" t="str">
        <f>VLOOKUP(CONCATENATE(B1045,C1045,D1045),'EPA Source to Industry Map'!$D$2:$E$35,2,FALSE)</f>
        <v>non-industry</v>
      </c>
      <c r="K1045" s="126" t="str">
        <f t="shared" si="16"/>
        <v>CH4</v>
      </c>
    </row>
    <row r="1046" spans="1:11" x14ac:dyDescent="0.35">
      <c r="A1046" s="126" t="s">
        <v>74</v>
      </c>
      <c r="B1046" s="126" t="s">
        <v>943</v>
      </c>
      <c r="C1046" s="126" t="s">
        <v>992</v>
      </c>
      <c r="E1046" s="126" t="s">
        <v>876</v>
      </c>
      <c r="F1046" s="126">
        <v>1997</v>
      </c>
      <c r="G1046" s="126" t="s">
        <v>940</v>
      </c>
      <c r="H1046" s="126">
        <v>5.4899889506512499E-3</v>
      </c>
      <c r="I1046" s="126">
        <f>IF(E1046="N2O",H1046*About!$B$96,IF('EPA non-CO2 Data'!E1046="CH4",'EPA non-CO2 Data'!H1046*About!$B$95,1))</f>
        <v>6.1487876247294003E-3</v>
      </c>
      <c r="J1046" s="134" t="str">
        <f>VLOOKUP(CONCATENATE(B1046,C1046,D1046),'EPA Source to Industry Map'!$D$2:$E$35,2,FALSE)</f>
        <v>non-industry</v>
      </c>
      <c r="K1046" s="126" t="str">
        <f t="shared" si="16"/>
        <v>CH4</v>
      </c>
    </row>
    <row r="1047" spans="1:11" x14ac:dyDescent="0.35">
      <c r="A1047" s="126" t="s">
        <v>74</v>
      </c>
      <c r="B1047" s="126" t="s">
        <v>943</v>
      </c>
      <c r="C1047" s="126" t="s">
        <v>992</v>
      </c>
      <c r="E1047" s="126" t="s">
        <v>876</v>
      </c>
      <c r="F1047" s="126">
        <v>1998</v>
      </c>
      <c r="G1047" s="126" t="s">
        <v>940</v>
      </c>
      <c r="H1047" s="126">
        <v>6.3113342717195002E-3</v>
      </c>
      <c r="I1047" s="126">
        <f>IF(E1047="N2O",H1047*About!$B$96,IF('EPA non-CO2 Data'!E1047="CH4",'EPA non-CO2 Data'!H1047*About!$B$95,1))</f>
        <v>7.0686943843258406E-3</v>
      </c>
      <c r="J1047" s="134" t="str">
        <f>VLOOKUP(CONCATENATE(B1047,C1047,D1047),'EPA Source to Industry Map'!$D$2:$E$35,2,FALSE)</f>
        <v>non-industry</v>
      </c>
      <c r="K1047" s="126" t="str">
        <f t="shared" si="16"/>
        <v>CH4</v>
      </c>
    </row>
    <row r="1048" spans="1:11" x14ac:dyDescent="0.35">
      <c r="A1048" s="126" t="s">
        <v>74</v>
      </c>
      <c r="B1048" s="126" t="s">
        <v>943</v>
      </c>
      <c r="C1048" s="126" t="s">
        <v>992</v>
      </c>
      <c r="E1048" s="126" t="s">
        <v>876</v>
      </c>
      <c r="F1048" s="126">
        <v>1999</v>
      </c>
      <c r="G1048" s="126" t="s">
        <v>940</v>
      </c>
      <c r="H1048" s="126">
        <v>4.9418380237574999E-3</v>
      </c>
      <c r="I1048" s="126">
        <f>IF(E1048="N2O",H1048*About!$B$96,IF('EPA non-CO2 Data'!E1048="CH4",'EPA non-CO2 Data'!H1048*About!$B$95,1))</f>
        <v>5.5348585866084E-3</v>
      </c>
      <c r="J1048" s="134" t="str">
        <f>VLOOKUP(CONCATENATE(B1048,C1048,D1048),'EPA Source to Industry Map'!$D$2:$E$35,2,FALSE)</f>
        <v>non-industry</v>
      </c>
      <c r="K1048" s="126" t="str">
        <f t="shared" si="16"/>
        <v>CH4</v>
      </c>
    </row>
    <row r="1049" spans="1:11" x14ac:dyDescent="0.35">
      <c r="A1049" s="126" t="s">
        <v>74</v>
      </c>
      <c r="B1049" s="126" t="s">
        <v>943</v>
      </c>
      <c r="C1049" s="126" t="s">
        <v>992</v>
      </c>
      <c r="E1049" s="126" t="s">
        <v>876</v>
      </c>
      <c r="F1049" s="126">
        <v>2000</v>
      </c>
      <c r="G1049" s="126" t="s">
        <v>940</v>
      </c>
      <c r="H1049" s="126">
        <v>5.03509469234975E-3</v>
      </c>
      <c r="I1049" s="126">
        <f>IF(E1049="N2O",H1049*About!$B$96,IF('EPA non-CO2 Data'!E1049="CH4",'EPA non-CO2 Data'!H1049*About!$B$95,1))</f>
        <v>5.6393060554317202E-3</v>
      </c>
      <c r="J1049" s="134" t="str">
        <f>VLOOKUP(CONCATENATE(B1049,C1049,D1049),'EPA Source to Industry Map'!$D$2:$E$35,2,FALSE)</f>
        <v>non-industry</v>
      </c>
      <c r="K1049" s="126" t="str">
        <f t="shared" si="16"/>
        <v>CH4</v>
      </c>
    </row>
    <row r="1050" spans="1:11" x14ac:dyDescent="0.35">
      <c r="A1050" s="126" t="s">
        <v>74</v>
      </c>
      <c r="B1050" s="126" t="s">
        <v>943</v>
      </c>
      <c r="C1050" s="126" t="s">
        <v>992</v>
      </c>
      <c r="E1050" s="126" t="s">
        <v>876</v>
      </c>
      <c r="F1050" s="126">
        <v>2001</v>
      </c>
      <c r="G1050" s="126" t="s">
        <v>940</v>
      </c>
      <c r="H1050" s="126">
        <v>5.1716946126500003E-3</v>
      </c>
      <c r="I1050" s="126">
        <f>IF(E1050="N2O",H1050*About!$B$96,IF('EPA non-CO2 Data'!E1050="CH4",'EPA non-CO2 Data'!H1050*About!$B$95,1))</f>
        <v>5.7922979661680007E-3</v>
      </c>
      <c r="J1050" s="134" t="str">
        <f>VLOOKUP(CONCATENATE(B1050,C1050,D1050),'EPA Source to Industry Map'!$D$2:$E$35,2,FALSE)</f>
        <v>non-industry</v>
      </c>
      <c r="K1050" s="126" t="str">
        <f t="shared" si="16"/>
        <v>CH4</v>
      </c>
    </row>
    <row r="1051" spans="1:11" x14ac:dyDescent="0.35">
      <c r="A1051" s="126" t="s">
        <v>74</v>
      </c>
      <c r="B1051" s="126" t="s">
        <v>943</v>
      </c>
      <c r="C1051" s="126" t="s">
        <v>992</v>
      </c>
      <c r="E1051" s="126" t="s">
        <v>876</v>
      </c>
      <c r="F1051" s="126">
        <v>2002</v>
      </c>
      <c r="G1051" s="126" t="s">
        <v>940</v>
      </c>
      <c r="H1051" s="126">
        <v>5.398291938139E-3</v>
      </c>
      <c r="I1051" s="126">
        <f>IF(E1051="N2O",H1051*About!$B$96,IF('EPA non-CO2 Data'!E1051="CH4",'EPA non-CO2 Data'!H1051*About!$B$95,1))</f>
        <v>6.0460869707156806E-3</v>
      </c>
      <c r="J1051" s="134" t="str">
        <f>VLOOKUP(CONCATENATE(B1051,C1051,D1051),'EPA Source to Industry Map'!$D$2:$E$35,2,FALSE)</f>
        <v>non-industry</v>
      </c>
      <c r="K1051" s="126" t="str">
        <f t="shared" si="16"/>
        <v>CH4</v>
      </c>
    </row>
    <row r="1052" spans="1:11" x14ac:dyDescent="0.35">
      <c r="A1052" s="126" t="s">
        <v>74</v>
      </c>
      <c r="B1052" s="126" t="s">
        <v>943</v>
      </c>
      <c r="C1052" s="126" t="s">
        <v>992</v>
      </c>
      <c r="E1052" s="126" t="s">
        <v>876</v>
      </c>
      <c r="F1052" s="126">
        <v>2003</v>
      </c>
      <c r="G1052" s="126" t="s">
        <v>940</v>
      </c>
      <c r="H1052" s="126">
        <v>5.3452405358137504E-3</v>
      </c>
      <c r="I1052" s="126">
        <f>IF(E1052="N2O",H1052*About!$B$96,IF('EPA non-CO2 Data'!E1052="CH4",'EPA non-CO2 Data'!H1052*About!$B$95,1))</f>
        <v>5.9866694001114006E-3</v>
      </c>
      <c r="J1052" s="134" t="str">
        <f>VLOOKUP(CONCATENATE(B1052,C1052,D1052),'EPA Source to Industry Map'!$D$2:$E$35,2,FALSE)</f>
        <v>non-industry</v>
      </c>
      <c r="K1052" s="126" t="str">
        <f t="shared" si="16"/>
        <v>CH4</v>
      </c>
    </row>
    <row r="1053" spans="1:11" x14ac:dyDescent="0.35">
      <c r="A1053" s="126" t="s">
        <v>74</v>
      </c>
      <c r="B1053" s="126" t="s">
        <v>943</v>
      </c>
      <c r="C1053" s="126" t="s">
        <v>992</v>
      </c>
      <c r="E1053" s="126" t="s">
        <v>876</v>
      </c>
      <c r="F1053" s="126">
        <v>2004</v>
      </c>
      <c r="G1053" s="126" t="s">
        <v>940</v>
      </c>
      <c r="H1053" s="126">
        <v>5.5407685954200004E-3</v>
      </c>
      <c r="I1053" s="126">
        <f>IF(E1053="N2O",H1053*About!$B$96,IF('EPA non-CO2 Data'!E1053="CH4",'EPA non-CO2 Data'!H1053*About!$B$95,1))</f>
        <v>6.2056608268704011E-3</v>
      </c>
      <c r="J1053" s="134" t="str">
        <f>VLOOKUP(CONCATENATE(B1053,C1053,D1053),'EPA Source to Industry Map'!$D$2:$E$35,2,FALSE)</f>
        <v>non-industry</v>
      </c>
      <c r="K1053" s="126" t="str">
        <f t="shared" si="16"/>
        <v>CH4</v>
      </c>
    </row>
    <row r="1054" spans="1:11" x14ac:dyDescent="0.35">
      <c r="A1054" s="126" t="s">
        <v>74</v>
      </c>
      <c r="B1054" s="126" t="s">
        <v>943</v>
      </c>
      <c r="C1054" s="126" t="s">
        <v>992</v>
      </c>
      <c r="E1054" s="126" t="s">
        <v>876</v>
      </c>
      <c r="F1054" s="126">
        <v>2005</v>
      </c>
      <c r="G1054" s="126" t="s">
        <v>940</v>
      </c>
      <c r="H1054" s="126">
        <v>5.643417605546E-3</v>
      </c>
      <c r="I1054" s="126">
        <f>IF(E1054="N2O",H1054*About!$B$96,IF('EPA non-CO2 Data'!E1054="CH4",'EPA non-CO2 Data'!H1054*About!$B$95,1))</f>
        <v>6.3206277182115203E-3</v>
      </c>
      <c r="J1054" s="134" t="str">
        <f>VLOOKUP(CONCATENATE(B1054,C1054,D1054),'EPA Source to Industry Map'!$D$2:$E$35,2,FALSE)</f>
        <v>non-industry</v>
      </c>
      <c r="K1054" s="126" t="str">
        <f t="shared" si="16"/>
        <v>CH4</v>
      </c>
    </row>
    <row r="1055" spans="1:11" x14ac:dyDescent="0.35">
      <c r="A1055" s="126" t="s">
        <v>74</v>
      </c>
      <c r="B1055" s="126" t="s">
        <v>943</v>
      </c>
      <c r="C1055" s="126" t="s">
        <v>992</v>
      </c>
      <c r="E1055" s="126" t="s">
        <v>876</v>
      </c>
      <c r="F1055" s="126">
        <v>2006</v>
      </c>
      <c r="G1055" s="126" t="s">
        <v>940</v>
      </c>
      <c r="H1055" s="126">
        <v>5.7211664365077498E-3</v>
      </c>
      <c r="I1055" s="126">
        <f>IF(E1055="N2O",H1055*About!$B$96,IF('EPA non-CO2 Data'!E1055="CH4",'EPA non-CO2 Data'!H1055*About!$B$95,1))</f>
        <v>6.4077064088886807E-3</v>
      </c>
      <c r="J1055" s="134" t="str">
        <f>VLOOKUP(CONCATENATE(B1055,C1055,D1055),'EPA Source to Industry Map'!$D$2:$E$35,2,FALSE)</f>
        <v>non-industry</v>
      </c>
      <c r="K1055" s="126" t="str">
        <f t="shared" si="16"/>
        <v>CH4</v>
      </c>
    </row>
    <row r="1056" spans="1:11" x14ac:dyDescent="0.35">
      <c r="A1056" s="126" t="s">
        <v>74</v>
      </c>
      <c r="B1056" s="126" t="s">
        <v>943</v>
      </c>
      <c r="C1056" s="126" t="s">
        <v>992</v>
      </c>
      <c r="E1056" s="126" t="s">
        <v>876</v>
      </c>
      <c r="F1056" s="126">
        <v>2007</v>
      </c>
      <c r="G1056" s="126" t="s">
        <v>940</v>
      </c>
      <c r="H1056" s="126">
        <v>5.7867776312329998E-3</v>
      </c>
      <c r="I1056" s="126">
        <f>IF(E1056="N2O",H1056*About!$B$96,IF('EPA non-CO2 Data'!E1056="CH4",'EPA non-CO2 Data'!H1056*About!$B$95,1))</f>
        <v>6.4811909469809602E-3</v>
      </c>
      <c r="J1056" s="134" t="str">
        <f>VLOOKUP(CONCATENATE(B1056,C1056,D1056),'EPA Source to Industry Map'!$D$2:$E$35,2,FALSE)</f>
        <v>non-industry</v>
      </c>
      <c r="K1056" s="126" t="str">
        <f t="shared" si="16"/>
        <v>CH4</v>
      </c>
    </row>
    <row r="1057" spans="1:11" x14ac:dyDescent="0.35">
      <c r="A1057" s="126" t="s">
        <v>74</v>
      </c>
      <c r="B1057" s="126" t="s">
        <v>943</v>
      </c>
      <c r="C1057" s="126" t="s">
        <v>992</v>
      </c>
      <c r="E1057" s="126" t="s">
        <v>876</v>
      </c>
      <c r="F1057" s="126">
        <v>2008</v>
      </c>
      <c r="G1057" s="126" t="s">
        <v>940</v>
      </c>
      <c r="H1057" s="126">
        <v>5.9604202355310002E-3</v>
      </c>
      <c r="I1057" s="126">
        <f>IF(E1057="N2O",H1057*About!$B$96,IF('EPA non-CO2 Data'!E1057="CH4",'EPA non-CO2 Data'!H1057*About!$B$95,1))</f>
        <v>6.6756706637947204E-3</v>
      </c>
      <c r="J1057" s="134" t="str">
        <f>VLOOKUP(CONCATENATE(B1057,C1057,D1057),'EPA Source to Industry Map'!$D$2:$E$35,2,FALSE)</f>
        <v>non-industry</v>
      </c>
      <c r="K1057" s="126" t="str">
        <f t="shared" si="16"/>
        <v>CH4</v>
      </c>
    </row>
    <row r="1058" spans="1:11" x14ac:dyDescent="0.35">
      <c r="A1058" s="126" t="s">
        <v>74</v>
      </c>
      <c r="B1058" s="126" t="s">
        <v>943</v>
      </c>
      <c r="C1058" s="126" t="s">
        <v>992</v>
      </c>
      <c r="E1058" s="126" t="s">
        <v>876</v>
      </c>
      <c r="F1058" s="126">
        <v>2009</v>
      </c>
      <c r="G1058" s="126" t="s">
        <v>940</v>
      </c>
      <c r="H1058" s="126">
        <v>6.0234190632750002E-3</v>
      </c>
      <c r="I1058" s="126">
        <f>IF(E1058="N2O",H1058*About!$B$96,IF('EPA non-CO2 Data'!E1058="CH4",'EPA non-CO2 Data'!H1058*About!$B$95,1))</f>
        <v>6.7462293508680007E-3</v>
      </c>
      <c r="J1058" s="134" t="str">
        <f>VLOOKUP(CONCATENATE(B1058,C1058,D1058),'EPA Source to Industry Map'!$D$2:$E$35,2,FALSE)</f>
        <v>non-industry</v>
      </c>
      <c r="K1058" s="126" t="str">
        <f t="shared" si="16"/>
        <v>CH4</v>
      </c>
    </row>
    <row r="1059" spans="1:11" x14ac:dyDescent="0.35">
      <c r="A1059" s="126" t="s">
        <v>74</v>
      </c>
      <c r="B1059" s="126" t="s">
        <v>943</v>
      </c>
      <c r="C1059" s="126" t="s">
        <v>992</v>
      </c>
      <c r="E1059" s="126" t="s">
        <v>876</v>
      </c>
      <c r="F1059" s="126">
        <v>2010</v>
      </c>
      <c r="G1059" s="126" t="s">
        <v>940</v>
      </c>
      <c r="H1059" s="126">
        <v>6.1601642218732499E-3</v>
      </c>
      <c r="I1059" s="126">
        <f>IF(E1059="N2O",H1059*About!$B$96,IF('EPA non-CO2 Data'!E1059="CH4",'EPA non-CO2 Data'!H1059*About!$B$95,1))</f>
        <v>6.8993839284980409E-3</v>
      </c>
      <c r="J1059" s="134" t="str">
        <f>VLOOKUP(CONCATENATE(B1059,C1059,D1059),'EPA Source to Industry Map'!$D$2:$E$35,2,FALSE)</f>
        <v>non-industry</v>
      </c>
      <c r="K1059" s="126" t="str">
        <f t="shared" si="16"/>
        <v>CH4</v>
      </c>
    </row>
    <row r="1060" spans="1:11" x14ac:dyDescent="0.35">
      <c r="A1060" s="126" t="s">
        <v>74</v>
      </c>
      <c r="B1060" s="126" t="s">
        <v>943</v>
      </c>
      <c r="C1060" s="126" t="s">
        <v>992</v>
      </c>
      <c r="E1060" s="126" t="s">
        <v>876</v>
      </c>
      <c r="F1060" s="126">
        <v>2011</v>
      </c>
      <c r="G1060" s="126" t="s">
        <v>940</v>
      </c>
      <c r="H1060" s="126">
        <v>6.248450698907E-3</v>
      </c>
      <c r="I1060" s="126">
        <f>IF(E1060="N2O",H1060*About!$B$96,IF('EPA non-CO2 Data'!E1060="CH4",'EPA non-CO2 Data'!H1060*About!$B$95,1))</f>
        <v>6.9982647827758404E-3</v>
      </c>
      <c r="J1060" s="134" t="str">
        <f>VLOOKUP(CONCATENATE(B1060,C1060,D1060),'EPA Source to Industry Map'!$D$2:$E$35,2,FALSE)</f>
        <v>non-industry</v>
      </c>
      <c r="K1060" s="126" t="str">
        <f t="shared" si="16"/>
        <v>CH4</v>
      </c>
    </row>
    <row r="1061" spans="1:11" x14ac:dyDescent="0.35">
      <c r="A1061" s="126" t="s">
        <v>74</v>
      </c>
      <c r="B1061" s="126" t="s">
        <v>943</v>
      </c>
      <c r="C1061" s="126" t="s">
        <v>992</v>
      </c>
      <c r="E1061" s="126" t="s">
        <v>876</v>
      </c>
      <c r="F1061" s="126">
        <v>2012</v>
      </c>
      <c r="G1061" s="126" t="s">
        <v>940</v>
      </c>
      <c r="H1061" s="126">
        <v>6.1837020944837499E-3</v>
      </c>
      <c r="I1061" s="126">
        <f>IF(E1061="N2O",H1061*About!$B$96,IF('EPA non-CO2 Data'!E1061="CH4",'EPA non-CO2 Data'!H1061*About!$B$95,1))</f>
        <v>6.9257463458218009E-3</v>
      </c>
      <c r="J1061" s="134" t="str">
        <f>VLOOKUP(CONCATENATE(B1061,C1061,D1061),'EPA Source to Industry Map'!$D$2:$E$35,2,FALSE)</f>
        <v>non-industry</v>
      </c>
      <c r="K1061" s="126" t="str">
        <f t="shared" si="16"/>
        <v>CH4</v>
      </c>
    </row>
    <row r="1062" spans="1:11" x14ac:dyDescent="0.35">
      <c r="A1062" s="126" t="s">
        <v>74</v>
      </c>
      <c r="B1062" s="126" t="s">
        <v>943</v>
      </c>
      <c r="C1062" s="126" t="s">
        <v>992</v>
      </c>
      <c r="E1062" s="126" t="s">
        <v>876</v>
      </c>
      <c r="F1062" s="126">
        <v>2013</v>
      </c>
      <c r="G1062" s="126" t="s">
        <v>940</v>
      </c>
      <c r="H1062" s="126">
        <v>6.3234989389297502E-3</v>
      </c>
      <c r="I1062" s="126">
        <f>IF(E1062="N2O",H1062*About!$B$96,IF('EPA non-CO2 Data'!E1062="CH4",'EPA non-CO2 Data'!H1062*About!$B$95,1))</f>
        <v>7.0823188116013206E-3</v>
      </c>
      <c r="J1062" s="134" t="str">
        <f>VLOOKUP(CONCATENATE(B1062,C1062,D1062),'EPA Source to Industry Map'!$D$2:$E$35,2,FALSE)</f>
        <v>non-industry</v>
      </c>
      <c r="K1062" s="126" t="str">
        <f t="shared" si="16"/>
        <v>CH4</v>
      </c>
    </row>
    <row r="1063" spans="1:11" x14ac:dyDescent="0.35">
      <c r="A1063" s="126" t="s">
        <v>74</v>
      </c>
      <c r="B1063" s="126" t="s">
        <v>943</v>
      </c>
      <c r="C1063" s="126" t="s">
        <v>992</v>
      </c>
      <c r="E1063" s="126" t="s">
        <v>876</v>
      </c>
      <c r="F1063" s="126">
        <v>2014</v>
      </c>
      <c r="G1063" s="126" t="s">
        <v>940</v>
      </c>
      <c r="H1063" s="126">
        <v>6.5206003386742498E-3</v>
      </c>
      <c r="I1063" s="126">
        <f>IF(E1063="N2O",H1063*About!$B$96,IF('EPA non-CO2 Data'!E1063="CH4",'EPA non-CO2 Data'!H1063*About!$B$95,1))</f>
        <v>7.3030723793151607E-3</v>
      </c>
      <c r="J1063" s="134" t="str">
        <f>VLOOKUP(CONCATENATE(B1063,C1063,D1063),'EPA Source to Industry Map'!$D$2:$E$35,2,FALSE)</f>
        <v>non-industry</v>
      </c>
      <c r="K1063" s="126" t="str">
        <f t="shared" si="16"/>
        <v>CH4</v>
      </c>
    </row>
    <row r="1064" spans="1:11" x14ac:dyDescent="0.35">
      <c r="A1064" s="126" t="s">
        <v>74</v>
      </c>
      <c r="B1064" s="126" t="s">
        <v>943</v>
      </c>
      <c r="C1064" s="126" t="s">
        <v>992</v>
      </c>
      <c r="E1064" s="126" t="s">
        <v>876</v>
      </c>
      <c r="F1064" s="126">
        <v>2015</v>
      </c>
      <c r="G1064" s="126" t="s">
        <v>940</v>
      </c>
      <c r="H1064" s="126">
        <v>6.7034162290272497E-3</v>
      </c>
      <c r="I1064" s="126">
        <f>IF(E1064="N2O",H1064*About!$B$96,IF('EPA non-CO2 Data'!E1064="CH4",'EPA non-CO2 Data'!H1064*About!$B$95,1))</f>
        <v>7.5078261765105202E-3</v>
      </c>
      <c r="J1064" s="134" t="str">
        <f>VLOOKUP(CONCATENATE(B1064,C1064,D1064),'EPA Source to Industry Map'!$D$2:$E$35,2,FALSE)</f>
        <v>non-industry</v>
      </c>
      <c r="K1064" s="126" t="str">
        <f t="shared" si="16"/>
        <v>CH4</v>
      </c>
    </row>
    <row r="1065" spans="1:11" x14ac:dyDescent="0.35">
      <c r="A1065" s="126" t="s">
        <v>74</v>
      </c>
      <c r="B1065" s="126" t="s">
        <v>943</v>
      </c>
      <c r="C1065" s="126" t="s">
        <v>992</v>
      </c>
      <c r="E1065" s="126" t="s">
        <v>876</v>
      </c>
      <c r="F1065" s="126">
        <v>2016</v>
      </c>
      <c r="G1065" s="126" t="s">
        <v>940</v>
      </c>
      <c r="H1065" s="126">
        <v>6.8237609788134998E-3</v>
      </c>
      <c r="I1065" s="126">
        <f>IF(E1065="N2O",H1065*About!$B$96,IF('EPA non-CO2 Data'!E1065="CH4",'EPA non-CO2 Data'!H1065*About!$B$95,1))</f>
        <v>7.6426122962711205E-3</v>
      </c>
      <c r="J1065" s="134" t="str">
        <f>VLOOKUP(CONCATENATE(B1065,C1065,D1065),'EPA Source to Industry Map'!$D$2:$E$35,2,FALSE)</f>
        <v>non-industry</v>
      </c>
      <c r="K1065" s="126" t="str">
        <f t="shared" si="16"/>
        <v>CH4</v>
      </c>
    </row>
    <row r="1066" spans="1:11" x14ac:dyDescent="0.35">
      <c r="A1066" s="126" t="s">
        <v>74</v>
      </c>
      <c r="B1066" s="126" t="s">
        <v>943</v>
      </c>
      <c r="C1066" s="126" t="s">
        <v>992</v>
      </c>
      <c r="E1066" s="126" t="s">
        <v>876</v>
      </c>
      <c r="F1066" s="126">
        <v>2017</v>
      </c>
      <c r="G1066" s="126" t="s">
        <v>940</v>
      </c>
      <c r="H1066" s="126">
        <v>6.8237609788134998E-3</v>
      </c>
      <c r="I1066" s="126">
        <f>IF(E1066="N2O",H1066*About!$B$96,IF('EPA non-CO2 Data'!E1066="CH4",'EPA non-CO2 Data'!H1066*About!$B$95,1))</f>
        <v>7.6426122962711205E-3</v>
      </c>
      <c r="J1066" s="134" t="str">
        <f>VLOOKUP(CONCATENATE(B1066,C1066,D1066),'EPA Source to Industry Map'!$D$2:$E$35,2,FALSE)</f>
        <v>non-industry</v>
      </c>
      <c r="K1066" s="126" t="str">
        <f t="shared" si="16"/>
        <v>CH4</v>
      </c>
    </row>
    <row r="1067" spans="1:11" x14ac:dyDescent="0.35">
      <c r="A1067" s="126" t="s">
        <v>74</v>
      </c>
      <c r="B1067" s="126" t="s">
        <v>943</v>
      </c>
      <c r="C1067" s="126" t="s">
        <v>992</v>
      </c>
      <c r="E1067" s="126" t="s">
        <v>876</v>
      </c>
      <c r="F1067" s="126">
        <v>2018</v>
      </c>
      <c r="G1067" s="126" t="s">
        <v>940</v>
      </c>
      <c r="H1067" s="126">
        <v>6.8237609788134998E-3</v>
      </c>
      <c r="I1067" s="126">
        <f>IF(E1067="N2O",H1067*About!$B$96,IF('EPA non-CO2 Data'!E1067="CH4",'EPA non-CO2 Data'!H1067*About!$B$95,1))</f>
        <v>7.6426122962711205E-3</v>
      </c>
      <c r="J1067" s="134" t="str">
        <f>VLOOKUP(CONCATENATE(B1067,C1067,D1067),'EPA Source to Industry Map'!$D$2:$E$35,2,FALSE)</f>
        <v>non-industry</v>
      </c>
      <c r="K1067" s="126" t="str">
        <f t="shared" si="16"/>
        <v>CH4</v>
      </c>
    </row>
    <row r="1068" spans="1:11" x14ac:dyDescent="0.35">
      <c r="A1068" s="126" t="s">
        <v>74</v>
      </c>
      <c r="B1068" s="126" t="s">
        <v>943</v>
      </c>
      <c r="C1068" s="126" t="s">
        <v>992</v>
      </c>
      <c r="E1068" s="126" t="s">
        <v>876</v>
      </c>
      <c r="F1068" s="126">
        <v>2019</v>
      </c>
      <c r="G1068" s="126" t="s">
        <v>940</v>
      </c>
      <c r="H1068" s="126">
        <v>6.8237609788134998E-3</v>
      </c>
      <c r="I1068" s="126">
        <f>IF(E1068="N2O",H1068*About!$B$96,IF('EPA non-CO2 Data'!E1068="CH4",'EPA non-CO2 Data'!H1068*About!$B$95,1))</f>
        <v>7.6426122962711205E-3</v>
      </c>
      <c r="J1068" s="134" t="str">
        <f>VLOOKUP(CONCATENATE(B1068,C1068,D1068),'EPA Source to Industry Map'!$D$2:$E$35,2,FALSE)</f>
        <v>non-industry</v>
      </c>
      <c r="K1068" s="126" t="str">
        <f t="shared" si="16"/>
        <v>CH4</v>
      </c>
    </row>
    <row r="1069" spans="1:11" x14ac:dyDescent="0.35">
      <c r="A1069" s="126" t="s">
        <v>74</v>
      </c>
      <c r="B1069" s="126" t="s">
        <v>943</v>
      </c>
      <c r="C1069" s="126" t="s">
        <v>992</v>
      </c>
      <c r="E1069" s="126" t="s">
        <v>876</v>
      </c>
      <c r="F1069" s="126">
        <v>2020</v>
      </c>
      <c r="G1069" s="126" t="s">
        <v>940</v>
      </c>
      <c r="H1069" s="126">
        <v>6.8237609788134998E-3</v>
      </c>
      <c r="I1069" s="126">
        <f>IF(E1069="N2O",H1069*About!$B$96,IF('EPA non-CO2 Data'!E1069="CH4",'EPA non-CO2 Data'!H1069*About!$B$95,1))</f>
        <v>7.6426122962711205E-3</v>
      </c>
      <c r="J1069" s="134" t="str">
        <f>VLOOKUP(CONCATENATE(B1069,C1069,D1069),'EPA Source to Industry Map'!$D$2:$E$35,2,FALSE)</f>
        <v>non-industry</v>
      </c>
      <c r="K1069" s="126" t="str">
        <f t="shared" si="16"/>
        <v>CH4</v>
      </c>
    </row>
    <row r="1070" spans="1:11" x14ac:dyDescent="0.35">
      <c r="A1070" s="126" t="s">
        <v>74</v>
      </c>
      <c r="B1070" s="126" t="s">
        <v>943</v>
      </c>
      <c r="C1070" s="126" t="s">
        <v>992</v>
      </c>
      <c r="E1070" s="126" t="s">
        <v>876</v>
      </c>
      <c r="F1070" s="126">
        <v>2021</v>
      </c>
      <c r="G1070" s="126" t="s">
        <v>940</v>
      </c>
      <c r="H1070" s="126">
        <v>6.8237609788134998E-3</v>
      </c>
      <c r="I1070" s="126">
        <f>IF(E1070="N2O",H1070*About!$B$96,IF('EPA non-CO2 Data'!E1070="CH4",'EPA non-CO2 Data'!H1070*About!$B$95,1))</f>
        <v>7.6426122962711205E-3</v>
      </c>
      <c r="J1070" s="134" t="str">
        <f>VLOOKUP(CONCATENATE(B1070,C1070,D1070),'EPA Source to Industry Map'!$D$2:$E$35,2,FALSE)</f>
        <v>non-industry</v>
      </c>
      <c r="K1070" s="126" t="str">
        <f t="shared" si="16"/>
        <v>CH4</v>
      </c>
    </row>
    <row r="1071" spans="1:11" x14ac:dyDescent="0.35">
      <c r="A1071" s="126" t="s">
        <v>74</v>
      </c>
      <c r="B1071" s="126" t="s">
        <v>943</v>
      </c>
      <c r="C1071" s="126" t="s">
        <v>992</v>
      </c>
      <c r="E1071" s="126" t="s">
        <v>876</v>
      </c>
      <c r="F1071" s="126">
        <v>2022</v>
      </c>
      <c r="G1071" s="126" t="s">
        <v>940</v>
      </c>
      <c r="H1071" s="126">
        <v>6.8237609788134998E-3</v>
      </c>
      <c r="I1071" s="126">
        <f>IF(E1071="N2O",H1071*About!$B$96,IF('EPA non-CO2 Data'!E1071="CH4",'EPA non-CO2 Data'!H1071*About!$B$95,1))</f>
        <v>7.6426122962711205E-3</v>
      </c>
      <c r="J1071" s="134" t="str">
        <f>VLOOKUP(CONCATENATE(B1071,C1071,D1071),'EPA Source to Industry Map'!$D$2:$E$35,2,FALSE)</f>
        <v>non-industry</v>
      </c>
      <c r="K1071" s="126" t="str">
        <f t="shared" si="16"/>
        <v>CH4</v>
      </c>
    </row>
    <row r="1072" spans="1:11" x14ac:dyDescent="0.35">
      <c r="A1072" s="126" t="s">
        <v>74</v>
      </c>
      <c r="B1072" s="126" t="s">
        <v>943</v>
      </c>
      <c r="C1072" s="126" t="s">
        <v>992</v>
      </c>
      <c r="E1072" s="126" t="s">
        <v>876</v>
      </c>
      <c r="F1072" s="126">
        <v>2023</v>
      </c>
      <c r="G1072" s="126" t="s">
        <v>940</v>
      </c>
      <c r="H1072" s="126">
        <v>6.8237609788134998E-3</v>
      </c>
      <c r="I1072" s="126">
        <f>IF(E1072="N2O",H1072*About!$B$96,IF('EPA non-CO2 Data'!E1072="CH4",'EPA non-CO2 Data'!H1072*About!$B$95,1))</f>
        <v>7.6426122962711205E-3</v>
      </c>
      <c r="J1072" s="134" t="str">
        <f>VLOOKUP(CONCATENATE(B1072,C1072,D1072),'EPA Source to Industry Map'!$D$2:$E$35,2,FALSE)</f>
        <v>non-industry</v>
      </c>
      <c r="K1072" s="126" t="str">
        <f t="shared" si="16"/>
        <v>CH4</v>
      </c>
    </row>
    <row r="1073" spans="1:11" x14ac:dyDescent="0.35">
      <c r="A1073" s="126" t="s">
        <v>74</v>
      </c>
      <c r="B1073" s="126" t="s">
        <v>943</v>
      </c>
      <c r="C1073" s="126" t="s">
        <v>992</v>
      </c>
      <c r="E1073" s="126" t="s">
        <v>876</v>
      </c>
      <c r="F1073" s="126">
        <v>2024</v>
      </c>
      <c r="G1073" s="126" t="s">
        <v>940</v>
      </c>
      <c r="H1073" s="126">
        <v>6.8237609788134998E-3</v>
      </c>
      <c r="I1073" s="126">
        <f>IF(E1073="N2O",H1073*About!$B$96,IF('EPA non-CO2 Data'!E1073="CH4",'EPA non-CO2 Data'!H1073*About!$B$95,1))</f>
        <v>7.6426122962711205E-3</v>
      </c>
      <c r="J1073" s="134" t="str">
        <f>VLOOKUP(CONCATENATE(B1073,C1073,D1073),'EPA Source to Industry Map'!$D$2:$E$35,2,FALSE)</f>
        <v>non-industry</v>
      </c>
      <c r="K1073" s="126" t="str">
        <f t="shared" si="16"/>
        <v>CH4</v>
      </c>
    </row>
    <row r="1074" spans="1:11" x14ac:dyDescent="0.35">
      <c r="A1074" s="126" t="s">
        <v>74</v>
      </c>
      <c r="B1074" s="126" t="s">
        <v>943</v>
      </c>
      <c r="C1074" s="126" t="s">
        <v>992</v>
      </c>
      <c r="E1074" s="126" t="s">
        <v>876</v>
      </c>
      <c r="F1074" s="126">
        <v>2025</v>
      </c>
      <c r="G1074" s="126" t="s">
        <v>940</v>
      </c>
      <c r="H1074" s="126">
        <v>6.8237609788134998E-3</v>
      </c>
      <c r="I1074" s="126">
        <f>IF(E1074="N2O",H1074*About!$B$96,IF('EPA non-CO2 Data'!E1074="CH4",'EPA non-CO2 Data'!H1074*About!$B$95,1))</f>
        <v>7.6426122962711205E-3</v>
      </c>
      <c r="J1074" s="134" t="str">
        <f>VLOOKUP(CONCATENATE(B1074,C1074,D1074),'EPA Source to Industry Map'!$D$2:$E$35,2,FALSE)</f>
        <v>non-industry</v>
      </c>
      <c r="K1074" s="126" t="str">
        <f t="shared" si="16"/>
        <v>CH4</v>
      </c>
    </row>
    <row r="1075" spans="1:11" x14ac:dyDescent="0.35">
      <c r="A1075" s="126" t="s">
        <v>74</v>
      </c>
      <c r="B1075" s="126" t="s">
        <v>943</v>
      </c>
      <c r="C1075" s="126" t="s">
        <v>992</v>
      </c>
      <c r="E1075" s="126" t="s">
        <v>876</v>
      </c>
      <c r="F1075" s="126">
        <v>2026</v>
      </c>
      <c r="G1075" s="126" t="s">
        <v>940</v>
      </c>
      <c r="H1075" s="126">
        <v>6.8237609788134998E-3</v>
      </c>
      <c r="I1075" s="126">
        <f>IF(E1075="N2O",H1075*About!$B$96,IF('EPA non-CO2 Data'!E1075="CH4",'EPA non-CO2 Data'!H1075*About!$B$95,1))</f>
        <v>7.6426122962711205E-3</v>
      </c>
      <c r="J1075" s="134" t="str">
        <f>VLOOKUP(CONCATENATE(B1075,C1075,D1075),'EPA Source to Industry Map'!$D$2:$E$35,2,FALSE)</f>
        <v>non-industry</v>
      </c>
      <c r="K1075" s="126" t="str">
        <f t="shared" si="16"/>
        <v>CH4</v>
      </c>
    </row>
    <row r="1076" spans="1:11" x14ac:dyDescent="0.35">
      <c r="A1076" s="126" t="s">
        <v>74</v>
      </c>
      <c r="B1076" s="126" t="s">
        <v>943</v>
      </c>
      <c r="C1076" s="126" t="s">
        <v>992</v>
      </c>
      <c r="E1076" s="126" t="s">
        <v>876</v>
      </c>
      <c r="F1076" s="126">
        <v>2027</v>
      </c>
      <c r="G1076" s="126" t="s">
        <v>940</v>
      </c>
      <c r="H1076" s="126">
        <v>6.8237609788134998E-3</v>
      </c>
      <c r="I1076" s="126">
        <f>IF(E1076="N2O",H1076*About!$B$96,IF('EPA non-CO2 Data'!E1076="CH4",'EPA non-CO2 Data'!H1076*About!$B$95,1))</f>
        <v>7.6426122962711205E-3</v>
      </c>
      <c r="J1076" s="134" t="str">
        <f>VLOOKUP(CONCATENATE(B1076,C1076,D1076),'EPA Source to Industry Map'!$D$2:$E$35,2,FALSE)</f>
        <v>non-industry</v>
      </c>
      <c r="K1076" s="126" t="str">
        <f t="shared" si="16"/>
        <v>CH4</v>
      </c>
    </row>
    <row r="1077" spans="1:11" x14ac:dyDescent="0.35">
      <c r="A1077" s="126" t="s">
        <v>74</v>
      </c>
      <c r="B1077" s="126" t="s">
        <v>943</v>
      </c>
      <c r="C1077" s="126" t="s">
        <v>992</v>
      </c>
      <c r="E1077" s="126" t="s">
        <v>876</v>
      </c>
      <c r="F1077" s="126">
        <v>2028</v>
      </c>
      <c r="G1077" s="126" t="s">
        <v>940</v>
      </c>
      <c r="H1077" s="126">
        <v>6.8237609788134998E-3</v>
      </c>
      <c r="I1077" s="126">
        <f>IF(E1077="N2O",H1077*About!$B$96,IF('EPA non-CO2 Data'!E1077="CH4",'EPA non-CO2 Data'!H1077*About!$B$95,1))</f>
        <v>7.6426122962711205E-3</v>
      </c>
      <c r="J1077" s="134" t="str">
        <f>VLOOKUP(CONCATENATE(B1077,C1077,D1077),'EPA Source to Industry Map'!$D$2:$E$35,2,FALSE)</f>
        <v>non-industry</v>
      </c>
      <c r="K1077" s="126" t="str">
        <f t="shared" si="16"/>
        <v>CH4</v>
      </c>
    </row>
    <row r="1078" spans="1:11" x14ac:dyDescent="0.35">
      <c r="A1078" s="126" t="s">
        <v>74</v>
      </c>
      <c r="B1078" s="126" t="s">
        <v>943</v>
      </c>
      <c r="C1078" s="126" t="s">
        <v>992</v>
      </c>
      <c r="E1078" s="126" t="s">
        <v>876</v>
      </c>
      <c r="F1078" s="126">
        <v>2029</v>
      </c>
      <c r="G1078" s="126" t="s">
        <v>940</v>
      </c>
      <c r="H1078" s="126">
        <v>6.8237609788134998E-3</v>
      </c>
      <c r="I1078" s="126">
        <f>IF(E1078="N2O",H1078*About!$B$96,IF('EPA non-CO2 Data'!E1078="CH4",'EPA non-CO2 Data'!H1078*About!$B$95,1))</f>
        <v>7.6426122962711205E-3</v>
      </c>
      <c r="J1078" s="134" t="str">
        <f>VLOOKUP(CONCATENATE(B1078,C1078,D1078),'EPA Source to Industry Map'!$D$2:$E$35,2,FALSE)</f>
        <v>non-industry</v>
      </c>
      <c r="K1078" s="126" t="str">
        <f t="shared" si="16"/>
        <v>CH4</v>
      </c>
    </row>
    <row r="1079" spans="1:11" x14ac:dyDescent="0.35">
      <c r="A1079" s="126" t="s">
        <v>74</v>
      </c>
      <c r="B1079" s="126" t="s">
        <v>943</v>
      </c>
      <c r="C1079" s="126" t="s">
        <v>992</v>
      </c>
      <c r="E1079" s="126" t="s">
        <v>876</v>
      </c>
      <c r="F1079" s="126">
        <v>2030</v>
      </c>
      <c r="G1079" s="126" t="s">
        <v>940</v>
      </c>
      <c r="H1079" s="126">
        <v>6.8237609788134998E-3</v>
      </c>
      <c r="I1079" s="126">
        <f>IF(E1079="N2O",H1079*About!$B$96,IF('EPA non-CO2 Data'!E1079="CH4",'EPA non-CO2 Data'!H1079*About!$B$95,1))</f>
        <v>7.6426122962711205E-3</v>
      </c>
      <c r="J1079" s="134" t="str">
        <f>VLOOKUP(CONCATENATE(B1079,C1079,D1079),'EPA Source to Industry Map'!$D$2:$E$35,2,FALSE)</f>
        <v>non-industry</v>
      </c>
      <c r="K1079" s="126" t="str">
        <f t="shared" si="16"/>
        <v>CH4</v>
      </c>
    </row>
    <row r="1080" spans="1:11" x14ac:dyDescent="0.35">
      <c r="A1080" s="126" t="s">
        <v>74</v>
      </c>
      <c r="B1080" s="126" t="s">
        <v>943</v>
      </c>
      <c r="C1080" s="126" t="s">
        <v>992</v>
      </c>
      <c r="E1080" s="126" t="s">
        <v>876</v>
      </c>
      <c r="F1080" s="126">
        <v>2031</v>
      </c>
      <c r="G1080" s="126" t="s">
        <v>940</v>
      </c>
      <c r="H1080" s="126">
        <v>6.8237609788134998E-3</v>
      </c>
      <c r="I1080" s="126">
        <f>IF(E1080="N2O",H1080*About!$B$96,IF('EPA non-CO2 Data'!E1080="CH4",'EPA non-CO2 Data'!H1080*About!$B$95,1))</f>
        <v>7.6426122962711205E-3</v>
      </c>
      <c r="J1080" s="134" t="str">
        <f>VLOOKUP(CONCATENATE(B1080,C1080,D1080),'EPA Source to Industry Map'!$D$2:$E$35,2,FALSE)</f>
        <v>non-industry</v>
      </c>
      <c r="K1080" s="126" t="str">
        <f t="shared" si="16"/>
        <v>CH4</v>
      </c>
    </row>
    <row r="1081" spans="1:11" x14ac:dyDescent="0.35">
      <c r="A1081" s="126" t="s">
        <v>74</v>
      </c>
      <c r="B1081" s="126" t="s">
        <v>943</v>
      </c>
      <c r="C1081" s="126" t="s">
        <v>992</v>
      </c>
      <c r="E1081" s="126" t="s">
        <v>876</v>
      </c>
      <c r="F1081" s="126">
        <v>2032</v>
      </c>
      <c r="G1081" s="126" t="s">
        <v>940</v>
      </c>
      <c r="H1081" s="126">
        <v>6.8237609788134998E-3</v>
      </c>
      <c r="I1081" s="126">
        <f>IF(E1081="N2O",H1081*About!$B$96,IF('EPA non-CO2 Data'!E1081="CH4",'EPA non-CO2 Data'!H1081*About!$B$95,1))</f>
        <v>7.6426122962711205E-3</v>
      </c>
      <c r="J1081" s="134" t="str">
        <f>VLOOKUP(CONCATENATE(B1081,C1081,D1081),'EPA Source to Industry Map'!$D$2:$E$35,2,FALSE)</f>
        <v>non-industry</v>
      </c>
      <c r="K1081" s="126" t="str">
        <f t="shared" si="16"/>
        <v>CH4</v>
      </c>
    </row>
    <row r="1082" spans="1:11" x14ac:dyDescent="0.35">
      <c r="A1082" s="126" t="s">
        <v>74</v>
      </c>
      <c r="B1082" s="126" t="s">
        <v>943</v>
      </c>
      <c r="C1082" s="126" t="s">
        <v>992</v>
      </c>
      <c r="E1082" s="126" t="s">
        <v>876</v>
      </c>
      <c r="F1082" s="126">
        <v>2033</v>
      </c>
      <c r="G1082" s="126" t="s">
        <v>940</v>
      </c>
      <c r="H1082" s="126">
        <v>6.8237609788134998E-3</v>
      </c>
      <c r="I1082" s="126">
        <f>IF(E1082="N2O",H1082*About!$B$96,IF('EPA non-CO2 Data'!E1082="CH4",'EPA non-CO2 Data'!H1082*About!$B$95,1))</f>
        <v>7.6426122962711205E-3</v>
      </c>
      <c r="J1082" s="134" t="str">
        <f>VLOOKUP(CONCATENATE(B1082,C1082,D1082),'EPA Source to Industry Map'!$D$2:$E$35,2,FALSE)</f>
        <v>non-industry</v>
      </c>
      <c r="K1082" s="126" t="str">
        <f t="shared" si="16"/>
        <v>CH4</v>
      </c>
    </row>
    <row r="1083" spans="1:11" x14ac:dyDescent="0.35">
      <c r="A1083" s="126" t="s">
        <v>74</v>
      </c>
      <c r="B1083" s="126" t="s">
        <v>943</v>
      </c>
      <c r="C1083" s="126" t="s">
        <v>992</v>
      </c>
      <c r="E1083" s="126" t="s">
        <v>876</v>
      </c>
      <c r="F1083" s="126">
        <v>2034</v>
      </c>
      <c r="G1083" s="126" t="s">
        <v>940</v>
      </c>
      <c r="H1083" s="126">
        <v>6.8237609788134998E-3</v>
      </c>
      <c r="I1083" s="126">
        <f>IF(E1083="N2O",H1083*About!$B$96,IF('EPA non-CO2 Data'!E1083="CH4",'EPA non-CO2 Data'!H1083*About!$B$95,1))</f>
        <v>7.6426122962711205E-3</v>
      </c>
      <c r="J1083" s="134" t="str">
        <f>VLOOKUP(CONCATENATE(B1083,C1083,D1083),'EPA Source to Industry Map'!$D$2:$E$35,2,FALSE)</f>
        <v>non-industry</v>
      </c>
      <c r="K1083" s="126" t="str">
        <f t="shared" si="16"/>
        <v>CH4</v>
      </c>
    </row>
    <row r="1084" spans="1:11" x14ac:dyDescent="0.35">
      <c r="A1084" s="126" t="s">
        <v>74</v>
      </c>
      <c r="B1084" s="126" t="s">
        <v>943</v>
      </c>
      <c r="C1084" s="126" t="s">
        <v>992</v>
      </c>
      <c r="E1084" s="126" t="s">
        <v>876</v>
      </c>
      <c r="F1084" s="126">
        <v>2035</v>
      </c>
      <c r="G1084" s="126" t="s">
        <v>940</v>
      </c>
      <c r="H1084" s="126">
        <v>6.8237609788134998E-3</v>
      </c>
      <c r="I1084" s="126">
        <f>IF(E1084="N2O",H1084*About!$B$96,IF('EPA non-CO2 Data'!E1084="CH4",'EPA non-CO2 Data'!H1084*About!$B$95,1))</f>
        <v>7.6426122962711205E-3</v>
      </c>
      <c r="J1084" s="134" t="str">
        <f>VLOOKUP(CONCATENATE(B1084,C1084,D1084),'EPA Source to Industry Map'!$D$2:$E$35,2,FALSE)</f>
        <v>non-industry</v>
      </c>
      <c r="K1084" s="126" t="str">
        <f t="shared" si="16"/>
        <v>CH4</v>
      </c>
    </row>
    <row r="1085" spans="1:11" x14ac:dyDescent="0.35">
      <c r="A1085" s="126" t="s">
        <v>74</v>
      </c>
      <c r="B1085" s="126" t="s">
        <v>943</v>
      </c>
      <c r="C1085" s="126" t="s">
        <v>992</v>
      </c>
      <c r="E1085" s="126" t="s">
        <v>876</v>
      </c>
      <c r="F1085" s="126">
        <v>2036</v>
      </c>
      <c r="G1085" s="126" t="s">
        <v>940</v>
      </c>
      <c r="H1085" s="126">
        <v>6.8237609788134998E-3</v>
      </c>
      <c r="I1085" s="126">
        <f>IF(E1085="N2O",H1085*About!$B$96,IF('EPA non-CO2 Data'!E1085="CH4",'EPA non-CO2 Data'!H1085*About!$B$95,1))</f>
        <v>7.6426122962711205E-3</v>
      </c>
      <c r="J1085" s="134" t="str">
        <f>VLOOKUP(CONCATENATE(B1085,C1085,D1085),'EPA Source to Industry Map'!$D$2:$E$35,2,FALSE)</f>
        <v>non-industry</v>
      </c>
      <c r="K1085" s="126" t="str">
        <f t="shared" si="16"/>
        <v>CH4</v>
      </c>
    </row>
    <row r="1086" spans="1:11" x14ac:dyDescent="0.35">
      <c r="A1086" s="126" t="s">
        <v>74</v>
      </c>
      <c r="B1086" s="126" t="s">
        <v>943</v>
      </c>
      <c r="C1086" s="126" t="s">
        <v>992</v>
      </c>
      <c r="E1086" s="126" t="s">
        <v>876</v>
      </c>
      <c r="F1086" s="126">
        <v>2037</v>
      </c>
      <c r="G1086" s="126" t="s">
        <v>940</v>
      </c>
      <c r="H1086" s="126">
        <v>6.8237609788134998E-3</v>
      </c>
      <c r="I1086" s="126">
        <f>IF(E1086="N2O",H1086*About!$B$96,IF('EPA non-CO2 Data'!E1086="CH4",'EPA non-CO2 Data'!H1086*About!$B$95,1))</f>
        <v>7.6426122962711205E-3</v>
      </c>
      <c r="J1086" s="134" t="str">
        <f>VLOOKUP(CONCATENATE(B1086,C1086,D1086),'EPA Source to Industry Map'!$D$2:$E$35,2,FALSE)</f>
        <v>non-industry</v>
      </c>
      <c r="K1086" s="126" t="str">
        <f t="shared" si="16"/>
        <v>CH4</v>
      </c>
    </row>
    <row r="1087" spans="1:11" x14ac:dyDescent="0.35">
      <c r="A1087" s="126" t="s">
        <v>74</v>
      </c>
      <c r="B1087" s="126" t="s">
        <v>943</v>
      </c>
      <c r="C1087" s="126" t="s">
        <v>992</v>
      </c>
      <c r="E1087" s="126" t="s">
        <v>876</v>
      </c>
      <c r="F1087" s="126">
        <v>2038</v>
      </c>
      <c r="G1087" s="126" t="s">
        <v>940</v>
      </c>
      <c r="H1087" s="126">
        <v>6.8237609788134998E-3</v>
      </c>
      <c r="I1087" s="126">
        <f>IF(E1087="N2O",H1087*About!$B$96,IF('EPA non-CO2 Data'!E1087="CH4",'EPA non-CO2 Data'!H1087*About!$B$95,1))</f>
        <v>7.6426122962711205E-3</v>
      </c>
      <c r="J1087" s="134" t="str">
        <f>VLOOKUP(CONCATENATE(B1087,C1087,D1087),'EPA Source to Industry Map'!$D$2:$E$35,2,FALSE)</f>
        <v>non-industry</v>
      </c>
      <c r="K1087" s="126" t="str">
        <f t="shared" si="16"/>
        <v>CH4</v>
      </c>
    </row>
    <row r="1088" spans="1:11" x14ac:dyDescent="0.35">
      <c r="A1088" s="126" t="s">
        <v>74</v>
      </c>
      <c r="B1088" s="126" t="s">
        <v>943</v>
      </c>
      <c r="C1088" s="126" t="s">
        <v>992</v>
      </c>
      <c r="E1088" s="126" t="s">
        <v>876</v>
      </c>
      <c r="F1088" s="126">
        <v>2039</v>
      </c>
      <c r="G1088" s="126" t="s">
        <v>940</v>
      </c>
      <c r="H1088" s="126">
        <v>6.8237609788134998E-3</v>
      </c>
      <c r="I1088" s="126">
        <f>IF(E1088="N2O",H1088*About!$B$96,IF('EPA non-CO2 Data'!E1088="CH4",'EPA non-CO2 Data'!H1088*About!$B$95,1))</f>
        <v>7.6426122962711205E-3</v>
      </c>
      <c r="J1088" s="134" t="str">
        <f>VLOOKUP(CONCATENATE(B1088,C1088,D1088),'EPA Source to Industry Map'!$D$2:$E$35,2,FALSE)</f>
        <v>non-industry</v>
      </c>
      <c r="K1088" s="126" t="str">
        <f t="shared" si="16"/>
        <v>CH4</v>
      </c>
    </row>
    <row r="1089" spans="1:11" x14ac:dyDescent="0.35">
      <c r="A1089" s="126" t="s">
        <v>74</v>
      </c>
      <c r="B1089" s="126" t="s">
        <v>943</v>
      </c>
      <c r="C1089" s="126" t="s">
        <v>992</v>
      </c>
      <c r="E1089" s="126" t="s">
        <v>876</v>
      </c>
      <c r="F1089" s="126">
        <v>2040</v>
      </c>
      <c r="G1089" s="126" t="s">
        <v>940</v>
      </c>
      <c r="H1089" s="126">
        <v>6.8237609788134998E-3</v>
      </c>
      <c r="I1089" s="126">
        <f>IF(E1089="N2O",H1089*About!$B$96,IF('EPA non-CO2 Data'!E1089="CH4",'EPA non-CO2 Data'!H1089*About!$B$95,1))</f>
        <v>7.6426122962711205E-3</v>
      </c>
      <c r="J1089" s="134" t="str">
        <f>VLOOKUP(CONCATENATE(B1089,C1089,D1089),'EPA Source to Industry Map'!$D$2:$E$35,2,FALSE)</f>
        <v>non-industry</v>
      </c>
      <c r="K1089" s="126" t="str">
        <f t="shared" si="16"/>
        <v>CH4</v>
      </c>
    </row>
    <row r="1090" spans="1:11" x14ac:dyDescent="0.35">
      <c r="A1090" s="126" t="s">
        <v>74</v>
      </c>
      <c r="B1090" s="126" t="s">
        <v>943</v>
      </c>
      <c r="C1090" s="126" t="s">
        <v>992</v>
      </c>
      <c r="E1090" s="126" t="s">
        <v>876</v>
      </c>
      <c r="F1090" s="126">
        <v>2041</v>
      </c>
      <c r="G1090" s="126" t="s">
        <v>940</v>
      </c>
      <c r="H1090" s="126">
        <v>6.8237609788134998E-3</v>
      </c>
      <c r="I1090" s="126">
        <f>IF(E1090="N2O",H1090*About!$B$96,IF('EPA non-CO2 Data'!E1090="CH4",'EPA non-CO2 Data'!H1090*About!$B$95,1))</f>
        <v>7.6426122962711205E-3</v>
      </c>
      <c r="J1090" s="134" t="str">
        <f>VLOOKUP(CONCATENATE(B1090,C1090,D1090),'EPA Source to Industry Map'!$D$2:$E$35,2,FALSE)</f>
        <v>non-industry</v>
      </c>
      <c r="K1090" s="126" t="str">
        <f t="shared" si="16"/>
        <v>CH4</v>
      </c>
    </row>
    <row r="1091" spans="1:11" x14ac:dyDescent="0.35">
      <c r="A1091" s="126" t="s">
        <v>74</v>
      </c>
      <c r="B1091" s="126" t="s">
        <v>943</v>
      </c>
      <c r="C1091" s="126" t="s">
        <v>992</v>
      </c>
      <c r="E1091" s="126" t="s">
        <v>876</v>
      </c>
      <c r="F1091" s="126">
        <v>2042</v>
      </c>
      <c r="G1091" s="126" t="s">
        <v>940</v>
      </c>
      <c r="H1091" s="126">
        <v>6.8237609788134998E-3</v>
      </c>
      <c r="I1091" s="126">
        <f>IF(E1091="N2O",H1091*About!$B$96,IF('EPA non-CO2 Data'!E1091="CH4",'EPA non-CO2 Data'!H1091*About!$B$95,1))</f>
        <v>7.6426122962711205E-3</v>
      </c>
      <c r="J1091" s="134" t="str">
        <f>VLOOKUP(CONCATENATE(B1091,C1091,D1091),'EPA Source to Industry Map'!$D$2:$E$35,2,FALSE)</f>
        <v>non-industry</v>
      </c>
      <c r="K1091" s="126" t="str">
        <f t="shared" ref="K1091:K1154" si="17">IF(E1091="N2O","N2O",IF(E1091="CH4","CH4","F-gases"))</f>
        <v>CH4</v>
      </c>
    </row>
    <row r="1092" spans="1:11" x14ac:dyDescent="0.35">
      <c r="A1092" s="126" t="s">
        <v>74</v>
      </c>
      <c r="B1092" s="126" t="s">
        <v>943</v>
      </c>
      <c r="C1092" s="126" t="s">
        <v>992</v>
      </c>
      <c r="E1092" s="126" t="s">
        <v>876</v>
      </c>
      <c r="F1092" s="126">
        <v>2043</v>
      </c>
      <c r="G1092" s="126" t="s">
        <v>940</v>
      </c>
      <c r="H1092" s="126">
        <v>6.8237609788134998E-3</v>
      </c>
      <c r="I1092" s="126">
        <f>IF(E1092="N2O",H1092*About!$B$96,IF('EPA non-CO2 Data'!E1092="CH4",'EPA non-CO2 Data'!H1092*About!$B$95,1))</f>
        <v>7.6426122962711205E-3</v>
      </c>
      <c r="J1092" s="134" t="str">
        <f>VLOOKUP(CONCATENATE(B1092,C1092,D1092),'EPA Source to Industry Map'!$D$2:$E$35,2,FALSE)</f>
        <v>non-industry</v>
      </c>
      <c r="K1092" s="126" t="str">
        <f t="shared" si="17"/>
        <v>CH4</v>
      </c>
    </row>
    <row r="1093" spans="1:11" x14ac:dyDescent="0.35">
      <c r="A1093" s="126" t="s">
        <v>74</v>
      </c>
      <c r="B1093" s="126" t="s">
        <v>943</v>
      </c>
      <c r="C1093" s="126" t="s">
        <v>992</v>
      </c>
      <c r="E1093" s="126" t="s">
        <v>876</v>
      </c>
      <c r="F1093" s="126">
        <v>2044</v>
      </c>
      <c r="G1093" s="126" t="s">
        <v>940</v>
      </c>
      <c r="H1093" s="126">
        <v>6.8237609788134998E-3</v>
      </c>
      <c r="I1093" s="126">
        <f>IF(E1093="N2O",H1093*About!$B$96,IF('EPA non-CO2 Data'!E1093="CH4",'EPA non-CO2 Data'!H1093*About!$B$95,1))</f>
        <v>7.6426122962711205E-3</v>
      </c>
      <c r="J1093" s="134" t="str">
        <f>VLOOKUP(CONCATENATE(B1093,C1093,D1093),'EPA Source to Industry Map'!$D$2:$E$35,2,FALSE)</f>
        <v>non-industry</v>
      </c>
      <c r="K1093" s="126" t="str">
        <f t="shared" si="17"/>
        <v>CH4</v>
      </c>
    </row>
    <row r="1094" spans="1:11" x14ac:dyDescent="0.35">
      <c r="A1094" s="126" t="s">
        <v>74</v>
      </c>
      <c r="B1094" s="126" t="s">
        <v>943</v>
      </c>
      <c r="C1094" s="126" t="s">
        <v>992</v>
      </c>
      <c r="E1094" s="126" t="s">
        <v>876</v>
      </c>
      <c r="F1094" s="126">
        <v>2045</v>
      </c>
      <c r="G1094" s="126" t="s">
        <v>940</v>
      </c>
      <c r="H1094" s="126">
        <v>6.8237609788134998E-3</v>
      </c>
      <c r="I1094" s="126">
        <f>IF(E1094="N2O",H1094*About!$B$96,IF('EPA non-CO2 Data'!E1094="CH4",'EPA non-CO2 Data'!H1094*About!$B$95,1))</f>
        <v>7.6426122962711205E-3</v>
      </c>
      <c r="J1094" s="134" t="str">
        <f>VLOOKUP(CONCATENATE(B1094,C1094,D1094),'EPA Source to Industry Map'!$D$2:$E$35,2,FALSE)</f>
        <v>non-industry</v>
      </c>
      <c r="K1094" s="126" t="str">
        <f t="shared" si="17"/>
        <v>CH4</v>
      </c>
    </row>
    <row r="1095" spans="1:11" x14ac:dyDescent="0.35">
      <c r="A1095" s="126" t="s">
        <v>74</v>
      </c>
      <c r="B1095" s="126" t="s">
        <v>943</v>
      </c>
      <c r="C1095" s="126" t="s">
        <v>992</v>
      </c>
      <c r="E1095" s="126" t="s">
        <v>876</v>
      </c>
      <c r="F1095" s="126">
        <v>2046</v>
      </c>
      <c r="G1095" s="126" t="s">
        <v>940</v>
      </c>
      <c r="H1095" s="126">
        <v>6.8237609788134998E-3</v>
      </c>
      <c r="I1095" s="126">
        <f>IF(E1095="N2O",H1095*About!$B$96,IF('EPA non-CO2 Data'!E1095="CH4",'EPA non-CO2 Data'!H1095*About!$B$95,1))</f>
        <v>7.6426122962711205E-3</v>
      </c>
      <c r="J1095" s="134" t="str">
        <f>VLOOKUP(CONCATENATE(B1095,C1095,D1095),'EPA Source to Industry Map'!$D$2:$E$35,2,FALSE)</f>
        <v>non-industry</v>
      </c>
      <c r="K1095" s="126" t="str">
        <f t="shared" si="17"/>
        <v>CH4</v>
      </c>
    </row>
    <row r="1096" spans="1:11" x14ac:dyDescent="0.35">
      <c r="A1096" s="126" t="s">
        <v>74</v>
      </c>
      <c r="B1096" s="126" t="s">
        <v>943</v>
      </c>
      <c r="C1096" s="126" t="s">
        <v>992</v>
      </c>
      <c r="E1096" s="126" t="s">
        <v>876</v>
      </c>
      <c r="F1096" s="126">
        <v>2047</v>
      </c>
      <c r="G1096" s="126" t="s">
        <v>940</v>
      </c>
      <c r="H1096" s="126">
        <v>6.8237609788134998E-3</v>
      </c>
      <c r="I1096" s="126">
        <f>IF(E1096="N2O",H1096*About!$B$96,IF('EPA non-CO2 Data'!E1096="CH4",'EPA non-CO2 Data'!H1096*About!$B$95,1))</f>
        <v>7.6426122962711205E-3</v>
      </c>
      <c r="J1096" s="134" t="str">
        <f>VLOOKUP(CONCATENATE(B1096,C1096,D1096),'EPA Source to Industry Map'!$D$2:$E$35,2,FALSE)</f>
        <v>non-industry</v>
      </c>
      <c r="K1096" s="126" t="str">
        <f t="shared" si="17"/>
        <v>CH4</v>
      </c>
    </row>
    <row r="1097" spans="1:11" x14ac:dyDescent="0.35">
      <c r="A1097" s="126" t="s">
        <v>74</v>
      </c>
      <c r="B1097" s="126" t="s">
        <v>943</v>
      </c>
      <c r="C1097" s="126" t="s">
        <v>992</v>
      </c>
      <c r="E1097" s="126" t="s">
        <v>876</v>
      </c>
      <c r="F1097" s="126">
        <v>2048</v>
      </c>
      <c r="G1097" s="126" t="s">
        <v>940</v>
      </c>
      <c r="H1097" s="126">
        <v>6.8237609788134998E-3</v>
      </c>
      <c r="I1097" s="126">
        <f>IF(E1097="N2O",H1097*About!$B$96,IF('EPA non-CO2 Data'!E1097="CH4",'EPA non-CO2 Data'!H1097*About!$B$95,1))</f>
        <v>7.6426122962711205E-3</v>
      </c>
      <c r="J1097" s="134" t="str">
        <f>VLOOKUP(CONCATENATE(B1097,C1097,D1097),'EPA Source to Industry Map'!$D$2:$E$35,2,FALSE)</f>
        <v>non-industry</v>
      </c>
      <c r="K1097" s="126" t="str">
        <f t="shared" si="17"/>
        <v>CH4</v>
      </c>
    </row>
    <row r="1098" spans="1:11" x14ac:dyDescent="0.35">
      <c r="A1098" s="126" t="s">
        <v>74</v>
      </c>
      <c r="B1098" s="126" t="s">
        <v>943</v>
      </c>
      <c r="C1098" s="126" t="s">
        <v>992</v>
      </c>
      <c r="E1098" s="126" t="s">
        <v>876</v>
      </c>
      <c r="F1098" s="126">
        <v>2049</v>
      </c>
      <c r="G1098" s="126" t="s">
        <v>940</v>
      </c>
      <c r="H1098" s="126">
        <v>6.8237609788134998E-3</v>
      </c>
      <c r="I1098" s="126">
        <f>IF(E1098="N2O",H1098*About!$B$96,IF('EPA non-CO2 Data'!E1098="CH4",'EPA non-CO2 Data'!H1098*About!$B$95,1))</f>
        <v>7.6426122962711205E-3</v>
      </c>
      <c r="J1098" s="134" t="str">
        <f>VLOOKUP(CONCATENATE(B1098,C1098,D1098),'EPA Source to Industry Map'!$D$2:$E$35,2,FALSE)</f>
        <v>non-industry</v>
      </c>
      <c r="K1098" s="126" t="str">
        <f t="shared" si="17"/>
        <v>CH4</v>
      </c>
    </row>
    <row r="1099" spans="1:11" x14ac:dyDescent="0.35">
      <c r="A1099" s="126" t="s">
        <v>74</v>
      </c>
      <c r="B1099" s="126" t="s">
        <v>943</v>
      </c>
      <c r="C1099" s="126" t="s">
        <v>992</v>
      </c>
      <c r="E1099" s="126" t="s">
        <v>876</v>
      </c>
      <c r="F1099" s="126">
        <v>2050</v>
      </c>
      <c r="G1099" s="126" t="s">
        <v>940</v>
      </c>
      <c r="H1099" s="126">
        <v>6.8237609788134998E-3</v>
      </c>
      <c r="I1099" s="126">
        <f>IF(E1099="N2O",H1099*About!$B$96,IF('EPA non-CO2 Data'!E1099="CH4",'EPA non-CO2 Data'!H1099*About!$B$95,1))</f>
        <v>7.6426122962711205E-3</v>
      </c>
      <c r="J1099" s="134" t="str">
        <f>VLOOKUP(CONCATENATE(B1099,C1099,D1099),'EPA Source to Industry Map'!$D$2:$E$35,2,FALSE)</f>
        <v>non-industry</v>
      </c>
      <c r="K1099" s="126" t="str">
        <f t="shared" si="17"/>
        <v>CH4</v>
      </c>
    </row>
    <row r="1100" spans="1:11" x14ac:dyDescent="0.35">
      <c r="A1100" s="126" t="s">
        <v>74</v>
      </c>
      <c r="B1100" s="126" t="s">
        <v>943</v>
      </c>
      <c r="C1100" s="126" t="s">
        <v>992</v>
      </c>
      <c r="E1100" s="126" t="s">
        <v>877</v>
      </c>
      <c r="F1100" s="126">
        <v>1990</v>
      </c>
      <c r="G1100" s="126" t="s">
        <v>940</v>
      </c>
      <c r="H1100" s="126">
        <v>0.26225383196780599</v>
      </c>
      <c r="I1100" s="126">
        <f>IF(E1100="N2O",H1100*About!$B$96,IF('EPA non-CO2 Data'!E1100="CH4",'EPA non-CO2 Data'!H1100*About!$B$95,1))</f>
        <v>0.23321230023982747</v>
      </c>
      <c r="J1100" s="134" t="str">
        <f>VLOOKUP(CONCATENATE(B1100,C1100,D1100),'EPA Source to Industry Map'!$D$2:$E$35,2,FALSE)</f>
        <v>non-industry</v>
      </c>
      <c r="K1100" s="126" t="str">
        <f t="shared" si="17"/>
        <v>N2O</v>
      </c>
    </row>
    <row r="1101" spans="1:11" x14ac:dyDescent="0.35">
      <c r="A1101" s="126" t="s">
        <v>74</v>
      </c>
      <c r="B1101" s="126" t="s">
        <v>943</v>
      </c>
      <c r="C1101" s="126" t="s">
        <v>992</v>
      </c>
      <c r="E1101" s="126" t="s">
        <v>877</v>
      </c>
      <c r="F1101" s="126">
        <v>1991</v>
      </c>
      <c r="G1101" s="126" t="s">
        <v>940</v>
      </c>
      <c r="H1101" s="126">
        <v>0.27069302212192897</v>
      </c>
      <c r="I1101" s="126">
        <f>IF(E1101="N2O",H1101*About!$B$96,IF('EPA non-CO2 Data'!E1101="CH4",'EPA non-CO2 Data'!H1101*About!$B$95,1))</f>
        <v>0.24071694920238651</v>
      </c>
      <c r="J1101" s="134" t="str">
        <f>VLOOKUP(CONCATENATE(B1101,C1101,D1101),'EPA Source to Industry Map'!$D$2:$E$35,2,FALSE)</f>
        <v>non-industry</v>
      </c>
      <c r="K1101" s="126" t="str">
        <f t="shared" si="17"/>
        <v>N2O</v>
      </c>
    </row>
    <row r="1102" spans="1:11" x14ac:dyDescent="0.35">
      <c r="A1102" s="126" t="s">
        <v>74</v>
      </c>
      <c r="B1102" s="126" t="s">
        <v>943</v>
      </c>
      <c r="C1102" s="126" t="s">
        <v>992</v>
      </c>
      <c r="E1102" s="126" t="s">
        <v>877</v>
      </c>
      <c r="F1102" s="126">
        <v>1992</v>
      </c>
      <c r="G1102" s="126" t="s">
        <v>940</v>
      </c>
      <c r="H1102" s="126">
        <v>0.28639054814342702</v>
      </c>
      <c r="I1102" s="126">
        <f>IF(E1102="N2O",H1102*About!$B$96,IF('EPA non-CO2 Data'!E1102="CH4",'EPA non-CO2 Data'!H1102*About!$B$95,1))</f>
        <v>0.25467615858392001</v>
      </c>
      <c r="J1102" s="134" t="str">
        <f>VLOOKUP(CONCATENATE(B1102,C1102,D1102),'EPA Source to Industry Map'!$D$2:$E$35,2,FALSE)</f>
        <v>non-industry</v>
      </c>
      <c r="K1102" s="126" t="str">
        <f t="shared" si="17"/>
        <v>N2O</v>
      </c>
    </row>
    <row r="1103" spans="1:11" x14ac:dyDescent="0.35">
      <c r="A1103" s="126" t="s">
        <v>74</v>
      </c>
      <c r="B1103" s="126" t="s">
        <v>943</v>
      </c>
      <c r="C1103" s="126" t="s">
        <v>992</v>
      </c>
      <c r="E1103" s="126" t="s">
        <v>877</v>
      </c>
      <c r="F1103" s="126">
        <v>1993</v>
      </c>
      <c r="G1103" s="126" t="s">
        <v>940</v>
      </c>
      <c r="H1103" s="126">
        <v>0.25804083098972502</v>
      </c>
      <c r="I1103" s="126">
        <f>IF(E1103="N2O",H1103*About!$B$96,IF('EPA non-CO2 Data'!E1103="CH4",'EPA non-CO2 Data'!H1103*About!$B$95,1))</f>
        <v>0.22946583963851386</v>
      </c>
      <c r="J1103" s="134" t="str">
        <f>VLOOKUP(CONCATENATE(B1103,C1103,D1103),'EPA Source to Industry Map'!$D$2:$E$35,2,FALSE)</f>
        <v>non-industry</v>
      </c>
      <c r="K1103" s="126" t="str">
        <f t="shared" si="17"/>
        <v>N2O</v>
      </c>
    </row>
    <row r="1104" spans="1:11" x14ac:dyDescent="0.35">
      <c r="A1104" s="126" t="s">
        <v>74</v>
      </c>
      <c r="B1104" s="126" t="s">
        <v>943</v>
      </c>
      <c r="C1104" s="126" t="s">
        <v>992</v>
      </c>
      <c r="E1104" s="126" t="s">
        <v>877</v>
      </c>
      <c r="F1104" s="126">
        <v>1994</v>
      </c>
      <c r="G1104" s="126" t="s">
        <v>940</v>
      </c>
      <c r="H1104" s="126">
        <v>0.276616482512057</v>
      </c>
      <c r="I1104" s="126">
        <f>IF(E1104="N2O",H1104*About!$B$96,IF('EPA non-CO2 Data'!E1104="CH4",'EPA non-CO2 Data'!H1104*About!$B$95,1))</f>
        <v>0.24598445592515136</v>
      </c>
      <c r="J1104" s="134" t="str">
        <f>VLOOKUP(CONCATENATE(B1104,C1104,D1104),'EPA Source to Industry Map'!$D$2:$E$35,2,FALSE)</f>
        <v>non-industry</v>
      </c>
      <c r="K1104" s="126" t="str">
        <f t="shared" si="17"/>
        <v>N2O</v>
      </c>
    </row>
    <row r="1105" spans="1:11" x14ac:dyDescent="0.35">
      <c r="A1105" s="126" t="s">
        <v>74</v>
      </c>
      <c r="B1105" s="126" t="s">
        <v>943</v>
      </c>
      <c r="C1105" s="126" t="s">
        <v>992</v>
      </c>
      <c r="E1105" s="126" t="s">
        <v>877</v>
      </c>
      <c r="F1105" s="126">
        <v>1995</v>
      </c>
      <c r="G1105" s="126" t="s">
        <v>940</v>
      </c>
      <c r="H1105" s="126">
        <v>0.30322990284058399</v>
      </c>
      <c r="I1105" s="126">
        <f>IF(E1105="N2O",H1105*About!$B$96,IF('EPA non-CO2 Data'!E1105="CH4",'EPA non-CO2 Data'!H1105*About!$B$95,1))</f>
        <v>0.26965075252602266</v>
      </c>
      <c r="J1105" s="134" t="str">
        <f>VLOOKUP(CONCATENATE(B1105,C1105,D1105),'EPA Source to Industry Map'!$D$2:$E$35,2,FALSE)</f>
        <v>non-industry</v>
      </c>
      <c r="K1105" s="126" t="str">
        <f t="shared" si="17"/>
        <v>N2O</v>
      </c>
    </row>
    <row r="1106" spans="1:11" x14ac:dyDescent="0.35">
      <c r="A1106" s="126" t="s">
        <v>74</v>
      </c>
      <c r="B1106" s="126" t="s">
        <v>943</v>
      </c>
      <c r="C1106" s="126" t="s">
        <v>992</v>
      </c>
      <c r="E1106" s="126" t="s">
        <v>877</v>
      </c>
      <c r="F1106" s="126">
        <v>1996</v>
      </c>
      <c r="G1106" s="126" t="s">
        <v>940</v>
      </c>
      <c r="H1106" s="126">
        <v>0.28214583577200297</v>
      </c>
      <c r="I1106" s="126">
        <f>IF(E1106="N2O",H1106*About!$B$96,IF('EPA non-CO2 Data'!E1106="CH4",'EPA non-CO2 Data'!H1106*About!$B$95,1))</f>
        <v>0.25090149825362679</v>
      </c>
      <c r="J1106" s="134" t="str">
        <f>VLOOKUP(CONCATENATE(B1106,C1106,D1106),'EPA Source to Industry Map'!$D$2:$E$35,2,FALSE)</f>
        <v>non-industry</v>
      </c>
      <c r="K1106" s="126" t="str">
        <f t="shared" si="17"/>
        <v>N2O</v>
      </c>
    </row>
    <row r="1107" spans="1:11" x14ac:dyDescent="0.35">
      <c r="A1107" s="126" t="s">
        <v>74</v>
      </c>
      <c r="B1107" s="126" t="s">
        <v>943</v>
      </c>
      <c r="C1107" s="126" t="s">
        <v>992</v>
      </c>
      <c r="E1107" s="126" t="s">
        <v>877</v>
      </c>
      <c r="F1107" s="126">
        <v>1997</v>
      </c>
      <c r="G1107" s="126" t="s">
        <v>940</v>
      </c>
      <c r="H1107" s="126">
        <v>0.21283648802806501</v>
      </c>
      <c r="I1107" s="126">
        <f>IF(E1107="N2O",H1107*About!$B$96,IF('EPA non-CO2 Data'!E1107="CH4",'EPA non-CO2 Data'!H1107*About!$B$95,1))</f>
        <v>0.18926734673636653</v>
      </c>
      <c r="J1107" s="134" t="str">
        <f>VLOOKUP(CONCATENATE(B1107,C1107,D1107),'EPA Source to Industry Map'!$D$2:$E$35,2,FALSE)</f>
        <v>non-industry</v>
      </c>
      <c r="K1107" s="126" t="str">
        <f t="shared" si="17"/>
        <v>N2O</v>
      </c>
    </row>
    <row r="1108" spans="1:11" x14ac:dyDescent="0.35">
      <c r="A1108" s="126" t="s">
        <v>74</v>
      </c>
      <c r="B1108" s="126" t="s">
        <v>943</v>
      </c>
      <c r="C1108" s="126" t="s">
        <v>992</v>
      </c>
      <c r="E1108" s="126" t="s">
        <v>877</v>
      </c>
      <c r="F1108" s="126">
        <v>1998</v>
      </c>
      <c r="G1108" s="126" t="s">
        <v>940</v>
      </c>
      <c r="H1108" s="126">
        <v>0.23585713310018899</v>
      </c>
      <c r="I1108" s="126">
        <f>IF(E1108="N2O",H1108*About!$B$96,IF('EPA non-CO2 Data'!E1108="CH4",'EPA non-CO2 Data'!H1108*About!$B$95,1))</f>
        <v>0.20973872574345664</v>
      </c>
      <c r="J1108" s="134" t="str">
        <f>VLOOKUP(CONCATENATE(B1108,C1108,D1108),'EPA Source to Industry Map'!$D$2:$E$35,2,FALSE)</f>
        <v>non-industry</v>
      </c>
      <c r="K1108" s="126" t="str">
        <f t="shared" si="17"/>
        <v>N2O</v>
      </c>
    </row>
    <row r="1109" spans="1:11" x14ac:dyDescent="0.35">
      <c r="A1109" s="126" t="s">
        <v>74</v>
      </c>
      <c r="B1109" s="126" t="s">
        <v>943</v>
      </c>
      <c r="C1109" s="126" t="s">
        <v>992</v>
      </c>
      <c r="E1109" s="126" t="s">
        <v>877</v>
      </c>
      <c r="F1109" s="126">
        <v>1999</v>
      </c>
      <c r="G1109" s="126" t="s">
        <v>940</v>
      </c>
      <c r="H1109" s="126">
        <v>0.214632097577479</v>
      </c>
      <c r="I1109" s="126">
        <f>IF(E1109="N2O",H1109*About!$B$96,IF('EPA non-CO2 Data'!E1109="CH4",'EPA non-CO2 Data'!H1109*About!$B$95,1))</f>
        <v>0.19086411361755684</v>
      </c>
      <c r="J1109" s="134" t="str">
        <f>VLOOKUP(CONCATENATE(B1109,C1109,D1109),'EPA Source to Industry Map'!$D$2:$E$35,2,FALSE)</f>
        <v>non-industry</v>
      </c>
      <c r="K1109" s="126" t="str">
        <f t="shared" si="17"/>
        <v>N2O</v>
      </c>
    </row>
    <row r="1110" spans="1:11" x14ac:dyDescent="0.35">
      <c r="A1110" s="126" t="s">
        <v>74</v>
      </c>
      <c r="B1110" s="126" t="s">
        <v>943</v>
      </c>
      <c r="C1110" s="126" t="s">
        <v>992</v>
      </c>
      <c r="E1110" s="126" t="s">
        <v>877</v>
      </c>
      <c r="F1110" s="126">
        <v>2000</v>
      </c>
      <c r="G1110" s="126" t="s">
        <v>940</v>
      </c>
      <c r="H1110" s="126">
        <v>0.24149569154509701</v>
      </c>
      <c r="I1110" s="126">
        <f>IF(E1110="N2O",H1110*About!$B$96,IF('EPA non-CO2 Data'!E1110="CH4",'EPA non-CO2 Data'!H1110*About!$B$95,1))</f>
        <v>0.21475288006527082</v>
      </c>
      <c r="J1110" s="134" t="str">
        <f>VLOOKUP(CONCATENATE(B1110,C1110,D1110),'EPA Source to Industry Map'!$D$2:$E$35,2,FALSE)</f>
        <v>non-industry</v>
      </c>
      <c r="K1110" s="126" t="str">
        <f t="shared" si="17"/>
        <v>N2O</v>
      </c>
    </row>
    <row r="1111" spans="1:11" x14ac:dyDescent="0.35">
      <c r="A1111" s="126" t="s">
        <v>74</v>
      </c>
      <c r="B1111" s="126" t="s">
        <v>943</v>
      </c>
      <c r="C1111" s="126" t="s">
        <v>992</v>
      </c>
      <c r="E1111" s="126" t="s">
        <v>877</v>
      </c>
      <c r="F1111" s="126">
        <v>2001</v>
      </c>
      <c r="G1111" s="126" t="s">
        <v>940</v>
      </c>
      <c r="H1111" s="126">
        <v>0.25247779570839002</v>
      </c>
      <c r="I1111" s="126">
        <f>IF(E1111="N2O",H1111*About!$B$96,IF('EPA non-CO2 Data'!E1111="CH4",'EPA non-CO2 Data'!H1111*About!$B$95,1))</f>
        <v>0.224518845176924</v>
      </c>
      <c r="J1111" s="134" t="str">
        <f>VLOOKUP(CONCATENATE(B1111,C1111,D1111),'EPA Source to Industry Map'!$D$2:$E$35,2,FALSE)</f>
        <v>non-industry</v>
      </c>
      <c r="K1111" s="126" t="str">
        <f t="shared" si="17"/>
        <v>N2O</v>
      </c>
    </row>
    <row r="1112" spans="1:11" x14ac:dyDescent="0.35">
      <c r="A1112" s="126" t="s">
        <v>74</v>
      </c>
      <c r="B1112" s="126" t="s">
        <v>943</v>
      </c>
      <c r="C1112" s="126" t="s">
        <v>992</v>
      </c>
      <c r="E1112" s="126" t="s">
        <v>877</v>
      </c>
      <c r="F1112" s="126">
        <v>2002</v>
      </c>
      <c r="G1112" s="126" t="s">
        <v>940</v>
      </c>
      <c r="H1112" s="126">
        <v>0.25297977796863202</v>
      </c>
      <c r="I1112" s="126">
        <f>IF(E1112="N2O",H1112*About!$B$96,IF('EPA non-CO2 Data'!E1112="CH4",'EPA non-CO2 Data'!H1112*About!$B$95,1))</f>
        <v>0.22496523879760902</v>
      </c>
      <c r="J1112" s="134" t="str">
        <f>VLOOKUP(CONCATENATE(B1112,C1112,D1112),'EPA Source to Industry Map'!$D$2:$E$35,2,FALSE)</f>
        <v>non-industry</v>
      </c>
      <c r="K1112" s="126" t="str">
        <f t="shared" si="17"/>
        <v>N2O</v>
      </c>
    </row>
    <row r="1113" spans="1:11" x14ac:dyDescent="0.35">
      <c r="A1113" s="126" t="s">
        <v>74</v>
      </c>
      <c r="B1113" s="126" t="s">
        <v>943</v>
      </c>
      <c r="C1113" s="126" t="s">
        <v>992</v>
      </c>
      <c r="E1113" s="126" t="s">
        <v>877</v>
      </c>
      <c r="F1113" s="126">
        <v>2003</v>
      </c>
      <c r="G1113" s="126" t="s">
        <v>940</v>
      </c>
      <c r="H1113" s="126">
        <v>0.215273375253206</v>
      </c>
      <c r="I1113" s="126">
        <f>IF(E1113="N2O",H1113*About!$B$96,IF('EPA non-CO2 Data'!E1113="CH4",'EPA non-CO2 Data'!H1113*About!$B$95,1))</f>
        <v>0.19143437732248184</v>
      </c>
      <c r="J1113" s="134" t="str">
        <f>VLOOKUP(CONCATENATE(B1113,C1113,D1113),'EPA Source to Industry Map'!$D$2:$E$35,2,FALSE)</f>
        <v>non-industry</v>
      </c>
      <c r="K1113" s="126" t="str">
        <f t="shared" si="17"/>
        <v>N2O</v>
      </c>
    </row>
    <row r="1114" spans="1:11" x14ac:dyDescent="0.35">
      <c r="A1114" s="126" t="s">
        <v>74</v>
      </c>
      <c r="B1114" s="126" t="s">
        <v>943</v>
      </c>
      <c r="C1114" s="126" t="s">
        <v>992</v>
      </c>
      <c r="E1114" s="126" t="s">
        <v>877</v>
      </c>
      <c r="F1114" s="126">
        <v>2004</v>
      </c>
      <c r="G1114" s="126" t="s">
        <v>940</v>
      </c>
      <c r="H1114" s="126">
        <v>0.233580479416686</v>
      </c>
      <c r="I1114" s="126">
        <f>IF(E1114="N2O",H1114*About!$B$96,IF('EPA non-CO2 Data'!E1114="CH4",'EPA non-CO2 Data'!H1114*About!$B$95,1))</f>
        <v>0.2077141847161805</v>
      </c>
      <c r="J1114" s="134" t="str">
        <f>VLOOKUP(CONCATENATE(B1114,C1114,D1114),'EPA Source to Industry Map'!$D$2:$E$35,2,FALSE)</f>
        <v>non-industry</v>
      </c>
      <c r="K1114" s="126" t="str">
        <f t="shared" si="17"/>
        <v>N2O</v>
      </c>
    </row>
    <row r="1115" spans="1:11" x14ac:dyDescent="0.35">
      <c r="A1115" s="126" t="s">
        <v>74</v>
      </c>
      <c r="B1115" s="126" t="s">
        <v>943</v>
      </c>
      <c r="C1115" s="126" t="s">
        <v>992</v>
      </c>
      <c r="E1115" s="126" t="s">
        <v>877</v>
      </c>
      <c r="F1115" s="126">
        <v>2005</v>
      </c>
      <c r="G1115" s="126" t="s">
        <v>940</v>
      </c>
      <c r="H1115" s="126">
        <v>0.22955129620473899</v>
      </c>
      <c r="I1115" s="126">
        <f>IF(E1115="N2O",H1115*About!$B$96,IF('EPA non-CO2 Data'!E1115="CH4",'EPA non-CO2 Data'!H1115*About!$B$95,1))</f>
        <v>0.204131186222335</v>
      </c>
      <c r="J1115" s="134" t="str">
        <f>VLOOKUP(CONCATENATE(B1115,C1115,D1115),'EPA Source to Industry Map'!$D$2:$E$35,2,FALSE)</f>
        <v>non-industry</v>
      </c>
      <c r="K1115" s="126" t="str">
        <f t="shared" si="17"/>
        <v>N2O</v>
      </c>
    </row>
    <row r="1116" spans="1:11" x14ac:dyDescent="0.35">
      <c r="A1116" s="126" t="s">
        <v>74</v>
      </c>
      <c r="B1116" s="126" t="s">
        <v>943</v>
      </c>
      <c r="C1116" s="126" t="s">
        <v>992</v>
      </c>
      <c r="E1116" s="126" t="s">
        <v>877</v>
      </c>
      <c r="F1116" s="126">
        <v>2006</v>
      </c>
      <c r="G1116" s="126" t="s">
        <v>940</v>
      </c>
      <c r="H1116" s="126">
        <v>0.22169482902097301</v>
      </c>
      <c r="I1116" s="126">
        <f>IF(E1116="N2O",H1116*About!$B$96,IF('EPA non-CO2 Data'!E1116="CH4",'EPA non-CO2 Data'!H1116*About!$B$95,1))</f>
        <v>0.19714473050522768</v>
      </c>
      <c r="J1116" s="134" t="str">
        <f>VLOOKUP(CONCATENATE(B1116,C1116,D1116),'EPA Source to Industry Map'!$D$2:$E$35,2,FALSE)</f>
        <v>non-industry</v>
      </c>
      <c r="K1116" s="126" t="str">
        <f t="shared" si="17"/>
        <v>N2O</v>
      </c>
    </row>
    <row r="1117" spans="1:11" x14ac:dyDescent="0.35">
      <c r="A1117" s="126" t="s">
        <v>74</v>
      </c>
      <c r="B1117" s="126" t="s">
        <v>943</v>
      </c>
      <c r="C1117" s="126" t="s">
        <v>992</v>
      </c>
      <c r="E1117" s="126" t="s">
        <v>877</v>
      </c>
      <c r="F1117" s="126">
        <v>2007</v>
      </c>
      <c r="G1117" s="126" t="s">
        <v>940</v>
      </c>
      <c r="H1117" s="126">
        <v>0.20925989619743901</v>
      </c>
      <c r="I1117" s="126">
        <f>IF(E1117="N2O",H1117*About!$B$96,IF('EPA non-CO2 Data'!E1117="CH4",'EPA non-CO2 Data'!H1117*About!$B$95,1))</f>
        <v>0.18608682044403133</v>
      </c>
      <c r="J1117" s="134" t="str">
        <f>VLOOKUP(CONCATENATE(B1117,C1117,D1117),'EPA Source to Industry Map'!$D$2:$E$35,2,FALSE)</f>
        <v>non-industry</v>
      </c>
      <c r="K1117" s="126" t="str">
        <f t="shared" si="17"/>
        <v>N2O</v>
      </c>
    </row>
    <row r="1118" spans="1:11" x14ac:dyDescent="0.35">
      <c r="A1118" s="126" t="s">
        <v>74</v>
      </c>
      <c r="B1118" s="126" t="s">
        <v>943</v>
      </c>
      <c r="C1118" s="126" t="s">
        <v>992</v>
      </c>
      <c r="E1118" s="126" t="s">
        <v>877</v>
      </c>
      <c r="F1118" s="126">
        <v>2008</v>
      </c>
      <c r="G1118" s="126" t="s">
        <v>940</v>
      </c>
      <c r="H1118" s="126">
        <v>0.22245215653291001</v>
      </c>
      <c r="I1118" s="126">
        <f>IF(E1118="N2O",H1118*About!$B$96,IF('EPA non-CO2 Data'!E1118="CH4",'EPA non-CO2 Data'!H1118*About!$B$95,1))</f>
        <v>0.19781819289000385</v>
      </c>
      <c r="J1118" s="134" t="str">
        <f>VLOOKUP(CONCATENATE(B1118,C1118,D1118),'EPA Source to Industry Map'!$D$2:$E$35,2,FALSE)</f>
        <v>non-industry</v>
      </c>
      <c r="K1118" s="126" t="str">
        <f t="shared" si="17"/>
        <v>N2O</v>
      </c>
    </row>
    <row r="1119" spans="1:11" x14ac:dyDescent="0.35">
      <c r="A1119" s="126" t="s">
        <v>74</v>
      </c>
      <c r="B1119" s="126" t="s">
        <v>943</v>
      </c>
      <c r="C1119" s="126" t="s">
        <v>992</v>
      </c>
      <c r="E1119" s="126" t="s">
        <v>877</v>
      </c>
      <c r="F1119" s="126">
        <v>2009</v>
      </c>
      <c r="G1119" s="126" t="s">
        <v>940</v>
      </c>
      <c r="H1119" s="126">
        <v>0.214994448473322</v>
      </c>
      <c r="I1119" s="126">
        <f>IF(E1119="N2O",H1119*About!$B$96,IF('EPA non-CO2 Data'!E1119="CH4",'EPA non-CO2 Data'!H1119*About!$B$95,1))</f>
        <v>0.19118633840748434</v>
      </c>
      <c r="J1119" s="134" t="str">
        <f>VLOOKUP(CONCATENATE(B1119,C1119,D1119),'EPA Source to Industry Map'!$D$2:$E$35,2,FALSE)</f>
        <v>non-industry</v>
      </c>
      <c r="K1119" s="126" t="str">
        <f t="shared" si="17"/>
        <v>N2O</v>
      </c>
    </row>
    <row r="1120" spans="1:11" x14ac:dyDescent="0.35">
      <c r="A1120" s="126" t="s">
        <v>74</v>
      </c>
      <c r="B1120" s="126" t="s">
        <v>943</v>
      </c>
      <c r="C1120" s="126" t="s">
        <v>992</v>
      </c>
      <c r="E1120" s="126" t="s">
        <v>877</v>
      </c>
      <c r="F1120" s="126">
        <v>2010</v>
      </c>
      <c r="G1120" s="126" t="s">
        <v>940</v>
      </c>
      <c r="H1120" s="126">
        <v>0.21823259900259501</v>
      </c>
      <c r="I1120" s="126">
        <f>IF(E1120="N2O",H1120*About!$B$96,IF('EPA non-CO2 Data'!E1120="CH4",'EPA non-CO2 Data'!H1120*About!$B$95,1))</f>
        <v>0.19406590179760966</v>
      </c>
      <c r="J1120" s="134" t="str">
        <f>VLOOKUP(CONCATENATE(B1120,C1120,D1120),'EPA Source to Industry Map'!$D$2:$E$35,2,FALSE)</f>
        <v>non-industry</v>
      </c>
      <c r="K1120" s="126" t="str">
        <f t="shared" si="17"/>
        <v>N2O</v>
      </c>
    </row>
    <row r="1121" spans="1:11" x14ac:dyDescent="0.35">
      <c r="A1121" s="126" t="s">
        <v>74</v>
      </c>
      <c r="B1121" s="126" t="s">
        <v>943</v>
      </c>
      <c r="C1121" s="126" t="s">
        <v>992</v>
      </c>
      <c r="E1121" s="126" t="s">
        <v>877</v>
      </c>
      <c r="F1121" s="126">
        <v>2011</v>
      </c>
      <c r="G1121" s="126" t="s">
        <v>940</v>
      </c>
      <c r="H1121" s="126">
        <v>0.210399674520062</v>
      </c>
      <c r="I1121" s="126">
        <f>IF(E1121="N2O",H1121*About!$B$96,IF('EPA non-CO2 Data'!E1121="CH4",'EPA non-CO2 Data'!H1121*About!$B$95,1))</f>
        <v>0.18710038170408197</v>
      </c>
      <c r="J1121" s="134" t="str">
        <f>VLOOKUP(CONCATENATE(B1121,C1121,D1121),'EPA Source to Industry Map'!$D$2:$E$35,2,FALSE)</f>
        <v>non-industry</v>
      </c>
      <c r="K1121" s="126" t="str">
        <f t="shared" si="17"/>
        <v>N2O</v>
      </c>
    </row>
    <row r="1122" spans="1:11" x14ac:dyDescent="0.35">
      <c r="A1122" s="126" t="s">
        <v>74</v>
      </c>
      <c r="B1122" s="126" t="s">
        <v>943</v>
      </c>
      <c r="C1122" s="126" t="s">
        <v>992</v>
      </c>
      <c r="E1122" s="126" t="s">
        <v>877</v>
      </c>
      <c r="F1122" s="126">
        <v>2012</v>
      </c>
      <c r="G1122" s="126" t="s">
        <v>940</v>
      </c>
      <c r="H1122" s="126">
        <v>0.16938135087677</v>
      </c>
      <c r="I1122" s="126">
        <f>IF(E1122="N2O",H1122*About!$B$96,IF('EPA non-CO2 Data'!E1122="CH4",'EPA non-CO2 Data'!H1122*About!$B$95,1))</f>
        <v>0.15062435564544985</v>
      </c>
      <c r="J1122" s="134" t="str">
        <f>VLOOKUP(CONCATENATE(B1122,C1122,D1122),'EPA Source to Industry Map'!$D$2:$E$35,2,FALSE)</f>
        <v>non-industry</v>
      </c>
      <c r="K1122" s="126" t="str">
        <f t="shared" si="17"/>
        <v>N2O</v>
      </c>
    </row>
    <row r="1123" spans="1:11" x14ac:dyDescent="0.35">
      <c r="A1123" s="126" t="s">
        <v>74</v>
      </c>
      <c r="B1123" s="126" t="s">
        <v>943</v>
      </c>
      <c r="C1123" s="126" t="s">
        <v>992</v>
      </c>
      <c r="E1123" s="126" t="s">
        <v>877</v>
      </c>
      <c r="F1123" s="126">
        <v>2013</v>
      </c>
      <c r="G1123" s="126" t="s">
        <v>940</v>
      </c>
      <c r="H1123" s="126">
        <v>0.18076700458677999</v>
      </c>
      <c r="I1123" s="126">
        <f>IF(E1123="N2O",H1123*About!$B$96,IF('EPA non-CO2 Data'!E1123="CH4",'EPA non-CO2 Data'!H1123*About!$B$95,1))</f>
        <v>0.16074918193119697</v>
      </c>
      <c r="J1123" s="134" t="str">
        <f>VLOOKUP(CONCATENATE(B1123,C1123,D1123),'EPA Source to Industry Map'!$D$2:$E$35,2,FALSE)</f>
        <v>non-industry</v>
      </c>
      <c r="K1123" s="126" t="str">
        <f t="shared" si="17"/>
        <v>N2O</v>
      </c>
    </row>
    <row r="1124" spans="1:11" x14ac:dyDescent="0.35">
      <c r="A1124" s="126" t="s">
        <v>74</v>
      </c>
      <c r="B1124" s="126" t="s">
        <v>943</v>
      </c>
      <c r="C1124" s="126" t="s">
        <v>992</v>
      </c>
      <c r="E1124" s="126" t="s">
        <v>877</v>
      </c>
      <c r="F1124" s="126">
        <v>2014</v>
      </c>
      <c r="G1124" s="126" t="s">
        <v>940</v>
      </c>
      <c r="H1124" s="126">
        <v>0.193484711490265</v>
      </c>
      <c r="I1124" s="126">
        <f>IF(E1124="N2O",H1124*About!$B$96,IF('EPA non-CO2 Data'!E1124="CH4",'EPA non-CO2 Data'!H1124*About!$B$95,1))</f>
        <v>0.17205855216416183</v>
      </c>
      <c r="J1124" s="134" t="str">
        <f>VLOOKUP(CONCATENATE(B1124,C1124,D1124),'EPA Source to Industry Map'!$D$2:$E$35,2,FALSE)</f>
        <v>non-industry</v>
      </c>
      <c r="K1124" s="126" t="str">
        <f t="shared" si="17"/>
        <v>N2O</v>
      </c>
    </row>
    <row r="1125" spans="1:11" x14ac:dyDescent="0.35">
      <c r="A1125" s="126" t="s">
        <v>74</v>
      </c>
      <c r="B1125" s="126" t="s">
        <v>943</v>
      </c>
      <c r="C1125" s="126" t="s">
        <v>992</v>
      </c>
      <c r="E1125" s="126" t="s">
        <v>877</v>
      </c>
      <c r="F1125" s="126">
        <v>2015</v>
      </c>
      <c r="G1125" s="126" t="s">
        <v>940</v>
      </c>
      <c r="H1125" s="126">
        <v>0.20678758987253601</v>
      </c>
      <c r="I1125" s="126">
        <f>IF(E1125="N2O",H1125*About!$B$96,IF('EPA non-CO2 Data'!E1125="CH4",'EPA non-CO2 Data'!H1125*About!$B$95,1))</f>
        <v>0.18388829300745652</v>
      </c>
      <c r="J1125" s="134" t="str">
        <f>VLOOKUP(CONCATENATE(B1125,C1125,D1125),'EPA Source to Industry Map'!$D$2:$E$35,2,FALSE)</f>
        <v>non-industry</v>
      </c>
      <c r="K1125" s="126" t="str">
        <f t="shared" si="17"/>
        <v>N2O</v>
      </c>
    </row>
    <row r="1126" spans="1:11" x14ac:dyDescent="0.35">
      <c r="A1126" s="126" t="s">
        <v>74</v>
      </c>
      <c r="B1126" s="126" t="s">
        <v>943</v>
      </c>
      <c r="C1126" s="126" t="s">
        <v>992</v>
      </c>
      <c r="E1126" s="126" t="s">
        <v>877</v>
      </c>
      <c r="F1126" s="126">
        <v>2016</v>
      </c>
      <c r="G1126" s="126" t="s">
        <v>940</v>
      </c>
      <c r="H1126" s="126">
        <v>0.20528203754770499</v>
      </c>
      <c r="I1126" s="126">
        <f>IF(E1126="N2O",H1126*About!$B$96,IF('EPA non-CO2 Data'!E1126="CH4",'EPA non-CO2 Data'!H1126*About!$B$95,1))</f>
        <v>0.18254946291993901</v>
      </c>
      <c r="J1126" s="134" t="str">
        <f>VLOOKUP(CONCATENATE(B1126,C1126,D1126),'EPA Source to Industry Map'!$D$2:$E$35,2,FALSE)</f>
        <v>non-industry</v>
      </c>
      <c r="K1126" s="126" t="str">
        <f t="shared" si="17"/>
        <v>N2O</v>
      </c>
    </row>
    <row r="1127" spans="1:11" x14ac:dyDescent="0.35">
      <c r="A1127" s="126" t="s">
        <v>74</v>
      </c>
      <c r="B1127" s="126" t="s">
        <v>943</v>
      </c>
      <c r="C1127" s="126" t="s">
        <v>992</v>
      </c>
      <c r="E1127" s="126" t="s">
        <v>877</v>
      </c>
      <c r="F1127" s="126">
        <v>2017</v>
      </c>
      <c r="G1127" s="126" t="s">
        <v>940</v>
      </c>
      <c r="H1127" s="126">
        <v>0.20528203754770499</v>
      </c>
      <c r="I1127" s="126">
        <f>IF(E1127="N2O",H1127*About!$B$96,IF('EPA non-CO2 Data'!E1127="CH4",'EPA non-CO2 Data'!H1127*About!$B$95,1))</f>
        <v>0.18254946291993901</v>
      </c>
      <c r="J1127" s="134" t="str">
        <f>VLOOKUP(CONCATENATE(B1127,C1127,D1127),'EPA Source to Industry Map'!$D$2:$E$35,2,FALSE)</f>
        <v>non-industry</v>
      </c>
      <c r="K1127" s="126" t="str">
        <f t="shared" si="17"/>
        <v>N2O</v>
      </c>
    </row>
    <row r="1128" spans="1:11" x14ac:dyDescent="0.35">
      <c r="A1128" s="126" t="s">
        <v>74</v>
      </c>
      <c r="B1128" s="126" t="s">
        <v>943</v>
      </c>
      <c r="C1128" s="126" t="s">
        <v>992</v>
      </c>
      <c r="E1128" s="126" t="s">
        <v>877</v>
      </c>
      <c r="F1128" s="126">
        <v>2018</v>
      </c>
      <c r="G1128" s="126" t="s">
        <v>940</v>
      </c>
      <c r="H1128" s="126">
        <v>0.20528203754770499</v>
      </c>
      <c r="I1128" s="126">
        <f>IF(E1128="N2O",H1128*About!$B$96,IF('EPA non-CO2 Data'!E1128="CH4",'EPA non-CO2 Data'!H1128*About!$B$95,1))</f>
        <v>0.18254946291993901</v>
      </c>
      <c r="J1128" s="134" t="str">
        <f>VLOOKUP(CONCATENATE(B1128,C1128,D1128),'EPA Source to Industry Map'!$D$2:$E$35,2,FALSE)</f>
        <v>non-industry</v>
      </c>
      <c r="K1128" s="126" t="str">
        <f t="shared" si="17"/>
        <v>N2O</v>
      </c>
    </row>
    <row r="1129" spans="1:11" x14ac:dyDescent="0.35">
      <c r="A1129" s="126" t="s">
        <v>74</v>
      </c>
      <c r="B1129" s="126" t="s">
        <v>943</v>
      </c>
      <c r="C1129" s="126" t="s">
        <v>992</v>
      </c>
      <c r="E1129" s="126" t="s">
        <v>877</v>
      </c>
      <c r="F1129" s="126">
        <v>2019</v>
      </c>
      <c r="G1129" s="126" t="s">
        <v>940</v>
      </c>
      <c r="H1129" s="126">
        <v>0.20528203754770499</v>
      </c>
      <c r="I1129" s="126">
        <f>IF(E1129="N2O",H1129*About!$B$96,IF('EPA non-CO2 Data'!E1129="CH4",'EPA non-CO2 Data'!H1129*About!$B$95,1))</f>
        <v>0.18254946291993901</v>
      </c>
      <c r="J1129" s="134" t="str">
        <f>VLOOKUP(CONCATENATE(B1129,C1129,D1129),'EPA Source to Industry Map'!$D$2:$E$35,2,FALSE)</f>
        <v>non-industry</v>
      </c>
      <c r="K1129" s="126" t="str">
        <f t="shared" si="17"/>
        <v>N2O</v>
      </c>
    </row>
    <row r="1130" spans="1:11" x14ac:dyDescent="0.35">
      <c r="A1130" s="126" t="s">
        <v>74</v>
      </c>
      <c r="B1130" s="126" t="s">
        <v>943</v>
      </c>
      <c r="C1130" s="126" t="s">
        <v>992</v>
      </c>
      <c r="E1130" s="126" t="s">
        <v>877</v>
      </c>
      <c r="F1130" s="126">
        <v>2020</v>
      </c>
      <c r="G1130" s="126" t="s">
        <v>940</v>
      </c>
      <c r="H1130" s="126">
        <v>0.20528203754770499</v>
      </c>
      <c r="I1130" s="126">
        <f>IF(E1130="N2O",H1130*About!$B$96,IF('EPA non-CO2 Data'!E1130="CH4",'EPA non-CO2 Data'!H1130*About!$B$95,1))</f>
        <v>0.18254946291993901</v>
      </c>
      <c r="J1130" s="134" t="str">
        <f>VLOOKUP(CONCATENATE(B1130,C1130,D1130),'EPA Source to Industry Map'!$D$2:$E$35,2,FALSE)</f>
        <v>non-industry</v>
      </c>
      <c r="K1130" s="126" t="str">
        <f t="shared" si="17"/>
        <v>N2O</v>
      </c>
    </row>
    <row r="1131" spans="1:11" x14ac:dyDescent="0.35">
      <c r="A1131" s="126" t="s">
        <v>74</v>
      </c>
      <c r="B1131" s="126" t="s">
        <v>943</v>
      </c>
      <c r="C1131" s="126" t="s">
        <v>992</v>
      </c>
      <c r="E1131" s="126" t="s">
        <v>877</v>
      </c>
      <c r="F1131" s="126">
        <v>2021</v>
      </c>
      <c r="G1131" s="126" t="s">
        <v>940</v>
      </c>
      <c r="H1131" s="126">
        <v>0.20528203754770499</v>
      </c>
      <c r="I1131" s="126">
        <f>IF(E1131="N2O",H1131*About!$B$96,IF('EPA non-CO2 Data'!E1131="CH4",'EPA non-CO2 Data'!H1131*About!$B$95,1))</f>
        <v>0.18254946291993901</v>
      </c>
      <c r="J1131" s="134" t="str">
        <f>VLOOKUP(CONCATENATE(B1131,C1131,D1131),'EPA Source to Industry Map'!$D$2:$E$35,2,FALSE)</f>
        <v>non-industry</v>
      </c>
      <c r="K1131" s="126" t="str">
        <f t="shared" si="17"/>
        <v>N2O</v>
      </c>
    </row>
    <row r="1132" spans="1:11" x14ac:dyDescent="0.35">
      <c r="A1132" s="126" t="s">
        <v>74</v>
      </c>
      <c r="B1132" s="126" t="s">
        <v>943</v>
      </c>
      <c r="C1132" s="126" t="s">
        <v>992</v>
      </c>
      <c r="E1132" s="126" t="s">
        <v>877</v>
      </c>
      <c r="F1132" s="126">
        <v>2022</v>
      </c>
      <c r="G1132" s="126" t="s">
        <v>940</v>
      </c>
      <c r="H1132" s="126">
        <v>0.20528203754770499</v>
      </c>
      <c r="I1132" s="126">
        <f>IF(E1132="N2O",H1132*About!$B$96,IF('EPA non-CO2 Data'!E1132="CH4",'EPA non-CO2 Data'!H1132*About!$B$95,1))</f>
        <v>0.18254946291993901</v>
      </c>
      <c r="J1132" s="134" t="str">
        <f>VLOOKUP(CONCATENATE(B1132,C1132,D1132),'EPA Source to Industry Map'!$D$2:$E$35,2,FALSE)</f>
        <v>non-industry</v>
      </c>
      <c r="K1132" s="126" t="str">
        <f t="shared" si="17"/>
        <v>N2O</v>
      </c>
    </row>
    <row r="1133" spans="1:11" x14ac:dyDescent="0.35">
      <c r="A1133" s="126" t="s">
        <v>74</v>
      </c>
      <c r="B1133" s="126" t="s">
        <v>943</v>
      </c>
      <c r="C1133" s="126" t="s">
        <v>992</v>
      </c>
      <c r="E1133" s="126" t="s">
        <v>877</v>
      </c>
      <c r="F1133" s="126">
        <v>2023</v>
      </c>
      <c r="G1133" s="126" t="s">
        <v>940</v>
      </c>
      <c r="H1133" s="126">
        <v>0.20528203754770499</v>
      </c>
      <c r="I1133" s="126">
        <f>IF(E1133="N2O",H1133*About!$B$96,IF('EPA non-CO2 Data'!E1133="CH4",'EPA non-CO2 Data'!H1133*About!$B$95,1))</f>
        <v>0.18254946291993901</v>
      </c>
      <c r="J1133" s="134" t="str">
        <f>VLOOKUP(CONCATENATE(B1133,C1133,D1133),'EPA Source to Industry Map'!$D$2:$E$35,2,FALSE)</f>
        <v>non-industry</v>
      </c>
      <c r="K1133" s="126" t="str">
        <f t="shared" si="17"/>
        <v>N2O</v>
      </c>
    </row>
    <row r="1134" spans="1:11" x14ac:dyDescent="0.35">
      <c r="A1134" s="126" t="s">
        <v>74</v>
      </c>
      <c r="B1134" s="126" t="s">
        <v>943</v>
      </c>
      <c r="C1134" s="126" t="s">
        <v>992</v>
      </c>
      <c r="E1134" s="126" t="s">
        <v>877</v>
      </c>
      <c r="F1134" s="126">
        <v>2024</v>
      </c>
      <c r="G1134" s="126" t="s">
        <v>940</v>
      </c>
      <c r="H1134" s="126">
        <v>0.20528203754770499</v>
      </c>
      <c r="I1134" s="126">
        <f>IF(E1134="N2O",H1134*About!$B$96,IF('EPA non-CO2 Data'!E1134="CH4",'EPA non-CO2 Data'!H1134*About!$B$95,1))</f>
        <v>0.18254946291993901</v>
      </c>
      <c r="J1134" s="134" t="str">
        <f>VLOOKUP(CONCATENATE(B1134,C1134,D1134),'EPA Source to Industry Map'!$D$2:$E$35,2,FALSE)</f>
        <v>non-industry</v>
      </c>
      <c r="K1134" s="126" t="str">
        <f t="shared" si="17"/>
        <v>N2O</v>
      </c>
    </row>
    <row r="1135" spans="1:11" x14ac:dyDescent="0.35">
      <c r="A1135" s="126" t="s">
        <v>74</v>
      </c>
      <c r="B1135" s="126" t="s">
        <v>943</v>
      </c>
      <c r="C1135" s="126" t="s">
        <v>992</v>
      </c>
      <c r="E1135" s="126" t="s">
        <v>877</v>
      </c>
      <c r="F1135" s="126">
        <v>2025</v>
      </c>
      <c r="G1135" s="126" t="s">
        <v>940</v>
      </c>
      <c r="H1135" s="126">
        <v>0.20528203754770499</v>
      </c>
      <c r="I1135" s="126">
        <f>IF(E1135="N2O",H1135*About!$B$96,IF('EPA non-CO2 Data'!E1135="CH4",'EPA non-CO2 Data'!H1135*About!$B$95,1))</f>
        <v>0.18254946291993901</v>
      </c>
      <c r="J1135" s="134" t="str">
        <f>VLOOKUP(CONCATENATE(B1135,C1135,D1135),'EPA Source to Industry Map'!$D$2:$E$35,2,FALSE)</f>
        <v>non-industry</v>
      </c>
      <c r="K1135" s="126" t="str">
        <f t="shared" si="17"/>
        <v>N2O</v>
      </c>
    </row>
    <row r="1136" spans="1:11" x14ac:dyDescent="0.35">
      <c r="A1136" s="126" t="s">
        <v>74</v>
      </c>
      <c r="B1136" s="126" t="s">
        <v>943</v>
      </c>
      <c r="C1136" s="126" t="s">
        <v>992</v>
      </c>
      <c r="E1136" s="126" t="s">
        <v>877</v>
      </c>
      <c r="F1136" s="126">
        <v>2026</v>
      </c>
      <c r="G1136" s="126" t="s">
        <v>940</v>
      </c>
      <c r="H1136" s="126">
        <v>0.20528203754770499</v>
      </c>
      <c r="I1136" s="126">
        <f>IF(E1136="N2O",H1136*About!$B$96,IF('EPA non-CO2 Data'!E1136="CH4",'EPA non-CO2 Data'!H1136*About!$B$95,1))</f>
        <v>0.18254946291993901</v>
      </c>
      <c r="J1136" s="134" t="str">
        <f>VLOOKUP(CONCATENATE(B1136,C1136,D1136),'EPA Source to Industry Map'!$D$2:$E$35,2,FALSE)</f>
        <v>non-industry</v>
      </c>
      <c r="K1136" s="126" t="str">
        <f t="shared" si="17"/>
        <v>N2O</v>
      </c>
    </row>
    <row r="1137" spans="1:11" x14ac:dyDescent="0.35">
      <c r="A1137" s="126" t="s">
        <v>74</v>
      </c>
      <c r="B1137" s="126" t="s">
        <v>943</v>
      </c>
      <c r="C1137" s="126" t="s">
        <v>992</v>
      </c>
      <c r="E1137" s="126" t="s">
        <v>877</v>
      </c>
      <c r="F1137" s="126">
        <v>2027</v>
      </c>
      <c r="G1137" s="126" t="s">
        <v>940</v>
      </c>
      <c r="H1137" s="126">
        <v>0.20528203754770499</v>
      </c>
      <c r="I1137" s="126">
        <f>IF(E1137="N2O",H1137*About!$B$96,IF('EPA non-CO2 Data'!E1137="CH4",'EPA non-CO2 Data'!H1137*About!$B$95,1))</f>
        <v>0.18254946291993901</v>
      </c>
      <c r="J1137" s="134" t="str">
        <f>VLOOKUP(CONCATENATE(B1137,C1137,D1137),'EPA Source to Industry Map'!$D$2:$E$35,2,FALSE)</f>
        <v>non-industry</v>
      </c>
      <c r="K1137" s="126" t="str">
        <f t="shared" si="17"/>
        <v>N2O</v>
      </c>
    </row>
    <row r="1138" spans="1:11" x14ac:dyDescent="0.35">
      <c r="A1138" s="126" t="s">
        <v>74</v>
      </c>
      <c r="B1138" s="126" t="s">
        <v>943</v>
      </c>
      <c r="C1138" s="126" t="s">
        <v>992</v>
      </c>
      <c r="E1138" s="126" t="s">
        <v>877</v>
      </c>
      <c r="F1138" s="126">
        <v>2028</v>
      </c>
      <c r="G1138" s="126" t="s">
        <v>940</v>
      </c>
      <c r="H1138" s="126">
        <v>0.20528203754770499</v>
      </c>
      <c r="I1138" s="126">
        <f>IF(E1138="N2O",H1138*About!$B$96,IF('EPA non-CO2 Data'!E1138="CH4",'EPA non-CO2 Data'!H1138*About!$B$95,1))</f>
        <v>0.18254946291993901</v>
      </c>
      <c r="J1138" s="134" t="str">
        <f>VLOOKUP(CONCATENATE(B1138,C1138,D1138),'EPA Source to Industry Map'!$D$2:$E$35,2,FALSE)</f>
        <v>non-industry</v>
      </c>
      <c r="K1138" s="126" t="str">
        <f t="shared" si="17"/>
        <v>N2O</v>
      </c>
    </row>
    <row r="1139" spans="1:11" x14ac:dyDescent="0.35">
      <c r="A1139" s="126" t="s">
        <v>74</v>
      </c>
      <c r="B1139" s="126" t="s">
        <v>943</v>
      </c>
      <c r="C1139" s="126" t="s">
        <v>992</v>
      </c>
      <c r="E1139" s="126" t="s">
        <v>877</v>
      </c>
      <c r="F1139" s="126">
        <v>2029</v>
      </c>
      <c r="G1139" s="126" t="s">
        <v>940</v>
      </c>
      <c r="H1139" s="126">
        <v>0.20528203754770499</v>
      </c>
      <c r="I1139" s="126">
        <f>IF(E1139="N2O",H1139*About!$B$96,IF('EPA non-CO2 Data'!E1139="CH4",'EPA non-CO2 Data'!H1139*About!$B$95,1))</f>
        <v>0.18254946291993901</v>
      </c>
      <c r="J1139" s="134" t="str">
        <f>VLOOKUP(CONCATENATE(B1139,C1139,D1139),'EPA Source to Industry Map'!$D$2:$E$35,2,FALSE)</f>
        <v>non-industry</v>
      </c>
      <c r="K1139" s="126" t="str">
        <f t="shared" si="17"/>
        <v>N2O</v>
      </c>
    </row>
    <row r="1140" spans="1:11" x14ac:dyDescent="0.35">
      <c r="A1140" s="126" t="s">
        <v>74</v>
      </c>
      <c r="B1140" s="126" t="s">
        <v>943</v>
      </c>
      <c r="C1140" s="126" t="s">
        <v>992</v>
      </c>
      <c r="E1140" s="126" t="s">
        <v>877</v>
      </c>
      <c r="F1140" s="126">
        <v>2030</v>
      </c>
      <c r="G1140" s="126" t="s">
        <v>940</v>
      </c>
      <c r="H1140" s="126">
        <v>0.20528203754770499</v>
      </c>
      <c r="I1140" s="126">
        <f>IF(E1140="N2O",H1140*About!$B$96,IF('EPA non-CO2 Data'!E1140="CH4",'EPA non-CO2 Data'!H1140*About!$B$95,1))</f>
        <v>0.18254946291993901</v>
      </c>
      <c r="J1140" s="134" t="str">
        <f>VLOOKUP(CONCATENATE(B1140,C1140,D1140),'EPA Source to Industry Map'!$D$2:$E$35,2,FALSE)</f>
        <v>non-industry</v>
      </c>
      <c r="K1140" s="126" t="str">
        <f t="shared" si="17"/>
        <v>N2O</v>
      </c>
    </row>
    <row r="1141" spans="1:11" x14ac:dyDescent="0.35">
      <c r="A1141" s="126" t="s">
        <v>74</v>
      </c>
      <c r="B1141" s="126" t="s">
        <v>943</v>
      </c>
      <c r="C1141" s="126" t="s">
        <v>992</v>
      </c>
      <c r="E1141" s="126" t="s">
        <v>877</v>
      </c>
      <c r="F1141" s="126">
        <v>2031</v>
      </c>
      <c r="G1141" s="126" t="s">
        <v>940</v>
      </c>
      <c r="H1141" s="126">
        <v>0.20528203754770499</v>
      </c>
      <c r="I1141" s="126">
        <f>IF(E1141="N2O",H1141*About!$B$96,IF('EPA non-CO2 Data'!E1141="CH4",'EPA non-CO2 Data'!H1141*About!$B$95,1))</f>
        <v>0.18254946291993901</v>
      </c>
      <c r="J1141" s="134" t="str">
        <f>VLOOKUP(CONCATENATE(B1141,C1141,D1141),'EPA Source to Industry Map'!$D$2:$E$35,2,FALSE)</f>
        <v>non-industry</v>
      </c>
      <c r="K1141" s="126" t="str">
        <f t="shared" si="17"/>
        <v>N2O</v>
      </c>
    </row>
    <row r="1142" spans="1:11" x14ac:dyDescent="0.35">
      <c r="A1142" s="126" t="s">
        <v>74</v>
      </c>
      <c r="B1142" s="126" t="s">
        <v>943</v>
      </c>
      <c r="C1142" s="126" t="s">
        <v>992</v>
      </c>
      <c r="E1142" s="126" t="s">
        <v>877</v>
      </c>
      <c r="F1142" s="126">
        <v>2032</v>
      </c>
      <c r="G1142" s="126" t="s">
        <v>940</v>
      </c>
      <c r="H1142" s="126">
        <v>0.20528203754770499</v>
      </c>
      <c r="I1142" s="126">
        <f>IF(E1142="N2O",H1142*About!$B$96,IF('EPA non-CO2 Data'!E1142="CH4",'EPA non-CO2 Data'!H1142*About!$B$95,1))</f>
        <v>0.18254946291993901</v>
      </c>
      <c r="J1142" s="134" t="str">
        <f>VLOOKUP(CONCATENATE(B1142,C1142,D1142),'EPA Source to Industry Map'!$D$2:$E$35,2,FALSE)</f>
        <v>non-industry</v>
      </c>
      <c r="K1142" s="126" t="str">
        <f t="shared" si="17"/>
        <v>N2O</v>
      </c>
    </row>
    <row r="1143" spans="1:11" x14ac:dyDescent="0.35">
      <c r="A1143" s="126" t="s">
        <v>74</v>
      </c>
      <c r="B1143" s="126" t="s">
        <v>943</v>
      </c>
      <c r="C1143" s="126" t="s">
        <v>992</v>
      </c>
      <c r="E1143" s="126" t="s">
        <v>877</v>
      </c>
      <c r="F1143" s="126">
        <v>2033</v>
      </c>
      <c r="G1143" s="126" t="s">
        <v>940</v>
      </c>
      <c r="H1143" s="126">
        <v>0.20528203754770499</v>
      </c>
      <c r="I1143" s="126">
        <f>IF(E1143="N2O",H1143*About!$B$96,IF('EPA non-CO2 Data'!E1143="CH4",'EPA non-CO2 Data'!H1143*About!$B$95,1))</f>
        <v>0.18254946291993901</v>
      </c>
      <c r="J1143" s="134" t="str">
        <f>VLOOKUP(CONCATENATE(B1143,C1143,D1143),'EPA Source to Industry Map'!$D$2:$E$35,2,FALSE)</f>
        <v>non-industry</v>
      </c>
      <c r="K1143" s="126" t="str">
        <f t="shared" si="17"/>
        <v>N2O</v>
      </c>
    </row>
    <row r="1144" spans="1:11" x14ac:dyDescent="0.35">
      <c r="A1144" s="126" t="s">
        <v>74</v>
      </c>
      <c r="B1144" s="126" t="s">
        <v>943</v>
      </c>
      <c r="C1144" s="126" t="s">
        <v>992</v>
      </c>
      <c r="E1144" s="126" t="s">
        <v>877</v>
      </c>
      <c r="F1144" s="126">
        <v>2034</v>
      </c>
      <c r="G1144" s="126" t="s">
        <v>940</v>
      </c>
      <c r="H1144" s="126">
        <v>0.20528203754770499</v>
      </c>
      <c r="I1144" s="126">
        <f>IF(E1144="N2O",H1144*About!$B$96,IF('EPA non-CO2 Data'!E1144="CH4",'EPA non-CO2 Data'!H1144*About!$B$95,1))</f>
        <v>0.18254946291993901</v>
      </c>
      <c r="J1144" s="134" t="str">
        <f>VLOOKUP(CONCATENATE(B1144,C1144,D1144),'EPA Source to Industry Map'!$D$2:$E$35,2,FALSE)</f>
        <v>non-industry</v>
      </c>
      <c r="K1144" s="126" t="str">
        <f t="shared" si="17"/>
        <v>N2O</v>
      </c>
    </row>
    <row r="1145" spans="1:11" x14ac:dyDescent="0.35">
      <c r="A1145" s="126" t="s">
        <v>74</v>
      </c>
      <c r="B1145" s="126" t="s">
        <v>943</v>
      </c>
      <c r="C1145" s="126" t="s">
        <v>992</v>
      </c>
      <c r="E1145" s="126" t="s">
        <v>877</v>
      </c>
      <c r="F1145" s="126">
        <v>2035</v>
      </c>
      <c r="G1145" s="126" t="s">
        <v>940</v>
      </c>
      <c r="H1145" s="126">
        <v>0.20528203754770499</v>
      </c>
      <c r="I1145" s="126">
        <f>IF(E1145="N2O",H1145*About!$B$96,IF('EPA non-CO2 Data'!E1145="CH4",'EPA non-CO2 Data'!H1145*About!$B$95,1))</f>
        <v>0.18254946291993901</v>
      </c>
      <c r="J1145" s="134" t="str">
        <f>VLOOKUP(CONCATENATE(B1145,C1145,D1145),'EPA Source to Industry Map'!$D$2:$E$35,2,FALSE)</f>
        <v>non-industry</v>
      </c>
      <c r="K1145" s="126" t="str">
        <f t="shared" si="17"/>
        <v>N2O</v>
      </c>
    </row>
    <row r="1146" spans="1:11" x14ac:dyDescent="0.35">
      <c r="A1146" s="126" t="s">
        <v>74</v>
      </c>
      <c r="B1146" s="126" t="s">
        <v>943</v>
      </c>
      <c r="C1146" s="126" t="s">
        <v>992</v>
      </c>
      <c r="E1146" s="126" t="s">
        <v>877</v>
      </c>
      <c r="F1146" s="126">
        <v>2036</v>
      </c>
      <c r="G1146" s="126" t="s">
        <v>940</v>
      </c>
      <c r="H1146" s="126">
        <v>0.20528203754770499</v>
      </c>
      <c r="I1146" s="126">
        <f>IF(E1146="N2O",H1146*About!$B$96,IF('EPA non-CO2 Data'!E1146="CH4",'EPA non-CO2 Data'!H1146*About!$B$95,1))</f>
        <v>0.18254946291993901</v>
      </c>
      <c r="J1146" s="134" t="str">
        <f>VLOOKUP(CONCATENATE(B1146,C1146,D1146),'EPA Source to Industry Map'!$D$2:$E$35,2,FALSE)</f>
        <v>non-industry</v>
      </c>
      <c r="K1146" s="126" t="str">
        <f t="shared" si="17"/>
        <v>N2O</v>
      </c>
    </row>
    <row r="1147" spans="1:11" x14ac:dyDescent="0.35">
      <c r="A1147" s="126" t="s">
        <v>74</v>
      </c>
      <c r="B1147" s="126" t="s">
        <v>943</v>
      </c>
      <c r="C1147" s="126" t="s">
        <v>992</v>
      </c>
      <c r="E1147" s="126" t="s">
        <v>877</v>
      </c>
      <c r="F1147" s="126">
        <v>2037</v>
      </c>
      <c r="G1147" s="126" t="s">
        <v>940</v>
      </c>
      <c r="H1147" s="126">
        <v>0.20528203754770499</v>
      </c>
      <c r="I1147" s="126">
        <f>IF(E1147="N2O",H1147*About!$B$96,IF('EPA non-CO2 Data'!E1147="CH4",'EPA non-CO2 Data'!H1147*About!$B$95,1))</f>
        <v>0.18254946291993901</v>
      </c>
      <c r="J1147" s="134" t="str">
        <f>VLOOKUP(CONCATENATE(B1147,C1147,D1147),'EPA Source to Industry Map'!$D$2:$E$35,2,FALSE)</f>
        <v>non-industry</v>
      </c>
      <c r="K1147" s="126" t="str">
        <f t="shared" si="17"/>
        <v>N2O</v>
      </c>
    </row>
    <row r="1148" spans="1:11" x14ac:dyDescent="0.35">
      <c r="A1148" s="126" t="s">
        <v>74</v>
      </c>
      <c r="B1148" s="126" t="s">
        <v>943</v>
      </c>
      <c r="C1148" s="126" t="s">
        <v>992</v>
      </c>
      <c r="E1148" s="126" t="s">
        <v>877</v>
      </c>
      <c r="F1148" s="126">
        <v>2038</v>
      </c>
      <c r="G1148" s="126" t="s">
        <v>940</v>
      </c>
      <c r="H1148" s="126">
        <v>0.20528203754770499</v>
      </c>
      <c r="I1148" s="126">
        <f>IF(E1148="N2O",H1148*About!$B$96,IF('EPA non-CO2 Data'!E1148="CH4",'EPA non-CO2 Data'!H1148*About!$B$95,1))</f>
        <v>0.18254946291993901</v>
      </c>
      <c r="J1148" s="134" t="str">
        <f>VLOOKUP(CONCATENATE(B1148,C1148,D1148),'EPA Source to Industry Map'!$D$2:$E$35,2,FALSE)</f>
        <v>non-industry</v>
      </c>
      <c r="K1148" s="126" t="str">
        <f t="shared" si="17"/>
        <v>N2O</v>
      </c>
    </row>
    <row r="1149" spans="1:11" x14ac:dyDescent="0.35">
      <c r="A1149" s="126" t="s">
        <v>74</v>
      </c>
      <c r="B1149" s="126" t="s">
        <v>943</v>
      </c>
      <c r="C1149" s="126" t="s">
        <v>992</v>
      </c>
      <c r="E1149" s="126" t="s">
        <v>877</v>
      </c>
      <c r="F1149" s="126">
        <v>2039</v>
      </c>
      <c r="G1149" s="126" t="s">
        <v>940</v>
      </c>
      <c r="H1149" s="126">
        <v>0.20528203754770499</v>
      </c>
      <c r="I1149" s="126">
        <f>IF(E1149="N2O",H1149*About!$B$96,IF('EPA non-CO2 Data'!E1149="CH4",'EPA non-CO2 Data'!H1149*About!$B$95,1))</f>
        <v>0.18254946291993901</v>
      </c>
      <c r="J1149" s="134" t="str">
        <f>VLOOKUP(CONCATENATE(B1149,C1149,D1149),'EPA Source to Industry Map'!$D$2:$E$35,2,FALSE)</f>
        <v>non-industry</v>
      </c>
      <c r="K1149" s="126" t="str">
        <f t="shared" si="17"/>
        <v>N2O</v>
      </c>
    </row>
    <row r="1150" spans="1:11" x14ac:dyDescent="0.35">
      <c r="A1150" s="126" t="s">
        <v>74</v>
      </c>
      <c r="B1150" s="126" t="s">
        <v>943</v>
      </c>
      <c r="C1150" s="126" t="s">
        <v>992</v>
      </c>
      <c r="E1150" s="126" t="s">
        <v>877</v>
      </c>
      <c r="F1150" s="126">
        <v>2040</v>
      </c>
      <c r="G1150" s="126" t="s">
        <v>940</v>
      </c>
      <c r="H1150" s="126">
        <v>0.20528203754770499</v>
      </c>
      <c r="I1150" s="126">
        <f>IF(E1150="N2O",H1150*About!$B$96,IF('EPA non-CO2 Data'!E1150="CH4",'EPA non-CO2 Data'!H1150*About!$B$95,1))</f>
        <v>0.18254946291993901</v>
      </c>
      <c r="J1150" s="134" t="str">
        <f>VLOOKUP(CONCATENATE(B1150,C1150,D1150),'EPA Source to Industry Map'!$D$2:$E$35,2,FALSE)</f>
        <v>non-industry</v>
      </c>
      <c r="K1150" s="126" t="str">
        <f t="shared" si="17"/>
        <v>N2O</v>
      </c>
    </row>
    <row r="1151" spans="1:11" x14ac:dyDescent="0.35">
      <c r="A1151" s="126" t="s">
        <v>74</v>
      </c>
      <c r="B1151" s="126" t="s">
        <v>943</v>
      </c>
      <c r="C1151" s="126" t="s">
        <v>992</v>
      </c>
      <c r="E1151" s="126" t="s">
        <v>877</v>
      </c>
      <c r="F1151" s="126">
        <v>2041</v>
      </c>
      <c r="G1151" s="126" t="s">
        <v>940</v>
      </c>
      <c r="H1151" s="126">
        <v>0.20528203754770499</v>
      </c>
      <c r="I1151" s="126">
        <f>IF(E1151="N2O",H1151*About!$B$96,IF('EPA non-CO2 Data'!E1151="CH4",'EPA non-CO2 Data'!H1151*About!$B$95,1))</f>
        <v>0.18254946291993901</v>
      </c>
      <c r="J1151" s="134" t="str">
        <f>VLOOKUP(CONCATENATE(B1151,C1151,D1151),'EPA Source to Industry Map'!$D$2:$E$35,2,FALSE)</f>
        <v>non-industry</v>
      </c>
      <c r="K1151" s="126" t="str">
        <f t="shared" si="17"/>
        <v>N2O</v>
      </c>
    </row>
    <row r="1152" spans="1:11" x14ac:dyDescent="0.35">
      <c r="A1152" s="126" t="s">
        <v>74</v>
      </c>
      <c r="B1152" s="126" t="s">
        <v>943</v>
      </c>
      <c r="C1152" s="126" t="s">
        <v>992</v>
      </c>
      <c r="E1152" s="126" t="s">
        <v>877</v>
      </c>
      <c r="F1152" s="126">
        <v>2042</v>
      </c>
      <c r="G1152" s="126" t="s">
        <v>940</v>
      </c>
      <c r="H1152" s="126">
        <v>0.20528203754770499</v>
      </c>
      <c r="I1152" s="126">
        <f>IF(E1152="N2O",H1152*About!$B$96,IF('EPA non-CO2 Data'!E1152="CH4",'EPA non-CO2 Data'!H1152*About!$B$95,1))</f>
        <v>0.18254946291993901</v>
      </c>
      <c r="J1152" s="134" t="str">
        <f>VLOOKUP(CONCATENATE(B1152,C1152,D1152),'EPA Source to Industry Map'!$D$2:$E$35,2,FALSE)</f>
        <v>non-industry</v>
      </c>
      <c r="K1152" s="126" t="str">
        <f t="shared" si="17"/>
        <v>N2O</v>
      </c>
    </row>
    <row r="1153" spans="1:11" x14ac:dyDescent="0.35">
      <c r="A1153" s="126" t="s">
        <v>74</v>
      </c>
      <c r="B1153" s="126" t="s">
        <v>943</v>
      </c>
      <c r="C1153" s="126" t="s">
        <v>992</v>
      </c>
      <c r="E1153" s="126" t="s">
        <v>877</v>
      </c>
      <c r="F1153" s="126">
        <v>2043</v>
      </c>
      <c r="G1153" s="126" t="s">
        <v>940</v>
      </c>
      <c r="H1153" s="126">
        <v>0.20528203754770499</v>
      </c>
      <c r="I1153" s="126">
        <f>IF(E1153="N2O",H1153*About!$B$96,IF('EPA non-CO2 Data'!E1153="CH4",'EPA non-CO2 Data'!H1153*About!$B$95,1))</f>
        <v>0.18254946291993901</v>
      </c>
      <c r="J1153" s="134" t="str">
        <f>VLOOKUP(CONCATENATE(B1153,C1153,D1153),'EPA Source to Industry Map'!$D$2:$E$35,2,FALSE)</f>
        <v>non-industry</v>
      </c>
      <c r="K1153" s="126" t="str">
        <f t="shared" si="17"/>
        <v>N2O</v>
      </c>
    </row>
    <row r="1154" spans="1:11" x14ac:dyDescent="0.35">
      <c r="A1154" s="126" t="s">
        <v>74</v>
      </c>
      <c r="B1154" s="126" t="s">
        <v>943</v>
      </c>
      <c r="C1154" s="126" t="s">
        <v>992</v>
      </c>
      <c r="E1154" s="126" t="s">
        <v>877</v>
      </c>
      <c r="F1154" s="126">
        <v>2044</v>
      </c>
      <c r="G1154" s="126" t="s">
        <v>940</v>
      </c>
      <c r="H1154" s="126">
        <v>0.20528203754770499</v>
      </c>
      <c r="I1154" s="126">
        <f>IF(E1154="N2O",H1154*About!$B$96,IF('EPA non-CO2 Data'!E1154="CH4",'EPA non-CO2 Data'!H1154*About!$B$95,1))</f>
        <v>0.18254946291993901</v>
      </c>
      <c r="J1154" s="134" t="str">
        <f>VLOOKUP(CONCATENATE(B1154,C1154,D1154),'EPA Source to Industry Map'!$D$2:$E$35,2,FALSE)</f>
        <v>non-industry</v>
      </c>
      <c r="K1154" s="126" t="str">
        <f t="shared" si="17"/>
        <v>N2O</v>
      </c>
    </row>
    <row r="1155" spans="1:11" x14ac:dyDescent="0.35">
      <c r="A1155" s="126" t="s">
        <v>74</v>
      </c>
      <c r="B1155" s="126" t="s">
        <v>943</v>
      </c>
      <c r="C1155" s="126" t="s">
        <v>992</v>
      </c>
      <c r="E1155" s="126" t="s">
        <v>877</v>
      </c>
      <c r="F1155" s="126">
        <v>2045</v>
      </c>
      <c r="G1155" s="126" t="s">
        <v>940</v>
      </c>
      <c r="H1155" s="126">
        <v>0.20528203754770499</v>
      </c>
      <c r="I1155" s="126">
        <f>IF(E1155="N2O",H1155*About!$B$96,IF('EPA non-CO2 Data'!E1155="CH4",'EPA non-CO2 Data'!H1155*About!$B$95,1))</f>
        <v>0.18254946291993901</v>
      </c>
      <c r="J1155" s="134" t="str">
        <f>VLOOKUP(CONCATENATE(B1155,C1155,D1155),'EPA Source to Industry Map'!$D$2:$E$35,2,FALSE)</f>
        <v>non-industry</v>
      </c>
      <c r="K1155" s="126" t="str">
        <f t="shared" ref="K1155:K1218" si="18">IF(E1155="N2O","N2O",IF(E1155="CH4","CH4","F-gases"))</f>
        <v>N2O</v>
      </c>
    </row>
    <row r="1156" spans="1:11" x14ac:dyDescent="0.35">
      <c r="A1156" s="126" t="s">
        <v>74</v>
      </c>
      <c r="B1156" s="126" t="s">
        <v>943</v>
      </c>
      <c r="C1156" s="126" t="s">
        <v>992</v>
      </c>
      <c r="E1156" s="126" t="s">
        <v>877</v>
      </c>
      <c r="F1156" s="126">
        <v>2046</v>
      </c>
      <c r="G1156" s="126" t="s">
        <v>940</v>
      </c>
      <c r="H1156" s="126">
        <v>0.20528203754770499</v>
      </c>
      <c r="I1156" s="126">
        <f>IF(E1156="N2O",H1156*About!$B$96,IF('EPA non-CO2 Data'!E1156="CH4",'EPA non-CO2 Data'!H1156*About!$B$95,1))</f>
        <v>0.18254946291993901</v>
      </c>
      <c r="J1156" s="134" t="str">
        <f>VLOOKUP(CONCATENATE(B1156,C1156,D1156),'EPA Source to Industry Map'!$D$2:$E$35,2,FALSE)</f>
        <v>non-industry</v>
      </c>
      <c r="K1156" s="126" t="str">
        <f t="shared" si="18"/>
        <v>N2O</v>
      </c>
    </row>
    <row r="1157" spans="1:11" x14ac:dyDescent="0.35">
      <c r="A1157" s="126" t="s">
        <v>74</v>
      </c>
      <c r="B1157" s="126" t="s">
        <v>943</v>
      </c>
      <c r="C1157" s="126" t="s">
        <v>992</v>
      </c>
      <c r="E1157" s="126" t="s">
        <v>877</v>
      </c>
      <c r="F1157" s="126">
        <v>2047</v>
      </c>
      <c r="G1157" s="126" t="s">
        <v>940</v>
      </c>
      <c r="H1157" s="126">
        <v>0.20528203754770499</v>
      </c>
      <c r="I1157" s="126">
        <f>IF(E1157="N2O",H1157*About!$B$96,IF('EPA non-CO2 Data'!E1157="CH4",'EPA non-CO2 Data'!H1157*About!$B$95,1))</f>
        <v>0.18254946291993901</v>
      </c>
      <c r="J1157" s="134" t="str">
        <f>VLOOKUP(CONCATENATE(B1157,C1157,D1157),'EPA Source to Industry Map'!$D$2:$E$35,2,FALSE)</f>
        <v>non-industry</v>
      </c>
      <c r="K1157" s="126" t="str">
        <f t="shared" si="18"/>
        <v>N2O</v>
      </c>
    </row>
    <row r="1158" spans="1:11" x14ac:dyDescent="0.35">
      <c r="A1158" s="126" t="s">
        <v>74</v>
      </c>
      <c r="B1158" s="126" t="s">
        <v>943</v>
      </c>
      <c r="C1158" s="126" t="s">
        <v>992</v>
      </c>
      <c r="E1158" s="126" t="s">
        <v>877</v>
      </c>
      <c r="F1158" s="126">
        <v>2048</v>
      </c>
      <c r="G1158" s="126" t="s">
        <v>940</v>
      </c>
      <c r="H1158" s="126">
        <v>0.20528203754770499</v>
      </c>
      <c r="I1158" s="126">
        <f>IF(E1158="N2O",H1158*About!$B$96,IF('EPA non-CO2 Data'!E1158="CH4",'EPA non-CO2 Data'!H1158*About!$B$95,1))</f>
        <v>0.18254946291993901</v>
      </c>
      <c r="J1158" s="134" t="str">
        <f>VLOOKUP(CONCATENATE(B1158,C1158,D1158),'EPA Source to Industry Map'!$D$2:$E$35,2,FALSE)</f>
        <v>non-industry</v>
      </c>
      <c r="K1158" s="126" t="str">
        <f t="shared" si="18"/>
        <v>N2O</v>
      </c>
    </row>
    <row r="1159" spans="1:11" x14ac:dyDescent="0.35">
      <c r="A1159" s="126" t="s">
        <v>74</v>
      </c>
      <c r="B1159" s="126" t="s">
        <v>943</v>
      </c>
      <c r="C1159" s="126" t="s">
        <v>992</v>
      </c>
      <c r="E1159" s="126" t="s">
        <v>877</v>
      </c>
      <c r="F1159" s="126">
        <v>2049</v>
      </c>
      <c r="G1159" s="126" t="s">
        <v>940</v>
      </c>
      <c r="H1159" s="126">
        <v>0.20528203754770499</v>
      </c>
      <c r="I1159" s="126">
        <f>IF(E1159="N2O",H1159*About!$B$96,IF('EPA non-CO2 Data'!E1159="CH4",'EPA non-CO2 Data'!H1159*About!$B$95,1))</f>
        <v>0.18254946291993901</v>
      </c>
      <c r="J1159" s="134" t="str">
        <f>VLOOKUP(CONCATENATE(B1159,C1159,D1159),'EPA Source to Industry Map'!$D$2:$E$35,2,FALSE)</f>
        <v>non-industry</v>
      </c>
      <c r="K1159" s="126" t="str">
        <f t="shared" si="18"/>
        <v>N2O</v>
      </c>
    </row>
    <row r="1160" spans="1:11" x14ac:dyDescent="0.35">
      <c r="A1160" s="126" t="s">
        <v>74</v>
      </c>
      <c r="B1160" s="126" t="s">
        <v>943</v>
      </c>
      <c r="C1160" s="126" t="s">
        <v>992</v>
      </c>
      <c r="E1160" s="126" t="s">
        <v>877</v>
      </c>
      <c r="F1160" s="126">
        <v>2050</v>
      </c>
      <c r="G1160" s="126" t="s">
        <v>940</v>
      </c>
      <c r="H1160" s="126">
        <v>0.20528203754770499</v>
      </c>
      <c r="I1160" s="126">
        <f>IF(E1160="N2O",H1160*About!$B$96,IF('EPA non-CO2 Data'!E1160="CH4",'EPA non-CO2 Data'!H1160*About!$B$95,1))</f>
        <v>0.18254946291993901</v>
      </c>
      <c r="J1160" s="134" t="str">
        <f>VLOOKUP(CONCATENATE(B1160,C1160,D1160),'EPA Source to Industry Map'!$D$2:$E$35,2,FALSE)</f>
        <v>non-industry</v>
      </c>
      <c r="K1160" s="126" t="str">
        <f t="shared" si="18"/>
        <v>N2O</v>
      </c>
    </row>
    <row r="1161" spans="1:11" x14ac:dyDescent="0.35">
      <c r="A1161" s="126" t="s">
        <v>74</v>
      </c>
      <c r="B1161" s="126" t="s">
        <v>943</v>
      </c>
      <c r="C1161" s="126" t="s">
        <v>987</v>
      </c>
      <c r="D1161" s="126" t="s">
        <v>993</v>
      </c>
      <c r="E1161" s="126" t="s">
        <v>876</v>
      </c>
      <c r="F1161" s="126">
        <v>1990</v>
      </c>
      <c r="G1161" s="126" t="s">
        <v>940</v>
      </c>
      <c r="H1161" s="126">
        <v>3.7815724312815799</v>
      </c>
      <c r="I1161" s="126">
        <f>IF(E1161="N2O",H1161*About!$B$96,IF('EPA non-CO2 Data'!E1161="CH4",'EPA non-CO2 Data'!H1161*About!$B$95,1))</f>
        <v>4.2353611230353696</v>
      </c>
      <c r="J1161" s="134" t="str">
        <f>VLOOKUP(CONCATENATE(B1161,C1161,D1161),'EPA Source to Industry Map'!$D$2:$E$35,2,FALSE)</f>
        <v>non-industry</v>
      </c>
      <c r="K1161" s="126" t="str">
        <f t="shared" si="18"/>
        <v>CH4</v>
      </c>
    </row>
    <row r="1162" spans="1:11" x14ac:dyDescent="0.35">
      <c r="A1162" s="126" t="s">
        <v>74</v>
      </c>
      <c r="B1162" s="126" t="s">
        <v>943</v>
      </c>
      <c r="C1162" s="126" t="s">
        <v>987</v>
      </c>
      <c r="D1162" s="126" t="s">
        <v>993</v>
      </c>
      <c r="E1162" s="126" t="s">
        <v>876</v>
      </c>
      <c r="F1162" s="126">
        <v>1991</v>
      </c>
      <c r="G1162" s="126" t="s">
        <v>940</v>
      </c>
      <c r="H1162" s="126">
        <v>3.6205757611928</v>
      </c>
      <c r="I1162" s="126">
        <f>IF(E1162="N2O",H1162*About!$B$96,IF('EPA non-CO2 Data'!E1162="CH4",'EPA non-CO2 Data'!H1162*About!$B$95,1))</f>
        <v>4.0550448525359366</v>
      </c>
      <c r="J1162" s="134" t="str">
        <f>VLOOKUP(CONCATENATE(B1162,C1162,D1162),'EPA Source to Industry Map'!$D$2:$E$35,2,FALSE)</f>
        <v>non-industry</v>
      </c>
      <c r="K1162" s="126" t="str">
        <f t="shared" si="18"/>
        <v>CH4</v>
      </c>
    </row>
    <row r="1163" spans="1:11" x14ac:dyDescent="0.35">
      <c r="A1163" s="126" t="s">
        <v>74</v>
      </c>
      <c r="B1163" s="126" t="s">
        <v>943</v>
      </c>
      <c r="C1163" s="126" t="s">
        <v>987</v>
      </c>
      <c r="D1163" s="126" t="s">
        <v>993</v>
      </c>
      <c r="E1163" s="126" t="s">
        <v>876</v>
      </c>
      <c r="F1163" s="126">
        <v>1992</v>
      </c>
      <c r="G1163" s="126" t="s">
        <v>940</v>
      </c>
      <c r="H1163" s="126">
        <v>3.7971277417446001</v>
      </c>
      <c r="I1163" s="126">
        <f>IF(E1163="N2O",H1163*About!$B$96,IF('EPA non-CO2 Data'!E1163="CH4",'EPA non-CO2 Data'!H1163*About!$B$95,1))</f>
        <v>4.2527830707539529</v>
      </c>
      <c r="J1163" s="134" t="str">
        <f>VLOOKUP(CONCATENATE(B1163,C1163,D1163),'EPA Source to Industry Map'!$D$2:$E$35,2,FALSE)</f>
        <v>non-industry</v>
      </c>
      <c r="K1163" s="126" t="str">
        <f t="shared" si="18"/>
        <v>CH4</v>
      </c>
    </row>
    <row r="1164" spans="1:11" x14ac:dyDescent="0.35">
      <c r="A1164" s="126" t="s">
        <v>74</v>
      </c>
      <c r="B1164" s="126" t="s">
        <v>943</v>
      </c>
      <c r="C1164" s="126" t="s">
        <v>987</v>
      </c>
      <c r="D1164" s="126" t="s">
        <v>993</v>
      </c>
      <c r="E1164" s="126" t="s">
        <v>876</v>
      </c>
      <c r="F1164" s="126">
        <v>1993</v>
      </c>
      <c r="G1164" s="126" t="s">
        <v>940</v>
      </c>
      <c r="H1164" s="126">
        <v>3.8041816688240901</v>
      </c>
      <c r="I1164" s="126">
        <f>IF(E1164="N2O",H1164*About!$B$96,IF('EPA non-CO2 Data'!E1164="CH4",'EPA non-CO2 Data'!H1164*About!$B$95,1))</f>
        <v>4.2606834690829816</v>
      </c>
      <c r="J1164" s="134" t="str">
        <f>VLOOKUP(CONCATENATE(B1164,C1164,D1164),'EPA Source to Industry Map'!$D$2:$E$35,2,FALSE)</f>
        <v>non-industry</v>
      </c>
      <c r="K1164" s="126" t="str">
        <f t="shared" si="18"/>
        <v>CH4</v>
      </c>
    </row>
    <row r="1165" spans="1:11" x14ac:dyDescent="0.35">
      <c r="A1165" s="126" t="s">
        <v>74</v>
      </c>
      <c r="B1165" s="126" t="s">
        <v>943</v>
      </c>
      <c r="C1165" s="126" t="s">
        <v>987</v>
      </c>
      <c r="D1165" s="126" t="s">
        <v>993</v>
      </c>
      <c r="E1165" s="126" t="s">
        <v>876</v>
      </c>
      <c r="F1165" s="126">
        <v>1994</v>
      </c>
      <c r="G1165" s="126" t="s">
        <v>940</v>
      </c>
      <c r="H1165" s="126">
        <v>3.8934155353262598</v>
      </c>
      <c r="I1165" s="126">
        <f>IF(E1165="N2O",H1165*About!$B$96,IF('EPA non-CO2 Data'!E1165="CH4",'EPA non-CO2 Data'!H1165*About!$B$95,1))</f>
        <v>4.3606253995654116</v>
      </c>
      <c r="J1165" s="134" t="str">
        <f>VLOOKUP(CONCATENATE(B1165,C1165,D1165),'EPA Source to Industry Map'!$D$2:$E$35,2,FALSE)</f>
        <v>non-industry</v>
      </c>
      <c r="K1165" s="126" t="str">
        <f t="shared" si="18"/>
        <v>CH4</v>
      </c>
    </row>
    <row r="1166" spans="1:11" x14ac:dyDescent="0.35">
      <c r="A1166" s="126" t="s">
        <v>74</v>
      </c>
      <c r="B1166" s="126" t="s">
        <v>943</v>
      </c>
      <c r="C1166" s="126" t="s">
        <v>987</v>
      </c>
      <c r="D1166" s="126" t="s">
        <v>993</v>
      </c>
      <c r="E1166" s="126" t="s">
        <v>876</v>
      </c>
      <c r="F1166" s="126">
        <v>1995</v>
      </c>
      <c r="G1166" s="126" t="s">
        <v>940</v>
      </c>
      <c r="H1166" s="126">
        <v>3.9334051170059401</v>
      </c>
      <c r="I1166" s="126">
        <f>IF(E1166="N2O",H1166*About!$B$96,IF('EPA non-CO2 Data'!E1166="CH4",'EPA non-CO2 Data'!H1166*About!$B$95,1))</f>
        <v>4.4054137310466537</v>
      </c>
      <c r="J1166" s="134" t="str">
        <f>VLOOKUP(CONCATENATE(B1166,C1166,D1166),'EPA Source to Industry Map'!$D$2:$E$35,2,FALSE)</f>
        <v>non-industry</v>
      </c>
      <c r="K1166" s="126" t="str">
        <f t="shared" si="18"/>
        <v>CH4</v>
      </c>
    </row>
    <row r="1167" spans="1:11" x14ac:dyDescent="0.35">
      <c r="A1167" s="126" t="s">
        <v>74</v>
      </c>
      <c r="B1167" s="126" t="s">
        <v>943</v>
      </c>
      <c r="C1167" s="126" t="s">
        <v>987</v>
      </c>
      <c r="D1167" s="126" t="s">
        <v>993</v>
      </c>
      <c r="E1167" s="126" t="s">
        <v>876</v>
      </c>
      <c r="F1167" s="126">
        <v>1996</v>
      </c>
      <c r="G1167" s="126" t="s">
        <v>940</v>
      </c>
      <c r="H1167" s="126">
        <v>3.8585786408177101</v>
      </c>
      <c r="I1167" s="126">
        <f>IF(E1167="N2O",H1167*About!$B$96,IF('EPA non-CO2 Data'!E1167="CH4",'EPA non-CO2 Data'!H1167*About!$B$95,1))</f>
        <v>4.3216080777158359</v>
      </c>
      <c r="J1167" s="134" t="str">
        <f>VLOOKUP(CONCATENATE(B1167,C1167,D1167),'EPA Source to Industry Map'!$D$2:$E$35,2,FALSE)</f>
        <v>non-industry</v>
      </c>
      <c r="K1167" s="126" t="str">
        <f t="shared" si="18"/>
        <v>CH4</v>
      </c>
    </row>
    <row r="1168" spans="1:11" x14ac:dyDescent="0.35">
      <c r="A1168" s="126" t="s">
        <v>74</v>
      </c>
      <c r="B1168" s="126" t="s">
        <v>943</v>
      </c>
      <c r="C1168" s="126" t="s">
        <v>987</v>
      </c>
      <c r="D1168" s="126" t="s">
        <v>993</v>
      </c>
      <c r="E1168" s="126" t="s">
        <v>876</v>
      </c>
      <c r="F1168" s="126">
        <v>1997</v>
      </c>
      <c r="G1168" s="126" t="s">
        <v>940</v>
      </c>
      <c r="H1168" s="126">
        <v>3.68751930991013</v>
      </c>
      <c r="I1168" s="126">
        <f>IF(E1168="N2O",H1168*About!$B$96,IF('EPA non-CO2 Data'!E1168="CH4",'EPA non-CO2 Data'!H1168*About!$B$95,1))</f>
        <v>4.1300216270993459</v>
      </c>
      <c r="J1168" s="134" t="str">
        <f>VLOOKUP(CONCATENATE(B1168,C1168,D1168),'EPA Source to Industry Map'!$D$2:$E$35,2,FALSE)</f>
        <v>non-industry</v>
      </c>
      <c r="K1168" s="126" t="str">
        <f t="shared" si="18"/>
        <v>CH4</v>
      </c>
    </row>
    <row r="1169" spans="1:11" x14ac:dyDescent="0.35">
      <c r="A1169" s="126" t="s">
        <v>74</v>
      </c>
      <c r="B1169" s="126" t="s">
        <v>943</v>
      </c>
      <c r="C1169" s="126" t="s">
        <v>987</v>
      </c>
      <c r="D1169" s="126" t="s">
        <v>993</v>
      </c>
      <c r="E1169" s="126" t="s">
        <v>876</v>
      </c>
      <c r="F1169" s="126">
        <v>1998</v>
      </c>
      <c r="G1169" s="126" t="s">
        <v>940</v>
      </c>
      <c r="H1169" s="126">
        <v>3.8862721301111001</v>
      </c>
      <c r="I1169" s="126">
        <f>IF(E1169="N2O",H1169*About!$B$96,IF('EPA non-CO2 Data'!E1169="CH4",'EPA non-CO2 Data'!H1169*About!$B$95,1))</f>
        <v>4.3526247857244327</v>
      </c>
      <c r="J1169" s="134" t="str">
        <f>VLOOKUP(CONCATENATE(B1169,C1169,D1169),'EPA Source to Industry Map'!$D$2:$E$35,2,FALSE)</f>
        <v>non-industry</v>
      </c>
      <c r="K1169" s="126" t="str">
        <f t="shared" si="18"/>
        <v>CH4</v>
      </c>
    </row>
    <row r="1170" spans="1:11" x14ac:dyDescent="0.35">
      <c r="A1170" s="126" t="s">
        <v>74</v>
      </c>
      <c r="B1170" s="126" t="s">
        <v>943</v>
      </c>
      <c r="C1170" s="126" t="s">
        <v>987</v>
      </c>
      <c r="D1170" s="126" t="s">
        <v>993</v>
      </c>
      <c r="E1170" s="126" t="s">
        <v>876</v>
      </c>
      <c r="F1170" s="126">
        <v>1999</v>
      </c>
      <c r="G1170" s="126" t="s">
        <v>940</v>
      </c>
      <c r="H1170" s="126">
        <v>4.5462578870488004</v>
      </c>
      <c r="I1170" s="126">
        <f>IF(E1170="N2O",H1170*About!$B$96,IF('EPA non-CO2 Data'!E1170="CH4",'EPA non-CO2 Data'!H1170*About!$B$95,1))</f>
        <v>5.0918088334946567</v>
      </c>
      <c r="J1170" s="134" t="str">
        <f>VLOOKUP(CONCATENATE(B1170,C1170,D1170),'EPA Source to Industry Map'!$D$2:$E$35,2,FALSE)</f>
        <v>non-industry</v>
      </c>
      <c r="K1170" s="126" t="str">
        <f t="shared" si="18"/>
        <v>CH4</v>
      </c>
    </row>
    <row r="1171" spans="1:11" x14ac:dyDescent="0.35">
      <c r="A1171" s="126" t="s">
        <v>74</v>
      </c>
      <c r="B1171" s="126" t="s">
        <v>943</v>
      </c>
      <c r="C1171" s="126" t="s">
        <v>987</v>
      </c>
      <c r="D1171" s="126" t="s">
        <v>993</v>
      </c>
      <c r="E1171" s="126" t="s">
        <v>876</v>
      </c>
      <c r="F1171" s="126">
        <v>2000</v>
      </c>
      <c r="G1171" s="126" t="s">
        <v>940</v>
      </c>
      <c r="H1171" s="126">
        <v>4.4633784772159197</v>
      </c>
      <c r="I1171" s="126">
        <f>IF(E1171="N2O",H1171*About!$B$96,IF('EPA non-CO2 Data'!E1171="CH4",'EPA non-CO2 Data'!H1171*About!$B$95,1))</f>
        <v>4.9989838944818308</v>
      </c>
      <c r="J1171" s="134" t="str">
        <f>VLOOKUP(CONCATENATE(B1171,C1171,D1171),'EPA Source to Industry Map'!$D$2:$E$35,2,FALSE)</f>
        <v>non-industry</v>
      </c>
      <c r="K1171" s="126" t="str">
        <f t="shared" si="18"/>
        <v>CH4</v>
      </c>
    </row>
    <row r="1172" spans="1:11" x14ac:dyDescent="0.35">
      <c r="A1172" s="126" t="s">
        <v>74</v>
      </c>
      <c r="B1172" s="126" t="s">
        <v>943</v>
      </c>
      <c r="C1172" s="126" t="s">
        <v>987</v>
      </c>
      <c r="D1172" s="126" t="s">
        <v>993</v>
      </c>
      <c r="E1172" s="126" t="s">
        <v>876</v>
      </c>
      <c r="F1172" s="126">
        <v>2001</v>
      </c>
      <c r="G1172" s="126" t="s">
        <v>940</v>
      </c>
      <c r="H1172" s="126">
        <v>4.2366070042554602</v>
      </c>
      <c r="I1172" s="126">
        <f>IF(E1172="N2O",H1172*About!$B$96,IF('EPA non-CO2 Data'!E1172="CH4",'EPA non-CO2 Data'!H1172*About!$B$95,1))</f>
        <v>4.7449998447661157</v>
      </c>
      <c r="J1172" s="134" t="str">
        <f>VLOOKUP(CONCATENATE(B1172,C1172,D1172),'EPA Source to Industry Map'!$D$2:$E$35,2,FALSE)</f>
        <v>non-industry</v>
      </c>
      <c r="K1172" s="126" t="str">
        <f t="shared" si="18"/>
        <v>CH4</v>
      </c>
    </row>
    <row r="1173" spans="1:11" x14ac:dyDescent="0.35">
      <c r="A1173" s="126" t="s">
        <v>74</v>
      </c>
      <c r="B1173" s="126" t="s">
        <v>943</v>
      </c>
      <c r="C1173" s="126" t="s">
        <v>987</v>
      </c>
      <c r="D1173" s="126" t="s">
        <v>993</v>
      </c>
      <c r="E1173" s="126" t="s">
        <v>876</v>
      </c>
      <c r="F1173" s="126">
        <v>2002</v>
      </c>
      <c r="G1173" s="126" t="s">
        <v>940</v>
      </c>
      <c r="H1173" s="126">
        <v>4.2525224563590003</v>
      </c>
      <c r="I1173" s="126">
        <f>IF(E1173="N2O",H1173*About!$B$96,IF('EPA non-CO2 Data'!E1173="CH4",'EPA non-CO2 Data'!H1173*About!$B$95,1))</f>
        <v>4.7628251511220805</v>
      </c>
      <c r="J1173" s="134" t="str">
        <f>VLOOKUP(CONCATENATE(B1173,C1173,D1173),'EPA Source to Industry Map'!$D$2:$E$35,2,FALSE)</f>
        <v>non-industry</v>
      </c>
      <c r="K1173" s="126" t="str">
        <f t="shared" si="18"/>
        <v>CH4</v>
      </c>
    </row>
    <row r="1174" spans="1:11" x14ac:dyDescent="0.35">
      <c r="A1174" s="126" t="s">
        <v>74</v>
      </c>
      <c r="B1174" s="126" t="s">
        <v>943</v>
      </c>
      <c r="C1174" s="126" t="s">
        <v>987</v>
      </c>
      <c r="D1174" s="126" t="s">
        <v>993</v>
      </c>
      <c r="E1174" s="126" t="s">
        <v>876</v>
      </c>
      <c r="F1174" s="126">
        <v>2003</v>
      </c>
      <c r="G1174" s="126" t="s">
        <v>940</v>
      </c>
      <c r="H1174" s="126">
        <v>4.1838815016375301</v>
      </c>
      <c r="I1174" s="126">
        <f>IF(E1174="N2O",H1174*About!$B$96,IF('EPA non-CO2 Data'!E1174="CH4",'EPA non-CO2 Data'!H1174*About!$B$95,1))</f>
        <v>4.685947281834034</v>
      </c>
      <c r="J1174" s="134" t="str">
        <f>VLOOKUP(CONCATENATE(B1174,C1174,D1174),'EPA Source to Industry Map'!$D$2:$E$35,2,FALSE)</f>
        <v>non-industry</v>
      </c>
      <c r="K1174" s="126" t="str">
        <f t="shared" si="18"/>
        <v>CH4</v>
      </c>
    </row>
    <row r="1175" spans="1:11" x14ac:dyDescent="0.35">
      <c r="A1175" s="126" t="s">
        <v>74</v>
      </c>
      <c r="B1175" s="126" t="s">
        <v>943</v>
      </c>
      <c r="C1175" s="126" t="s">
        <v>987</v>
      </c>
      <c r="D1175" s="126" t="s">
        <v>993</v>
      </c>
      <c r="E1175" s="126" t="s">
        <v>876</v>
      </c>
      <c r="F1175" s="126">
        <v>2004</v>
      </c>
      <c r="G1175" s="126" t="s">
        <v>940</v>
      </c>
      <c r="H1175" s="126">
        <v>4.0786522457643004</v>
      </c>
      <c r="I1175" s="126">
        <f>IF(E1175="N2O",H1175*About!$B$96,IF('EPA non-CO2 Data'!E1175="CH4",'EPA non-CO2 Data'!H1175*About!$B$95,1))</f>
        <v>4.5680905152560172</v>
      </c>
      <c r="J1175" s="134" t="str">
        <f>VLOOKUP(CONCATENATE(B1175,C1175,D1175),'EPA Source to Industry Map'!$D$2:$E$35,2,FALSE)</f>
        <v>non-industry</v>
      </c>
      <c r="K1175" s="126" t="str">
        <f t="shared" si="18"/>
        <v>CH4</v>
      </c>
    </row>
    <row r="1176" spans="1:11" x14ac:dyDescent="0.35">
      <c r="A1176" s="126" t="s">
        <v>74</v>
      </c>
      <c r="B1176" s="126" t="s">
        <v>943</v>
      </c>
      <c r="C1176" s="126" t="s">
        <v>987</v>
      </c>
      <c r="D1176" s="126" t="s">
        <v>993</v>
      </c>
      <c r="E1176" s="126" t="s">
        <v>876</v>
      </c>
      <c r="F1176" s="126">
        <v>2005</v>
      </c>
      <c r="G1176" s="126" t="s">
        <v>940</v>
      </c>
      <c r="H1176" s="126">
        <v>3.7549846508183999</v>
      </c>
      <c r="I1176" s="126">
        <f>IF(E1176="N2O",H1176*About!$B$96,IF('EPA non-CO2 Data'!E1176="CH4",'EPA non-CO2 Data'!H1176*About!$B$95,1))</f>
        <v>4.2055828089166081</v>
      </c>
      <c r="J1176" s="134" t="str">
        <f>VLOOKUP(CONCATENATE(B1176,C1176,D1176),'EPA Source to Industry Map'!$D$2:$E$35,2,FALSE)</f>
        <v>non-industry</v>
      </c>
      <c r="K1176" s="126" t="str">
        <f t="shared" si="18"/>
        <v>CH4</v>
      </c>
    </row>
    <row r="1177" spans="1:11" x14ac:dyDescent="0.35">
      <c r="A1177" s="126" t="s">
        <v>74</v>
      </c>
      <c r="B1177" s="126" t="s">
        <v>943</v>
      </c>
      <c r="C1177" s="126" t="s">
        <v>987</v>
      </c>
      <c r="D1177" s="126" t="s">
        <v>993</v>
      </c>
      <c r="E1177" s="126" t="s">
        <v>876</v>
      </c>
      <c r="F1177" s="126">
        <v>2006</v>
      </c>
      <c r="G1177" s="126" t="s">
        <v>940</v>
      </c>
      <c r="H1177" s="126">
        <v>3.7381302105271699</v>
      </c>
      <c r="I1177" s="126">
        <f>IF(E1177="N2O",H1177*About!$B$96,IF('EPA non-CO2 Data'!E1177="CH4",'EPA non-CO2 Data'!H1177*About!$B$95,1))</f>
        <v>4.1867058357904305</v>
      </c>
      <c r="J1177" s="134" t="str">
        <f>VLOOKUP(CONCATENATE(B1177,C1177,D1177),'EPA Source to Industry Map'!$D$2:$E$35,2,FALSE)</f>
        <v>non-industry</v>
      </c>
      <c r="K1177" s="126" t="str">
        <f t="shared" si="18"/>
        <v>CH4</v>
      </c>
    </row>
    <row r="1178" spans="1:11" x14ac:dyDescent="0.35">
      <c r="A1178" s="126" t="s">
        <v>74</v>
      </c>
      <c r="B1178" s="126" t="s">
        <v>943</v>
      </c>
      <c r="C1178" s="126" t="s">
        <v>987</v>
      </c>
      <c r="D1178" s="126" t="s">
        <v>993</v>
      </c>
      <c r="E1178" s="126" t="s">
        <v>876</v>
      </c>
      <c r="F1178" s="126">
        <v>2007</v>
      </c>
      <c r="G1178" s="126" t="s">
        <v>940</v>
      </c>
      <c r="H1178" s="126">
        <v>3.7811310881887699</v>
      </c>
      <c r="I1178" s="126">
        <f>IF(E1178="N2O",H1178*About!$B$96,IF('EPA non-CO2 Data'!E1178="CH4",'EPA non-CO2 Data'!H1178*About!$B$95,1))</f>
        <v>4.2348668187714225</v>
      </c>
      <c r="J1178" s="134" t="str">
        <f>VLOOKUP(CONCATENATE(B1178,C1178,D1178),'EPA Source to Industry Map'!$D$2:$E$35,2,FALSE)</f>
        <v>non-industry</v>
      </c>
      <c r="K1178" s="126" t="str">
        <f t="shared" si="18"/>
        <v>CH4</v>
      </c>
    </row>
    <row r="1179" spans="1:11" x14ac:dyDescent="0.35">
      <c r="A1179" s="126" t="s">
        <v>74</v>
      </c>
      <c r="B1179" s="126" t="s">
        <v>943</v>
      </c>
      <c r="C1179" s="126" t="s">
        <v>987</v>
      </c>
      <c r="D1179" s="126" t="s">
        <v>993</v>
      </c>
      <c r="E1179" s="126" t="s">
        <v>876</v>
      </c>
      <c r="F1179" s="126">
        <v>2008</v>
      </c>
      <c r="G1179" s="126" t="s">
        <v>940</v>
      </c>
      <c r="H1179" s="126">
        <v>3.5555092401478201</v>
      </c>
      <c r="I1179" s="126">
        <f>IF(E1179="N2O",H1179*About!$B$96,IF('EPA non-CO2 Data'!E1179="CH4",'EPA non-CO2 Data'!H1179*About!$B$95,1))</f>
        <v>3.9821703489655591</v>
      </c>
      <c r="J1179" s="134" t="str">
        <f>VLOOKUP(CONCATENATE(B1179,C1179,D1179),'EPA Source to Industry Map'!$D$2:$E$35,2,FALSE)</f>
        <v>non-industry</v>
      </c>
      <c r="K1179" s="126" t="str">
        <f t="shared" si="18"/>
        <v>CH4</v>
      </c>
    </row>
    <row r="1180" spans="1:11" x14ac:dyDescent="0.35">
      <c r="A1180" s="126" t="s">
        <v>74</v>
      </c>
      <c r="B1180" s="126" t="s">
        <v>943</v>
      </c>
      <c r="C1180" s="126" t="s">
        <v>987</v>
      </c>
      <c r="D1180" s="126" t="s">
        <v>993</v>
      </c>
      <c r="E1180" s="126" t="s">
        <v>876</v>
      </c>
      <c r="F1180" s="126">
        <v>2009</v>
      </c>
      <c r="G1180" s="126" t="s">
        <v>940</v>
      </c>
      <c r="H1180" s="126">
        <v>3.37459345343215</v>
      </c>
      <c r="I1180" s="126">
        <f>IF(E1180="N2O",H1180*About!$B$96,IF('EPA non-CO2 Data'!E1180="CH4",'EPA non-CO2 Data'!H1180*About!$B$95,1))</f>
        <v>3.7795446678440086</v>
      </c>
      <c r="J1180" s="134" t="str">
        <f>VLOOKUP(CONCATENATE(B1180,C1180,D1180),'EPA Source to Industry Map'!$D$2:$E$35,2,FALSE)</f>
        <v>non-industry</v>
      </c>
      <c r="K1180" s="126" t="str">
        <f t="shared" si="18"/>
        <v>CH4</v>
      </c>
    </row>
    <row r="1181" spans="1:11" x14ac:dyDescent="0.35">
      <c r="A1181" s="126" t="s">
        <v>74</v>
      </c>
      <c r="B1181" s="126" t="s">
        <v>943</v>
      </c>
      <c r="C1181" s="126" t="s">
        <v>987</v>
      </c>
      <c r="D1181" s="126" t="s">
        <v>993</v>
      </c>
      <c r="E1181" s="126" t="s">
        <v>876</v>
      </c>
      <c r="F1181" s="126">
        <v>2010</v>
      </c>
      <c r="G1181" s="126" t="s">
        <v>940</v>
      </c>
      <c r="H1181" s="126">
        <v>3.3238412850233501</v>
      </c>
      <c r="I1181" s="126">
        <f>IF(E1181="N2O",H1181*About!$B$96,IF('EPA non-CO2 Data'!E1181="CH4",'EPA non-CO2 Data'!H1181*About!$B$95,1))</f>
        <v>3.7227022392261526</v>
      </c>
      <c r="J1181" s="134" t="str">
        <f>VLOOKUP(CONCATENATE(B1181,C1181,D1181),'EPA Source to Industry Map'!$D$2:$E$35,2,FALSE)</f>
        <v>non-industry</v>
      </c>
      <c r="K1181" s="126" t="str">
        <f t="shared" si="18"/>
        <v>CH4</v>
      </c>
    </row>
    <row r="1182" spans="1:11" x14ac:dyDescent="0.35">
      <c r="A1182" s="126" t="s">
        <v>74</v>
      </c>
      <c r="B1182" s="126" t="s">
        <v>943</v>
      </c>
      <c r="C1182" s="126" t="s">
        <v>987</v>
      </c>
      <c r="D1182" s="126" t="s">
        <v>993</v>
      </c>
      <c r="E1182" s="126" t="s">
        <v>876</v>
      </c>
      <c r="F1182" s="126">
        <v>2011</v>
      </c>
      <c r="G1182" s="126" t="s">
        <v>940</v>
      </c>
      <c r="H1182" s="126">
        <v>3.2155273091814802</v>
      </c>
      <c r="I1182" s="126">
        <f>IF(E1182="N2O",H1182*About!$B$96,IF('EPA non-CO2 Data'!E1182="CH4",'EPA non-CO2 Data'!H1182*About!$B$95,1))</f>
        <v>3.6013905862832583</v>
      </c>
      <c r="J1182" s="134" t="str">
        <f>VLOOKUP(CONCATENATE(B1182,C1182,D1182),'EPA Source to Industry Map'!$D$2:$E$35,2,FALSE)</f>
        <v>non-industry</v>
      </c>
      <c r="K1182" s="126" t="str">
        <f t="shared" si="18"/>
        <v>CH4</v>
      </c>
    </row>
    <row r="1183" spans="1:11" x14ac:dyDescent="0.35">
      <c r="A1183" s="126" t="s">
        <v>74</v>
      </c>
      <c r="B1183" s="126" t="s">
        <v>943</v>
      </c>
      <c r="C1183" s="126" t="s">
        <v>987</v>
      </c>
      <c r="D1183" s="126" t="s">
        <v>993</v>
      </c>
      <c r="E1183" s="126" t="s">
        <v>876</v>
      </c>
      <c r="F1183" s="126">
        <v>2012</v>
      </c>
      <c r="G1183" s="126" t="s">
        <v>940</v>
      </c>
      <c r="H1183" s="126">
        <v>3.2937473016254799</v>
      </c>
      <c r="I1183" s="126">
        <f>IF(E1183="N2O",H1183*About!$B$96,IF('EPA non-CO2 Data'!E1183="CH4",'EPA non-CO2 Data'!H1183*About!$B$95,1))</f>
        <v>3.6889969778205378</v>
      </c>
      <c r="J1183" s="134" t="str">
        <f>VLOOKUP(CONCATENATE(B1183,C1183,D1183),'EPA Source to Industry Map'!$D$2:$E$35,2,FALSE)</f>
        <v>non-industry</v>
      </c>
      <c r="K1183" s="126" t="str">
        <f t="shared" si="18"/>
        <v>CH4</v>
      </c>
    </row>
    <row r="1184" spans="1:11" x14ac:dyDescent="0.35">
      <c r="A1184" s="126" t="s">
        <v>74</v>
      </c>
      <c r="B1184" s="126" t="s">
        <v>943</v>
      </c>
      <c r="C1184" s="126" t="s">
        <v>987</v>
      </c>
      <c r="D1184" s="126" t="s">
        <v>993</v>
      </c>
      <c r="E1184" s="126" t="s">
        <v>876</v>
      </c>
      <c r="F1184" s="126">
        <v>2013</v>
      </c>
      <c r="G1184" s="126" t="s">
        <v>940</v>
      </c>
      <c r="H1184" s="126">
        <v>3.50202664525461</v>
      </c>
      <c r="I1184" s="126">
        <f>IF(E1184="N2O",H1184*About!$B$96,IF('EPA non-CO2 Data'!E1184="CH4",'EPA non-CO2 Data'!H1184*About!$B$95,1))</f>
        <v>3.9222698426851634</v>
      </c>
      <c r="J1184" s="134" t="str">
        <f>VLOOKUP(CONCATENATE(B1184,C1184,D1184),'EPA Source to Industry Map'!$D$2:$E$35,2,FALSE)</f>
        <v>non-industry</v>
      </c>
      <c r="K1184" s="126" t="str">
        <f t="shared" si="18"/>
        <v>CH4</v>
      </c>
    </row>
    <row r="1185" spans="1:11" x14ac:dyDescent="0.35">
      <c r="A1185" s="126" t="s">
        <v>74</v>
      </c>
      <c r="B1185" s="126" t="s">
        <v>943</v>
      </c>
      <c r="C1185" s="126" t="s">
        <v>987</v>
      </c>
      <c r="D1185" s="126" t="s">
        <v>993</v>
      </c>
      <c r="E1185" s="126" t="s">
        <v>876</v>
      </c>
      <c r="F1185" s="126">
        <v>2014</v>
      </c>
      <c r="G1185" s="126" t="s">
        <v>940</v>
      </c>
      <c r="H1185" s="126">
        <v>3.7149757022238599</v>
      </c>
      <c r="I1185" s="126">
        <f>IF(E1185="N2O",H1185*About!$B$96,IF('EPA non-CO2 Data'!E1185="CH4",'EPA non-CO2 Data'!H1185*About!$B$95,1))</f>
        <v>4.1607727864907238</v>
      </c>
      <c r="J1185" s="134" t="str">
        <f>VLOOKUP(CONCATENATE(B1185,C1185,D1185),'EPA Source to Industry Map'!$D$2:$E$35,2,FALSE)</f>
        <v>non-industry</v>
      </c>
      <c r="K1185" s="126" t="str">
        <f t="shared" si="18"/>
        <v>CH4</v>
      </c>
    </row>
    <row r="1186" spans="1:11" x14ac:dyDescent="0.35">
      <c r="A1186" s="126" t="s">
        <v>74</v>
      </c>
      <c r="B1186" s="126" t="s">
        <v>943</v>
      </c>
      <c r="C1186" s="126" t="s">
        <v>987</v>
      </c>
      <c r="D1186" s="126" t="s">
        <v>993</v>
      </c>
      <c r="E1186" s="126" t="s">
        <v>876</v>
      </c>
      <c r="F1186" s="126">
        <v>2015</v>
      </c>
      <c r="G1186" s="126" t="s">
        <v>940</v>
      </c>
      <c r="H1186" s="126">
        <v>3.60792721649665</v>
      </c>
      <c r="I1186" s="126">
        <f>IF(E1186="N2O",H1186*About!$B$96,IF('EPA non-CO2 Data'!E1186="CH4",'EPA non-CO2 Data'!H1186*About!$B$95,1))</f>
        <v>4.0408784824762485</v>
      </c>
      <c r="J1186" s="134" t="str">
        <f>VLOOKUP(CONCATENATE(B1186,C1186,D1186),'EPA Source to Industry Map'!$D$2:$E$35,2,FALSE)</f>
        <v>non-industry</v>
      </c>
      <c r="K1186" s="126" t="str">
        <f t="shared" si="18"/>
        <v>CH4</v>
      </c>
    </row>
    <row r="1187" spans="1:11" x14ac:dyDescent="0.35">
      <c r="A1187" s="126" t="s">
        <v>74</v>
      </c>
      <c r="B1187" s="126" t="s">
        <v>943</v>
      </c>
      <c r="C1187" s="126" t="s">
        <v>987</v>
      </c>
      <c r="D1187" s="126" t="s">
        <v>993</v>
      </c>
      <c r="E1187" s="126" t="s">
        <v>876</v>
      </c>
      <c r="F1187" s="126">
        <v>2016</v>
      </c>
      <c r="G1187" s="126" t="s">
        <v>940</v>
      </c>
      <c r="H1187" s="126">
        <v>3.7943409542693902</v>
      </c>
      <c r="I1187" s="126">
        <f>IF(E1187="N2O",H1187*About!$B$96,IF('EPA non-CO2 Data'!E1187="CH4",'EPA non-CO2 Data'!H1187*About!$B$95,1))</f>
        <v>4.2496618687817174</v>
      </c>
      <c r="J1187" s="134" t="str">
        <f>VLOOKUP(CONCATENATE(B1187,C1187,D1187),'EPA Source to Industry Map'!$D$2:$E$35,2,FALSE)</f>
        <v>non-industry</v>
      </c>
      <c r="K1187" s="126" t="str">
        <f t="shared" si="18"/>
        <v>CH4</v>
      </c>
    </row>
    <row r="1188" spans="1:11" x14ac:dyDescent="0.35">
      <c r="A1188" s="126" t="s">
        <v>74</v>
      </c>
      <c r="B1188" s="126" t="s">
        <v>943</v>
      </c>
      <c r="C1188" s="126" t="s">
        <v>987</v>
      </c>
      <c r="D1188" s="126" t="s">
        <v>993</v>
      </c>
      <c r="E1188" s="126" t="s">
        <v>876</v>
      </c>
      <c r="F1188" s="126">
        <v>2017</v>
      </c>
      <c r="G1188" s="126" t="s">
        <v>940</v>
      </c>
      <c r="H1188" s="126">
        <v>3.7943684984447699</v>
      </c>
      <c r="I1188" s="126">
        <f>IF(E1188="N2O",H1188*About!$B$96,IF('EPA non-CO2 Data'!E1188="CH4",'EPA non-CO2 Data'!H1188*About!$B$95,1))</f>
        <v>4.2496927182581423</v>
      </c>
      <c r="J1188" s="134" t="str">
        <f>VLOOKUP(CONCATENATE(B1188,C1188,D1188),'EPA Source to Industry Map'!$D$2:$E$35,2,FALSE)</f>
        <v>non-industry</v>
      </c>
      <c r="K1188" s="126" t="str">
        <f t="shared" si="18"/>
        <v>CH4</v>
      </c>
    </row>
    <row r="1189" spans="1:11" x14ac:dyDescent="0.35">
      <c r="A1189" s="126" t="s">
        <v>74</v>
      </c>
      <c r="B1189" s="126" t="s">
        <v>943</v>
      </c>
      <c r="C1189" s="126" t="s">
        <v>987</v>
      </c>
      <c r="D1189" s="126" t="s">
        <v>993</v>
      </c>
      <c r="E1189" s="126" t="s">
        <v>876</v>
      </c>
      <c r="F1189" s="126">
        <v>2018</v>
      </c>
      <c r="G1189" s="126" t="s">
        <v>940</v>
      </c>
      <c r="H1189" s="126">
        <v>3.7943960426201602</v>
      </c>
      <c r="I1189" s="126">
        <f>IF(E1189="N2O",H1189*About!$B$96,IF('EPA non-CO2 Data'!E1189="CH4",'EPA non-CO2 Data'!H1189*About!$B$95,1))</f>
        <v>4.2497235677345797</v>
      </c>
      <c r="J1189" s="134" t="str">
        <f>VLOOKUP(CONCATENATE(B1189,C1189,D1189),'EPA Source to Industry Map'!$D$2:$E$35,2,FALSE)</f>
        <v>non-industry</v>
      </c>
      <c r="K1189" s="126" t="str">
        <f t="shared" si="18"/>
        <v>CH4</v>
      </c>
    </row>
    <row r="1190" spans="1:11" x14ac:dyDescent="0.35">
      <c r="A1190" s="126" t="s">
        <v>74</v>
      </c>
      <c r="B1190" s="126" t="s">
        <v>943</v>
      </c>
      <c r="C1190" s="126" t="s">
        <v>987</v>
      </c>
      <c r="D1190" s="126" t="s">
        <v>993</v>
      </c>
      <c r="E1190" s="126" t="s">
        <v>876</v>
      </c>
      <c r="F1190" s="126">
        <v>2019</v>
      </c>
      <c r="G1190" s="126" t="s">
        <v>940</v>
      </c>
      <c r="H1190" s="126">
        <v>3.7944235867955398</v>
      </c>
      <c r="I1190" s="126">
        <f>IF(E1190="N2O",H1190*About!$B$96,IF('EPA non-CO2 Data'!E1190="CH4",'EPA non-CO2 Data'!H1190*About!$B$95,1))</f>
        <v>4.2497544172110047</v>
      </c>
      <c r="J1190" s="134" t="str">
        <f>VLOOKUP(CONCATENATE(B1190,C1190,D1190),'EPA Source to Industry Map'!$D$2:$E$35,2,FALSE)</f>
        <v>non-industry</v>
      </c>
      <c r="K1190" s="126" t="str">
        <f t="shared" si="18"/>
        <v>CH4</v>
      </c>
    </row>
    <row r="1191" spans="1:11" x14ac:dyDescent="0.35">
      <c r="A1191" s="126" t="s">
        <v>74</v>
      </c>
      <c r="B1191" s="126" t="s">
        <v>943</v>
      </c>
      <c r="C1191" s="126" t="s">
        <v>987</v>
      </c>
      <c r="D1191" s="126" t="s">
        <v>993</v>
      </c>
      <c r="E1191" s="126" t="s">
        <v>876</v>
      </c>
      <c r="F1191" s="126">
        <v>2020</v>
      </c>
      <c r="G1191" s="126" t="s">
        <v>940</v>
      </c>
      <c r="H1191" s="126">
        <v>3.7944511309709199</v>
      </c>
      <c r="I1191" s="126">
        <f>IF(E1191="N2O",H1191*About!$B$96,IF('EPA non-CO2 Data'!E1191="CH4",'EPA non-CO2 Data'!H1191*About!$B$95,1))</f>
        <v>4.2497852666874305</v>
      </c>
      <c r="J1191" s="134" t="str">
        <f>VLOOKUP(CONCATENATE(B1191,C1191,D1191),'EPA Source to Industry Map'!$D$2:$E$35,2,FALSE)</f>
        <v>non-industry</v>
      </c>
      <c r="K1191" s="126" t="str">
        <f t="shared" si="18"/>
        <v>CH4</v>
      </c>
    </row>
    <row r="1192" spans="1:11" x14ac:dyDescent="0.35">
      <c r="A1192" s="126" t="s">
        <v>74</v>
      </c>
      <c r="B1192" s="126" t="s">
        <v>943</v>
      </c>
      <c r="C1192" s="126" t="s">
        <v>987</v>
      </c>
      <c r="D1192" s="126" t="s">
        <v>993</v>
      </c>
      <c r="E1192" s="126" t="s">
        <v>876</v>
      </c>
      <c r="F1192" s="126">
        <v>2021</v>
      </c>
      <c r="G1192" s="126" t="s">
        <v>940</v>
      </c>
      <c r="H1192" s="126">
        <v>3.7703984279660299</v>
      </c>
      <c r="I1192" s="126">
        <f>IF(E1192="N2O",H1192*About!$B$96,IF('EPA non-CO2 Data'!E1192="CH4",'EPA non-CO2 Data'!H1192*About!$B$95,1))</f>
        <v>4.2228462393219539</v>
      </c>
      <c r="J1192" s="134" t="str">
        <f>VLOOKUP(CONCATENATE(B1192,C1192,D1192),'EPA Source to Industry Map'!$D$2:$E$35,2,FALSE)</f>
        <v>non-industry</v>
      </c>
      <c r="K1192" s="126" t="str">
        <f t="shared" si="18"/>
        <v>CH4</v>
      </c>
    </row>
    <row r="1193" spans="1:11" x14ac:dyDescent="0.35">
      <c r="A1193" s="126" t="s">
        <v>74</v>
      </c>
      <c r="B1193" s="126" t="s">
        <v>943</v>
      </c>
      <c r="C1193" s="126" t="s">
        <v>987</v>
      </c>
      <c r="D1193" s="126" t="s">
        <v>993</v>
      </c>
      <c r="E1193" s="126" t="s">
        <v>876</v>
      </c>
      <c r="F1193" s="126">
        <v>2022</v>
      </c>
      <c r="G1193" s="126" t="s">
        <v>940</v>
      </c>
      <c r="H1193" s="126">
        <v>3.74634572496115</v>
      </c>
      <c r="I1193" s="126">
        <f>IF(E1193="N2O",H1193*About!$B$96,IF('EPA non-CO2 Data'!E1193="CH4",'EPA non-CO2 Data'!H1193*About!$B$95,1))</f>
        <v>4.1959072119564889</v>
      </c>
      <c r="J1193" s="134" t="str">
        <f>VLOOKUP(CONCATENATE(B1193,C1193,D1193),'EPA Source to Industry Map'!$D$2:$E$35,2,FALSE)</f>
        <v>non-industry</v>
      </c>
      <c r="K1193" s="126" t="str">
        <f t="shared" si="18"/>
        <v>CH4</v>
      </c>
    </row>
    <row r="1194" spans="1:11" x14ac:dyDescent="0.35">
      <c r="A1194" s="126" t="s">
        <v>74</v>
      </c>
      <c r="B1194" s="126" t="s">
        <v>943</v>
      </c>
      <c r="C1194" s="126" t="s">
        <v>987</v>
      </c>
      <c r="D1194" s="126" t="s">
        <v>993</v>
      </c>
      <c r="E1194" s="126" t="s">
        <v>876</v>
      </c>
      <c r="F1194" s="126">
        <v>2023</v>
      </c>
      <c r="G1194" s="126" t="s">
        <v>940</v>
      </c>
      <c r="H1194" s="126">
        <v>3.72229302195626</v>
      </c>
      <c r="I1194" s="126">
        <f>IF(E1194="N2O",H1194*About!$B$96,IF('EPA non-CO2 Data'!E1194="CH4",'EPA non-CO2 Data'!H1194*About!$B$95,1))</f>
        <v>4.1689681845910114</v>
      </c>
      <c r="J1194" s="134" t="str">
        <f>VLOOKUP(CONCATENATE(B1194,C1194,D1194),'EPA Source to Industry Map'!$D$2:$E$35,2,FALSE)</f>
        <v>non-industry</v>
      </c>
      <c r="K1194" s="126" t="str">
        <f t="shared" si="18"/>
        <v>CH4</v>
      </c>
    </row>
    <row r="1195" spans="1:11" x14ac:dyDescent="0.35">
      <c r="A1195" s="126" t="s">
        <v>74</v>
      </c>
      <c r="B1195" s="126" t="s">
        <v>943</v>
      </c>
      <c r="C1195" s="126" t="s">
        <v>987</v>
      </c>
      <c r="D1195" s="126" t="s">
        <v>993</v>
      </c>
      <c r="E1195" s="126" t="s">
        <v>876</v>
      </c>
      <c r="F1195" s="126">
        <v>2024</v>
      </c>
      <c r="G1195" s="126" t="s">
        <v>940</v>
      </c>
      <c r="H1195" s="126">
        <v>3.69824031895137</v>
      </c>
      <c r="I1195" s="126">
        <f>IF(E1195="N2O",H1195*About!$B$96,IF('EPA non-CO2 Data'!E1195="CH4",'EPA non-CO2 Data'!H1195*About!$B$95,1))</f>
        <v>4.1420291572255348</v>
      </c>
      <c r="J1195" s="134" t="str">
        <f>VLOOKUP(CONCATENATE(B1195,C1195,D1195),'EPA Source to Industry Map'!$D$2:$E$35,2,FALSE)</f>
        <v>non-industry</v>
      </c>
      <c r="K1195" s="126" t="str">
        <f t="shared" si="18"/>
        <v>CH4</v>
      </c>
    </row>
    <row r="1196" spans="1:11" x14ac:dyDescent="0.35">
      <c r="A1196" s="126" t="s">
        <v>74</v>
      </c>
      <c r="B1196" s="126" t="s">
        <v>943</v>
      </c>
      <c r="C1196" s="126" t="s">
        <v>987</v>
      </c>
      <c r="D1196" s="126" t="s">
        <v>993</v>
      </c>
      <c r="E1196" s="126" t="s">
        <v>876</v>
      </c>
      <c r="F1196" s="126">
        <v>2025</v>
      </c>
      <c r="G1196" s="126" t="s">
        <v>940</v>
      </c>
      <c r="H1196" s="126">
        <v>3.6741876159464901</v>
      </c>
      <c r="I1196" s="126">
        <f>IF(E1196="N2O",H1196*About!$B$96,IF('EPA non-CO2 Data'!E1196="CH4",'EPA non-CO2 Data'!H1196*About!$B$95,1))</f>
        <v>4.1150901298600697</v>
      </c>
      <c r="J1196" s="134" t="str">
        <f>VLOOKUP(CONCATENATE(B1196,C1196,D1196),'EPA Source to Industry Map'!$D$2:$E$35,2,FALSE)</f>
        <v>non-industry</v>
      </c>
      <c r="K1196" s="126" t="str">
        <f t="shared" si="18"/>
        <v>CH4</v>
      </c>
    </row>
    <row r="1197" spans="1:11" x14ac:dyDescent="0.35">
      <c r="A1197" s="126" t="s">
        <v>74</v>
      </c>
      <c r="B1197" s="126" t="s">
        <v>943</v>
      </c>
      <c r="C1197" s="126" t="s">
        <v>987</v>
      </c>
      <c r="D1197" s="126" t="s">
        <v>993</v>
      </c>
      <c r="E1197" s="126" t="s">
        <v>876</v>
      </c>
      <c r="F1197" s="126">
        <v>2026</v>
      </c>
      <c r="G1197" s="126" t="s">
        <v>940</v>
      </c>
      <c r="H1197" s="126">
        <v>3.6458616532178598</v>
      </c>
      <c r="I1197" s="126">
        <f>IF(E1197="N2O",H1197*About!$B$96,IF('EPA non-CO2 Data'!E1197="CH4",'EPA non-CO2 Data'!H1197*About!$B$95,1))</f>
        <v>4.0833650516040034</v>
      </c>
      <c r="J1197" s="134" t="str">
        <f>VLOOKUP(CONCATENATE(B1197,C1197,D1197),'EPA Source to Industry Map'!$D$2:$E$35,2,FALSE)</f>
        <v>non-industry</v>
      </c>
      <c r="K1197" s="126" t="str">
        <f t="shared" si="18"/>
        <v>CH4</v>
      </c>
    </row>
    <row r="1198" spans="1:11" x14ac:dyDescent="0.35">
      <c r="A1198" s="126" t="s">
        <v>74</v>
      </c>
      <c r="B1198" s="126" t="s">
        <v>943</v>
      </c>
      <c r="C1198" s="126" t="s">
        <v>987</v>
      </c>
      <c r="D1198" s="126" t="s">
        <v>993</v>
      </c>
      <c r="E1198" s="126" t="s">
        <v>876</v>
      </c>
      <c r="F1198" s="126">
        <v>2027</v>
      </c>
      <c r="G1198" s="126" t="s">
        <v>940</v>
      </c>
      <c r="H1198" s="126">
        <v>3.61753569048923</v>
      </c>
      <c r="I1198" s="126">
        <f>IF(E1198="N2O",H1198*About!$B$96,IF('EPA non-CO2 Data'!E1198="CH4",'EPA non-CO2 Data'!H1198*About!$B$95,1))</f>
        <v>4.051639973347938</v>
      </c>
      <c r="J1198" s="134" t="str">
        <f>VLOOKUP(CONCATENATE(B1198,C1198,D1198),'EPA Source to Industry Map'!$D$2:$E$35,2,FALSE)</f>
        <v>non-industry</v>
      </c>
      <c r="K1198" s="126" t="str">
        <f t="shared" si="18"/>
        <v>CH4</v>
      </c>
    </row>
    <row r="1199" spans="1:11" x14ac:dyDescent="0.35">
      <c r="A1199" s="126" t="s">
        <v>74</v>
      </c>
      <c r="B1199" s="126" t="s">
        <v>943</v>
      </c>
      <c r="C1199" s="126" t="s">
        <v>987</v>
      </c>
      <c r="D1199" s="126" t="s">
        <v>993</v>
      </c>
      <c r="E1199" s="126" t="s">
        <v>876</v>
      </c>
      <c r="F1199" s="126">
        <v>2028</v>
      </c>
      <c r="G1199" s="126" t="s">
        <v>940</v>
      </c>
      <c r="H1199" s="126">
        <v>3.5892097277606099</v>
      </c>
      <c r="I1199" s="126">
        <f>IF(E1199="N2O",H1199*About!$B$96,IF('EPA non-CO2 Data'!E1199="CH4",'EPA non-CO2 Data'!H1199*About!$B$95,1))</f>
        <v>4.0199148950918833</v>
      </c>
      <c r="J1199" s="134" t="str">
        <f>VLOOKUP(CONCATENATE(B1199,C1199,D1199),'EPA Source to Industry Map'!$D$2:$E$35,2,FALSE)</f>
        <v>non-industry</v>
      </c>
      <c r="K1199" s="126" t="str">
        <f t="shared" si="18"/>
        <v>CH4</v>
      </c>
    </row>
    <row r="1200" spans="1:11" x14ac:dyDescent="0.35">
      <c r="A1200" s="126" t="s">
        <v>74</v>
      </c>
      <c r="B1200" s="126" t="s">
        <v>943</v>
      </c>
      <c r="C1200" s="126" t="s">
        <v>987</v>
      </c>
      <c r="D1200" s="126" t="s">
        <v>993</v>
      </c>
      <c r="E1200" s="126" t="s">
        <v>876</v>
      </c>
      <c r="F1200" s="126">
        <v>2029</v>
      </c>
      <c r="G1200" s="126" t="s">
        <v>940</v>
      </c>
      <c r="H1200" s="126">
        <v>3.56088376503198</v>
      </c>
      <c r="I1200" s="126">
        <f>IF(E1200="N2O",H1200*About!$B$96,IF('EPA non-CO2 Data'!E1200="CH4",'EPA non-CO2 Data'!H1200*About!$B$95,1))</f>
        <v>3.9881898168358179</v>
      </c>
      <c r="J1200" s="134" t="str">
        <f>VLOOKUP(CONCATENATE(B1200,C1200,D1200),'EPA Source to Industry Map'!$D$2:$E$35,2,FALSE)</f>
        <v>non-industry</v>
      </c>
      <c r="K1200" s="126" t="str">
        <f t="shared" si="18"/>
        <v>CH4</v>
      </c>
    </row>
    <row r="1201" spans="1:11" x14ac:dyDescent="0.35">
      <c r="A1201" s="126" t="s">
        <v>74</v>
      </c>
      <c r="B1201" s="126" t="s">
        <v>943</v>
      </c>
      <c r="C1201" s="126" t="s">
        <v>987</v>
      </c>
      <c r="D1201" s="126" t="s">
        <v>993</v>
      </c>
      <c r="E1201" s="126" t="s">
        <v>876</v>
      </c>
      <c r="F1201" s="126">
        <v>2030</v>
      </c>
      <c r="G1201" s="126" t="s">
        <v>940</v>
      </c>
      <c r="H1201" s="126">
        <v>3.5325578023033501</v>
      </c>
      <c r="I1201" s="126">
        <f>IF(E1201="N2O",H1201*About!$B$96,IF('EPA non-CO2 Data'!E1201="CH4",'EPA non-CO2 Data'!H1201*About!$B$95,1))</f>
        <v>3.9564647385797524</v>
      </c>
      <c r="J1201" s="134" t="str">
        <f>VLOOKUP(CONCATENATE(B1201,C1201,D1201),'EPA Source to Industry Map'!$D$2:$E$35,2,FALSE)</f>
        <v>non-industry</v>
      </c>
      <c r="K1201" s="126" t="str">
        <f t="shared" si="18"/>
        <v>CH4</v>
      </c>
    </row>
    <row r="1202" spans="1:11" x14ac:dyDescent="0.35">
      <c r="A1202" s="126" t="s">
        <v>74</v>
      </c>
      <c r="B1202" s="126" t="s">
        <v>943</v>
      </c>
      <c r="C1202" s="126" t="s">
        <v>987</v>
      </c>
      <c r="D1202" s="126" t="s">
        <v>993</v>
      </c>
      <c r="E1202" s="126" t="s">
        <v>876</v>
      </c>
      <c r="F1202" s="126">
        <v>2031</v>
      </c>
      <c r="G1202" s="126" t="s">
        <v>940</v>
      </c>
      <c r="H1202" s="126">
        <v>3.5347219763406099</v>
      </c>
      <c r="I1202" s="126">
        <f>IF(E1202="N2O",H1202*About!$B$96,IF('EPA non-CO2 Data'!E1202="CH4",'EPA non-CO2 Data'!H1202*About!$B$95,1))</f>
        <v>3.9588886135014834</v>
      </c>
      <c r="J1202" s="134" t="str">
        <f>VLOOKUP(CONCATENATE(B1202,C1202,D1202),'EPA Source to Industry Map'!$D$2:$E$35,2,FALSE)</f>
        <v>non-industry</v>
      </c>
      <c r="K1202" s="126" t="str">
        <f t="shared" si="18"/>
        <v>CH4</v>
      </c>
    </row>
    <row r="1203" spans="1:11" x14ac:dyDescent="0.35">
      <c r="A1203" s="126" t="s">
        <v>74</v>
      </c>
      <c r="B1203" s="126" t="s">
        <v>943</v>
      </c>
      <c r="C1203" s="126" t="s">
        <v>987</v>
      </c>
      <c r="D1203" s="126" t="s">
        <v>993</v>
      </c>
      <c r="E1203" s="126" t="s">
        <v>876</v>
      </c>
      <c r="F1203" s="126">
        <v>2032</v>
      </c>
      <c r="G1203" s="126" t="s">
        <v>940</v>
      </c>
      <c r="H1203" s="126">
        <v>3.5368861503778599</v>
      </c>
      <c r="I1203" s="126">
        <f>IF(E1203="N2O",H1203*About!$B$96,IF('EPA non-CO2 Data'!E1203="CH4",'EPA non-CO2 Data'!H1203*About!$B$95,1))</f>
        <v>3.9613124884232036</v>
      </c>
      <c r="J1203" s="134" t="str">
        <f>VLOOKUP(CONCATENATE(B1203,C1203,D1203),'EPA Source to Industry Map'!$D$2:$E$35,2,FALSE)</f>
        <v>non-industry</v>
      </c>
      <c r="K1203" s="126" t="str">
        <f t="shared" si="18"/>
        <v>CH4</v>
      </c>
    </row>
    <row r="1204" spans="1:11" x14ac:dyDescent="0.35">
      <c r="A1204" s="126" t="s">
        <v>74</v>
      </c>
      <c r="B1204" s="126" t="s">
        <v>943</v>
      </c>
      <c r="C1204" s="126" t="s">
        <v>987</v>
      </c>
      <c r="D1204" s="126" t="s">
        <v>993</v>
      </c>
      <c r="E1204" s="126" t="s">
        <v>876</v>
      </c>
      <c r="F1204" s="126">
        <v>2033</v>
      </c>
      <c r="G1204" s="126" t="s">
        <v>940</v>
      </c>
      <c r="H1204" s="126">
        <v>3.5390503244151099</v>
      </c>
      <c r="I1204" s="126">
        <f>IF(E1204="N2O",H1204*About!$B$96,IF('EPA non-CO2 Data'!E1204="CH4",'EPA non-CO2 Data'!H1204*About!$B$95,1))</f>
        <v>3.9637363633449234</v>
      </c>
      <c r="J1204" s="134" t="str">
        <f>VLOOKUP(CONCATENATE(B1204,C1204,D1204),'EPA Source to Industry Map'!$D$2:$E$35,2,FALSE)</f>
        <v>non-industry</v>
      </c>
      <c r="K1204" s="126" t="str">
        <f t="shared" si="18"/>
        <v>CH4</v>
      </c>
    </row>
    <row r="1205" spans="1:11" x14ac:dyDescent="0.35">
      <c r="A1205" s="126" t="s">
        <v>74</v>
      </c>
      <c r="B1205" s="126" t="s">
        <v>943</v>
      </c>
      <c r="C1205" s="126" t="s">
        <v>987</v>
      </c>
      <c r="D1205" s="126" t="s">
        <v>993</v>
      </c>
      <c r="E1205" s="126" t="s">
        <v>876</v>
      </c>
      <c r="F1205" s="126">
        <v>2034</v>
      </c>
      <c r="G1205" s="126" t="s">
        <v>940</v>
      </c>
      <c r="H1205" s="126">
        <v>3.5412144984523599</v>
      </c>
      <c r="I1205" s="126">
        <f>IF(E1205="N2O",H1205*About!$B$96,IF('EPA non-CO2 Data'!E1205="CH4",'EPA non-CO2 Data'!H1205*About!$B$95,1))</f>
        <v>3.9661602382666437</v>
      </c>
      <c r="J1205" s="134" t="str">
        <f>VLOOKUP(CONCATENATE(B1205,C1205,D1205),'EPA Source to Industry Map'!$D$2:$E$35,2,FALSE)</f>
        <v>non-industry</v>
      </c>
      <c r="K1205" s="126" t="str">
        <f t="shared" si="18"/>
        <v>CH4</v>
      </c>
    </row>
    <row r="1206" spans="1:11" x14ac:dyDescent="0.35">
      <c r="A1206" s="126" t="s">
        <v>74</v>
      </c>
      <c r="B1206" s="126" t="s">
        <v>943</v>
      </c>
      <c r="C1206" s="126" t="s">
        <v>987</v>
      </c>
      <c r="D1206" s="126" t="s">
        <v>993</v>
      </c>
      <c r="E1206" s="126" t="s">
        <v>876</v>
      </c>
      <c r="F1206" s="126">
        <v>2035</v>
      </c>
      <c r="G1206" s="126" t="s">
        <v>940</v>
      </c>
      <c r="H1206" s="126">
        <v>3.5433786724896201</v>
      </c>
      <c r="I1206" s="126">
        <f>IF(E1206="N2O",H1206*About!$B$96,IF('EPA non-CO2 Data'!E1206="CH4",'EPA non-CO2 Data'!H1206*About!$B$95,1))</f>
        <v>3.968584113188375</v>
      </c>
      <c r="J1206" s="134" t="str">
        <f>VLOOKUP(CONCATENATE(B1206,C1206,D1206),'EPA Source to Industry Map'!$D$2:$E$35,2,FALSE)</f>
        <v>non-industry</v>
      </c>
      <c r="K1206" s="126" t="str">
        <f t="shared" si="18"/>
        <v>CH4</v>
      </c>
    </row>
    <row r="1207" spans="1:11" x14ac:dyDescent="0.35">
      <c r="A1207" s="126" t="s">
        <v>74</v>
      </c>
      <c r="B1207" s="126" t="s">
        <v>943</v>
      </c>
      <c r="C1207" s="126" t="s">
        <v>987</v>
      </c>
      <c r="D1207" s="126" t="s">
        <v>993</v>
      </c>
      <c r="E1207" s="126" t="s">
        <v>876</v>
      </c>
      <c r="F1207" s="126">
        <v>2036</v>
      </c>
      <c r="G1207" s="126" t="s">
        <v>940</v>
      </c>
      <c r="H1207" s="126">
        <v>3.5477070205641201</v>
      </c>
      <c r="I1207" s="126">
        <f>IF(E1207="N2O",H1207*About!$B$96,IF('EPA non-CO2 Data'!E1207="CH4",'EPA non-CO2 Data'!H1207*About!$B$95,1))</f>
        <v>3.9734318630318151</v>
      </c>
      <c r="J1207" s="134" t="str">
        <f>VLOOKUP(CONCATENATE(B1207,C1207,D1207),'EPA Source to Industry Map'!$D$2:$E$35,2,FALSE)</f>
        <v>non-industry</v>
      </c>
      <c r="K1207" s="126" t="str">
        <f t="shared" si="18"/>
        <v>CH4</v>
      </c>
    </row>
    <row r="1208" spans="1:11" x14ac:dyDescent="0.35">
      <c r="A1208" s="126" t="s">
        <v>74</v>
      </c>
      <c r="B1208" s="126" t="s">
        <v>943</v>
      </c>
      <c r="C1208" s="126" t="s">
        <v>987</v>
      </c>
      <c r="D1208" s="126" t="s">
        <v>993</v>
      </c>
      <c r="E1208" s="126" t="s">
        <v>876</v>
      </c>
      <c r="F1208" s="126">
        <v>2037</v>
      </c>
      <c r="G1208" s="126" t="s">
        <v>940</v>
      </c>
      <c r="H1208" s="126">
        <v>3.5520353686386299</v>
      </c>
      <c r="I1208" s="126">
        <f>IF(E1208="N2O",H1208*About!$B$96,IF('EPA non-CO2 Data'!E1208="CH4",'EPA non-CO2 Data'!H1208*About!$B$95,1))</f>
        <v>3.9782796128752658</v>
      </c>
      <c r="J1208" s="134" t="str">
        <f>VLOOKUP(CONCATENATE(B1208,C1208,D1208),'EPA Source to Industry Map'!$D$2:$E$35,2,FALSE)</f>
        <v>non-industry</v>
      </c>
      <c r="K1208" s="126" t="str">
        <f t="shared" si="18"/>
        <v>CH4</v>
      </c>
    </row>
    <row r="1209" spans="1:11" x14ac:dyDescent="0.35">
      <c r="A1209" s="126" t="s">
        <v>74</v>
      </c>
      <c r="B1209" s="126" t="s">
        <v>943</v>
      </c>
      <c r="C1209" s="126" t="s">
        <v>987</v>
      </c>
      <c r="D1209" s="126" t="s">
        <v>993</v>
      </c>
      <c r="E1209" s="126" t="s">
        <v>876</v>
      </c>
      <c r="F1209" s="126">
        <v>2038</v>
      </c>
      <c r="G1209" s="126" t="s">
        <v>940</v>
      </c>
      <c r="H1209" s="126">
        <v>3.5563637167131299</v>
      </c>
      <c r="I1209" s="126">
        <f>IF(E1209="N2O",H1209*About!$B$96,IF('EPA non-CO2 Data'!E1209="CH4",'EPA non-CO2 Data'!H1209*About!$B$95,1))</f>
        <v>3.9831273627187058</v>
      </c>
      <c r="J1209" s="134" t="str">
        <f>VLOOKUP(CONCATENATE(B1209,C1209,D1209),'EPA Source to Industry Map'!$D$2:$E$35,2,FALSE)</f>
        <v>non-industry</v>
      </c>
      <c r="K1209" s="126" t="str">
        <f t="shared" si="18"/>
        <v>CH4</v>
      </c>
    </row>
    <row r="1210" spans="1:11" x14ac:dyDescent="0.35">
      <c r="A1210" s="126" t="s">
        <v>74</v>
      </c>
      <c r="B1210" s="126" t="s">
        <v>943</v>
      </c>
      <c r="C1210" s="126" t="s">
        <v>987</v>
      </c>
      <c r="D1210" s="126" t="s">
        <v>993</v>
      </c>
      <c r="E1210" s="126" t="s">
        <v>876</v>
      </c>
      <c r="F1210" s="126">
        <v>2039</v>
      </c>
      <c r="G1210" s="126" t="s">
        <v>940</v>
      </c>
      <c r="H1210" s="126">
        <v>3.5606920647876299</v>
      </c>
      <c r="I1210" s="126">
        <f>IF(E1210="N2O",H1210*About!$B$96,IF('EPA non-CO2 Data'!E1210="CH4",'EPA non-CO2 Data'!H1210*About!$B$95,1))</f>
        <v>3.9879751125621459</v>
      </c>
      <c r="J1210" s="134" t="str">
        <f>VLOOKUP(CONCATENATE(B1210,C1210,D1210),'EPA Source to Industry Map'!$D$2:$E$35,2,FALSE)</f>
        <v>non-industry</v>
      </c>
      <c r="K1210" s="126" t="str">
        <f t="shared" si="18"/>
        <v>CH4</v>
      </c>
    </row>
    <row r="1211" spans="1:11" x14ac:dyDescent="0.35">
      <c r="A1211" s="126" t="s">
        <v>74</v>
      </c>
      <c r="B1211" s="126" t="s">
        <v>943</v>
      </c>
      <c r="C1211" s="126" t="s">
        <v>987</v>
      </c>
      <c r="D1211" s="126" t="s">
        <v>993</v>
      </c>
      <c r="E1211" s="126" t="s">
        <v>876</v>
      </c>
      <c r="F1211" s="126">
        <v>2040</v>
      </c>
      <c r="G1211" s="126" t="s">
        <v>940</v>
      </c>
      <c r="H1211" s="126">
        <v>3.5650204128621401</v>
      </c>
      <c r="I1211" s="126">
        <f>IF(E1211="N2O",H1211*About!$B$96,IF('EPA non-CO2 Data'!E1211="CH4",'EPA non-CO2 Data'!H1211*About!$B$95,1))</f>
        <v>3.9928228624055975</v>
      </c>
      <c r="J1211" s="134" t="str">
        <f>VLOOKUP(CONCATENATE(B1211,C1211,D1211),'EPA Source to Industry Map'!$D$2:$E$35,2,FALSE)</f>
        <v>non-industry</v>
      </c>
      <c r="K1211" s="126" t="str">
        <f t="shared" si="18"/>
        <v>CH4</v>
      </c>
    </row>
    <row r="1212" spans="1:11" x14ac:dyDescent="0.35">
      <c r="A1212" s="126" t="s">
        <v>74</v>
      </c>
      <c r="B1212" s="126" t="s">
        <v>943</v>
      </c>
      <c r="C1212" s="126" t="s">
        <v>987</v>
      </c>
      <c r="D1212" s="126" t="s">
        <v>993</v>
      </c>
      <c r="E1212" s="126" t="s">
        <v>876</v>
      </c>
      <c r="F1212" s="126">
        <v>2041</v>
      </c>
      <c r="G1212" s="126" t="s">
        <v>940</v>
      </c>
      <c r="H1212" s="126">
        <v>3.59881189903466</v>
      </c>
      <c r="I1212" s="126">
        <f>IF(E1212="N2O",H1212*About!$B$96,IF('EPA non-CO2 Data'!E1212="CH4",'EPA non-CO2 Data'!H1212*About!$B$95,1))</f>
        <v>4.0306693269188196</v>
      </c>
      <c r="J1212" s="134" t="str">
        <f>VLOOKUP(CONCATENATE(B1212,C1212,D1212),'EPA Source to Industry Map'!$D$2:$E$35,2,FALSE)</f>
        <v>non-industry</v>
      </c>
      <c r="K1212" s="126" t="str">
        <f t="shared" si="18"/>
        <v>CH4</v>
      </c>
    </row>
    <row r="1213" spans="1:11" x14ac:dyDescent="0.35">
      <c r="A1213" s="126" t="s">
        <v>74</v>
      </c>
      <c r="B1213" s="126" t="s">
        <v>943</v>
      </c>
      <c r="C1213" s="126" t="s">
        <v>987</v>
      </c>
      <c r="D1213" s="126" t="s">
        <v>993</v>
      </c>
      <c r="E1213" s="126" t="s">
        <v>876</v>
      </c>
      <c r="F1213" s="126">
        <v>2042</v>
      </c>
      <c r="G1213" s="126" t="s">
        <v>940</v>
      </c>
      <c r="H1213" s="126">
        <v>3.63260338520718</v>
      </c>
      <c r="I1213" s="126">
        <f>IF(E1213="N2O",H1213*About!$B$96,IF('EPA non-CO2 Data'!E1213="CH4",'EPA non-CO2 Data'!H1213*About!$B$95,1))</f>
        <v>4.0685157914320422</v>
      </c>
      <c r="J1213" s="134" t="str">
        <f>VLOOKUP(CONCATENATE(B1213,C1213,D1213),'EPA Source to Industry Map'!$D$2:$E$35,2,FALSE)</f>
        <v>non-industry</v>
      </c>
      <c r="K1213" s="126" t="str">
        <f t="shared" si="18"/>
        <v>CH4</v>
      </c>
    </row>
    <row r="1214" spans="1:11" x14ac:dyDescent="0.35">
      <c r="A1214" s="126" t="s">
        <v>74</v>
      </c>
      <c r="B1214" s="126" t="s">
        <v>943</v>
      </c>
      <c r="C1214" s="126" t="s">
        <v>987</v>
      </c>
      <c r="D1214" s="126" t="s">
        <v>993</v>
      </c>
      <c r="E1214" s="126" t="s">
        <v>876</v>
      </c>
      <c r="F1214" s="126">
        <v>2043</v>
      </c>
      <c r="G1214" s="126" t="s">
        <v>940</v>
      </c>
      <c r="H1214" s="126">
        <v>3.6663948713796999</v>
      </c>
      <c r="I1214" s="126">
        <f>IF(E1214="N2O",H1214*About!$B$96,IF('EPA non-CO2 Data'!E1214="CH4",'EPA non-CO2 Data'!H1214*About!$B$95,1))</f>
        <v>4.1063622559452639</v>
      </c>
      <c r="J1214" s="134" t="str">
        <f>VLOOKUP(CONCATENATE(B1214,C1214,D1214),'EPA Source to Industry Map'!$D$2:$E$35,2,FALSE)</f>
        <v>non-industry</v>
      </c>
      <c r="K1214" s="126" t="str">
        <f t="shared" si="18"/>
        <v>CH4</v>
      </c>
    </row>
    <row r="1215" spans="1:11" x14ac:dyDescent="0.35">
      <c r="A1215" s="126" t="s">
        <v>74</v>
      </c>
      <c r="B1215" s="126" t="s">
        <v>943</v>
      </c>
      <c r="C1215" s="126" t="s">
        <v>987</v>
      </c>
      <c r="D1215" s="126" t="s">
        <v>993</v>
      </c>
      <c r="E1215" s="126" t="s">
        <v>876</v>
      </c>
      <c r="F1215" s="126">
        <v>2044</v>
      </c>
      <c r="G1215" s="126" t="s">
        <v>940</v>
      </c>
      <c r="H1215" s="126">
        <v>3.70018635755223</v>
      </c>
      <c r="I1215" s="126">
        <f>IF(E1215="N2O",H1215*About!$B$96,IF('EPA non-CO2 Data'!E1215="CH4",'EPA non-CO2 Data'!H1215*About!$B$95,1))</f>
        <v>4.1442087204584981</v>
      </c>
      <c r="J1215" s="134" t="str">
        <f>VLOOKUP(CONCATENATE(B1215,C1215,D1215),'EPA Source to Industry Map'!$D$2:$E$35,2,FALSE)</f>
        <v>non-industry</v>
      </c>
      <c r="K1215" s="126" t="str">
        <f t="shared" si="18"/>
        <v>CH4</v>
      </c>
    </row>
    <row r="1216" spans="1:11" x14ac:dyDescent="0.35">
      <c r="A1216" s="126" t="s">
        <v>74</v>
      </c>
      <c r="B1216" s="126" t="s">
        <v>943</v>
      </c>
      <c r="C1216" s="126" t="s">
        <v>987</v>
      </c>
      <c r="D1216" s="126" t="s">
        <v>993</v>
      </c>
      <c r="E1216" s="126" t="s">
        <v>876</v>
      </c>
      <c r="F1216" s="126">
        <v>2045</v>
      </c>
      <c r="G1216" s="126" t="s">
        <v>940</v>
      </c>
      <c r="H1216" s="126">
        <v>3.7339778437247499</v>
      </c>
      <c r="I1216" s="126">
        <f>IF(E1216="N2O",H1216*About!$B$96,IF('EPA non-CO2 Data'!E1216="CH4",'EPA non-CO2 Data'!H1216*About!$B$95,1))</f>
        <v>4.1820551849717207</v>
      </c>
      <c r="J1216" s="134" t="str">
        <f>VLOOKUP(CONCATENATE(B1216,C1216,D1216),'EPA Source to Industry Map'!$D$2:$E$35,2,FALSE)</f>
        <v>non-industry</v>
      </c>
      <c r="K1216" s="126" t="str">
        <f t="shared" si="18"/>
        <v>CH4</v>
      </c>
    </row>
    <row r="1217" spans="1:11" x14ac:dyDescent="0.35">
      <c r="A1217" s="126" t="s">
        <v>74</v>
      </c>
      <c r="B1217" s="126" t="s">
        <v>943</v>
      </c>
      <c r="C1217" s="126" t="s">
        <v>987</v>
      </c>
      <c r="D1217" s="126" t="s">
        <v>993</v>
      </c>
      <c r="E1217" s="126" t="s">
        <v>876</v>
      </c>
      <c r="F1217" s="126">
        <v>2046</v>
      </c>
      <c r="G1217" s="126" t="s">
        <v>940</v>
      </c>
      <c r="H1217" s="126">
        <v>3.7372241047806298</v>
      </c>
      <c r="I1217" s="126">
        <f>IF(E1217="N2O",H1217*About!$B$96,IF('EPA non-CO2 Data'!E1217="CH4",'EPA non-CO2 Data'!H1217*About!$B$95,1))</f>
        <v>4.1856909973543059</v>
      </c>
      <c r="J1217" s="134" t="str">
        <f>VLOOKUP(CONCATENATE(B1217,C1217,D1217),'EPA Source to Industry Map'!$D$2:$E$35,2,FALSE)</f>
        <v>non-industry</v>
      </c>
      <c r="K1217" s="126" t="str">
        <f t="shared" si="18"/>
        <v>CH4</v>
      </c>
    </row>
    <row r="1218" spans="1:11" x14ac:dyDescent="0.35">
      <c r="A1218" s="126" t="s">
        <v>74</v>
      </c>
      <c r="B1218" s="126" t="s">
        <v>943</v>
      </c>
      <c r="C1218" s="126" t="s">
        <v>987</v>
      </c>
      <c r="D1218" s="126" t="s">
        <v>993</v>
      </c>
      <c r="E1218" s="126" t="s">
        <v>876</v>
      </c>
      <c r="F1218" s="126">
        <v>2047</v>
      </c>
      <c r="G1218" s="126" t="s">
        <v>940</v>
      </c>
      <c r="H1218" s="126">
        <v>3.7404703658365102</v>
      </c>
      <c r="I1218" s="126">
        <f>IF(E1218="N2O",H1218*About!$B$96,IF('EPA non-CO2 Data'!E1218="CH4",'EPA non-CO2 Data'!H1218*About!$B$95,1))</f>
        <v>4.1893268097368921</v>
      </c>
      <c r="J1218" s="134" t="str">
        <f>VLOOKUP(CONCATENATE(B1218,C1218,D1218),'EPA Source to Industry Map'!$D$2:$E$35,2,FALSE)</f>
        <v>non-industry</v>
      </c>
      <c r="K1218" s="126" t="str">
        <f t="shared" si="18"/>
        <v>CH4</v>
      </c>
    </row>
    <row r="1219" spans="1:11" x14ac:dyDescent="0.35">
      <c r="A1219" s="126" t="s">
        <v>74</v>
      </c>
      <c r="B1219" s="126" t="s">
        <v>943</v>
      </c>
      <c r="C1219" s="126" t="s">
        <v>987</v>
      </c>
      <c r="D1219" s="126" t="s">
        <v>993</v>
      </c>
      <c r="E1219" s="126" t="s">
        <v>876</v>
      </c>
      <c r="F1219" s="126">
        <v>2048</v>
      </c>
      <c r="G1219" s="126" t="s">
        <v>940</v>
      </c>
      <c r="H1219" s="126">
        <v>3.7437166268923798</v>
      </c>
      <c r="I1219" s="126">
        <f>IF(E1219="N2O",H1219*About!$B$96,IF('EPA non-CO2 Data'!E1219="CH4",'EPA non-CO2 Data'!H1219*About!$B$95,1))</f>
        <v>4.1929626221194658</v>
      </c>
      <c r="J1219" s="134" t="str">
        <f>VLOOKUP(CONCATENATE(B1219,C1219,D1219),'EPA Source to Industry Map'!$D$2:$E$35,2,FALSE)</f>
        <v>non-industry</v>
      </c>
      <c r="K1219" s="126" t="str">
        <f t="shared" ref="K1219:K1282" si="19">IF(E1219="N2O","N2O",IF(E1219="CH4","CH4","F-gases"))</f>
        <v>CH4</v>
      </c>
    </row>
    <row r="1220" spans="1:11" x14ac:dyDescent="0.35">
      <c r="A1220" s="126" t="s">
        <v>74</v>
      </c>
      <c r="B1220" s="126" t="s">
        <v>943</v>
      </c>
      <c r="C1220" s="126" t="s">
        <v>987</v>
      </c>
      <c r="D1220" s="126" t="s">
        <v>993</v>
      </c>
      <c r="E1220" s="126" t="s">
        <v>876</v>
      </c>
      <c r="F1220" s="126">
        <v>2049</v>
      </c>
      <c r="G1220" s="126" t="s">
        <v>940</v>
      </c>
      <c r="H1220" s="126">
        <v>3.7469628879482602</v>
      </c>
      <c r="I1220" s="126">
        <f>IF(E1220="N2O",H1220*About!$B$96,IF('EPA non-CO2 Data'!E1220="CH4",'EPA non-CO2 Data'!H1220*About!$B$95,1))</f>
        <v>4.1965984345020519</v>
      </c>
      <c r="J1220" s="134" t="str">
        <f>VLOOKUP(CONCATENATE(B1220,C1220,D1220),'EPA Source to Industry Map'!$D$2:$E$35,2,FALSE)</f>
        <v>non-industry</v>
      </c>
      <c r="K1220" s="126" t="str">
        <f t="shared" si="19"/>
        <v>CH4</v>
      </c>
    </row>
    <row r="1221" spans="1:11" x14ac:dyDescent="0.35">
      <c r="A1221" s="126" t="s">
        <v>74</v>
      </c>
      <c r="B1221" s="126" t="s">
        <v>943</v>
      </c>
      <c r="C1221" s="126" t="s">
        <v>987</v>
      </c>
      <c r="D1221" s="126" t="s">
        <v>993</v>
      </c>
      <c r="E1221" s="126" t="s">
        <v>876</v>
      </c>
      <c r="F1221" s="126">
        <v>2050</v>
      </c>
      <c r="G1221" s="126" t="s">
        <v>940</v>
      </c>
      <c r="H1221" s="126">
        <v>3.75020914900414</v>
      </c>
      <c r="I1221" s="126">
        <f>IF(E1221="N2O",H1221*About!$B$96,IF('EPA non-CO2 Data'!E1221="CH4",'EPA non-CO2 Data'!H1221*About!$B$95,1))</f>
        <v>4.2002342468846372</v>
      </c>
      <c r="J1221" s="134" t="str">
        <f>VLOOKUP(CONCATENATE(B1221,C1221,D1221),'EPA Source to Industry Map'!$D$2:$E$35,2,FALSE)</f>
        <v>non-industry</v>
      </c>
      <c r="K1221" s="126" t="str">
        <f t="shared" si="19"/>
        <v>CH4</v>
      </c>
    </row>
    <row r="1222" spans="1:11" x14ac:dyDescent="0.35">
      <c r="A1222" s="126" t="s">
        <v>74</v>
      </c>
      <c r="B1222" s="126" t="s">
        <v>943</v>
      </c>
      <c r="C1222" s="126" t="s">
        <v>987</v>
      </c>
      <c r="D1222" s="126" t="s">
        <v>993</v>
      </c>
      <c r="E1222" s="126" t="s">
        <v>877</v>
      </c>
      <c r="F1222" s="126">
        <v>1990</v>
      </c>
      <c r="G1222" s="126" t="s">
        <v>940</v>
      </c>
      <c r="H1222" s="126">
        <v>5.3044733786989999</v>
      </c>
      <c r="I1222" s="126">
        <f>IF(E1222="N2O",H1222*About!$B$96,IF('EPA non-CO2 Data'!E1222="CH4",'EPA non-CO2 Data'!H1222*About!$B$95,1))</f>
        <v>4.717065252869916</v>
      </c>
      <c r="J1222" s="134" t="str">
        <f>VLOOKUP(CONCATENATE(B1222,C1222,D1222),'EPA Source to Industry Map'!$D$2:$E$35,2,FALSE)</f>
        <v>non-industry</v>
      </c>
      <c r="K1222" s="126" t="str">
        <f t="shared" si="19"/>
        <v>N2O</v>
      </c>
    </row>
    <row r="1223" spans="1:11" x14ac:dyDescent="0.35">
      <c r="A1223" s="126" t="s">
        <v>74</v>
      </c>
      <c r="B1223" s="126" t="s">
        <v>943</v>
      </c>
      <c r="C1223" s="126" t="s">
        <v>987</v>
      </c>
      <c r="D1223" s="126" t="s">
        <v>993</v>
      </c>
      <c r="E1223" s="126" t="s">
        <v>877</v>
      </c>
      <c r="F1223" s="126">
        <v>1991</v>
      </c>
      <c r="G1223" s="126" t="s">
        <v>940</v>
      </c>
      <c r="H1223" s="126">
        <v>5.08039789591201</v>
      </c>
      <c r="I1223" s="126">
        <f>IF(E1223="N2O",H1223*About!$B$96,IF('EPA non-CO2 Data'!E1223="CH4",'EPA non-CO2 Data'!H1223*About!$B$95,1))</f>
        <v>4.517803498042559</v>
      </c>
      <c r="J1223" s="134" t="str">
        <f>VLOOKUP(CONCATENATE(B1223,C1223,D1223),'EPA Source to Industry Map'!$D$2:$E$35,2,FALSE)</f>
        <v>non-industry</v>
      </c>
      <c r="K1223" s="126" t="str">
        <f t="shared" si="19"/>
        <v>N2O</v>
      </c>
    </row>
    <row r="1224" spans="1:11" x14ac:dyDescent="0.35">
      <c r="A1224" s="126" t="s">
        <v>74</v>
      </c>
      <c r="B1224" s="126" t="s">
        <v>943</v>
      </c>
      <c r="C1224" s="126" t="s">
        <v>987</v>
      </c>
      <c r="D1224" s="126" t="s">
        <v>993</v>
      </c>
      <c r="E1224" s="126" t="s">
        <v>877</v>
      </c>
      <c r="F1224" s="126">
        <v>1992</v>
      </c>
      <c r="G1224" s="126" t="s">
        <v>940</v>
      </c>
      <c r="H1224" s="126">
        <v>5.2103224437161204</v>
      </c>
      <c r="I1224" s="126">
        <f>IF(E1224="N2O",H1224*About!$B$96,IF('EPA non-CO2 Data'!E1224="CH4",'EPA non-CO2 Data'!H1224*About!$B$95,1))</f>
        <v>4.633340428136818</v>
      </c>
      <c r="J1224" s="134" t="str">
        <f>VLOOKUP(CONCATENATE(B1224,C1224,D1224),'EPA Source to Industry Map'!$D$2:$E$35,2,FALSE)</f>
        <v>non-industry</v>
      </c>
      <c r="K1224" s="126" t="str">
        <f t="shared" si="19"/>
        <v>N2O</v>
      </c>
    </row>
    <row r="1225" spans="1:11" x14ac:dyDescent="0.35">
      <c r="A1225" s="126" t="s">
        <v>74</v>
      </c>
      <c r="B1225" s="126" t="s">
        <v>943</v>
      </c>
      <c r="C1225" s="126" t="s">
        <v>987</v>
      </c>
      <c r="D1225" s="126" t="s">
        <v>993</v>
      </c>
      <c r="E1225" s="126" t="s">
        <v>877</v>
      </c>
      <c r="F1225" s="126">
        <v>1993</v>
      </c>
      <c r="G1225" s="126" t="s">
        <v>940</v>
      </c>
      <c r="H1225" s="126">
        <v>5.1975479200728296</v>
      </c>
      <c r="I1225" s="126">
        <f>IF(E1225="N2O",H1225*About!$B$96,IF('EPA non-CO2 Data'!E1225="CH4",'EPA non-CO2 Data'!H1225*About!$B$95,1))</f>
        <v>4.6219805329506709</v>
      </c>
      <c r="J1225" s="134" t="str">
        <f>VLOOKUP(CONCATENATE(B1225,C1225,D1225),'EPA Source to Industry Map'!$D$2:$E$35,2,FALSE)</f>
        <v>non-industry</v>
      </c>
      <c r="K1225" s="126" t="str">
        <f t="shared" si="19"/>
        <v>N2O</v>
      </c>
    </row>
    <row r="1226" spans="1:11" x14ac:dyDescent="0.35">
      <c r="A1226" s="126" t="s">
        <v>74</v>
      </c>
      <c r="B1226" s="126" t="s">
        <v>943</v>
      </c>
      <c r="C1226" s="126" t="s">
        <v>987</v>
      </c>
      <c r="D1226" s="126" t="s">
        <v>993</v>
      </c>
      <c r="E1226" s="126" t="s">
        <v>877</v>
      </c>
      <c r="F1226" s="126">
        <v>1994</v>
      </c>
      <c r="G1226" s="126" t="s">
        <v>940</v>
      </c>
      <c r="H1226" s="126">
        <v>5.5635851175837798</v>
      </c>
      <c r="I1226" s="126">
        <f>IF(E1226="N2O",H1226*About!$B$96,IF('EPA non-CO2 Data'!E1226="CH4",'EPA non-CO2 Data'!H1226*About!$B$95,1))</f>
        <v>4.947483409931885</v>
      </c>
      <c r="J1226" s="134" t="str">
        <f>VLOOKUP(CONCATENATE(B1226,C1226,D1226),'EPA Source to Industry Map'!$D$2:$E$35,2,FALSE)</f>
        <v>non-industry</v>
      </c>
      <c r="K1226" s="126" t="str">
        <f t="shared" si="19"/>
        <v>N2O</v>
      </c>
    </row>
    <row r="1227" spans="1:11" x14ac:dyDescent="0.35">
      <c r="A1227" s="126" t="s">
        <v>74</v>
      </c>
      <c r="B1227" s="126" t="s">
        <v>943</v>
      </c>
      <c r="C1227" s="126" t="s">
        <v>987</v>
      </c>
      <c r="D1227" s="126" t="s">
        <v>993</v>
      </c>
      <c r="E1227" s="126" t="s">
        <v>877</v>
      </c>
      <c r="F1227" s="126">
        <v>1995</v>
      </c>
      <c r="G1227" s="126" t="s">
        <v>940</v>
      </c>
      <c r="H1227" s="126">
        <v>5.8358778425914304</v>
      </c>
      <c r="I1227" s="126">
        <f>IF(E1227="N2O",H1227*About!$B$96,IF('EPA non-CO2 Data'!E1227="CH4",'EPA non-CO2 Data'!H1227*About!$B$95,1))</f>
        <v>5.1896229137138556</v>
      </c>
      <c r="J1227" s="134" t="str">
        <f>VLOOKUP(CONCATENATE(B1227,C1227,D1227),'EPA Source to Industry Map'!$D$2:$E$35,2,FALSE)</f>
        <v>non-industry</v>
      </c>
      <c r="K1227" s="126" t="str">
        <f t="shared" si="19"/>
        <v>N2O</v>
      </c>
    </row>
    <row r="1228" spans="1:11" x14ac:dyDescent="0.35">
      <c r="A1228" s="126" t="s">
        <v>74</v>
      </c>
      <c r="B1228" s="126" t="s">
        <v>943</v>
      </c>
      <c r="C1228" s="126" t="s">
        <v>987</v>
      </c>
      <c r="D1228" s="126" t="s">
        <v>993</v>
      </c>
      <c r="E1228" s="126" t="s">
        <v>877</v>
      </c>
      <c r="F1228" s="126">
        <v>1996</v>
      </c>
      <c r="G1228" s="126" t="s">
        <v>940</v>
      </c>
      <c r="H1228" s="126">
        <v>6.1736574104523898</v>
      </c>
      <c r="I1228" s="126">
        <f>IF(E1228="N2O",H1228*About!$B$96,IF('EPA non-CO2 Data'!E1228="CH4",'EPA non-CO2 Data'!H1228*About!$B$95,1))</f>
        <v>5.489997361643904</v>
      </c>
      <c r="J1228" s="134" t="str">
        <f>VLOOKUP(CONCATENATE(B1228,C1228,D1228),'EPA Source to Industry Map'!$D$2:$E$35,2,FALSE)</f>
        <v>non-industry</v>
      </c>
      <c r="K1228" s="126" t="str">
        <f t="shared" si="19"/>
        <v>N2O</v>
      </c>
    </row>
    <row r="1229" spans="1:11" x14ac:dyDescent="0.35">
      <c r="A1229" s="126" t="s">
        <v>74</v>
      </c>
      <c r="B1229" s="126" t="s">
        <v>943</v>
      </c>
      <c r="C1229" s="126" t="s">
        <v>987</v>
      </c>
      <c r="D1229" s="126" t="s">
        <v>993</v>
      </c>
      <c r="E1229" s="126" t="s">
        <v>877</v>
      </c>
      <c r="F1229" s="126">
        <v>1997</v>
      </c>
      <c r="G1229" s="126" t="s">
        <v>940</v>
      </c>
      <c r="H1229" s="126">
        <v>6.5872017822495801</v>
      </c>
      <c r="I1229" s="126">
        <f>IF(E1229="N2O",H1229*About!$B$96,IF('EPA non-CO2 Data'!E1229="CH4",'EPA non-CO2 Data'!H1229*About!$B$95,1))</f>
        <v>5.8577465513293241</v>
      </c>
      <c r="J1229" s="134" t="str">
        <f>VLOOKUP(CONCATENATE(B1229,C1229,D1229),'EPA Source to Industry Map'!$D$2:$E$35,2,FALSE)</f>
        <v>non-industry</v>
      </c>
      <c r="K1229" s="126" t="str">
        <f t="shared" si="19"/>
        <v>N2O</v>
      </c>
    </row>
    <row r="1230" spans="1:11" x14ac:dyDescent="0.35">
      <c r="A1230" s="126" t="s">
        <v>74</v>
      </c>
      <c r="B1230" s="126" t="s">
        <v>943</v>
      </c>
      <c r="C1230" s="126" t="s">
        <v>987</v>
      </c>
      <c r="D1230" s="126" t="s">
        <v>993</v>
      </c>
      <c r="E1230" s="126" t="s">
        <v>877</v>
      </c>
      <c r="F1230" s="126">
        <v>1998</v>
      </c>
      <c r="G1230" s="126" t="s">
        <v>940</v>
      </c>
      <c r="H1230" s="126">
        <v>6.9937704252292798</v>
      </c>
      <c r="I1230" s="126">
        <f>IF(E1230="N2O",H1230*About!$B$96,IF('EPA non-CO2 Data'!E1230="CH4",'EPA non-CO2 Data'!H1230*About!$B$95,1))</f>
        <v>6.2192924922340911</v>
      </c>
      <c r="J1230" s="134" t="str">
        <f>VLOOKUP(CONCATENATE(B1230,C1230,D1230),'EPA Source to Industry Map'!$D$2:$E$35,2,FALSE)</f>
        <v>non-industry</v>
      </c>
      <c r="K1230" s="126" t="str">
        <f t="shared" si="19"/>
        <v>N2O</v>
      </c>
    </row>
    <row r="1231" spans="1:11" x14ac:dyDescent="0.35">
      <c r="A1231" s="126" t="s">
        <v>74</v>
      </c>
      <c r="B1231" s="126" t="s">
        <v>943</v>
      </c>
      <c r="C1231" s="126" t="s">
        <v>987</v>
      </c>
      <c r="D1231" s="126" t="s">
        <v>993</v>
      </c>
      <c r="E1231" s="126" t="s">
        <v>877</v>
      </c>
      <c r="F1231" s="126">
        <v>1999</v>
      </c>
      <c r="G1231" s="126" t="s">
        <v>940</v>
      </c>
      <c r="H1231" s="126">
        <v>7.50239089661211</v>
      </c>
      <c r="I1231" s="126">
        <f>IF(E1231="N2O",H1231*About!$B$96,IF('EPA non-CO2 Data'!E1231="CH4",'EPA non-CO2 Data'!H1231*About!$B$95,1))</f>
        <v>6.6715892201416418</v>
      </c>
      <c r="J1231" s="134" t="str">
        <f>VLOOKUP(CONCATENATE(B1231,C1231,D1231),'EPA Source to Industry Map'!$D$2:$E$35,2,FALSE)</f>
        <v>non-industry</v>
      </c>
      <c r="K1231" s="126" t="str">
        <f t="shared" si="19"/>
        <v>N2O</v>
      </c>
    </row>
    <row r="1232" spans="1:11" x14ac:dyDescent="0.35">
      <c r="A1232" s="126" t="s">
        <v>74</v>
      </c>
      <c r="B1232" s="126" t="s">
        <v>943</v>
      </c>
      <c r="C1232" s="126" t="s">
        <v>987</v>
      </c>
      <c r="D1232" s="126" t="s">
        <v>993</v>
      </c>
      <c r="E1232" s="126" t="s">
        <v>877</v>
      </c>
      <c r="F1232" s="126">
        <v>2000</v>
      </c>
      <c r="G1232" s="126" t="s">
        <v>940</v>
      </c>
      <c r="H1232" s="126">
        <v>7.7308510767733001</v>
      </c>
      <c r="I1232" s="126">
        <f>IF(E1232="N2O",H1232*About!$B$96,IF('EPA non-CO2 Data'!E1232="CH4",'EPA non-CO2 Data'!H1232*About!$B$95,1))</f>
        <v>6.8747501186071291</v>
      </c>
      <c r="J1232" s="134" t="str">
        <f>VLOOKUP(CONCATENATE(B1232,C1232,D1232),'EPA Source to Industry Map'!$D$2:$E$35,2,FALSE)</f>
        <v>non-industry</v>
      </c>
      <c r="K1232" s="126" t="str">
        <f t="shared" si="19"/>
        <v>N2O</v>
      </c>
    </row>
    <row r="1233" spans="1:11" x14ac:dyDescent="0.35">
      <c r="A1233" s="126" t="s">
        <v>74</v>
      </c>
      <c r="B1233" s="126" t="s">
        <v>943</v>
      </c>
      <c r="C1233" s="126" t="s">
        <v>987</v>
      </c>
      <c r="D1233" s="126" t="s">
        <v>993</v>
      </c>
      <c r="E1233" s="126" t="s">
        <v>877</v>
      </c>
      <c r="F1233" s="126">
        <v>2001</v>
      </c>
      <c r="G1233" s="126" t="s">
        <v>940</v>
      </c>
      <c r="H1233" s="126">
        <v>8.0434880952983594</v>
      </c>
      <c r="I1233" s="126">
        <f>IF(E1233="N2O",H1233*About!$B$96,IF('EPA non-CO2 Data'!E1233="CH4",'EPA non-CO2 Data'!H1233*About!$B$95,1))</f>
        <v>7.1527662592418295</v>
      </c>
      <c r="J1233" s="134" t="str">
        <f>VLOOKUP(CONCATENATE(B1233,C1233,D1233),'EPA Source to Industry Map'!$D$2:$E$35,2,FALSE)</f>
        <v>non-industry</v>
      </c>
      <c r="K1233" s="126" t="str">
        <f t="shared" si="19"/>
        <v>N2O</v>
      </c>
    </row>
    <row r="1234" spans="1:11" x14ac:dyDescent="0.35">
      <c r="A1234" s="126" t="s">
        <v>74</v>
      </c>
      <c r="B1234" s="126" t="s">
        <v>943</v>
      </c>
      <c r="C1234" s="126" t="s">
        <v>987</v>
      </c>
      <c r="D1234" s="126" t="s">
        <v>993</v>
      </c>
      <c r="E1234" s="126" t="s">
        <v>877</v>
      </c>
      <c r="F1234" s="126">
        <v>2002</v>
      </c>
      <c r="G1234" s="126" t="s">
        <v>940</v>
      </c>
      <c r="H1234" s="126">
        <v>8.1101252806275497</v>
      </c>
      <c r="I1234" s="126">
        <f>IF(E1234="N2O",H1234*About!$B$96,IF('EPA non-CO2 Data'!E1234="CH4",'EPA non-CO2 Data'!H1234*About!$B$95,1))</f>
        <v>7.212024158947318</v>
      </c>
      <c r="J1234" s="134" t="str">
        <f>VLOOKUP(CONCATENATE(B1234,C1234,D1234),'EPA Source to Industry Map'!$D$2:$E$35,2,FALSE)</f>
        <v>non-industry</v>
      </c>
      <c r="K1234" s="126" t="str">
        <f t="shared" si="19"/>
        <v>N2O</v>
      </c>
    </row>
    <row r="1235" spans="1:11" x14ac:dyDescent="0.35">
      <c r="A1235" s="126" t="s">
        <v>74</v>
      </c>
      <c r="B1235" s="126" t="s">
        <v>943</v>
      </c>
      <c r="C1235" s="126" t="s">
        <v>987</v>
      </c>
      <c r="D1235" s="126" t="s">
        <v>993</v>
      </c>
      <c r="E1235" s="126" t="s">
        <v>877</v>
      </c>
      <c r="F1235" s="126">
        <v>2003</v>
      </c>
      <c r="G1235" s="126" t="s">
        <v>940</v>
      </c>
      <c r="H1235" s="126">
        <v>8.2813822539450399</v>
      </c>
      <c r="I1235" s="126">
        <f>IF(E1235="N2O",H1235*About!$B$96,IF('EPA non-CO2 Data'!E1235="CH4",'EPA non-CO2 Data'!H1235*About!$B$95,1))</f>
        <v>7.3643164338773008</v>
      </c>
      <c r="J1235" s="134" t="str">
        <f>VLOOKUP(CONCATENATE(B1235,C1235,D1235),'EPA Source to Industry Map'!$D$2:$E$35,2,FALSE)</f>
        <v>non-industry</v>
      </c>
      <c r="K1235" s="126" t="str">
        <f t="shared" si="19"/>
        <v>N2O</v>
      </c>
    </row>
    <row r="1236" spans="1:11" x14ac:dyDescent="0.35">
      <c r="A1236" s="126" t="s">
        <v>74</v>
      </c>
      <c r="B1236" s="126" t="s">
        <v>943</v>
      </c>
      <c r="C1236" s="126" t="s">
        <v>987</v>
      </c>
      <c r="D1236" s="126" t="s">
        <v>993</v>
      </c>
      <c r="E1236" s="126" t="s">
        <v>877</v>
      </c>
      <c r="F1236" s="126">
        <v>2004</v>
      </c>
      <c r="G1236" s="126" t="s">
        <v>940</v>
      </c>
      <c r="H1236" s="126">
        <v>7.8970249788661597</v>
      </c>
      <c r="I1236" s="126">
        <f>IF(E1236="N2O",H1236*About!$B$96,IF('EPA non-CO2 Data'!E1236="CH4",'EPA non-CO2 Data'!H1236*About!$B$95,1))</f>
        <v>7.0225222127501086</v>
      </c>
      <c r="J1236" s="134" t="str">
        <f>VLOOKUP(CONCATENATE(B1236,C1236,D1236),'EPA Source to Industry Map'!$D$2:$E$35,2,FALSE)</f>
        <v>non-industry</v>
      </c>
      <c r="K1236" s="126" t="str">
        <f t="shared" si="19"/>
        <v>N2O</v>
      </c>
    </row>
    <row r="1237" spans="1:11" x14ac:dyDescent="0.35">
      <c r="A1237" s="126" t="s">
        <v>74</v>
      </c>
      <c r="B1237" s="126" t="s">
        <v>943</v>
      </c>
      <c r="C1237" s="126" t="s">
        <v>987</v>
      </c>
      <c r="D1237" s="126" t="s">
        <v>993</v>
      </c>
      <c r="E1237" s="126" t="s">
        <v>877</v>
      </c>
      <c r="F1237" s="126">
        <v>2005</v>
      </c>
      <c r="G1237" s="126" t="s">
        <v>940</v>
      </c>
      <c r="H1237" s="126">
        <v>7.6813987209452499</v>
      </c>
      <c r="I1237" s="126">
        <f>IF(E1237="N2O",H1237*About!$B$96,IF('EPA non-CO2 Data'!E1237="CH4",'EPA non-CO2 Data'!H1237*About!$B$95,1))</f>
        <v>6.830774030370776</v>
      </c>
      <c r="J1237" s="134" t="str">
        <f>VLOOKUP(CONCATENATE(B1237,C1237,D1237),'EPA Source to Industry Map'!$D$2:$E$35,2,FALSE)</f>
        <v>non-industry</v>
      </c>
      <c r="K1237" s="126" t="str">
        <f t="shared" si="19"/>
        <v>N2O</v>
      </c>
    </row>
    <row r="1238" spans="1:11" x14ac:dyDescent="0.35">
      <c r="A1238" s="126" t="s">
        <v>74</v>
      </c>
      <c r="B1238" s="126" t="s">
        <v>943</v>
      </c>
      <c r="C1238" s="126" t="s">
        <v>987</v>
      </c>
      <c r="D1238" s="126" t="s">
        <v>993</v>
      </c>
      <c r="E1238" s="126" t="s">
        <v>877</v>
      </c>
      <c r="F1238" s="126">
        <v>2006</v>
      </c>
      <c r="G1238" s="126" t="s">
        <v>940</v>
      </c>
      <c r="H1238" s="126">
        <v>7.2234797092126604</v>
      </c>
      <c r="I1238" s="126">
        <f>IF(E1238="N2O",H1238*About!$B$96,IF('EPA non-CO2 Data'!E1238="CH4",'EPA non-CO2 Data'!H1238*About!$B$95,1))</f>
        <v>6.423564170944144</v>
      </c>
      <c r="J1238" s="134" t="str">
        <f>VLOOKUP(CONCATENATE(B1238,C1238,D1238),'EPA Source to Industry Map'!$D$2:$E$35,2,FALSE)</f>
        <v>non-industry</v>
      </c>
      <c r="K1238" s="126" t="str">
        <f t="shared" si="19"/>
        <v>N2O</v>
      </c>
    </row>
    <row r="1239" spans="1:11" x14ac:dyDescent="0.35">
      <c r="A1239" s="126" t="s">
        <v>74</v>
      </c>
      <c r="B1239" s="126" t="s">
        <v>943</v>
      </c>
      <c r="C1239" s="126" t="s">
        <v>987</v>
      </c>
      <c r="D1239" s="126" t="s">
        <v>993</v>
      </c>
      <c r="E1239" s="126" t="s">
        <v>877</v>
      </c>
      <c r="F1239" s="126">
        <v>2007</v>
      </c>
      <c r="G1239" s="126" t="s">
        <v>940</v>
      </c>
      <c r="H1239" s="126">
        <v>7.0488665358436702</v>
      </c>
      <c r="I1239" s="126">
        <f>IF(E1239="N2O",H1239*About!$B$96,IF('EPA non-CO2 Data'!E1239="CH4",'EPA non-CO2 Data'!H1239*About!$B$95,1))</f>
        <v>6.2682873556999077</v>
      </c>
      <c r="J1239" s="134" t="str">
        <f>VLOOKUP(CONCATENATE(B1239,C1239,D1239),'EPA Source to Industry Map'!$D$2:$E$35,2,FALSE)</f>
        <v>non-industry</v>
      </c>
      <c r="K1239" s="126" t="str">
        <f t="shared" si="19"/>
        <v>N2O</v>
      </c>
    </row>
    <row r="1240" spans="1:11" x14ac:dyDescent="0.35">
      <c r="A1240" s="126" t="s">
        <v>74</v>
      </c>
      <c r="B1240" s="126" t="s">
        <v>943</v>
      </c>
      <c r="C1240" s="126" t="s">
        <v>987</v>
      </c>
      <c r="D1240" s="126" t="s">
        <v>993</v>
      </c>
      <c r="E1240" s="126" t="s">
        <v>877</v>
      </c>
      <c r="F1240" s="126">
        <v>2008</v>
      </c>
      <c r="G1240" s="126" t="s">
        <v>940</v>
      </c>
      <c r="H1240" s="126">
        <v>6.6300262361980602</v>
      </c>
      <c r="I1240" s="126">
        <f>IF(E1240="N2O",H1240*About!$B$96,IF('EPA non-CO2 Data'!E1240="CH4",'EPA non-CO2 Data'!H1240*About!$B$95,1))</f>
        <v>5.8958286999747846</v>
      </c>
      <c r="J1240" s="134" t="str">
        <f>VLOOKUP(CONCATENATE(B1240,C1240,D1240),'EPA Source to Industry Map'!$D$2:$E$35,2,FALSE)</f>
        <v>non-industry</v>
      </c>
      <c r="K1240" s="126" t="str">
        <f t="shared" si="19"/>
        <v>N2O</v>
      </c>
    </row>
    <row r="1241" spans="1:11" x14ac:dyDescent="0.35">
      <c r="A1241" s="126" t="s">
        <v>74</v>
      </c>
      <c r="B1241" s="126" t="s">
        <v>943</v>
      </c>
      <c r="C1241" s="126" t="s">
        <v>987</v>
      </c>
      <c r="D1241" s="126" t="s">
        <v>993</v>
      </c>
      <c r="E1241" s="126" t="s">
        <v>877</v>
      </c>
      <c r="F1241" s="126">
        <v>2009</v>
      </c>
      <c r="G1241" s="126" t="s">
        <v>940</v>
      </c>
      <c r="H1241" s="126">
        <v>5.9333875383216297</v>
      </c>
      <c r="I1241" s="126">
        <f>IF(E1241="N2O",H1241*About!$B$96,IF('EPA non-CO2 Data'!E1241="CH4",'EPA non-CO2 Data'!H1241*About!$B$95,1))</f>
        <v>5.2763345558900401</v>
      </c>
      <c r="J1241" s="134" t="str">
        <f>VLOOKUP(CONCATENATE(B1241,C1241,D1241),'EPA Source to Industry Map'!$D$2:$E$35,2,FALSE)</f>
        <v>non-industry</v>
      </c>
      <c r="K1241" s="126" t="str">
        <f t="shared" si="19"/>
        <v>N2O</v>
      </c>
    </row>
    <row r="1242" spans="1:11" x14ac:dyDescent="0.35">
      <c r="A1242" s="126" t="s">
        <v>74</v>
      </c>
      <c r="B1242" s="126" t="s">
        <v>943</v>
      </c>
      <c r="C1242" s="126" t="s">
        <v>987</v>
      </c>
      <c r="D1242" s="126" t="s">
        <v>993</v>
      </c>
      <c r="E1242" s="126" t="s">
        <v>877</v>
      </c>
      <c r="F1242" s="126">
        <v>2010</v>
      </c>
      <c r="G1242" s="126" t="s">
        <v>940</v>
      </c>
      <c r="H1242" s="126">
        <v>5.9684995908018603</v>
      </c>
      <c r="I1242" s="126">
        <f>IF(E1242="N2O",H1242*About!$B$96,IF('EPA non-CO2 Data'!E1242="CH4",'EPA non-CO2 Data'!H1242*About!$B$95,1))</f>
        <v>5.3075583609479633</v>
      </c>
      <c r="J1242" s="134" t="str">
        <f>VLOOKUP(CONCATENATE(B1242,C1242,D1242),'EPA Source to Industry Map'!$D$2:$E$35,2,FALSE)</f>
        <v>non-industry</v>
      </c>
      <c r="K1242" s="126" t="str">
        <f t="shared" si="19"/>
        <v>N2O</v>
      </c>
    </row>
    <row r="1243" spans="1:11" x14ac:dyDescent="0.35">
      <c r="A1243" s="126" t="s">
        <v>74</v>
      </c>
      <c r="B1243" s="126" t="s">
        <v>943</v>
      </c>
      <c r="C1243" s="126" t="s">
        <v>987</v>
      </c>
      <c r="D1243" s="126" t="s">
        <v>993</v>
      </c>
      <c r="E1243" s="126" t="s">
        <v>877</v>
      </c>
      <c r="F1243" s="126">
        <v>2011</v>
      </c>
      <c r="G1243" s="126" t="s">
        <v>940</v>
      </c>
      <c r="H1243" s="126">
        <v>5.7918287610702901</v>
      </c>
      <c r="I1243" s="126">
        <f>IF(E1243="N2O",H1243*About!$B$96,IF('EPA non-CO2 Data'!E1243="CH4",'EPA non-CO2 Data'!H1243*About!$B$95,1))</f>
        <v>5.1504517506161971</v>
      </c>
      <c r="J1243" s="134" t="str">
        <f>VLOOKUP(CONCATENATE(B1243,C1243,D1243),'EPA Source to Industry Map'!$D$2:$E$35,2,FALSE)</f>
        <v>non-industry</v>
      </c>
      <c r="K1243" s="126" t="str">
        <f t="shared" si="19"/>
        <v>N2O</v>
      </c>
    </row>
    <row r="1244" spans="1:11" x14ac:dyDescent="0.35">
      <c r="A1244" s="126" t="s">
        <v>74</v>
      </c>
      <c r="B1244" s="126" t="s">
        <v>943</v>
      </c>
      <c r="C1244" s="126" t="s">
        <v>987</v>
      </c>
      <c r="D1244" s="126" t="s">
        <v>993</v>
      </c>
      <c r="E1244" s="126" t="s">
        <v>877</v>
      </c>
      <c r="F1244" s="126">
        <v>2012</v>
      </c>
      <c r="G1244" s="126" t="s">
        <v>940</v>
      </c>
      <c r="H1244" s="126">
        <v>5.6227226524244198</v>
      </c>
      <c r="I1244" s="126">
        <f>IF(E1244="N2O",H1244*About!$B$96,IF('EPA non-CO2 Data'!E1244="CH4",'EPA non-CO2 Data'!H1244*About!$B$95,1))</f>
        <v>5.0000721573572857</v>
      </c>
      <c r="J1244" s="134" t="str">
        <f>VLOOKUP(CONCATENATE(B1244,C1244,D1244),'EPA Source to Industry Map'!$D$2:$E$35,2,FALSE)</f>
        <v>non-industry</v>
      </c>
      <c r="K1244" s="126" t="str">
        <f t="shared" si="19"/>
        <v>N2O</v>
      </c>
    </row>
    <row r="1245" spans="1:11" x14ac:dyDescent="0.35">
      <c r="A1245" s="126" t="s">
        <v>74</v>
      </c>
      <c r="B1245" s="126" t="s">
        <v>943</v>
      </c>
      <c r="C1245" s="126" t="s">
        <v>987</v>
      </c>
      <c r="D1245" s="126" t="s">
        <v>993</v>
      </c>
      <c r="E1245" s="126" t="s">
        <v>877</v>
      </c>
      <c r="F1245" s="126">
        <v>2013</v>
      </c>
      <c r="G1245" s="126" t="s">
        <v>940</v>
      </c>
      <c r="H1245" s="126">
        <v>5.4770841538694004</v>
      </c>
      <c r="I1245" s="126">
        <f>IF(E1245="N2O",H1245*About!$B$96,IF('EPA non-CO2 Data'!E1245="CH4",'EPA non-CO2 Data'!H1245*About!$B$95,1))</f>
        <v>4.870561411997957</v>
      </c>
      <c r="J1245" s="134" t="str">
        <f>VLOOKUP(CONCATENATE(B1245,C1245,D1245),'EPA Source to Industry Map'!$D$2:$E$35,2,FALSE)</f>
        <v>non-industry</v>
      </c>
      <c r="K1245" s="126" t="str">
        <f t="shared" si="19"/>
        <v>N2O</v>
      </c>
    </row>
    <row r="1246" spans="1:11" x14ac:dyDescent="0.35">
      <c r="A1246" s="126" t="s">
        <v>74</v>
      </c>
      <c r="B1246" s="126" t="s">
        <v>943</v>
      </c>
      <c r="C1246" s="126" t="s">
        <v>987</v>
      </c>
      <c r="D1246" s="126" t="s">
        <v>993</v>
      </c>
      <c r="E1246" s="126" t="s">
        <v>877</v>
      </c>
      <c r="F1246" s="126">
        <v>2014</v>
      </c>
      <c r="G1246" s="126" t="s">
        <v>940</v>
      </c>
      <c r="H1246" s="126">
        <v>5.26379944122949</v>
      </c>
      <c r="I1246" s="126">
        <f>IF(E1246="N2O",H1246*About!$B$96,IF('EPA non-CO2 Data'!E1246="CH4",'EPA non-CO2 Data'!H1246*About!$B$95,1))</f>
        <v>4.6808954762611235</v>
      </c>
      <c r="J1246" s="134" t="str">
        <f>VLOOKUP(CONCATENATE(B1246,C1246,D1246),'EPA Source to Industry Map'!$D$2:$E$35,2,FALSE)</f>
        <v>non-industry</v>
      </c>
      <c r="K1246" s="126" t="str">
        <f t="shared" si="19"/>
        <v>N2O</v>
      </c>
    </row>
    <row r="1247" spans="1:11" x14ac:dyDescent="0.35">
      <c r="A1247" s="126" t="s">
        <v>74</v>
      </c>
      <c r="B1247" s="126" t="s">
        <v>943</v>
      </c>
      <c r="C1247" s="126" t="s">
        <v>987</v>
      </c>
      <c r="D1247" s="126" t="s">
        <v>993</v>
      </c>
      <c r="E1247" s="126" t="s">
        <v>877</v>
      </c>
      <c r="F1247" s="126">
        <v>2015</v>
      </c>
      <c r="G1247" s="126" t="s">
        <v>940</v>
      </c>
      <c r="H1247" s="126">
        <v>5.2721469097964597</v>
      </c>
      <c r="I1247" s="126">
        <f>IF(E1247="N2O",H1247*About!$B$96,IF('EPA non-CO2 Data'!E1247="CH4",'EPA non-CO2 Data'!H1247*About!$B$95,1))</f>
        <v>4.6883185607250395</v>
      </c>
      <c r="J1247" s="134" t="str">
        <f>VLOOKUP(CONCATENATE(B1247,C1247,D1247),'EPA Source to Industry Map'!$D$2:$E$35,2,FALSE)</f>
        <v>non-industry</v>
      </c>
      <c r="K1247" s="126" t="str">
        <f t="shared" si="19"/>
        <v>N2O</v>
      </c>
    </row>
    <row r="1248" spans="1:11" x14ac:dyDescent="0.35">
      <c r="A1248" s="126" t="s">
        <v>74</v>
      </c>
      <c r="B1248" s="126" t="s">
        <v>943</v>
      </c>
      <c r="C1248" s="126" t="s">
        <v>987</v>
      </c>
      <c r="D1248" s="126" t="s">
        <v>993</v>
      </c>
      <c r="E1248" s="126" t="s">
        <v>877</v>
      </c>
      <c r="F1248" s="126">
        <v>2016</v>
      </c>
      <c r="G1248" s="126" t="s">
        <v>940</v>
      </c>
      <c r="H1248" s="126">
        <v>5.2554886337809599</v>
      </c>
      <c r="I1248" s="126">
        <f>IF(E1248="N2O",H1248*About!$B$96,IF('EPA non-CO2 Data'!E1248="CH4",'EPA non-CO2 Data'!H1248*About!$B$95,1))</f>
        <v>4.6735049931273638</v>
      </c>
      <c r="J1248" s="134" t="str">
        <f>VLOOKUP(CONCATENATE(B1248,C1248,D1248),'EPA Source to Industry Map'!$D$2:$E$35,2,FALSE)</f>
        <v>non-industry</v>
      </c>
      <c r="K1248" s="126" t="str">
        <f t="shared" si="19"/>
        <v>N2O</v>
      </c>
    </row>
    <row r="1249" spans="1:11" x14ac:dyDescent="0.35">
      <c r="A1249" s="126" t="s">
        <v>74</v>
      </c>
      <c r="B1249" s="126" t="s">
        <v>943</v>
      </c>
      <c r="C1249" s="126" t="s">
        <v>987</v>
      </c>
      <c r="D1249" s="126" t="s">
        <v>993</v>
      </c>
      <c r="E1249" s="126" t="s">
        <v>877</v>
      </c>
      <c r="F1249" s="126">
        <v>2017</v>
      </c>
      <c r="G1249" s="126" t="s">
        <v>940</v>
      </c>
      <c r="H1249" s="126">
        <v>5.2433415221445303</v>
      </c>
      <c r="I1249" s="126">
        <f>IF(E1249="N2O",H1249*About!$B$96,IF('EPA non-CO2 Data'!E1249="CH4",'EPA non-CO2 Data'!H1249*About!$B$95,1))</f>
        <v>4.6627030314372497</v>
      </c>
      <c r="J1249" s="134" t="str">
        <f>VLOOKUP(CONCATENATE(B1249,C1249,D1249),'EPA Source to Industry Map'!$D$2:$E$35,2,FALSE)</f>
        <v>non-industry</v>
      </c>
      <c r="K1249" s="126" t="str">
        <f t="shared" si="19"/>
        <v>N2O</v>
      </c>
    </row>
    <row r="1250" spans="1:11" x14ac:dyDescent="0.35">
      <c r="A1250" s="126" t="s">
        <v>74</v>
      </c>
      <c r="B1250" s="126" t="s">
        <v>943</v>
      </c>
      <c r="C1250" s="126" t="s">
        <v>987</v>
      </c>
      <c r="D1250" s="126" t="s">
        <v>993</v>
      </c>
      <c r="E1250" s="126" t="s">
        <v>877</v>
      </c>
      <c r="F1250" s="126">
        <v>2018</v>
      </c>
      <c r="G1250" s="126" t="s">
        <v>940</v>
      </c>
      <c r="H1250" s="126">
        <v>5.2311944105080901</v>
      </c>
      <c r="I1250" s="126">
        <f>IF(E1250="N2O",H1250*About!$B$96,IF('EPA non-CO2 Data'!E1250="CH4",'EPA non-CO2 Data'!H1250*About!$B$95,1))</f>
        <v>4.6519010697471268</v>
      </c>
      <c r="J1250" s="134" t="str">
        <f>VLOOKUP(CONCATENATE(B1250,C1250,D1250),'EPA Source to Industry Map'!$D$2:$E$35,2,FALSE)</f>
        <v>non-industry</v>
      </c>
      <c r="K1250" s="126" t="str">
        <f t="shared" si="19"/>
        <v>N2O</v>
      </c>
    </row>
    <row r="1251" spans="1:11" x14ac:dyDescent="0.35">
      <c r="A1251" s="126" t="s">
        <v>74</v>
      </c>
      <c r="B1251" s="126" t="s">
        <v>943</v>
      </c>
      <c r="C1251" s="126" t="s">
        <v>987</v>
      </c>
      <c r="D1251" s="126" t="s">
        <v>993</v>
      </c>
      <c r="E1251" s="126" t="s">
        <v>877</v>
      </c>
      <c r="F1251" s="126">
        <v>2019</v>
      </c>
      <c r="G1251" s="126" t="s">
        <v>940</v>
      </c>
      <c r="H1251" s="126">
        <v>5.2190472988716596</v>
      </c>
      <c r="I1251" s="126">
        <f>IF(E1251="N2O",H1251*About!$B$96,IF('EPA non-CO2 Data'!E1251="CH4",'EPA non-CO2 Data'!H1251*About!$B$95,1))</f>
        <v>4.6410991080570128</v>
      </c>
      <c r="J1251" s="134" t="str">
        <f>VLOOKUP(CONCATENATE(B1251,C1251,D1251),'EPA Source to Industry Map'!$D$2:$E$35,2,FALSE)</f>
        <v>non-industry</v>
      </c>
      <c r="K1251" s="126" t="str">
        <f t="shared" si="19"/>
        <v>N2O</v>
      </c>
    </row>
    <row r="1252" spans="1:11" x14ac:dyDescent="0.35">
      <c r="A1252" s="126" t="s">
        <v>74</v>
      </c>
      <c r="B1252" s="126" t="s">
        <v>943</v>
      </c>
      <c r="C1252" s="126" t="s">
        <v>987</v>
      </c>
      <c r="D1252" s="126" t="s">
        <v>993</v>
      </c>
      <c r="E1252" s="126" t="s">
        <v>877</v>
      </c>
      <c r="F1252" s="126">
        <v>2020</v>
      </c>
      <c r="G1252" s="126" t="s">
        <v>940</v>
      </c>
      <c r="H1252" s="126">
        <v>5.2069001872352203</v>
      </c>
      <c r="I1252" s="126">
        <f>IF(E1252="N2O",H1252*About!$B$96,IF('EPA non-CO2 Data'!E1252="CH4",'EPA non-CO2 Data'!H1252*About!$B$95,1))</f>
        <v>4.6302971463668907</v>
      </c>
      <c r="J1252" s="134" t="str">
        <f>VLOOKUP(CONCATENATE(B1252,C1252,D1252),'EPA Source to Industry Map'!$D$2:$E$35,2,FALSE)</f>
        <v>non-industry</v>
      </c>
      <c r="K1252" s="126" t="str">
        <f t="shared" si="19"/>
        <v>N2O</v>
      </c>
    </row>
    <row r="1253" spans="1:11" x14ac:dyDescent="0.35">
      <c r="A1253" s="126" t="s">
        <v>74</v>
      </c>
      <c r="B1253" s="126" t="s">
        <v>943</v>
      </c>
      <c r="C1253" s="126" t="s">
        <v>987</v>
      </c>
      <c r="D1253" s="126" t="s">
        <v>993</v>
      </c>
      <c r="E1253" s="126" t="s">
        <v>877</v>
      </c>
      <c r="F1253" s="126">
        <v>2021</v>
      </c>
      <c r="G1253" s="126" t="s">
        <v>940</v>
      </c>
      <c r="H1253" s="126">
        <v>5.1727899735843099</v>
      </c>
      <c r="I1253" s="126">
        <f>IF(E1253="N2O",H1253*About!$B$96,IF('EPA non-CO2 Data'!E1253="CH4",'EPA non-CO2 Data'!H1253*About!$B$95,1))</f>
        <v>4.5999642382545041</v>
      </c>
      <c r="J1253" s="134" t="str">
        <f>VLOOKUP(CONCATENATE(B1253,C1253,D1253),'EPA Source to Industry Map'!$D$2:$E$35,2,FALSE)</f>
        <v>non-industry</v>
      </c>
      <c r="K1253" s="126" t="str">
        <f t="shared" si="19"/>
        <v>N2O</v>
      </c>
    </row>
    <row r="1254" spans="1:11" x14ac:dyDescent="0.35">
      <c r="A1254" s="126" t="s">
        <v>74</v>
      </c>
      <c r="B1254" s="126" t="s">
        <v>943</v>
      </c>
      <c r="C1254" s="126" t="s">
        <v>987</v>
      </c>
      <c r="D1254" s="126" t="s">
        <v>993</v>
      </c>
      <c r="E1254" s="126" t="s">
        <v>877</v>
      </c>
      <c r="F1254" s="126">
        <v>2022</v>
      </c>
      <c r="G1254" s="126" t="s">
        <v>940</v>
      </c>
      <c r="H1254" s="126">
        <v>5.1386797599333898</v>
      </c>
      <c r="I1254" s="126">
        <f>IF(E1254="N2O",H1254*About!$B$96,IF('EPA non-CO2 Data'!E1254="CH4",'EPA non-CO2 Data'!H1254*About!$B$95,1))</f>
        <v>4.5696313301421085</v>
      </c>
      <c r="J1254" s="134" t="str">
        <f>VLOOKUP(CONCATENATE(B1254,C1254,D1254),'EPA Source to Industry Map'!$D$2:$E$35,2,FALSE)</f>
        <v>non-industry</v>
      </c>
      <c r="K1254" s="126" t="str">
        <f t="shared" si="19"/>
        <v>N2O</v>
      </c>
    </row>
    <row r="1255" spans="1:11" x14ac:dyDescent="0.35">
      <c r="A1255" s="126" t="s">
        <v>74</v>
      </c>
      <c r="B1255" s="126" t="s">
        <v>943</v>
      </c>
      <c r="C1255" s="126" t="s">
        <v>987</v>
      </c>
      <c r="D1255" s="126" t="s">
        <v>993</v>
      </c>
      <c r="E1255" s="126" t="s">
        <v>877</v>
      </c>
      <c r="F1255" s="126">
        <v>2023</v>
      </c>
      <c r="G1255" s="126" t="s">
        <v>940</v>
      </c>
      <c r="H1255" s="126">
        <v>5.1045695462824696</v>
      </c>
      <c r="I1255" s="126">
        <f>IF(E1255="N2O",H1255*About!$B$96,IF('EPA non-CO2 Data'!E1255="CH4",'EPA non-CO2 Data'!H1255*About!$B$95,1))</f>
        <v>4.539298422029713</v>
      </c>
      <c r="J1255" s="134" t="str">
        <f>VLOOKUP(CONCATENATE(B1255,C1255,D1255),'EPA Source to Industry Map'!$D$2:$E$35,2,FALSE)</f>
        <v>non-industry</v>
      </c>
      <c r="K1255" s="126" t="str">
        <f t="shared" si="19"/>
        <v>N2O</v>
      </c>
    </row>
    <row r="1256" spans="1:11" x14ac:dyDescent="0.35">
      <c r="A1256" s="126" t="s">
        <v>74</v>
      </c>
      <c r="B1256" s="126" t="s">
        <v>943</v>
      </c>
      <c r="C1256" s="126" t="s">
        <v>987</v>
      </c>
      <c r="D1256" s="126" t="s">
        <v>993</v>
      </c>
      <c r="E1256" s="126" t="s">
        <v>877</v>
      </c>
      <c r="F1256" s="126">
        <v>2024</v>
      </c>
      <c r="G1256" s="126" t="s">
        <v>940</v>
      </c>
      <c r="H1256" s="126">
        <v>5.0704593326315601</v>
      </c>
      <c r="I1256" s="126">
        <f>IF(E1256="N2O",H1256*About!$B$96,IF('EPA non-CO2 Data'!E1256="CH4",'EPA non-CO2 Data'!H1256*About!$B$95,1))</f>
        <v>4.5089655139173273</v>
      </c>
      <c r="J1256" s="134" t="str">
        <f>VLOOKUP(CONCATENATE(B1256,C1256,D1256),'EPA Source to Industry Map'!$D$2:$E$35,2,FALSE)</f>
        <v>non-industry</v>
      </c>
      <c r="K1256" s="126" t="str">
        <f t="shared" si="19"/>
        <v>N2O</v>
      </c>
    </row>
    <row r="1257" spans="1:11" x14ac:dyDescent="0.35">
      <c r="A1257" s="126" t="s">
        <v>74</v>
      </c>
      <c r="B1257" s="126" t="s">
        <v>943</v>
      </c>
      <c r="C1257" s="126" t="s">
        <v>987</v>
      </c>
      <c r="D1257" s="126" t="s">
        <v>993</v>
      </c>
      <c r="E1257" s="126" t="s">
        <v>877</v>
      </c>
      <c r="F1257" s="126">
        <v>2025</v>
      </c>
      <c r="G1257" s="126" t="s">
        <v>940</v>
      </c>
      <c r="H1257" s="126">
        <v>5.03634911898064</v>
      </c>
      <c r="I1257" s="126">
        <f>IF(E1257="N2O",H1257*About!$B$96,IF('EPA non-CO2 Data'!E1257="CH4",'EPA non-CO2 Data'!H1257*About!$B$95,1))</f>
        <v>4.4786326058049317</v>
      </c>
      <c r="J1257" s="134" t="str">
        <f>VLOOKUP(CONCATENATE(B1257,C1257,D1257),'EPA Source to Industry Map'!$D$2:$E$35,2,FALSE)</f>
        <v>non-industry</v>
      </c>
      <c r="K1257" s="126" t="str">
        <f t="shared" si="19"/>
        <v>N2O</v>
      </c>
    </row>
    <row r="1258" spans="1:11" x14ac:dyDescent="0.35">
      <c r="A1258" s="126" t="s">
        <v>74</v>
      </c>
      <c r="B1258" s="126" t="s">
        <v>943</v>
      </c>
      <c r="C1258" s="126" t="s">
        <v>987</v>
      </c>
      <c r="D1258" s="126" t="s">
        <v>993</v>
      </c>
      <c r="E1258" s="126" t="s">
        <v>877</v>
      </c>
      <c r="F1258" s="126">
        <v>2026</v>
      </c>
      <c r="G1258" s="126" t="s">
        <v>940</v>
      </c>
      <c r="H1258" s="126">
        <v>4.9743767715805101</v>
      </c>
      <c r="I1258" s="126">
        <f>IF(E1258="N2O",H1258*About!$B$96,IF('EPA non-CO2 Data'!E1258="CH4",'EPA non-CO2 Data'!H1258*About!$B$95,1))</f>
        <v>4.4235229680162256</v>
      </c>
      <c r="J1258" s="134" t="str">
        <f>VLOOKUP(CONCATENATE(B1258,C1258,D1258),'EPA Source to Industry Map'!$D$2:$E$35,2,FALSE)</f>
        <v>non-industry</v>
      </c>
      <c r="K1258" s="126" t="str">
        <f t="shared" si="19"/>
        <v>N2O</v>
      </c>
    </row>
    <row r="1259" spans="1:11" x14ac:dyDescent="0.35">
      <c r="A1259" s="126" t="s">
        <v>74</v>
      </c>
      <c r="B1259" s="126" t="s">
        <v>943</v>
      </c>
      <c r="C1259" s="126" t="s">
        <v>987</v>
      </c>
      <c r="D1259" s="126" t="s">
        <v>993</v>
      </c>
      <c r="E1259" s="126" t="s">
        <v>877</v>
      </c>
      <c r="F1259" s="126">
        <v>2027</v>
      </c>
      <c r="G1259" s="126" t="s">
        <v>940</v>
      </c>
      <c r="H1259" s="126">
        <v>4.9124044241803801</v>
      </c>
      <c r="I1259" s="126">
        <f>IF(E1259="N2O",H1259*About!$B$96,IF('EPA non-CO2 Data'!E1259="CH4",'EPA non-CO2 Data'!H1259*About!$B$95,1))</f>
        <v>4.3684133302275194</v>
      </c>
      <c r="J1259" s="134" t="str">
        <f>VLOOKUP(CONCATENATE(B1259,C1259,D1259),'EPA Source to Industry Map'!$D$2:$E$35,2,FALSE)</f>
        <v>non-industry</v>
      </c>
      <c r="K1259" s="126" t="str">
        <f t="shared" si="19"/>
        <v>N2O</v>
      </c>
    </row>
    <row r="1260" spans="1:11" x14ac:dyDescent="0.35">
      <c r="A1260" s="126" t="s">
        <v>74</v>
      </c>
      <c r="B1260" s="126" t="s">
        <v>943</v>
      </c>
      <c r="C1260" s="126" t="s">
        <v>987</v>
      </c>
      <c r="D1260" s="126" t="s">
        <v>993</v>
      </c>
      <c r="E1260" s="126" t="s">
        <v>877</v>
      </c>
      <c r="F1260" s="126">
        <v>2028</v>
      </c>
      <c r="G1260" s="126" t="s">
        <v>940</v>
      </c>
      <c r="H1260" s="126">
        <v>4.8504320767802502</v>
      </c>
      <c r="I1260" s="126">
        <f>IF(E1260="N2O",H1260*About!$B$96,IF('EPA non-CO2 Data'!E1260="CH4",'EPA non-CO2 Data'!H1260*About!$B$95,1))</f>
        <v>4.3133036924388133</v>
      </c>
      <c r="J1260" s="134" t="str">
        <f>VLOOKUP(CONCATENATE(B1260,C1260,D1260),'EPA Source to Industry Map'!$D$2:$E$35,2,FALSE)</f>
        <v>non-industry</v>
      </c>
      <c r="K1260" s="126" t="str">
        <f t="shared" si="19"/>
        <v>N2O</v>
      </c>
    </row>
    <row r="1261" spans="1:11" x14ac:dyDescent="0.35">
      <c r="A1261" s="126" t="s">
        <v>74</v>
      </c>
      <c r="B1261" s="126" t="s">
        <v>943</v>
      </c>
      <c r="C1261" s="126" t="s">
        <v>987</v>
      </c>
      <c r="D1261" s="126" t="s">
        <v>993</v>
      </c>
      <c r="E1261" s="126" t="s">
        <v>877</v>
      </c>
      <c r="F1261" s="126">
        <v>2029</v>
      </c>
      <c r="G1261" s="126" t="s">
        <v>940</v>
      </c>
      <c r="H1261" s="126">
        <v>4.7884597293801203</v>
      </c>
      <c r="I1261" s="126">
        <f>IF(E1261="N2O",H1261*About!$B$96,IF('EPA non-CO2 Data'!E1261="CH4",'EPA non-CO2 Data'!H1261*About!$B$95,1))</f>
        <v>4.2581940546501071</v>
      </c>
      <c r="J1261" s="134" t="str">
        <f>VLOOKUP(CONCATENATE(B1261,C1261,D1261),'EPA Source to Industry Map'!$D$2:$E$35,2,FALSE)</f>
        <v>non-industry</v>
      </c>
      <c r="K1261" s="126" t="str">
        <f t="shared" si="19"/>
        <v>N2O</v>
      </c>
    </row>
    <row r="1262" spans="1:11" x14ac:dyDescent="0.35">
      <c r="A1262" s="126" t="s">
        <v>74</v>
      </c>
      <c r="B1262" s="126" t="s">
        <v>943</v>
      </c>
      <c r="C1262" s="126" t="s">
        <v>987</v>
      </c>
      <c r="D1262" s="126" t="s">
        <v>993</v>
      </c>
      <c r="E1262" s="126" t="s">
        <v>877</v>
      </c>
      <c r="F1262" s="126">
        <v>2030</v>
      </c>
      <c r="G1262" s="126" t="s">
        <v>940</v>
      </c>
      <c r="H1262" s="126">
        <v>4.7264873819799904</v>
      </c>
      <c r="I1262" s="126">
        <f>IF(E1262="N2O",H1262*About!$B$96,IF('EPA non-CO2 Data'!E1262="CH4",'EPA non-CO2 Data'!H1262*About!$B$95,1))</f>
        <v>4.203084416861401</v>
      </c>
      <c r="J1262" s="134" t="str">
        <f>VLOOKUP(CONCATENATE(B1262,C1262,D1262),'EPA Source to Industry Map'!$D$2:$E$35,2,FALSE)</f>
        <v>non-industry</v>
      </c>
      <c r="K1262" s="126" t="str">
        <f t="shared" si="19"/>
        <v>N2O</v>
      </c>
    </row>
    <row r="1263" spans="1:11" x14ac:dyDescent="0.35">
      <c r="A1263" s="126" t="s">
        <v>74</v>
      </c>
      <c r="B1263" s="126" t="s">
        <v>943</v>
      </c>
      <c r="C1263" s="126" t="s">
        <v>987</v>
      </c>
      <c r="D1263" s="126" t="s">
        <v>993</v>
      </c>
      <c r="E1263" s="126" t="s">
        <v>877</v>
      </c>
      <c r="F1263" s="126">
        <v>2031</v>
      </c>
      <c r="G1263" s="126" t="s">
        <v>940</v>
      </c>
      <c r="H1263" s="126">
        <v>4.7282713372181604</v>
      </c>
      <c r="I1263" s="126">
        <f>IF(E1263="N2O",H1263*About!$B$96,IF('EPA non-CO2 Data'!E1263="CH4",'EPA non-CO2 Data'!H1263*About!$B$95,1))</f>
        <v>4.2046708200094383</v>
      </c>
      <c r="J1263" s="134" t="str">
        <f>VLOOKUP(CONCATENATE(B1263,C1263,D1263),'EPA Source to Industry Map'!$D$2:$E$35,2,FALSE)</f>
        <v>non-industry</v>
      </c>
      <c r="K1263" s="126" t="str">
        <f t="shared" si="19"/>
        <v>N2O</v>
      </c>
    </row>
    <row r="1264" spans="1:11" x14ac:dyDescent="0.35">
      <c r="A1264" s="126" t="s">
        <v>74</v>
      </c>
      <c r="B1264" s="126" t="s">
        <v>943</v>
      </c>
      <c r="C1264" s="126" t="s">
        <v>987</v>
      </c>
      <c r="D1264" s="126" t="s">
        <v>993</v>
      </c>
      <c r="E1264" s="126" t="s">
        <v>877</v>
      </c>
      <c r="F1264" s="126">
        <v>2032</v>
      </c>
      <c r="G1264" s="126" t="s">
        <v>940</v>
      </c>
      <c r="H1264" s="126">
        <v>4.7300552924563304</v>
      </c>
      <c r="I1264" s="126">
        <f>IF(E1264="N2O",H1264*About!$B$96,IF('EPA non-CO2 Data'!E1264="CH4",'EPA non-CO2 Data'!H1264*About!$B$95,1))</f>
        <v>4.2062572231574746</v>
      </c>
      <c r="J1264" s="134" t="str">
        <f>VLOOKUP(CONCATENATE(B1264,C1264,D1264),'EPA Source to Industry Map'!$D$2:$E$35,2,FALSE)</f>
        <v>non-industry</v>
      </c>
      <c r="K1264" s="126" t="str">
        <f t="shared" si="19"/>
        <v>N2O</v>
      </c>
    </row>
    <row r="1265" spans="1:11" x14ac:dyDescent="0.35">
      <c r="A1265" s="126" t="s">
        <v>74</v>
      </c>
      <c r="B1265" s="126" t="s">
        <v>943</v>
      </c>
      <c r="C1265" s="126" t="s">
        <v>987</v>
      </c>
      <c r="D1265" s="126" t="s">
        <v>993</v>
      </c>
      <c r="E1265" s="126" t="s">
        <v>877</v>
      </c>
      <c r="F1265" s="126">
        <v>2033</v>
      </c>
      <c r="G1265" s="126" t="s">
        <v>940</v>
      </c>
      <c r="H1265" s="126">
        <v>4.7318392476945004</v>
      </c>
      <c r="I1265" s="126">
        <f>IF(E1265="N2O",H1265*About!$B$96,IF('EPA non-CO2 Data'!E1265="CH4",'EPA non-CO2 Data'!H1265*About!$B$95,1))</f>
        <v>4.2078436263055119</v>
      </c>
      <c r="J1265" s="134" t="str">
        <f>VLOOKUP(CONCATENATE(B1265,C1265,D1265),'EPA Source to Industry Map'!$D$2:$E$35,2,FALSE)</f>
        <v>non-industry</v>
      </c>
      <c r="K1265" s="126" t="str">
        <f t="shared" si="19"/>
        <v>N2O</v>
      </c>
    </row>
    <row r="1266" spans="1:11" x14ac:dyDescent="0.35">
      <c r="A1266" s="126" t="s">
        <v>74</v>
      </c>
      <c r="B1266" s="126" t="s">
        <v>943</v>
      </c>
      <c r="C1266" s="126" t="s">
        <v>987</v>
      </c>
      <c r="D1266" s="126" t="s">
        <v>993</v>
      </c>
      <c r="E1266" s="126" t="s">
        <v>877</v>
      </c>
      <c r="F1266" s="126">
        <v>2034</v>
      </c>
      <c r="G1266" s="126" t="s">
        <v>940</v>
      </c>
      <c r="H1266" s="126">
        <v>4.7336232029326801</v>
      </c>
      <c r="I1266" s="126">
        <f>IF(E1266="N2O",H1266*About!$B$96,IF('EPA non-CO2 Data'!E1266="CH4",'EPA non-CO2 Data'!H1266*About!$B$95,1))</f>
        <v>4.209430029453558</v>
      </c>
      <c r="J1266" s="134" t="str">
        <f>VLOOKUP(CONCATENATE(B1266,C1266,D1266),'EPA Source to Industry Map'!$D$2:$E$35,2,FALSE)</f>
        <v>non-industry</v>
      </c>
      <c r="K1266" s="126" t="str">
        <f t="shared" si="19"/>
        <v>N2O</v>
      </c>
    </row>
    <row r="1267" spans="1:11" x14ac:dyDescent="0.35">
      <c r="A1267" s="126" t="s">
        <v>74</v>
      </c>
      <c r="B1267" s="126" t="s">
        <v>943</v>
      </c>
      <c r="C1267" s="126" t="s">
        <v>987</v>
      </c>
      <c r="D1267" s="126" t="s">
        <v>993</v>
      </c>
      <c r="E1267" s="126" t="s">
        <v>877</v>
      </c>
      <c r="F1267" s="126">
        <v>2035</v>
      </c>
      <c r="G1267" s="126" t="s">
        <v>940</v>
      </c>
      <c r="H1267" s="126">
        <v>4.7354071581708501</v>
      </c>
      <c r="I1267" s="126">
        <f>IF(E1267="N2O",H1267*About!$B$96,IF('EPA non-CO2 Data'!E1267="CH4",'EPA non-CO2 Data'!H1267*About!$B$95,1))</f>
        <v>4.2110164326015953</v>
      </c>
      <c r="J1267" s="134" t="str">
        <f>VLOOKUP(CONCATENATE(B1267,C1267,D1267),'EPA Source to Industry Map'!$D$2:$E$35,2,FALSE)</f>
        <v>non-industry</v>
      </c>
      <c r="K1267" s="126" t="str">
        <f t="shared" si="19"/>
        <v>N2O</v>
      </c>
    </row>
    <row r="1268" spans="1:11" x14ac:dyDescent="0.35">
      <c r="A1268" s="126" t="s">
        <v>74</v>
      </c>
      <c r="B1268" s="126" t="s">
        <v>943</v>
      </c>
      <c r="C1268" s="126" t="s">
        <v>987</v>
      </c>
      <c r="D1268" s="126" t="s">
        <v>993</v>
      </c>
      <c r="E1268" s="126" t="s">
        <v>877</v>
      </c>
      <c r="F1268" s="126">
        <v>2036</v>
      </c>
      <c r="G1268" s="126" t="s">
        <v>940</v>
      </c>
      <c r="H1268" s="126">
        <v>4.7389750686471901</v>
      </c>
      <c r="I1268" s="126">
        <f>IF(E1268="N2O",H1268*About!$B$96,IF('EPA non-CO2 Data'!E1268="CH4",'EPA non-CO2 Data'!H1268*About!$B$95,1))</f>
        <v>4.2141892388976689</v>
      </c>
      <c r="J1268" s="134" t="str">
        <f>VLOOKUP(CONCATENATE(B1268,C1268,D1268),'EPA Source to Industry Map'!$D$2:$E$35,2,FALSE)</f>
        <v>non-industry</v>
      </c>
      <c r="K1268" s="126" t="str">
        <f t="shared" si="19"/>
        <v>N2O</v>
      </c>
    </row>
    <row r="1269" spans="1:11" x14ac:dyDescent="0.35">
      <c r="A1269" s="126" t="s">
        <v>74</v>
      </c>
      <c r="B1269" s="126" t="s">
        <v>943</v>
      </c>
      <c r="C1269" s="126" t="s">
        <v>987</v>
      </c>
      <c r="D1269" s="126" t="s">
        <v>993</v>
      </c>
      <c r="E1269" s="126" t="s">
        <v>877</v>
      </c>
      <c r="F1269" s="126">
        <v>2037</v>
      </c>
      <c r="G1269" s="126" t="s">
        <v>940</v>
      </c>
      <c r="H1269" s="126">
        <v>4.7425429791235301</v>
      </c>
      <c r="I1269" s="126">
        <f>IF(E1269="N2O",H1269*About!$B$96,IF('EPA non-CO2 Data'!E1269="CH4",'EPA non-CO2 Data'!H1269*About!$B$95,1))</f>
        <v>4.2173620451937435</v>
      </c>
      <c r="J1269" s="134" t="str">
        <f>VLOOKUP(CONCATENATE(B1269,C1269,D1269),'EPA Source to Industry Map'!$D$2:$E$35,2,FALSE)</f>
        <v>non-industry</v>
      </c>
      <c r="K1269" s="126" t="str">
        <f t="shared" si="19"/>
        <v>N2O</v>
      </c>
    </row>
    <row r="1270" spans="1:11" x14ac:dyDescent="0.35">
      <c r="A1270" s="126" t="s">
        <v>74</v>
      </c>
      <c r="B1270" s="126" t="s">
        <v>943</v>
      </c>
      <c r="C1270" s="126" t="s">
        <v>987</v>
      </c>
      <c r="D1270" s="126" t="s">
        <v>993</v>
      </c>
      <c r="E1270" s="126" t="s">
        <v>877</v>
      </c>
      <c r="F1270" s="126">
        <v>2038</v>
      </c>
      <c r="G1270" s="126" t="s">
        <v>940</v>
      </c>
      <c r="H1270" s="126">
        <v>4.7461108895998798</v>
      </c>
      <c r="I1270" s="126">
        <f>IF(E1270="N2O",H1270*About!$B$96,IF('EPA non-CO2 Data'!E1270="CH4",'EPA non-CO2 Data'!H1270*About!$B$95,1))</f>
        <v>4.220534851489826</v>
      </c>
      <c r="J1270" s="134" t="str">
        <f>VLOOKUP(CONCATENATE(B1270,C1270,D1270),'EPA Source to Industry Map'!$D$2:$E$35,2,FALSE)</f>
        <v>non-industry</v>
      </c>
      <c r="K1270" s="126" t="str">
        <f t="shared" si="19"/>
        <v>N2O</v>
      </c>
    </row>
    <row r="1271" spans="1:11" x14ac:dyDescent="0.35">
      <c r="A1271" s="126" t="s">
        <v>74</v>
      </c>
      <c r="B1271" s="126" t="s">
        <v>943</v>
      </c>
      <c r="C1271" s="126" t="s">
        <v>987</v>
      </c>
      <c r="D1271" s="126" t="s">
        <v>993</v>
      </c>
      <c r="E1271" s="126" t="s">
        <v>877</v>
      </c>
      <c r="F1271" s="126">
        <v>2039</v>
      </c>
      <c r="G1271" s="126" t="s">
        <v>940</v>
      </c>
      <c r="H1271" s="126">
        <v>4.7496788000762198</v>
      </c>
      <c r="I1271" s="126">
        <f>IF(E1271="N2O",H1271*About!$B$96,IF('EPA non-CO2 Data'!E1271="CH4",'EPA non-CO2 Data'!H1271*About!$B$95,1))</f>
        <v>4.2237076577859005</v>
      </c>
      <c r="J1271" s="134" t="str">
        <f>VLOOKUP(CONCATENATE(B1271,C1271,D1271),'EPA Source to Industry Map'!$D$2:$E$35,2,FALSE)</f>
        <v>non-industry</v>
      </c>
      <c r="K1271" s="126" t="str">
        <f t="shared" si="19"/>
        <v>N2O</v>
      </c>
    </row>
    <row r="1272" spans="1:11" x14ac:dyDescent="0.35">
      <c r="A1272" s="126" t="s">
        <v>74</v>
      </c>
      <c r="B1272" s="126" t="s">
        <v>943</v>
      </c>
      <c r="C1272" s="126" t="s">
        <v>987</v>
      </c>
      <c r="D1272" s="126" t="s">
        <v>993</v>
      </c>
      <c r="E1272" s="126" t="s">
        <v>877</v>
      </c>
      <c r="F1272" s="126">
        <v>2040</v>
      </c>
      <c r="G1272" s="126" t="s">
        <v>940</v>
      </c>
      <c r="H1272" s="126">
        <v>4.7532467105525704</v>
      </c>
      <c r="I1272" s="126">
        <f>IF(E1272="N2O",H1272*About!$B$96,IF('EPA non-CO2 Data'!E1272="CH4",'EPA non-CO2 Data'!H1272*About!$B$95,1))</f>
        <v>4.2268804640819839</v>
      </c>
      <c r="J1272" s="134" t="str">
        <f>VLOOKUP(CONCATENATE(B1272,C1272,D1272),'EPA Source to Industry Map'!$D$2:$E$35,2,FALSE)</f>
        <v>non-industry</v>
      </c>
      <c r="K1272" s="126" t="str">
        <f t="shared" si="19"/>
        <v>N2O</v>
      </c>
    </row>
    <row r="1273" spans="1:11" x14ac:dyDescent="0.35">
      <c r="A1273" s="126" t="s">
        <v>74</v>
      </c>
      <c r="B1273" s="126" t="s">
        <v>943</v>
      </c>
      <c r="C1273" s="126" t="s">
        <v>987</v>
      </c>
      <c r="D1273" s="126" t="s">
        <v>993</v>
      </c>
      <c r="E1273" s="126" t="s">
        <v>877</v>
      </c>
      <c r="F1273" s="126">
        <v>2041</v>
      </c>
      <c r="G1273" s="126" t="s">
        <v>940</v>
      </c>
      <c r="H1273" s="126">
        <v>4.7953847227752604</v>
      </c>
      <c r="I1273" s="126">
        <f>IF(E1273="N2O",H1273*About!$B$96,IF('EPA non-CO2 Data'!E1273="CH4",'EPA non-CO2 Data'!H1273*About!$B$95,1))</f>
        <v>4.2643521863605507</v>
      </c>
      <c r="J1273" s="134" t="str">
        <f>VLOOKUP(CONCATENATE(B1273,C1273,D1273),'EPA Source to Industry Map'!$D$2:$E$35,2,FALSE)</f>
        <v>non-industry</v>
      </c>
      <c r="K1273" s="126" t="str">
        <f t="shared" si="19"/>
        <v>N2O</v>
      </c>
    </row>
    <row r="1274" spans="1:11" x14ac:dyDescent="0.35">
      <c r="A1274" s="126" t="s">
        <v>74</v>
      </c>
      <c r="B1274" s="126" t="s">
        <v>943</v>
      </c>
      <c r="C1274" s="126" t="s">
        <v>987</v>
      </c>
      <c r="D1274" s="126" t="s">
        <v>993</v>
      </c>
      <c r="E1274" s="126" t="s">
        <v>877</v>
      </c>
      <c r="F1274" s="126">
        <v>2042</v>
      </c>
      <c r="G1274" s="126" t="s">
        <v>940</v>
      </c>
      <c r="H1274" s="126">
        <v>4.8375227349979504</v>
      </c>
      <c r="I1274" s="126">
        <f>IF(E1274="N2O",H1274*About!$B$96,IF('EPA non-CO2 Data'!E1274="CH4",'EPA non-CO2 Data'!H1274*About!$B$95,1))</f>
        <v>4.3018239086391166</v>
      </c>
      <c r="J1274" s="134" t="str">
        <f>VLOOKUP(CONCATENATE(B1274,C1274,D1274),'EPA Source to Industry Map'!$D$2:$E$35,2,FALSE)</f>
        <v>non-industry</v>
      </c>
      <c r="K1274" s="126" t="str">
        <f t="shared" si="19"/>
        <v>N2O</v>
      </c>
    </row>
    <row r="1275" spans="1:11" x14ac:dyDescent="0.35">
      <c r="A1275" s="126" t="s">
        <v>74</v>
      </c>
      <c r="B1275" s="126" t="s">
        <v>943</v>
      </c>
      <c r="C1275" s="126" t="s">
        <v>987</v>
      </c>
      <c r="D1275" s="126" t="s">
        <v>993</v>
      </c>
      <c r="E1275" s="126" t="s">
        <v>877</v>
      </c>
      <c r="F1275" s="126">
        <v>2043</v>
      </c>
      <c r="G1275" s="126" t="s">
        <v>940</v>
      </c>
      <c r="H1275" s="126">
        <v>4.8796607472206404</v>
      </c>
      <c r="I1275" s="126">
        <f>IF(E1275="N2O",H1275*About!$B$96,IF('EPA non-CO2 Data'!E1275="CH4",'EPA non-CO2 Data'!H1275*About!$B$95,1))</f>
        <v>4.3392956309176833</v>
      </c>
      <c r="J1275" s="134" t="str">
        <f>VLOOKUP(CONCATENATE(B1275,C1275,D1275),'EPA Source to Industry Map'!$D$2:$E$35,2,FALSE)</f>
        <v>non-industry</v>
      </c>
      <c r="K1275" s="126" t="str">
        <f t="shared" si="19"/>
        <v>N2O</v>
      </c>
    </row>
    <row r="1276" spans="1:11" x14ac:dyDescent="0.35">
      <c r="A1276" s="126" t="s">
        <v>74</v>
      </c>
      <c r="B1276" s="126" t="s">
        <v>943</v>
      </c>
      <c r="C1276" s="126" t="s">
        <v>987</v>
      </c>
      <c r="D1276" s="126" t="s">
        <v>993</v>
      </c>
      <c r="E1276" s="126" t="s">
        <v>877</v>
      </c>
      <c r="F1276" s="126">
        <v>2044</v>
      </c>
      <c r="G1276" s="126" t="s">
        <v>940</v>
      </c>
      <c r="H1276" s="126">
        <v>4.9217987594433303</v>
      </c>
      <c r="I1276" s="126">
        <f>IF(E1276="N2O",H1276*About!$B$96,IF('EPA non-CO2 Data'!E1276="CH4",'EPA non-CO2 Data'!H1276*About!$B$95,1))</f>
        <v>4.3767673531962501</v>
      </c>
      <c r="J1276" s="134" t="str">
        <f>VLOOKUP(CONCATENATE(B1276,C1276,D1276),'EPA Source to Industry Map'!$D$2:$E$35,2,FALSE)</f>
        <v>non-industry</v>
      </c>
      <c r="K1276" s="126" t="str">
        <f t="shared" si="19"/>
        <v>N2O</v>
      </c>
    </row>
    <row r="1277" spans="1:11" x14ac:dyDescent="0.35">
      <c r="A1277" s="126" t="s">
        <v>74</v>
      </c>
      <c r="B1277" s="126" t="s">
        <v>943</v>
      </c>
      <c r="C1277" s="126" t="s">
        <v>987</v>
      </c>
      <c r="D1277" s="126" t="s">
        <v>993</v>
      </c>
      <c r="E1277" s="126" t="s">
        <v>877</v>
      </c>
      <c r="F1277" s="126">
        <v>2045</v>
      </c>
      <c r="G1277" s="126" t="s">
        <v>940</v>
      </c>
      <c r="H1277" s="126">
        <v>4.9639367716660097</v>
      </c>
      <c r="I1277" s="126">
        <f>IF(E1277="N2O",H1277*About!$B$96,IF('EPA non-CO2 Data'!E1277="CH4",'EPA non-CO2 Data'!H1277*About!$B$95,1))</f>
        <v>4.4142390754748071</v>
      </c>
      <c r="J1277" s="134" t="str">
        <f>VLOOKUP(CONCATENATE(B1277,C1277,D1277),'EPA Source to Industry Map'!$D$2:$E$35,2,FALSE)</f>
        <v>non-industry</v>
      </c>
      <c r="K1277" s="126" t="str">
        <f t="shared" si="19"/>
        <v>N2O</v>
      </c>
    </row>
    <row r="1278" spans="1:11" x14ac:dyDescent="0.35">
      <c r="A1278" s="126" t="s">
        <v>74</v>
      </c>
      <c r="B1278" s="126" t="s">
        <v>943</v>
      </c>
      <c r="C1278" s="126" t="s">
        <v>987</v>
      </c>
      <c r="D1278" s="126" t="s">
        <v>993</v>
      </c>
      <c r="E1278" s="126" t="s">
        <v>877</v>
      </c>
      <c r="F1278" s="126">
        <v>2046</v>
      </c>
      <c r="G1278" s="126" t="s">
        <v>940</v>
      </c>
      <c r="H1278" s="126">
        <v>4.9666127045232704</v>
      </c>
      <c r="I1278" s="126">
        <f>IF(E1278="N2O",H1278*About!$B$96,IF('EPA non-CO2 Data'!E1278="CH4",'EPA non-CO2 Data'!H1278*About!$B$95,1))</f>
        <v>4.4166186801968683</v>
      </c>
      <c r="J1278" s="134" t="str">
        <f>VLOOKUP(CONCATENATE(B1278,C1278,D1278),'EPA Source to Industry Map'!$D$2:$E$35,2,FALSE)</f>
        <v>non-industry</v>
      </c>
      <c r="K1278" s="126" t="str">
        <f t="shared" si="19"/>
        <v>N2O</v>
      </c>
    </row>
    <row r="1279" spans="1:11" x14ac:dyDescent="0.35">
      <c r="A1279" s="126" t="s">
        <v>74</v>
      </c>
      <c r="B1279" s="126" t="s">
        <v>943</v>
      </c>
      <c r="C1279" s="126" t="s">
        <v>987</v>
      </c>
      <c r="D1279" s="126" t="s">
        <v>993</v>
      </c>
      <c r="E1279" s="126" t="s">
        <v>877</v>
      </c>
      <c r="F1279" s="126">
        <v>2047</v>
      </c>
      <c r="G1279" s="126" t="s">
        <v>940</v>
      </c>
      <c r="H1279" s="126">
        <v>4.9692886373805303</v>
      </c>
      <c r="I1279" s="126">
        <f>IF(E1279="N2O",H1279*About!$B$96,IF('EPA non-CO2 Data'!E1279="CH4",'EPA non-CO2 Data'!H1279*About!$B$95,1))</f>
        <v>4.4189982849189278</v>
      </c>
      <c r="J1279" s="134" t="str">
        <f>VLOOKUP(CONCATENATE(B1279,C1279,D1279),'EPA Source to Industry Map'!$D$2:$E$35,2,FALSE)</f>
        <v>non-industry</v>
      </c>
      <c r="K1279" s="126" t="str">
        <f t="shared" si="19"/>
        <v>N2O</v>
      </c>
    </row>
    <row r="1280" spans="1:11" x14ac:dyDescent="0.35">
      <c r="A1280" s="126" t="s">
        <v>74</v>
      </c>
      <c r="B1280" s="126" t="s">
        <v>943</v>
      </c>
      <c r="C1280" s="126" t="s">
        <v>987</v>
      </c>
      <c r="D1280" s="126" t="s">
        <v>993</v>
      </c>
      <c r="E1280" s="126" t="s">
        <v>877</v>
      </c>
      <c r="F1280" s="126">
        <v>2048</v>
      </c>
      <c r="G1280" s="126" t="s">
        <v>940</v>
      </c>
      <c r="H1280" s="126">
        <v>4.9719645702377901</v>
      </c>
      <c r="I1280" s="126">
        <f>IF(E1280="N2O",H1280*About!$B$96,IF('EPA non-CO2 Data'!E1280="CH4",'EPA non-CO2 Data'!H1280*About!$B$95,1))</f>
        <v>4.4213778896409881</v>
      </c>
      <c r="J1280" s="134" t="str">
        <f>VLOOKUP(CONCATENATE(B1280,C1280,D1280),'EPA Source to Industry Map'!$D$2:$E$35,2,FALSE)</f>
        <v>non-industry</v>
      </c>
      <c r="K1280" s="126" t="str">
        <f t="shared" si="19"/>
        <v>N2O</v>
      </c>
    </row>
    <row r="1281" spans="1:11" x14ac:dyDescent="0.35">
      <c r="A1281" s="126" t="s">
        <v>74</v>
      </c>
      <c r="B1281" s="126" t="s">
        <v>943</v>
      </c>
      <c r="C1281" s="126" t="s">
        <v>987</v>
      </c>
      <c r="D1281" s="126" t="s">
        <v>993</v>
      </c>
      <c r="E1281" s="126" t="s">
        <v>877</v>
      </c>
      <c r="F1281" s="126">
        <v>2049</v>
      </c>
      <c r="G1281" s="126" t="s">
        <v>940</v>
      </c>
      <c r="H1281" s="126">
        <v>4.97464050309505</v>
      </c>
      <c r="I1281" s="126">
        <f>IF(E1281="N2O",H1281*About!$B$96,IF('EPA non-CO2 Data'!E1281="CH4",'EPA non-CO2 Data'!H1281*About!$B$95,1))</f>
        <v>4.4237574943630475</v>
      </c>
      <c r="J1281" s="134" t="str">
        <f>VLOOKUP(CONCATENATE(B1281,C1281,D1281),'EPA Source to Industry Map'!$D$2:$E$35,2,FALSE)</f>
        <v>non-industry</v>
      </c>
      <c r="K1281" s="126" t="str">
        <f t="shared" si="19"/>
        <v>N2O</v>
      </c>
    </row>
    <row r="1282" spans="1:11" x14ac:dyDescent="0.35">
      <c r="A1282" s="126" t="s">
        <v>74</v>
      </c>
      <c r="B1282" s="126" t="s">
        <v>943</v>
      </c>
      <c r="C1282" s="126" t="s">
        <v>987</v>
      </c>
      <c r="D1282" s="126" t="s">
        <v>993</v>
      </c>
      <c r="E1282" s="126" t="s">
        <v>877</v>
      </c>
      <c r="F1282" s="126">
        <v>2050</v>
      </c>
      <c r="G1282" s="126" t="s">
        <v>940</v>
      </c>
      <c r="H1282" s="126">
        <v>4.9773164359523001</v>
      </c>
      <c r="I1282" s="126">
        <f>IF(E1282="N2O",H1282*About!$B$96,IF('EPA non-CO2 Data'!E1282="CH4",'EPA non-CO2 Data'!H1282*About!$B$95,1))</f>
        <v>4.426137099085099</v>
      </c>
      <c r="J1282" s="134" t="str">
        <f>VLOOKUP(CONCATENATE(B1282,C1282,D1282),'EPA Source to Industry Map'!$D$2:$E$35,2,FALSE)</f>
        <v>non-industry</v>
      </c>
      <c r="K1282" s="126" t="str">
        <f t="shared" si="19"/>
        <v>N2O</v>
      </c>
    </row>
    <row r="1283" spans="1:11" x14ac:dyDescent="0.35">
      <c r="A1283" s="126" t="s">
        <v>74</v>
      </c>
      <c r="B1283" s="126" t="s">
        <v>994</v>
      </c>
      <c r="C1283" s="126" t="s">
        <v>995</v>
      </c>
      <c r="D1283" s="126" t="s">
        <v>996</v>
      </c>
      <c r="E1283" s="126" t="s">
        <v>997</v>
      </c>
      <c r="F1283" s="126">
        <v>1990</v>
      </c>
      <c r="G1283" s="126" t="s">
        <v>940</v>
      </c>
      <c r="H1283" s="126">
        <v>7.5578429979986801</v>
      </c>
      <c r="I1283" s="126">
        <f>IF(E1283="N2O",H1283*About!$B$96,IF('EPA non-CO2 Data'!E1283="CH4",'EPA non-CO2 Data'!H1283*About!$B$95,1))</f>
        <v>1</v>
      </c>
      <c r="J1283" s="134" t="str">
        <f>VLOOKUP(CONCATENATE(B1283,C1283,D1283),'EPA Source to Industry Map'!$D$2:$E$35,2,FALSE)</f>
        <v>chemicals 20</v>
      </c>
      <c r="K1283" s="126" t="str">
        <f t="shared" ref="K1283:K1346" si="20">IF(E1283="N2O","N2O",IF(E1283="CH4","CH4","F-gases"))</f>
        <v>F-gases</v>
      </c>
    </row>
    <row r="1284" spans="1:11" x14ac:dyDescent="0.35">
      <c r="A1284" s="126" t="s">
        <v>74</v>
      </c>
      <c r="B1284" s="126" t="s">
        <v>994</v>
      </c>
      <c r="C1284" s="126" t="s">
        <v>995</v>
      </c>
      <c r="D1284" s="126" t="s">
        <v>996</v>
      </c>
      <c r="E1284" s="126" t="s">
        <v>997</v>
      </c>
      <c r="F1284" s="126">
        <v>1991</v>
      </c>
      <c r="G1284" s="126" t="s">
        <v>940</v>
      </c>
      <c r="H1284" s="126">
        <v>8.0330569977352209</v>
      </c>
      <c r="I1284" s="126">
        <f>IF(E1284="N2O",H1284*About!$B$96,IF('EPA non-CO2 Data'!E1284="CH4",'EPA non-CO2 Data'!H1284*About!$B$95,1))</f>
        <v>1</v>
      </c>
      <c r="J1284" s="134" t="str">
        <f>VLOOKUP(CONCATENATE(B1284,C1284,D1284),'EPA Source to Industry Map'!$D$2:$E$35,2,FALSE)</f>
        <v>chemicals 20</v>
      </c>
      <c r="K1284" s="126" t="str">
        <f t="shared" si="20"/>
        <v>F-gases</v>
      </c>
    </row>
    <row r="1285" spans="1:11" x14ac:dyDescent="0.35">
      <c r="A1285" s="126" t="s">
        <v>74</v>
      </c>
      <c r="B1285" s="126" t="s">
        <v>994</v>
      </c>
      <c r="C1285" s="126" t="s">
        <v>995</v>
      </c>
      <c r="D1285" s="126" t="s">
        <v>996</v>
      </c>
      <c r="E1285" s="126" t="s">
        <v>997</v>
      </c>
      <c r="F1285" s="126">
        <v>1992</v>
      </c>
      <c r="G1285" s="126" t="s">
        <v>940</v>
      </c>
      <c r="H1285" s="126">
        <v>7.5786295392604499</v>
      </c>
      <c r="I1285" s="126">
        <f>IF(E1285="N2O",H1285*About!$B$96,IF('EPA non-CO2 Data'!E1285="CH4",'EPA non-CO2 Data'!H1285*About!$B$95,1))</f>
        <v>1</v>
      </c>
      <c r="J1285" s="134" t="str">
        <f>VLOOKUP(CONCATENATE(B1285,C1285,D1285),'EPA Source to Industry Map'!$D$2:$E$35,2,FALSE)</f>
        <v>chemicals 20</v>
      </c>
      <c r="K1285" s="126" t="str">
        <f t="shared" si="20"/>
        <v>F-gases</v>
      </c>
    </row>
    <row r="1286" spans="1:11" x14ac:dyDescent="0.35">
      <c r="A1286" s="126" t="s">
        <v>74</v>
      </c>
      <c r="B1286" s="126" t="s">
        <v>994</v>
      </c>
      <c r="C1286" s="126" t="s">
        <v>995</v>
      </c>
      <c r="D1286" s="126" t="s">
        <v>996</v>
      </c>
      <c r="E1286" s="126" t="s">
        <v>997</v>
      </c>
      <c r="F1286" s="126">
        <v>1993</v>
      </c>
      <c r="G1286" s="126" t="s">
        <v>940</v>
      </c>
      <c r="H1286" s="126">
        <v>7.4555325057236503</v>
      </c>
      <c r="I1286" s="126">
        <f>IF(E1286="N2O",H1286*About!$B$96,IF('EPA non-CO2 Data'!E1286="CH4",'EPA non-CO2 Data'!H1286*About!$B$95,1))</f>
        <v>1</v>
      </c>
      <c r="J1286" s="134" t="str">
        <f>VLOOKUP(CONCATENATE(B1286,C1286,D1286),'EPA Source to Industry Map'!$D$2:$E$35,2,FALSE)</f>
        <v>chemicals 20</v>
      </c>
      <c r="K1286" s="126" t="str">
        <f t="shared" si="20"/>
        <v>F-gases</v>
      </c>
    </row>
    <row r="1287" spans="1:11" x14ac:dyDescent="0.35">
      <c r="A1287" s="126" t="s">
        <v>74</v>
      </c>
      <c r="B1287" s="126" t="s">
        <v>994</v>
      </c>
      <c r="C1287" s="126" t="s">
        <v>995</v>
      </c>
      <c r="D1287" s="126" t="s">
        <v>996</v>
      </c>
      <c r="E1287" s="126" t="s">
        <v>997</v>
      </c>
      <c r="F1287" s="126">
        <v>1994</v>
      </c>
      <c r="G1287" s="126" t="s">
        <v>940</v>
      </c>
      <c r="H1287" s="126">
        <v>6.8949662558752696</v>
      </c>
      <c r="I1287" s="126">
        <f>IF(E1287="N2O",H1287*About!$B$96,IF('EPA non-CO2 Data'!E1287="CH4",'EPA non-CO2 Data'!H1287*About!$B$95,1))</f>
        <v>1</v>
      </c>
      <c r="J1287" s="134" t="str">
        <f>VLOOKUP(CONCATENATE(B1287,C1287,D1287),'EPA Source to Industry Map'!$D$2:$E$35,2,FALSE)</f>
        <v>chemicals 20</v>
      </c>
      <c r="K1287" s="126" t="str">
        <f t="shared" si="20"/>
        <v>F-gases</v>
      </c>
    </row>
    <row r="1288" spans="1:11" x14ac:dyDescent="0.35">
      <c r="A1288" s="126" t="s">
        <v>74</v>
      </c>
      <c r="B1288" s="126" t="s">
        <v>994</v>
      </c>
      <c r="C1288" s="126" t="s">
        <v>995</v>
      </c>
      <c r="D1288" s="126" t="s">
        <v>996</v>
      </c>
      <c r="E1288" s="126" t="s">
        <v>997</v>
      </c>
      <c r="F1288" s="126">
        <v>1995</v>
      </c>
      <c r="G1288" s="126" t="s">
        <v>940</v>
      </c>
      <c r="H1288" s="126">
        <v>6.3140189534162703</v>
      </c>
      <c r="I1288" s="126">
        <f>IF(E1288="N2O",H1288*About!$B$96,IF('EPA non-CO2 Data'!E1288="CH4",'EPA non-CO2 Data'!H1288*About!$B$95,1))</f>
        <v>1</v>
      </c>
      <c r="J1288" s="134" t="str">
        <f>VLOOKUP(CONCATENATE(B1288,C1288,D1288),'EPA Source to Industry Map'!$D$2:$E$35,2,FALSE)</f>
        <v>chemicals 20</v>
      </c>
      <c r="K1288" s="126" t="str">
        <f t="shared" si="20"/>
        <v>F-gases</v>
      </c>
    </row>
    <row r="1289" spans="1:11" x14ac:dyDescent="0.35">
      <c r="A1289" s="126" t="s">
        <v>74</v>
      </c>
      <c r="B1289" s="126" t="s">
        <v>994</v>
      </c>
      <c r="C1289" s="126" t="s">
        <v>995</v>
      </c>
      <c r="D1289" s="126" t="s">
        <v>996</v>
      </c>
      <c r="E1289" s="126" t="s">
        <v>997</v>
      </c>
      <c r="F1289" s="126">
        <v>1996</v>
      </c>
      <c r="G1289" s="126" t="s">
        <v>940</v>
      </c>
      <c r="H1289" s="126">
        <v>6.4761249679021899</v>
      </c>
      <c r="I1289" s="126">
        <f>IF(E1289="N2O",H1289*About!$B$96,IF('EPA non-CO2 Data'!E1289="CH4",'EPA non-CO2 Data'!H1289*About!$B$95,1))</f>
        <v>1</v>
      </c>
      <c r="J1289" s="134" t="str">
        <f>VLOOKUP(CONCATENATE(B1289,C1289,D1289),'EPA Source to Industry Map'!$D$2:$E$35,2,FALSE)</f>
        <v>chemicals 20</v>
      </c>
      <c r="K1289" s="126" t="str">
        <f t="shared" si="20"/>
        <v>F-gases</v>
      </c>
    </row>
    <row r="1290" spans="1:11" x14ac:dyDescent="0.35">
      <c r="A1290" s="126" t="s">
        <v>74</v>
      </c>
      <c r="B1290" s="126" t="s">
        <v>994</v>
      </c>
      <c r="C1290" s="126" t="s">
        <v>995</v>
      </c>
      <c r="D1290" s="126" t="s">
        <v>996</v>
      </c>
      <c r="E1290" s="126" t="s">
        <v>997</v>
      </c>
      <c r="F1290" s="126">
        <v>1997</v>
      </c>
      <c r="G1290" s="126" t="s">
        <v>940</v>
      </c>
      <c r="H1290" s="126">
        <v>6.3517388360559996</v>
      </c>
      <c r="I1290" s="126">
        <f>IF(E1290="N2O",H1290*About!$B$96,IF('EPA non-CO2 Data'!E1290="CH4",'EPA non-CO2 Data'!H1290*About!$B$95,1))</f>
        <v>1</v>
      </c>
      <c r="J1290" s="134" t="str">
        <f>VLOOKUP(CONCATENATE(B1290,C1290,D1290),'EPA Source to Industry Map'!$D$2:$E$35,2,FALSE)</f>
        <v>chemicals 20</v>
      </c>
      <c r="K1290" s="126" t="str">
        <f t="shared" si="20"/>
        <v>F-gases</v>
      </c>
    </row>
    <row r="1291" spans="1:11" x14ac:dyDescent="0.35">
      <c r="A1291" s="126" t="s">
        <v>74</v>
      </c>
      <c r="B1291" s="126" t="s">
        <v>994</v>
      </c>
      <c r="C1291" s="126" t="s">
        <v>995</v>
      </c>
      <c r="D1291" s="126" t="s">
        <v>996</v>
      </c>
      <c r="E1291" s="126" t="s">
        <v>997</v>
      </c>
      <c r="F1291" s="126">
        <v>1998</v>
      </c>
      <c r="G1291" s="126" t="s">
        <v>940</v>
      </c>
      <c r="H1291" s="126">
        <v>6.4547759696121902</v>
      </c>
      <c r="I1291" s="126">
        <f>IF(E1291="N2O",H1291*About!$B$96,IF('EPA non-CO2 Data'!E1291="CH4",'EPA non-CO2 Data'!H1291*About!$B$95,1))</f>
        <v>1</v>
      </c>
      <c r="J1291" s="134" t="str">
        <f>VLOOKUP(CONCATENATE(B1291,C1291,D1291),'EPA Source to Industry Map'!$D$2:$E$35,2,FALSE)</f>
        <v>chemicals 20</v>
      </c>
      <c r="K1291" s="126" t="str">
        <f t="shared" si="20"/>
        <v>F-gases</v>
      </c>
    </row>
    <row r="1292" spans="1:11" x14ac:dyDescent="0.35">
      <c r="A1292" s="126" t="s">
        <v>74</v>
      </c>
      <c r="B1292" s="126" t="s">
        <v>994</v>
      </c>
      <c r="C1292" s="126" t="s">
        <v>995</v>
      </c>
      <c r="D1292" s="126" t="s">
        <v>996</v>
      </c>
      <c r="E1292" s="126" t="s">
        <v>997</v>
      </c>
      <c r="F1292" s="126">
        <v>1999</v>
      </c>
      <c r="G1292" s="126" t="s">
        <v>940</v>
      </c>
      <c r="H1292" s="126">
        <v>5.3436831925834403</v>
      </c>
      <c r="I1292" s="126">
        <f>IF(E1292="N2O",H1292*About!$B$96,IF('EPA non-CO2 Data'!E1292="CH4",'EPA non-CO2 Data'!H1292*About!$B$95,1))</f>
        <v>1</v>
      </c>
      <c r="J1292" s="134" t="str">
        <f>VLOOKUP(CONCATENATE(B1292,C1292,D1292),'EPA Source to Industry Map'!$D$2:$E$35,2,FALSE)</f>
        <v>chemicals 20</v>
      </c>
      <c r="K1292" s="126" t="str">
        <f t="shared" si="20"/>
        <v>F-gases</v>
      </c>
    </row>
    <row r="1293" spans="1:11" x14ac:dyDescent="0.35">
      <c r="A1293" s="126" t="s">
        <v>74</v>
      </c>
      <c r="B1293" s="126" t="s">
        <v>994</v>
      </c>
      <c r="C1293" s="126" t="s">
        <v>995</v>
      </c>
      <c r="D1293" s="126" t="s">
        <v>996</v>
      </c>
      <c r="E1293" s="126" t="s">
        <v>997</v>
      </c>
      <c r="F1293" s="126">
        <v>2000</v>
      </c>
      <c r="G1293" s="126" t="s">
        <v>940</v>
      </c>
      <c r="H1293" s="126">
        <v>4.9484481102356401</v>
      </c>
      <c r="I1293" s="126">
        <f>IF(E1293="N2O",H1293*About!$B$96,IF('EPA non-CO2 Data'!E1293="CH4",'EPA non-CO2 Data'!H1293*About!$B$95,1))</f>
        <v>1</v>
      </c>
      <c r="J1293" s="134" t="str">
        <f>VLOOKUP(CONCATENATE(B1293,C1293,D1293),'EPA Source to Industry Map'!$D$2:$E$35,2,FALSE)</f>
        <v>chemicals 20</v>
      </c>
      <c r="K1293" s="126" t="str">
        <f t="shared" si="20"/>
        <v>F-gases</v>
      </c>
    </row>
    <row r="1294" spans="1:11" x14ac:dyDescent="0.35">
      <c r="A1294" s="126" t="s">
        <v>74</v>
      </c>
      <c r="B1294" s="126" t="s">
        <v>994</v>
      </c>
      <c r="C1294" s="126" t="s">
        <v>995</v>
      </c>
      <c r="D1294" s="126" t="s">
        <v>996</v>
      </c>
      <c r="E1294" s="126" t="s">
        <v>997</v>
      </c>
      <c r="F1294" s="126">
        <v>2001</v>
      </c>
      <c r="G1294" s="126" t="s">
        <v>940</v>
      </c>
      <c r="H1294" s="126">
        <v>4.0116177598774803</v>
      </c>
      <c r="I1294" s="126">
        <f>IF(E1294="N2O",H1294*About!$B$96,IF('EPA non-CO2 Data'!E1294="CH4",'EPA non-CO2 Data'!H1294*About!$B$95,1))</f>
        <v>1</v>
      </c>
      <c r="J1294" s="134" t="str">
        <f>VLOOKUP(CONCATENATE(B1294,C1294,D1294),'EPA Source to Industry Map'!$D$2:$E$35,2,FALSE)</f>
        <v>chemicals 20</v>
      </c>
      <c r="K1294" s="126" t="str">
        <f t="shared" si="20"/>
        <v>F-gases</v>
      </c>
    </row>
    <row r="1295" spans="1:11" x14ac:dyDescent="0.35">
      <c r="A1295" s="126" t="s">
        <v>74</v>
      </c>
      <c r="B1295" s="126" t="s">
        <v>994</v>
      </c>
      <c r="C1295" s="126" t="s">
        <v>995</v>
      </c>
      <c r="D1295" s="126" t="s">
        <v>996</v>
      </c>
      <c r="E1295" s="126" t="s">
        <v>997</v>
      </c>
      <c r="F1295" s="126">
        <v>2002</v>
      </c>
      <c r="G1295" s="126" t="s">
        <v>940</v>
      </c>
      <c r="H1295" s="126">
        <v>3.4383949157317102</v>
      </c>
      <c r="I1295" s="126">
        <f>IF(E1295="N2O",H1295*About!$B$96,IF('EPA non-CO2 Data'!E1295="CH4",'EPA non-CO2 Data'!H1295*About!$B$95,1))</f>
        <v>1</v>
      </c>
      <c r="J1295" s="134" t="str">
        <f>VLOOKUP(CONCATENATE(B1295,C1295,D1295),'EPA Source to Industry Map'!$D$2:$E$35,2,FALSE)</f>
        <v>chemicals 20</v>
      </c>
      <c r="K1295" s="126" t="str">
        <f t="shared" si="20"/>
        <v>F-gases</v>
      </c>
    </row>
    <row r="1296" spans="1:11" x14ac:dyDescent="0.35">
      <c r="A1296" s="126" t="s">
        <v>74</v>
      </c>
      <c r="B1296" s="126" t="s">
        <v>994</v>
      </c>
      <c r="C1296" s="126" t="s">
        <v>995</v>
      </c>
      <c r="D1296" s="126" t="s">
        <v>996</v>
      </c>
      <c r="E1296" s="126" t="s">
        <v>997</v>
      </c>
      <c r="F1296" s="126">
        <v>2003</v>
      </c>
      <c r="G1296" s="126" t="s">
        <v>940</v>
      </c>
      <c r="H1296" s="126">
        <v>3.4818663417362501</v>
      </c>
      <c r="I1296" s="126">
        <f>IF(E1296="N2O",H1296*About!$B$96,IF('EPA non-CO2 Data'!E1296="CH4",'EPA non-CO2 Data'!H1296*About!$B$95,1))</f>
        <v>1</v>
      </c>
      <c r="J1296" s="134" t="str">
        <f>VLOOKUP(CONCATENATE(B1296,C1296,D1296),'EPA Source to Industry Map'!$D$2:$E$35,2,FALSE)</f>
        <v>chemicals 20</v>
      </c>
      <c r="K1296" s="126" t="str">
        <f t="shared" si="20"/>
        <v>F-gases</v>
      </c>
    </row>
    <row r="1297" spans="1:11" x14ac:dyDescent="0.35">
      <c r="A1297" s="126" t="s">
        <v>74</v>
      </c>
      <c r="B1297" s="126" t="s">
        <v>994</v>
      </c>
      <c r="C1297" s="126" t="s">
        <v>995</v>
      </c>
      <c r="D1297" s="126" t="s">
        <v>996</v>
      </c>
      <c r="E1297" s="126" t="s">
        <v>997</v>
      </c>
      <c r="F1297" s="126">
        <v>2004</v>
      </c>
      <c r="G1297" s="126" t="s">
        <v>940</v>
      </c>
      <c r="H1297" s="126">
        <v>3.51216639495218</v>
      </c>
      <c r="I1297" s="126">
        <f>IF(E1297="N2O",H1297*About!$B$96,IF('EPA non-CO2 Data'!E1297="CH4",'EPA non-CO2 Data'!H1297*About!$B$95,1))</f>
        <v>1</v>
      </c>
      <c r="J1297" s="134" t="str">
        <f>VLOOKUP(CONCATENATE(B1297,C1297,D1297),'EPA Source to Industry Map'!$D$2:$E$35,2,FALSE)</f>
        <v>chemicals 20</v>
      </c>
      <c r="K1297" s="126" t="str">
        <f t="shared" si="20"/>
        <v>F-gases</v>
      </c>
    </row>
    <row r="1298" spans="1:11" x14ac:dyDescent="0.35">
      <c r="A1298" s="126" t="s">
        <v>74</v>
      </c>
      <c r="B1298" s="126" t="s">
        <v>994</v>
      </c>
      <c r="C1298" s="126" t="s">
        <v>995</v>
      </c>
      <c r="D1298" s="126" t="s">
        <v>996</v>
      </c>
      <c r="E1298" s="126" t="s">
        <v>997</v>
      </c>
      <c r="F1298" s="126">
        <v>2005</v>
      </c>
      <c r="G1298" s="126" t="s">
        <v>940</v>
      </c>
      <c r="H1298" s="126">
        <v>3.82882791201133</v>
      </c>
      <c r="I1298" s="126">
        <f>IF(E1298="N2O",H1298*About!$B$96,IF('EPA non-CO2 Data'!E1298="CH4",'EPA non-CO2 Data'!H1298*About!$B$95,1))</f>
        <v>1</v>
      </c>
      <c r="J1298" s="134" t="str">
        <f>VLOOKUP(CONCATENATE(B1298,C1298,D1298),'EPA Source to Industry Map'!$D$2:$E$35,2,FALSE)</f>
        <v>chemicals 20</v>
      </c>
      <c r="K1298" s="126" t="str">
        <f t="shared" si="20"/>
        <v>F-gases</v>
      </c>
    </row>
    <row r="1299" spans="1:11" x14ac:dyDescent="0.35">
      <c r="A1299" s="126" t="s">
        <v>74</v>
      </c>
      <c r="B1299" s="126" t="s">
        <v>994</v>
      </c>
      <c r="C1299" s="126" t="s">
        <v>995</v>
      </c>
      <c r="D1299" s="126" t="s">
        <v>996</v>
      </c>
      <c r="E1299" s="126" t="s">
        <v>997</v>
      </c>
      <c r="F1299" s="126">
        <v>2006</v>
      </c>
      <c r="G1299" s="126" t="s">
        <v>940</v>
      </c>
      <c r="H1299" s="126">
        <v>2.9759265355000002</v>
      </c>
      <c r="I1299" s="126">
        <f>IF(E1299="N2O",H1299*About!$B$96,IF('EPA non-CO2 Data'!E1299="CH4",'EPA non-CO2 Data'!H1299*About!$B$95,1))</f>
        <v>1</v>
      </c>
      <c r="J1299" s="134" t="str">
        <f>VLOOKUP(CONCATENATE(B1299,C1299,D1299),'EPA Source to Industry Map'!$D$2:$E$35,2,FALSE)</f>
        <v>chemicals 20</v>
      </c>
      <c r="K1299" s="126" t="str">
        <f t="shared" si="20"/>
        <v>F-gases</v>
      </c>
    </row>
    <row r="1300" spans="1:11" x14ac:dyDescent="0.35">
      <c r="A1300" s="126" t="s">
        <v>74</v>
      </c>
      <c r="B1300" s="126" t="s">
        <v>994</v>
      </c>
      <c r="C1300" s="126" t="s">
        <v>995</v>
      </c>
      <c r="D1300" s="126" t="s">
        <v>996</v>
      </c>
      <c r="E1300" s="126" t="s">
        <v>997</v>
      </c>
      <c r="F1300" s="126">
        <v>2007</v>
      </c>
      <c r="G1300" s="126" t="s">
        <v>940</v>
      </c>
      <c r="H1300" s="126">
        <v>2.5232947185099999</v>
      </c>
      <c r="I1300" s="126">
        <f>IF(E1300="N2O",H1300*About!$B$96,IF('EPA non-CO2 Data'!E1300="CH4",'EPA non-CO2 Data'!H1300*About!$B$95,1))</f>
        <v>1</v>
      </c>
      <c r="J1300" s="134" t="str">
        <f>VLOOKUP(CONCATENATE(B1300,C1300,D1300),'EPA Source to Industry Map'!$D$2:$E$35,2,FALSE)</f>
        <v>chemicals 20</v>
      </c>
      <c r="K1300" s="126" t="str">
        <f t="shared" si="20"/>
        <v>F-gases</v>
      </c>
    </row>
    <row r="1301" spans="1:11" x14ac:dyDescent="0.35">
      <c r="A1301" s="126" t="s">
        <v>74</v>
      </c>
      <c r="B1301" s="126" t="s">
        <v>994</v>
      </c>
      <c r="C1301" s="126" t="s">
        <v>995</v>
      </c>
      <c r="D1301" s="126" t="s">
        <v>996</v>
      </c>
      <c r="E1301" s="126" t="s">
        <v>997</v>
      </c>
      <c r="F1301" s="126">
        <v>2008</v>
      </c>
      <c r="G1301" s="126" t="s">
        <v>940</v>
      </c>
      <c r="H1301" s="126">
        <v>2.5887057000000002</v>
      </c>
      <c r="I1301" s="126">
        <f>IF(E1301="N2O",H1301*About!$B$96,IF('EPA non-CO2 Data'!E1301="CH4",'EPA non-CO2 Data'!H1301*About!$B$95,1))</f>
        <v>1</v>
      </c>
      <c r="J1301" s="134" t="str">
        <f>VLOOKUP(CONCATENATE(B1301,C1301,D1301),'EPA Source to Industry Map'!$D$2:$E$35,2,FALSE)</f>
        <v>chemicals 20</v>
      </c>
      <c r="K1301" s="126" t="str">
        <f t="shared" si="20"/>
        <v>F-gases</v>
      </c>
    </row>
    <row r="1302" spans="1:11" x14ac:dyDescent="0.35">
      <c r="A1302" s="126" t="s">
        <v>74</v>
      </c>
      <c r="B1302" s="126" t="s">
        <v>994</v>
      </c>
      <c r="C1302" s="126" t="s">
        <v>995</v>
      </c>
      <c r="D1302" s="126" t="s">
        <v>996</v>
      </c>
      <c r="E1302" s="126" t="s">
        <v>997</v>
      </c>
      <c r="F1302" s="126">
        <v>2009</v>
      </c>
      <c r="G1302" s="126" t="s">
        <v>940</v>
      </c>
      <c r="H1302" s="126">
        <v>2.50020012986622</v>
      </c>
      <c r="I1302" s="126">
        <f>IF(E1302="N2O",H1302*About!$B$96,IF('EPA non-CO2 Data'!E1302="CH4",'EPA non-CO2 Data'!H1302*About!$B$95,1))</f>
        <v>1</v>
      </c>
      <c r="J1302" s="134" t="str">
        <f>VLOOKUP(CONCATENATE(B1302,C1302,D1302),'EPA Source to Industry Map'!$D$2:$E$35,2,FALSE)</f>
        <v>chemicals 20</v>
      </c>
      <c r="K1302" s="126" t="str">
        <f t="shared" si="20"/>
        <v>F-gases</v>
      </c>
    </row>
    <row r="1303" spans="1:11" x14ac:dyDescent="0.35">
      <c r="A1303" s="126" t="s">
        <v>74</v>
      </c>
      <c r="B1303" s="126" t="s">
        <v>994</v>
      </c>
      <c r="C1303" s="126" t="s">
        <v>995</v>
      </c>
      <c r="D1303" s="126" t="s">
        <v>996</v>
      </c>
      <c r="E1303" s="126" t="s">
        <v>997</v>
      </c>
      <c r="F1303" s="126">
        <v>2010</v>
      </c>
      <c r="G1303" s="126" t="s">
        <v>940</v>
      </c>
      <c r="H1303" s="126">
        <v>1.84681254971873</v>
      </c>
      <c r="I1303" s="126">
        <f>IF(E1303="N2O",H1303*About!$B$96,IF('EPA non-CO2 Data'!E1303="CH4",'EPA non-CO2 Data'!H1303*About!$B$95,1))</f>
        <v>1</v>
      </c>
      <c r="J1303" s="134" t="str">
        <f>VLOOKUP(CONCATENATE(B1303,C1303,D1303),'EPA Source to Industry Map'!$D$2:$E$35,2,FALSE)</f>
        <v>chemicals 20</v>
      </c>
      <c r="K1303" s="126" t="str">
        <f t="shared" si="20"/>
        <v>F-gases</v>
      </c>
    </row>
    <row r="1304" spans="1:11" x14ac:dyDescent="0.35">
      <c r="A1304" s="126" t="s">
        <v>74</v>
      </c>
      <c r="B1304" s="126" t="s">
        <v>994</v>
      </c>
      <c r="C1304" s="126" t="s">
        <v>995</v>
      </c>
      <c r="D1304" s="126" t="s">
        <v>996</v>
      </c>
      <c r="E1304" s="126" t="s">
        <v>997</v>
      </c>
      <c r="F1304" s="126">
        <v>2011</v>
      </c>
      <c r="G1304" s="126" t="s">
        <v>940</v>
      </c>
      <c r="H1304" s="126">
        <v>1.6669860021404701</v>
      </c>
      <c r="I1304" s="126">
        <f>IF(E1304="N2O",H1304*About!$B$96,IF('EPA non-CO2 Data'!E1304="CH4",'EPA non-CO2 Data'!H1304*About!$B$95,1))</f>
        <v>1</v>
      </c>
      <c r="J1304" s="134" t="str">
        <f>VLOOKUP(CONCATENATE(B1304,C1304,D1304),'EPA Source to Industry Map'!$D$2:$E$35,2,FALSE)</f>
        <v>chemicals 20</v>
      </c>
      <c r="K1304" s="126" t="str">
        <f t="shared" si="20"/>
        <v>F-gases</v>
      </c>
    </row>
    <row r="1305" spans="1:11" x14ac:dyDescent="0.35">
      <c r="A1305" s="126" t="s">
        <v>74</v>
      </c>
      <c r="B1305" s="126" t="s">
        <v>994</v>
      </c>
      <c r="C1305" s="126" t="s">
        <v>995</v>
      </c>
      <c r="D1305" s="126" t="s">
        <v>996</v>
      </c>
      <c r="E1305" s="126" t="s">
        <v>997</v>
      </c>
      <c r="F1305" s="126">
        <v>2012</v>
      </c>
      <c r="G1305" s="126" t="s">
        <v>940</v>
      </c>
      <c r="H1305" s="126">
        <v>1.7578210097</v>
      </c>
      <c r="I1305" s="126">
        <f>IF(E1305="N2O",H1305*About!$B$96,IF('EPA non-CO2 Data'!E1305="CH4",'EPA non-CO2 Data'!H1305*About!$B$95,1))</f>
        <v>1</v>
      </c>
      <c r="J1305" s="134" t="str">
        <f>VLOOKUP(CONCATENATE(B1305,C1305,D1305),'EPA Source to Industry Map'!$D$2:$E$35,2,FALSE)</f>
        <v>chemicals 20</v>
      </c>
      <c r="K1305" s="126" t="str">
        <f t="shared" si="20"/>
        <v>F-gases</v>
      </c>
    </row>
    <row r="1306" spans="1:11" x14ac:dyDescent="0.35">
      <c r="A1306" s="126" t="s">
        <v>74</v>
      </c>
      <c r="B1306" s="126" t="s">
        <v>994</v>
      </c>
      <c r="C1306" s="126" t="s">
        <v>995</v>
      </c>
      <c r="D1306" s="126" t="s">
        <v>996</v>
      </c>
      <c r="E1306" s="126" t="s">
        <v>997</v>
      </c>
      <c r="F1306" s="126">
        <v>2013</v>
      </c>
      <c r="G1306" s="126" t="s">
        <v>940</v>
      </c>
      <c r="H1306" s="126">
        <v>1.593664907</v>
      </c>
      <c r="I1306" s="126">
        <f>IF(E1306="N2O",H1306*About!$B$96,IF('EPA non-CO2 Data'!E1306="CH4",'EPA non-CO2 Data'!H1306*About!$B$95,1))</f>
        <v>1</v>
      </c>
      <c r="J1306" s="134" t="str">
        <f>VLOOKUP(CONCATENATE(B1306,C1306,D1306),'EPA Source to Industry Map'!$D$2:$E$35,2,FALSE)</f>
        <v>chemicals 20</v>
      </c>
      <c r="K1306" s="126" t="str">
        <f t="shared" si="20"/>
        <v>F-gases</v>
      </c>
    </row>
    <row r="1307" spans="1:11" x14ac:dyDescent="0.35">
      <c r="A1307" s="126" t="s">
        <v>74</v>
      </c>
      <c r="B1307" s="126" t="s">
        <v>994</v>
      </c>
      <c r="C1307" s="126" t="s">
        <v>995</v>
      </c>
      <c r="D1307" s="126" t="s">
        <v>996</v>
      </c>
      <c r="E1307" s="126" t="s">
        <v>997</v>
      </c>
      <c r="F1307" s="126">
        <v>2014</v>
      </c>
      <c r="G1307" s="126" t="s">
        <v>940</v>
      </c>
      <c r="H1307" s="126">
        <v>1.07223618</v>
      </c>
      <c r="I1307" s="126">
        <f>IF(E1307="N2O",H1307*About!$B$96,IF('EPA non-CO2 Data'!E1307="CH4",'EPA non-CO2 Data'!H1307*About!$B$95,1))</f>
        <v>1</v>
      </c>
      <c r="J1307" s="134" t="str">
        <f>VLOOKUP(CONCATENATE(B1307,C1307,D1307),'EPA Source to Industry Map'!$D$2:$E$35,2,FALSE)</f>
        <v>chemicals 20</v>
      </c>
      <c r="K1307" s="126" t="str">
        <f t="shared" si="20"/>
        <v>F-gases</v>
      </c>
    </row>
    <row r="1308" spans="1:11" x14ac:dyDescent="0.35">
      <c r="A1308" s="126" t="s">
        <v>74</v>
      </c>
      <c r="B1308" s="126" t="s">
        <v>994</v>
      </c>
      <c r="C1308" s="126" t="s">
        <v>995</v>
      </c>
      <c r="D1308" s="126" t="s">
        <v>996</v>
      </c>
      <c r="E1308" s="126" t="s">
        <v>997</v>
      </c>
      <c r="F1308" s="126">
        <v>2015</v>
      </c>
      <c r="G1308" s="126" t="s">
        <v>940</v>
      </c>
      <c r="H1308" s="126">
        <v>0.95361961299999998</v>
      </c>
      <c r="I1308" s="126">
        <f>IF(E1308="N2O",H1308*About!$B$96,IF('EPA non-CO2 Data'!E1308="CH4",'EPA non-CO2 Data'!H1308*About!$B$95,1))</f>
        <v>1</v>
      </c>
      <c r="J1308" s="134" t="str">
        <f>VLOOKUP(CONCATENATE(B1308,C1308,D1308),'EPA Source to Industry Map'!$D$2:$E$35,2,FALSE)</f>
        <v>chemicals 20</v>
      </c>
      <c r="K1308" s="126" t="str">
        <f t="shared" si="20"/>
        <v>F-gases</v>
      </c>
    </row>
    <row r="1309" spans="1:11" x14ac:dyDescent="0.35">
      <c r="A1309" s="126" t="s">
        <v>74</v>
      </c>
      <c r="B1309" s="126" t="s">
        <v>994</v>
      </c>
      <c r="C1309" s="126" t="s">
        <v>995</v>
      </c>
      <c r="D1309" s="126" t="s">
        <v>996</v>
      </c>
      <c r="E1309" s="126" t="s">
        <v>997</v>
      </c>
      <c r="F1309" s="126">
        <v>2016</v>
      </c>
      <c r="G1309" s="126" t="s">
        <v>940</v>
      </c>
      <c r="H1309" s="126">
        <v>0.74968257620000001</v>
      </c>
      <c r="I1309" s="126">
        <f>IF(E1309="N2O",H1309*About!$B$96,IF('EPA non-CO2 Data'!E1309="CH4",'EPA non-CO2 Data'!H1309*About!$B$95,1))</f>
        <v>1</v>
      </c>
      <c r="J1309" s="134" t="str">
        <f>VLOOKUP(CONCATENATE(B1309,C1309,D1309),'EPA Source to Industry Map'!$D$2:$E$35,2,FALSE)</f>
        <v>chemicals 20</v>
      </c>
      <c r="K1309" s="126" t="str">
        <f t="shared" si="20"/>
        <v>F-gases</v>
      </c>
    </row>
    <row r="1310" spans="1:11" x14ac:dyDescent="0.35">
      <c r="A1310" s="126" t="s">
        <v>74</v>
      </c>
      <c r="B1310" s="126" t="s">
        <v>994</v>
      </c>
      <c r="C1310" s="126" t="s">
        <v>995</v>
      </c>
      <c r="D1310" s="126" t="s">
        <v>996</v>
      </c>
      <c r="E1310" s="126" t="s">
        <v>997</v>
      </c>
      <c r="F1310" s="126">
        <v>2017</v>
      </c>
      <c r="G1310" s="126" t="s">
        <v>940</v>
      </c>
      <c r="H1310" s="126">
        <v>0.77199616123793502</v>
      </c>
      <c r="I1310" s="126">
        <f>IF(E1310="N2O",H1310*About!$B$96,IF('EPA non-CO2 Data'!E1310="CH4",'EPA non-CO2 Data'!H1310*About!$B$95,1))</f>
        <v>1</v>
      </c>
      <c r="J1310" s="134" t="str">
        <f>VLOOKUP(CONCATENATE(B1310,C1310,D1310),'EPA Source to Industry Map'!$D$2:$E$35,2,FALSE)</f>
        <v>chemicals 20</v>
      </c>
      <c r="K1310" s="126" t="str">
        <f t="shared" si="20"/>
        <v>F-gases</v>
      </c>
    </row>
    <row r="1311" spans="1:11" x14ac:dyDescent="0.35">
      <c r="A1311" s="126" t="s">
        <v>74</v>
      </c>
      <c r="B1311" s="126" t="s">
        <v>994</v>
      </c>
      <c r="C1311" s="126" t="s">
        <v>995</v>
      </c>
      <c r="D1311" s="126" t="s">
        <v>996</v>
      </c>
      <c r="E1311" s="126" t="s">
        <v>997</v>
      </c>
      <c r="F1311" s="126">
        <v>2018</v>
      </c>
      <c r="G1311" s="126" t="s">
        <v>940</v>
      </c>
      <c r="H1311" s="126">
        <v>0.79430974627587003</v>
      </c>
      <c r="I1311" s="126">
        <f>IF(E1311="N2O",H1311*About!$B$96,IF('EPA non-CO2 Data'!E1311="CH4",'EPA non-CO2 Data'!H1311*About!$B$95,1))</f>
        <v>1</v>
      </c>
      <c r="J1311" s="134" t="str">
        <f>VLOOKUP(CONCATENATE(B1311,C1311,D1311),'EPA Source to Industry Map'!$D$2:$E$35,2,FALSE)</f>
        <v>chemicals 20</v>
      </c>
      <c r="K1311" s="126" t="str">
        <f t="shared" si="20"/>
        <v>F-gases</v>
      </c>
    </row>
    <row r="1312" spans="1:11" x14ac:dyDescent="0.35">
      <c r="A1312" s="126" t="s">
        <v>74</v>
      </c>
      <c r="B1312" s="126" t="s">
        <v>994</v>
      </c>
      <c r="C1312" s="126" t="s">
        <v>995</v>
      </c>
      <c r="D1312" s="126" t="s">
        <v>996</v>
      </c>
      <c r="E1312" s="126" t="s">
        <v>997</v>
      </c>
      <c r="F1312" s="126">
        <v>2019</v>
      </c>
      <c r="G1312" s="126" t="s">
        <v>940</v>
      </c>
      <c r="H1312" s="126">
        <v>0.81662333131380505</v>
      </c>
      <c r="I1312" s="126">
        <f>IF(E1312="N2O",H1312*About!$B$96,IF('EPA non-CO2 Data'!E1312="CH4",'EPA non-CO2 Data'!H1312*About!$B$95,1))</f>
        <v>1</v>
      </c>
      <c r="J1312" s="134" t="str">
        <f>VLOOKUP(CONCATENATE(B1312,C1312,D1312),'EPA Source to Industry Map'!$D$2:$E$35,2,FALSE)</f>
        <v>chemicals 20</v>
      </c>
      <c r="K1312" s="126" t="str">
        <f t="shared" si="20"/>
        <v>F-gases</v>
      </c>
    </row>
    <row r="1313" spans="1:11" x14ac:dyDescent="0.35">
      <c r="A1313" s="126" t="s">
        <v>74</v>
      </c>
      <c r="B1313" s="126" t="s">
        <v>994</v>
      </c>
      <c r="C1313" s="126" t="s">
        <v>995</v>
      </c>
      <c r="D1313" s="126" t="s">
        <v>996</v>
      </c>
      <c r="E1313" s="126" t="s">
        <v>997</v>
      </c>
      <c r="F1313" s="126">
        <v>2020</v>
      </c>
      <c r="G1313" s="126" t="s">
        <v>940</v>
      </c>
      <c r="H1313" s="126">
        <v>0.83893691635174095</v>
      </c>
      <c r="I1313" s="126">
        <f>IF(E1313="N2O",H1313*About!$B$96,IF('EPA non-CO2 Data'!E1313="CH4",'EPA non-CO2 Data'!H1313*About!$B$95,1))</f>
        <v>1</v>
      </c>
      <c r="J1313" s="134" t="str">
        <f>VLOOKUP(CONCATENATE(B1313,C1313,D1313),'EPA Source to Industry Map'!$D$2:$E$35,2,FALSE)</f>
        <v>chemicals 20</v>
      </c>
      <c r="K1313" s="126" t="str">
        <f t="shared" si="20"/>
        <v>F-gases</v>
      </c>
    </row>
    <row r="1314" spans="1:11" x14ac:dyDescent="0.35">
      <c r="A1314" s="126" t="s">
        <v>74</v>
      </c>
      <c r="B1314" s="126" t="s">
        <v>994</v>
      </c>
      <c r="C1314" s="126" t="s">
        <v>995</v>
      </c>
      <c r="D1314" s="126" t="s">
        <v>996</v>
      </c>
      <c r="E1314" s="126" t="s">
        <v>997</v>
      </c>
      <c r="F1314" s="126">
        <v>2021</v>
      </c>
      <c r="G1314" s="126" t="s">
        <v>940</v>
      </c>
      <c r="H1314" s="126">
        <v>0.86027796020510205</v>
      </c>
      <c r="I1314" s="126">
        <f>IF(E1314="N2O",H1314*About!$B$96,IF('EPA non-CO2 Data'!E1314="CH4",'EPA non-CO2 Data'!H1314*About!$B$95,1))</f>
        <v>1</v>
      </c>
      <c r="J1314" s="134" t="str">
        <f>VLOOKUP(CONCATENATE(B1314,C1314,D1314),'EPA Source to Industry Map'!$D$2:$E$35,2,FALSE)</f>
        <v>chemicals 20</v>
      </c>
      <c r="K1314" s="126" t="str">
        <f t="shared" si="20"/>
        <v>F-gases</v>
      </c>
    </row>
    <row r="1315" spans="1:11" x14ac:dyDescent="0.35">
      <c r="A1315" s="126" t="s">
        <v>74</v>
      </c>
      <c r="B1315" s="126" t="s">
        <v>994</v>
      </c>
      <c r="C1315" s="126" t="s">
        <v>995</v>
      </c>
      <c r="D1315" s="126" t="s">
        <v>996</v>
      </c>
      <c r="E1315" s="126" t="s">
        <v>997</v>
      </c>
      <c r="F1315" s="126">
        <v>2022</v>
      </c>
      <c r="G1315" s="126" t="s">
        <v>940</v>
      </c>
      <c r="H1315" s="126">
        <v>0.88161900405846405</v>
      </c>
      <c r="I1315" s="126">
        <f>IF(E1315="N2O",H1315*About!$B$96,IF('EPA non-CO2 Data'!E1315="CH4",'EPA non-CO2 Data'!H1315*About!$B$95,1))</f>
        <v>1</v>
      </c>
      <c r="J1315" s="134" t="str">
        <f>VLOOKUP(CONCATENATE(B1315,C1315,D1315),'EPA Source to Industry Map'!$D$2:$E$35,2,FALSE)</f>
        <v>chemicals 20</v>
      </c>
      <c r="K1315" s="126" t="str">
        <f t="shared" si="20"/>
        <v>F-gases</v>
      </c>
    </row>
    <row r="1316" spans="1:11" x14ac:dyDescent="0.35">
      <c r="A1316" s="126" t="s">
        <v>74</v>
      </c>
      <c r="B1316" s="126" t="s">
        <v>994</v>
      </c>
      <c r="C1316" s="126" t="s">
        <v>995</v>
      </c>
      <c r="D1316" s="126" t="s">
        <v>996</v>
      </c>
      <c r="E1316" s="126" t="s">
        <v>997</v>
      </c>
      <c r="F1316" s="126">
        <v>2023</v>
      </c>
      <c r="G1316" s="126" t="s">
        <v>940</v>
      </c>
      <c r="H1316" s="126">
        <v>0.90296004791182705</v>
      </c>
      <c r="I1316" s="126">
        <f>IF(E1316="N2O",H1316*About!$B$96,IF('EPA non-CO2 Data'!E1316="CH4",'EPA non-CO2 Data'!H1316*About!$B$95,1))</f>
        <v>1</v>
      </c>
      <c r="J1316" s="134" t="str">
        <f>VLOOKUP(CONCATENATE(B1316,C1316,D1316),'EPA Source to Industry Map'!$D$2:$E$35,2,FALSE)</f>
        <v>chemicals 20</v>
      </c>
      <c r="K1316" s="126" t="str">
        <f t="shared" si="20"/>
        <v>F-gases</v>
      </c>
    </row>
    <row r="1317" spans="1:11" x14ac:dyDescent="0.35">
      <c r="A1317" s="126" t="s">
        <v>74</v>
      </c>
      <c r="B1317" s="126" t="s">
        <v>994</v>
      </c>
      <c r="C1317" s="126" t="s">
        <v>995</v>
      </c>
      <c r="D1317" s="126" t="s">
        <v>996</v>
      </c>
      <c r="E1317" s="126" t="s">
        <v>997</v>
      </c>
      <c r="F1317" s="126">
        <v>2024</v>
      </c>
      <c r="G1317" s="126" t="s">
        <v>940</v>
      </c>
      <c r="H1317" s="126">
        <v>0.92430109176518904</v>
      </c>
      <c r="I1317" s="126">
        <f>IF(E1317="N2O",H1317*About!$B$96,IF('EPA non-CO2 Data'!E1317="CH4",'EPA non-CO2 Data'!H1317*About!$B$95,1))</f>
        <v>1</v>
      </c>
      <c r="J1317" s="134" t="str">
        <f>VLOOKUP(CONCATENATE(B1317,C1317,D1317),'EPA Source to Industry Map'!$D$2:$E$35,2,FALSE)</f>
        <v>chemicals 20</v>
      </c>
      <c r="K1317" s="126" t="str">
        <f t="shared" si="20"/>
        <v>F-gases</v>
      </c>
    </row>
    <row r="1318" spans="1:11" x14ac:dyDescent="0.35">
      <c r="A1318" s="126" t="s">
        <v>74</v>
      </c>
      <c r="B1318" s="126" t="s">
        <v>994</v>
      </c>
      <c r="C1318" s="126" t="s">
        <v>995</v>
      </c>
      <c r="D1318" s="126" t="s">
        <v>996</v>
      </c>
      <c r="E1318" s="126" t="s">
        <v>997</v>
      </c>
      <c r="F1318" s="126">
        <v>2025</v>
      </c>
      <c r="G1318" s="126" t="s">
        <v>940</v>
      </c>
      <c r="H1318" s="126">
        <v>0.94564213561855104</v>
      </c>
      <c r="I1318" s="126">
        <f>IF(E1318="N2O",H1318*About!$B$96,IF('EPA non-CO2 Data'!E1318="CH4",'EPA non-CO2 Data'!H1318*About!$B$95,1))</f>
        <v>1</v>
      </c>
      <c r="J1318" s="134" t="str">
        <f>VLOOKUP(CONCATENATE(B1318,C1318,D1318),'EPA Source to Industry Map'!$D$2:$E$35,2,FALSE)</f>
        <v>chemicals 20</v>
      </c>
      <c r="K1318" s="126" t="str">
        <f t="shared" si="20"/>
        <v>F-gases</v>
      </c>
    </row>
    <row r="1319" spans="1:11" x14ac:dyDescent="0.35">
      <c r="A1319" s="126" t="s">
        <v>74</v>
      </c>
      <c r="B1319" s="126" t="s">
        <v>994</v>
      </c>
      <c r="C1319" s="126" t="s">
        <v>995</v>
      </c>
      <c r="D1319" s="126" t="s">
        <v>996</v>
      </c>
      <c r="E1319" s="126" t="s">
        <v>997</v>
      </c>
      <c r="F1319" s="126">
        <v>2026</v>
      </c>
      <c r="G1319" s="126" t="s">
        <v>940</v>
      </c>
      <c r="H1319" s="126">
        <v>0.979154115087984</v>
      </c>
      <c r="I1319" s="126">
        <f>IF(E1319="N2O",H1319*About!$B$96,IF('EPA non-CO2 Data'!E1319="CH4",'EPA non-CO2 Data'!H1319*About!$B$95,1))</f>
        <v>1</v>
      </c>
      <c r="J1319" s="134" t="str">
        <f>VLOOKUP(CONCATENATE(B1319,C1319,D1319),'EPA Source to Industry Map'!$D$2:$E$35,2,FALSE)</f>
        <v>chemicals 20</v>
      </c>
      <c r="K1319" s="126" t="str">
        <f t="shared" si="20"/>
        <v>F-gases</v>
      </c>
    </row>
    <row r="1320" spans="1:11" x14ac:dyDescent="0.35">
      <c r="A1320" s="126" t="s">
        <v>74</v>
      </c>
      <c r="B1320" s="126" t="s">
        <v>994</v>
      </c>
      <c r="C1320" s="126" t="s">
        <v>995</v>
      </c>
      <c r="D1320" s="126" t="s">
        <v>996</v>
      </c>
      <c r="E1320" s="126" t="s">
        <v>997</v>
      </c>
      <c r="F1320" s="126">
        <v>2027</v>
      </c>
      <c r="G1320" s="126" t="s">
        <v>940</v>
      </c>
      <c r="H1320" s="126">
        <v>1.01266609455742</v>
      </c>
      <c r="I1320" s="126">
        <f>IF(E1320="N2O",H1320*About!$B$96,IF('EPA non-CO2 Data'!E1320="CH4",'EPA non-CO2 Data'!H1320*About!$B$95,1))</f>
        <v>1</v>
      </c>
      <c r="J1320" s="134" t="str">
        <f>VLOOKUP(CONCATENATE(B1320,C1320,D1320),'EPA Source to Industry Map'!$D$2:$E$35,2,FALSE)</f>
        <v>chemicals 20</v>
      </c>
      <c r="K1320" s="126" t="str">
        <f t="shared" si="20"/>
        <v>F-gases</v>
      </c>
    </row>
    <row r="1321" spans="1:11" x14ac:dyDescent="0.35">
      <c r="A1321" s="126" t="s">
        <v>74</v>
      </c>
      <c r="B1321" s="126" t="s">
        <v>994</v>
      </c>
      <c r="C1321" s="126" t="s">
        <v>995</v>
      </c>
      <c r="D1321" s="126" t="s">
        <v>996</v>
      </c>
      <c r="E1321" s="126" t="s">
        <v>997</v>
      </c>
      <c r="F1321" s="126">
        <v>2028</v>
      </c>
      <c r="G1321" s="126" t="s">
        <v>940</v>
      </c>
      <c r="H1321" s="126">
        <v>1.04617807402685</v>
      </c>
      <c r="I1321" s="126">
        <f>IF(E1321="N2O",H1321*About!$B$96,IF('EPA non-CO2 Data'!E1321="CH4",'EPA non-CO2 Data'!H1321*About!$B$95,1))</f>
        <v>1</v>
      </c>
      <c r="J1321" s="134" t="str">
        <f>VLOOKUP(CONCATENATE(B1321,C1321,D1321),'EPA Source to Industry Map'!$D$2:$E$35,2,FALSE)</f>
        <v>chemicals 20</v>
      </c>
      <c r="K1321" s="126" t="str">
        <f t="shared" si="20"/>
        <v>F-gases</v>
      </c>
    </row>
    <row r="1322" spans="1:11" x14ac:dyDescent="0.35">
      <c r="A1322" s="126" t="s">
        <v>74</v>
      </c>
      <c r="B1322" s="126" t="s">
        <v>994</v>
      </c>
      <c r="C1322" s="126" t="s">
        <v>995</v>
      </c>
      <c r="D1322" s="126" t="s">
        <v>996</v>
      </c>
      <c r="E1322" s="126" t="s">
        <v>997</v>
      </c>
      <c r="F1322" s="126">
        <v>2029</v>
      </c>
      <c r="G1322" s="126" t="s">
        <v>940</v>
      </c>
      <c r="H1322" s="126">
        <v>1.0796900534962799</v>
      </c>
      <c r="I1322" s="126">
        <f>IF(E1322="N2O",H1322*About!$B$96,IF('EPA non-CO2 Data'!E1322="CH4",'EPA non-CO2 Data'!H1322*About!$B$95,1))</f>
        <v>1</v>
      </c>
      <c r="J1322" s="134" t="str">
        <f>VLOOKUP(CONCATENATE(B1322,C1322,D1322),'EPA Source to Industry Map'!$D$2:$E$35,2,FALSE)</f>
        <v>chemicals 20</v>
      </c>
      <c r="K1322" s="126" t="str">
        <f t="shared" si="20"/>
        <v>F-gases</v>
      </c>
    </row>
    <row r="1323" spans="1:11" x14ac:dyDescent="0.35">
      <c r="A1323" s="126" t="s">
        <v>74</v>
      </c>
      <c r="B1323" s="126" t="s">
        <v>994</v>
      </c>
      <c r="C1323" s="126" t="s">
        <v>995</v>
      </c>
      <c r="D1323" s="126" t="s">
        <v>996</v>
      </c>
      <c r="E1323" s="126" t="s">
        <v>997</v>
      </c>
      <c r="F1323" s="126">
        <v>2030</v>
      </c>
      <c r="G1323" s="126" t="s">
        <v>940</v>
      </c>
      <c r="H1323" s="126">
        <v>1.11320203296572</v>
      </c>
      <c r="I1323" s="126">
        <f>IF(E1323="N2O",H1323*About!$B$96,IF('EPA non-CO2 Data'!E1323="CH4",'EPA non-CO2 Data'!H1323*About!$B$95,1))</f>
        <v>1</v>
      </c>
      <c r="J1323" s="134" t="str">
        <f>VLOOKUP(CONCATENATE(B1323,C1323,D1323),'EPA Source to Industry Map'!$D$2:$E$35,2,FALSE)</f>
        <v>chemicals 20</v>
      </c>
      <c r="K1323" s="126" t="str">
        <f t="shared" si="20"/>
        <v>F-gases</v>
      </c>
    </row>
    <row r="1324" spans="1:11" x14ac:dyDescent="0.35">
      <c r="A1324" s="126" t="s">
        <v>74</v>
      </c>
      <c r="B1324" s="126" t="s">
        <v>994</v>
      </c>
      <c r="C1324" s="126" t="s">
        <v>995</v>
      </c>
      <c r="D1324" s="126" t="s">
        <v>996</v>
      </c>
      <c r="E1324" s="126" t="s">
        <v>997</v>
      </c>
      <c r="F1324" s="126">
        <v>2031</v>
      </c>
      <c r="G1324" s="126" t="s">
        <v>940</v>
      </c>
      <c r="H1324" s="126">
        <v>1.1302563210498799</v>
      </c>
      <c r="I1324" s="126">
        <f>IF(E1324="N2O",H1324*About!$B$96,IF('EPA non-CO2 Data'!E1324="CH4",'EPA non-CO2 Data'!H1324*About!$B$95,1))</f>
        <v>1</v>
      </c>
      <c r="J1324" s="134" t="str">
        <f>VLOOKUP(CONCATENATE(B1324,C1324,D1324),'EPA Source to Industry Map'!$D$2:$E$35,2,FALSE)</f>
        <v>chemicals 20</v>
      </c>
      <c r="K1324" s="126" t="str">
        <f t="shared" si="20"/>
        <v>F-gases</v>
      </c>
    </row>
    <row r="1325" spans="1:11" x14ac:dyDescent="0.35">
      <c r="A1325" s="126" t="s">
        <v>74</v>
      </c>
      <c r="B1325" s="126" t="s">
        <v>994</v>
      </c>
      <c r="C1325" s="126" t="s">
        <v>995</v>
      </c>
      <c r="D1325" s="126" t="s">
        <v>996</v>
      </c>
      <c r="E1325" s="126" t="s">
        <v>997</v>
      </c>
      <c r="F1325" s="126">
        <v>2032</v>
      </c>
      <c r="G1325" s="126" t="s">
        <v>940</v>
      </c>
      <c r="H1325" s="126">
        <v>1.1473106091340399</v>
      </c>
      <c r="I1325" s="126">
        <f>IF(E1325="N2O",H1325*About!$B$96,IF('EPA non-CO2 Data'!E1325="CH4",'EPA non-CO2 Data'!H1325*About!$B$95,1))</f>
        <v>1</v>
      </c>
      <c r="J1325" s="134" t="str">
        <f>VLOOKUP(CONCATENATE(B1325,C1325,D1325),'EPA Source to Industry Map'!$D$2:$E$35,2,FALSE)</f>
        <v>chemicals 20</v>
      </c>
      <c r="K1325" s="126" t="str">
        <f t="shared" si="20"/>
        <v>F-gases</v>
      </c>
    </row>
    <row r="1326" spans="1:11" x14ac:dyDescent="0.35">
      <c r="A1326" s="126" t="s">
        <v>74</v>
      </c>
      <c r="B1326" s="126" t="s">
        <v>994</v>
      </c>
      <c r="C1326" s="126" t="s">
        <v>995</v>
      </c>
      <c r="D1326" s="126" t="s">
        <v>996</v>
      </c>
      <c r="E1326" s="126" t="s">
        <v>997</v>
      </c>
      <c r="F1326" s="126">
        <v>2033</v>
      </c>
      <c r="G1326" s="126" t="s">
        <v>940</v>
      </c>
      <c r="H1326" s="126">
        <v>1.1643648972181999</v>
      </c>
      <c r="I1326" s="126">
        <f>IF(E1326="N2O",H1326*About!$B$96,IF('EPA non-CO2 Data'!E1326="CH4",'EPA non-CO2 Data'!H1326*About!$B$95,1))</f>
        <v>1</v>
      </c>
      <c r="J1326" s="134" t="str">
        <f>VLOOKUP(CONCATENATE(B1326,C1326,D1326),'EPA Source to Industry Map'!$D$2:$E$35,2,FALSE)</f>
        <v>chemicals 20</v>
      </c>
      <c r="K1326" s="126" t="str">
        <f t="shared" si="20"/>
        <v>F-gases</v>
      </c>
    </row>
    <row r="1327" spans="1:11" x14ac:dyDescent="0.35">
      <c r="A1327" s="126" t="s">
        <v>74</v>
      </c>
      <c r="B1327" s="126" t="s">
        <v>994</v>
      </c>
      <c r="C1327" s="126" t="s">
        <v>995</v>
      </c>
      <c r="D1327" s="126" t="s">
        <v>996</v>
      </c>
      <c r="E1327" s="126" t="s">
        <v>997</v>
      </c>
      <c r="F1327" s="126">
        <v>2034</v>
      </c>
      <c r="G1327" s="126" t="s">
        <v>940</v>
      </c>
      <c r="H1327" s="126">
        <v>1.1814191853023599</v>
      </c>
      <c r="I1327" s="126">
        <f>IF(E1327="N2O",H1327*About!$B$96,IF('EPA non-CO2 Data'!E1327="CH4",'EPA non-CO2 Data'!H1327*About!$B$95,1))</f>
        <v>1</v>
      </c>
      <c r="J1327" s="134" t="str">
        <f>VLOOKUP(CONCATENATE(B1327,C1327,D1327),'EPA Source to Industry Map'!$D$2:$E$35,2,FALSE)</f>
        <v>chemicals 20</v>
      </c>
      <c r="K1327" s="126" t="str">
        <f t="shared" si="20"/>
        <v>F-gases</v>
      </c>
    </row>
    <row r="1328" spans="1:11" x14ac:dyDescent="0.35">
      <c r="A1328" s="126" t="s">
        <v>74</v>
      </c>
      <c r="B1328" s="126" t="s">
        <v>994</v>
      </c>
      <c r="C1328" s="126" t="s">
        <v>995</v>
      </c>
      <c r="D1328" s="126" t="s">
        <v>996</v>
      </c>
      <c r="E1328" s="126" t="s">
        <v>997</v>
      </c>
      <c r="F1328" s="126">
        <v>2035</v>
      </c>
      <c r="G1328" s="126" t="s">
        <v>940</v>
      </c>
      <c r="H1328" s="126">
        <v>1.1984734733865201</v>
      </c>
      <c r="I1328" s="126">
        <f>IF(E1328="N2O",H1328*About!$B$96,IF('EPA non-CO2 Data'!E1328="CH4",'EPA non-CO2 Data'!H1328*About!$B$95,1))</f>
        <v>1</v>
      </c>
      <c r="J1328" s="134" t="str">
        <f>VLOOKUP(CONCATENATE(B1328,C1328,D1328),'EPA Source to Industry Map'!$D$2:$E$35,2,FALSE)</f>
        <v>chemicals 20</v>
      </c>
      <c r="K1328" s="126" t="str">
        <f t="shared" si="20"/>
        <v>F-gases</v>
      </c>
    </row>
    <row r="1329" spans="1:11" x14ac:dyDescent="0.35">
      <c r="A1329" s="126" t="s">
        <v>74</v>
      </c>
      <c r="B1329" s="126" t="s">
        <v>994</v>
      </c>
      <c r="C1329" s="126" t="s">
        <v>995</v>
      </c>
      <c r="D1329" s="126" t="s">
        <v>996</v>
      </c>
      <c r="E1329" s="126" t="s">
        <v>997</v>
      </c>
      <c r="F1329" s="126">
        <v>2036</v>
      </c>
      <c r="G1329" s="126" t="s">
        <v>940</v>
      </c>
      <c r="H1329" s="126">
        <v>1.2206537312775001</v>
      </c>
      <c r="I1329" s="126">
        <f>IF(E1329="N2O",H1329*About!$B$96,IF('EPA non-CO2 Data'!E1329="CH4",'EPA non-CO2 Data'!H1329*About!$B$95,1))</f>
        <v>1</v>
      </c>
      <c r="J1329" s="134" t="str">
        <f>VLOOKUP(CONCATENATE(B1329,C1329,D1329),'EPA Source to Industry Map'!$D$2:$E$35,2,FALSE)</f>
        <v>chemicals 20</v>
      </c>
      <c r="K1329" s="126" t="str">
        <f t="shared" si="20"/>
        <v>F-gases</v>
      </c>
    </row>
    <row r="1330" spans="1:11" x14ac:dyDescent="0.35">
      <c r="A1330" s="126" t="s">
        <v>74</v>
      </c>
      <c r="B1330" s="126" t="s">
        <v>994</v>
      </c>
      <c r="C1330" s="126" t="s">
        <v>995</v>
      </c>
      <c r="D1330" s="126" t="s">
        <v>996</v>
      </c>
      <c r="E1330" s="126" t="s">
        <v>997</v>
      </c>
      <c r="F1330" s="126">
        <v>2037</v>
      </c>
      <c r="G1330" s="126" t="s">
        <v>940</v>
      </c>
      <c r="H1330" s="126">
        <v>1.2428339891684901</v>
      </c>
      <c r="I1330" s="126">
        <f>IF(E1330="N2O",H1330*About!$B$96,IF('EPA non-CO2 Data'!E1330="CH4",'EPA non-CO2 Data'!H1330*About!$B$95,1))</f>
        <v>1</v>
      </c>
      <c r="J1330" s="134" t="str">
        <f>VLOOKUP(CONCATENATE(B1330,C1330,D1330),'EPA Source to Industry Map'!$D$2:$E$35,2,FALSE)</f>
        <v>chemicals 20</v>
      </c>
      <c r="K1330" s="126" t="str">
        <f t="shared" si="20"/>
        <v>F-gases</v>
      </c>
    </row>
    <row r="1331" spans="1:11" x14ac:dyDescent="0.35">
      <c r="A1331" s="126" t="s">
        <v>74</v>
      </c>
      <c r="B1331" s="126" t="s">
        <v>994</v>
      </c>
      <c r="C1331" s="126" t="s">
        <v>995</v>
      </c>
      <c r="D1331" s="126" t="s">
        <v>996</v>
      </c>
      <c r="E1331" s="126" t="s">
        <v>997</v>
      </c>
      <c r="F1331" s="126">
        <v>2038</v>
      </c>
      <c r="G1331" s="126" t="s">
        <v>940</v>
      </c>
      <c r="H1331" s="126">
        <v>1.2650142470594701</v>
      </c>
      <c r="I1331" s="126">
        <f>IF(E1331="N2O",H1331*About!$B$96,IF('EPA non-CO2 Data'!E1331="CH4",'EPA non-CO2 Data'!H1331*About!$B$95,1))</f>
        <v>1</v>
      </c>
      <c r="J1331" s="134" t="str">
        <f>VLOOKUP(CONCATENATE(B1331,C1331,D1331),'EPA Source to Industry Map'!$D$2:$E$35,2,FALSE)</f>
        <v>chemicals 20</v>
      </c>
      <c r="K1331" s="126" t="str">
        <f t="shared" si="20"/>
        <v>F-gases</v>
      </c>
    </row>
    <row r="1332" spans="1:11" x14ac:dyDescent="0.35">
      <c r="A1332" s="126" t="s">
        <v>74</v>
      </c>
      <c r="B1332" s="126" t="s">
        <v>994</v>
      </c>
      <c r="C1332" s="126" t="s">
        <v>995</v>
      </c>
      <c r="D1332" s="126" t="s">
        <v>996</v>
      </c>
      <c r="E1332" s="126" t="s">
        <v>997</v>
      </c>
      <c r="F1332" s="126">
        <v>2039</v>
      </c>
      <c r="G1332" s="126" t="s">
        <v>940</v>
      </c>
      <c r="H1332" s="126">
        <v>1.2871945049504501</v>
      </c>
      <c r="I1332" s="126">
        <f>IF(E1332="N2O",H1332*About!$B$96,IF('EPA non-CO2 Data'!E1332="CH4",'EPA non-CO2 Data'!H1332*About!$B$95,1))</f>
        <v>1</v>
      </c>
      <c r="J1332" s="134" t="str">
        <f>VLOOKUP(CONCATENATE(B1332,C1332,D1332),'EPA Source to Industry Map'!$D$2:$E$35,2,FALSE)</f>
        <v>chemicals 20</v>
      </c>
      <c r="K1332" s="126" t="str">
        <f t="shared" si="20"/>
        <v>F-gases</v>
      </c>
    </row>
    <row r="1333" spans="1:11" x14ac:dyDescent="0.35">
      <c r="A1333" s="126" t="s">
        <v>74</v>
      </c>
      <c r="B1333" s="126" t="s">
        <v>994</v>
      </c>
      <c r="C1333" s="126" t="s">
        <v>995</v>
      </c>
      <c r="D1333" s="126" t="s">
        <v>996</v>
      </c>
      <c r="E1333" s="126" t="s">
        <v>997</v>
      </c>
      <c r="F1333" s="126">
        <v>2040</v>
      </c>
      <c r="G1333" s="126" t="s">
        <v>940</v>
      </c>
      <c r="H1333" s="126">
        <v>1.3093747628414401</v>
      </c>
      <c r="I1333" s="126">
        <f>IF(E1333="N2O",H1333*About!$B$96,IF('EPA non-CO2 Data'!E1333="CH4",'EPA non-CO2 Data'!H1333*About!$B$95,1))</f>
        <v>1</v>
      </c>
      <c r="J1333" s="134" t="str">
        <f>VLOOKUP(CONCATENATE(B1333,C1333,D1333),'EPA Source to Industry Map'!$D$2:$E$35,2,FALSE)</f>
        <v>chemicals 20</v>
      </c>
      <c r="K1333" s="126" t="str">
        <f t="shared" si="20"/>
        <v>F-gases</v>
      </c>
    </row>
    <row r="1334" spans="1:11" x14ac:dyDescent="0.35">
      <c r="A1334" s="126" t="s">
        <v>74</v>
      </c>
      <c r="B1334" s="126" t="s">
        <v>994</v>
      </c>
      <c r="C1334" s="126" t="s">
        <v>995</v>
      </c>
      <c r="D1334" s="126" t="s">
        <v>996</v>
      </c>
      <c r="E1334" s="126" t="s">
        <v>997</v>
      </c>
      <c r="F1334" s="126">
        <v>2041</v>
      </c>
      <c r="G1334" s="126" t="s">
        <v>940</v>
      </c>
      <c r="H1334" s="126">
        <v>1.3374374087327501</v>
      </c>
      <c r="I1334" s="126">
        <f>IF(E1334="N2O",H1334*About!$B$96,IF('EPA non-CO2 Data'!E1334="CH4",'EPA non-CO2 Data'!H1334*About!$B$95,1))</f>
        <v>1</v>
      </c>
      <c r="J1334" s="134" t="str">
        <f>VLOOKUP(CONCATENATE(B1334,C1334,D1334),'EPA Source to Industry Map'!$D$2:$E$35,2,FALSE)</f>
        <v>chemicals 20</v>
      </c>
      <c r="K1334" s="126" t="str">
        <f t="shared" si="20"/>
        <v>F-gases</v>
      </c>
    </row>
    <row r="1335" spans="1:11" x14ac:dyDescent="0.35">
      <c r="A1335" s="126" t="s">
        <v>74</v>
      </c>
      <c r="B1335" s="126" t="s">
        <v>994</v>
      </c>
      <c r="C1335" s="126" t="s">
        <v>995</v>
      </c>
      <c r="D1335" s="126" t="s">
        <v>996</v>
      </c>
      <c r="E1335" s="126" t="s">
        <v>997</v>
      </c>
      <c r="F1335" s="126">
        <v>2042</v>
      </c>
      <c r="G1335" s="126" t="s">
        <v>940</v>
      </c>
      <c r="H1335" s="126">
        <v>1.3655000546240601</v>
      </c>
      <c r="I1335" s="126">
        <f>IF(E1335="N2O",H1335*About!$B$96,IF('EPA non-CO2 Data'!E1335="CH4",'EPA non-CO2 Data'!H1335*About!$B$95,1))</f>
        <v>1</v>
      </c>
      <c r="J1335" s="134" t="str">
        <f>VLOOKUP(CONCATENATE(B1335,C1335,D1335),'EPA Source to Industry Map'!$D$2:$E$35,2,FALSE)</f>
        <v>chemicals 20</v>
      </c>
      <c r="K1335" s="126" t="str">
        <f t="shared" si="20"/>
        <v>F-gases</v>
      </c>
    </row>
    <row r="1336" spans="1:11" x14ac:dyDescent="0.35">
      <c r="A1336" s="126" t="s">
        <v>74</v>
      </c>
      <c r="B1336" s="126" t="s">
        <v>994</v>
      </c>
      <c r="C1336" s="126" t="s">
        <v>995</v>
      </c>
      <c r="D1336" s="126" t="s">
        <v>996</v>
      </c>
      <c r="E1336" s="126" t="s">
        <v>997</v>
      </c>
      <c r="F1336" s="126">
        <v>2043</v>
      </c>
      <c r="G1336" s="126" t="s">
        <v>940</v>
      </c>
      <c r="H1336" s="126">
        <v>1.3935627005153799</v>
      </c>
      <c r="I1336" s="126">
        <f>IF(E1336="N2O",H1336*About!$B$96,IF('EPA non-CO2 Data'!E1336="CH4",'EPA non-CO2 Data'!H1336*About!$B$95,1))</f>
        <v>1</v>
      </c>
      <c r="J1336" s="134" t="str">
        <f>VLOOKUP(CONCATENATE(B1336,C1336,D1336),'EPA Source to Industry Map'!$D$2:$E$35,2,FALSE)</f>
        <v>chemicals 20</v>
      </c>
      <c r="K1336" s="126" t="str">
        <f t="shared" si="20"/>
        <v>F-gases</v>
      </c>
    </row>
    <row r="1337" spans="1:11" x14ac:dyDescent="0.35">
      <c r="A1337" s="126" t="s">
        <v>74</v>
      </c>
      <c r="B1337" s="126" t="s">
        <v>994</v>
      </c>
      <c r="C1337" s="126" t="s">
        <v>995</v>
      </c>
      <c r="D1337" s="126" t="s">
        <v>996</v>
      </c>
      <c r="E1337" s="126" t="s">
        <v>997</v>
      </c>
      <c r="F1337" s="126">
        <v>2044</v>
      </c>
      <c r="G1337" s="126" t="s">
        <v>940</v>
      </c>
      <c r="H1337" s="126">
        <v>1.4216253464066899</v>
      </c>
      <c r="I1337" s="126">
        <f>IF(E1337="N2O",H1337*About!$B$96,IF('EPA non-CO2 Data'!E1337="CH4",'EPA non-CO2 Data'!H1337*About!$B$95,1))</f>
        <v>1</v>
      </c>
      <c r="J1337" s="134" t="str">
        <f>VLOOKUP(CONCATENATE(B1337,C1337,D1337),'EPA Source to Industry Map'!$D$2:$E$35,2,FALSE)</f>
        <v>chemicals 20</v>
      </c>
      <c r="K1337" s="126" t="str">
        <f t="shared" si="20"/>
        <v>F-gases</v>
      </c>
    </row>
    <row r="1338" spans="1:11" x14ac:dyDescent="0.35">
      <c r="A1338" s="126" t="s">
        <v>74</v>
      </c>
      <c r="B1338" s="126" t="s">
        <v>994</v>
      </c>
      <c r="C1338" s="126" t="s">
        <v>995</v>
      </c>
      <c r="D1338" s="126" t="s">
        <v>996</v>
      </c>
      <c r="E1338" s="126" t="s">
        <v>997</v>
      </c>
      <c r="F1338" s="126">
        <v>2045</v>
      </c>
      <c r="G1338" s="126" t="s">
        <v>940</v>
      </c>
      <c r="H1338" s="126">
        <v>1.4496879922979999</v>
      </c>
      <c r="I1338" s="126">
        <f>IF(E1338="N2O",H1338*About!$B$96,IF('EPA non-CO2 Data'!E1338="CH4",'EPA non-CO2 Data'!H1338*About!$B$95,1))</f>
        <v>1</v>
      </c>
      <c r="J1338" s="134" t="str">
        <f>VLOOKUP(CONCATENATE(B1338,C1338,D1338),'EPA Source to Industry Map'!$D$2:$E$35,2,FALSE)</f>
        <v>chemicals 20</v>
      </c>
      <c r="K1338" s="126" t="str">
        <f t="shared" si="20"/>
        <v>F-gases</v>
      </c>
    </row>
    <row r="1339" spans="1:11" x14ac:dyDescent="0.35">
      <c r="A1339" s="126" t="s">
        <v>74</v>
      </c>
      <c r="B1339" s="126" t="s">
        <v>994</v>
      </c>
      <c r="C1339" s="126" t="s">
        <v>995</v>
      </c>
      <c r="D1339" s="126" t="s">
        <v>996</v>
      </c>
      <c r="E1339" s="126" t="s">
        <v>997</v>
      </c>
      <c r="F1339" s="126">
        <v>2046</v>
      </c>
      <c r="G1339" s="126" t="s">
        <v>940</v>
      </c>
      <c r="H1339" s="126">
        <v>1.4845115653185099</v>
      </c>
      <c r="I1339" s="126">
        <f>IF(E1339="N2O",H1339*About!$B$96,IF('EPA non-CO2 Data'!E1339="CH4",'EPA non-CO2 Data'!H1339*About!$B$95,1))</f>
        <v>1</v>
      </c>
      <c r="J1339" s="134" t="str">
        <f>VLOOKUP(CONCATENATE(B1339,C1339,D1339),'EPA Source to Industry Map'!$D$2:$E$35,2,FALSE)</f>
        <v>chemicals 20</v>
      </c>
      <c r="K1339" s="126" t="str">
        <f t="shared" si="20"/>
        <v>F-gases</v>
      </c>
    </row>
    <row r="1340" spans="1:11" x14ac:dyDescent="0.35">
      <c r="A1340" s="126" t="s">
        <v>74</v>
      </c>
      <c r="B1340" s="126" t="s">
        <v>994</v>
      </c>
      <c r="C1340" s="126" t="s">
        <v>995</v>
      </c>
      <c r="D1340" s="126" t="s">
        <v>996</v>
      </c>
      <c r="E1340" s="126" t="s">
        <v>997</v>
      </c>
      <c r="F1340" s="126">
        <v>2047</v>
      </c>
      <c r="G1340" s="126" t="s">
        <v>940</v>
      </c>
      <c r="H1340" s="126">
        <v>1.5193351383390199</v>
      </c>
      <c r="I1340" s="126">
        <f>IF(E1340="N2O",H1340*About!$B$96,IF('EPA non-CO2 Data'!E1340="CH4",'EPA non-CO2 Data'!H1340*About!$B$95,1))</f>
        <v>1</v>
      </c>
      <c r="J1340" s="134" t="str">
        <f>VLOOKUP(CONCATENATE(B1340,C1340,D1340),'EPA Source to Industry Map'!$D$2:$E$35,2,FALSE)</f>
        <v>chemicals 20</v>
      </c>
      <c r="K1340" s="126" t="str">
        <f t="shared" si="20"/>
        <v>F-gases</v>
      </c>
    </row>
    <row r="1341" spans="1:11" x14ac:dyDescent="0.35">
      <c r="A1341" s="126" t="s">
        <v>74</v>
      </c>
      <c r="B1341" s="126" t="s">
        <v>994</v>
      </c>
      <c r="C1341" s="126" t="s">
        <v>995</v>
      </c>
      <c r="D1341" s="126" t="s">
        <v>996</v>
      </c>
      <c r="E1341" s="126" t="s">
        <v>997</v>
      </c>
      <c r="F1341" s="126">
        <v>2048</v>
      </c>
      <c r="G1341" s="126" t="s">
        <v>940</v>
      </c>
      <c r="H1341" s="126">
        <v>1.5541587113595301</v>
      </c>
      <c r="I1341" s="126">
        <f>IF(E1341="N2O",H1341*About!$B$96,IF('EPA non-CO2 Data'!E1341="CH4",'EPA non-CO2 Data'!H1341*About!$B$95,1))</f>
        <v>1</v>
      </c>
      <c r="J1341" s="134" t="str">
        <f>VLOOKUP(CONCATENATE(B1341,C1341,D1341),'EPA Source to Industry Map'!$D$2:$E$35,2,FALSE)</f>
        <v>chemicals 20</v>
      </c>
      <c r="K1341" s="126" t="str">
        <f t="shared" si="20"/>
        <v>F-gases</v>
      </c>
    </row>
    <row r="1342" spans="1:11" x14ac:dyDescent="0.35">
      <c r="A1342" s="126" t="s">
        <v>74</v>
      </c>
      <c r="B1342" s="126" t="s">
        <v>994</v>
      </c>
      <c r="C1342" s="126" t="s">
        <v>995</v>
      </c>
      <c r="D1342" s="126" t="s">
        <v>996</v>
      </c>
      <c r="E1342" s="126" t="s">
        <v>997</v>
      </c>
      <c r="F1342" s="126">
        <v>2049</v>
      </c>
      <c r="G1342" s="126" t="s">
        <v>940</v>
      </c>
      <c r="H1342" s="126">
        <v>1.5889822843800401</v>
      </c>
      <c r="I1342" s="126">
        <f>IF(E1342="N2O",H1342*About!$B$96,IF('EPA non-CO2 Data'!E1342="CH4",'EPA non-CO2 Data'!H1342*About!$B$95,1))</f>
        <v>1</v>
      </c>
      <c r="J1342" s="134" t="str">
        <f>VLOOKUP(CONCATENATE(B1342,C1342,D1342),'EPA Source to Industry Map'!$D$2:$E$35,2,FALSE)</f>
        <v>chemicals 20</v>
      </c>
      <c r="K1342" s="126" t="str">
        <f t="shared" si="20"/>
        <v>F-gases</v>
      </c>
    </row>
    <row r="1343" spans="1:11" x14ac:dyDescent="0.35">
      <c r="A1343" s="126" t="s">
        <v>74</v>
      </c>
      <c r="B1343" s="126" t="s">
        <v>994</v>
      </c>
      <c r="C1343" s="126" t="s">
        <v>995</v>
      </c>
      <c r="D1343" s="126" t="s">
        <v>996</v>
      </c>
      <c r="E1343" s="126" t="s">
        <v>997</v>
      </c>
      <c r="F1343" s="126">
        <v>2050</v>
      </c>
      <c r="G1343" s="126" t="s">
        <v>940</v>
      </c>
      <c r="H1343" s="126">
        <v>1.6238058574005501</v>
      </c>
      <c r="I1343" s="126">
        <f>IF(E1343="N2O",H1343*About!$B$96,IF('EPA non-CO2 Data'!E1343="CH4",'EPA non-CO2 Data'!H1343*About!$B$95,1))</f>
        <v>1</v>
      </c>
      <c r="J1343" s="134" t="str">
        <f>VLOOKUP(CONCATENATE(B1343,C1343,D1343),'EPA Source to Industry Map'!$D$2:$E$35,2,FALSE)</f>
        <v>chemicals 20</v>
      </c>
      <c r="K1343" s="126" t="str">
        <f t="shared" si="20"/>
        <v>F-gases</v>
      </c>
    </row>
    <row r="1344" spans="1:11" x14ac:dyDescent="0.35">
      <c r="A1344" s="126" t="s">
        <v>74</v>
      </c>
      <c r="B1344" s="126" t="s">
        <v>994</v>
      </c>
      <c r="C1344" s="126" t="s">
        <v>495</v>
      </c>
      <c r="E1344" s="126" t="s">
        <v>998</v>
      </c>
      <c r="F1344" s="126">
        <v>1990</v>
      </c>
      <c r="G1344" s="126" t="s">
        <v>940</v>
      </c>
      <c r="H1344" s="126">
        <v>0.20215843275954001</v>
      </c>
      <c r="I1344" s="126">
        <f>IF(E1344="N2O",H1344*About!$B$96,IF('EPA non-CO2 Data'!E1344="CH4",'EPA non-CO2 Data'!H1344*About!$B$95,1))</f>
        <v>1</v>
      </c>
      <c r="J1344" s="134" t="str">
        <f>VLOOKUP(CONCATENATE(B1344,C1344,D1344),'EPA Source to Industry Map'!$D$2:$E$35,2,FALSE)</f>
        <v>chemicals 20</v>
      </c>
      <c r="K1344" s="126" t="str">
        <f t="shared" si="20"/>
        <v>F-gases</v>
      </c>
    </row>
    <row r="1345" spans="1:11" x14ac:dyDescent="0.35">
      <c r="A1345" s="126" t="s">
        <v>74</v>
      </c>
      <c r="B1345" s="126" t="s">
        <v>994</v>
      </c>
      <c r="C1345" s="126" t="s">
        <v>495</v>
      </c>
      <c r="E1345" s="126" t="s">
        <v>998</v>
      </c>
      <c r="F1345" s="126">
        <v>1991</v>
      </c>
      <c r="G1345" s="126" t="s">
        <v>940</v>
      </c>
      <c r="H1345" s="126">
        <v>0.20215843275954001</v>
      </c>
      <c r="I1345" s="126">
        <f>IF(E1345="N2O",H1345*About!$B$96,IF('EPA non-CO2 Data'!E1345="CH4",'EPA non-CO2 Data'!H1345*About!$B$95,1))</f>
        <v>1</v>
      </c>
      <c r="J1345" s="134" t="str">
        <f>VLOOKUP(CONCATENATE(B1345,C1345,D1345),'EPA Source to Industry Map'!$D$2:$E$35,2,FALSE)</f>
        <v>chemicals 20</v>
      </c>
      <c r="K1345" s="126" t="str">
        <f t="shared" si="20"/>
        <v>F-gases</v>
      </c>
    </row>
    <row r="1346" spans="1:11" x14ac:dyDescent="0.35">
      <c r="A1346" s="126" t="s">
        <v>74</v>
      </c>
      <c r="B1346" s="126" t="s">
        <v>994</v>
      </c>
      <c r="C1346" s="126" t="s">
        <v>495</v>
      </c>
      <c r="E1346" s="126" t="s">
        <v>998</v>
      </c>
      <c r="F1346" s="126">
        <v>1992</v>
      </c>
      <c r="G1346" s="126" t="s">
        <v>940</v>
      </c>
      <c r="H1346" s="126">
        <v>0.20215843275954001</v>
      </c>
      <c r="I1346" s="126">
        <f>IF(E1346="N2O",H1346*About!$B$96,IF('EPA non-CO2 Data'!E1346="CH4",'EPA non-CO2 Data'!H1346*About!$B$95,1))</f>
        <v>1</v>
      </c>
      <c r="J1346" s="134" t="str">
        <f>VLOOKUP(CONCATENATE(B1346,C1346,D1346),'EPA Source to Industry Map'!$D$2:$E$35,2,FALSE)</f>
        <v>chemicals 20</v>
      </c>
      <c r="K1346" s="126" t="str">
        <f t="shared" si="20"/>
        <v>F-gases</v>
      </c>
    </row>
    <row r="1347" spans="1:11" x14ac:dyDescent="0.35">
      <c r="A1347" s="126" t="s">
        <v>74</v>
      </c>
      <c r="B1347" s="126" t="s">
        <v>994</v>
      </c>
      <c r="C1347" s="126" t="s">
        <v>495</v>
      </c>
      <c r="E1347" s="126" t="s">
        <v>998</v>
      </c>
      <c r="F1347" s="126">
        <v>1993</v>
      </c>
      <c r="G1347" s="126" t="s">
        <v>940</v>
      </c>
      <c r="H1347" s="126">
        <v>0.20215843275954001</v>
      </c>
      <c r="I1347" s="126">
        <f>IF(E1347="N2O",H1347*About!$B$96,IF('EPA non-CO2 Data'!E1347="CH4",'EPA non-CO2 Data'!H1347*About!$B$95,1))</f>
        <v>1</v>
      </c>
      <c r="J1347" s="134" t="str">
        <f>VLOOKUP(CONCATENATE(B1347,C1347,D1347),'EPA Source to Industry Map'!$D$2:$E$35,2,FALSE)</f>
        <v>chemicals 20</v>
      </c>
      <c r="K1347" s="126" t="str">
        <f t="shared" ref="K1347:K1410" si="21">IF(E1347="N2O","N2O",IF(E1347="CH4","CH4","F-gases"))</f>
        <v>F-gases</v>
      </c>
    </row>
    <row r="1348" spans="1:11" x14ac:dyDescent="0.35">
      <c r="A1348" s="126" t="s">
        <v>74</v>
      </c>
      <c r="B1348" s="126" t="s">
        <v>994</v>
      </c>
      <c r="C1348" s="126" t="s">
        <v>495</v>
      </c>
      <c r="E1348" s="126" t="s">
        <v>998</v>
      </c>
      <c r="F1348" s="126">
        <v>1994</v>
      </c>
      <c r="G1348" s="126" t="s">
        <v>940</v>
      </c>
      <c r="H1348" s="126">
        <v>0.20215843275954001</v>
      </c>
      <c r="I1348" s="126">
        <f>IF(E1348="N2O",H1348*About!$B$96,IF('EPA non-CO2 Data'!E1348="CH4",'EPA non-CO2 Data'!H1348*About!$B$95,1))</f>
        <v>1</v>
      </c>
      <c r="J1348" s="134" t="str">
        <f>VLOOKUP(CONCATENATE(B1348,C1348,D1348),'EPA Source to Industry Map'!$D$2:$E$35,2,FALSE)</f>
        <v>chemicals 20</v>
      </c>
      <c r="K1348" s="126" t="str">
        <f t="shared" si="21"/>
        <v>F-gases</v>
      </c>
    </row>
    <row r="1349" spans="1:11" x14ac:dyDescent="0.35">
      <c r="A1349" s="126" t="s">
        <v>74</v>
      </c>
      <c r="B1349" s="126" t="s">
        <v>994</v>
      </c>
      <c r="C1349" s="126" t="s">
        <v>495</v>
      </c>
      <c r="E1349" s="126" t="s">
        <v>998</v>
      </c>
      <c r="F1349" s="126">
        <v>1995</v>
      </c>
      <c r="G1349" s="126" t="s">
        <v>940</v>
      </c>
      <c r="H1349" s="126">
        <v>0.20215843275954001</v>
      </c>
      <c r="I1349" s="126">
        <f>IF(E1349="N2O",H1349*About!$B$96,IF('EPA non-CO2 Data'!E1349="CH4",'EPA non-CO2 Data'!H1349*About!$B$95,1))</f>
        <v>1</v>
      </c>
      <c r="J1349" s="134" t="str">
        <f>VLOOKUP(CONCATENATE(B1349,C1349,D1349),'EPA Source to Industry Map'!$D$2:$E$35,2,FALSE)</f>
        <v>chemicals 20</v>
      </c>
      <c r="K1349" s="126" t="str">
        <f t="shared" si="21"/>
        <v>F-gases</v>
      </c>
    </row>
    <row r="1350" spans="1:11" x14ac:dyDescent="0.35">
      <c r="A1350" s="126" t="s">
        <v>74</v>
      </c>
      <c r="B1350" s="126" t="s">
        <v>994</v>
      </c>
      <c r="C1350" s="126" t="s">
        <v>495</v>
      </c>
      <c r="E1350" s="126" t="s">
        <v>998</v>
      </c>
      <c r="F1350" s="126">
        <v>1996</v>
      </c>
      <c r="G1350" s="126" t="s">
        <v>940</v>
      </c>
      <c r="H1350" s="126">
        <v>0.14523110530831199</v>
      </c>
      <c r="I1350" s="126">
        <f>IF(E1350="N2O",H1350*About!$B$96,IF('EPA non-CO2 Data'!E1350="CH4",'EPA non-CO2 Data'!H1350*About!$B$95,1))</f>
        <v>1</v>
      </c>
      <c r="J1350" s="134" t="str">
        <f>VLOOKUP(CONCATENATE(B1350,C1350,D1350),'EPA Source to Industry Map'!$D$2:$E$35,2,FALSE)</f>
        <v>chemicals 20</v>
      </c>
      <c r="K1350" s="126" t="str">
        <f t="shared" si="21"/>
        <v>F-gases</v>
      </c>
    </row>
    <row r="1351" spans="1:11" x14ac:dyDescent="0.35">
      <c r="A1351" s="126" t="s">
        <v>74</v>
      </c>
      <c r="B1351" s="126" t="s">
        <v>994</v>
      </c>
      <c r="C1351" s="126" t="s">
        <v>495</v>
      </c>
      <c r="E1351" s="126" t="s">
        <v>998</v>
      </c>
      <c r="F1351" s="126">
        <v>1997</v>
      </c>
      <c r="G1351" s="126" t="s">
        <v>940</v>
      </c>
      <c r="H1351" s="126">
        <v>0.173040201499776</v>
      </c>
      <c r="I1351" s="126">
        <f>IF(E1351="N2O",H1351*About!$B$96,IF('EPA non-CO2 Data'!E1351="CH4",'EPA non-CO2 Data'!H1351*About!$B$95,1))</f>
        <v>1</v>
      </c>
      <c r="J1351" s="134" t="str">
        <f>VLOOKUP(CONCATENATE(B1351,C1351,D1351),'EPA Source to Industry Map'!$D$2:$E$35,2,FALSE)</f>
        <v>chemicals 20</v>
      </c>
      <c r="K1351" s="126" t="str">
        <f t="shared" si="21"/>
        <v>F-gases</v>
      </c>
    </row>
    <row r="1352" spans="1:11" x14ac:dyDescent="0.35">
      <c r="A1352" s="126" t="s">
        <v>74</v>
      </c>
      <c r="B1352" s="126" t="s">
        <v>994</v>
      </c>
      <c r="C1352" s="126" t="s">
        <v>495</v>
      </c>
      <c r="E1352" s="126" t="s">
        <v>998</v>
      </c>
      <c r="F1352" s="126">
        <v>1998</v>
      </c>
      <c r="G1352" s="126" t="s">
        <v>940</v>
      </c>
      <c r="H1352" s="126">
        <v>0.19337403511419601</v>
      </c>
      <c r="I1352" s="126">
        <f>IF(E1352="N2O",H1352*About!$B$96,IF('EPA non-CO2 Data'!E1352="CH4",'EPA non-CO2 Data'!H1352*About!$B$95,1))</f>
        <v>1</v>
      </c>
      <c r="J1352" s="134" t="str">
        <f>VLOOKUP(CONCATENATE(B1352,C1352,D1352),'EPA Source to Industry Map'!$D$2:$E$35,2,FALSE)</f>
        <v>chemicals 20</v>
      </c>
      <c r="K1352" s="126" t="str">
        <f t="shared" si="21"/>
        <v>F-gases</v>
      </c>
    </row>
    <row r="1353" spans="1:11" x14ac:dyDescent="0.35">
      <c r="A1353" s="126" t="s">
        <v>74</v>
      </c>
      <c r="B1353" s="126" t="s">
        <v>994</v>
      </c>
      <c r="C1353" s="126" t="s">
        <v>495</v>
      </c>
      <c r="E1353" s="126" t="s">
        <v>998</v>
      </c>
      <c r="F1353" s="126">
        <v>1999</v>
      </c>
      <c r="G1353" s="126" t="s">
        <v>940</v>
      </c>
      <c r="H1353" s="126">
        <v>0.191597086289964</v>
      </c>
      <c r="I1353" s="126">
        <f>IF(E1353="N2O",H1353*About!$B$96,IF('EPA non-CO2 Data'!E1353="CH4",'EPA non-CO2 Data'!H1353*About!$B$95,1))</f>
        <v>1</v>
      </c>
      <c r="J1353" s="134" t="str">
        <f>VLOOKUP(CONCATENATE(B1353,C1353,D1353),'EPA Source to Industry Map'!$D$2:$E$35,2,FALSE)</f>
        <v>chemicals 20</v>
      </c>
      <c r="K1353" s="126" t="str">
        <f t="shared" si="21"/>
        <v>F-gases</v>
      </c>
    </row>
    <row r="1354" spans="1:11" x14ac:dyDescent="0.35">
      <c r="A1354" s="126" t="s">
        <v>74</v>
      </c>
      <c r="B1354" s="126" t="s">
        <v>994</v>
      </c>
      <c r="C1354" s="126" t="s">
        <v>495</v>
      </c>
      <c r="E1354" s="126" t="s">
        <v>998</v>
      </c>
      <c r="F1354" s="126">
        <v>2000</v>
      </c>
      <c r="G1354" s="126" t="s">
        <v>940</v>
      </c>
      <c r="H1354" s="126">
        <v>0.19875061517665199</v>
      </c>
      <c r="I1354" s="126">
        <f>IF(E1354="N2O",H1354*About!$B$96,IF('EPA non-CO2 Data'!E1354="CH4",'EPA non-CO2 Data'!H1354*About!$B$95,1))</f>
        <v>1</v>
      </c>
      <c r="J1354" s="134" t="str">
        <f>VLOOKUP(CONCATENATE(B1354,C1354,D1354),'EPA Source to Industry Map'!$D$2:$E$35,2,FALSE)</f>
        <v>chemicals 20</v>
      </c>
      <c r="K1354" s="126" t="str">
        <f t="shared" si="21"/>
        <v>F-gases</v>
      </c>
    </row>
    <row r="1355" spans="1:11" x14ac:dyDescent="0.35">
      <c r="A1355" s="126" t="s">
        <v>74</v>
      </c>
      <c r="B1355" s="126" t="s">
        <v>994</v>
      </c>
      <c r="C1355" s="126" t="s">
        <v>495</v>
      </c>
      <c r="E1355" s="126" t="s">
        <v>998</v>
      </c>
      <c r="F1355" s="126">
        <v>2001</v>
      </c>
      <c r="G1355" s="126" t="s">
        <v>940</v>
      </c>
      <c r="H1355" s="126">
        <v>0.25956087824401203</v>
      </c>
      <c r="I1355" s="126">
        <f>IF(E1355="N2O",H1355*About!$B$96,IF('EPA non-CO2 Data'!E1355="CH4",'EPA non-CO2 Data'!H1355*About!$B$95,1))</f>
        <v>1</v>
      </c>
      <c r="J1355" s="134" t="str">
        <f>VLOOKUP(CONCATENATE(B1355,C1355,D1355),'EPA Source to Industry Map'!$D$2:$E$35,2,FALSE)</f>
        <v>chemicals 20</v>
      </c>
      <c r="K1355" s="126" t="str">
        <f t="shared" si="21"/>
        <v>F-gases</v>
      </c>
    </row>
    <row r="1356" spans="1:11" x14ac:dyDescent="0.35">
      <c r="A1356" s="126" t="s">
        <v>74</v>
      </c>
      <c r="B1356" s="126" t="s">
        <v>994</v>
      </c>
      <c r="C1356" s="126" t="s">
        <v>495</v>
      </c>
      <c r="E1356" s="126" t="s">
        <v>998</v>
      </c>
      <c r="F1356" s="126">
        <v>2002</v>
      </c>
      <c r="G1356" s="126" t="s">
        <v>940</v>
      </c>
      <c r="H1356" s="126">
        <v>0.135106550307276</v>
      </c>
      <c r="I1356" s="126">
        <f>IF(E1356="N2O",H1356*About!$B$96,IF('EPA non-CO2 Data'!E1356="CH4",'EPA non-CO2 Data'!H1356*About!$B$95,1))</f>
        <v>1</v>
      </c>
      <c r="J1356" s="134" t="str">
        <f>VLOOKUP(CONCATENATE(B1356,C1356,D1356),'EPA Source to Industry Map'!$D$2:$E$35,2,FALSE)</f>
        <v>chemicals 20</v>
      </c>
      <c r="K1356" s="126" t="str">
        <f t="shared" si="21"/>
        <v>F-gases</v>
      </c>
    </row>
    <row r="1357" spans="1:11" x14ac:dyDescent="0.35">
      <c r="A1357" s="126" t="s">
        <v>74</v>
      </c>
      <c r="B1357" s="126" t="s">
        <v>994</v>
      </c>
      <c r="C1357" s="126" t="s">
        <v>495</v>
      </c>
      <c r="E1357" s="126" t="s">
        <v>998</v>
      </c>
      <c r="F1357" s="126">
        <v>2003</v>
      </c>
      <c r="G1357" s="126" t="s">
        <v>940</v>
      </c>
      <c r="H1357" s="126">
        <v>0.21150039478784399</v>
      </c>
      <c r="I1357" s="126">
        <f>IF(E1357="N2O",H1357*About!$B$96,IF('EPA non-CO2 Data'!E1357="CH4",'EPA non-CO2 Data'!H1357*About!$B$95,1))</f>
        <v>1</v>
      </c>
      <c r="J1357" s="134" t="str">
        <f>VLOOKUP(CONCATENATE(B1357,C1357,D1357),'EPA Source to Industry Map'!$D$2:$E$35,2,FALSE)</f>
        <v>chemicals 20</v>
      </c>
      <c r="K1357" s="126" t="str">
        <f t="shared" si="21"/>
        <v>F-gases</v>
      </c>
    </row>
    <row r="1358" spans="1:11" x14ac:dyDescent="0.35">
      <c r="A1358" s="126" t="s">
        <v>74</v>
      </c>
      <c r="B1358" s="126" t="s">
        <v>994</v>
      </c>
      <c r="C1358" s="126" t="s">
        <v>495</v>
      </c>
      <c r="E1358" s="126" t="s">
        <v>998</v>
      </c>
      <c r="F1358" s="126">
        <v>2004</v>
      </c>
      <c r="G1358" s="126" t="s">
        <v>940</v>
      </c>
      <c r="H1358" s="126">
        <v>0.220229145049116</v>
      </c>
      <c r="I1358" s="126">
        <f>IF(E1358="N2O",H1358*About!$B$96,IF('EPA non-CO2 Data'!E1358="CH4",'EPA non-CO2 Data'!H1358*About!$B$95,1))</f>
        <v>1</v>
      </c>
      <c r="J1358" s="134" t="str">
        <f>VLOOKUP(CONCATENATE(B1358,C1358,D1358),'EPA Source to Industry Map'!$D$2:$E$35,2,FALSE)</f>
        <v>chemicals 20</v>
      </c>
      <c r="K1358" s="126" t="str">
        <f t="shared" si="21"/>
        <v>F-gases</v>
      </c>
    </row>
    <row r="1359" spans="1:11" x14ac:dyDescent="0.35">
      <c r="A1359" s="126" t="s">
        <v>74</v>
      </c>
      <c r="B1359" s="126" t="s">
        <v>994</v>
      </c>
      <c r="C1359" s="126" t="s">
        <v>495</v>
      </c>
      <c r="E1359" s="126" t="s">
        <v>998</v>
      </c>
      <c r="F1359" s="126">
        <v>2005</v>
      </c>
      <c r="G1359" s="126" t="s">
        <v>940</v>
      </c>
      <c r="H1359" s="126">
        <v>0.16366375807615199</v>
      </c>
      <c r="I1359" s="126">
        <f>IF(E1359="N2O",H1359*About!$B$96,IF('EPA non-CO2 Data'!E1359="CH4",'EPA non-CO2 Data'!H1359*About!$B$95,1))</f>
        <v>1</v>
      </c>
      <c r="J1359" s="134" t="str">
        <f>VLOOKUP(CONCATENATE(B1359,C1359,D1359),'EPA Source to Industry Map'!$D$2:$E$35,2,FALSE)</f>
        <v>chemicals 20</v>
      </c>
      <c r="K1359" s="126" t="str">
        <f t="shared" si="21"/>
        <v>F-gases</v>
      </c>
    </row>
    <row r="1360" spans="1:11" x14ac:dyDescent="0.35">
      <c r="A1360" s="126" t="s">
        <v>74</v>
      </c>
      <c r="B1360" s="126" t="s">
        <v>994</v>
      </c>
      <c r="C1360" s="126" t="s">
        <v>495</v>
      </c>
      <c r="E1360" s="126" t="s">
        <v>998</v>
      </c>
      <c r="F1360" s="126">
        <v>2006</v>
      </c>
      <c r="G1360" s="126" t="s">
        <v>940</v>
      </c>
      <c r="H1360" s="126">
        <v>0.17275560000000001</v>
      </c>
      <c r="I1360" s="126">
        <f>IF(E1360="N2O",H1360*About!$B$96,IF('EPA non-CO2 Data'!E1360="CH4",'EPA non-CO2 Data'!H1360*About!$B$95,1))</f>
        <v>1</v>
      </c>
      <c r="J1360" s="134" t="str">
        <f>VLOOKUP(CONCATENATE(B1360,C1360,D1360),'EPA Source to Industry Map'!$D$2:$E$35,2,FALSE)</f>
        <v>chemicals 20</v>
      </c>
      <c r="K1360" s="126" t="str">
        <f t="shared" si="21"/>
        <v>F-gases</v>
      </c>
    </row>
    <row r="1361" spans="1:11" x14ac:dyDescent="0.35">
      <c r="A1361" s="126" t="s">
        <v>74</v>
      </c>
      <c r="B1361" s="126" t="s">
        <v>994</v>
      </c>
      <c r="C1361" s="126" t="s">
        <v>495</v>
      </c>
      <c r="E1361" s="126" t="s">
        <v>998</v>
      </c>
      <c r="F1361" s="126">
        <v>2007</v>
      </c>
      <c r="G1361" s="126" t="s">
        <v>940</v>
      </c>
      <c r="H1361" s="126">
        <v>0.22485359999999999</v>
      </c>
      <c r="I1361" s="126">
        <f>IF(E1361="N2O",H1361*About!$B$96,IF('EPA non-CO2 Data'!E1361="CH4",'EPA non-CO2 Data'!H1361*About!$B$95,1))</f>
        <v>1</v>
      </c>
      <c r="J1361" s="134" t="str">
        <f>VLOOKUP(CONCATENATE(B1361,C1361,D1361),'EPA Source to Industry Map'!$D$2:$E$35,2,FALSE)</f>
        <v>chemicals 20</v>
      </c>
      <c r="K1361" s="126" t="str">
        <f t="shared" si="21"/>
        <v>F-gases</v>
      </c>
    </row>
    <row r="1362" spans="1:11" x14ac:dyDescent="0.35">
      <c r="A1362" s="126" t="s">
        <v>74</v>
      </c>
      <c r="B1362" s="126" t="s">
        <v>994</v>
      </c>
      <c r="C1362" s="126" t="s">
        <v>495</v>
      </c>
      <c r="E1362" s="126" t="s">
        <v>998</v>
      </c>
      <c r="F1362" s="126">
        <v>2008</v>
      </c>
      <c r="G1362" s="126" t="s">
        <v>940</v>
      </c>
      <c r="H1362" s="126">
        <v>0.20415781199999999</v>
      </c>
      <c r="I1362" s="126">
        <f>IF(E1362="N2O",H1362*About!$B$96,IF('EPA non-CO2 Data'!E1362="CH4",'EPA non-CO2 Data'!H1362*About!$B$95,1))</f>
        <v>1</v>
      </c>
      <c r="J1362" s="134" t="str">
        <f>VLOOKUP(CONCATENATE(B1362,C1362,D1362),'EPA Source to Industry Map'!$D$2:$E$35,2,FALSE)</f>
        <v>chemicals 20</v>
      </c>
      <c r="K1362" s="126" t="str">
        <f t="shared" si="21"/>
        <v>F-gases</v>
      </c>
    </row>
    <row r="1363" spans="1:11" x14ac:dyDescent="0.35">
      <c r="A1363" s="126" t="s">
        <v>74</v>
      </c>
      <c r="B1363" s="126" t="s">
        <v>994</v>
      </c>
      <c r="C1363" s="126" t="s">
        <v>495</v>
      </c>
      <c r="E1363" s="126" t="s">
        <v>998</v>
      </c>
      <c r="F1363" s="126">
        <v>2009</v>
      </c>
      <c r="G1363" s="126" t="s">
        <v>940</v>
      </c>
      <c r="H1363" s="126">
        <v>0.17562915924</v>
      </c>
      <c r="I1363" s="126">
        <f>IF(E1363="N2O",H1363*About!$B$96,IF('EPA non-CO2 Data'!E1363="CH4",'EPA non-CO2 Data'!H1363*About!$B$95,1))</f>
        <v>1</v>
      </c>
      <c r="J1363" s="134" t="str">
        <f>VLOOKUP(CONCATENATE(B1363,C1363,D1363),'EPA Source to Industry Map'!$D$2:$E$35,2,FALSE)</f>
        <v>chemicals 20</v>
      </c>
      <c r="K1363" s="126" t="str">
        <f t="shared" si="21"/>
        <v>F-gases</v>
      </c>
    </row>
    <row r="1364" spans="1:11" x14ac:dyDescent="0.35">
      <c r="A1364" s="126" t="s">
        <v>74</v>
      </c>
      <c r="B1364" s="126" t="s">
        <v>994</v>
      </c>
      <c r="C1364" s="126" t="s">
        <v>495</v>
      </c>
      <c r="E1364" s="126" t="s">
        <v>998</v>
      </c>
      <c r="F1364" s="126">
        <v>2010</v>
      </c>
      <c r="G1364" s="126" t="s">
        <v>940</v>
      </c>
      <c r="H1364" s="126">
        <v>0.18273121787999999</v>
      </c>
      <c r="I1364" s="126">
        <f>IF(E1364="N2O",H1364*About!$B$96,IF('EPA non-CO2 Data'!E1364="CH4",'EPA non-CO2 Data'!H1364*About!$B$95,1))</f>
        <v>1</v>
      </c>
      <c r="J1364" s="134" t="str">
        <f>VLOOKUP(CONCATENATE(B1364,C1364,D1364),'EPA Source to Industry Map'!$D$2:$E$35,2,FALSE)</f>
        <v>chemicals 20</v>
      </c>
      <c r="K1364" s="126" t="str">
        <f t="shared" si="21"/>
        <v>F-gases</v>
      </c>
    </row>
    <row r="1365" spans="1:11" x14ac:dyDescent="0.35">
      <c r="A1365" s="126" t="s">
        <v>74</v>
      </c>
      <c r="B1365" s="126" t="s">
        <v>994</v>
      </c>
      <c r="C1365" s="126" t="s">
        <v>495</v>
      </c>
      <c r="E1365" s="126" t="s">
        <v>998</v>
      </c>
      <c r="F1365" s="126">
        <v>2011</v>
      </c>
      <c r="G1365" s="126" t="s">
        <v>940</v>
      </c>
      <c r="H1365" s="126">
        <v>0.13709708400000001</v>
      </c>
      <c r="I1365" s="126">
        <f>IF(E1365="N2O",H1365*About!$B$96,IF('EPA non-CO2 Data'!E1365="CH4",'EPA non-CO2 Data'!H1365*About!$B$95,1))</f>
        <v>1</v>
      </c>
      <c r="J1365" s="134" t="str">
        <f>VLOOKUP(CONCATENATE(B1365,C1365,D1365),'EPA Source to Industry Map'!$D$2:$E$35,2,FALSE)</f>
        <v>chemicals 20</v>
      </c>
      <c r="K1365" s="126" t="str">
        <f t="shared" si="21"/>
        <v>F-gases</v>
      </c>
    </row>
    <row r="1366" spans="1:11" x14ac:dyDescent="0.35">
      <c r="A1366" s="126" t="s">
        <v>74</v>
      </c>
      <c r="B1366" s="126" t="s">
        <v>994</v>
      </c>
      <c r="C1366" s="126" t="s">
        <v>495</v>
      </c>
      <c r="E1366" s="126" t="s">
        <v>998</v>
      </c>
      <c r="F1366" s="126">
        <v>2012</v>
      </c>
      <c r="G1366" s="126" t="s">
        <v>940</v>
      </c>
      <c r="H1366" s="126">
        <v>0.185654244</v>
      </c>
      <c r="I1366" s="126">
        <f>IF(E1366="N2O",H1366*About!$B$96,IF('EPA non-CO2 Data'!E1366="CH4",'EPA non-CO2 Data'!H1366*About!$B$95,1))</f>
        <v>1</v>
      </c>
      <c r="J1366" s="134" t="str">
        <f>VLOOKUP(CONCATENATE(B1366,C1366,D1366),'EPA Source to Industry Map'!$D$2:$E$35,2,FALSE)</f>
        <v>chemicals 20</v>
      </c>
      <c r="K1366" s="126" t="str">
        <f t="shared" si="21"/>
        <v>F-gases</v>
      </c>
    </row>
    <row r="1367" spans="1:11" x14ac:dyDescent="0.35">
      <c r="A1367" s="126" t="s">
        <v>74</v>
      </c>
      <c r="B1367" s="126" t="s">
        <v>994</v>
      </c>
      <c r="C1367" s="126" t="s">
        <v>495</v>
      </c>
      <c r="E1367" s="126" t="s">
        <v>998</v>
      </c>
      <c r="F1367" s="126">
        <v>2013</v>
      </c>
      <c r="G1367" s="126" t="s">
        <v>940</v>
      </c>
      <c r="H1367" s="126">
        <v>0.217252536</v>
      </c>
      <c r="I1367" s="126">
        <f>IF(E1367="N2O",H1367*About!$B$96,IF('EPA non-CO2 Data'!E1367="CH4",'EPA non-CO2 Data'!H1367*About!$B$95,1))</f>
        <v>1</v>
      </c>
      <c r="J1367" s="134" t="str">
        <f>VLOOKUP(CONCATENATE(B1367,C1367,D1367),'EPA Source to Industry Map'!$D$2:$E$35,2,FALSE)</f>
        <v>chemicals 20</v>
      </c>
      <c r="K1367" s="126" t="str">
        <f t="shared" si="21"/>
        <v>F-gases</v>
      </c>
    </row>
    <row r="1368" spans="1:11" x14ac:dyDescent="0.35">
      <c r="A1368" s="126" t="s">
        <v>74</v>
      </c>
      <c r="B1368" s="126" t="s">
        <v>994</v>
      </c>
      <c r="C1368" s="126" t="s">
        <v>495</v>
      </c>
      <c r="E1368" s="126" t="s">
        <v>998</v>
      </c>
      <c r="F1368" s="126">
        <v>2014</v>
      </c>
      <c r="G1368" s="126" t="s">
        <v>940</v>
      </c>
      <c r="H1368" s="126">
        <v>0.125660148</v>
      </c>
      <c r="I1368" s="126">
        <f>IF(E1368="N2O",H1368*About!$B$96,IF('EPA non-CO2 Data'!E1368="CH4",'EPA non-CO2 Data'!H1368*About!$B$95,1))</f>
        <v>1</v>
      </c>
      <c r="J1368" s="134" t="str">
        <f>VLOOKUP(CONCATENATE(B1368,C1368,D1368),'EPA Source to Industry Map'!$D$2:$E$35,2,FALSE)</f>
        <v>chemicals 20</v>
      </c>
      <c r="K1368" s="126" t="str">
        <f t="shared" si="21"/>
        <v>F-gases</v>
      </c>
    </row>
    <row r="1369" spans="1:11" x14ac:dyDescent="0.35">
      <c r="A1369" s="126" t="s">
        <v>74</v>
      </c>
      <c r="B1369" s="126" t="s">
        <v>994</v>
      </c>
      <c r="C1369" s="126" t="s">
        <v>495</v>
      </c>
      <c r="E1369" s="126" t="s">
        <v>998</v>
      </c>
      <c r="F1369" s="126">
        <v>2015</v>
      </c>
      <c r="G1369" s="126" t="s">
        <v>940</v>
      </c>
      <c r="H1369" s="126">
        <v>0.192165012</v>
      </c>
      <c r="I1369" s="126">
        <f>IF(E1369="N2O",H1369*About!$B$96,IF('EPA non-CO2 Data'!E1369="CH4",'EPA non-CO2 Data'!H1369*About!$B$95,1))</f>
        <v>1</v>
      </c>
      <c r="J1369" s="134" t="str">
        <f>VLOOKUP(CONCATENATE(B1369,C1369,D1369),'EPA Source to Industry Map'!$D$2:$E$35,2,FALSE)</f>
        <v>chemicals 20</v>
      </c>
      <c r="K1369" s="126" t="str">
        <f t="shared" si="21"/>
        <v>F-gases</v>
      </c>
    </row>
    <row r="1370" spans="1:11" x14ac:dyDescent="0.35">
      <c r="A1370" s="126" t="s">
        <v>74</v>
      </c>
      <c r="B1370" s="126" t="s">
        <v>994</v>
      </c>
      <c r="C1370" s="126" t="s">
        <v>495</v>
      </c>
      <c r="E1370" s="126" t="s">
        <v>998</v>
      </c>
      <c r="F1370" s="126">
        <v>2016</v>
      </c>
      <c r="G1370" s="126" t="s">
        <v>940</v>
      </c>
      <c r="H1370" s="126">
        <v>0.18811330596645601</v>
      </c>
      <c r="I1370" s="126">
        <f>IF(E1370="N2O",H1370*About!$B$96,IF('EPA non-CO2 Data'!E1370="CH4",'EPA non-CO2 Data'!H1370*About!$B$95,1))</f>
        <v>1</v>
      </c>
      <c r="J1370" s="134" t="str">
        <f>VLOOKUP(CONCATENATE(B1370,C1370,D1370),'EPA Source to Industry Map'!$D$2:$E$35,2,FALSE)</f>
        <v>chemicals 20</v>
      </c>
      <c r="K1370" s="126" t="str">
        <f t="shared" si="21"/>
        <v>F-gases</v>
      </c>
    </row>
    <row r="1371" spans="1:11" x14ac:dyDescent="0.35">
      <c r="A1371" s="126" t="s">
        <v>74</v>
      </c>
      <c r="B1371" s="126" t="s">
        <v>994</v>
      </c>
      <c r="C1371" s="126" t="s">
        <v>495</v>
      </c>
      <c r="E1371" s="126" t="s">
        <v>998</v>
      </c>
      <c r="F1371" s="126">
        <v>2017</v>
      </c>
      <c r="G1371" s="126" t="s">
        <v>940</v>
      </c>
      <c r="H1371" s="126">
        <v>0.18811330596645601</v>
      </c>
      <c r="I1371" s="126">
        <f>IF(E1371="N2O",H1371*About!$B$96,IF('EPA non-CO2 Data'!E1371="CH4",'EPA non-CO2 Data'!H1371*About!$B$95,1))</f>
        <v>1</v>
      </c>
      <c r="J1371" s="134" t="str">
        <f>VLOOKUP(CONCATENATE(B1371,C1371,D1371),'EPA Source to Industry Map'!$D$2:$E$35,2,FALSE)</f>
        <v>chemicals 20</v>
      </c>
      <c r="K1371" s="126" t="str">
        <f t="shared" si="21"/>
        <v>F-gases</v>
      </c>
    </row>
    <row r="1372" spans="1:11" x14ac:dyDescent="0.35">
      <c r="A1372" s="126" t="s">
        <v>74</v>
      </c>
      <c r="B1372" s="126" t="s">
        <v>994</v>
      </c>
      <c r="C1372" s="126" t="s">
        <v>495</v>
      </c>
      <c r="E1372" s="126" t="s">
        <v>998</v>
      </c>
      <c r="F1372" s="126">
        <v>2018</v>
      </c>
      <c r="G1372" s="126" t="s">
        <v>940</v>
      </c>
      <c r="H1372" s="126">
        <v>0.18811330596645601</v>
      </c>
      <c r="I1372" s="126">
        <f>IF(E1372="N2O",H1372*About!$B$96,IF('EPA non-CO2 Data'!E1372="CH4",'EPA non-CO2 Data'!H1372*About!$B$95,1))</f>
        <v>1</v>
      </c>
      <c r="J1372" s="134" t="str">
        <f>VLOOKUP(CONCATENATE(B1372,C1372,D1372),'EPA Source to Industry Map'!$D$2:$E$35,2,FALSE)</f>
        <v>chemicals 20</v>
      </c>
      <c r="K1372" s="126" t="str">
        <f t="shared" si="21"/>
        <v>F-gases</v>
      </c>
    </row>
    <row r="1373" spans="1:11" x14ac:dyDescent="0.35">
      <c r="A1373" s="126" t="s">
        <v>74</v>
      </c>
      <c r="B1373" s="126" t="s">
        <v>994</v>
      </c>
      <c r="C1373" s="126" t="s">
        <v>495</v>
      </c>
      <c r="E1373" s="126" t="s">
        <v>998</v>
      </c>
      <c r="F1373" s="126">
        <v>2019</v>
      </c>
      <c r="G1373" s="126" t="s">
        <v>940</v>
      </c>
      <c r="H1373" s="126">
        <v>0.18811330596645601</v>
      </c>
      <c r="I1373" s="126">
        <f>IF(E1373="N2O",H1373*About!$B$96,IF('EPA non-CO2 Data'!E1373="CH4",'EPA non-CO2 Data'!H1373*About!$B$95,1))</f>
        <v>1</v>
      </c>
      <c r="J1373" s="134" t="str">
        <f>VLOOKUP(CONCATENATE(B1373,C1373,D1373),'EPA Source to Industry Map'!$D$2:$E$35,2,FALSE)</f>
        <v>chemicals 20</v>
      </c>
      <c r="K1373" s="126" t="str">
        <f t="shared" si="21"/>
        <v>F-gases</v>
      </c>
    </row>
    <row r="1374" spans="1:11" x14ac:dyDescent="0.35">
      <c r="A1374" s="126" t="s">
        <v>74</v>
      </c>
      <c r="B1374" s="126" t="s">
        <v>994</v>
      </c>
      <c r="C1374" s="126" t="s">
        <v>495</v>
      </c>
      <c r="E1374" s="126" t="s">
        <v>998</v>
      </c>
      <c r="F1374" s="126">
        <v>2020</v>
      </c>
      <c r="G1374" s="126" t="s">
        <v>940</v>
      </c>
      <c r="H1374" s="126">
        <v>0.18811330596645601</v>
      </c>
      <c r="I1374" s="126">
        <f>IF(E1374="N2O",H1374*About!$B$96,IF('EPA non-CO2 Data'!E1374="CH4",'EPA non-CO2 Data'!H1374*About!$B$95,1))</f>
        <v>1</v>
      </c>
      <c r="J1374" s="134" t="str">
        <f>VLOOKUP(CONCATENATE(B1374,C1374,D1374),'EPA Source to Industry Map'!$D$2:$E$35,2,FALSE)</f>
        <v>chemicals 20</v>
      </c>
      <c r="K1374" s="126" t="str">
        <f t="shared" si="21"/>
        <v>F-gases</v>
      </c>
    </row>
    <row r="1375" spans="1:11" x14ac:dyDescent="0.35">
      <c r="A1375" s="126" t="s">
        <v>74</v>
      </c>
      <c r="B1375" s="126" t="s">
        <v>994</v>
      </c>
      <c r="C1375" s="126" t="s">
        <v>495</v>
      </c>
      <c r="E1375" s="126" t="s">
        <v>998</v>
      </c>
      <c r="F1375" s="126">
        <v>2021</v>
      </c>
      <c r="G1375" s="126" t="s">
        <v>940</v>
      </c>
      <c r="H1375" s="126">
        <v>0.18811330596645601</v>
      </c>
      <c r="I1375" s="126">
        <f>IF(E1375="N2O",H1375*About!$B$96,IF('EPA non-CO2 Data'!E1375="CH4",'EPA non-CO2 Data'!H1375*About!$B$95,1))</f>
        <v>1</v>
      </c>
      <c r="J1375" s="134" t="str">
        <f>VLOOKUP(CONCATENATE(B1375,C1375,D1375),'EPA Source to Industry Map'!$D$2:$E$35,2,FALSE)</f>
        <v>chemicals 20</v>
      </c>
      <c r="K1375" s="126" t="str">
        <f t="shared" si="21"/>
        <v>F-gases</v>
      </c>
    </row>
    <row r="1376" spans="1:11" x14ac:dyDescent="0.35">
      <c r="A1376" s="126" t="s">
        <v>74</v>
      </c>
      <c r="B1376" s="126" t="s">
        <v>994</v>
      </c>
      <c r="C1376" s="126" t="s">
        <v>495</v>
      </c>
      <c r="E1376" s="126" t="s">
        <v>998</v>
      </c>
      <c r="F1376" s="126">
        <v>2022</v>
      </c>
      <c r="G1376" s="126" t="s">
        <v>940</v>
      </c>
      <c r="H1376" s="126">
        <v>0.18811330596645601</v>
      </c>
      <c r="I1376" s="126">
        <f>IF(E1376="N2O",H1376*About!$B$96,IF('EPA non-CO2 Data'!E1376="CH4",'EPA non-CO2 Data'!H1376*About!$B$95,1))</f>
        <v>1</v>
      </c>
      <c r="J1376" s="134" t="str">
        <f>VLOOKUP(CONCATENATE(B1376,C1376,D1376),'EPA Source to Industry Map'!$D$2:$E$35,2,FALSE)</f>
        <v>chemicals 20</v>
      </c>
      <c r="K1376" s="126" t="str">
        <f t="shared" si="21"/>
        <v>F-gases</v>
      </c>
    </row>
    <row r="1377" spans="1:11" x14ac:dyDescent="0.35">
      <c r="A1377" s="126" t="s">
        <v>74</v>
      </c>
      <c r="B1377" s="126" t="s">
        <v>994</v>
      </c>
      <c r="C1377" s="126" t="s">
        <v>495</v>
      </c>
      <c r="E1377" s="126" t="s">
        <v>998</v>
      </c>
      <c r="F1377" s="126">
        <v>2023</v>
      </c>
      <c r="G1377" s="126" t="s">
        <v>940</v>
      </c>
      <c r="H1377" s="126">
        <v>0.18811330596645601</v>
      </c>
      <c r="I1377" s="126">
        <f>IF(E1377="N2O",H1377*About!$B$96,IF('EPA non-CO2 Data'!E1377="CH4",'EPA non-CO2 Data'!H1377*About!$B$95,1))</f>
        <v>1</v>
      </c>
      <c r="J1377" s="134" t="str">
        <f>VLOOKUP(CONCATENATE(B1377,C1377,D1377),'EPA Source to Industry Map'!$D$2:$E$35,2,FALSE)</f>
        <v>chemicals 20</v>
      </c>
      <c r="K1377" s="126" t="str">
        <f t="shared" si="21"/>
        <v>F-gases</v>
      </c>
    </row>
    <row r="1378" spans="1:11" x14ac:dyDescent="0.35">
      <c r="A1378" s="126" t="s">
        <v>74</v>
      </c>
      <c r="B1378" s="126" t="s">
        <v>994</v>
      </c>
      <c r="C1378" s="126" t="s">
        <v>495</v>
      </c>
      <c r="E1378" s="126" t="s">
        <v>998</v>
      </c>
      <c r="F1378" s="126">
        <v>2024</v>
      </c>
      <c r="G1378" s="126" t="s">
        <v>940</v>
      </c>
      <c r="H1378" s="126">
        <v>0.18811330596645601</v>
      </c>
      <c r="I1378" s="126">
        <f>IF(E1378="N2O",H1378*About!$B$96,IF('EPA non-CO2 Data'!E1378="CH4",'EPA non-CO2 Data'!H1378*About!$B$95,1))</f>
        <v>1</v>
      </c>
      <c r="J1378" s="134" t="str">
        <f>VLOOKUP(CONCATENATE(B1378,C1378,D1378),'EPA Source to Industry Map'!$D$2:$E$35,2,FALSE)</f>
        <v>chemicals 20</v>
      </c>
      <c r="K1378" s="126" t="str">
        <f t="shared" si="21"/>
        <v>F-gases</v>
      </c>
    </row>
    <row r="1379" spans="1:11" x14ac:dyDescent="0.35">
      <c r="A1379" s="126" t="s">
        <v>74</v>
      </c>
      <c r="B1379" s="126" t="s">
        <v>994</v>
      </c>
      <c r="C1379" s="126" t="s">
        <v>495</v>
      </c>
      <c r="E1379" s="126" t="s">
        <v>998</v>
      </c>
      <c r="F1379" s="126">
        <v>2025</v>
      </c>
      <c r="G1379" s="126" t="s">
        <v>940</v>
      </c>
      <c r="H1379" s="126">
        <v>0.18811330596645601</v>
      </c>
      <c r="I1379" s="126">
        <f>IF(E1379="N2O",H1379*About!$B$96,IF('EPA non-CO2 Data'!E1379="CH4",'EPA non-CO2 Data'!H1379*About!$B$95,1))</f>
        <v>1</v>
      </c>
      <c r="J1379" s="134" t="str">
        <f>VLOOKUP(CONCATENATE(B1379,C1379,D1379),'EPA Source to Industry Map'!$D$2:$E$35,2,FALSE)</f>
        <v>chemicals 20</v>
      </c>
      <c r="K1379" s="126" t="str">
        <f t="shared" si="21"/>
        <v>F-gases</v>
      </c>
    </row>
    <row r="1380" spans="1:11" x14ac:dyDescent="0.35">
      <c r="A1380" s="126" t="s">
        <v>74</v>
      </c>
      <c r="B1380" s="126" t="s">
        <v>994</v>
      </c>
      <c r="C1380" s="126" t="s">
        <v>495</v>
      </c>
      <c r="E1380" s="126" t="s">
        <v>998</v>
      </c>
      <c r="F1380" s="126">
        <v>2026</v>
      </c>
      <c r="G1380" s="126" t="s">
        <v>940</v>
      </c>
      <c r="H1380" s="126">
        <v>0.18811330596645601</v>
      </c>
      <c r="I1380" s="126">
        <f>IF(E1380="N2O",H1380*About!$B$96,IF('EPA non-CO2 Data'!E1380="CH4",'EPA non-CO2 Data'!H1380*About!$B$95,1))</f>
        <v>1</v>
      </c>
      <c r="J1380" s="134" t="str">
        <f>VLOOKUP(CONCATENATE(B1380,C1380,D1380),'EPA Source to Industry Map'!$D$2:$E$35,2,FALSE)</f>
        <v>chemicals 20</v>
      </c>
      <c r="K1380" s="126" t="str">
        <f t="shared" si="21"/>
        <v>F-gases</v>
      </c>
    </row>
    <row r="1381" spans="1:11" x14ac:dyDescent="0.35">
      <c r="A1381" s="126" t="s">
        <v>74</v>
      </c>
      <c r="B1381" s="126" t="s">
        <v>994</v>
      </c>
      <c r="C1381" s="126" t="s">
        <v>495</v>
      </c>
      <c r="E1381" s="126" t="s">
        <v>998</v>
      </c>
      <c r="F1381" s="126">
        <v>2027</v>
      </c>
      <c r="G1381" s="126" t="s">
        <v>940</v>
      </c>
      <c r="H1381" s="126">
        <v>0.18811330596645601</v>
      </c>
      <c r="I1381" s="126">
        <f>IF(E1381="N2O",H1381*About!$B$96,IF('EPA non-CO2 Data'!E1381="CH4",'EPA non-CO2 Data'!H1381*About!$B$95,1))</f>
        <v>1</v>
      </c>
      <c r="J1381" s="134" t="str">
        <f>VLOOKUP(CONCATENATE(B1381,C1381,D1381),'EPA Source to Industry Map'!$D$2:$E$35,2,FALSE)</f>
        <v>chemicals 20</v>
      </c>
      <c r="K1381" s="126" t="str">
        <f t="shared" si="21"/>
        <v>F-gases</v>
      </c>
    </row>
    <row r="1382" spans="1:11" x14ac:dyDescent="0.35">
      <c r="A1382" s="126" t="s">
        <v>74</v>
      </c>
      <c r="B1382" s="126" t="s">
        <v>994</v>
      </c>
      <c r="C1382" s="126" t="s">
        <v>495</v>
      </c>
      <c r="E1382" s="126" t="s">
        <v>998</v>
      </c>
      <c r="F1382" s="126">
        <v>2028</v>
      </c>
      <c r="G1382" s="126" t="s">
        <v>940</v>
      </c>
      <c r="H1382" s="126">
        <v>0.18811330596645601</v>
      </c>
      <c r="I1382" s="126">
        <f>IF(E1382="N2O",H1382*About!$B$96,IF('EPA non-CO2 Data'!E1382="CH4",'EPA non-CO2 Data'!H1382*About!$B$95,1))</f>
        <v>1</v>
      </c>
      <c r="J1382" s="134" t="str">
        <f>VLOOKUP(CONCATENATE(B1382,C1382,D1382),'EPA Source to Industry Map'!$D$2:$E$35,2,FALSE)</f>
        <v>chemicals 20</v>
      </c>
      <c r="K1382" s="126" t="str">
        <f t="shared" si="21"/>
        <v>F-gases</v>
      </c>
    </row>
    <row r="1383" spans="1:11" x14ac:dyDescent="0.35">
      <c r="A1383" s="126" t="s">
        <v>74</v>
      </c>
      <c r="B1383" s="126" t="s">
        <v>994</v>
      </c>
      <c r="C1383" s="126" t="s">
        <v>495</v>
      </c>
      <c r="E1383" s="126" t="s">
        <v>998</v>
      </c>
      <c r="F1383" s="126">
        <v>2029</v>
      </c>
      <c r="G1383" s="126" t="s">
        <v>940</v>
      </c>
      <c r="H1383" s="126">
        <v>0.18811330596645601</v>
      </c>
      <c r="I1383" s="126">
        <f>IF(E1383="N2O",H1383*About!$B$96,IF('EPA non-CO2 Data'!E1383="CH4",'EPA non-CO2 Data'!H1383*About!$B$95,1))</f>
        <v>1</v>
      </c>
      <c r="J1383" s="134" t="str">
        <f>VLOOKUP(CONCATENATE(B1383,C1383,D1383),'EPA Source to Industry Map'!$D$2:$E$35,2,FALSE)</f>
        <v>chemicals 20</v>
      </c>
      <c r="K1383" s="126" t="str">
        <f t="shared" si="21"/>
        <v>F-gases</v>
      </c>
    </row>
    <row r="1384" spans="1:11" x14ac:dyDescent="0.35">
      <c r="A1384" s="126" t="s">
        <v>74</v>
      </c>
      <c r="B1384" s="126" t="s">
        <v>994</v>
      </c>
      <c r="C1384" s="126" t="s">
        <v>495</v>
      </c>
      <c r="E1384" s="126" t="s">
        <v>998</v>
      </c>
      <c r="F1384" s="126">
        <v>2030</v>
      </c>
      <c r="G1384" s="126" t="s">
        <v>940</v>
      </c>
      <c r="H1384" s="126">
        <v>0.18811330596645601</v>
      </c>
      <c r="I1384" s="126">
        <f>IF(E1384="N2O",H1384*About!$B$96,IF('EPA non-CO2 Data'!E1384="CH4",'EPA non-CO2 Data'!H1384*About!$B$95,1))</f>
        <v>1</v>
      </c>
      <c r="J1384" s="134" t="str">
        <f>VLOOKUP(CONCATENATE(B1384,C1384,D1384),'EPA Source to Industry Map'!$D$2:$E$35,2,FALSE)</f>
        <v>chemicals 20</v>
      </c>
      <c r="K1384" s="126" t="str">
        <f t="shared" si="21"/>
        <v>F-gases</v>
      </c>
    </row>
    <row r="1385" spans="1:11" x14ac:dyDescent="0.35">
      <c r="A1385" s="126" t="s">
        <v>74</v>
      </c>
      <c r="B1385" s="126" t="s">
        <v>994</v>
      </c>
      <c r="C1385" s="126" t="s">
        <v>495</v>
      </c>
      <c r="E1385" s="126" t="s">
        <v>998</v>
      </c>
      <c r="F1385" s="126">
        <v>2031</v>
      </c>
      <c r="G1385" s="126" t="s">
        <v>940</v>
      </c>
      <c r="H1385" s="126">
        <v>0.18811330596645601</v>
      </c>
      <c r="I1385" s="126">
        <f>IF(E1385="N2O",H1385*About!$B$96,IF('EPA non-CO2 Data'!E1385="CH4",'EPA non-CO2 Data'!H1385*About!$B$95,1))</f>
        <v>1</v>
      </c>
      <c r="J1385" s="134" t="str">
        <f>VLOOKUP(CONCATENATE(B1385,C1385,D1385),'EPA Source to Industry Map'!$D$2:$E$35,2,FALSE)</f>
        <v>chemicals 20</v>
      </c>
      <c r="K1385" s="126" t="str">
        <f t="shared" si="21"/>
        <v>F-gases</v>
      </c>
    </row>
    <row r="1386" spans="1:11" x14ac:dyDescent="0.35">
      <c r="A1386" s="126" t="s">
        <v>74</v>
      </c>
      <c r="B1386" s="126" t="s">
        <v>994</v>
      </c>
      <c r="C1386" s="126" t="s">
        <v>495</v>
      </c>
      <c r="E1386" s="126" t="s">
        <v>998</v>
      </c>
      <c r="F1386" s="126">
        <v>2032</v>
      </c>
      <c r="G1386" s="126" t="s">
        <v>940</v>
      </c>
      <c r="H1386" s="126">
        <v>0.18811330596645601</v>
      </c>
      <c r="I1386" s="126">
        <f>IF(E1386="N2O",H1386*About!$B$96,IF('EPA non-CO2 Data'!E1386="CH4",'EPA non-CO2 Data'!H1386*About!$B$95,1))</f>
        <v>1</v>
      </c>
      <c r="J1386" s="134" t="str">
        <f>VLOOKUP(CONCATENATE(B1386,C1386,D1386),'EPA Source to Industry Map'!$D$2:$E$35,2,FALSE)</f>
        <v>chemicals 20</v>
      </c>
      <c r="K1386" s="126" t="str">
        <f t="shared" si="21"/>
        <v>F-gases</v>
      </c>
    </row>
    <row r="1387" spans="1:11" x14ac:dyDescent="0.35">
      <c r="A1387" s="126" t="s">
        <v>74</v>
      </c>
      <c r="B1387" s="126" t="s">
        <v>994</v>
      </c>
      <c r="C1387" s="126" t="s">
        <v>495</v>
      </c>
      <c r="E1387" s="126" t="s">
        <v>998</v>
      </c>
      <c r="F1387" s="126">
        <v>2033</v>
      </c>
      <c r="G1387" s="126" t="s">
        <v>940</v>
      </c>
      <c r="H1387" s="126">
        <v>0.18811330596645601</v>
      </c>
      <c r="I1387" s="126">
        <f>IF(E1387="N2O",H1387*About!$B$96,IF('EPA non-CO2 Data'!E1387="CH4",'EPA non-CO2 Data'!H1387*About!$B$95,1))</f>
        <v>1</v>
      </c>
      <c r="J1387" s="134" t="str">
        <f>VLOOKUP(CONCATENATE(B1387,C1387,D1387),'EPA Source to Industry Map'!$D$2:$E$35,2,FALSE)</f>
        <v>chemicals 20</v>
      </c>
      <c r="K1387" s="126" t="str">
        <f t="shared" si="21"/>
        <v>F-gases</v>
      </c>
    </row>
    <row r="1388" spans="1:11" x14ac:dyDescent="0.35">
      <c r="A1388" s="126" t="s">
        <v>74</v>
      </c>
      <c r="B1388" s="126" t="s">
        <v>994</v>
      </c>
      <c r="C1388" s="126" t="s">
        <v>495</v>
      </c>
      <c r="E1388" s="126" t="s">
        <v>998</v>
      </c>
      <c r="F1388" s="126">
        <v>2034</v>
      </c>
      <c r="G1388" s="126" t="s">
        <v>940</v>
      </c>
      <c r="H1388" s="126">
        <v>0.18811330596645601</v>
      </c>
      <c r="I1388" s="126">
        <f>IF(E1388="N2O",H1388*About!$B$96,IF('EPA non-CO2 Data'!E1388="CH4",'EPA non-CO2 Data'!H1388*About!$B$95,1))</f>
        <v>1</v>
      </c>
      <c r="J1388" s="134" t="str">
        <f>VLOOKUP(CONCATENATE(B1388,C1388,D1388),'EPA Source to Industry Map'!$D$2:$E$35,2,FALSE)</f>
        <v>chemicals 20</v>
      </c>
      <c r="K1388" s="126" t="str">
        <f t="shared" si="21"/>
        <v>F-gases</v>
      </c>
    </row>
    <row r="1389" spans="1:11" x14ac:dyDescent="0.35">
      <c r="A1389" s="126" t="s">
        <v>74</v>
      </c>
      <c r="B1389" s="126" t="s">
        <v>994</v>
      </c>
      <c r="C1389" s="126" t="s">
        <v>495</v>
      </c>
      <c r="E1389" s="126" t="s">
        <v>998</v>
      </c>
      <c r="F1389" s="126">
        <v>2035</v>
      </c>
      <c r="G1389" s="126" t="s">
        <v>940</v>
      </c>
      <c r="H1389" s="126">
        <v>0.18811330596645601</v>
      </c>
      <c r="I1389" s="126">
        <f>IF(E1389="N2O",H1389*About!$B$96,IF('EPA non-CO2 Data'!E1389="CH4",'EPA non-CO2 Data'!H1389*About!$B$95,1))</f>
        <v>1</v>
      </c>
      <c r="J1389" s="134" t="str">
        <f>VLOOKUP(CONCATENATE(B1389,C1389,D1389),'EPA Source to Industry Map'!$D$2:$E$35,2,FALSE)</f>
        <v>chemicals 20</v>
      </c>
      <c r="K1389" s="126" t="str">
        <f t="shared" si="21"/>
        <v>F-gases</v>
      </c>
    </row>
    <row r="1390" spans="1:11" x14ac:dyDescent="0.35">
      <c r="A1390" s="126" t="s">
        <v>74</v>
      </c>
      <c r="B1390" s="126" t="s">
        <v>994</v>
      </c>
      <c r="C1390" s="126" t="s">
        <v>495</v>
      </c>
      <c r="E1390" s="126" t="s">
        <v>998</v>
      </c>
      <c r="F1390" s="126">
        <v>2036</v>
      </c>
      <c r="G1390" s="126" t="s">
        <v>940</v>
      </c>
      <c r="H1390" s="126">
        <v>0.18811330596645601</v>
      </c>
      <c r="I1390" s="126">
        <f>IF(E1390="N2O",H1390*About!$B$96,IF('EPA non-CO2 Data'!E1390="CH4",'EPA non-CO2 Data'!H1390*About!$B$95,1))</f>
        <v>1</v>
      </c>
      <c r="J1390" s="134" t="str">
        <f>VLOOKUP(CONCATENATE(B1390,C1390,D1390),'EPA Source to Industry Map'!$D$2:$E$35,2,FALSE)</f>
        <v>chemicals 20</v>
      </c>
      <c r="K1390" s="126" t="str">
        <f t="shared" si="21"/>
        <v>F-gases</v>
      </c>
    </row>
    <row r="1391" spans="1:11" x14ac:dyDescent="0.35">
      <c r="A1391" s="126" t="s">
        <v>74</v>
      </c>
      <c r="B1391" s="126" t="s">
        <v>994</v>
      </c>
      <c r="C1391" s="126" t="s">
        <v>495</v>
      </c>
      <c r="E1391" s="126" t="s">
        <v>998</v>
      </c>
      <c r="F1391" s="126">
        <v>2037</v>
      </c>
      <c r="G1391" s="126" t="s">
        <v>940</v>
      </c>
      <c r="H1391" s="126">
        <v>0.18811330596645601</v>
      </c>
      <c r="I1391" s="126">
        <f>IF(E1391="N2O",H1391*About!$B$96,IF('EPA non-CO2 Data'!E1391="CH4",'EPA non-CO2 Data'!H1391*About!$B$95,1))</f>
        <v>1</v>
      </c>
      <c r="J1391" s="134" t="str">
        <f>VLOOKUP(CONCATENATE(B1391,C1391,D1391),'EPA Source to Industry Map'!$D$2:$E$35,2,FALSE)</f>
        <v>chemicals 20</v>
      </c>
      <c r="K1391" s="126" t="str">
        <f t="shared" si="21"/>
        <v>F-gases</v>
      </c>
    </row>
    <row r="1392" spans="1:11" x14ac:dyDescent="0.35">
      <c r="A1392" s="126" t="s">
        <v>74</v>
      </c>
      <c r="B1392" s="126" t="s">
        <v>994</v>
      </c>
      <c r="C1392" s="126" t="s">
        <v>495</v>
      </c>
      <c r="E1392" s="126" t="s">
        <v>998</v>
      </c>
      <c r="F1392" s="126">
        <v>2038</v>
      </c>
      <c r="G1392" s="126" t="s">
        <v>940</v>
      </c>
      <c r="H1392" s="126">
        <v>0.18811330596645601</v>
      </c>
      <c r="I1392" s="126">
        <f>IF(E1392="N2O",H1392*About!$B$96,IF('EPA non-CO2 Data'!E1392="CH4",'EPA non-CO2 Data'!H1392*About!$B$95,1))</f>
        <v>1</v>
      </c>
      <c r="J1392" s="134" t="str">
        <f>VLOOKUP(CONCATENATE(B1392,C1392,D1392),'EPA Source to Industry Map'!$D$2:$E$35,2,FALSE)</f>
        <v>chemicals 20</v>
      </c>
      <c r="K1392" s="126" t="str">
        <f t="shared" si="21"/>
        <v>F-gases</v>
      </c>
    </row>
    <row r="1393" spans="1:11" x14ac:dyDescent="0.35">
      <c r="A1393" s="126" t="s">
        <v>74</v>
      </c>
      <c r="B1393" s="126" t="s">
        <v>994</v>
      </c>
      <c r="C1393" s="126" t="s">
        <v>495</v>
      </c>
      <c r="E1393" s="126" t="s">
        <v>998</v>
      </c>
      <c r="F1393" s="126">
        <v>2039</v>
      </c>
      <c r="G1393" s="126" t="s">
        <v>940</v>
      </c>
      <c r="H1393" s="126">
        <v>0.18811330596645601</v>
      </c>
      <c r="I1393" s="126">
        <f>IF(E1393="N2O",H1393*About!$B$96,IF('EPA non-CO2 Data'!E1393="CH4",'EPA non-CO2 Data'!H1393*About!$B$95,1))</f>
        <v>1</v>
      </c>
      <c r="J1393" s="134" t="str">
        <f>VLOOKUP(CONCATENATE(B1393,C1393,D1393),'EPA Source to Industry Map'!$D$2:$E$35,2,FALSE)</f>
        <v>chemicals 20</v>
      </c>
      <c r="K1393" s="126" t="str">
        <f t="shared" si="21"/>
        <v>F-gases</v>
      </c>
    </row>
    <row r="1394" spans="1:11" x14ac:dyDescent="0.35">
      <c r="A1394" s="126" t="s">
        <v>74</v>
      </c>
      <c r="B1394" s="126" t="s">
        <v>994</v>
      </c>
      <c r="C1394" s="126" t="s">
        <v>495</v>
      </c>
      <c r="E1394" s="126" t="s">
        <v>998</v>
      </c>
      <c r="F1394" s="126">
        <v>2040</v>
      </c>
      <c r="G1394" s="126" t="s">
        <v>940</v>
      </c>
      <c r="H1394" s="126">
        <v>0.18811330596645601</v>
      </c>
      <c r="I1394" s="126">
        <f>IF(E1394="N2O",H1394*About!$B$96,IF('EPA non-CO2 Data'!E1394="CH4",'EPA non-CO2 Data'!H1394*About!$B$95,1))</f>
        <v>1</v>
      </c>
      <c r="J1394" s="134" t="str">
        <f>VLOOKUP(CONCATENATE(B1394,C1394,D1394),'EPA Source to Industry Map'!$D$2:$E$35,2,FALSE)</f>
        <v>chemicals 20</v>
      </c>
      <c r="K1394" s="126" t="str">
        <f t="shared" si="21"/>
        <v>F-gases</v>
      </c>
    </row>
    <row r="1395" spans="1:11" x14ac:dyDescent="0.35">
      <c r="A1395" s="126" t="s">
        <v>74</v>
      </c>
      <c r="B1395" s="126" t="s">
        <v>994</v>
      </c>
      <c r="C1395" s="126" t="s">
        <v>495</v>
      </c>
      <c r="E1395" s="126" t="s">
        <v>998</v>
      </c>
      <c r="F1395" s="126">
        <v>2041</v>
      </c>
      <c r="G1395" s="126" t="s">
        <v>940</v>
      </c>
      <c r="H1395" s="126">
        <v>0.18811330596645601</v>
      </c>
      <c r="I1395" s="126">
        <f>IF(E1395="N2O",H1395*About!$B$96,IF('EPA non-CO2 Data'!E1395="CH4",'EPA non-CO2 Data'!H1395*About!$B$95,1))</f>
        <v>1</v>
      </c>
      <c r="J1395" s="134" t="str">
        <f>VLOOKUP(CONCATENATE(B1395,C1395,D1395),'EPA Source to Industry Map'!$D$2:$E$35,2,FALSE)</f>
        <v>chemicals 20</v>
      </c>
      <c r="K1395" s="126" t="str">
        <f t="shared" si="21"/>
        <v>F-gases</v>
      </c>
    </row>
    <row r="1396" spans="1:11" x14ac:dyDescent="0.35">
      <c r="A1396" s="126" t="s">
        <v>74</v>
      </c>
      <c r="B1396" s="126" t="s">
        <v>994</v>
      </c>
      <c r="C1396" s="126" t="s">
        <v>495</v>
      </c>
      <c r="E1396" s="126" t="s">
        <v>998</v>
      </c>
      <c r="F1396" s="126">
        <v>2042</v>
      </c>
      <c r="G1396" s="126" t="s">
        <v>940</v>
      </c>
      <c r="H1396" s="126">
        <v>0.18811330596645601</v>
      </c>
      <c r="I1396" s="126">
        <f>IF(E1396="N2O",H1396*About!$B$96,IF('EPA non-CO2 Data'!E1396="CH4",'EPA non-CO2 Data'!H1396*About!$B$95,1))</f>
        <v>1</v>
      </c>
      <c r="J1396" s="134" t="str">
        <f>VLOOKUP(CONCATENATE(B1396,C1396,D1396),'EPA Source to Industry Map'!$D$2:$E$35,2,FALSE)</f>
        <v>chemicals 20</v>
      </c>
      <c r="K1396" s="126" t="str">
        <f t="shared" si="21"/>
        <v>F-gases</v>
      </c>
    </row>
    <row r="1397" spans="1:11" x14ac:dyDescent="0.35">
      <c r="A1397" s="126" t="s">
        <v>74</v>
      </c>
      <c r="B1397" s="126" t="s">
        <v>994</v>
      </c>
      <c r="C1397" s="126" t="s">
        <v>495</v>
      </c>
      <c r="E1397" s="126" t="s">
        <v>998</v>
      </c>
      <c r="F1397" s="126">
        <v>2043</v>
      </c>
      <c r="G1397" s="126" t="s">
        <v>940</v>
      </c>
      <c r="H1397" s="126">
        <v>0.18811330596645601</v>
      </c>
      <c r="I1397" s="126">
        <f>IF(E1397="N2O",H1397*About!$B$96,IF('EPA non-CO2 Data'!E1397="CH4",'EPA non-CO2 Data'!H1397*About!$B$95,1))</f>
        <v>1</v>
      </c>
      <c r="J1397" s="134" t="str">
        <f>VLOOKUP(CONCATENATE(B1397,C1397,D1397),'EPA Source to Industry Map'!$D$2:$E$35,2,FALSE)</f>
        <v>chemicals 20</v>
      </c>
      <c r="K1397" s="126" t="str">
        <f t="shared" si="21"/>
        <v>F-gases</v>
      </c>
    </row>
    <row r="1398" spans="1:11" x14ac:dyDescent="0.35">
      <c r="A1398" s="126" t="s">
        <v>74</v>
      </c>
      <c r="B1398" s="126" t="s">
        <v>994</v>
      </c>
      <c r="C1398" s="126" t="s">
        <v>495</v>
      </c>
      <c r="E1398" s="126" t="s">
        <v>998</v>
      </c>
      <c r="F1398" s="126">
        <v>2044</v>
      </c>
      <c r="G1398" s="126" t="s">
        <v>940</v>
      </c>
      <c r="H1398" s="126">
        <v>0.18811330596645601</v>
      </c>
      <c r="I1398" s="126">
        <f>IF(E1398="N2O",H1398*About!$B$96,IF('EPA non-CO2 Data'!E1398="CH4",'EPA non-CO2 Data'!H1398*About!$B$95,1))</f>
        <v>1</v>
      </c>
      <c r="J1398" s="134" t="str">
        <f>VLOOKUP(CONCATENATE(B1398,C1398,D1398),'EPA Source to Industry Map'!$D$2:$E$35,2,FALSE)</f>
        <v>chemicals 20</v>
      </c>
      <c r="K1398" s="126" t="str">
        <f t="shared" si="21"/>
        <v>F-gases</v>
      </c>
    </row>
    <row r="1399" spans="1:11" x14ac:dyDescent="0.35">
      <c r="A1399" s="126" t="s">
        <v>74</v>
      </c>
      <c r="B1399" s="126" t="s">
        <v>994</v>
      </c>
      <c r="C1399" s="126" t="s">
        <v>495</v>
      </c>
      <c r="E1399" s="126" t="s">
        <v>998</v>
      </c>
      <c r="F1399" s="126">
        <v>2045</v>
      </c>
      <c r="G1399" s="126" t="s">
        <v>940</v>
      </c>
      <c r="H1399" s="126">
        <v>0.18811330596645601</v>
      </c>
      <c r="I1399" s="126">
        <f>IF(E1399="N2O",H1399*About!$B$96,IF('EPA non-CO2 Data'!E1399="CH4",'EPA non-CO2 Data'!H1399*About!$B$95,1))</f>
        <v>1</v>
      </c>
      <c r="J1399" s="134" t="str">
        <f>VLOOKUP(CONCATENATE(B1399,C1399,D1399),'EPA Source to Industry Map'!$D$2:$E$35,2,FALSE)</f>
        <v>chemicals 20</v>
      </c>
      <c r="K1399" s="126" t="str">
        <f t="shared" si="21"/>
        <v>F-gases</v>
      </c>
    </row>
    <row r="1400" spans="1:11" x14ac:dyDescent="0.35">
      <c r="A1400" s="126" t="s">
        <v>74</v>
      </c>
      <c r="B1400" s="126" t="s">
        <v>994</v>
      </c>
      <c r="C1400" s="126" t="s">
        <v>495</v>
      </c>
      <c r="E1400" s="126" t="s">
        <v>998</v>
      </c>
      <c r="F1400" s="126">
        <v>2046</v>
      </c>
      <c r="G1400" s="126" t="s">
        <v>940</v>
      </c>
      <c r="H1400" s="126">
        <v>0.18811330596645601</v>
      </c>
      <c r="I1400" s="126">
        <f>IF(E1400="N2O",H1400*About!$B$96,IF('EPA non-CO2 Data'!E1400="CH4",'EPA non-CO2 Data'!H1400*About!$B$95,1))</f>
        <v>1</v>
      </c>
      <c r="J1400" s="134" t="str">
        <f>VLOOKUP(CONCATENATE(B1400,C1400,D1400),'EPA Source to Industry Map'!$D$2:$E$35,2,FALSE)</f>
        <v>chemicals 20</v>
      </c>
      <c r="K1400" s="126" t="str">
        <f t="shared" si="21"/>
        <v>F-gases</v>
      </c>
    </row>
    <row r="1401" spans="1:11" x14ac:dyDescent="0.35">
      <c r="A1401" s="126" t="s">
        <v>74</v>
      </c>
      <c r="B1401" s="126" t="s">
        <v>994</v>
      </c>
      <c r="C1401" s="126" t="s">
        <v>495</v>
      </c>
      <c r="E1401" s="126" t="s">
        <v>998</v>
      </c>
      <c r="F1401" s="126">
        <v>2047</v>
      </c>
      <c r="G1401" s="126" t="s">
        <v>940</v>
      </c>
      <c r="H1401" s="126">
        <v>0.18811330596645601</v>
      </c>
      <c r="I1401" s="126">
        <f>IF(E1401="N2O",H1401*About!$B$96,IF('EPA non-CO2 Data'!E1401="CH4",'EPA non-CO2 Data'!H1401*About!$B$95,1))</f>
        <v>1</v>
      </c>
      <c r="J1401" s="134" t="str">
        <f>VLOOKUP(CONCATENATE(B1401,C1401,D1401),'EPA Source to Industry Map'!$D$2:$E$35,2,FALSE)</f>
        <v>chemicals 20</v>
      </c>
      <c r="K1401" s="126" t="str">
        <f t="shared" si="21"/>
        <v>F-gases</v>
      </c>
    </row>
    <row r="1402" spans="1:11" x14ac:dyDescent="0.35">
      <c r="A1402" s="126" t="s">
        <v>74</v>
      </c>
      <c r="B1402" s="126" t="s">
        <v>994</v>
      </c>
      <c r="C1402" s="126" t="s">
        <v>495</v>
      </c>
      <c r="E1402" s="126" t="s">
        <v>998</v>
      </c>
      <c r="F1402" s="126">
        <v>2048</v>
      </c>
      <c r="G1402" s="126" t="s">
        <v>940</v>
      </c>
      <c r="H1402" s="126">
        <v>0.18811330596645601</v>
      </c>
      <c r="I1402" s="126">
        <f>IF(E1402="N2O",H1402*About!$B$96,IF('EPA non-CO2 Data'!E1402="CH4",'EPA non-CO2 Data'!H1402*About!$B$95,1))</f>
        <v>1</v>
      </c>
      <c r="J1402" s="134" t="str">
        <f>VLOOKUP(CONCATENATE(B1402,C1402,D1402),'EPA Source to Industry Map'!$D$2:$E$35,2,FALSE)</f>
        <v>chemicals 20</v>
      </c>
      <c r="K1402" s="126" t="str">
        <f t="shared" si="21"/>
        <v>F-gases</v>
      </c>
    </row>
    <row r="1403" spans="1:11" x14ac:dyDescent="0.35">
      <c r="A1403" s="126" t="s">
        <v>74</v>
      </c>
      <c r="B1403" s="126" t="s">
        <v>994</v>
      </c>
      <c r="C1403" s="126" t="s">
        <v>495</v>
      </c>
      <c r="E1403" s="126" t="s">
        <v>998</v>
      </c>
      <c r="F1403" s="126">
        <v>2049</v>
      </c>
      <c r="G1403" s="126" t="s">
        <v>940</v>
      </c>
      <c r="H1403" s="126">
        <v>0.18811330596645601</v>
      </c>
      <c r="I1403" s="126">
        <f>IF(E1403="N2O",H1403*About!$B$96,IF('EPA non-CO2 Data'!E1403="CH4",'EPA non-CO2 Data'!H1403*About!$B$95,1))</f>
        <v>1</v>
      </c>
      <c r="J1403" s="134" t="str">
        <f>VLOOKUP(CONCATENATE(B1403,C1403,D1403),'EPA Source to Industry Map'!$D$2:$E$35,2,FALSE)</f>
        <v>chemicals 20</v>
      </c>
      <c r="K1403" s="126" t="str">
        <f t="shared" si="21"/>
        <v>F-gases</v>
      </c>
    </row>
    <row r="1404" spans="1:11" x14ac:dyDescent="0.35">
      <c r="A1404" s="126" t="s">
        <v>74</v>
      </c>
      <c r="B1404" s="126" t="s">
        <v>994</v>
      </c>
      <c r="C1404" s="126" t="s">
        <v>495</v>
      </c>
      <c r="E1404" s="126" t="s">
        <v>998</v>
      </c>
      <c r="F1404" s="126">
        <v>2050</v>
      </c>
      <c r="G1404" s="126" t="s">
        <v>940</v>
      </c>
      <c r="H1404" s="126">
        <v>0.18811330596645601</v>
      </c>
      <c r="I1404" s="126">
        <f>IF(E1404="N2O",H1404*About!$B$96,IF('EPA non-CO2 Data'!E1404="CH4",'EPA non-CO2 Data'!H1404*About!$B$95,1))</f>
        <v>1</v>
      </c>
      <c r="J1404" s="134" t="str">
        <f>VLOOKUP(CONCATENATE(B1404,C1404,D1404),'EPA Source to Industry Map'!$D$2:$E$35,2,FALSE)</f>
        <v>chemicals 20</v>
      </c>
      <c r="K1404" s="126" t="str">
        <f t="shared" si="21"/>
        <v>F-gases</v>
      </c>
    </row>
    <row r="1405" spans="1:11" x14ac:dyDescent="0.35">
      <c r="A1405" s="126" t="s">
        <v>74</v>
      </c>
      <c r="B1405" s="126" t="s">
        <v>994</v>
      </c>
      <c r="C1405" s="126" t="s">
        <v>999</v>
      </c>
      <c r="D1405" s="126" t="s">
        <v>514</v>
      </c>
      <c r="E1405" s="126" t="s">
        <v>1000</v>
      </c>
      <c r="F1405" s="126">
        <v>1990</v>
      </c>
      <c r="G1405" s="126" t="s">
        <v>940</v>
      </c>
      <c r="H1405" s="126">
        <v>0</v>
      </c>
      <c r="I1405" s="126">
        <f>IF(E1405="N2O",H1405*About!$B$96,IF('EPA non-CO2 Data'!E1405="CH4",'EPA non-CO2 Data'!H1405*About!$B$95,1))</f>
        <v>1</v>
      </c>
      <c r="J1405" s="134" t="str">
        <f>VLOOKUP(CONCATENATE(B1405,C1405,D1405),'EPA Source to Industry Map'!$D$2:$E$35,2,FALSE)</f>
        <v>chemicals 20</v>
      </c>
      <c r="K1405" s="126" t="str">
        <f t="shared" si="21"/>
        <v>F-gases</v>
      </c>
    </row>
    <row r="1406" spans="1:11" x14ac:dyDescent="0.35">
      <c r="A1406" s="126" t="s">
        <v>74</v>
      </c>
      <c r="B1406" s="126" t="s">
        <v>994</v>
      </c>
      <c r="C1406" s="126" t="s">
        <v>999</v>
      </c>
      <c r="D1406" s="126" t="s">
        <v>514</v>
      </c>
      <c r="E1406" s="126" t="s">
        <v>1000</v>
      </c>
      <c r="F1406" s="126">
        <v>1991</v>
      </c>
      <c r="G1406" s="126" t="s">
        <v>940</v>
      </c>
      <c r="H1406" s="126">
        <v>0</v>
      </c>
      <c r="I1406" s="126">
        <f>IF(E1406="N2O",H1406*About!$B$96,IF('EPA non-CO2 Data'!E1406="CH4",'EPA non-CO2 Data'!H1406*About!$B$95,1))</f>
        <v>1</v>
      </c>
      <c r="J1406" s="134" t="str">
        <f>VLOOKUP(CONCATENATE(B1406,C1406,D1406),'EPA Source to Industry Map'!$D$2:$E$35,2,FALSE)</f>
        <v>chemicals 20</v>
      </c>
      <c r="K1406" s="126" t="str">
        <f t="shared" si="21"/>
        <v>F-gases</v>
      </c>
    </row>
    <row r="1407" spans="1:11" x14ac:dyDescent="0.35">
      <c r="A1407" s="126" t="s">
        <v>74</v>
      </c>
      <c r="B1407" s="126" t="s">
        <v>994</v>
      </c>
      <c r="C1407" s="126" t="s">
        <v>999</v>
      </c>
      <c r="D1407" s="126" t="s">
        <v>514</v>
      </c>
      <c r="E1407" s="126" t="s">
        <v>1000</v>
      </c>
      <c r="F1407" s="126">
        <v>1992</v>
      </c>
      <c r="G1407" s="126" t="s">
        <v>940</v>
      </c>
      <c r="H1407" s="126">
        <v>0</v>
      </c>
      <c r="I1407" s="126">
        <f>IF(E1407="N2O",H1407*About!$B$96,IF('EPA non-CO2 Data'!E1407="CH4",'EPA non-CO2 Data'!H1407*About!$B$95,1))</f>
        <v>1</v>
      </c>
      <c r="J1407" s="134" t="str">
        <f>VLOOKUP(CONCATENATE(B1407,C1407,D1407),'EPA Source to Industry Map'!$D$2:$E$35,2,FALSE)</f>
        <v>chemicals 20</v>
      </c>
      <c r="K1407" s="126" t="str">
        <f t="shared" si="21"/>
        <v>F-gases</v>
      </c>
    </row>
    <row r="1408" spans="1:11" x14ac:dyDescent="0.35">
      <c r="A1408" s="126" t="s">
        <v>74</v>
      </c>
      <c r="B1408" s="126" t="s">
        <v>994</v>
      </c>
      <c r="C1408" s="126" t="s">
        <v>999</v>
      </c>
      <c r="D1408" s="126" t="s">
        <v>514</v>
      </c>
      <c r="E1408" s="126" t="s">
        <v>1000</v>
      </c>
      <c r="F1408" s="126">
        <v>1993</v>
      </c>
      <c r="G1408" s="126" t="s">
        <v>940</v>
      </c>
      <c r="H1408" s="126">
        <v>0</v>
      </c>
      <c r="I1408" s="126">
        <f>IF(E1408="N2O",H1408*About!$B$96,IF('EPA non-CO2 Data'!E1408="CH4",'EPA non-CO2 Data'!H1408*About!$B$95,1))</f>
        <v>1</v>
      </c>
      <c r="J1408" s="134" t="str">
        <f>VLOOKUP(CONCATENATE(B1408,C1408,D1408),'EPA Source to Industry Map'!$D$2:$E$35,2,FALSE)</f>
        <v>chemicals 20</v>
      </c>
      <c r="K1408" s="126" t="str">
        <f t="shared" si="21"/>
        <v>F-gases</v>
      </c>
    </row>
    <row r="1409" spans="1:11" x14ac:dyDescent="0.35">
      <c r="A1409" s="126" t="s">
        <v>74</v>
      </c>
      <c r="B1409" s="126" t="s">
        <v>994</v>
      </c>
      <c r="C1409" s="126" t="s">
        <v>999</v>
      </c>
      <c r="D1409" s="126" t="s">
        <v>514</v>
      </c>
      <c r="E1409" s="126" t="s">
        <v>1000</v>
      </c>
      <c r="F1409" s="126">
        <v>1994</v>
      </c>
      <c r="G1409" s="126" t="s">
        <v>940</v>
      </c>
      <c r="H1409" s="126">
        <v>0</v>
      </c>
      <c r="I1409" s="126">
        <f>IF(E1409="N2O",H1409*About!$B$96,IF('EPA non-CO2 Data'!E1409="CH4",'EPA non-CO2 Data'!H1409*About!$B$95,1))</f>
        <v>1</v>
      </c>
      <c r="J1409" s="134" t="str">
        <f>VLOOKUP(CONCATENATE(B1409,C1409,D1409),'EPA Source to Industry Map'!$D$2:$E$35,2,FALSE)</f>
        <v>chemicals 20</v>
      </c>
      <c r="K1409" s="126" t="str">
        <f t="shared" si="21"/>
        <v>F-gases</v>
      </c>
    </row>
    <row r="1410" spans="1:11" x14ac:dyDescent="0.35">
      <c r="A1410" s="126" t="s">
        <v>74</v>
      </c>
      <c r="B1410" s="126" t="s">
        <v>994</v>
      </c>
      <c r="C1410" s="126" t="s">
        <v>999</v>
      </c>
      <c r="D1410" s="126" t="s">
        <v>514</v>
      </c>
      <c r="E1410" s="126" t="s">
        <v>1000</v>
      </c>
      <c r="F1410" s="126">
        <v>1995</v>
      </c>
      <c r="G1410" s="126" t="s">
        <v>940</v>
      </c>
      <c r="H1410" s="126">
        <v>0</v>
      </c>
      <c r="I1410" s="126">
        <f>IF(E1410="N2O",H1410*About!$B$96,IF('EPA non-CO2 Data'!E1410="CH4",'EPA non-CO2 Data'!H1410*About!$B$95,1))</f>
        <v>1</v>
      </c>
      <c r="J1410" s="134" t="str">
        <f>VLOOKUP(CONCATENATE(B1410,C1410,D1410),'EPA Source to Industry Map'!$D$2:$E$35,2,FALSE)</f>
        <v>chemicals 20</v>
      </c>
      <c r="K1410" s="126" t="str">
        <f t="shared" si="21"/>
        <v>F-gases</v>
      </c>
    </row>
    <row r="1411" spans="1:11" x14ac:dyDescent="0.35">
      <c r="A1411" s="126" t="s">
        <v>74</v>
      </c>
      <c r="B1411" s="126" t="s">
        <v>994</v>
      </c>
      <c r="C1411" s="126" t="s">
        <v>999</v>
      </c>
      <c r="D1411" s="126" t="s">
        <v>514</v>
      </c>
      <c r="E1411" s="126" t="s">
        <v>1000</v>
      </c>
      <c r="F1411" s="126">
        <v>1996</v>
      </c>
      <c r="G1411" s="126" t="s">
        <v>940</v>
      </c>
      <c r="H1411" s="126">
        <v>0</v>
      </c>
      <c r="I1411" s="126">
        <f>IF(E1411="N2O",H1411*About!$B$96,IF('EPA non-CO2 Data'!E1411="CH4",'EPA non-CO2 Data'!H1411*About!$B$95,1))</f>
        <v>1</v>
      </c>
      <c r="J1411" s="134" t="str">
        <f>VLOOKUP(CONCATENATE(B1411,C1411,D1411),'EPA Source to Industry Map'!$D$2:$E$35,2,FALSE)</f>
        <v>chemicals 20</v>
      </c>
      <c r="K1411" s="126" t="str">
        <f t="shared" ref="K1411:K1474" si="22">IF(E1411="N2O","N2O",IF(E1411="CH4","CH4","F-gases"))</f>
        <v>F-gases</v>
      </c>
    </row>
    <row r="1412" spans="1:11" x14ac:dyDescent="0.35">
      <c r="A1412" s="126" t="s">
        <v>74</v>
      </c>
      <c r="B1412" s="126" t="s">
        <v>994</v>
      </c>
      <c r="C1412" s="126" t="s">
        <v>999</v>
      </c>
      <c r="D1412" s="126" t="s">
        <v>514</v>
      </c>
      <c r="E1412" s="126" t="s">
        <v>1000</v>
      </c>
      <c r="F1412" s="126">
        <v>1997</v>
      </c>
      <c r="G1412" s="126" t="s">
        <v>940</v>
      </c>
      <c r="H1412" s="126">
        <v>0</v>
      </c>
      <c r="I1412" s="126">
        <f>IF(E1412="N2O",H1412*About!$B$96,IF('EPA non-CO2 Data'!E1412="CH4",'EPA non-CO2 Data'!H1412*About!$B$95,1))</f>
        <v>1</v>
      </c>
      <c r="J1412" s="134" t="str">
        <f>VLOOKUP(CONCATENATE(B1412,C1412,D1412),'EPA Source to Industry Map'!$D$2:$E$35,2,FALSE)</f>
        <v>chemicals 20</v>
      </c>
      <c r="K1412" s="126" t="str">
        <f t="shared" si="22"/>
        <v>F-gases</v>
      </c>
    </row>
    <row r="1413" spans="1:11" x14ac:dyDescent="0.35">
      <c r="A1413" s="126" t="s">
        <v>74</v>
      </c>
      <c r="B1413" s="126" t="s">
        <v>994</v>
      </c>
      <c r="C1413" s="126" t="s">
        <v>999</v>
      </c>
      <c r="D1413" s="126" t="s">
        <v>514</v>
      </c>
      <c r="E1413" s="126" t="s">
        <v>1000</v>
      </c>
      <c r="F1413" s="126">
        <v>1998</v>
      </c>
      <c r="G1413" s="126" t="s">
        <v>940</v>
      </c>
      <c r="H1413" s="126">
        <v>0</v>
      </c>
      <c r="I1413" s="126">
        <f>IF(E1413="N2O",H1413*About!$B$96,IF('EPA non-CO2 Data'!E1413="CH4",'EPA non-CO2 Data'!H1413*About!$B$95,1))</f>
        <v>1</v>
      </c>
      <c r="J1413" s="134" t="str">
        <f>VLOOKUP(CONCATENATE(B1413,C1413,D1413),'EPA Source to Industry Map'!$D$2:$E$35,2,FALSE)</f>
        <v>chemicals 20</v>
      </c>
      <c r="K1413" s="126" t="str">
        <f t="shared" si="22"/>
        <v>F-gases</v>
      </c>
    </row>
    <row r="1414" spans="1:11" x14ac:dyDescent="0.35">
      <c r="A1414" s="126" t="s">
        <v>74</v>
      </c>
      <c r="B1414" s="126" t="s">
        <v>994</v>
      </c>
      <c r="C1414" s="126" t="s">
        <v>999</v>
      </c>
      <c r="D1414" s="126" t="s">
        <v>514</v>
      </c>
      <c r="E1414" s="126" t="s">
        <v>1000</v>
      </c>
      <c r="F1414" s="126">
        <v>1999</v>
      </c>
      <c r="G1414" s="126" t="s">
        <v>940</v>
      </c>
      <c r="H1414" s="126">
        <v>0</v>
      </c>
      <c r="I1414" s="126">
        <f>IF(E1414="N2O",H1414*About!$B$96,IF('EPA non-CO2 Data'!E1414="CH4",'EPA non-CO2 Data'!H1414*About!$B$95,1))</f>
        <v>1</v>
      </c>
      <c r="J1414" s="134" t="str">
        <f>VLOOKUP(CONCATENATE(B1414,C1414,D1414),'EPA Source to Industry Map'!$D$2:$E$35,2,FALSE)</f>
        <v>chemicals 20</v>
      </c>
      <c r="K1414" s="126" t="str">
        <f t="shared" si="22"/>
        <v>F-gases</v>
      </c>
    </row>
    <row r="1415" spans="1:11" x14ac:dyDescent="0.35">
      <c r="A1415" s="126" t="s">
        <v>74</v>
      </c>
      <c r="B1415" s="126" t="s">
        <v>994</v>
      </c>
      <c r="C1415" s="126" t="s">
        <v>999</v>
      </c>
      <c r="D1415" s="126" t="s">
        <v>514</v>
      </c>
      <c r="E1415" s="126" t="s">
        <v>1000</v>
      </c>
      <c r="F1415" s="126">
        <v>2000</v>
      </c>
      <c r="G1415" s="126" t="s">
        <v>940</v>
      </c>
      <c r="H1415" s="126">
        <v>0</v>
      </c>
      <c r="I1415" s="126">
        <f>IF(E1415="N2O",H1415*About!$B$96,IF('EPA non-CO2 Data'!E1415="CH4",'EPA non-CO2 Data'!H1415*About!$B$95,1))</f>
        <v>1</v>
      </c>
      <c r="J1415" s="134" t="str">
        <f>VLOOKUP(CONCATENATE(B1415,C1415,D1415),'EPA Source to Industry Map'!$D$2:$E$35,2,FALSE)</f>
        <v>chemicals 20</v>
      </c>
      <c r="K1415" s="126" t="str">
        <f t="shared" si="22"/>
        <v>F-gases</v>
      </c>
    </row>
    <row r="1416" spans="1:11" x14ac:dyDescent="0.35">
      <c r="A1416" s="126" t="s">
        <v>74</v>
      </c>
      <c r="B1416" s="126" t="s">
        <v>994</v>
      </c>
      <c r="C1416" s="126" t="s">
        <v>999</v>
      </c>
      <c r="D1416" s="126" t="s">
        <v>514</v>
      </c>
      <c r="E1416" s="126" t="s">
        <v>1000</v>
      </c>
      <c r="F1416" s="126">
        <v>2001</v>
      </c>
      <c r="G1416" s="126" t="s">
        <v>940</v>
      </c>
      <c r="H1416" s="126">
        <v>0</v>
      </c>
      <c r="I1416" s="126">
        <f>IF(E1416="N2O",H1416*About!$B$96,IF('EPA non-CO2 Data'!E1416="CH4",'EPA non-CO2 Data'!H1416*About!$B$95,1))</f>
        <v>1</v>
      </c>
      <c r="J1416" s="134" t="str">
        <f>VLOOKUP(CONCATENATE(B1416,C1416,D1416),'EPA Source to Industry Map'!$D$2:$E$35,2,FALSE)</f>
        <v>chemicals 20</v>
      </c>
      <c r="K1416" s="126" t="str">
        <f t="shared" si="22"/>
        <v>F-gases</v>
      </c>
    </row>
    <row r="1417" spans="1:11" x14ac:dyDescent="0.35">
      <c r="A1417" s="126" t="s">
        <v>74</v>
      </c>
      <c r="B1417" s="126" t="s">
        <v>994</v>
      </c>
      <c r="C1417" s="126" t="s">
        <v>999</v>
      </c>
      <c r="D1417" s="126" t="s">
        <v>514</v>
      </c>
      <c r="E1417" s="126" t="s">
        <v>1000</v>
      </c>
      <c r="F1417" s="126">
        <v>2002</v>
      </c>
      <c r="G1417" s="126" t="s">
        <v>940</v>
      </c>
      <c r="H1417" s="126">
        <v>0</v>
      </c>
      <c r="I1417" s="126">
        <f>IF(E1417="N2O",H1417*About!$B$96,IF('EPA non-CO2 Data'!E1417="CH4",'EPA non-CO2 Data'!H1417*About!$B$95,1))</f>
        <v>1</v>
      </c>
      <c r="J1417" s="134" t="str">
        <f>VLOOKUP(CONCATENATE(B1417,C1417,D1417),'EPA Source to Industry Map'!$D$2:$E$35,2,FALSE)</f>
        <v>chemicals 20</v>
      </c>
      <c r="K1417" s="126" t="str">
        <f t="shared" si="22"/>
        <v>F-gases</v>
      </c>
    </row>
    <row r="1418" spans="1:11" x14ac:dyDescent="0.35">
      <c r="A1418" s="126" t="s">
        <v>74</v>
      </c>
      <c r="B1418" s="126" t="s">
        <v>994</v>
      </c>
      <c r="C1418" s="126" t="s">
        <v>999</v>
      </c>
      <c r="D1418" s="126" t="s">
        <v>514</v>
      </c>
      <c r="E1418" s="126" t="s">
        <v>1000</v>
      </c>
      <c r="F1418" s="126">
        <v>2003</v>
      </c>
      <c r="G1418" s="126" t="s">
        <v>940</v>
      </c>
      <c r="H1418" s="126">
        <v>0</v>
      </c>
      <c r="I1418" s="126">
        <f>IF(E1418="N2O",H1418*About!$B$96,IF('EPA non-CO2 Data'!E1418="CH4",'EPA non-CO2 Data'!H1418*About!$B$95,1))</f>
        <v>1</v>
      </c>
      <c r="J1418" s="134" t="str">
        <f>VLOOKUP(CONCATENATE(B1418,C1418,D1418),'EPA Source to Industry Map'!$D$2:$E$35,2,FALSE)</f>
        <v>chemicals 20</v>
      </c>
      <c r="K1418" s="126" t="str">
        <f t="shared" si="22"/>
        <v>F-gases</v>
      </c>
    </row>
    <row r="1419" spans="1:11" x14ac:dyDescent="0.35">
      <c r="A1419" s="126" t="s">
        <v>74</v>
      </c>
      <c r="B1419" s="126" t="s">
        <v>994</v>
      </c>
      <c r="C1419" s="126" t="s">
        <v>999</v>
      </c>
      <c r="D1419" s="126" t="s">
        <v>514</v>
      </c>
      <c r="E1419" s="126" t="s">
        <v>1000</v>
      </c>
      <c r="F1419" s="126">
        <v>2004</v>
      </c>
      <c r="G1419" s="126" t="s">
        <v>940</v>
      </c>
      <c r="H1419" s="126">
        <v>0</v>
      </c>
      <c r="I1419" s="126">
        <f>IF(E1419="N2O",H1419*About!$B$96,IF('EPA non-CO2 Data'!E1419="CH4",'EPA non-CO2 Data'!H1419*About!$B$95,1))</f>
        <v>1</v>
      </c>
      <c r="J1419" s="134" t="str">
        <f>VLOOKUP(CONCATENATE(B1419,C1419,D1419),'EPA Source to Industry Map'!$D$2:$E$35,2,FALSE)</f>
        <v>chemicals 20</v>
      </c>
      <c r="K1419" s="126" t="str">
        <f t="shared" si="22"/>
        <v>F-gases</v>
      </c>
    </row>
    <row r="1420" spans="1:11" x14ac:dyDescent="0.35">
      <c r="A1420" s="126" t="s">
        <v>74</v>
      </c>
      <c r="B1420" s="126" t="s">
        <v>994</v>
      </c>
      <c r="C1420" s="126" t="s">
        <v>999</v>
      </c>
      <c r="D1420" s="126" t="s">
        <v>514</v>
      </c>
      <c r="E1420" s="126" t="s">
        <v>1000</v>
      </c>
      <c r="F1420" s="126">
        <v>2005</v>
      </c>
      <c r="G1420" s="126" t="s">
        <v>940</v>
      </c>
      <c r="H1420" s="126">
        <v>0</v>
      </c>
      <c r="I1420" s="126">
        <f>IF(E1420="N2O",H1420*About!$B$96,IF('EPA non-CO2 Data'!E1420="CH4",'EPA non-CO2 Data'!H1420*About!$B$95,1))</f>
        <v>1</v>
      </c>
      <c r="J1420" s="134" t="str">
        <f>VLOOKUP(CONCATENATE(B1420,C1420,D1420),'EPA Source to Industry Map'!$D$2:$E$35,2,FALSE)</f>
        <v>chemicals 20</v>
      </c>
      <c r="K1420" s="126" t="str">
        <f t="shared" si="22"/>
        <v>F-gases</v>
      </c>
    </row>
    <row r="1421" spans="1:11" x14ac:dyDescent="0.35">
      <c r="A1421" s="126" t="s">
        <v>74</v>
      </c>
      <c r="B1421" s="126" t="s">
        <v>994</v>
      </c>
      <c r="C1421" s="126" t="s">
        <v>999</v>
      </c>
      <c r="D1421" s="126" t="s">
        <v>514</v>
      </c>
      <c r="E1421" s="126" t="s">
        <v>1000</v>
      </c>
      <c r="F1421" s="126">
        <v>2006</v>
      </c>
      <c r="G1421" s="126" t="s">
        <v>940</v>
      </c>
      <c r="H1421" s="126">
        <v>0</v>
      </c>
      <c r="I1421" s="126">
        <f>IF(E1421="N2O",H1421*About!$B$96,IF('EPA non-CO2 Data'!E1421="CH4",'EPA non-CO2 Data'!H1421*About!$B$95,1))</f>
        <v>1</v>
      </c>
      <c r="J1421" s="134" t="str">
        <f>VLOOKUP(CONCATENATE(B1421,C1421,D1421),'EPA Source to Industry Map'!$D$2:$E$35,2,FALSE)</f>
        <v>chemicals 20</v>
      </c>
      <c r="K1421" s="126" t="str">
        <f t="shared" si="22"/>
        <v>F-gases</v>
      </c>
    </row>
    <row r="1422" spans="1:11" x14ac:dyDescent="0.35">
      <c r="A1422" s="126" t="s">
        <v>74</v>
      </c>
      <c r="B1422" s="126" t="s">
        <v>994</v>
      </c>
      <c r="C1422" s="126" t="s">
        <v>999</v>
      </c>
      <c r="D1422" s="126" t="s">
        <v>514</v>
      </c>
      <c r="E1422" s="126" t="s">
        <v>1000</v>
      </c>
      <c r="F1422" s="126">
        <v>2007</v>
      </c>
      <c r="G1422" s="126" t="s">
        <v>940</v>
      </c>
      <c r="H1422" s="126">
        <v>0</v>
      </c>
      <c r="I1422" s="126">
        <f>IF(E1422="N2O",H1422*About!$B$96,IF('EPA non-CO2 Data'!E1422="CH4",'EPA non-CO2 Data'!H1422*About!$B$95,1))</f>
        <v>1</v>
      </c>
      <c r="J1422" s="134" t="str">
        <f>VLOOKUP(CONCATENATE(B1422,C1422,D1422),'EPA Source to Industry Map'!$D$2:$E$35,2,FALSE)</f>
        <v>chemicals 20</v>
      </c>
      <c r="K1422" s="126" t="str">
        <f t="shared" si="22"/>
        <v>F-gases</v>
      </c>
    </row>
    <row r="1423" spans="1:11" x14ac:dyDescent="0.35">
      <c r="A1423" s="126" t="s">
        <v>74</v>
      </c>
      <c r="B1423" s="126" t="s">
        <v>994</v>
      </c>
      <c r="C1423" s="126" t="s">
        <v>999</v>
      </c>
      <c r="D1423" s="126" t="s">
        <v>514</v>
      </c>
      <c r="E1423" s="126" t="s">
        <v>1000</v>
      </c>
      <c r="F1423" s="126">
        <v>2008</v>
      </c>
      <c r="G1423" s="126" t="s">
        <v>940</v>
      </c>
      <c r="H1423" s="126">
        <v>0</v>
      </c>
      <c r="I1423" s="126">
        <f>IF(E1423="N2O",H1423*About!$B$96,IF('EPA non-CO2 Data'!E1423="CH4",'EPA non-CO2 Data'!H1423*About!$B$95,1))</f>
        <v>1</v>
      </c>
      <c r="J1423" s="134" t="str">
        <f>VLOOKUP(CONCATENATE(B1423,C1423,D1423),'EPA Source to Industry Map'!$D$2:$E$35,2,FALSE)</f>
        <v>chemicals 20</v>
      </c>
      <c r="K1423" s="126" t="str">
        <f t="shared" si="22"/>
        <v>F-gases</v>
      </c>
    </row>
    <row r="1424" spans="1:11" x14ac:dyDescent="0.35">
      <c r="A1424" s="126" t="s">
        <v>74</v>
      </c>
      <c r="B1424" s="126" t="s">
        <v>994</v>
      </c>
      <c r="C1424" s="126" t="s">
        <v>999</v>
      </c>
      <c r="D1424" s="126" t="s">
        <v>514</v>
      </c>
      <c r="E1424" s="126" t="s">
        <v>1000</v>
      </c>
      <c r="F1424" s="126">
        <v>2009</v>
      </c>
      <c r="G1424" s="126" t="s">
        <v>940</v>
      </c>
      <c r="H1424" s="126">
        <v>0</v>
      </c>
      <c r="I1424" s="126">
        <f>IF(E1424="N2O",H1424*About!$B$96,IF('EPA non-CO2 Data'!E1424="CH4",'EPA non-CO2 Data'!H1424*About!$B$95,1))</f>
        <v>1</v>
      </c>
      <c r="J1424" s="134" t="str">
        <f>VLOOKUP(CONCATENATE(B1424,C1424,D1424),'EPA Source to Industry Map'!$D$2:$E$35,2,FALSE)</f>
        <v>chemicals 20</v>
      </c>
      <c r="K1424" s="126" t="str">
        <f t="shared" si="22"/>
        <v>F-gases</v>
      </c>
    </row>
    <row r="1425" spans="1:11" x14ac:dyDescent="0.35">
      <c r="A1425" s="126" t="s">
        <v>74</v>
      </c>
      <c r="B1425" s="126" t="s">
        <v>994</v>
      </c>
      <c r="C1425" s="126" t="s">
        <v>999</v>
      </c>
      <c r="D1425" s="126" t="s">
        <v>514</v>
      </c>
      <c r="E1425" s="126" t="s">
        <v>1000</v>
      </c>
      <c r="F1425" s="126">
        <v>2010</v>
      </c>
      <c r="G1425" s="126" t="s">
        <v>940</v>
      </c>
      <c r="H1425" s="126">
        <v>0</v>
      </c>
      <c r="I1425" s="126">
        <f>IF(E1425="N2O",H1425*About!$B$96,IF('EPA non-CO2 Data'!E1425="CH4",'EPA non-CO2 Data'!H1425*About!$B$95,1))</f>
        <v>1</v>
      </c>
      <c r="J1425" s="134" t="str">
        <f>VLOOKUP(CONCATENATE(B1425,C1425,D1425),'EPA Source to Industry Map'!$D$2:$E$35,2,FALSE)</f>
        <v>chemicals 20</v>
      </c>
      <c r="K1425" s="126" t="str">
        <f t="shared" si="22"/>
        <v>F-gases</v>
      </c>
    </row>
    <row r="1426" spans="1:11" x14ac:dyDescent="0.35">
      <c r="A1426" s="126" t="s">
        <v>74</v>
      </c>
      <c r="B1426" s="126" t="s">
        <v>994</v>
      </c>
      <c r="C1426" s="126" t="s">
        <v>999</v>
      </c>
      <c r="D1426" s="126" t="s">
        <v>514</v>
      </c>
      <c r="E1426" s="126" t="s">
        <v>1000</v>
      </c>
      <c r="F1426" s="126">
        <v>2011</v>
      </c>
      <c r="G1426" s="126" t="s">
        <v>940</v>
      </c>
      <c r="H1426" s="126">
        <v>0</v>
      </c>
      <c r="I1426" s="126">
        <f>IF(E1426="N2O",H1426*About!$B$96,IF('EPA non-CO2 Data'!E1426="CH4",'EPA non-CO2 Data'!H1426*About!$B$95,1))</f>
        <v>1</v>
      </c>
      <c r="J1426" s="134" t="str">
        <f>VLOOKUP(CONCATENATE(B1426,C1426,D1426),'EPA Source to Industry Map'!$D$2:$E$35,2,FALSE)</f>
        <v>chemicals 20</v>
      </c>
      <c r="K1426" s="126" t="str">
        <f t="shared" si="22"/>
        <v>F-gases</v>
      </c>
    </row>
    <row r="1427" spans="1:11" x14ac:dyDescent="0.35">
      <c r="A1427" s="126" t="s">
        <v>74</v>
      </c>
      <c r="B1427" s="126" t="s">
        <v>994</v>
      </c>
      <c r="C1427" s="126" t="s">
        <v>999</v>
      </c>
      <c r="D1427" s="126" t="s">
        <v>514</v>
      </c>
      <c r="E1427" s="126" t="s">
        <v>1000</v>
      </c>
      <c r="F1427" s="126">
        <v>2012</v>
      </c>
      <c r="G1427" s="126" t="s">
        <v>940</v>
      </c>
      <c r="H1427" s="126">
        <v>0</v>
      </c>
      <c r="I1427" s="126">
        <f>IF(E1427="N2O",H1427*About!$B$96,IF('EPA non-CO2 Data'!E1427="CH4",'EPA non-CO2 Data'!H1427*About!$B$95,1))</f>
        <v>1</v>
      </c>
      <c r="J1427" s="134" t="str">
        <f>VLOOKUP(CONCATENATE(B1427,C1427,D1427),'EPA Source to Industry Map'!$D$2:$E$35,2,FALSE)</f>
        <v>chemicals 20</v>
      </c>
      <c r="K1427" s="126" t="str">
        <f t="shared" si="22"/>
        <v>F-gases</v>
      </c>
    </row>
    <row r="1428" spans="1:11" x14ac:dyDescent="0.35">
      <c r="A1428" s="126" t="s">
        <v>74</v>
      </c>
      <c r="B1428" s="126" t="s">
        <v>994</v>
      </c>
      <c r="C1428" s="126" t="s">
        <v>999</v>
      </c>
      <c r="D1428" s="126" t="s">
        <v>514</v>
      </c>
      <c r="E1428" s="126" t="s">
        <v>1000</v>
      </c>
      <c r="F1428" s="126">
        <v>2013</v>
      </c>
      <c r="G1428" s="126" t="s">
        <v>940</v>
      </c>
      <c r="H1428" s="126">
        <v>0</v>
      </c>
      <c r="I1428" s="126">
        <f>IF(E1428="N2O",H1428*About!$B$96,IF('EPA non-CO2 Data'!E1428="CH4",'EPA non-CO2 Data'!H1428*About!$B$95,1))</f>
        <v>1</v>
      </c>
      <c r="J1428" s="134" t="str">
        <f>VLOOKUP(CONCATENATE(B1428,C1428,D1428),'EPA Source to Industry Map'!$D$2:$E$35,2,FALSE)</f>
        <v>chemicals 20</v>
      </c>
      <c r="K1428" s="126" t="str">
        <f t="shared" si="22"/>
        <v>F-gases</v>
      </c>
    </row>
    <row r="1429" spans="1:11" x14ac:dyDescent="0.35">
      <c r="A1429" s="126" t="s">
        <v>74</v>
      </c>
      <c r="B1429" s="126" t="s">
        <v>994</v>
      </c>
      <c r="C1429" s="126" t="s">
        <v>999</v>
      </c>
      <c r="D1429" s="126" t="s">
        <v>514</v>
      </c>
      <c r="E1429" s="126" t="s">
        <v>1000</v>
      </c>
      <c r="F1429" s="126">
        <v>2014</v>
      </c>
      <c r="G1429" s="126" t="s">
        <v>940</v>
      </c>
      <c r="H1429" s="126">
        <v>0</v>
      </c>
      <c r="I1429" s="126">
        <f>IF(E1429="N2O",H1429*About!$B$96,IF('EPA non-CO2 Data'!E1429="CH4",'EPA non-CO2 Data'!H1429*About!$B$95,1))</f>
        <v>1</v>
      </c>
      <c r="J1429" s="134" t="str">
        <f>VLOOKUP(CONCATENATE(B1429,C1429,D1429),'EPA Source to Industry Map'!$D$2:$E$35,2,FALSE)</f>
        <v>chemicals 20</v>
      </c>
      <c r="K1429" s="126" t="str">
        <f t="shared" si="22"/>
        <v>F-gases</v>
      </c>
    </row>
    <row r="1430" spans="1:11" x14ac:dyDescent="0.35">
      <c r="A1430" s="126" t="s">
        <v>74</v>
      </c>
      <c r="B1430" s="126" t="s">
        <v>994</v>
      </c>
      <c r="C1430" s="126" t="s">
        <v>999</v>
      </c>
      <c r="D1430" s="126" t="s">
        <v>514</v>
      </c>
      <c r="E1430" s="126" t="s">
        <v>1000</v>
      </c>
      <c r="F1430" s="126">
        <v>2015</v>
      </c>
      <c r="G1430" s="126" t="s">
        <v>940</v>
      </c>
      <c r="H1430" s="126">
        <v>0</v>
      </c>
      <c r="I1430" s="126">
        <f>IF(E1430="N2O",H1430*About!$B$96,IF('EPA non-CO2 Data'!E1430="CH4",'EPA non-CO2 Data'!H1430*About!$B$95,1))</f>
        <v>1</v>
      </c>
      <c r="J1430" s="134" t="str">
        <f>VLOOKUP(CONCATENATE(B1430,C1430,D1430),'EPA Source to Industry Map'!$D$2:$E$35,2,FALSE)</f>
        <v>chemicals 20</v>
      </c>
      <c r="K1430" s="126" t="str">
        <f t="shared" si="22"/>
        <v>F-gases</v>
      </c>
    </row>
    <row r="1431" spans="1:11" x14ac:dyDescent="0.35">
      <c r="A1431" s="126" t="s">
        <v>74</v>
      </c>
      <c r="B1431" s="126" t="s">
        <v>994</v>
      </c>
      <c r="C1431" s="126" t="s">
        <v>999</v>
      </c>
      <c r="D1431" s="126" t="s">
        <v>514</v>
      </c>
      <c r="E1431" s="126" t="s">
        <v>1000</v>
      </c>
      <c r="F1431" s="126">
        <v>2016</v>
      </c>
      <c r="G1431" s="126" t="s">
        <v>940</v>
      </c>
      <c r="H1431" s="126">
        <v>0</v>
      </c>
      <c r="I1431" s="126">
        <f>IF(E1431="N2O",H1431*About!$B$96,IF('EPA non-CO2 Data'!E1431="CH4",'EPA non-CO2 Data'!H1431*About!$B$95,1))</f>
        <v>1</v>
      </c>
      <c r="J1431" s="134" t="str">
        <f>VLOOKUP(CONCATENATE(B1431,C1431,D1431),'EPA Source to Industry Map'!$D$2:$E$35,2,FALSE)</f>
        <v>chemicals 20</v>
      </c>
      <c r="K1431" s="126" t="str">
        <f t="shared" si="22"/>
        <v>F-gases</v>
      </c>
    </row>
    <row r="1432" spans="1:11" x14ac:dyDescent="0.35">
      <c r="A1432" s="126" t="s">
        <v>74</v>
      </c>
      <c r="B1432" s="126" t="s">
        <v>994</v>
      </c>
      <c r="C1432" s="126" t="s">
        <v>999</v>
      </c>
      <c r="D1432" s="126" t="s">
        <v>514</v>
      </c>
      <c r="E1432" s="126" t="s">
        <v>1000</v>
      </c>
      <c r="F1432" s="126">
        <v>2017</v>
      </c>
      <c r="G1432" s="126" t="s">
        <v>940</v>
      </c>
      <c r="H1432" s="126">
        <v>0</v>
      </c>
      <c r="I1432" s="126">
        <f>IF(E1432="N2O",H1432*About!$B$96,IF('EPA non-CO2 Data'!E1432="CH4",'EPA non-CO2 Data'!H1432*About!$B$95,1))</f>
        <v>1</v>
      </c>
      <c r="J1432" s="134" t="str">
        <f>VLOOKUP(CONCATENATE(B1432,C1432,D1432),'EPA Source to Industry Map'!$D$2:$E$35,2,FALSE)</f>
        <v>chemicals 20</v>
      </c>
      <c r="K1432" s="126" t="str">
        <f t="shared" si="22"/>
        <v>F-gases</v>
      </c>
    </row>
    <row r="1433" spans="1:11" x14ac:dyDescent="0.35">
      <c r="A1433" s="126" t="s">
        <v>74</v>
      </c>
      <c r="B1433" s="126" t="s">
        <v>994</v>
      </c>
      <c r="C1433" s="126" t="s">
        <v>999</v>
      </c>
      <c r="D1433" s="126" t="s">
        <v>514</v>
      </c>
      <c r="E1433" s="126" t="s">
        <v>1000</v>
      </c>
      <c r="F1433" s="126">
        <v>2018</v>
      </c>
      <c r="G1433" s="126" t="s">
        <v>940</v>
      </c>
      <c r="H1433" s="126">
        <v>0</v>
      </c>
      <c r="I1433" s="126">
        <f>IF(E1433="N2O",H1433*About!$B$96,IF('EPA non-CO2 Data'!E1433="CH4",'EPA non-CO2 Data'!H1433*About!$B$95,1))</f>
        <v>1</v>
      </c>
      <c r="J1433" s="134" t="str">
        <f>VLOOKUP(CONCATENATE(B1433,C1433,D1433),'EPA Source to Industry Map'!$D$2:$E$35,2,FALSE)</f>
        <v>chemicals 20</v>
      </c>
      <c r="K1433" s="126" t="str">
        <f t="shared" si="22"/>
        <v>F-gases</v>
      </c>
    </row>
    <row r="1434" spans="1:11" x14ac:dyDescent="0.35">
      <c r="A1434" s="126" t="s">
        <v>74</v>
      </c>
      <c r="B1434" s="126" t="s">
        <v>994</v>
      </c>
      <c r="C1434" s="126" t="s">
        <v>999</v>
      </c>
      <c r="D1434" s="126" t="s">
        <v>514</v>
      </c>
      <c r="E1434" s="126" t="s">
        <v>1000</v>
      </c>
      <c r="F1434" s="126">
        <v>2019</v>
      </c>
      <c r="G1434" s="126" t="s">
        <v>940</v>
      </c>
      <c r="H1434" s="126">
        <v>0</v>
      </c>
      <c r="I1434" s="126">
        <f>IF(E1434="N2O",H1434*About!$B$96,IF('EPA non-CO2 Data'!E1434="CH4",'EPA non-CO2 Data'!H1434*About!$B$95,1))</f>
        <v>1</v>
      </c>
      <c r="J1434" s="134" t="str">
        <f>VLOOKUP(CONCATENATE(B1434,C1434,D1434),'EPA Source to Industry Map'!$D$2:$E$35,2,FALSE)</f>
        <v>chemicals 20</v>
      </c>
      <c r="K1434" s="126" t="str">
        <f t="shared" si="22"/>
        <v>F-gases</v>
      </c>
    </row>
    <row r="1435" spans="1:11" x14ac:dyDescent="0.35">
      <c r="A1435" s="126" t="s">
        <v>74</v>
      </c>
      <c r="B1435" s="126" t="s">
        <v>994</v>
      </c>
      <c r="C1435" s="126" t="s">
        <v>999</v>
      </c>
      <c r="D1435" s="126" t="s">
        <v>514</v>
      </c>
      <c r="E1435" s="126" t="s">
        <v>1000</v>
      </c>
      <c r="F1435" s="126">
        <v>2020</v>
      </c>
      <c r="G1435" s="126" t="s">
        <v>940</v>
      </c>
      <c r="H1435" s="126">
        <v>0</v>
      </c>
      <c r="I1435" s="126">
        <f>IF(E1435="N2O",H1435*About!$B$96,IF('EPA non-CO2 Data'!E1435="CH4",'EPA non-CO2 Data'!H1435*About!$B$95,1))</f>
        <v>1</v>
      </c>
      <c r="J1435" s="134" t="str">
        <f>VLOOKUP(CONCATENATE(B1435,C1435,D1435),'EPA Source to Industry Map'!$D$2:$E$35,2,FALSE)</f>
        <v>chemicals 20</v>
      </c>
      <c r="K1435" s="126" t="str">
        <f t="shared" si="22"/>
        <v>F-gases</v>
      </c>
    </row>
    <row r="1436" spans="1:11" x14ac:dyDescent="0.35">
      <c r="A1436" s="126" t="s">
        <v>74</v>
      </c>
      <c r="B1436" s="126" t="s">
        <v>994</v>
      </c>
      <c r="C1436" s="126" t="s">
        <v>999</v>
      </c>
      <c r="D1436" s="126" t="s">
        <v>514</v>
      </c>
      <c r="E1436" s="126" t="s">
        <v>1000</v>
      </c>
      <c r="F1436" s="126">
        <v>2021</v>
      </c>
      <c r="G1436" s="126" t="s">
        <v>940</v>
      </c>
      <c r="H1436" s="126">
        <v>0</v>
      </c>
      <c r="I1436" s="126">
        <f>IF(E1436="N2O",H1436*About!$B$96,IF('EPA non-CO2 Data'!E1436="CH4",'EPA non-CO2 Data'!H1436*About!$B$95,1))</f>
        <v>1</v>
      </c>
      <c r="J1436" s="134" t="str">
        <f>VLOOKUP(CONCATENATE(B1436,C1436,D1436),'EPA Source to Industry Map'!$D$2:$E$35,2,FALSE)</f>
        <v>chemicals 20</v>
      </c>
      <c r="K1436" s="126" t="str">
        <f t="shared" si="22"/>
        <v>F-gases</v>
      </c>
    </row>
    <row r="1437" spans="1:11" x14ac:dyDescent="0.35">
      <c r="A1437" s="126" t="s">
        <v>74</v>
      </c>
      <c r="B1437" s="126" t="s">
        <v>994</v>
      </c>
      <c r="C1437" s="126" t="s">
        <v>999</v>
      </c>
      <c r="D1437" s="126" t="s">
        <v>514</v>
      </c>
      <c r="E1437" s="126" t="s">
        <v>1000</v>
      </c>
      <c r="F1437" s="126">
        <v>2022</v>
      </c>
      <c r="G1437" s="126" t="s">
        <v>940</v>
      </c>
      <c r="H1437" s="126">
        <v>0</v>
      </c>
      <c r="I1437" s="126">
        <f>IF(E1437="N2O",H1437*About!$B$96,IF('EPA non-CO2 Data'!E1437="CH4",'EPA non-CO2 Data'!H1437*About!$B$95,1))</f>
        <v>1</v>
      </c>
      <c r="J1437" s="134" t="str">
        <f>VLOOKUP(CONCATENATE(B1437,C1437,D1437),'EPA Source to Industry Map'!$D$2:$E$35,2,FALSE)</f>
        <v>chemicals 20</v>
      </c>
      <c r="K1437" s="126" t="str">
        <f t="shared" si="22"/>
        <v>F-gases</v>
      </c>
    </row>
    <row r="1438" spans="1:11" x14ac:dyDescent="0.35">
      <c r="A1438" s="126" t="s">
        <v>74</v>
      </c>
      <c r="B1438" s="126" t="s">
        <v>994</v>
      </c>
      <c r="C1438" s="126" t="s">
        <v>999</v>
      </c>
      <c r="D1438" s="126" t="s">
        <v>514</v>
      </c>
      <c r="E1438" s="126" t="s">
        <v>1000</v>
      </c>
      <c r="F1438" s="126">
        <v>2023</v>
      </c>
      <c r="G1438" s="126" t="s">
        <v>940</v>
      </c>
      <c r="H1438" s="126">
        <v>0</v>
      </c>
      <c r="I1438" s="126">
        <f>IF(E1438="N2O",H1438*About!$B$96,IF('EPA non-CO2 Data'!E1438="CH4",'EPA non-CO2 Data'!H1438*About!$B$95,1))</f>
        <v>1</v>
      </c>
      <c r="J1438" s="134" t="str">
        <f>VLOOKUP(CONCATENATE(B1438,C1438,D1438),'EPA Source to Industry Map'!$D$2:$E$35,2,FALSE)</f>
        <v>chemicals 20</v>
      </c>
      <c r="K1438" s="126" t="str">
        <f t="shared" si="22"/>
        <v>F-gases</v>
      </c>
    </row>
    <row r="1439" spans="1:11" x14ac:dyDescent="0.35">
      <c r="A1439" s="126" t="s">
        <v>74</v>
      </c>
      <c r="B1439" s="126" t="s">
        <v>994</v>
      </c>
      <c r="C1439" s="126" t="s">
        <v>999</v>
      </c>
      <c r="D1439" s="126" t="s">
        <v>514</v>
      </c>
      <c r="E1439" s="126" t="s">
        <v>1000</v>
      </c>
      <c r="F1439" s="126">
        <v>2024</v>
      </c>
      <c r="G1439" s="126" t="s">
        <v>940</v>
      </c>
      <c r="H1439" s="126">
        <v>0</v>
      </c>
      <c r="I1439" s="126">
        <f>IF(E1439="N2O",H1439*About!$B$96,IF('EPA non-CO2 Data'!E1439="CH4",'EPA non-CO2 Data'!H1439*About!$B$95,1))</f>
        <v>1</v>
      </c>
      <c r="J1439" s="134" t="str">
        <f>VLOOKUP(CONCATENATE(B1439,C1439,D1439),'EPA Source to Industry Map'!$D$2:$E$35,2,FALSE)</f>
        <v>chemicals 20</v>
      </c>
      <c r="K1439" s="126" t="str">
        <f t="shared" si="22"/>
        <v>F-gases</v>
      </c>
    </row>
    <row r="1440" spans="1:11" x14ac:dyDescent="0.35">
      <c r="A1440" s="126" t="s">
        <v>74</v>
      </c>
      <c r="B1440" s="126" t="s">
        <v>994</v>
      </c>
      <c r="C1440" s="126" t="s">
        <v>999</v>
      </c>
      <c r="D1440" s="126" t="s">
        <v>514</v>
      </c>
      <c r="E1440" s="126" t="s">
        <v>1000</v>
      </c>
      <c r="F1440" s="126">
        <v>2025</v>
      </c>
      <c r="G1440" s="126" t="s">
        <v>940</v>
      </c>
      <c r="H1440" s="126">
        <v>0</v>
      </c>
      <c r="I1440" s="126">
        <f>IF(E1440="N2O",H1440*About!$B$96,IF('EPA non-CO2 Data'!E1440="CH4",'EPA non-CO2 Data'!H1440*About!$B$95,1))</f>
        <v>1</v>
      </c>
      <c r="J1440" s="134" t="str">
        <f>VLOOKUP(CONCATENATE(B1440,C1440,D1440),'EPA Source to Industry Map'!$D$2:$E$35,2,FALSE)</f>
        <v>chemicals 20</v>
      </c>
      <c r="K1440" s="126" t="str">
        <f t="shared" si="22"/>
        <v>F-gases</v>
      </c>
    </row>
    <row r="1441" spans="1:11" x14ac:dyDescent="0.35">
      <c r="A1441" s="126" t="s">
        <v>74</v>
      </c>
      <c r="B1441" s="126" t="s">
        <v>994</v>
      </c>
      <c r="C1441" s="126" t="s">
        <v>999</v>
      </c>
      <c r="D1441" s="126" t="s">
        <v>514</v>
      </c>
      <c r="E1441" s="126" t="s">
        <v>1000</v>
      </c>
      <c r="F1441" s="126">
        <v>2026</v>
      </c>
      <c r="G1441" s="126" t="s">
        <v>940</v>
      </c>
      <c r="H1441" s="126">
        <v>0</v>
      </c>
      <c r="I1441" s="126">
        <f>IF(E1441="N2O",H1441*About!$B$96,IF('EPA non-CO2 Data'!E1441="CH4",'EPA non-CO2 Data'!H1441*About!$B$95,1))</f>
        <v>1</v>
      </c>
      <c r="J1441" s="134" t="str">
        <f>VLOOKUP(CONCATENATE(B1441,C1441,D1441),'EPA Source to Industry Map'!$D$2:$E$35,2,FALSE)</f>
        <v>chemicals 20</v>
      </c>
      <c r="K1441" s="126" t="str">
        <f t="shared" si="22"/>
        <v>F-gases</v>
      </c>
    </row>
    <row r="1442" spans="1:11" x14ac:dyDescent="0.35">
      <c r="A1442" s="126" t="s">
        <v>74</v>
      </c>
      <c r="B1442" s="126" t="s">
        <v>994</v>
      </c>
      <c r="C1442" s="126" t="s">
        <v>999</v>
      </c>
      <c r="D1442" s="126" t="s">
        <v>514</v>
      </c>
      <c r="E1442" s="126" t="s">
        <v>1000</v>
      </c>
      <c r="F1442" s="126">
        <v>2027</v>
      </c>
      <c r="G1442" s="126" t="s">
        <v>940</v>
      </c>
      <c r="H1442" s="126">
        <v>0</v>
      </c>
      <c r="I1442" s="126">
        <f>IF(E1442="N2O",H1442*About!$B$96,IF('EPA non-CO2 Data'!E1442="CH4",'EPA non-CO2 Data'!H1442*About!$B$95,1))</f>
        <v>1</v>
      </c>
      <c r="J1442" s="134" t="str">
        <f>VLOOKUP(CONCATENATE(B1442,C1442,D1442),'EPA Source to Industry Map'!$D$2:$E$35,2,FALSE)</f>
        <v>chemicals 20</v>
      </c>
      <c r="K1442" s="126" t="str">
        <f t="shared" si="22"/>
        <v>F-gases</v>
      </c>
    </row>
    <row r="1443" spans="1:11" x14ac:dyDescent="0.35">
      <c r="A1443" s="126" t="s">
        <v>74</v>
      </c>
      <c r="B1443" s="126" t="s">
        <v>994</v>
      </c>
      <c r="C1443" s="126" t="s">
        <v>999</v>
      </c>
      <c r="D1443" s="126" t="s">
        <v>514</v>
      </c>
      <c r="E1443" s="126" t="s">
        <v>1000</v>
      </c>
      <c r="F1443" s="126">
        <v>2028</v>
      </c>
      <c r="G1443" s="126" t="s">
        <v>940</v>
      </c>
      <c r="H1443" s="126">
        <v>0</v>
      </c>
      <c r="I1443" s="126">
        <f>IF(E1443="N2O",H1443*About!$B$96,IF('EPA non-CO2 Data'!E1443="CH4",'EPA non-CO2 Data'!H1443*About!$B$95,1))</f>
        <v>1</v>
      </c>
      <c r="J1443" s="134" t="str">
        <f>VLOOKUP(CONCATENATE(B1443,C1443,D1443),'EPA Source to Industry Map'!$D$2:$E$35,2,FALSE)</f>
        <v>chemicals 20</v>
      </c>
      <c r="K1443" s="126" t="str">
        <f t="shared" si="22"/>
        <v>F-gases</v>
      </c>
    </row>
    <row r="1444" spans="1:11" x14ac:dyDescent="0.35">
      <c r="A1444" s="126" t="s">
        <v>74</v>
      </c>
      <c r="B1444" s="126" t="s">
        <v>994</v>
      </c>
      <c r="C1444" s="126" t="s">
        <v>999</v>
      </c>
      <c r="D1444" s="126" t="s">
        <v>514</v>
      </c>
      <c r="E1444" s="126" t="s">
        <v>1000</v>
      </c>
      <c r="F1444" s="126">
        <v>2029</v>
      </c>
      <c r="G1444" s="126" t="s">
        <v>940</v>
      </c>
      <c r="H1444" s="126">
        <v>0</v>
      </c>
      <c r="I1444" s="126">
        <f>IF(E1444="N2O",H1444*About!$B$96,IF('EPA non-CO2 Data'!E1444="CH4",'EPA non-CO2 Data'!H1444*About!$B$95,1))</f>
        <v>1</v>
      </c>
      <c r="J1444" s="134" t="str">
        <f>VLOOKUP(CONCATENATE(B1444,C1444,D1444),'EPA Source to Industry Map'!$D$2:$E$35,2,FALSE)</f>
        <v>chemicals 20</v>
      </c>
      <c r="K1444" s="126" t="str">
        <f t="shared" si="22"/>
        <v>F-gases</v>
      </c>
    </row>
    <row r="1445" spans="1:11" x14ac:dyDescent="0.35">
      <c r="A1445" s="126" t="s">
        <v>74</v>
      </c>
      <c r="B1445" s="126" t="s">
        <v>994</v>
      </c>
      <c r="C1445" s="126" t="s">
        <v>999</v>
      </c>
      <c r="D1445" s="126" t="s">
        <v>514</v>
      </c>
      <c r="E1445" s="126" t="s">
        <v>1000</v>
      </c>
      <c r="F1445" s="126">
        <v>2030</v>
      </c>
      <c r="G1445" s="126" t="s">
        <v>940</v>
      </c>
      <c r="H1445" s="126">
        <v>0</v>
      </c>
      <c r="I1445" s="126">
        <f>IF(E1445="N2O",H1445*About!$B$96,IF('EPA non-CO2 Data'!E1445="CH4",'EPA non-CO2 Data'!H1445*About!$B$95,1))</f>
        <v>1</v>
      </c>
      <c r="J1445" s="134" t="str">
        <f>VLOOKUP(CONCATENATE(B1445,C1445,D1445),'EPA Source to Industry Map'!$D$2:$E$35,2,FALSE)</f>
        <v>chemicals 20</v>
      </c>
      <c r="K1445" s="126" t="str">
        <f t="shared" si="22"/>
        <v>F-gases</v>
      </c>
    </row>
    <row r="1446" spans="1:11" x14ac:dyDescent="0.35">
      <c r="A1446" s="126" t="s">
        <v>74</v>
      </c>
      <c r="B1446" s="126" t="s">
        <v>994</v>
      </c>
      <c r="C1446" s="126" t="s">
        <v>999</v>
      </c>
      <c r="D1446" s="126" t="s">
        <v>514</v>
      </c>
      <c r="E1446" s="126" t="s">
        <v>1000</v>
      </c>
      <c r="F1446" s="126">
        <v>2031</v>
      </c>
      <c r="G1446" s="126" t="s">
        <v>940</v>
      </c>
      <c r="H1446" s="126">
        <v>0</v>
      </c>
      <c r="I1446" s="126">
        <f>IF(E1446="N2O",H1446*About!$B$96,IF('EPA non-CO2 Data'!E1446="CH4",'EPA non-CO2 Data'!H1446*About!$B$95,1))</f>
        <v>1</v>
      </c>
      <c r="J1446" s="134" t="str">
        <f>VLOOKUP(CONCATENATE(B1446,C1446,D1446),'EPA Source to Industry Map'!$D$2:$E$35,2,FALSE)</f>
        <v>chemicals 20</v>
      </c>
      <c r="K1446" s="126" t="str">
        <f t="shared" si="22"/>
        <v>F-gases</v>
      </c>
    </row>
    <row r="1447" spans="1:11" x14ac:dyDescent="0.35">
      <c r="A1447" s="126" t="s">
        <v>74</v>
      </c>
      <c r="B1447" s="126" t="s">
        <v>994</v>
      </c>
      <c r="C1447" s="126" t="s">
        <v>999</v>
      </c>
      <c r="D1447" s="126" t="s">
        <v>514</v>
      </c>
      <c r="E1447" s="126" t="s">
        <v>1000</v>
      </c>
      <c r="F1447" s="126">
        <v>2032</v>
      </c>
      <c r="G1447" s="126" t="s">
        <v>940</v>
      </c>
      <c r="H1447" s="126">
        <v>0</v>
      </c>
      <c r="I1447" s="126">
        <f>IF(E1447="N2O",H1447*About!$B$96,IF('EPA non-CO2 Data'!E1447="CH4",'EPA non-CO2 Data'!H1447*About!$B$95,1))</f>
        <v>1</v>
      </c>
      <c r="J1447" s="134" t="str">
        <f>VLOOKUP(CONCATENATE(B1447,C1447,D1447),'EPA Source to Industry Map'!$D$2:$E$35,2,FALSE)</f>
        <v>chemicals 20</v>
      </c>
      <c r="K1447" s="126" t="str">
        <f t="shared" si="22"/>
        <v>F-gases</v>
      </c>
    </row>
    <row r="1448" spans="1:11" x14ac:dyDescent="0.35">
      <c r="A1448" s="126" t="s">
        <v>74</v>
      </c>
      <c r="B1448" s="126" t="s">
        <v>994</v>
      </c>
      <c r="C1448" s="126" t="s">
        <v>999</v>
      </c>
      <c r="D1448" s="126" t="s">
        <v>514</v>
      </c>
      <c r="E1448" s="126" t="s">
        <v>1000</v>
      </c>
      <c r="F1448" s="126">
        <v>2033</v>
      </c>
      <c r="G1448" s="126" t="s">
        <v>940</v>
      </c>
      <c r="H1448" s="126">
        <v>0</v>
      </c>
      <c r="I1448" s="126">
        <f>IF(E1448="N2O",H1448*About!$B$96,IF('EPA non-CO2 Data'!E1448="CH4",'EPA non-CO2 Data'!H1448*About!$B$95,1))</f>
        <v>1</v>
      </c>
      <c r="J1448" s="134" t="str">
        <f>VLOOKUP(CONCATENATE(B1448,C1448,D1448),'EPA Source to Industry Map'!$D$2:$E$35,2,FALSE)</f>
        <v>chemicals 20</v>
      </c>
      <c r="K1448" s="126" t="str">
        <f t="shared" si="22"/>
        <v>F-gases</v>
      </c>
    </row>
    <row r="1449" spans="1:11" x14ac:dyDescent="0.35">
      <c r="A1449" s="126" t="s">
        <v>74</v>
      </c>
      <c r="B1449" s="126" t="s">
        <v>994</v>
      </c>
      <c r="C1449" s="126" t="s">
        <v>999</v>
      </c>
      <c r="D1449" s="126" t="s">
        <v>514</v>
      </c>
      <c r="E1449" s="126" t="s">
        <v>1000</v>
      </c>
      <c r="F1449" s="126">
        <v>2034</v>
      </c>
      <c r="G1449" s="126" t="s">
        <v>940</v>
      </c>
      <c r="H1449" s="126">
        <v>0</v>
      </c>
      <c r="I1449" s="126">
        <f>IF(E1449="N2O",H1449*About!$B$96,IF('EPA non-CO2 Data'!E1449="CH4",'EPA non-CO2 Data'!H1449*About!$B$95,1))</f>
        <v>1</v>
      </c>
      <c r="J1449" s="134" t="str">
        <f>VLOOKUP(CONCATENATE(B1449,C1449,D1449),'EPA Source to Industry Map'!$D$2:$E$35,2,FALSE)</f>
        <v>chemicals 20</v>
      </c>
      <c r="K1449" s="126" t="str">
        <f t="shared" si="22"/>
        <v>F-gases</v>
      </c>
    </row>
    <row r="1450" spans="1:11" x14ac:dyDescent="0.35">
      <c r="A1450" s="126" t="s">
        <v>74</v>
      </c>
      <c r="B1450" s="126" t="s">
        <v>994</v>
      </c>
      <c r="C1450" s="126" t="s">
        <v>999</v>
      </c>
      <c r="D1450" s="126" t="s">
        <v>514</v>
      </c>
      <c r="E1450" s="126" t="s">
        <v>1000</v>
      </c>
      <c r="F1450" s="126">
        <v>2035</v>
      </c>
      <c r="G1450" s="126" t="s">
        <v>940</v>
      </c>
      <c r="H1450" s="126">
        <v>0</v>
      </c>
      <c r="I1450" s="126">
        <f>IF(E1450="N2O",H1450*About!$B$96,IF('EPA non-CO2 Data'!E1450="CH4",'EPA non-CO2 Data'!H1450*About!$B$95,1))</f>
        <v>1</v>
      </c>
      <c r="J1450" s="134" t="str">
        <f>VLOOKUP(CONCATENATE(B1450,C1450,D1450),'EPA Source to Industry Map'!$D$2:$E$35,2,FALSE)</f>
        <v>chemicals 20</v>
      </c>
      <c r="K1450" s="126" t="str">
        <f t="shared" si="22"/>
        <v>F-gases</v>
      </c>
    </row>
    <row r="1451" spans="1:11" x14ac:dyDescent="0.35">
      <c r="A1451" s="126" t="s">
        <v>74</v>
      </c>
      <c r="B1451" s="126" t="s">
        <v>994</v>
      </c>
      <c r="C1451" s="126" t="s">
        <v>999</v>
      </c>
      <c r="D1451" s="126" t="s">
        <v>514</v>
      </c>
      <c r="E1451" s="126" t="s">
        <v>1000</v>
      </c>
      <c r="F1451" s="126">
        <v>2036</v>
      </c>
      <c r="G1451" s="126" t="s">
        <v>940</v>
      </c>
      <c r="H1451" s="126">
        <v>0</v>
      </c>
      <c r="I1451" s="126">
        <f>IF(E1451="N2O",H1451*About!$B$96,IF('EPA non-CO2 Data'!E1451="CH4",'EPA non-CO2 Data'!H1451*About!$B$95,1))</f>
        <v>1</v>
      </c>
      <c r="J1451" s="134" t="str">
        <f>VLOOKUP(CONCATENATE(B1451,C1451,D1451),'EPA Source to Industry Map'!$D$2:$E$35,2,FALSE)</f>
        <v>chemicals 20</v>
      </c>
      <c r="K1451" s="126" t="str">
        <f t="shared" si="22"/>
        <v>F-gases</v>
      </c>
    </row>
    <row r="1452" spans="1:11" x14ac:dyDescent="0.35">
      <c r="A1452" s="126" t="s">
        <v>74</v>
      </c>
      <c r="B1452" s="126" t="s">
        <v>994</v>
      </c>
      <c r="C1452" s="126" t="s">
        <v>999</v>
      </c>
      <c r="D1452" s="126" t="s">
        <v>514</v>
      </c>
      <c r="E1452" s="126" t="s">
        <v>1000</v>
      </c>
      <c r="F1452" s="126">
        <v>2037</v>
      </c>
      <c r="G1452" s="126" t="s">
        <v>940</v>
      </c>
      <c r="H1452" s="126">
        <v>0</v>
      </c>
      <c r="I1452" s="126">
        <f>IF(E1452="N2O",H1452*About!$B$96,IF('EPA non-CO2 Data'!E1452="CH4",'EPA non-CO2 Data'!H1452*About!$B$95,1))</f>
        <v>1</v>
      </c>
      <c r="J1452" s="134" t="str">
        <f>VLOOKUP(CONCATENATE(B1452,C1452,D1452),'EPA Source to Industry Map'!$D$2:$E$35,2,FALSE)</f>
        <v>chemicals 20</v>
      </c>
      <c r="K1452" s="126" t="str">
        <f t="shared" si="22"/>
        <v>F-gases</v>
      </c>
    </row>
    <row r="1453" spans="1:11" x14ac:dyDescent="0.35">
      <c r="A1453" s="126" t="s">
        <v>74</v>
      </c>
      <c r="B1453" s="126" t="s">
        <v>994</v>
      </c>
      <c r="C1453" s="126" t="s">
        <v>999</v>
      </c>
      <c r="D1453" s="126" t="s">
        <v>514</v>
      </c>
      <c r="E1453" s="126" t="s">
        <v>1000</v>
      </c>
      <c r="F1453" s="126">
        <v>2038</v>
      </c>
      <c r="G1453" s="126" t="s">
        <v>940</v>
      </c>
      <c r="H1453" s="126">
        <v>0</v>
      </c>
      <c r="I1453" s="126">
        <f>IF(E1453="N2O",H1453*About!$B$96,IF('EPA non-CO2 Data'!E1453="CH4",'EPA non-CO2 Data'!H1453*About!$B$95,1))</f>
        <v>1</v>
      </c>
      <c r="J1453" s="134" t="str">
        <f>VLOOKUP(CONCATENATE(B1453,C1453,D1453),'EPA Source to Industry Map'!$D$2:$E$35,2,FALSE)</f>
        <v>chemicals 20</v>
      </c>
      <c r="K1453" s="126" t="str">
        <f t="shared" si="22"/>
        <v>F-gases</v>
      </c>
    </row>
    <row r="1454" spans="1:11" x14ac:dyDescent="0.35">
      <c r="A1454" s="126" t="s">
        <v>74</v>
      </c>
      <c r="B1454" s="126" t="s">
        <v>994</v>
      </c>
      <c r="C1454" s="126" t="s">
        <v>999</v>
      </c>
      <c r="D1454" s="126" t="s">
        <v>514</v>
      </c>
      <c r="E1454" s="126" t="s">
        <v>1000</v>
      </c>
      <c r="F1454" s="126">
        <v>2039</v>
      </c>
      <c r="G1454" s="126" t="s">
        <v>940</v>
      </c>
      <c r="H1454" s="126">
        <v>0</v>
      </c>
      <c r="I1454" s="126">
        <f>IF(E1454="N2O",H1454*About!$B$96,IF('EPA non-CO2 Data'!E1454="CH4",'EPA non-CO2 Data'!H1454*About!$B$95,1))</f>
        <v>1</v>
      </c>
      <c r="J1454" s="134" t="str">
        <f>VLOOKUP(CONCATENATE(B1454,C1454,D1454),'EPA Source to Industry Map'!$D$2:$E$35,2,FALSE)</f>
        <v>chemicals 20</v>
      </c>
      <c r="K1454" s="126" t="str">
        <f t="shared" si="22"/>
        <v>F-gases</v>
      </c>
    </row>
    <row r="1455" spans="1:11" x14ac:dyDescent="0.35">
      <c r="A1455" s="126" t="s">
        <v>74</v>
      </c>
      <c r="B1455" s="126" t="s">
        <v>994</v>
      </c>
      <c r="C1455" s="126" t="s">
        <v>999</v>
      </c>
      <c r="D1455" s="126" t="s">
        <v>514</v>
      </c>
      <c r="E1455" s="126" t="s">
        <v>1000</v>
      </c>
      <c r="F1455" s="126">
        <v>2040</v>
      </c>
      <c r="G1455" s="126" t="s">
        <v>940</v>
      </c>
      <c r="H1455" s="126">
        <v>0</v>
      </c>
      <c r="I1455" s="126">
        <f>IF(E1455="N2O",H1455*About!$B$96,IF('EPA non-CO2 Data'!E1455="CH4",'EPA non-CO2 Data'!H1455*About!$B$95,1))</f>
        <v>1</v>
      </c>
      <c r="J1455" s="134" t="str">
        <f>VLOOKUP(CONCATENATE(B1455,C1455,D1455),'EPA Source to Industry Map'!$D$2:$E$35,2,FALSE)</f>
        <v>chemicals 20</v>
      </c>
      <c r="K1455" s="126" t="str">
        <f t="shared" si="22"/>
        <v>F-gases</v>
      </c>
    </row>
    <row r="1456" spans="1:11" x14ac:dyDescent="0.35">
      <c r="A1456" s="126" t="s">
        <v>74</v>
      </c>
      <c r="B1456" s="126" t="s">
        <v>994</v>
      </c>
      <c r="C1456" s="126" t="s">
        <v>999</v>
      </c>
      <c r="D1456" s="126" t="s">
        <v>514</v>
      </c>
      <c r="E1456" s="126" t="s">
        <v>1000</v>
      </c>
      <c r="F1456" s="126">
        <v>2041</v>
      </c>
      <c r="G1456" s="126" t="s">
        <v>940</v>
      </c>
      <c r="H1456" s="126">
        <v>0</v>
      </c>
      <c r="I1456" s="126">
        <f>IF(E1456="N2O",H1456*About!$B$96,IF('EPA non-CO2 Data'!E1456="CH4",'EPA non-CO2 Data'!H1456*About!$B$95,1))</f>
        <v>1</v>
      </c>
      <c r="J1456" s="134" t="str">
        <f>VLOOKUP(CONCATENATE(B1456,C1456,D1456),'EPA Source to Industry Map'!$D$2:$E$35,2,FALSE)</f>
        <v>chemicals 20</v>
      </c>
      <c r="K1456" s="126" t="str">
        <f t="shared" si="22"/>
        <v>F-gases</v>
      </c>
    </row>
    <row r="1457" spans="1:11" x14ac:dyDescent="0.35">
      <c r="A1457" s="126" t="s">
        <v>74</v>
      </c>
      <c r="B1457" s="126" t="s">
        <v>994</v>
      </c>
      <c r="C1457" s="126" t="s">
        <v>999</v>
      </c>
      <c r="D1457" s="126" t="s">
        <v>514</v>
      </c>
      <c r="E1457" s="126" t="s">
        <v>1000</v>
      </c>
      <c r="F1457" s="126">
        <v>2042</v>
      </c>
      <c r="G1457" s="126" t="s">
        <v>940</v>
      </c>
      <c r="H1457" s="126">
        <v>0</v>
      </c>
      <c r="I1457" s="126">
        <f>IF(E1457="N2O",H1457*About!$B$96,IF('EPA non-CO2 Data'!E1457="CH4",'EPA non-CO2 Data'!H1457*About!$B$95,1))</f>
        <v>1</v>
      </c>
      <c r="J1457" s="134" t="str">
        <f>VLOOKUP(CONCATENATE(B1457,C1457,D1457),'EPA Source to Industry Map'!$D$2:$E$35,2,FALSE)</f>
        <v>chemicals 20</v>
      </c>
      <c r="K1457" s="126" t="str">
        <f t="shared" si="22"/>
        <v>F-gases</v>
      </c>
    </row>
    <row r="1458" spans="1:11" x14ac:dyDescent="0.35">
      <c r="A1458" s="126" t="s">
        <v>74</v>
      </c>
      <c r="B1458" s="126" t="s">
        <v>994</v>
      </c>
      <c r="C1458" s="126" t="s">
        <v>999</v>
      </c>
      <c r="D1458" s="126" t="s">
        <v>514</v>
      </c>
      <c r="E1458" s="126" t="s">
        <v>1000</v>
      </c>
      <c r="F1458" s="126">
        <v>2043</v>
      </c>
      <c r="G1458" s="126" t="s">
        <v>940</v>
      </c>
      <c r="H1458" s="126">
        <v>0</v>
      </c>
      <c r="I1458" s="126">
        <f>IF(E1458="N2O",H1458*About!$B$96,IF('EPA non-CO2 Data'!E1458="CH4",'EPA non-CO2 Data'!H1458*About!$B$95,1))</f>
        <v>1</v>
      </c>
      <c r="J1458" s="134" t="str">
        <f>VLOOKUP(CONCATENATE(B1458,C1458,D1458),'EPA Source to Industry Map'!$D$2:$E$35,2,FALSE)</f>
        <v>chemicals 20</v>
      </c>
      <c r="K1458" s="126" t="str">
        <f t="shared" si="22"/>
        <v>F-gases</v>
      </c>
    </row>
    <row r="1459" spans="1:11" x14ac:dyDescent="0.35">
      <c r="A1459" s="126" t="s">
        <v>74</v>
      </c>
      <c r="B1459" s="126" t="s">
        <v>994</v>
      </c>
      <c r="C1459" s="126" t="s">
        <v>999</v>
      </c>
      <c r="D1459" s="126" t="s">
        <v>514</v>
      </c>
      <c r="E1459" s="126" t="s">
        <v>1000</v>
      </c>
      <c r="F1459" s="126">
        <v>2044</v>
      </c>
      <c r="G1459" s="126" t="s">
        <v>940</v>
      </c>
      <c r="H1459" s="126">
        <v>0</v>
      </c>
      <c r="I1459" s="126">
        <f>IF(E1459="N2O",H1459*About!$B$96,IF('EPA non-CO2 Data'!E1459="CH4",'EPA non-CO2 Data'!H1459*About!$B$95,1))</f>
        <v>1</v>
      </c>
      <c r="J1459" s="134" t="str">
        <f>VLOOKUP(CONCATENATE(B1459,C1459,D1459),'EPA Source to Industry Map'!$D$2:$E$35,2,FALSE)</f>
        <v>chemicals 20</v>
      </c>
      <c r="K1459" s="126" t="str">
        <f t="shared" si="22"/>
        <v>F-gases</v>
      </c>
    </row>
    <row r="1460" spans="1:11" x14ac:dyDescent="0.35">
      <c r="A1460" s="126" t="s">
        <v>74</v>
      </c>
      <c r="B1460" s="126" t="s">
        <v>994</v>
      </c>
      <c r="C1460" s="126" t="s">
        <v>999</v>
      </c>
      <c r="D1460" s="126" t="s">
        <v>514</v>
      </c>
      <c r="E1460" s="126" t="s">
        <v>1000</v>
      </c>
      <c r="F1460" s="126">
        <v>2045</v>
      </c>
      <c r="G1460" s="126" t="s">
        <v>940</v>
      </c>
      <c r="H1460" s="126">
        <v>0</v>
      </c>
      <c r="I1460" s="126">
        <f>IF(E1460="N2O",H1460*About!$B$96,IF('EPA non-CO2 Data'!E1460="CH4",'EPA non-CO2 Data'!H1460*About!$B$95,1))</f>
        <v>1</v>
      </c>
      <c r="J1460" s="134" t="str">
        <f>VLOOKUP(CONCATENATE(B1460,C1460,D1460),'EPA Source to Industry Map'!$D$2:$E$35,2,FALSE)</f>
        <v>chemicals 20</v>
      </c>
      <c r="K1460" s="126" t="str">
        <f t="shared" si="22"/>
        <v>F-gases</v>
      </c>
    </row>
    <row r="1461" spans="1:11" x14ac:dyDescent="0.35">
      <c r="A1461" s="126" t="s">
        <v>74</v>
      </c>
      <c r="B1461" s="126" t="s">
        <v>994</v>
      </c>
      <c r="C1461" s="126" t="s">
        <v>999</v>
      </c>
      <c r="D1461" s="126" t="s">
        <v>514</v>
      </c>
      <c r="E1461" s="126" t="s">
        <v>1000</v>
      </c>
      <c r="F1461" s="126">
        <v>2046</v>
      </c>
      <c r="G1461" s="126" t="s">
        <v>940</v>
      </c>
      <c r="H1461" s="126">
        <v>0</v>
      </c>
      <c r="I1461" s="126">
        <f>IF(E1461="N2O",H1461*About!$B$96,IF('EPA non-CO2 Data'!E1461="CH4",'EPA non-CO2 Data'!H1461*About!$B$95,1))</f>
        <v>1</v>
      </c>
      <c r="J1461" s="134" t="str">
        <f>VLOOKUP(CONCATENATE(B1461,C1461,D1461),'EPA Source to Industry Map'!$D$2:$E$35,2,FALSE)</f>
        <v>chemicals 20</v>
      </c>
      <c r="K1461" s="126" t="str">
        <f t="shared" si="22"/>
        <v>F-gases</v>
      </c>
    </row>
    <row r="1462" spans="1:11" x14ac:dyDescent="0.35">
      <c r="A1462" s="126" t="s">
        <v>74</v>
      </c>
      <c r="B1462" s="126" t="s">
        <v>994</v>
      </c>
      <c r="C1462" s="126" t="s">
        <v>999</v>
      </c>
      <c r="D1462" s="126" t="s">
        <v>514</v>
      </c>
      <c r="E1462" s="126" t="s">
        <v>1000</v>
      </c>
      <c r="F1462" s="126">
        <v>2047</v>
      </c>
      <c r="G1462" s="126" t="s">
        <v>940</v>
      </c>
      <c r="H1462" s="126">
        <v>0</v>
      </c>
      <c r="I1462" s="126">
        <f>IF(E1462="N2O",H1462*About!$B$96,IF('EPA non-CO2 Data'!E1462="CH4",'EPA non-CO2 Data'!H1462*About!$B$95,1))</f>
        <v>1</v>
      </c>
      <c r="J1462" s="134" t="str">
        <f>VLOOKUP(CONCATENATE(B1462,C1462,D1462),'EPA Source to Industry Map'!$D$2:$E$35,2,FALSE)</f>
        <v>chemicals 20</v>
      </c>
      <c r="K1462" s="126" t="str">
        <f t="shared" si="22"/>
        <v>F-gases</v>
      </c>
    </row>
    <row r="1463" spans="1:11" x14ac:dyDescent="0.35">
      <c r="A1463" s="126" t="s">
        <v>74</v>
      </c>
      <c r="B1463" s="126" t="s">
        <v>994</v>
      </c>
      <c r="C1463" s="126" t="s">
        <v>999</v>
      </c>
      <c r="D1463" s="126" t="s">
        <v>514</v>
      </c>
      <c r="E1463" s="126" t="s">
        <v>1000</v>
      </c>
      <c r="F1463" s="126">
        <v>2048</v>
      </c>
      <c r="G1463" s="126" t="s">
        <v>940</v>
      </c>
      <c r="H1463" s="126">
        <v>0</v>
      </c>
      <c r="I1463" s="126">
        <f>IF(E1463="N2O",H1463*About!$B$96,IF('EPA non-CO2 Data'!E1463="CH4",'EPA non-CO2 Data'!H1463*About!$B$95,1))</f>
        <v>1</v>
      </c>
      <c r="J1463" s="134" t="str">
        <f>VLOOKUP(CONCATENATE(B1463,C1463,D1463),'EPA Source to Industry Map'!$D$2:$E$35,2,FALSE)</f>
        <v>chemicals 20</v>
      </c>
      <c r="K1463" s="126" t="str">
        <f t="shared" si="22"/>
        <v>F-gases</v>
      </c>
    </row>
    <row r="1464" spans="1:11" x14ac:dyDescent="0.35">
      <c r="A1464" s="126" t="s">
        <v>74</v>
      </c>
      <c r="B1464" s="126" t="s">
        <v>994</v>
      </c>
      <c r="C1464" s="126" t="s">
        <v>999</v>
      </c>
      <c r="D1464" s="126" t="s">
        <v>514</v>
      </c>
      <c r="E1464" s="126" t="s">
        <v>1000</v>
      </c>
      <c r="F1464" s="126">
        <v>2049</v>
      </c>
      <c r="G1464" s="126" t="s">
        <v>940</v>
      </c>
      <c r="H1464" s="126">
        <v>0</v>
      </c>
      <c r="I1464" s="126">
        <f>IF(E1464="N2O",H1464*About!$B$96,IF('EPA non-CO2 Data'!E1464="CH4",'EPA non-CO2 Data'!H1464*About!$B$95,1))</f>
        <v>1</v>
      </c>
      <c r="J1464" s="134" t="str">
        <f>VLOOKUP(CONCATENATE(B1464,C1464,D1464),'EPA Source to Industry Map'!$D$2:$E$35,2,FALSE)</f>
        <v>chemicals 20</v>
      </c>
      <c r="K1464" s="126" t="str">
        <f t="shared" si="22"/>
        <v>F-gases</v>
      </c>
    </row>
    <row r="1465" spans="1:11" x14ac:dyDescent="0.35">
      <c r="A1465" s="126" t="s">
        <v>74</v>
      </c>
      <c r="B1465" s="126" t="s">
        <v>994</v>
      </c>
      <c r="C1465" s="126" t="s">
        <v>999</v>
      </c>
      <c r="D1465" s="126" t="s">
        <v>514</v>
      </c>
      <c r="E1465" s="126" t="s">
        <v>1000</v>
      </c>
      <c r="F1465" s="126">
        <v>2050</v>
      </c>
      <c r="G1465" s="126" t="s">
        <v>940</v>
      </c>
      <c r="H1465" s="126">
        <v>0</v>
      </c>
      <c r="I1465" s="126">
        <f>IF(E1465="N2O",H1465*About!$B$96,IF('EPA non-CO2 Data'!E1465="CH4",'EPA non-CO2 Data'!H1465*About!$B$95,1))</f>
        <v>1</v>
      </c>
      <c r="J1465" s="134" t="str">
        <f>VLOOKUP(CONCATENATE(B1465,C1465,D1465),'EPA Source to Industry Map'!$D$2:$E$35,2,FALSE)</f>
        <v>chemicals 20</v>
      </c>
      <c r="K1465" s="126" t="str">
        <f t="shared" si="22"/>
        <v>F-gases</v>
      </c>
    </row>
    <row r="1466" spans="1:11" x14ac:dyDescent="0.35">
      <c r="A1466" s="126" t="s">
        <v>74</v>
      </c>
      <c r="B1466" s="126" t="s">
        <v>994</v>
      </c>
      <c r="C1466" s="126" t="s">
        <v>999</v>
      </c>
      <c r="D1466" s="126" t="s">
        <v>514</v>
      </c>
      <c r="E1466" s="126" t="s">
        <v>1001</v>
      </c>
      <c r="F1466" s="126">
        <v>1990</v>
      </c>
      <c r="G1466" s="126" t="s">
        <v>940</v>
      </c>
      <c r="H1466" s="126">
        <v>0</v>
      </c>
      <c r="I1466" s="126">
        <f>IF(E1466="N2O",H1466*About!$B$96,IF('EPA non-CO2 Data'!E1466="CH4",'EPA non-CO2 Data'!H1466*About!$B$95,1))</f>
        <v>1</v>
      </c>
      <c r="J1466" s="134" t="str">
        <f>VLOOKUP(CONCATENATE(B1466,C1466,D1466),'EPA Source to Industry Map'!$D$2:$E$35,2,FALSE)</f>
        <v>chemicals 20</v>
      </c>
      <c r="K1466" s="126" t="str">
        <f t="shared" si="22"/>
        <v>F-gases</v>
      </c>
    </row>
    <row r="1467" spans="1:11" x14ac:dyDescent="0.35">
      <c r="A1467" s="126" t="s">
        <v>74</v>
      </c>
      <c r="B1467" s="126" t="s">
        <v>994</v>
      </c>
      <c r="C1467" s="126" t="s">
        <v>999</v>
      </c>
      <c r="D1467" s="126" t="s">
        <v>514</v>
      </c>
      <c r="E1467" s="126" t="s">
        <v>1001</v>
      </c>
      <c r="F1467" s="126">
        <v>1991</v>
      </c>
      <c r="G1467" s="126" t="s">
        <v>940</v>
      </c>
      <c r="H1467" s="126">
        <v>0</v>
      </c>
      <c r="I1467" s="126">
        <f>IF(E1467="N2O",H1467*About!$B$96,IF('EPA non-CO2 Data'!E1467="CH4",'EPA non-CO2 Data'!H1467*About!$B$95,1))</f>
        <v>1</v>
      </c>
      <c r="J1467" s="134" t="str">
        <f>VLOOKUP(CONCATENATE(B1467,C1467,D1467),'EPA Source to Industry Map'!$D$2:$E$35,2,FALSE)</f>
        <v>chemicals 20</v>
      </c>
      <c r="K1467" s="126" t="str">
        <f t="shared" si="22"/>
        <v>F-gases</v>
      </c>
    </row>
    <row r="1468" spans="1:11" x14ac:dyDescent="0.35">
      <c r="A1468" s="126" t="s">
        <v>74</v>
      </c>
      <c r="B1468" s="126" t="s">
        <v>994</v>
      </c>
      <c r="C1468" s="126" t="s">
        <v>999</v>
      </c>
      <c r="D1468" s="126" t="s">
        <v>514</v>
      </c>
      <c r="E1468" s="126" t="s">
        <v>1001</v>
      </c>
      <c r="F1468" s="126">
        <v>1992</v>
      </c>
      <c r="G1468" s="126" t="s">
        <v>940</v>
      </c>
      <c r="H1468" s="126">
        <v>0</v>
      </c>
      <c r="I1468" s="126">
        <f>IF(E1468="N2O",H1468*About!$B$96,IF('EPA non-CO2 Data'!E1468="CH4",'EPA non-CO2 Data'!H1468*About!$B$95,1))</f>
        <v>1</v>
      </c>
      <c r="J1468" s="134" t="str">
        <f>VLOOKUP(CONCATENATE(B1468,C1468,D1468),'EPA Source to Industry Map'!$D$2:$E$35,2,FALSE)</f>
        <v>chemicals 20</v>
      </c>
      <c r="K1468" s="126" t="str">
        <f t="shared" si="22"/>
        <v>F-gases</v>
      </c>
    </row>
    <row r="1469" spans="1:11" x14ac:dyDescent="0.35">
      <c r="A1469" s="126" t="s">
        <v>74</v>
      </c>
      <c r="B1469" s="126" t="s">
        <v>994</v>
      </c>
      <c r="C1469" s="126" t="s">
        <v>999</v>
      </c>
      <c r="D1469" s="126" t="s">
        <v>514</v>
      </c>
      <c r="E1469" s="126" t="s">
        <v>1001</v>
      </c>
      <c r="F1469" s="126">
        <v>1993</v>
      </c>
      <c r="G1469" s="126" t="s">
        <v>940</v>
      </c>
      <c r="H1469" s="126">
        <v>0</v>
      </c>
      <c r="I1469" s="126">
        <f>IF(E1469="N2O",H1469*About!$B$96,IF('EPA non-CO2 Data'!E1469="CH4",'EPA non-CO2 Data'!H1469*About!$B$95,1))</f>
        <v>1</v>
      </c>
      <c r="J1469" s="134" t="str">
        <f>VLOOKUP(CONCATENATE(B1469,C1469,D1469),'EPA Source to Industry Map'!$D$2:$E$35,2,FALSE)</f>
        <v>chemicals 20</v>
      </c>
      <c r="K1469" s="126" t="str">
        <f t="shared" si="22"/>
        <v>F-gases</v>
      </c>
    </row>
    <row r="1470" spans="1:11" x14ac:dyDescent="0.35">
      <c r="A1470" s="126" t="s">
        <v>74</v>
      </c>
      <c r="B1470" s="126" t="s">
        <v>994</v>
      </c>
      <c r="C1470" s="126" t="s">
        <v>999</v>
      </c>
      <c r="D1470" s="126" t="s">
        <v>514</v>
      </c>
      <c r="E1470" s="126" t="s">
        <v>1001</v>
      </c>
      <c r="F1470" s="126">
        <v>1994</v>
      </c>
      <c r="G1470" s="126" t="s">
        <v>940</v>
      </c>
      <c r="H1470" s="126">
        <v>0</v>
      </c>
      <c r="I1470" s="126">
        <f>IF(E1470="N2O",H1470*About!$B$96,IF('EPA non-CO2 Data'!E1470="CH4",'EPA non-CO2 Data'!H1470*About!$B$95,1))</f>
        <v>1</v>
      </c>
      <c r="J1470" s="134" t="str">
        <f>VLOOKUP(CONCATENATE(B1470,C1470,D1470),'EPA Source to Industry Map'!$D$2:$E$35,2,FALSE)</f>
        <v>chemicals 20</v>
      </c>
      <c r="K1470" s="126" t="str">
        <f t="shared" si="22"/>
        <v>F-gases</v>
      </c>
    </row>
    <row r="1471" spans="1:11" x14ac:dyDescent="0.35">
      <c r="A1471" s="126" t="s">
        <v>74</v>
      </c>
      <c r="B1471" s="126" t="s">
        <v>994</v>
      </c>
      <c r="C1471" s="126" t="s">
        <v>999</v>
      </c>
      <c r="D1471" s="126" t="s">
        <v>514</v>
      </c>
      <c r="E1471" s="126" t="s">
        <v>1001</v>
      </c>
      <c r="F1471" s="126">
        <v>1995</v>
      </c>
      <c r="G1471" s="126" t="s">
        <v>940</v>
      </c>
      <c r="H1471" s="126">
        <v>0</v>
      </c>
      <c r="I1471" s="126">
        <f>IF(E1471="N2O",H1471*About!$B$96,IF('EPA non-CO2 Data'!E1471="CH4",'EPA non-CO2 Data'!H1471*About!$B$95,1))</f>
        <v>1</v>
      </c>
      <c r="J1471" s="134" t="str">
        <f>VLOOKUP(CONCATENATE(B1471,C1471,D1471),'EPA Source to Industry Map'!$D$2:$E$35,2,FALSE)</f>
        <v>chemicals 20</v>
      </c>
      <c r="K1471" s="126" t="str">
        <f t="shared" si="22"/>
        <v>F-gases</v>
      </c>
    </row>
    <row r="1472" spans="1:11" x14ac:dyDescent="0.35">
      <c r="A1472" s="126" t="s">
        <v>74</v>
      </c>
      <c r="B1472" s="126" t="s">
        <v>994</v>
      </c>
      <c r="C1472" s="126" t="s">
        <v>999</v>
      </c>
      <c r="D1472" s="126" t="s">
        <v>514</v>
      </c>
      <c r="E1472" s="126" t="s">
        <v>1001</v>
      </c>
      <c r="F1472" s="126">
        <v>1996</v>
      </c>
      <c r="G1472" s="126" t="s">
        <v>940</v>
      </c>
      <c r="H1472" s="126">
        <v>0</v>
      </c>
      <c r="I1472" s="126">
        <f>IF(E1472="N2O",H1472*About!$B$96,IF('EPA non-CO2 Data'!E1472="CH4",'EPA non-CO2 Data'!H1472*About!$B$95,1))</f>
        <v>1</v>
      </c>
      <c r="J1472" s="134" t="str">
        <f>VLOOKUP(CONCATENATE(B1472,C1472,D1472),'EPA Source to Industry Map'!$D$2:$E$35,2,FALSE)</f>
        <v>chemicals 20</v>
      </c>
      <c r="K1472" s="126" t="str">
        <f t="shared" si="22"/>
        <v>F-gases</v>
      </c>
    </row>
    <row r="1473" spans="1:11" x14ac:dyDescent="0.35">
      <c r="A1473" s="126" t="s">
        <v>74</v>
      </c>
      <c r="B1473" s="126" t="s">
        <v>994</v>
      </c>
      <c r="C1473" s="126" t="s">
        <v>999</v>
      </c>
      <c r="D1473" s="126" t="s">
        <v>514</v>
      </c>
      <c r="E1473" s="126" t="s">
        <v>1001</v>
      </c>
      <c r="F1473" s="126">
        <v>1997</v>
      </c>
      <c r="G1473" s="126" t="s">
        <v>940</v>
      </c>
      <c r="H1473" s="126">
        <v>0</v>
      </c>
      <c r="I1473" s="126">
        <f>IF(E1473="N2O",H1473*About!$B$96,IF('EPA non-CO2 Data'!E1473="CH4",'EPA non-CO2 Data'!H1473*About!$B$95,1))</f>
        <v>1</v>
      </c>
      <c r="J1473" s="134" t="str">
        <f>VLOOKUP(CONCATENATE(B1473,C1473,D1473),'EPA Source to Industry Map'!$D$2:$E$35,2,FALSE)</f>
        <v>chemicals 20</v>
      </c>
      <c r="K1473" s="126" t="str">
        <f t="shared" si="22"/>
        <v>F-gases</v>
      </c>
    </row>
    <row r="1474" spans="1:11" x14ac:dyDescent="0.35">
      <c r="A1474" s="126" t="s">
        <v>74</v>
      </c>
      <c r="B1474" s="126" t="s">
        <v>994</v>
      </c>
      <c r="C1474" s="126" t="s">
        <v>999</v>
      </c>
      <c r="D1474" s="126" t="s">
        <v>514</v>
      </c>
      <c r="E1474" s="126" t="s">
        <v>1001</v>
      </c>
      <c r="F1474" s="126">
        <v>1998</v>
      </c>
      <c r="G1474" s="126" t="s">
        <v>940</v>
      </c>
      <c r="H1474" s="126">
        <v>0</v>
      </c>
      <c r="I1474" s="126">
        <f>IF(E1474="N2O",H1474*About!$B$96,IF('EPA non-CO2 Data'!E1474="CH4",'EPA non-CO2 Data'!H1474*About!$B$95,1))</f>
        <v>1</v>
      </c>
      <c r="J1474" s="134" t="str">
        <f>VLOOKUP(CONCATENATE(B1474,C1474,D1474),'EPA Source to Industry Map'!$D$2:$E$35,2,FALSE)</f>
        <v>chemicals 20</v>
      </c>
      <c r="K1474" s="126" t="str">
        <f t="shared" si="22"/>
        <v>F-gases</v>
      </c>
    </row>
    <row r="1475" spans="1:11" x14ac:dyDescent="0.35">
      <c r="A1475" s="126" t="s">
        <v>74</v>
      </c>
      <c r="B1475" s="126" t="s">
        <v>994</v>
      </c>
      <c r="C1475" s="126" t="s">
        <v>999</v>
      </c>
      <c r="D1475" s="126" t="s">
        <v>514</v>
      </c>
      <c r="E1475" s="126" t="s">
        <v>1001</v>
      </c>
      <c r="F1475" s="126">
        <v>1999</v>
      </c>
      <c r="G1475" s="126" t="s">
        <v>940</v>
      </c>
      <c r="H1475" s="126">
        <v>0</v>
      </c>
      <c r="I1475" s="126">
        <f>IF(E1475="N2O",H1475*About!$B$96,IF('EPA non-CO2 Data'!E1475="CH4",'EPA non-CO2 Data'!H1475*About!$B$95,1))</f>
        <v>1</v>
      </c>
      <c r="J1475" s="134" t="str">
        <f>VLOOKUP(CONCATENATE(B1475,C1475,D1475),'EPA Source to Industry Map'!$D$2:$E$35,2,FALSE)</f>
        <v>chemicals 20</v>
      </c>
      <c r="K1475" s="126" t="str">
        <f t="shared" ref="K1475:K1538" si="23">IF(E1475="N2O","N2O",IF(E1475="CH4","CH4","F-gases"))</f>
        <v>F-gases</v>
      </c>
    </row>
    <row r="1476" spans="1:11" x14ac:dyDescent="0.35">
      <c r="A1476" s="126" t="s">
        <v>74</v>
      </c>
      <c r="B1476" s="126" t="s">
        <v>994</v>
      </c>
      <c r="C1476" s="126" t="s">
        <v>999</v>
      </c>
      <c r="D1476" s="126" t="s">
        <v>514</v>
      </c>
      <c r="E1476" s="126" t="s">
        <v>1001</v>
      </c>
      <c r="F1476" s="126">
        <v>2000</v>
      </c>
      <c r="G1476" s="126" t="s">
        <v>940</v>
      </c>
      <c r="H1476" s="126">
        <v>0</v>
      </c>
      <c r="I1476" s="126">
        <f>IF(E1476="N2O",H1476*About!$B$96,IF('EPA non-CO2 Data'!E1476="CH4",'EPA non-CO2 Data'!H1476*About!$B$95,1))</f>
        <v>1</v>
      </c>
      <c r="J1476" s="134" t="str">
        <f>VLOOKUP(CONCATENATE(B1476,C1476,D1476),'EPA Source to Industry Map'!$D$2:$E$35,2,FALSE)</f>
        <v>chemicals 20</v>
      </c>
      <c r="K1476" s="126" t="str">
        <f t="shared" si="23"/>
        <v>F-gases</v>
      </c>
    </row>
    <row r="1477" spans="1:11" x14ac:dyDescent="0.35">
      <c r="A1477" s="126" t="s">
        <v>74</v>
      </c>
      <c r="B1477" s="126" t="s">
        <v>994</v>
      </c>
      <c r="C1477" s="126" t="s">
        <v>999</v>
      </c>
      <c r="D1477" s="126" t="s">
        <v>514</v>
      </c>
      <c r="E1477" s="126" t="s">
        <v>1001</v>
      </c>
      <c r="F1477" s="126">
        <v>2001</v>
      </c>
      <c r="G1477" s="126" t="s">
        <v>940</v>
      </c>
      <c r="H1477" s="126">
        <v>0</v>
      </c>
      <c r="I1477" s="126">
        <f>IF(E1477="N2O",H1477*About!$B$96,IF('EPA non-CO2 Data'!E1477="CH4",'EPA non-CO2 Data'!H1477*About!$B$95,1))</f>
        <v>1</v>
      </c>
      <c r="J1477" s="134" t="str">
        <f>VLOOKUP(CONCATENATE(B1477,C1477,D1477),'EPA Source to Industry Map'!$D$2:$E$35,2,FALSE)</f>
        <v>chemicals 20</v>
      </c>
      <c r="K1477" s="126" t="str">
        <f t="shared" si="23"/>
        <v>F-gases</v>
      </c>
    </row>
    <row r="1478" spans="1:11" x14ac:dyDescent="0.35">
      <c r="A1478" s="126" t="s">
        <v>74</v>
      </c>
      <c r="B1478" s="126" t="s">
        <v>994</v>
      </c>
      <c r="C1478" s="126" t="s">
        <v>999</v>
      </c>
      <c r="D1478" s="126" t="s">
        <v>514</v>
      </c>
      <c r="E1478" s="126" t="s">
        <v>1001</v>
      </c>
      <c r="F1478" s="126">
        <v>2002</v>
      </c>
      <c r="G1478" s="126" t="s">
        <v>940</v>
      </c>
      <c r="H1478" s="126">
        <v>0</v>
      </c>
      <c r="I1478" s="126">
        <f>IF(E1478="N2O",H1478*About!$B$96,IF('EPA non-CO2 Data'!E1478="CH4",'EPA non-CO2 Data'!H1478*About!$B$95,1))</f>
        <v>1</v>
      </c>
      <c r="J1478" s="134" t="str">
        <f>VLOOKUP(CONCATENATE(B1478,C1478,D1478),'EPA Source to Industry Map'!$D$2:$E$35,2,FALSE)</f>
        <v>chemicals 20</v>
      </c>
      <c r="K1478" s="126" t="str">
        <f t="shared" si="23"/>
        <v>F-gases</v>
      </c>
    </row>
    <row r="1479" spans="1:11" x14ac:dyDescent="0.35">
      <c r="A1479" s="126" t="s">
        <v>74</v>
      </c>
      <c r="B1479" s="126" t="s">
        <v>994</v>
      </c>
      <c r="C1479" s="126" t="s">
        <v>999</v>
      </c>
      <c r="D1479" s="126" t="s">
        <v>514</v>
      </c>
      <c r="E1479" s="126" t="s">
        <v>1001</v>
      </c>
      <c r="F1479" s="126">
        <v>2003</v>
      </c>
      <c r="G1479" s="126" t="s">
        <v>940</v>
      </c>
      <c r="H1479" s="126">
        <v>0</v>
      </c>
      <c r="I1479" s="126">
        <f>IF(E1479="N2O",H1479*About!$B$96,IF('EPA non-CO2 Data'!E1479="CH4",'EPA non-CO2 Data'!H1479*About!$B$95,1))</f>
        <v>1</v>
      </c>
      <c r="J1479" s="134" t="str">
        <f>VLOOKUP(CONCATENATE(B1479,C1479,D1479),'EPA Source to Industry Map'!$D$2:$E$35,2,FALSE)</f>
        <v>chemicals 20</v>
      </c>
      <c r="K1479" s="126" t="str">
        <f t="shared" si="23"/>
        <v>F-gases</v>
      </c>
    </row>
    <row r="1480" spans="1:11" x14ac:dyDescent="0.35">
      <c r="A1480" s="126" t="s">
        <v>74</v>
      </c>
      <c r="B1480" s="126" t="s">
        <v>994</v>
      </c>
      <c r="C1480" s="126" t="s">
        <v>999</v>
      </c>
      <c r="D1480" s="126" t="s">
        <v>514</v>
      </c>
      <c r="E1480" s="126" t="s">
        <v>1001</v>
      </c>
      <c r="F1480" s="126">
        <v>2004</v>
      </c>
      <c r="G1480" s="126" t="s">
        <v>940</v>
      </c>
      <c r="H1480" s="126">
        <v>0</v>
      </c>
      <c r="I1480" s="126">
        <f>IF(E1480="N2O",H1480*About!$B$96,IF('EPA non-CO2 Data'!E1480="CH4",'EPA non-CO2 Data'!H1480*About!$B$95,1))</f>
        <v>1</v>
      </c>
      <c r="J1480" s="134" t="str">
        <f>VLOOKUP(CONCATENATE(B1480,C1480,D1480),'EPA Source to Industry Map'!$D$2:$E$35,2,FALSE)</f>
        <v>chemicals 20</v>
      </c>
      <c r="K1480" s="126" t="str">
        <f t="shared" si="23"/>
        <v>F-gases</v>
      </c>
    </row>
    <row r="1481" spans="1:11" x14ac:dyDescent="0.35">
      <c r="A1481" s="126" t="s">
        <v>74</v>
      </c>
      <c r="B1481" s="126" t="s">
        <v>994</v>
      </c>
      <c r="C1481" s="126" t="s">
        <v>999</v>
      </c>
      <c r="D1481" s="126" t="s">
        <v>514</v>
      </c>
      <c r="E1481" s="126" t="s">
        <v>1001</v>
      </c>
      <c r="F1481" s="126">
        <v>2005</v>
      </c>
      <c r="G1481" s="126" t="s">
        <v>940</v>
      </c>
      <c r="H1481" s="126">
        <v>0</v>
      </c>
      <c r="I1481" s="126">
        <f>IF(E1481="N2O",H1481*About!$B$96,IF('EPA non-CO2 Data'!E1481="CH4",'EPA non-CO2 Data'!H1481*About!$B$95,1))</f>
        <v>1</v>
      </c>
      <c r="J1481" s="134" t="str">
        <f>VLOOKUP(CONCATENATE(B1481,C1481,D1481),'EPA Source to Industry Map'!$D$2:$E$35,2,FALSE)</f>
        <v>chemicals 20</v>
      </c>
      <c r="K1481" s="126" t="str">
        <f t="shared" si="23"/>
        <v>F-gases</v>
      </c>
    </row>
    <row r="1482" spans="1:11" x14ac:dyDescent="0.35">
      <c r="A1482" s="126" t="s">
        <v>74</v>
      </c>
      <c r="B1482" s="126" t="s">
        <v>994</v>
      </c>
      <c r="C1482" s="126" t="s">
        <v>999</v>
      </c>
      <c r="D1482" s="126" t="s">
        <v>514</v>
      </c>
      <c r="E1482" s="126" t="s">
        <v>1001</v>
      </c>
      <c r="F1482" s="126">
        <v>2006</v>
      </c>
      <c r="G1482" s="126" t="s">
        <v>940</v>
      </c>
      <c r="H1482" s="126">
        <v>0</v>
      </c>
      <c r="I1482" s="126">
        <f>IF(E1482="N2O",H1482*About!$B$96,IF('EPA non-CO2 Data'!E1482="CH4",'EPA non-CO2 Data'!H1482*About!$B$95,1))</f>
        <v>1</v>
      </c>
      <c r="J1482" s="134" t="str">
        <f>VLOOKUP(CONCATENATE(B1482,C1482,D1482),'EPA Source to Industry Map'!$D$2:$E$35,2,FALSE)</f>
        <v>chemicals 20</v>
      </c>
      <c r="K1482" s="126" t="str">
        <f t="shared" si="23"/>
        <v>F-gases</v>
      </c>
    </row>
    <row r="1483" spans="1:11" x14ac:dyDescent="0.35">
      <c r="A1483" s="126" t="s">
        <v>74</v>
      </c>
      <c r="B1483" s="126" t="s">
        <v>994</v>
      </c>
      <c r="C1483" s="126" t="s">
        <v>999</v>
      </c>
      <c r="D1483" s="126" t="s">
        <v>514</v>
      </c>
      <c r="E1483" s="126" t="s">
        <v>1001</v>
      </c>
      <c r="F1483" s="126">
        <v>2007</v>
      </c>
      <c r="G1483" s="126" t="s">
        <v>940</v>
      </c>
      <c r="H1483" s="126">
        <v>0</v>
      </c>
      <c r="I1483" s="126">
        <f>IF(E1483="N2O",H1483*About!$B$96,IF('EPA non-CO2 Data'!E1483="CH4",'EPA non-CO2 Data'!H1483*About!$B$95,1))</f>
        <v>1</v>
      </c>
      <c r="J1483" s="134" t="str">
        <f>VLOOKUP(CONCATENATE(B1483,C1483,D1483),'EPA Source to Industry Map'!$D$2:$E$35,2,FALSE)</f>
        <v>chemicals 20</v>
      </c>
      <c r="K1483" s="126" t="str">
        <f t="shared" si="23"/>
        <v>F-gases</v>
      </c>
    </row>
    <row r="1484" spans="1:11" x14ac:dyDescent="0.35">
      <c r="A1484" s="126" t="s">
        <v>74</v>
      </c>
      <c r="B1484" s="126" t="s">
        <v>994</v>
      </c>
      <c r="C1484" s="126" t="s">
        <v>999</v>
      </c>
      <c r="D1484" s="126" t="s">
        <v>514</v>
      </c>
      <c r="E1484" s="126" t="s">
        <v>1001</v>
      </c>
      <c r="F1484" s="126">
        <v>2008</v>
      </c>
      <c r="G1484" s="126" t="s">
        <v>940</v>
      </c>
      <c r="H1484" s="126">
        <v>0</v>
      </c>
      <c r="I1484" s="126">
        <f>IF(E1484="N2O",H1484*About!$B$96,IF('EPA non-CO2 Data'!E1484="CH4",'EPA non-CO2 Data'!H1484*About!$B$95,1))</f>
        <v>1</v>
      </c>
      <c r="J1484" s="134" t="str">
        <f>VLOOKUP(CONCATENATE(B1484,C1484,D1484),'EPA Source to Industry Map'!$D$2:$E$35,2,FALSE)</f>
        <v>chemicals 20</v>
      </c>
      <c r="K1484" s="126" t="str">
        <f t="shared" si="23"/>
        <v>F-gases</v>
      </c>
    </row>
    <row r="1485" spans="1:11" x14ac:dyDescent="0.35">
      <c r="A1485" s="126" t="s">
        <v>74</v>
      </c>
      <c r="B1485" s="126" t="s">
        <v>994</v>
      </c>
      <c r="C1485" s="126" t="s">
        <v>999</v>
      </c>
      <c r="D1485" s="126" t="s">
        <v>514</v>
      </c>
      <c r="E1485" s="126" t="s">
        <v>1001</v>
      </c>
      <c r="F1485" s="126">
        <v>2009</v>
      </c>
      <c r="G1485" s="126" t="s">
        <v>940</v>
      </c>
      <c r="H1485" s="126">
        <v>0</v>
      </c>
      <c r="I1485" s="126">
        <f>IF(E1485="N2O",H1485*About!$B$96,IF('EPA non-CO2 Data'!E1485="CH4",'EPA non-CO2 Data'!H1485*About!$B$95,1))</f>
        <v>1</v>
      </c>
      <c r="J1485" s="134" t="str">
        <f>VLOOKUP(CONCATENATE(B1485,C1485,D1485),'EPA Source to Industry Map'!$D$2:$E$35,2,FALSE)</f>
        <v>chemicals 20</v>
      </c>
      <c r="K1485" s="126" t="str">
        <f t="shared" si="23"/>
        <v>F-gases</v>
      </c>
    </row>
    <row r="1486" spans="1:11" x14ac:dyDescent="0.35">
      <c r="A1486" s="126" t="s">
        <v>74</v>
      </c>
      <c r="B1486" s="126" t="s">
        <v>994</v>
      </c>
      <c r="C1486" s="126" t="s">
        <v>999</v>
      </c>
      <c r="D1486" s="126" t="s">
        <v>514</v>
      </c>
      <c r="E1486" s="126" t="s">
        <v>1001</v>
      </c>
      <c r="F1486" s="126">
        <v>2010</v>
      </c>
      <c r="G1486" s="126" t="s">
        <v>940</v>
      </c>
      <c r="H1486" s="126">
        <v>0</v>
      </c>
      <c r="I1486" s="126">
        <f>IF(E1486="N2O",H1486*About!$B$96,IF('EPA non-CO2 Data'!E1486="CH4",'EPA non-CO2 Data'!H1486*About!$B$95,1))</f>
        <v>1</v>
      </c>
      <c r="J1486" s="134" t="str">
        <f>VLOOKUP(CONCATENATE(B1486,C1486,D1486),'EPA Source to Industry Map'!$D$2:$E$35,2,FALSE)</f>
        <v>chemicals 20</v>
      </c>
      <c r="K1486" s="126" t="str">
        <f t="shared" si="23"/>
        <v>F-gases</v>
      </c>
    </row>
    <row r="1487" spans="1:11" x14ac:dyDescent="0.35">
      <c r="A1487" s="126" t="s">
        <v>74</v>
      </c>
      <c r="B1487" s="126" t="s">
        <v>994</v>
      </c>
      <c r="C1487" s="126" t="s">
        <v>999</v>
      </c>
      <c r="D1487" s="126" t="s">
        <v>514</v>
      </c>
      <c r="E1487" s="126" t="s">
        <v>1001</v>
      </c>
      <c r="F1487" s="126">
        <v>2011</v>
      </c>
      <c r="G1487" s="126" t="s">
        <v>940</v>
      </c>
      <c r="H1487" s="126">
        <v>0</v>
      </c>
      <c r="I1487" s="126">
        <f>IF(E1487="N2O",H1487*About!$B$96,IF('EPA non-CO2 Data'!E1487="CH4",'EPA non-CO2 Data'!H1487*About!$B$95,1))</f>
        <v>1</v>
      </c>
      <c r="J1487" s="134" t="str">
        <f>VLOOKUP(CONCATENATE(B1487,C1487,D1487),'EPA Source to Industry Map'!$D$2:$E$35,2,FALSE)</f>
        <v>chemicals 20</v>
      </c>
      <c r="K1487" s="126" t="str">
        <f t="shared" si="23"/>
        <v>F-gases</v>
      </c>
    </row>
    <row r="1488" spans="1:11" x14ac:dyDescent="0.35">
      <c r="A1488" s="126" t="s">
        <v>74</v>
      </c>
      <c r="B1488" s="126" t="s">
        <v>994</v>
      </c>
      <c r="C1488" s="126" t="s">
        <v>999</v>
      </c>
      <c r="D1488" s="126" t="s">
        <v>514</v>
      </c>
      <c r="E1488" s="126" t="s">
        <v>1001</v>
      </c>
      <c r="F1488" s="126">
        <v>2012</v>
      </c>
      <c r="G1488" s="126" t="s">
        <v>940</v>
      </c>
      <c r="H1488" s="126">
        <v>0</v>
      </c>
      <c r="I1488" s="126">
        <f>IF(E1488="N2O",H1488*About!$B$96,IF('EPA non-CO2 Data'!E1488="CH4",'EPA non-CO2 Data'!H1488*About!$B$95,1))</f>
        <v>1</v>
      </c>
      <c r="J1488" s="134" t="str">
        <f>VLOOKUP(CONCATENATE(B1488,C1488,D1488),'EPA Source to Industry Map'!$D$2:$E$35,2,FALSE)</f>
        <v>chemicals 20</v>
      </c>
      <c r="K1488" s="126" t="str">
        <f t="shared" si="23"/>
        <v>F-gases</v>
      </c>
    </row>
    <row r="1489" spans="1:11" x14ac:dyDescent="0.35">
      <c r="A1489" s="126" t="s">
        <v>74</v>
      </c>
      <c r="B1489" s="126" t="s">
        <v>994</v>
      </c>
      <c r="C1489" s="126" t="s">
        <v>999</v>
      </c>
      <c r="D1489" s="126" t="s">
        <v>514</v>
      </c>
      <c r="E1489" s="126" t="s">
        <v>1001</v>
      </c>
      <c r="F1489" s="126">
        <v>2013</v>
      </c>
      <c r="G1489" s="126" t="s">
        <v>940</v>
      </c>
      <c r="H1489" s="126">
        <v>0</v>
      </c>
      <c r="I1489" s="126">
        <f>IF(E1489="N2O",H1489*About!$B$96,IF('EPA non-CO2 Data'!E1489="CH4",'EPA non-CO2 Data'!H1489*About!$B$95,1))</f>
        <v>1</v>
      </c>
      <c r="J1489" s="134" t="str">
        <f>VLOOKUP(CONCATENATE(B1489,C1489,D1489),'EPA Source to Industry Map'!$D$2:$E$35,2,FALSE)</f>
        <v>chemicals 20</v>
      </c>
      <c r="K1489" s="126" t="str">
        <f t="shared" si="23"/>
        <v>F-gases</v>
      </c>
    </row>
    <row r="1490" spans="1:11" x14ac:dyDescent="0.35">
      <c r="A1490" s="126" t="s">
        <v>74</v>
      </c>
      <c r="B1490" s="126" t="s">
        <v>994</v>
      </c>
      <c r="C1490" s="126" t="s">
        <v>999</v>
      </c>
      <c r="D1490" s="126" t="s">
        <v>514</v>
      </c>
      <c r="E1490" s="126" t="s">
        <v>1001</v>
      </c>
      <c r="F1490" s="126">
        <v>2014</v>
      </c>
      <c r="G1490" s="126" t="s">
        <v>940</v>
      </c>
      <c r="H1490" s="126">
        <v>0</v>
      </c>
      <c r="I1490" s="126">
        <f>IF(E1490="N2O",H1490*About!$B$96,IF('EPA non-CO2 Data'!E1490="CH4",'EPA non-CO2 Data'!H1490*About!$B$95,1))</f>
        <v>1</v>
      </c>
      <c r="J1490" s="134" t="str">
        <f>VLOOKUP(CONCATENATE(B1490,C1490,D1490),'EPA Source to Industry Map'!$D$2:$E$35,2,FALSE)</f>
        <v>chemicals 20</v>
      </c>
      <c r="K1490" s="126" t="str">
        <f t="shared" si="23"/>
        <v>F-gases</v>
      </c>
    </row>
    <row r="1491" spans="1:11" x14ac:dyDescent="0.35">
      <c r="A1491" s="126" t="s">
        <v>74</v>
      </c>
      <c r="B1491" s="126" t="s">
        <v>994</v>
      </c>
      <c r="C1491" s="126" t="s">
        <v>999</v>
      </c>
      <c r="D1491" s="126" t="s">
        <v>514</v>
      </c>
      <c r="E1491" s="126" t="s">
        <v>1001</v>
      </c>
      <c r="F1491" s="126">
        <v>2015</v>
      </c>
      <c r="G1491" s="126" t="s">
        <v>940</v>
      </c>
      <c r="H1491" s="126">
        <v>0</v>
      </c>
      <c r="I1491" s="126">
        <f>IF(E1491="N2O",H1491*About!$B$96,IF('EPA non-CO2 Data'!E1491="CH4",'EPA non-CO2 Data'!H1491*About!$B$95,1))</f>
        <v>1</v>
      </c>
      <c r="J1491" s="134" t="str">
        <f>VLOOKUP(CONCATENATE(B1491,C1491,D1491),'EPA Source to Industry Map'!$D$2:$E$35,2,FALSE)</f>
        <v>chemicals 20</v>
      </c>
      <c r="K1491" s="126" t="str">
        <f t="shared" si="23"/>
        <v>F-gases</v>
      </c>
    </row>
    <row r="1492" spans="1:11" x14ac:dyDescent="0.35">
      <c r="A1492" s="126" t="s">
        <v>74</v>
      </c>
      <c r="B1492" s="126" t="s">
        <v>994</v>
      </c>
      <c r="C1492" s="126" t="s">
        <v>999</v>
      </c>
      <c r="D1492" s="126" t="s">
        <v>514</v>
      </c>
      <c r="E1492" s="126" t="s">
        <v>1001</v>
      </c>
      <c r="F1492" s="126">
        <v>2016</v>
      </c>
      <c r="G1492" s="126" t="s">
        <v>940</v>
      </c>
      <c r="H1492" s="126">
        <v>0</v>
      </c>
      <c r="I1492" s="126">
        <f>IF(E1492="N2O",H1492*About!$B$96,IF('EPA non-CO2 Data'!E1492="CH4",'EPA non-CO2 Data'!H1492*About!$B$95,1))</f>
        <v>1</v>
      </c>
      <c r="J1492" s="134" t="str">
        <f>VLOOKUP(CONCATENATE(B1492,C1492,D1492),'EPA Source to Industry Map'!$D$2:$E$35,2,FALSE)</f>
        <v>chemicals 20</v>
      </c>
      <c r="K1492" s="126" t="str">
        <f t="shared" si="23"/>
        <v>F-gases</v>
      </c>
    </row>
    <row r="1493" spans="1:11" x14ac:dyDescent="0.35">
      <c r="A1493" s="126" t="s">
        <v>74</v>
      </c>
      <c r="B1493" s="126" t="s">
        <v>994</v>
      </c>
      <c r="C1493" s="126" t="s">
        <v>999</v>
      </c>
      <c r="D1493" s="126" t="s">
        <v>514</v>
      </c>
      <c r="E1493" s="126" t="s">
        <v>1001</v>
      </c>
      <c r="F1493" s="126">
        <v>2017</v>
      </c>
      <c r="G1493" s="126" t="s">
        <v>940</v>
      </c>
      <c r="H1493" s="126">
        <v>0</v>
      </c>
      <c r="I1493" s="126">
        <f>IF(E1493="N2O",H1493*About!$B$96,IF('EPA non-CO2 Data'!E1493="CH4",'EPA non-CO2 Data'!H1493*About!$B$95,1))</f>
        <v>1</v>
      </c>
      <c r="J1493" s="134" t="str">
        <f>VLOOKUP(CONCATENATE(B1493,C1493,D1493),'EPA Source to Industry Map'!$D$2:$E$35,2,FALSE)</f>
        <v>chemicals 20</v>
      </c>
      <c r="K1493" s="126" t="str">
        <f t="shared" si="23"/>
        <v>F-gases</v>
      </c>
    </row>
    <row r="1494" spans="1:11" x14ac:dyDescent="0.35">
      <c r="A1494" s="126" t="s">
        <v>74</v>
      </c>
      <c r="B1494" s="126" t="s">
        <v>994</v>
      </c>
      <c r="C1494" s="126" t="s">
        <v>999</v>
      </c>
      <c r="D1494" s="126" t="s">
        <v>514</v>
      </c>
      <c r="E1494" s="126" t="s">
        <v>1001</v>
      </c>
      <c r="F1494" s="126">
        <v>2018</v>
      </c>
      <c r="G1494" s="126" t="s">
        <v>940</v>
      </c>
      <c r="H1494" s="126">
        <v>0</v>
      </c>
      <c r="I1494" s="126">
        <f>IF(E1494="N2O",H1494*About!$B$96,IF('EPA non-CO2 Data'!E1494="CH4",'EPA non-CO2 Data'!H1494*About!$B$95,1))</f>
        <v>1</v>
      </c>
      <c r="J1494" s="134" t="str">
        <f>VLOOKUP(CONCATENATE(B1494,C1494,D1494),'EPA Source to Industry Map'!$D$2:$E$35,2,FALSE)</f>
        <v>chemicals 20</v>
      </c>
      <c r="K1494" s="126" t="str">
        <f t="shared" si="23"/>
        <v>F-gases</v>
      </c>
    </row>
    <row r="1495" spans="1:11" x14ac:dyDescent="0.35">
      <c r="A1495" s="126" t="s">
        <v>74</v>
      </c>
      <c r="B1495" s="126" t="s">
        <v>994</v>
      </c>
      <c r="C1495" s="126" t="s">
        <v>999</v>
      </c>
      <c r="D1495" s="126" t="s">
        <v>514</v>
      </c>
      <c r="E1495" s="126" t="s">
        <v>1001</v>
      </c>
      <c r="F1495" s="126">
        <v>2019</v>
      </c>
      <c r="G1495" s="126" t="s">
        <v>940</v>
      </c>
      <c r="H1495" s="126">
        <v>0</v>
      </c>
      <c r="I1495" s="126">
        <f>IF(E1495="N2O",H1495*About!$B$96,IF('EPA non-CO2 Data'!E1495="CH4",'EPA non-CO2 Data'!H1495*About!$B$95,1))</f>
        <v>1</v>
      </c>
      <c r="J1495" s="134" t="str">
        <f>VLOOKUP(CONCATENATE(B1495,C1495,D1495),'EPA Source to Industry Map'!$D$2:$E$35,2,FALSE)</f>
        <v>chemicals 20</v>
      </c>
      <c r="K1495" s="126" t="str">
        <f t="shared" si="23"/>
        <v>F-gases</v>
      </c>
    </row>
    <row r="1496" spans="1:11" x14ac:dyDescent="0.35">
      <c r="A1496" s="126" t="s">
        <v>74</v>
      </c>
      <c r="B1496" s="126" t="s">
        <v>994</v>
      </c>
      <c r="C1496" s="126" t="s">
        <v>999</v>
      </c>
      <c r="D1496" s="126" t="s">
        <v>514</v>
      </c>
      <c r="E1496" s="126" t="s">
        <v>1001</v>
      </c>
      <c r="F1496" s="126">
        <v>2020</v>
      </c>
      <c r="G1496" s="126" t="s">
        <v>940</v>
      </c>
      <c r="H1496" s="126">
        <v>0</v>
      </c>
      <c r="I1496" s="126">
        <f>IF(E1496="N2O",H1496*About!$B$96,IF('EPA non-CO2 Data'!E1496="CH4",'EPA non-CO2 Data'!H1496*About!$B$95,1))</f>
        <v>1</v>
      </c>
      <c r="J1496" s="134" t="str">
        <f>VLOOKUP(CONCATENATE(B1496,C1496,D1496),'EPA Source to Industry Map'!$D$2:$E$35,2,FALSE)</f>
        <v>chemicals 20</v>
      </c>
      <c r="K1496" s="126" t="str">
        <f t="shared" si="23"/>
        <v>F-gases</v>
      </c>
    </row>
    <row r="1497" spans="1:11" x14ac:dyDescent="0.35">
      <c r="A1497" s="126" t="s">
        <v>74</v>
      </c>
      <c r="B1497" s="126" t="s">
        <v>994</v>
      </c>
      <c r="C1497" s="126" t="s">
        <v>999</v>
      </c>
      <c r="D1497" s="126" t="s">
        <v>514</v>
      </c>
      <c r="E1497" s="126" t="s">
        <v>1001</v>
      </c>
      <c r="F1497" s="126">
        <v>2021</v>
      </c>
      <c r="G1497" s="126" t="s">
        <v>940</v>
      </c>
      <c r="H1497" s="126">
        <v>0</v>
      </c>
      <c r="I1497" s="126">
        <f>IF(E1497="N2O",H1497*About!$B$96,IF('EPA non-CO2 Data'!E1497="CH4",'EPA non-CO2 Data'!H1497*About!$B$95,1))</f>
        <v>1</v>
      </c>
      <c r="J1497" s="134" t="str">
        <f>VLOOKUP(CONCATENATE(B1497,C1497,D1497),'EPA Source to Industry Map'!$D$2:$E$35,2,FALSE)</f>
        <v>chemicals 20</v>
      </c>
      <c r="K1497" s="126" t="str">
        <f t="shared" si="23"/>
        <v>F-gases</v>
      </c>
    </row>
    <row r="1498" spans="1:11" x14ac:dyDescent="0.35">
      <c r="A1498" s="126" t="s">
        <v>74</v>
      </c>
      <c r="B1498" s="126" t="s">
        <v>994</v>
      </c>
      <c r="C1498" s="126" t="s">
        <v>999</v>
      </c>
      <c r="D1498" s="126" t="s">
        <v>514</v>
      </c>
      <c r="E1498" s="126" t="s">
        <v>1001</v>
      </c>
      <c r="F1498" s="126">
        <v>2022</v>
      </c>
      <c r="G1498" s="126" t="s">
        <v>940</v>
      </c>
      <c r="H1498" s="126">
        <v>0</v>
      </c>
      <c r="I1498" s="126">
        <f>IF(E1498="N2O",H1498*About!$B$96,IF('EPA non-CO2 Data'!E1498="CH4",'EPA non-CO2 Data'!H1498*About!$B$95,1))</f>
        <v>1</v>
      </c>
      <c r="J1498" s="134" t="str">
        <f>VLOOKUP(CONCATENATE(B1498,C1498,D1498),'EPA Source to Industry Map'!$D$2:$E$35,2,FALSE)</f>
        <v>chemicals 20</v>
      </c>
      <c r="K1498" s="126" t="str">
        <f t="shared" si="23"/>
        <v>F-gases</v>
      </c>
    </row>
    <row r="1499" spans="1:11" x14ac:dyDescent="0.35">
      <c r="A1499" s="126" t="s">
        <v>74</v>
      </c>
      <c r="B1499" s="126" t="s">
        <v>994</v>
      </c>
      <c r="C1499" s="126" t="s">
        <v>999</v>
      </c>
      <c r="D1499" s="126" t="s">
        <v>514</v>
      </c>
      <c r="E1499" s="126" t="s">
        <v>1001</v>
      </c>
      <c r="F1499" s="126">
        <v>2023</v>
      </c>
      <c r="G1499" s="126" t="s">
        <v>940</v>
      </c>
      <c r="H1499" s="126">
        <v>0</v>
      </c>
      <c r="I1499" s="126">
        <f>IF(E1499="N2O",H1499*About!$B$96,IF('EPA non-CO2 Data'!E1499="CH4",'EPA non-CO2 Data'!H1499*About!$B$95,1))</f>
        <v>1</v>
      </c>
      <c r="J1499" s="134" t="str">
        <f>VLOOKUP(CONCATENATE(B1499,C1499,D1499),'EPA Source to Industry Map'!$D$2:$E$35,2,FALSE)</f>
        <v>chemicals 20</v>
      </c>
      <c r="K1499" s="126" t="str">
        <f t="shared" si="23"/>
        <v>F-gases</v>
      </c>
    </row>
    <row r="1500" spans="1:11" x14ac:dyDescent="0.35">
      <c r="A1500" s="126" t="s">
        <v>74</v>
      </c>
      <c r="B1500" s="126" t="s">
        <v>994</v>
      </c>
      <c r="C1500" s="126" t="s">
        <v>999</v>
      </c>
      <c r="D1500" s="126" t="s">
        <v>514</v>
      </c>
      <c r="E1500" s="126" t="s">
        <v>1001</v>
      </c>
      <c r="F1500" s="126">
        <v>2024</v>
      </c>
      <c r="G1500" s="126" t="s">
        <v>940</v>
      </c>
      <c r="H1500" s="126">
        <v>0</v>
      </c>
      <c r="I1500" s="126">
        <f>IF(E1500="N2O",H1500*About!$B$96,IF('EPA non-CO2 Data'!E1500="CH4",'EPA non-CO2 Data'!H1500*About!$B$95,1))</f>
        <v>1</v>
      </c>
      <c r="J1500" s="134" t="str">
        <f>VLOOKUP(CONCATENATE(B1500,C1500,D1500),'EPA Source to Industry Map'!$D$2:$E$35,2,FALSE)</f>
        <v>chemicals 20</v>
      </c>
      <c r="K1500" s="126" t="str">
        <f t="shared" si="23"/>
        <v>F-gases</v>
      </c>
    </row>
    <row r="1501" spans="1:11" x14ac:dyDescent="0.35">
      <c r="A1501" s="126" t="s">
        <v>74</v>
      </c>
      <c r="B1501" s="126" t="s">
        <v>994</v>
      </c>
      <c r="C1501" s="126" t="s">
        <v>999</v>
      </c>
      <c r="D1501" s="126" t="s">
        <v>514</v>
      </c>
      <c r="E1501" s="126" t="s">
        <v>1001</v>
      </c>
      <c r="F1501" s="126">
        <v>2025</v>
      </c>
      <c r="G1501" s="126" t="s">
        <v>940</v>
      </c>
      <c r="H1501" s="126">
        <v>0</v>
      </c>
      <c r="I1501" s="126">
        <f>IF(E1501="N2O",H1501*About!$B$96,IF('EPA non-CO2 Data'!E1501="CH4",'EPA non-CO2 Data'!H1501*About!$B$95,1))</f>
        <v>1</v>
      </c>
      <c r="J1501" s="134" t="str">
        <f>VLOOKUP(CONCATENATE(B1501,C1501,D1501),'EPA Source to Industry Map'!$D$2:$E$35,2,FALSE)</f>
        <v>chemicals 20</v>
      </c>
      <c r="K1501" s="126" t="str">
        <f t="shared" si="23"/>
        <v>F-gases</v>
      </c>
    </row>
    <row r="1502" spans="1:11" x14ac:dyDescent="0.35">
      <c r="A1502" s="126" t="s">
        <v>74</v>
      </c>
      <c r="B1502" s="126" t="s">
        <v>994</v>
      </c>
      <c r="C1502" s="126" t="s">
        <v>999</v>
      </c>
      <c r="D1502" s="126" t="s">
        <v>514</v>
      </c>
      <c r="E1502" s="126" t="s">
        <v>1001</v>
      </c>
      <c r="F1502" s="126">
        <v>2026</v>
      </c>
      <c r="G1502" s="126" t="s">
        <v>940</v>
      </c>
      <c r="H1502" s="126">
        <v>0</v>
      </c>
      <c r="I1502" s="126">
        <f>IF(E1502="N2O",H1502*About!$B$96,IF('EPA non-CO2 Data'!E1502="CH4",'EPA non-CO2 Data'!H1502*About!$B$95,1))</f>
        <v>1</v>
      </c>
      <c r="J1502" s="134" t="str">
        <f>VLOOKUP(CONCATENATE(B1502,C1502,D1502),'EPA Source to Industry Map'!$D$2:$E$35,2,FALSE)</f>
        <v>chemicals 20</v>
      </c>
      <c r="K1502" s="126" t="str">
        <f t="shared" si="23"/>
        <v>F-gases</v>
      </c>
    </row>
    <row r="1503" spans="1:11" x14ac:dyDescent="0.35">
      <c r="A1503" s="126" t="s">
        <v>74</v>
      </c>
      <c r="B1503" s="126" t="s">
        <v>994</v>
      </c>
      <c r="C1503" s="126" t="s">
        <v>999</v>
      </c>
      <c r="D1503" s="126" t="s">
        <v>514</v>
      </c>
      <c r="E1503" s="126" t="s">
        <v>1001</v>
      </c>
      <c r="F1503" s="126">
        <v>2027</v>
      </c>
      <c r="G1503" s="126" t="s">
        <v>940</v>
      </c>
      <c r="H1503" s="126">
        <v>0</v>
      </c>
      <c r="I1503" s="126">
        <f>IF(E1503="N2O",H1503*About!$B$96,IF('EPA non-CO2 Data'!E1503="CH4",'EPA non-CO2 Data'!H1503*About!$B$95,1))</f>
        <v>1</v>
      </c>
      <c r="J1503" s="134" t="str">
        <f>VLOOKUP(CONCATENATE(B1503,C1503,D1503),'EPA Source to Industry Map'!$D$2:$E$35,2,FALSE)</f>
        <v>chemicals 20</v>
      </c>
      <c r="K1503" s="126" t="str">
        <f t="shared" si="23"/>
        <v>F-gases</v>
      </c>
    </row>
    <row r="1504" spans="1:11" x14ac:dyDescent="0.35">
      <c r="A1504" s="126" t="s">
        <v>74</v>
      </c>
      <c r="B1504" s="126" t="s">
        <v>994</v>
      </c>
      <c r="C1504" s="126" t="s">
        <v>999</v>
      </c>
      <c r="D1504" s="126" t="s">
        <v>514</v>
      </c>
      <c r="E1504" s="126" t="s">
        <v>1001</v>
      </c>
      <c r="F1504" s="126">
        <v>2028</v>
      </c>
      <c r="G1504" s="126" t="s">
        <v>940</v>
      </c>
      <c r="H1504" s="126">
        <v>0</v>
      </c>
      <c r="I1504" s="126">
        <f>IF(E1504="N2O",H1504*About!$B$96,IF('EPA non-CO2 Data'!E1504="CH4",'EPA non-CO2 Data'!H1504*About!$B$95,1))</f>
        <v>1</v>
      </c>
      <c r="J1504" s="134" t="str">
        <f>VLOOKUP(CONCATENATE(B1504,C1504,D1504),'EPA Source to Industry Map'!$D$2:$E$35,2,FALSE)</f>
        <v>chemicals 20</v>
      </c>
      <c r="K1504" s="126" t="str">
        <f t="shared" si="23"/>
        <v>F-gases</v>
      </c>
    </row>
    <row r="1505" spans="1:11" x14ac:dyDescent="0.35">
      <c r="A1505" s="126" t="s">
        <v>74</v>
      </c>
      <c r="B1505" s="126" t="s">
        <v>994</v>
      </c>
      <c r="C1505" s="126" t="s">
        <v>999</v>
      </c>
      <c r="D1505" s="126" t="s">
        <v>514</v>
      </c>
      <c r="E1505" s="126" t="s">
        <v>1001</v>
      </c>
      <c r="F1505" s="126">
        <v>2029</v>
      </c>
      <c r="G1505" s="126" t="s">
        <v>940</v>
      </c>
      <c r="H1505" s="126">
        <v>0</v>
      </c>
      <c r="I1505" s="126">
        <f>IF(E1505="N2O",H1505*About!$B$96,IF('EPA non-CO2 Data'!E1505="CH4",'EPA non-CO2 Data'!H1505*About!$B$95,1))</f>
        <v>1</v>
      </c>
      <c r="J1505" s="134" t="str">
        <f>VLOOKUP(CONCATENATE(B1505,C1505,D1505),'EPA Source to Industry Map'!$D$2:$E$35,2,FALSE)</f>
        <v>chemicals 20</v>
      </c>
      <c r="K1505" s="126" t="str">
        <f t="shared" si="23"/>
        <v>F-gases</v>
      </c>
    </row>
    <row r="1506" spans="1:11" x14ac:dyDescent="0.35">
      <c r="A1506" s="126" t="s">
        <v>74</v>
      </c>
      <c r="B1506" s="126" t="s">
        <v>994</v>
      </c>
      <c r="C1506" s="126" t="s">
        <v>999</v>
      </c>
      <c r="D1506" s="126" t="s">
        <v>514</v>
      </c>
      <c r="E1506" s="126" t="s">
        <v>1001</v>
      </c>
      <c r="F1506" s="126">
        <v>2030</v>
      </c>
      <c r="G1506" s="126" t="s">
        <v>940</v>
      </c>
      <c r="H1506" s="126">
        <v>0</v>
      </c>
      <c r="I1506" s="126">
        <f>IF(E1506="N2O",H1506*About!$B$96,IF('EPA non-CO2 Data'!E1506="CH4",'EPA non-CO2 Data'!H1506*About!$B$95,1))</f>
        <v>1</v>
      </c>
      <c r="J1506" s="134" t="str">
        <f>VLOOKUP(CONCATENATE(B1506,C1506,D1506),'EPA Source to Industry Map'!$D$2:$E$35,2,FALSE)</f>
        <v>chemicals 20</v>
      </c>
      <c r="K1506" s="126" t="str">
        <f t="shared" si="23"/>
        <v>F-gases</v>
      </c>
    </row>
    <row r="1507" spans="1:11" x14ac:dyDescent="0.35">
      <c r="A1507" s="126" t="s">
        <v>74</v>
      </c>
      <c r="B1507" s="126" t="s">
        <v>994</v>
      </c>
      <c r="C1507" s="126" t="s">
        <v>999</v>
      </c>
      <c r="D1507" s="126" t="s">
        <v>514</v>
      </c>
      <c r="E1507" s="126" t="s">
        <v>1001</v>
      </c>
      <c r="F1507" s="126">
        <v>2031</v>
      </c>
      <c r="G1507" s="126" t="s">
        <v>940</v>
      </c>
      <c r="H1507" s="126">
        <v>0</v>
      </c>
      <c r="I1507" s="126">
        <f>IF(E1507="N2O",H1507*About!$B$96,IF('EPA non-CO2 Data'!E1507="CH4",'EPA non-CO2 Data'!H1507*About!$B$95,1))</f>
        <v>1</v>
      </c>
      <c r="J1507" s="134" t="str">
        <f>VLOOKUP(CONCATENATE(B1507,C1507,D1507),'EPA Source to Industry Map'!$D$2:$E$35,2,FALSE)</f>
        <v>chemicals 20</v>
      </c>
      <c r="K1507" s="126" t="str">
        <f t="shared" si="23"/>
        <v>F-gases</v>
      </c>
    </row>
    <row r="1508" spans="1:11" x14ac:dyDescent="0.35">
      <c r="A1508" s="126" t="s">
        <v>74</v>
      </c>
      <c r="B1508" s="126" t="s">
        <v>994</v>
      </c>
      <c r="C1508" s="126" t="s">
        <v>999</v>
      </c>
      <c r="D1508" s="126" t="s">
        <v>514</v>
      </c>
      <c r="E1508" s="126" t="s">
        <v>1001</v>
      </c>
      <c r="F1508" s="126">
        <v>2032</v>
      </c>
      <c r="G1508" s="126" t="s">
        <v>940</v>
      </c>
      <c r="H1508" s="126">
        <v>0</v>
      </c>
      <c r="I1508" s="126">
        <f>IF(E1508="N2O",H1508*About!$B$96,IF('EPA non-CO2 Data'!E1508="CH4",'EPA non-CO2 Data'!H1508*About!$B$95,1))</f>
        <v>1</v>
      </c>
      <c r="J1508" s="134" t="str">
        <f>VLOOKUP(CONCATENATE(B1508,C1508,D1508),'EPA Source to Industry Map'!$D$2:$E$35,2,FALSE)</f>
        <v>chemicals 20</v>
      </c>
      <c r="K1508" s="126" t="str">
        <f t="shared" si="23"/>
        <v>F-gases</v>
      </c>
    </row>
    <row r="1509" spans="1:11" x14ac:dyDescent="0.35">
      <c r="A1509" s="126" t="s">
        <v>74</v>
      </c>
      <c r="B1509" s="126" t="s">
        <v>994</v>
      </c>
      <c r="C1509" s="126" t="s">
        <v>999</v>
      </c>
      <c r="D1509" s="126" t="s">
        <v>514</v>
      </c>
      <c r="E1509" s="126" t="s">
        <v>1001</v>
      </c>
      <c r="F1509" s="126">
        <v>2033</v>
      </c>
      <c r="G1509" s="126" t="s">
        <v>940</v>
      </c>
      <c r="H1509" s="126">
        <v>0</v>
      </c>
      <c r="I1509" s="126">
        <f>IF(E1509="N2O",H1509*About!$B$96,IF('EPA non-CO2 Data'!E1509="CH4",'EPA non-CO2 Data'!H1509*About!$B$95,1))</f>
        <v>1</v>
      </c>
      <c r="J1509" s="134" t="str">
        <f>VLOOKUP(CONCATENATE(B1509,C1509,D1509),'EPA Source to Industry Map'!$D$2:$E$35,2,FALSE)</f>
        <v>chemicals 20</v>
      </c>
      <c r="K1509" s="126" t="str">
        <f t="shared" si="23"/>
        <v>F-gases</v>
      </c>
    </row>
    <row r="1510" spans="1:11" x14ac:dyDescent="0.35">
      <c r="A1510" s="126" t="s">
        <v>74</v>
      </c>
      <c r="B1510" s="126" t="s">
        <v>994</v>
      </c>
      <c r="C1510" s="126" t="s">
        <v>999</v>
      </c>
      <c r="D1510" s="126" t="s">
        <v>514</v>
      </c>
      <c r="E1510" s="126" t="s">
        <v>1001</v>
      </c>
      <c r="F1510" s="126">
        <v>2034</v>
      </c>
      <c r="G1510" s="126" t="s">
        <v>940</v>
      </c>
      <c r="H1510" s="126">
        <v>0</v>
      </c>
      <c r="I1510" s="126">
        <f>IF(E1510="N2O",H1510*About!$B$96,IF('EPA non-CO2 Data'!E1510="CH4",'EPA non-CO2 Data'!H1510*About!$B$95,1))</f>
        <v>1</v>
      </c>
      <c r="J1510" s="134" t="str">
        <f>VLOOKUP(CONCATENATE(B1510,C1510,D1510),'EPA Source to Industry Map'!$D$2:$E$35,2,FALSE)</f>
        <v>chemicals 20</v>
      </c>
      <c r="K1510" s="126" t="str">
        <f t="shared" si="23"/>
        <v>F-gases</v>
      </c>
    </row>
    <row r="1511" spans="1:11" x14ac:dyDescent="0.35">
      <c r="A1511" s="126" t="s">
        <v>74</v>
      </c>
      <c r="B1511" s="126" t="s">
        <v>994</v>
      </c>
      <c r="C1511" s="126" t="s">
        <v>999</v>
      </c>
      <c r="D1511" s="126" t="s">
        <v>514</v>
      </c>
      <c r="E1511" s="126" t="s">
        <v>1001</v>
      </c>
      <c r="F1511" s="126">
        <v>2035</v>
      </c>
      <c r="G1511" s="126" t="s">
        <v>940</v>
      </c>
      <c r="H1511" s="126">
        <v>0</v>
      </c>
      <c r="I1511" s="126">
        <f>IF(E1511="N2O",H1511*About!$B$96,IF('EPA non-CO2 Data'!E1511="CH4",'EPA non-CO2 Data'!H1511*About!$B$95,1))</f>
        <v>1</v>
      </c>
      <c r="J1511" s="134" t="str">
        <f>VLOOKUP(CONCATENATE(B1511,C1511,D1511),'EPA Source to Industry Map'!$D$2:$E$35,2,FALSE)</f>
        <v>chemicals 20</v>
      </c>
      <c r="K1511" s="126" t="str">
        <f t="shared" si="23"/>
        <v>F-gases</v>
      </c>
    </row>
    <row r="1512" spans="1:11" x14ac:dyDescent="0.35">
      <c r="A1512" s="126" t="s">
        <v>74</v>
      </c>
      <c r="B1512" s="126" t="s">
        <v>994</v>
      </c>
      <c r="C1512" s="126" t="s">
        <v>999</v>
      </c>
      <c r="D1512" s="126" t="s">
        <v>514</v>
      </c>
      <c r="E1512" s="126" t="s">
        <v>1001</v>
      </c>
      <c r="F1512" s="126">
        <v>2036</v>
      </c>
      <c r="G1512" s="126" t="s">
        <v>940</v>
      </c>
      <c r="H1512" s="126">
        <v>0</v>
      </c>
      <c r="I1512" s="126">
        <f>IF(E1512="N2O",H1512*About!$B$96,IF('EPA non-CO2 Data'!E1512="CH4",'EPA non-CO2 Data'!H1512*About!$B$95,1))</f>
        <v>1</v>
      </c>
      <c r="J1512" s="134" t="str">
        <f>VLOOKUP(CONCATENATE(B1512,C1512,D1512),'EPA Source to Industry Map'!$D$2:$E$35,2,FALSE)</f>
        <v>chemicals 20</v>
      </c>
      <c r="K1512" s="126" t="str">
        <f t="shared" si="23"/>
        <v>F-gases</v>
      </c>
    </row>
    <row r="1513" spans="1:11" x14ac:dyDescent="0.35">
      <c r="A1513" s="126" t="s">
        <v>74</v>
      </c>
      <c r="B1513" s="126" t="s">
        <v>994</v>
      </c>
      <c r="C1513" s="126" t="s">
        <v>999</v>
      </c>
      <c r="D1513" s="126" t="s">
        <v>514</v>
      </c>
      <c r="E1513" s="126" t="s">
        <v>1001</v>
      </c>
      <c r="F1513" s="126">
        <v>2037</v>
      </c>
      <c r="G1513" s="126" t="s">
        <v>940</v>
      </c>
      <c r="H1513" s="126">
        <v>0</v>
      </c>
      <c r="I1513" s="126">
        <f>IF(E1513="N2O",H1513*About!$B$96,IF('EPA non-CO2 Data'!E1513="CH4",'EPA non-CO2 Data'!H1513*About!$B$95,1))</f>
        <v>1</v>
      </c>
      <c r="J1513" s="134" t="str">
        <f>VLOOKUP(CONCATENATE(B1513,C1513,D1513),'EPA Source to Industry Map'!$D$2:$E$35,2,FALSE)</f>
        <v>chemicals 20</v>
      </c>
      <c r="K1513" s="126" t="str">
        <f t="shared" si="23"/>
        <v>F-gases</v>
      </c>
    </row>
    <row r="1514" spans="1:11" x14ac:dyDescent="0.35">
      <c r="A1514" s="126" t="s">
        <v>74</v>
      </c>
      <c r="B1514" s="126" t="s">
        <v>994</v>
      </c>
      <c r="C1514" s="126" t="s">
        <v>999</v>
      </c>
      <c r="D1514" s="126" t="s">
        <v>514</v>
      </c>
      <c r="E1514" s="126" t="s">
        <v>1001</v>
      </c>
      <c r="F1514" s="126">
        <v>2038</v>
      </c>
      <c r="G1514" s="126" t="s">
        <v>940</v>
      </c>
      <c r="H1514" s="126">
        <v>0</v>
      </c>
      <c r="I1514" s="126">
        <f>IF(E1514="N2O",H1514*About!$B$96,IF('EPA non-CO2 Data'!E1514="CH4",'EPA non-CO2 Data'!H1514*About!$B$95,1))</f>
        <v>1</v>
      </c>
      <c r="J1514" s="134" t="str">
        <f>VLOOKUP(CONCATENATE(B1514,C1514,D1514),'EPA Source to Industry Map'!$D$2:$E$35,2,FALSE)</f>
        <v>chemicals 20</v>
      </c>
      <c r="K1514" s="126" t="str">
        <f t="shared" si="23"/>
        <v>F-gases</v>
      </c>
    </row>
    <row r="1515" spans="1:11" x14ac:dyDescent="0.35">
      <c r="A1515" s="126" t="s">
        <v>74</v>
      </c>
      <c r="B1515" s="126" t="s">
        <v>994</v>
      </c>
      <c r="C1515" s="126" t="s">
        <v>999</v>
      </c>
      <c r="D1515" s="126" t="s">
        <v>514</v>
      </c>
      <c r="E1515" s="126" t="s">
        <v>1001</v>
      </c>
      <c r="F1515" s="126">
        <v>2039</v>
      </c>
      <c r="G1515" s="126" t="s">
        <v>940</v>
      </c>
      <c r="H1515" s="126">
        <v>0</v>
      </c>
      <c r="I1515" s="126">
        <f>IF(E1515="N2O",H1515*About!$B$96,IF('EPA non-CO2 Data'!E1515="CH4",'EPA non-CO2 Data'!H1515*About!$B$95,1))</f>
        <v>1</v>
      </c>
      <c r="J1515" s="134" t="str">
        <f>VLOOKUP(CONCATENATE(B1515,C1515,D1515),'EPA Source to Industry Map'!$D$2:$E$35,2,FALSE)</f>
        <v>chemicals 20</v>
      </c>
      <c r="K1515" s="126" t="str">
        <f t="shared" si="23"/>
        <v>F-gases</v>
      </c>
    </row>
    <row r="1516" spans="1:11" x14ac:dyDescent="0.35">
      <c r="A1516" s="126" t="s">
        <v>74</v>
      </c>
      <c r="B1516" s="126" t="s">
        <v>994</v>
      </c>
      <c r="C1516" s="126" t="s">
        <v>999</v>
      </c>
      <c r="D1516" s="126" t="s">
        <v>514</v>
      </c>
      <c r="E1516" s="126" t="s">
        <v>1001</v>
      </c>
      <c r="F1516" s="126">
        <v>2040</v>
      </c>
      <c r="G1516" s="126" t="s">
        <v>940</v>
      </c>
      <c r="H1516" s="126">
        <v>0</v>
      </c>
      <c r="I1516" s="126">
        <f>IF(E1516="N2O",H1516*About!$B$96,IF('EPA non-CO2 Data'!E1516="CH4",'EPA non-CO2 Data'!H1516*About!$B$95,1))</f>
        <v>1</v>
      </c>
      <c r="J1516" s="134" t="str">
        <f>VLOOKUP(CONCATENATE(B1516,C1516,D1516),'EPA Source to Industry Map'!$D$2:$E$35,2,FALSE)</f>
        <v>chemicals 20</v>
      </c>
      <c r="K1516" s="126" t="str">
        <f t="shared" si="23"/>
        <v>F-gases</v>
      </c>
    </row>
    <row r="1517" spans="1:11" x14ac:dyDescent="0.35">
      <c r="A1517" s="126" t="s">
        <v>74</v>
      </c>
      <c r="B1517" s="126" t="s">
        <v>994</v>
      </c>
      <c r="C1517" s="126" t="s">
        <v>999</v>
      </c>
      <c r="D1517" s="126" t="s">
        <v>514</v>
      </c>
      <c r="E1517" s="126" t="s">
        <v>1001</v>
      </c>
      <c r="F1517" s="126">
        <v>2041</v>
      </c>
      <c r="G1517" s="126" t="s">
        <v>940</v>
      </c>
      <c r="H1517" s="126">
        <v>0</v>
      </c>
      <c r="I1517" s="126">
        <f>IF(E1517="N2O",H1517*About!$B$96,IF('EPA non-CO2 Data'!E1517="CH4",'EPA non-CO2 Data'!H1517*About!$B$95,1))</f>
        <v>1</v>
      </c>
      <c r="J1517" s="134" t="str">
        <f>VLOOKUP(CONCATENATE(B1517,C1517,D1517),'EPA Source to Industry Map'!$D$2:$E$35,2,FALSE)</f>
        <v>chemicals 20</v>
      </c>
      <c r="K1517" s="126" t="str">
        <f t="shared" si="23"/>
        <v>F-gases</v>
      </c>
    </row>
    <row r="1518" spans="1:11" x14ac:dyDescent="0.35">
      <c r="A1518" s="126" t="s">
        <v>74</v>
      </c>
      <c r="B1518" s="126" t="s">
        <v>994</v>
      </c>
      <c r="C1518" s="126" t="s">
        <v>999</v>
      </c>
      <c r="D1518" s="126" t="s">
        <v>514</v>
      </c>
      <c r="E1518" s="126" t="s">
        <v>1001</v>
      </c>
      <c r="F1518" s="126">
        <v>2042</v>
      </c>
      <c r="G1518" s="126" t="s">
        <v>940</v>
      </c>
      <c r="H1518" s="126">
        <v>0</v>
      </c>
      <c r="I1518" s="126">
        <f>IF(E1518="N2O",H1518*About!$B$96,IF('EPA non-CO2 Data'!E1518="CH4",'EPA non-CO2 Data'!H1518*About!$B$95,1))</f>
        <v>1</v>
      </c>
      <c r="J1518" s="134" t="str">
        <f>VLOOKUP(CONCATENATE(B1518,C1518,D1518),'EPA Source to Industry Map'!$D$2:$E$35,2,FALSE)</f>
        <v>chemicals 20</v>
      </c>
      <c r="K1518" s="126" t="str">
        <f t="shared" si="23"/>
        <v>F-gases</v>
      </c>
    </row>
    <row r="1519" spans="1:11" x14ac:dyDescent="0.35">
      <c r="A1519" s="126" t="s">
        <v>74</v>
      </c>
      <c r="B1519" s="126" t="s">
        <v>994</v>
      </c>
      <c r="C1519" s="126" t="s">
        <v>999</v>
      </c>
      <c r="D1519" s="126" t="s">
        <v>514</v>
      </c>
      <c r="E1519" s="126" t="s">
        <v>1001</v>
      </c>
      <c r="F1519" s="126">
        <v>2043</v>
      </c>
      <c r="G1519" s="126" t="s">
        <v>940</v>
      </c>
      <c r="H1519" s="126">
        <v>0</v>
      </c>
      <c r="I1519" s="126">
        <f>IF(E1519="N2O",H1519*About!$B$96,IF('EPA non-CO2 Data'!E1519="CH4",'EPA non-CO2 Data'!H1519*About!$B$95,1))</f>
        <v>1</v>
      </c>
      <c r="J1519" s="134" t="str">
        <f>VLOOKUP(CONCATENATE(B1519,C1519,D1519),'EPA Source to Industry Map'!$D$2:$E$35,2,FALSE)</f>
        <v>chemicals 20</v>
      </c>
      <c r="K1519" s="126" t="str">
        <f t="shared" si="23"/>
        <v>F-gases</v>
      </c>
    </row>
    <row r="1520" spans="1:11" x14ac:dyDescent="0.35">
      <c r="A1520" s="126" t="s">
        <v>74</v>
      </c>
      <c r="B1520" s="126" t="s">
        <v>994</v>
      </c>
      <c r="C1520" s="126" t="s">
        <v>999</v>
      </c>
      <c r="D1520" s="126" t="s">
        <v>514</v>
      </c>
      <c r="E1520" s="126" t="s">
        <v>1001</v>
      </c>
      <c r="F1520" s="126">
        <v>2044</v>
      </c>
      <c r="G1520" s="126" t="s">
        <v>940</v>
      </c>
      <c r="H1520" s="126">
        <v>0</v>
      </c>
      <c r="I1520" s="126">
        <f>IF(E1520="N2O",H1520*About!$B$96,IF('EPA non-CO2 Data'!E1520="CH4",'EPA non-CO2 Data'!H1520*About!$B$95,1))</f>
        <v>1</v>
      </c>
      <c r="J1520" s="134" t="str">
        <f>VLOOKUP(CONCATENATE(B1520,C1520,D1520),'EPA Source to Industry Map'!$D$2:$E$35,2,FALSE)</f>
        <v>chemicals 20</v>
      </c>
      <c r="K1520" s="126" t="str">
        <f t="shared" si="23"/>
        <v>F-gases</v>
      </c>
    </row>
    <row r="1521" spans="1:11" x14ac:dyDescent="0.35">
      <c r="A1521" s="126" t="s">
        <v>74</v>
      </c>
      <c r="B1521" s="126" t="s">
        <v>994</v>
      </c>
      <c r="C1521" s="126" t="s">
        <v>999</v>
      </c>
      <c r="D1521" s="126" t="s">
        <v>514</v>
      </c>
      <c r="E1521" s="126" t="s">
        <v>1001</v>
      </c>
      <c r="F1521" s="126">
        <v>2045</v>
      </c>
      <c r="G1521" s="126" t="s">
        <v>940</v>
      </c>
      <c r="H1521" s="126">
        <v>0</v>
      </c>
      <c r="I1521" s="126">
        <f>IF(E1521="N2O",H1521*About!$B$96,IF('EPA non-CO2 Data'!E1521="CH4",'EPA non-CO2 Data'!H1521*About!$B$95,1))</f>
        <v>1</v>
      </c>
      <c r="J1521" s="134" t="str">
        <f>VLOOKUP(CONCATENATE(B1521,C1521,D1521),'EPA Source to Industry Map'!$D$2:$E$35,2,FALSE)</f>
        <v>chemicals 20</v>
      </c>
      <c r="K1521" s="126" t="str">
        <f t="shared" si="23"/>
        <v>F-gases</v>
      </c>
    </row>
    <row r="1522" spans="1:11" x14ac:dyDescent="0.35">
      <c r="A1522" s="126" t="s">
        <v>74</v>
      </c>
      <c r="B1522" s="126" t="s">
        <v>994</v>
      </c>
      <c r="C1522" s="126" t="s">
        <v>999</v>
      </c>
      <c r="D1522" s="126" t="s">
        <v>514</v>
      </c>
      <c r="E1522" s="126" t="s">
        <v>1001</v>
      </c>
      <c r="F1522" s="126">
        <v>2046</v>
      </c>
      <c r="G1522" s="126" t="s">
        <v>940</v>
      </c>
      <c r="H1522" s="126">
        <v>0</v>
      </c>
      <c r="I1522" s="126">
        <f>IF(E1522="N2O",H1522*About!$B$96,IF('EPA non-CO2 Data'!E1522="CH4",'EPA non-CO2 Data'!H1522*About!$B$95,1))</f>
        <v>1</v>
      </c>
      <c r="J1522" s="134" t="str">
        <f>VLOOKUP(CONCATENATE(B1522,C1522,D1522),'EPA Source to Industry Map'!$D$2:$E$35,2,FALSE)</f>
        <v>chemicals 20</v>
      </c>
      <c r="K1522" s="126" t="str">
        <f t="shared" si="23"/>
        <v>F-gases</v>
      </c>
    </row>
    <row r="1523" spans="1:11" x14ac:dyDescent="0.35">
      <c r="A1523" s="126" t="s">
        <v>74</v>
      </c>
      <c r="B1523" s="126" t="s">
        <v>994</v>
      </c>
      <c r="C1523" s="126" t="s">
        <v>999</v>
      </c>
      <c r="D1523" s="126" t="s">
        <v>514</v>
      </c>
      <c r="E1523" s="126" t="s">
        <v>1001</v>
      </c>
      <c r="F1523" s="126">
        <v>2047</v>
      </c>
      <c r="G1523" s="126" t="s">
        <v>940</v>
      </c>
      <c r="H1523" s="126">
        <v>0</v>
      </c>
      <c r="I1523" s="126">
        <f>IF(E1523="N2O",H1523*About!$B$96,IF('EPA non-CO2 Data'!E1523="CH4",'EPA non-CO2 Data'!H1523*About!$B$95,1))</f>
        <v>1</v>
      </c>
      <c r="J1523" s="134" t="str">
        <f>VLOOKUP(CONCATENATE(B1523,C1523,D1523),'EPA Source to Industry Map'!$D$2:$E$35,2,FALSE)</f>
        <v>chemicals 20</v>
      </c>
      <c r="K1523" s="126" t="str">
        <f t="shared" si="23"/>
        <v>F-gases</v>
      </c>
    </row>
    <row r="1524" spans="1:11" x14ac:dyDescent="0.35">
      <c r="A1524" s="126" t="s">
        <v>74</v>
      </c>
      <c r="B1524" s="126" t="s">
        <v>994</v>
      </c>
      <c r="C1524" s="126" t="s">
        <v>999</v>
      </c>
      <c r="D1524" s="126" t="s">
        <v>514</v>
      </c>
      <c r="E1524" s="126" t="s">
        <v>1001</v>
      </c>
      <c r="F1524" s="126">
        <v>2048</v>
      </c>
      <c r="G1524" s="126" t="s">
        <v>940</v>
      </c>
      <c r="H1524" s="126">
        <v>0</v>
      </c>
      <c r="I1524" s="126">
        <f>IF(E1524="N2O",H1524*About!$B$96,IF('EPA non-CO2 Data'!E1524="CH4",'EPA non-CO2 Data'!H1524*About!$B$95,1))</f>
        <v>1</v>
      </c>
      <c r="J1524" s="134" t="str">
        <f>VLOOKUP(CONCATENATE(B1524,C1524,D1524),'EPA Source to Industry Map'!$D$2:$E$35,2,FALSE)</f>
        <v>chemicals 20</v>
      </c>
      <c r="K1524" s="126" t="str">
        <f t="shared" si="23"/>
        <v>F-gases</v>
      </c>
    </row>
    <row r="1525" spans="1:11" x14ac:dyDescent="0.35">
      <c r="A1525" s="126" t="s">
        <v>74</v>
      </c>
      <c r="B1525" s="126" t="s">
        <v>994</v>
      </c>
      <c r="C1525" s="126" t="s">
        <v>999</v>
      </c>
      <c r="D1525" s="126" t="s">
        <v>514</v>
      </c>
      <c r="E1525" s="126" t="s">
        <v>1001</v>
      </c>
      <c r="F1525" s="126">
        <v>2049</v>
      </c>
      <c r="G1525" s="126" t="s">
        <v>940</v>
      </c>
      <c r="H1525" s="126">
        <v>0</v>
      </c>
      <c r="I1525" s="126">
        <f>IF(E1525="N2O",H1525*About!$B$96,IF('EPA non-CO2 Data'!E1525="CH4",'EPA non-CO2 Data'!H1525*About!$B$95,1))</f>
        <v>1</v>
      </c>
      <c r="J1525" s="134" t="str">
        <f>VLOOKUP(CONCATENATE(B1525,C1525,D1525),'EPA Source to Industry Map'!$D$2:$E$35,2,FALSE)</f>
        <v>chemicals 20</v>
      </c>
      <c r="K1525" s="126" t="str">
        <f t="shared" si="23"/>
        <v>F-gases</v>
      </c>
    </row>
    <row r="1526" spans="1:11" x14ac:dyDescent="0.35">
      <c r="A1526" s="126" t="s">
        <v>74</v>
      </c>
      <c r="B1526" s="126" t="s">
        <v>994</v>
      </c>
      <c r="C1526" s="126" t="s">
        <v>999</v>
      </c>
      <c r="D1526" s="126" t="s">
        <v>514</v>
      </c>
      <c r="E1526" s="126" t="s">
        <v>1001</v>
      </c>
      <c r="F1526" s="126">
        <v>2050</v>
      </c>
      <c r="G1526" s="126" t="s">
        <v>940</v>
      </c>
      <c r="H1526" s="126">
        <v>0</v>
      </c>
      <c r="I1526" s="126">
        <f>IF(E1526="N2O",H1526*About!$B$96,IF('EPA non-CO2 Data'!E1526="CH4",'EPA non-CO2 Data'!H1526*About!$B$95,1))</f>
        <v>1</v>
      </c>
      <c r="J1526" s="134" t="str">
        <f>VLOOKUP(CONCATENATE(B1526,C1526,D1526),'EPA Source to Industry Map'!$D$2:$E$35,2,FALSE)</f>
        <v>chemicals 20</v>
      </c>
      <c r="K1526" s="126" t="str">
        <f t="shared" si="23"/>
        <v>F-gases</v>
      </c>
    </row>
    <row r="1527" spans="1:11" x14ac:dyDescent="0.35">
      <c r="A1527" s="126" t="s">
        <v>74</v>
      </c>
      <c r="B1527" s="126" t="s">
        <v>994</v>
      </c>
      <c r="C1527" s="126" t="s">
        <v>999</v>
      </c>
      <c r="D1527" s="126" t="s">
        <v>514</v>
      </c>
      <c r="E1527" s="126" t="s">
        <v>997</v>
      </c>
      <c r="F1527" s="126">
        <v>1990</v>
      </c>
      <c r="G1527" s="126" t="s">
        <v>940</v>
      </c>
      <c r="H1527" s="126">
        <v>0</v>
      </c>
      <c r="I1527" s="126">
        <f>IF(E1527="N2O",H1527*About!$B$96,IF('EPA non-CO2 Data'!E1527="CH4",'EPA non-CO2 Data'!H1527*About!$B$95,1))</f>
        <v>1</v>
      </c>
      <c r="J1527" s="134" t="str">
        <f>VLOOKUP(CONCATENATE(B1527,C1527,D1527),'EPA Source to Industry Map'!$D$2:$E$35,2,FALSE)</f>
        <v>chemicals 20</v>
      </c>
      <c r="K1527" s="126" t="str">
        <f t="shared" si="23"/>
        <v>F-gases</v>
      </c>
    </row>
    <row r="1528" spans="1:11" x14ac:dyDescent="0.35">
      <c r="A1528" s="126" t="s">
        <v>74</v>
      </c>
      <c r="B1528" s="126" t="s">
        <v>994</v>
      </c>
      <c r="C1528" s="126" t="s">
        <v>999</v>
      </c>
      <c r="D1528" s="126" t="s">
        <v>514</v>
      </c>
      <c r="E1528" s="126" t="s">
        <v>997</v>
      </c>
      <c r="F1528" s="126">
        <v>1991</v>
      </c>
      <c r="G1528" s="126" t="s">
        <v>940</v>
      </c>
      <c r="H1528" s="126">
        <v>0</v>
      </c>
      <c r="I1528" s="126">
        <f>IF(E1528="N2O",H1528*About!$B$96,IF('EPA non-CO2 Data'!E1528="CH4",'EPA non-CO2 Data'!H1528*About!$B$95,1))</f>
        <v>1</v>
      </c>
      <c r="J1528" s="134" t="str">
        <f>VLOOKUP(CONCATENATE(B1528,C1528,D1528),'EPA Source to Industry Map'!$D$2:$E$35,2,FALSE)</f>
        <v>chemicals 20</v>
      </c>
      <c r="K1528" s="126" t="str">
        <f t="shared" si="23"/>
        <v>F-gases</v>
      </c>
    </row>
    <row r="1529" spans="1:11" x14ac:dyDescent="0.35">
      <c r="A1529" s="126" t="s">
        <v>74</v>
      </c>
      <c r="B1529" s="126" t="s">
        <v>994</v>
      </c>
      <c r="C1529" s="126" t="s">
        <v>999</v>
      </c>
      <c r="D1529" s="126" t="s">
        <v>514</v>
      </c>
      <c r="E1529" s="126" t="s">
        <v>997</v>
      </c>
      <c r="F1529" s="126">
        <v>1992</v>
      </c>
      <c r="G1529" s="126" t="s">
        <v>940</v>
      </c>
      <c r="H1529" s="126">
        <v>0</v>
      </c>
      <c r="I1529" s="126">
        <f>IF(E1529="N2O",H1529*About!$B$96,IF('EPA non-CO2 Data'!E1529="CH4",'EPA non-CO2 Data'!H1529*About!$B$95,1))</f>
        <v>1</v>
      </c>
      <c r="J1529" s="134" t="str">
        <f>VLOOKUP(CONCATENATE(B1529,C1529,D1529),'EPA Source to Industry Map'!$D$2:$E$35,2,FALSE)</f>
        <v>chemicals 20</v>
      </c>
      <c r="K1529" s="126" t="str">
        <f t="shared" si="23"/>
        <v>F-gases</v>
      </c>
    </row>
    <row r="1530" spans="1:11" x14ac:dyDescent="0.35">
      <c r="A1530" s="126" t="s">
        <v>74</v>
      </c>
      <c r="B1530" s="126" t="s">
        <v>994</v>
      </c>
      <c r="C1530" s="126" t="s">
        <v>999</v>
      </c>
      <c r="D1530" s="126" t="s">
        <v>514</v>
      </c>
      <c r="E1530" s="126" t="s">
        <v>997</v>
      </c>
      <c r="F1530" s="126">
        <v>1993</v>
      </c>
      <c r="G1530" s="126" t="s">
        <v>940</v>
      </c>
      <c r="H1530" s="126">
        <v>0</v>
      </c>
      <c r="I1530" s="126">
        <f>IF(E1530="N2O",H1530*About!$B$96,IF('EPA non-CO2 Data'!E1530="CH4",'EPA non-CO2 Data'!H1530*About!$B$95,1))</f>
        <v>1</v>
      </c>
      <c r="J1530" s="134" t="str">
        <f>VLOOKUP(CONCATENATE(B1530,C1530,D1530),'EPA Source to Industry Map'!$D$2:$E$35,2,FALSE)</f>
        <v>chemicals 20</v>
      </c>
      <c r="K1530" s="126" t="str">
        <f t="shared" si="23"/>
        <v>F-gases</v>
      </c>
    </row>
    <row r="1531" spans="1:11" x14ac:dyDescent="0.35">
      <c r="A1531" s="126" t="s">
        <v>74</v>
      </c>
      <c r="B1531" s="126" t="s">
        <v>994</v>
      </c>
      <c r="C1531" s="126" t="s">
        <v>999</v>
      </c>
      <c r="D1531" s="126" t="s">
        <v>514</v>
      </c>
      <c r="E1531" s="126" t="s">
        <v>997</v>
      </c>
      <c r="F1531" s="126">
        <v>1994</v>
      </c>
      <c r="G1531" s="126" t="s">
        <v>940</v>
      </c>
      <c r="H1531" s="126">
        <v>0</v>
      </c>
      <c r="I1531" s="126">
        <f>IF(E1531="N2O",H1531*About!$B$96,IF('EPA non-CO2 Data'!E1531="CH4",'EPA non-CO2 Data'!H1531*About!$B$95,1))</f>
        <v>1</v>
      </c>
      <c r="J1531" s="134" t="str">
        <f>VLOOKUP(CONCATENATE(B1531,C1531,D1531),'EPA Source to Industry Map'!$D$2:$E$35,2,FALSE)</f>
        <v>chemicals 20</v>
      </c>
      <c r="K1531" s="126" t="str">
        <f t="shared" si="23"/>
        <v>F-gases</v>
      </c>
    </row>
    <row r="1532" spans="1:11" x14ac:dyDescent="0.35">
      <c r="A1532" s="126" t="s">
        <v>74</v>
      </c>
      <c r="B1532" s="126" t="s">
        <v>994</v>
      </c>
      <c r="C1532" s="126" t="s">
        <v>999</v>
      </c>
      <c r="D1532" s="126" t="s">
        <v>514</v>
      </c>
      <c r="E1532" s="126" t="s">
        <v>997</v>
      </c>
      <c r="F1532" s="126">
        <v>1995</v>
      </c>
      <c r="G1532" s="126" t="s">
        <v>940</v>
      </c>
      <c r="H1532" s="126">
        <v>0</v>
      </c>
      <c r="I1532" s="126">
        <f>IF(E1532="N2O",H1532*About!$B$96,IF('EPA non-CO2 Data'!E1532="CH4",'EPA non-CO2 Data'!H1532*About!$B$95,1))</f>
        <v>1</v>
      </c>
      <c r="J1532" s="134" t="str">
        <f>VLOOKUP(CONCATENATE(B1532,C1532,D1532),'EPA Source to Industry Map'!$D$2:$E$35,2,FALSE)</f>
        <v>chemicals 20</v>
      </c>
      <c r="K1532" s="126" t="str">
        <f t="shared" si="23"/>
        <v>F-gases</v>
      </c>
    </row>
    <row r="1533" spans="1:11" x14ac:dyDescent="0.35">
      <c r="A1533" s="126" t="s">
        <v>74</v>
      </c>
      <c r="B1533" s="126" t="s">
        <v>994</v>
      </c>
      <c r="C1533" s="126" t="s">
        <v>999</v>
      </c>
      <c r="D1533" s="126" t="s">
        <v>514</v>
      </c>
      <c r="E1533" s="126" t="s">
        <v>997</v>
      </c>
      <c r="F1533" s="126">
        <v>1996</v>
      </c>
      <c r="G1533" s="126" t="s">
        <v>940</v>
      </c>
      <c r="H1533" s="126">
        <v>0</v>
      </c>
      <c r="I1533" s="126">
        <f>IF(E1533="N2O",H1533*About!$B$96,IF('EPA non-CO2 Data'!E1533="CH4",'EPA non-CO2 Data'!H1533*About!$B$95,1))</f>
        <v>1</v>
      </c>
      <c r="J1533" s="134" t="str">
        <f>VLOOKUP(CONCATENATE(B1533,C1533,D1533),'EPA Source to Industry Map'!$D$2:$E$35,2,FALSE)</f>
        <v>chemicals 20</v>
      </c>
      <c r="K1533" s="126" t="str">
        <f t="shared" si="23"/>
        <v>F-gases</v>
      </c>
    </row>
    <row r="1534" spans="1:11" x14ac:dyDescent="0.35">
      <c r="A1534" s="126" t="s">
        <v>74</v>
      </c>
      <c r="B1534" s="126" t="s">
        <v>994</v>
      </c>
      <c r="C1534" s="126" t="s">
        <v>999</v>
      </c>
      <c r="D1534" s="126" t="s">
        <v>514</v>
      </c>
      <c r="E1534" s="126" t="s">
        <v>997</v>
      </c>
      <c r="F1534" s="126">
        <v>1997</v>
      </c>
      <c r="G1534" s="126" t="s">
        <v>940</v>
      </c>
      <c r="H1534" s="126">
        <v>0</v>
      </c>
      <c r="I1534" s="126">
        <f>IF(E1534="N2O",H1534*About!$B$96,IF('EPA non-CO2 Data'!E1534="CH4",'EPA non-CO2 Data'!H1534*About!$B$95,1))</f>
        <v>1</v>
      </c>
      <c r="J1534" s="134" t="str">
        <f>VLOOKUP(CONCATENATE(B1534,C1534,D1534),'EPA Source to Industry Map'!$D$2:$E$35,2,FALSE)</f>
        <v>chemicals 20</v>
      </c>
      <c r="K1534" s="126" t="str">
        <f t="shared" si="23"/>
        <v>F-gases</v>
      </c>
    </row>
    <row r="1535" spans="1:11" x14ac:dyDescent="0.35">
      <c r="A1535" s="126" t="s">
        <v>74</v>
      </c>
      <c r="B1535" s="126" t="s">
        <v>994</v>
      </c>
      <c r="C1535" s="126" t="s">
        <v>999</v>
      </c>
      <c r="D1535" s="126" t="s">
        <v>514</v>
      </c>
      <c r="E1535" s="126" t="s">
        <v>997</v>
      </c>
      <c r="F1535" s="126">
        <v>1998</v>
      </c>
      <c r="G1535" s="126" t="s">
        <v>940</v>
      </c>
      <c r="H1535" s="126">
        <v>0</v>
      </c>
      <c r="I1535" s="126">
        <f>IF(E1535="N2O",H1535*About!$B$96,IF('EPA non-CO2 Data'!E1535="CH4",'EPA non-CO2 Data'!H1535*About!$B$95,1))</f>
        <v>1</v>
      </c>
      <c r="J1535" s="134" t="str">
        <f>VLOOKUP(CONCATENATE(B1535,C1535,D1535),'EPA Source to Industry Map'!$D$2:$E$35,2,FALSE)</f>
        <v>chemicals 20</v>
      </c>
      <c r="K1535" s="126" t="str">
        <f t="shared" si="23"/>
        <v>F-gases</v>
      </c>
    </row>
    <row r="1536" spans="1:11" x14ac:dyDescent="0.35">
      <c r="A1536" s="126" t="s">
        <v>74</v>
      </c>
      <c r="B1536" s="126" t="s">
        <v>994</v>
      </c>
      <c r="C1536" s="126" t="s">
        <v>999</v>
      </c>
      <c r="D1536" s="126" t="s">
        <v>514</v>
      </c>
      <c r="E1536" s="126" t="s">
        <v>997</v>
      </c>
      <c r="F1536" s="126">
        <v>1999</v>
      </c>
      <c r="G1536" s="126" t="s">
        <v>940</v>
      </c>
      <c r="H1536" s="126">
        <v>0</v>
      </c>
      <c r="I1536" s="126">
        <f>IF(E1536="N2O",H1536*About!$B$96,IF('EPA non-CO2 Data'!E1536="CH4",'EPA non-CO2 Data'!H1536*About!$B$95,1))</f>
        <v>1</v>
      </c>
      <c r="J1536" s="134" t="str">
        <f>VLOOKUP(CONCATENATE(B1536,C1536,D1536),'EPA Source to Industry Map'!$D$2:$E$35,2,FALSE)</f>
        <v>chemicals 20</v>
      </c>
      <c r="K1536" s="126" t="str">
        <f t="shared" si="23"/>
        <v>F-gases</v>
      </c>
    </row>
    <row r="1537" spans="1:11" x14ac:dyDescent="0.35">
      <c r="A1537" s="126" t="s">
        <v>74</v>
      </c>
      <c r="B1537" s="126" t="s">
        <v>994</v>
      </c>
      <c r="C1537" s="126" t="s">
        <v>999</v>
      </c>
      <c r="D1537" s="126" t="s">
        <v>514</v>
      </c>
      <c r="E1537" s="126" t="s">
        <v>997</v>
      </c>
      <c r="F1537" s="126">
        <v>2000</v>
      </c>
      <c r="G1537" s="126" t="s">
        <v>940</v>
      </c>
      <c r="H1537" s="126">
        <v>0</v>
      </c>
      <c r="I1537" s="126">
        <f>IF(E1537="N2O",H1537*About!$B$96,IF('EPA non-CO2 Data'!E1537="CH4",'EPA non-CO2 Data'!H1537*About!$B$95,1))</f>
        <v>1</v>
      </c>
      <c r="J1537" s="134" t="str">
        <f>VLOOKUP(CONCATENATE(B1537,C1537,D1537),'EPA Source to Industry Map'!$D$2:$E$35,2,FALSE)</f>
        <v>chemicals 20</v>
      </c>
      <c r="K1537" s="126" t="str">
        <f t="shared" si="23"/>
        <v>F-gases</v>
      </c>
    </row>
    <row r="1538" spans="1:11" x14ac:dyDescent="0.35">
      <c r="A1538" s="126" t="s">
        <v>74</v>
      </c>
      <c r="B1538" s="126" t="s">
        <v>994</v>
      </c>
      <c r="C1538" s="126" t="s">
        <v>999</v>
      </c>
      <c r="D1538" s="126" t="s">
        <v>514</v>
      </c>
      <c r="E1538" s="126" t="s">
        <v>997</v>
      </c>
      <c r="F1538" s="126">
        <v>2001</v>
      </c>
      <c r="G1538" s="126" t="s">
        <v>940</v>
      </c>
      <c r="H1538" s="126">
        <v>0</v>
      </c>
      <c r="I1538" s="126">
        <f>IF(E1538="N2O",H1538*About!$B$96,IF('EPA non-CO2 Data'!E1538="CH4",'EPA non-CO2 Data'!H1538*About!$B$95,1))</f>
        <v>1</v>
      </c>
      <c r="J1538" s="134" t="str">
        <f>VLOOKUP(CONCATENATE(B1538,C1538,D1538),'EPA Source to Industry Map'!$D$2:$E$35,2,FALSE)</f>
        <v>chemicals 20</v>
      </c>
      <c r="K1538" s="126" t="str">
        <f t="shared" si="23"/>
        <v>F-gases</v>
      </c>
    </row>
    <row r="1539" spans="1:11" x14ac:dyDescent="0.35">
      <c r="A1539" s="126" t="s">
        <v>74</v>
      </c>
      <c r="B1539" s="126" t="s">
        <v>994</v>
      </c>
      <c r="C1539" s="126" t="s">
        <v>999</v>
      </c>
      <c r="D1539" s="126" t="s">
        <v>514</v>
      </c>
      <c r="E1539" s="126" t="s">
        <v>997</v>
      </c>
      <c r="F1539" s="126">
        <v>2002</v>
      </c>
      <c r="G1539" s="126" t="s">
        <v>940</v>
      </c>
      <c r="H1539" s="126">
        <v>0</v>
      </c>
      <c r="I1539" s="126">
        <f>IF(E1539="N2O",H1539*About!$B$96,IF('EPA non-CO2 Data'!E1539="CH4",'EPA non-CO2 Data'!H1539*About!$B$95,1))</f>
        <v>1</v>
      </c>
      <c r="J1539" s="134" t="str">
        <f>VLOOKUP(CONCATENATE(B1539,C1539,D1539),'EPA Source to Industry Map'!$D$2:$E$35,2,FALSE)</f>
        <v>chemicals 20</v>
      </c>
      <c r="K1539" s="126" t="str">
        <f t="shared" ref="K1539:K1602" si="24">IF(E1539="N2O","N2O",IF(E1539="CH4","CH4","F-gases"))</f>
        <v>F-gases</v>
      </c>
    </row>
    <row r="1540" spans="1:11" x14ac:dyDescent="0.35">
      <c r="A1540" s="126" t="s">
        <v>74</v>
      </c>
      <c r="B1540" s="126" t="s">
        <v>994</v>
      </c>
      <c r="C1540" s="126" t="s">
        <v>999</v>
      </c>
      <c r="D1540" s="126" t="s">
        <v>514</v>
      </c>
      <c r="E1540" s="126" t="s">
        <v>997</v>
      </c>
      <c r="F1540" s="126">
        <v>2003</v>
      </c>
      <c r="G1540" s="126" t="s">
        <v>940</v>
      </c>
      <c r="H1540" s="126">
        <v>0</v>
      </c>
      <c r="I1540" s="126">
        <f>IF(E1540="N2O",H1540*About!$B$96,IF('EPA non-CO2 Data'!E1540="CH4",'EPA non-CO2 Data'!H1540*About!$B$95,1))</f>
        <v>1</v>
      </c>
      <c r="J1540" s="134" t="str">
        <f>VLOOKUP(CONCATENATE(B1540,C1540,D1540),'EPA Source to Industry Map'!$D$2:$E$35,2,FALSE)</f>
        <v>chemicals 20</v>
      </c>
      <c r="K1540" s="126" t="str">
        <f t="shared" si="24"/>
        <v>F-gases</v>
      </c>
    </row>
    <row r="1541" spans="1:11" x14ac:dyDescent="0.35">
      <c r="A1541" s="126" t="s">
        <v>74</v>
      </c>
      <c r="B1541" s="126" t="s">
        <v>994</v>
      </c>
      <c r="C1541" s="126" t="s">
        <v>999</v>
      </c>
      <c r="D1541" s="126" t="s">
        <v>514</v>
      </c>
      <c r="E1541" s="126" t="s">
        <v>997</v>
      </c>
      <c r="F1541" s="126">
        <v>2004</v>
      </c>
      <c r="G1541" s="126" t="s">
        <v>940</v>
      </c>
      <c r="H1541" s="126">
        <v>0</v>
      </c>
      <c r="I1541" s="126">
        <f>IF(E1541="N2O",H1541*About!$B$96,IF('EPA non-CO2 Data'!E1541="CH4",'EPA non-CO2 Data'!H1541*About!$B$95,1))</f>
        <v>1</v>
      </c>
      <c r="J1541" s="134" t="str">
        <f>VLOOKUP(CONCATENATE(B1541,C1541,D1541),'EPA Source to Industry Map'!$D$2:$E$35,2,FALSE)</f>
        <v>chemicals 20</v>
      </c>
      <c r="K1541" s="126" t="str">
        <f t="shared" si="24"/>
        <v>F-gases</v>
      </c>
    </row>
    <row r="1542" spans="1:11" x14ac:dyDescent="0.35">
      <c r="A1542" s="126" t="s">
        <v>74</v>
      </c>
      <c r="B1542" s="126" t="s">
        <v>994</v>
      </c>
      <c r="C1542" s="126" t="s">
        <v>999</v>
      </c>
      <c r="D1542" s="126" t="s">
        <v>514</v>
      </c>
      <c r="E1542" s="126" t="s">
        <v>997</v>
      </c>
      <c r="F1542" s="126">
        <v>2005</v>
      </c>
      <c r="G1542" s="126" t="s">
        <v>940</v>
      </c>
      <c r="H1542" s="126">
        <v>0</v>
      </c>
      <c r="I1542" s="126">
        <f>IF(E1542="N2O",H1542*About!$B$96,IF('EPA non-CO2 Data'!E1542="CH4",'EPA non-CO2 Data'!H1542*About!$B$95,1))</f>
        <v>1</v>
      </c>
      <c r="J1542" s="134" t="str">
        <f>VLOOKUP(CONCATENATE(B1542,C1542,D1542),'EPA Source to Industry Map'!$D$2:$E$35,2,FALSE)</f>
        <v>chemicals 20</v>
      </c>
      <c r="K1542" s="126" t="str">
        <f t="shared" si="24"/>
        <v>F-gases</v>
      </c>
    </row>
    <row r="1543" spans="1:11" x14ac:dyDescent="0.35">
      <c r="A1543" s="126" t="s">
        <v>74</v>
      </c>
      <c r="B1543" s="126" t="s">
        <v>994</v>
      </c>
      <c r="C1543" s="126" t="s">
        <v>999</v>
      </c>
      <c r="D1543" s="126" t="s">
        <v>514</v>
      </c>
      <c r="E1543" s="126" t="s">
        <v>997</v>
      </c>
      <c r="F1543" s="126">
        <v>2006</v>
      </c>
      <c r="G1543" s="126" t="s">
        <v>940</v>
      </c>
      <c r="H1543" s="126">
        <v>0</v>
      </c>
      <c r="I1543" s="126">
        <f>IF(E1543="N2O",H1543*About!$B$96,IF('EPA non-CO2 Data'!E1543="CH4",'EPA non-CO2 Data'!H1543*About!$B$95,1))</f>
        <v>1</v>
      </c>
      <c r="J1543" s="134" t="str">
        <f>VLOOKUP(CONCATENATE(B1543,C1543,D1543),'EPA Source to Industry Map'!$D$2:$E$35,2,FALSE)</f>
        <v>chemicals 20</v>
      </c>
      <c r="K1543" s="126" t="str">
        <f t="shared" si="24"/>
        <v>F-gases</v>
      </c>
    </row>
    <row r="1544" spans="1:11" x14ac:dyDescent="0.35">
      <c r="A1544" s="126" t="s">
        <v>74</v>
      </c>
      <c r="B1544" s="126" t="s">
        <v>994</v>
      </c>
      <c r="C1544" s="126" t="s">
        <v>999</v>
      </c>
      <c r="D1544" s="126" t="s">
        <v>514</v>
      </c>
      <c r="E1544" s="126" t="s">
        <v>997</v>
      </c>
      <c r="F1544" s="126">
        <v>2007</v>
      </c>
      <c r="G1544" s="126" t="s">
        <v>940</v>
      </c>
      <c r="H1544" s="126">
        <v>0</v>
      </c>
      <c r="I1544" s="126">
        <f>IF(E1544="N2O",H1544*About!$B$96,IF('EPA non-CO2 Data'!E1544="CH4",'EPA non-CO2 Data'!H1544*About!$B$95,1))</f>
        <v>1</v>
      </c>
      <c r="J1544" s="134" t="str">
        <f>VLOOKUP(CONCATENATE(B1544,C1544,D1544),'EPA Source to Industry Map'!$D$2:$E$35,2,FALSE)</f>
        <v>chemicals 20</v>
      </c>
      <c r="K1544" s="126" t="str">
        <f t="shared" si="24"/>
        <v>F-gases</v>
      </c>
    </row>
    <row r="1545" spans="1:11" x14ac:dyDescent="0.35">
      <c r="A1545" s="126" t="s">
        <v>74</v>
      </c>
      <c r="B1545" s="126" t="s">
        <v>994</v>
      </c>
      <c r="C1545" s="126" t="s">
        <v>999</v>
      </c>
      <c r="D1545" s="126" t="s">
        <v>514</v>
      </c>
      <c r="E1545" s="126" t="s">
        <v>997</v>
      </c>
      <c r="F1545" s="126">
        <v>2008</v>
      </c>
      <c r="G1545" s="126" t="s">
        <v>940</v>
      </c>
      <c r="H1545" s="126">
        <v>0</v>
      </c>
      <c r="I1545" s="126">
        <f>IF(E1545="N2O",H1545*About!$B$96,IF('EPA non-CO2 Data'!E1545="CH4",'EPA non-CO2 Data'!H1545*About!$B$95,1))</f>
        <v>1</v>
      </c>
      <c r="J1545" s="134" t="str">
        <f>VLOOKUP(CONCATENATE(B1545,C1545,D1545),'EPA Source to Industry Map'!$D$2:$E$35,2,FALSE)</f>
        <v>chemicals 20</v>
      </c>
      <c r="K1545" s="126" t="str">
        <f t="shared" si="24"/>
        <v>F-gases</v>
      </c>
    </row>
    <row r="1546" spans="1:11" x14ac:dyDescent="0.35">
      <c r="A1546" s="126" t="s">
        <v>74</v>
      </c>
      <c r="B1546" s="126" t="s">
        <v>994</v>
      </c>
      <c r="C1546" s="126" t="s">
        <v>999</v>
      </c>
      <c r="D1546" s="126" t="s">
        <v>514</v>
      </c>
      <c r="E1546" s="126" t="s">
        <v>997</v>
      </c>
      <c r="F1546" s="126">
        <v>2009</v>
      </c>
      <c r="G1546" s="126" t="s">
        <v>940</v>
      </c>
      <c r="H1546" s="126">
        <v>0</v>
      </c>
      <c r="I1546" s="126">
        <f>IF(E1546="N2O",H1546*About!$B$96,IF('EPA non-CO2 Data'!E1546="CH4",'EPA non-CO2 Data'!H1546*About!$B$95,1))</f>
        <v>1</v>
      </c>
      <c r="J1546" s="134" t="str">
        <f>VLOOKUP(CONCATENATE(B1546,C1546,D1546),'EPA Source to Industry Map'!$D$2:$E$35,2,FALSE)</f>
        <v>chemicals 20</v>
      </c>
      <c r="K1546" s="126" t="str">
        <f t="shared" si="24"/>
        <v>F-gases</v>
      </c>
    </row>
    <row r="1547" spans="1:11" x14ac:dyDescent="0.35">
      <c r="A1547" s="126" t="s">
        <v>74</v>
      </c>
      <c r="B1547" s="126" t="s">
        <v>994</v>
      </c>
      <c r="C1547" s="126" t="s">
        <v>999</v>
      </c>
      <c r="D1547" s="126" t="s">
        <v>514</v>
      </c>
      <c r="E1547" s="126" t="s">
        <v>997</v>
      </c>
      <c r="F1547" s="126">
        <v>2010</v>
      </c>
      <c r="G1547" s="126" t="s">
        <v>940</v>
      </c>
      <c r="H1547" s="126">
        <v>0</v>
      </c>
      <c r="I1547" s="126">
        <f>IF(E1547="N2O",H1547*About!$B$96,IF('EPA non-CO2 Data'!E1547="CH4",'EPA non-CO2 Data'!H1547*About!$B$95,1))</f>
        <v>1</v>
      </c>
      <c r="J1547" s="134" t="str">
        <f>VLOOKUP(CONCATENATE(B1547,C1547,D1547),'EPA Source to Industry Map'!$D$2:$E$35,2,FALSE)</f>
        <v>chemicals 20</v>
      </c>
      <c r="K1547" s="126" t="str">
        <f t="shared" si="24"/>
        <v>F-gases</v>
      </c>
    </row>
    <row r="1548" spans="1:11" x14ac:dyDescent="0.35">
      <c r="A1548" s="126" t="s">
        <v>74</v>
      </c>
      <c r="B1548" s="126" t="s">
        <v>994</v>
      </c>
      <c r="C1548" s="126" t="s">
        <v>999</v>
      </c>
      <c r="D1548" s="126" t="s">
        <v>514</v>
      </c>
      <c r="E1548" s="126" t="s">
        <v>997</v>
      </c>
      <c r="F1548" s="126">
        <v>2011</v>
      </c>
      <c r="G1548" s="126" t="s">
        <v>940</v>
      </c>
      <c r="H1548" s="126">
        <v>0</v>
      </c>
      <c r="I1548" s="126">
        <f>IF(E1548="N2O",H1548*About!$B$96,IF('EPA non-CO2 Data'!E1548="CH4",'EPA non-CO2 Data'!H1548*About!$B$95,1))</f>
        <v>1</v>
      </c>
      <c r="J1548" s="134" t="str">
        <f>VLOOKUP(CONCATENATE(B1548,C1548,D1548),'EPA Source to Industry Map'!$D$2:$E$35,2,FALSE)</f>
        <v>chemicals 20</v>
      </c>
      <c r="K1548" s="126" t="str">
        <f t="shared" si="24"/>
        <v>F-gases</v>
      </c>
    </row>
    <row r="1549" spans="1:11" x14ac:dyDescent="0.35">
      <c r="A1549" s="126" t="s">
        <v>74</v>
      </c>
      <c r="B1549" s="126" t="s">
        <v>994</v>
      </c>
      <c r="C1549" s="126" t="s">
        <v>999</v>
      </c>
      <c r="D1549" s="126" t="s">
        <v>514</v>
      </c>
      <c r="E1549" s="126" t="s">
        <v>997</v>
      </c>
      <c r="F1549" s="126">
        <v>2012</v>
      </c>
      <c r="G1549" s="126" t="s">
        <v>940</v>
      </c>
      <c r="H1549" s="126">
        <v>0</v>
      </c>
      <c r="I1549" s="126">
        <f>IF(E1549="N2O",H1549*About!$B$96,IF('EPA non-CO2 Data'!E1549="CH4",'EPA non-CO2 Data'!H1549*About!$B$95,1))</f>
        <v>1</v>
      </c>
      <c r="J1549" s="134" t="str">
        <f>VLOOKUP(CONCATENATE(B1549,C1549,D1549),'EPA Source to Industry Map'!$D$2:$E$35,2,FALSE)</f>
        <v>chemicals 20</v>
      </c>
      <c r="K1549" s="126" t="str">
        <f t="shared" si="24"/>
        <v>F-gases</v>
      </c>
    </row>
    <row r="1550" spans="1:11" x14ac:dyDescent="0.35">
      <c r="A1550" s="126" t="s">
        <v>74</v>
      </c>
      <c r="B1550" s="126" t="s">
        <v>994</v>
      </c>
      <c r="C1550" s="126" t="s">
        <v>999</v>
      </c>
      <c r="D1550" s="126" t="s">
        <v>514</v>
      </c>
      <c r="E1550" s="126" t="s">
        <v>997</v>
      </c>
      <c r="F1550" s="126">
        <v>2013</v>
      </c>
      <c r="G1550" s="126" t="s">
        <v>940</v>
      </c>
      <c r="H1550" s="126">
        <v>0</v>
      </c>
      <c r="I1550" s="126">
        <f>IF(E1550="N2O",H1550*About!$B$96,IF('EPA non-CO2 Data'!E1550="CH4",'EPA non-CO2 Data'!H1550*About!$B$95,1))</f>
        <v>1</v>
      </c>
      <c r="J1550" s="134" t="str">
        <f>VLOOKUP(CONCATENATE(B1550,C1550,D1550),'EPA Source to Industry Map'!$D$2:$E$35,2,FALSE)</f>
        <v>chemicals 20</v>
      </c>
      <c r="K1550" s="126" t="str">
        <f t="shared" si="24"/>
        <v>F-gases</v>
      </c>
    </row>
    <row r="1551" spans="1:11" x14ac:dyDescent="0.35">
      <c r="A1551" s="126" t="s">
        <v>74</v>
      </c>
      <c r="B1551" s="126" t="s">
        <v>994</v>
      </c>
      <c r="C1551" s="126" t="s">
        <v>999</v>
      </c>
      <c r="D1551" s="126" t="s">
        <v>514</v>
      </c>
      <c r="E1551" s="126" t="s">
        <v>997</v>
      </c>
      <c r="F1551" s="126">
        <v>2014</v>
      </c>
      <c r="G1551" s="126" t="s">
        <v>940</v>
      </c>
      <c r="H1551" s="126">
        <v>0</v>
      </c>
      <c r="I1551" s="126">
        <f>IF(E1551="N2O",H1551*About!$B$96,IF('EPA non-CO2 Data'!E1551="CH4",'EPA non-CO2 Data'!H1551*About!$B$95,1))</f>
        <v>1</v>
      </c>
      <c r="J1551" s="134" t="str">
        <f>VLOOKUP(CONCATENATE(B1551,C1551,D1551),'EPA Source to Industry Map'!$D$2:$E$35,2,FALSE)</f>
        <v>chemicals 20</v>
      </c>
      <c r="K1551" s="126" t="str">
        <f t="shared" si="24"/>
        <v>F-gases</v>
      </c>
    </row>
    <row r="1552" spans="1:11" x14ac:dyDescent="0.35">
      <c r="A1552" s="126" t="s">
        <v>74</v>
      </c>
      <c r="B1552" s="126" t="s">
        <v>994</v>
      </c>
      <c r="C1552" s="126" t="s">
        <v>999</v>
      </c>
      <c r="D1552" s="126" t="s">
        <v>514</v>
      </c>
      <c r="E1552" s="126" t="s">
        <v>997</v>
      </c>
      <c r="F1552" s="126">
        <v>2015</v>
      </c>
      <c r="G1552" s="126" t="s">
        <v>940</v>
      </c>
      <c r="H1552" s="126">
        <v>0</v>
      </c>
      <c r="I1552" s="126">
        <f>IF(E1552="N2O",H1552*About!$B$96,IF('EPA non-CO2 Data'!E1552="CH4",'EPA non-CO2 Data'!H1552*About!$B$95,1))</f>
        <v>1</v>
      </c>
      <c r="J1552" s="134" t="str">
        <f>VLOOKUP(CONCATENATE(B1552,C1552,D1552),'EPA Source to Industry Map'!$D$2:$E$35,2,FALSE)</f>
        <v>chemicals 20</v>
      </c>
      <c r="K1552" s="126" t="str">
        <f t="shared" si="24"/>
        <v>F-gases</v>
      </c>
    </row>
    <row r="1553" spans="1:11" x14ac:dyDescent="0.35">
      <c r="A1553" s="126" t="s">
        <v>74</v>
      </c>
      <c r="B1553" s="126" t="s">
        <v>994</v>
      </c>
      <c r="C1553" s="126" t="s">
        <v>999</v>
      </c>
      <c r="D1553" s="126" t="s">
        <v>514</v>
      </c>
      <c r="E1553" s="126" t="s">
        <v>997</v>
      </c>
      <c r="F1553" s="126">
        <v>2016</v>
      </c>
      <c r="G1553" s="126" t="s">
        <v>940</v>
      </c>
      <c r="H1553" s="126">
        <v>0</v>
      </c>
      <c r="I1553" s="126">
        <f>IF(E1553="N2O",H1553*About!$B$96,IF('EPA non-CO2 Data'!E1553="CH4",'EPA non-CO2 Data'!H1553*About!$B$95,1))</f>
        <v>1</v>
      </c>
      <c r="J1553" s="134" t="str">
        <f>VLOOKUP(CONCATENATE(B1553,C1553,D1553),'EPA Source to Industry Map'!$D$2:$E$35,2,FALSE)</f>
        <v>chemicals 20</v>
      </c>
      <c r="K1553" s="126" t="str">
        <f t="shared" si="24"/>
        <v>F-gases</v>
      </c>
    </row>
    <row r="1554" spans="1:11" x14ac:dyDescent="0.35">
      <c r="A1554" s="126" t="s">
        <v>74</v>
      </c>
      <c r="B1554" s="126" t="s">
        <v>994</v>
      </c>
      <c r="C1554" s="126" t="s">
        <v>999</v>
      </c>
      <c r="D1554" s="126" t="s">
        <v>514</v>
      </c>
      <c r="E1554" s="126" t="s">
        <v>997</v>
      </c>
      <c r="F1554" s="126">
        <v>2017</v>
      </c>
      <c r="G1554" s="126" t="s">
        <v>940</v>
      </c>
      <c r="H1554" s="126">
        <v>0</v>
      </c>
      <c r="I1554" s="126">
        <f>IF(E1554="N2O",H1554*About!$B$96,IF('EPA non-CO2 Data'!E1554="CH4",'EPA non-CO2 Data'!H1554*About!$B$95,1))</f>
        <v>1</v>
      </c>
      <c r="J1554" s="134" t="str">
        <f>VLOOKUP(CONCATENATE(B1554,C1554,D1554),'EPA Source to Industry Map'!$D$2:$E$35,2,FALSE)</f>
        <v>chemicals 20</v>
      </c>
      <c r="K1554" s="126" t="str">
        <f t="shared" si="24"/>
        <v>F-gases</v>
      </c>
    </row>
    <row r="1555" spans="1:11" x14ac:dyDescent="0.35">
      <c r="A1555" s="126" t="s">
        <v>74</v>
      </c>
      <c r="B1555" s="126" t="s">
        <v>994</v>
      </c>
      <c r="C1555" s="126" t="s">
        <v>999</v>
      </c>
      <c r="D1555" s="126" t="s">
        <v>514</v>
      </c>
      <c r="E1555" s="126" t="s">
        <v>997</v>
      </c>
      <c r="F1555" s="126">
        <v>2018</v>
      </c>
      <c r="G1555" s="126" t="s">
        <v>940</v>
      </c>
      <c r="H1555" s="126">
        <v>0</v>
      </c>
      <c r="I1555" s="126">
        <f>IF(E1555="N2O",H1555*About!$B$96,IF('EPA non-CO2 Data'!E1555="CH4",'EPA non-CO2 Data'!H1555*About!$B$95,1))</f>
        <v>1</v>
      </c>
      <c r="J1555" s="134" t="str">
        <f>VLOOKUP(CONCATENATE(B1555,C1555,D1555),'EPA Source to Industry Map'!$D$2:$E$35,2,FALSE)</f>
        <v>chemicals 20</v>
      </c>
      <c r="K1555" s="126" t="str">
        <f t="shared" si="24"/>
        <v>F-gases</v>
      </c>
    </row>
    <row r="1556" spans="1:11" x14ac:dyDescent="0.35">
      <c r="A1556" s="126" t="s">
        <v>74</v>
      </c>
      <c r="B1556" s="126" t="s">
        <v>994</v>
      </c>
      <c r="C1556" s="126" t="s">
        <v>999</v>
      </c>
      <c r="D1556" s="126" t="s">
        <v>514</v>
      </c>
      <c r="E1556" s="126" t="s">
        <v>997</v>
      </c>
      <c r="F1556" s="126">
        <v>2019</v>
      </c>
      <c r="G1556" s="126" t="s">
        <v>940</v>
      </c>
      <c r="H1556" s="126">
        <v>0</v>
      </c>
      <c r="I1556" s="126">
        <f>IF(E1556="N2O",H1556*About!$B$96,IF('EPA non-CO2 Data'!E1556="CH4",'EPA non-CO2 Data'!H1556*About!$B$95,1))</f>
        <v>1</v>
      </c>
      <c r="J1556" s="134" t="str">
        <f>VLOOKUP(CONCATENATE(B1556,C1556,D1556),'EPA Source to Industry Map'!$D$2:$E$35,2,FALSE)</f>
        <v>chemicals 20</v>
      </c>
      <c r="K1556" s="126" t="str">
        <f t="shared" si="24"/>
        <v>F-gases</v>
      </c>
    </row>
    <row r="1557" spans="1:11" x14ac:dyDescent="0.35">
      <c r="A1557" s="126" t="s">
        <v>74</v>
      </c>
      <c r="B1557" s="126" t="s">
        <v>994</v>
      </c>
      <c r="C1557" s="126" t="s">
        <v>999</v>
      </c>
      <c r="D1557" s="126" t="s">
        <v>514</v>
      </c>
      <c r="E1557" s="126" t="s">
        <v>997</v>
      </c>
      <c r="F1557" s="126">
        <v>2020</v>
      </c>
      <c r="G1557" s="126" t="s">
        <v>940</v>
      </c>
      <c r="H1557" s="126">
        <v>0</v>
      </c>
      <c r="I1557" s="126">
        <f>IF(E1557="N2O",H1557*About!$B$96,IF('EPA non-CO2 Data'!E1557="CH4",'EPA non-CO2 Data'!H1557*About!$B$95,1))</f>
        <v>1</v>
      </c>
      <c r="J1557" s="134" t="str">
        <f>VLOOKUP(CONCATENATE(B1557,C1557,D1557),'EPA Source to Industry Map'!$D$2:$E$35,2,FALSE)</f>
        <v>chemicals 20</v>
      </c>
      <c r="K1557" s="126" t="str">
        <f t="shared" si="24"/>
        <v>F-gases</v>
      </c>
    </row>
    <row r="1558" spans="1:11" x14ac:dyDescent="0.35">
      <c r="A1558" s="126" t="s">
        <v>74</v>
      </c>
      <c r="B1558" s="126" t="s">
        <v>994</v>
      </c>
      <c r="C1558" s="126" t="s">
        <v>999</v>
      </c>
      <c r="D1558" s="126" t="s">
        <v>514</v>
      </c>
      <c r="E1558" s="126" t="s">
        <v>997</v>
      </c>
      <c r="F1558" s="126">
        <v>2021</v>
      </c>
      <c r="G1558" s="126" t="s">
        <v>940</v>
      </c>
      <c r="H1558" s="126">
        <v>0</v>
      </c>
      <c r="I1558" s="126">
        <f>IF(E1558="N2O",H1558*About!$B$96,IF('EPA non-CO2 Data'!E1558="CH4",'EPA non-CO2 Data'!H1558*About!$B$95,1))</f>
        <v>1</v>
      </c>
      <c r="J1558" s="134" t="str">
        <f>VLOOKUP(CONCATENATE(B1558,C1558,D1558),'EPA Source to Industry Map'!$D$2:$E$35,2,FALSE)</f>
        <v>chemicals 20</v>
      </c>
      <c r="K1558" s="126" t="str">
        <f t="shared" si="24"/>
        <v>F-gases</v>
      </c>
    </row>
    <row r="1559" spans="1:11" x14ac:dyDescent="0.35">
      <c r="A1559" s="126" t="s">
        <v>74</v>
      </c>
      <c r="B1559" s="126" t="s">
        <v>994</v>
      </c>
      <c r="C1559" s="126" t="s">
        <v>999</v>
      </c>
      <c r="D1559" s="126" t="s">
        <v>514</v>
      </c>
      <c r="E1559" s="126" t="s">
        <v>997</v>
      </c>
      <c r="F1559" s="126">
        <v>2022</v>
      </c>
      <c r="G1559" s="126" t="s">
        <v>940</v>
      </c>
      <c r="H1559" s="126">
        <v>0</v>
      </c>
      <c r="I1559" s="126">
        <f>IF(E1559="N2O",H1559*About!$B$96,IF('EPA non-CO2 Data'!E1559="CH4",'EPA non-CO2 Data'!H1559*About!$B$95,1))</f>
        <v>1</v>
      </c>
      <c r="J1559" s="134" t="str">
        <f>VLOOKUP(CONCATENATE(B1559,C1559,D1559),'EPA Source to Industry Map'!$D$2:$E$35,2,FALSE)</f>
        <v>chemicals 20</v>
      </c>
      <c r="K1559" s="126" t="str">
        <f t="shared" si="24"/>
        <v>F-gases</v>
      </c>
    </row>
    <row r="1560" spans="1:11" x14ac:dyDescent="0.35">
      <c r="A1560" s="126" t="s">
        <v>74</v>
      </c>
      <c r="B1560" s="126" t="s">
        <v>994</v>
      </c>
      <c r="C1560" s="126" t="s">
        <v>999</v>
      </c>
      <c r="D1560" s="126" t="s">
        <v>514</v>
      </c>
      <c r="E1560" s="126" t="s">
        <v>997</v>
      </c>
      <c r="F1560" s="126">
        <v>2023</v>
      </c>
      <c r="G1560" s="126" t="s">
        <v>940</v>
      </c>
      <c r="H1560" s="126">
        <v>0</v>
      </c>
      <c r="I1560" s="126">
        <f>IF(E1560="N2O",H1560*About!$B$96,IF('EPA non-CO2 Data'!E1560="CH4",'EPA non-CO2 Data'!H1560*About!$B$95,1))</f>
        <v>1</v>
      </c>
      <c r="J1560" s="134" t="str">
        <f>VLOOKUP(CONCATENATE(B1560,C1560,D1560),'EPA Source to Industry Map'!$D$2:$E$35,2,FALSE)</f>
        <v>chemicals 20</v>
      </c>
      <c r="K1560" s="126" t="str">
        <f t="shared" si="24"/>
        <v>F-gases</v>
      </c>
    </row>
    <row r="1561" spans="1:11" x14ac:dyDescent="0.35">
      <c r="A1561" s="126" t="s">
        <v>74</v>
      </c>
      <c r="B1561" s="126" t="s">
        <v>994</v>
      </c>
      <c r="C1561" s="126" t="s">
        <v>999</v>
      </c>
      <c r="D1561" s="126" t="s">
        <v>514</v>
      </c>
      <c r="E1561" s="126" t="s">
        <v>997</v>
      </c>
      <c r="F1561" s="126">
        <v>2024</v>
      </c>
      <c r="G1561" s="126" t="s">
        <v>940</v>
      </c>
      <c r="H1561" s="126">
        <v>0</v>
      </c>
      <c r="I1561" s="126">
        <f>IF(E1561="N2O",H1561*About!$B$96,IF('EPA non-CO2 Data'!E1561="CH4",'EPA non-CO2 Data'!H1561*About!$B$95,1))</f>
        <v>1</v>
      </c>
      <c r="J1561" s="134" t="str">
        <f>VLOOKUP(CONCATENATE(B1561,C1561,D1561),'EPA Source to Industry Map'!$D$2:$E$35,2,FALSE)</f>
        <v>chemicals 20</v>
      </c>
      <c r="K1561" s="126" t="str">
        <f t="shared" si="24"/>
        <v>F-gases</v>
      </c>
    </row>
    <row r="1562" spans="1:11" x14ac:dyDescent="0.35">
      <c r="A1562" s="126" t="s">
        <v>74</v>
      </c>
      <c r="B1562" s="126" t="s">
        <v>994</v>
      </c>
      <c r="C1562" s="126" t="s">
        <v>999</v>
      </c>
      <c r="D1562" s="126" t="s">
        <v>514</v>
      </c>
      <c r="E1562" s="126" t="s">
        <v>997</v>
      </c>
      <c r="F1562" s="126">
        <v>2025</v>
      </c>
      <c r="G1562" s="126" t="s">
        <v>940</v>
      </c>
      <c r="H1562" s="126">
        <v>0</v>
      </c>
      <c r="I1562" s="126">
        <f>IF(E1562="N2O",H1562*About!$B$96,IF('EPA non-CO2 Data'!E1562="CH4",'EPA non-CO2 Data'!H1562*About!$B$95,1))</f>
        <v>1</v>
      </c>
      <c r="J1562" s="134" t="str">
        <f>VLOOKUP(CONCATENATE(B1562,C1562,D1562),'EPA Source to Industry Map'!$D$2:$E$35,2,FALSE)</f>
        <v>chemicals 20</v>
      </c>
      <c r="K1562" s="126" t="str">
        <f t="shared" si="24"/>
        <v>F-gases</v>
      </c>
    </row>
    <row r="1563" spans="1:11" x14ac:dyDescent="0.35">
      <c r="A1563" s="126" t="s">
        <v>74</v>
      </c>
      <c r="B1563" s="126" t="s">
        <v>994</v>
      </c>
      <c r="C1563" s="126" t="s">
        <v>999</v>
      </c>
      <c r="D1563" s="126" t="s">
        <v>514</v>
      </c>
      <c r="E1563" s="126" t="s">
        <v>997</v>
      </c>
      <c r="F1563" s="126">
        <v>2026</v>
      </c>
      <c r="G1563" s="126" t="s">
        <v>940</v>
      </c>
      <c r="H1563" s="126">
        <v>0</v>
      </c>
      <c r="I1563" s="126">
        <f>IF(E1563="N2O",H1563*About!$B$96,IF('EPA non-CO2 Data'!E1563="CH4",'EPA non-CO2 Data'!H1563*About!$B$95,1))</f>
        <v>1</v>
      </c>
      <c r="J1563" s="134" t="str">
        <f>VLOOKUP(CONCATENATE(B1563,C1563,D1563),'EPA Source to Industry Map'!$D$2:$E$35,2,FALSE)</f>
        <v>chemicals 20</v>
      </c>
      <c r="K1563" s="126" t="str">
        <f t="shared" si="24"/>
        <v>F-gases</v>
      </c>
    </row>
    <row r="1564" spans="1:11" x14ac:dyDescent="0.35">
      <c r="A1564" s="126" t="s">
        <v>74</v>
      </c>
      <c r="B1564" s="126" t="s">
        <v>994</v>
      </c>
      <c r="C1564" s="126" t="s">
        <v>999</v>
      </c>
      <c r="D1564" s="126" t="s">
        <v>514</v>
      </c>
      <c r="E1564" s="126" t="s">
        <v>997</v>
      </c>
      <c r="F1564" s="126">
        <v>2027</v>
      </c>
      <c r="G1564" s="126" t="s">
        <v>940</v>
      </c>
      <c r="H1564" s="126">
        <v>0</v>
      </c>
      <c r="I1564" s="126">
        <f>IF(E1564="N2O",H1564*About!$B$96,IF('EPA non-CO2 Data'!E1564="CH4",'EPA non-CO2 Data'!H1564*About!$B$95,1))</f>
        <v>1</v>
      </c>
      <c r="J1564" s="134" t="str">
        <f>VLOOKUP(CONCATENATE(B1564,C1564,D1564),'EPA Source to Industry Map'!$D$2:$E$35,2,FALSE)</f>
        <v>chemicals 20</v>
      </c>
      <c r="K1564" s="126" t="str">
        <f t="shared" si="24"/>
        <v>F-gases</v>
      </c>
    </row>
    <row r="1565" spans="1:11" x14ac:dyDescent="0.35">
      <c r="A1565" s="126" t="s">
        <v>74</v>
      </c>
      <c r="B1565" s="126" t="s">
        <v>994</v>
      </c>
      <c r="C1565" s="126" t="s">
        <v>999</v>
      </c>
      <c r="D1565" s="126" t="s">
        <v>514</v>
      </c>
      <c r="E1565" s="126" t="s">
        <v>997</v>
      </c>
      <c r="F1565" s="126">
        <v>2028</v>
      </c>
      <c r="G1565" s="126" t="s">
        <v>940</v>
      </c>
      <c r="H1565" s="126">
        <v>0</v>
      </c>
      <c r="I1565" s="126">
        <f>IF(E1565="N2O",H1565*About!$B$96,IF('EPA non-CO2 Data'!E1565="CH4",'EPA non-CO2 Data'!H1565*About!$B$95,1))</f>
        <v>1</v>
      </c>
      <c r="J1565" s="134" t="str">
        <f>VLOOKUP(CONCATENATE(B1565,C1565,D1565),'EPA Source to Industry Map'!$D$2:$E$35,2,FALSE)</f>
        <v>chemicals 20</v>
      </c>
      <c r="K1565" s="126" t="str">
        <f t="shared" si="24"/>
        <v>F-gases</v>
      </c>
    </row>
    <row r="1566" spans="1:11" x14ac:dyDescent="0.35">
      <c r="A1566" s="126" t="s">
        <v>74</v>
      </c>
      <c r="B1566" s="126" t="s">
        <v>994</v>
      </c>
      <c r="C1566" s="126" t="s">
        <v>999</v>
      </c>
      <c r="D1566" s="126" t="s">
        <v>514</v>
      </c>
      <c r="E1566" s="126" t="s">
        <v>997</v>
      </c>
      <c r="F1566" s="126">
        <v>2029</v>
      </c>
      <c r="G1566" s="126" t="s">
        <v>940</v>
      </c>
      <c r="H1566" s="126">
        <v>0</v>
      </c>
      <c r="I1566" s="126">
        <f>IF(E1566="N2O",H1566*About!$B$96,IF('EPA non-CO2 Data'!E1566="CH4",'EPA non-CO2 Data'!H1566*About!$B$95,1))</f>
        <v>1</v>
      </c>
      <c r="J1566" s="134" t="str">
        <f>VLOOKUP(CONCATENATE(B1566,C1566,D1566),'EPA Source to Industry Map'!$D$2:$E$35,2,FALSE)</f>
        <v>chemicals 20</v>
      </c>
      <c r="K1566" s="126" t="str">
        <f t="shared" si="24"/>
        <v>F-gases</v>
      </c>
    </row>
    <row r="1567" spans="1:11" x14ac:dyDescent="0.35">
      <c r="A1567" s="126" t="s">
        <v>74</v>
      </c>
      <c r="B1567" s="126" t="s">
        <v>994</v>
      </c>
      <c r="C1567" s="126" t="s">
        <v>999</v>
      </c>
      <c r="D1567" s="126" t="s">
        <v>514</v>
      </c>
      <c r="E1567" s="126" t="s">
        <v>997</v>
      </c>
      <c r="F1567" s="126">
        <v>2030</v>
      </c>
      <c r="G1567" s="126" t="s">
        <v>940</v>
      </c>
      <c r="H1567" s="126">
        <v>0</v>
      </c>
      <c r="I1567" s="126">
        <f>IF(E1567="N2O",H1567*About!$B$96,IF('EPA non-CO2 Data'!E1567="CH4",'EPA non-CO2 Data'!H1567*About!$B$95,1))</f>
        <v>1</v>
      </c>
      <c r="J1567" s="134" t="str">
        <f>VLOOKUP(CONCATENATE(B1567,C1567,D1567),'EPA Source to Industry Map'!$D$2:$E$35,2,FALSE)</f>
        <v>chemicals 20</v>
      </c>
      <c r="K1567" s="126" t="str">
        <f t="shared" si="24"/>
        <v>F-gases</v>
      </c>
    </row>
    <row r="1568" spans="1:11" x14ac:dyDescent="0.35">
      <c r="A1568" s="126" t="s">
        <v>74</v>
      </c>
      <c r="B1568" s="126" t="s">
        <v>994</v>
      </c>
      <c r="C1568" s="126" t="s">
        <v>999</v>
      </c>
      <c r="D1568" s="126" t="s">
        <v>514</v>
      </c>
      <c r="E1568" s="126" t="s">
        <v>997</v>
      </c>
      <c r="F1568" s="126">
        <v>2031</v>
      </c>
      <c r="G1568" s="126" t="s">
        <v>940</v>
      </c>
      <c r="H1568" s="126">
        <v>0</v>
      </c>
      <c r="I1568" s="126">
        <f>IF(E1568="N2O",H1568*About!$B$96,IF('EPA non-CO2 Data'!E1568="CH4",'EPA non-CO2 Data'!H1568*About!$B$95,1))</f>
        <v>1</v>
      </c>
      <c r="J1568" s="134" t="str">
        <f>VLOOKUP(CONCATENATE(B1568,C1568,D1568),'EPA Source to Industry Map'!$D$2:$E$35,2,FALSE)</f>
        <v>chemicals 20</v>
      </c>
      <c r="K1568" s="126" t="str">
        <f t="shared" si="24"/>
        <v>F-gases</v>
      </c>
    </row>
    <row r="1569" spans="1:11" x14ac:dyDescent="0.35">
      <c r="A1569" s="126" t="s">
        <v>74</v>
      </c>
      <c r="B1569" s="126" t="s">
        <v>994</v>
      </c>
      <c r="C1569" s="126" t="s">
        <v>999</v>
      </c>
      <c r="D1569" s="126" t="s">
        <v>514</v>
      </c>
      <c r="E1569" s="126" t="s">
        <v>997</v>
      </c>
      <c r="F1569" s="126">
        <v>2032</v>
      </c>
      <c r="G1569" s="126" t="s">
        <v>940</v>
      </c>
      <c r="H1569" s="126">
        <v>0</v>
      </c>
      <c r="I1569" s="126">
        <f>IF(E1569="N2O",H1569*About!$B$96,IF('EPA non-CO2 Data'!E1569="CH4",'EPA non-CO2 Data'!H1569*About!$B$95,1))</f>
        <v>1</v>
      </c>
      <c r="J1569" s="134" t="str">
        <f>VLOOKUP(CONCATENATE(B1569,C1569,D1569),'EPA Source to Industry Map'!$D$2:$E$35,2,FALSE)</f>
        <v>chemicals 20</v>
      </c>
      <c r="K1569" s="126" t="str">
        <f t="shared" si="24"/>
        <v>F-gases</v>
      </c>
    </row>
    <row r="1570" spans="1:11" x14ac:dyDescent="0.35">
      <c r="A1570" s="126" t="s">
        <v>74</v>
      </c>
      <c r="B1570" s="126" t="s">
        <v>994</v>
      </c>
      <c r="C1570" s="126" t="s">
        <v>999</v>
      </c>
      <c r="D1570" s="126" t="s">
        <v>514</v>
      </c>
      <c r="E1570" s="126" t="s">
        <v>997</v>
      </c>
      <c r="F1570" s="126">
        <v>2033</v>
      </c>
      <c r="G1570" s="126" t="s">
        <v>940</v>
      </c>
      <c r="H1570" s="126">
        <v>0</v>
      </c>
      <c r="I1570" s="126">
        <f>IF(E1570="N2O",H1570*About!$B$96,IF('EPA non-CO2 Data'!E1570="CH4",'EPA non-CO2 Data'!H1570*About!$B$95,1))</f>
        <v>1</v>
      </c>
      <c r="J1570" s="134" t="str">
        <f>VLOOKUP(CONCATENATE(B1570,C1570,D1570),'EPA Source to Industry Map'!$D$2:$E$35,2,FALSE)</f>
        <v>chemicals 20</v>
      </c>
      <c r="K1570" s="126" t="str">
        <f t="shared" si="24"/>
        <v>F-gases</v>
      </c>
    </row>
    <row r="1571" spans="1:11" x14ac:dyDescent="0.35">
      <c r="A1571" s="126" t="s">
        <v>74</v>
      </c>
      <c r="B1571" s="126" t="s">
        <v>994</v>
      </c>
      <c r="C1571" s="126" t="s">
        <v>999</v>
      </c>
      <c r="D1571" s="126" t="s">
        <v>514</v>
      </c>
      <c r="E1571" s="126" t="s">
        <v>997</v>
      </c>
      <c r="F1571" s="126">
        <v>2034</v>
      </c>
      <c r="G1571" s="126" t="s">
        <v>940</v>
      </c>
      <c r="H1571" s="126">
        <v>0</v>
      </c>
      <c r="I1571" s="126">
        <f>IF(E1571="N2O",H1571*About!$B$96,IF('EPA non-CO2 Data'!E1571="CH4",'EPA non-CO2 Data'!H1571*About!$B$95,1))</f>
        <v>1</v>
      </c>
      <c r="J1571" s="134" t="str">
        <f>VLOOKUP(CONCATENATE(B1571,C1571,D1571),'EPA Source to Industry Map'!$D$2:$E$35,2,FALSE)</f>
        <v>chemicals 20</v>
      </c>
      <c r="K1571" s="126" t="str">
        <f t="shared" si="24"/>
        <v>F-gases</v>
      </c>
    </row>
    <row r="1572" spans="1:11" x14ac:dyDescent="0.35">
      <c r="A1572" s="126" t="s">
        <v>74</v>
      </c>
      <c r="B1572" s="126" t="s">
        <v>994</v>
      </c>
      <c r="C1572" s="126" t="s">
        <v>999</v>
      </c>
      <c r="D1572" s="126" t="s">
        <v>514</v>
      </c>
      <c r="E1572" s="126" t="s">
        <v>997</v>
      </c>
      <c r="F1572" s="126">
        <v>2035</v>
      </c>
      <c r="G1572" s="126" t="s">
        <v>940</v>
      </c>
      <c r="H1572" s="126">
        <v>0</v>
      </c>
      <c r="I1572" s="126">
        <f>IF(E1572="N2O",H1572*About!$B$96,IF('EPA non-CO2 Data'!E1572="CH4",'EPA non-CO2 Data'!H1572*About!$B$95,1))</f>
        <v>1</v>
      </c>
      <c r="J1572" s="134" t="str">
        <f>VLOOKUP(CONCATENATE(B1572,C1572,D1572),'EPA Source to Industry Map'!$D$2:$E$35,2,FALSE)</f>
        <v>chemicals 20</v>
      </c>
      <c r="K1572" s="126" t="str">
        <f t="shared" si="24"/>
        <v>F-gases</v>
      </c>
    </row>
    <row r="1573" spans="1:11" x14ac:dyDescent="0.35">
      <c r="A1573" s="126" t="s">
        <v>74</v>
      </c>
      <c r="B1573" s="126" t="s">
        <v>994</v>
      </c>
      <c r="C1573" s="126" t="s">
        <v>999</v>
      </c>
      <c r="D1573" s="126" t="s">
        <v>514</v>
      </c>
      <c r="E1573" s="126" t="s">
        <v>997</v>
      </c>
      <c r="F1573" s="126">
        <v>2036</v>
      </c>
      <c r="G1573" s="126" t="s">
        <v>940</v>
      </c>
      <c r="H1573" s="126">
        <v>0</v>
      </c>
      <c r="I1573" s="126">
        <f>IF(E1573="N2O",H1573*About!$B$96,IF('EPA non-CO2 Data'!E1573="CH4",'EPA non-CO2 Data'!H1573*About!$B$95,1))</f>
        <v>1</v>
      </c>
      <c r="J1573" s="134" t="str">
        <f>VLOOKUP(CONCATENATE(B1573,C1573,D1573),'EPA Source to Industry Map'!$D$2:$E$35,2,FALSE)</f>
        <v>chemicals 20</v>
      </c>
      <c r="K1573" s="126" t="str">
        <f t="shared" si="24"/>
        <v>F-gases</v>
      </c>
    </row>
    <row r="1574" spans="1:11" x14ac:dyDescent="0.35">
      <c r="A1574" s="126" t="s">
        <v>74</v>
      </c>
      <c r="B1574" s="126" t="s">
        <v>994</v>
      </c>
      <c r="C1574" s="126" t="s">
        <v>999</v>
      </c>
      <c r="D1574" s="126" t="s">
        <v>514</v>
      </c>
      <c r="E1574" s="126" t="s">
        <v>997</v>
      </c>
      <c r="F1574" s="126">
        <v>2037</v>
      </c>
      <c r="G1574" s="126" t="s">
        <v>940</v>
      </c>
      <c r="H1574" s="126">
        <v>0</v>
      </c>
      <c r="I1574" s="126">
        <f>IF(E1574="N2O",H1574*About!$B$96,IF('EPA non-CO2 Data'!E1574="CH4",'EPA non-CO2 Data'!H1574*About!$B$95,1))</f>
        <v>1</v>
      </c>
      <c r="J1574" s="134" t="str">
        <f>VLOOKUP(CONCATENATE(B1574,C1574,D1574),'EPA Source to Industry Map'!$D$2:$E$35,2,FALSE)</f>
        <v>chemicals 20</v>
      </c>
      <c r="K1574" s="126" t="str">
        <f t="shared" si="24"/>
        <v>F-gases</v>
      </c>
    </row>
    <row r="1575" spans="1:11" x14ac:dyDescent="0.35">
      <c r="A1575" s="126" t="s">
        <v>74</v>
      </c>
      <c r="B1575" s="126" t="s">
        <v>994</v>
      </c>
      <c r="C1575" s="126" t="s">
        <v>999</v>
      </c>
      <c r="D1575" s="126" t="s">
        <v>514</v>
      </c>
      <c r="E1575" s="126" t="s">
        <v>997</v>
      </c>
      <c r="F1575" s="126">
        <v>2038</v>
      </c>
      <c r="G1575" s="126" t="s">
        <v>940</v>
      </c>
      <c r="H1575" s="126">
        <v>0</v>
      </c>
      <c r="I1575" s="126">
        <f>IF(E1575="N2O",H1575*About!$B$96,IF('EPA non-CO2 Data'!E1575="CH4",'EPA non-CO2 Data'!H1575*About!$B$95,1))</f>
        <v>1</v>
      </c>
      <c r="J1575" s="134" t="str">
        <f>VLOOKUP(CONCATENATE(B1575,C1575,D1575),'EPA Source to Industry Map'!$D$2:$E$35,2,FALSE)</f>
        <v>chemicals 20</v>
      </c>
      <c r="K1575" s="126" t="str">
        <f t="shared" si="24"/>
        <v>F-gases</v>
      </c>
    </row>
    <row r="1576" spans="1:11" x14ac:dyDescent="0.35">
      <c r="A1576" s="126" t="s">
        <v>74</v>
      </c>
      <c r="B1576" s="126" t="s">
        <v>994</v>
      </c>
      <c r="C1576" s="126" t="s">
        <v>999</v>
      </c>
      <c r="D1576" s="126" t="s">
        <v>514</v>
      </c>
      <c r="E1576" s="126" t="s">
        <v>997</v>
      </c>
      <c r="F1576" s="126">
        <v>2039</v>
      </c>
      <c r="G1576" s="126" t="s">
        <v>940</v>
      </c>
      <c r="H1576" s="126">
        <v>0</v>
      </c>
      <c r="I1576" s="126">
        <f>IF(E1576="N2O",H1576*About!$B$96,IF('EPA non-CO2 Data'!E1576="CH4",'EPA non-CO2 Data'!H1576*About!$B$95,1))</f>
        <v>1</v>
      </c>
      <c r="J1576" s="134" t="str">
        <f>VLOOKUP(CONCATENATE(B1576,C1576,D1576),'EPA Source to Industry Map'!$D$2:$E$35,2,FALSE)</f>
        <v>chemicals 20</v>
      </c>
      <c r="K1576" s="126" t="str">
        <f t="shared" si="24"/>
        <v>F-gases</v>
      </c>
    </row>
    <row r="1577" spans="1:11" x14ac:dyDescent="0.35">
      <c r="A1577" s="126" t="s">
        <v>74</v>
      </c>
      <c r="B1577" s="126" t="s">
        <v>994</v>
      </c>
      <c r="C1577" s="126" t="s">
        <v>999</v>
      </c>
      <c r="D1577" s="126" t="s">
        <v>514</v>
      </c>
      <c r="E1577" s="126" t="s">
        <v>997</v>
      </c>
      <c r="F1577" s="126">
        <v>2040</v>
      </c>
      <c r="G1577" s="126" t="s">
        <v>940</v>
      </c>
      <c r="H1577" s="126">
        <v>0</v>
      </c>
      <c r="I1577" s="126">
        <f>IF(E1577="N2O",H1577*About!$B$96,IF('EPA non-CO2 Data'!E1577="CH4",'EPA non-CO2 Data'!H1577*About!$B$95,1))</f>
        <v>1</v>
      </c>
      <c r="J1577" s="134" t="str">
        <f>VLOOKUP(CONCATENATE(B1577,C1577,D1577),'EPA Source to Industry Map'!$D$2:$E$35,2,FALSE)</f>
        <v>chemicals 20</v>
      </c>
      <c r="K1577" s="126" t="str">
        <f t="shared" si="24"/>
        <v>F-gases</v>
      </c>
    </row>
    <row r="1578" spans="1:11" x14ac:dyDescent="0.35">
      <c r="A1578" s="126" t="s">
        <v>74</v>
      </c>
      <c r="B1578" s="126" t="s">
        <v>994</v>
      </c>
      <c r="C1578" s="126" t="s">
        <v>999</v>
      </c>
      <c r="D1578" s="126" t="s">
        <v>514</v>
      </c>
      <c r="E1578" s="126" t="s">
        <v>997</v>
      </c>
      <c r="F1578" s="126">
        <v>2041</v>
      </c>
      <c r="G1578" s="126" t="s">
        <v>940</v>
      </c>
      <c r="H1578" s="126">
        <v>0</v>
      </c>
      <c r="I1578" s="126">
        <f>IF(E1578="N2O",H1578*About!$B$96,IF('EPA non-CO2 Data'!E1578="CH4",'EPA non-CO2 Data'!H1578*About!$B$95,1))</f>
        <v>1</v>
      </c>
      <c r="J1578" s="134" t="str">
        <f>VLOOKUP(CONCATENATE(B1578,C1578,D1578),'EPA Source to Industry Map'!$D$2:$E$35,2,FALSE)</f>
        <v>chemicals 20</v>
      </c>
      <c r="K1578" s="126" t="str">
        <f t="shared" si="24"/>
        <v>F-gases</v>
      </c>
    </row>
    <row r="1579" spans="1:11" x14ac:dyDescent="0.35">
      <c r="A1579" s="126" t="s">
        <v>74</v>
      </c>
      <c r="B1579" s="126" t="s">
        <v>994</v>
      </c>
      <c r="C1579" s="126" t="s">
        <v>999</v>
      </c>
      <c r="D1579" s="126" t="s">
        <v>514</v>
      </c>
      <c r="E1579" s="126" t="s">
        <v>997</v>
      </c>
      <c r="F1579" s="126">
        <v>2042</v>
      </c>
      <c r="G1579" s="126" t="s">
        <v>940</v>
      </c>
      <c r="H1579" s="126">
        <v>0</v>
      </c>
      <c r="I1579" s="126">
        <f>IF(E1579="N2O",H1579*About!$B$96,IF('EPA non-CO2 Data'!E1579="CH4",'EPA non-CO2 Data'!H1579*About!$B$95,1))</f>
        <v>1</v>
      </c>
      <c r="J1579" s="134" t="str">
        <f>VLOOKUP(CONCATENATE(B1579,C1579,D1579),'EPA Source to Industry Map'!$D$2:$E$35,2,FALSE)</f>
        <v>chemicals 20</v>
      </c>
      <c r="K1579" s="126" t="str">
        <f t="shared" si="24"/>
        <v>F-gases</v>
      </c>
    </row>
    <row r="1580" spans="1:11" x14ac:dyDescent="0.35">
      <c r="A1580" s="126" t="s">
        <v>74</v>
      </c>
      <c r="B1580" s="126" t="s">
        <v>994</v>
      </c>
      <c r="C1580" s="126" t="s">
        <v>999</v>
      </c>
      <c r="D1580" s="126" t="s">
        <v>514</v>
      </c>
      <c r="E1580" s="126" t="s">
        <v>997</v>
      </c>
      <c r="F1580" s="126">
        <v>2043</v>
      </c>
      <c r="G1580" s="126" t="s">
        <v>940</v>
      </c>
      <c r="H1580" s="126">
        <v>0</v>
      </c>
      <c r="I1580" s="126">
        <f>IF(E1580="N2O",H1580*About!$B$96,IF('EPA non-CO2 Data'!E1580="CH4",'EPA non-CO2 Data'!H1580*About!$B$95,1))</f>
        <v>1</v>
      </c>
      <c r="J1580" s="134" t="str">
        <f>VLOOKUP(CONCATENATE(B1580,C1580,D1580),'EPA Source to Industry Map'!$D$2:$E$35,2,FALSE)</f>
        <v>chemicals 20</v>
      </c>
      <c r="K1580" s="126" t="str">
        <f t="shared" si="24"/>
        <v>F-gases</v>
      </c>
    </row>
    <row r="1581" spans="1:11" x14ac:dyDescent="0.35">
      <c r="A1581" s="126" t="s">
        <v>74</v>
      </c>
      <c r="B1581" s="126" t="s">
        <v>994</v>
      </c>
      <c r="C1581" s="126" t="s">
        <v>999</v>
      </c>
      <c r="D1581" s="126" t="s">
        <v>514</v>
      </c>
      <c r="E1581" s="126" t="s">
        <v>997</v>
      </c>
      <c r="F1581" s="126">
        <v>2044</v>
      </c>
      <c r="G1581" s="126" t="s">
        <v>940</v>
      </c>
      <c r="H1581" s="126">
        <v>0</v>
      </c>
      <c r="I1581" s="126">
        <f>IF(E1581="N2O",H1581*About!$B$96,IF('EPA non-CO2 Data'!E1581="CH4",'EPA non-CO2 Data'!H1581*About!$B$95,1))</f>
        <v>1</v>
      </c>
      <c r="J1581" s="134" t="str">
        <f>VLOOKUP(CONCATENATE(B1581,C1581,D1581),'EPA Source to Industry Map'!$D$2:$E$35,2,FALSE)</f>
        <v>chemicals 20</v>
      </c>
      <c r="K1581" s="126" t="str">
        <f t="shared" si="24"/>
        <v>F-gases</v>
      </c>
    </row>
    <row r="1582" spans="1:11" x14ac:dyDescent="0.35">
      <c r="A1582" s="126" t="s">
        <v>74</v>
      </c>
      <c r="B1582" s="126" t="s">
        <v>994</v>
      </c>
      <c r="C1582" s="126" t="s">
        <v>999</v>
      </c>
      <c r="D1582" s="126" t="s">
        <v>514</v>
      </c>
      <c r="E1582" s="126" t="s">
        <v>997</v>
      </c>
      <c r="F1582" s="126">
        <v>2045</v>
      </c>
      <c r="G1582" s="126" t="s">
        <v>940</v>
      </c>
      <c r="H1582" s="126">
        <v>0</v>
      </c>
      <c r="I1582" s="126">
        <f>IF(E1582="N2O",H1582*About!$B$96,IF('EPA non-CO2 Data'!E1582="CH4",'EPA non-CO2 Data'!H1582*About!$B$95,1))</f>
        <v>1</v>
      </c>
      <c r="J1582" s="134" t="str">
        <f>VLOOKUP(CONCATENATE(B1582,C1582,D1582),'EPA Source to Industry Map'!$D$2:$E$35,2,FALSE)</f>
        <v>chemicals 20</v>
      </c>
      <c r="K1582" s="126" t="str">
        <f t="shared" si="24"/>
        <v>F-gases</v>
      </c>
    </row>
    <row r="1583" spans="1:11" x14ac:dyDescent="0.35">
      <c r="A1583" s="126" t="s">
        <v>74</v>
      </c>
      <c r="B1583" s="126" t="s">
        <v>994</v>
      </c>
      <c r="C1583" s="126" t="s">
        <v>999</v>
      </c>
      <c r="D1583" s="126" t="s">
        <v>514</v>
      </c>
      <c r="E1583" s="126" t="s">
        <v>997</v>
      </c>
      <c r="F1583" s="126">
        <v>2046</v>
      </c>
      <c r="G1583" s="126" t="s">
        <v>940</v>
      </c>
      <c r="H1583" s="126">
        <v>0</v>
      </c>
      <c r="I1583" s="126">
        <f>IF(E1583="N2O",H1583*About!$B$96,IF('EPA non-CO2 Data'!E1583="CH4",'EPA non-CO2 Data'!H1583*About!$B$95,1))</f>
        <v>1</v>
      </c>
      <c r="J1583" s="134" t="str">
        <f>VLOOKUP(CONCATENATE(B1583,C1583,D1583),'EPA Source to Industry Map'!$D$2:$E$35,2,FALSE)</f>
        <v>chemicals 20</v>
      </c>
      <c r="K1583" s="126" t="str">
        <f t="shared" si="24"/>
        <v>F-gases</v>
      </c>
    </row>
    <row r="1584" spans="1:11" x14ac:dyDescent="0.35">
      <c r="A1584" s="126" t="s">
        <v>74</v>
      </c>
      <c r="B1584" s="126" t="s">
        <v>994</v>
      </c>
      <c r="C1584" s="126" t="s">
        <v>999</v>
      </c>
      <c r="D1584" s="126" t="s">
        <v>514</v>
      </c>
      <c r="E1584" s="126" t="s">
        <v>997</v>
      </c>
      <c r="F1584" s="126">
        <v>2047</v>
      </c>
      <c r="G1584" s="126" t="s">
        <v>940</v>
      </c>
      <c r="H1584" s="126">
        <v>0</v>
      </c>
      <c r="I1584" s="126">
        <f>IF(E1584="N2O",H1584*About!$B$96,IF('EPA non-CO2 Data'!E1584="CH4",'EPA non-CO2 Data'!H1584*About!$B$95,1))</f>
        <v>1</v>
      </c>
      <c r="J1584" s="134" t="str">
        <f>VLOOKUP(CONCATENATE(B1584,C1584,D1584),'EPA Source to Industry Map'!$D$2:$E$35,2,FALSE)</f>
        <v>chemicals 20</v>
      </c>
      <c r="K1584" s="126" t="str">
        <f t="shared" si="24"/>
        <v>F-gases</v>
      </c>
    </row>
    <row r="1585" spans="1:11" x14ac:dyDescent="0.35">
      <c r="A1585" s="126" t="s">
        <v>74</v>
      </c>
      <c r="B1585" s="126" t="s">
        <v>994</v>
      </c>
      <c r="C1585" s="126" t="s">
        <v>999</v>
      </c>
      <c r="D1585" s="126" t="s">
        <v>514</v>
      </c>
      <c r="E1585" s="126" t="s">
        <v>997</v>
      </c>
      <c r="F1585" s="126">
        <v>2048</v>
      </c>
      <c r="G1585" s="126" t="s">
        <v>940</v>
      </c>
      <c r="H1585" s="126">
        <v>0</v>
      </c>
      <c r="I1585" s="126">
        <f>IF(E1585="N2O",H1585*About!$B$96,IF('EPA non-CO2 Data'!E1585="CH4",'EPA non-CO2 Data'!H1585*About!$B$95,1))</f>
        <v>1</v>
      </c>
      <c r="J1585" s="134" t="str">
        <f>VLOOKUP(CONCATENATE(B1585,C1585,D1585),'EPA Source to Industry Map'!$D$2:$E$35,2,FALSE)</f>
        <v>chemicals 20</v>
      </c>
      <c r="K1585" s="126" t="str">
        <f t="shared" si="24"/>
        <v>F-gases</v>
      </c>
    </row>
    <row r="1586" spans="1:11" x14ac:dyDescent="0.35">
      <c r="A1586" s="126" t="s">
        <v>74</v>
      </c>
      <c r="B1586" s="126" t="s">
        <v>994</v>
      </c>
      <c r="C1586" s="126" t="s">
        <v>999</v>
      </c>
      <c r="D1586" s="126" t="s">
        <v>514</v>
      </c>
      <c r="E1586" s="126" t="s">
        <v>997</v>
      </c>
      <c r="F1586" s="126">
        <v>2049</v>
      </c>
      <c r="G1586" s="126" t="s">
        <v>940</v>
      </c>
      <c r="H1586" s="126">
        <v>0</v>
      </c>
      <c r="I1586" s="126">
        <f>IF(E1586="N2O",H1586*About!$B$96,IF('EPA non-CO2 Data'!E1586="CH4",'EPA non-CO2 Data'!H1586*About!$B$95,1))</f>
        <v>1</v>
      </c>
      <c r="J1586" s="134" t="str">
        <f>VLOOKUP(CONCATENATE(B1586,C1586,D1586),'EPA Source to Industry Map'!$D$2:$E$35,2,FALSE)</f>
        <v>chemicals 20</v>
      </c>
      <c r="K1586" s="126" t="str">
        <f t="shared" si="24"/>
        <v>F-gases</v>
      </c>
    </row>
    <row r="1587" spans="1:11" x14ac:dyDescent="0.35">
      <c r="A1587" s="126" t="s">
        <v>74</v>
      </c>
      <c r="B1587" s="126" t="s">
        <v>994</v>
      </c>
      <c r="C1587" s="126" t="s">
        <v>999</v>
      </c>
      <c r="D1587" s="126" t="s">
        <v>514</v>
      </c>
      <c r="E1587" s="126" t="s">
        <v>997</v>
      </c>
      <c r="F1587" s="126">
        <v>2050</v>
      </c>
      <c r="G1587" s="126" t="s">
        <v>940</v>
      </c>
      <c r="H1587" s="126">
        <v>0</v>
      </c>
      <c r="I1587" s="126">
        <f>IF(E1587="N2O",H1587*About!$B$96,IF('EPA non-CO2 Data'!E1587="CH4",'EPA non-CO2 Data'!H1587*About!$B$95,1))</f>
        <v>1</v>
      </c>
      <c r="J1587" s="134" t="str">
        <f>VLOOKUP(CONCATENATE(B1587,C1587,D1587),'EPA Source to Industry Map'!$D$2:$E$35,2,FALSE)</f>
        <v>chemicals 20</v>
      </c>
      <c r="K1587" s="126" t="str">
        <f t="shared" si="24"/>
        <v>F-gases</v>
      </c>
    </row>
    <row r="1588" spans="1:11" x14ac:dyDescent="0.35">
      <c r="A1588" s="126" t="s">
        <v>74</v>
      </c>
      <c r="B1588" s="126" t="s">
        <v>994</v>
      </c>
      <c r="C1588" s="126" t="s">
        <v>999</v>
      </c>
      <c r="D1588" s="126" t="s">
        <v>514</v>
      </c>
      <c r="E1588" s="126" t="s">
        <v>998</v>
      </c>
      <c r="F1588" s="126">
        <v>1990</v>
      </c>
      <c r="G1588" s="126" t="s">
        <v>940</v>
      </c>
      <c r="H1588" s="126">
        <v>0</v>
      </c>
      <c r="I1588" s="126">
        <f>IF(E1588="N2O",H1588*About!$B$96,IF('EPA non-CO2 Data'!E1588="CH4",'EPA non-CO2 Data'!H1588*About!$B$95,1))</f>
        <v>1</v>
      </c>
      <c r="J1588" s="134" t="str">
        <f>VLOOKUP(CONCATENATE(B1588,C1588,D1588),'EPA Source to Industry Map'!$D$2:$E$35,2,FALSE)</f>
        <v>chemicals 20</v>
      </c>
      <c r="K1588" s="126" t="str">
        <f t="shared" si="24"/>
        <v>F-gases</v>
      </c>
    </row>
    <row r="1589" spans="1:11" x14ac:dyDescent="0.35">
      <c r="A1589" s="126" t="s">
        <v>74</v>
      </c>
      <c r="B1589" s="126" t="s">
        <v>994</v>
      </c>
      <c r="C1589" s="126" t="s">
        <v>999</v>
      </c>
      <c r="D1589" s="126" t="s">
        <v>514</v>
      </c>
      <c r="E1589" s="126" t="s">
        <v>998</v>
      </c>
      <c r="F1589" s="126">
        <v>1991</v>
      </c>
      <c r="G1589" s="126" t="s">
        <v>940</v>
      </c>
      <c r="H1589" s="126">
        <v>0</v>
      </c>
      <c r="I1589" s="126">
        <f>IF(E1589="N2O",H1589*About!$B$96,IF('EPA non-CO2 Data'!E1589="CH4",'EPA non-CO2 Data'!H1589*About!$B$95,1))</f>
        <v>1</v>
      </c>
      <c r="J1589" s="134" t="str">
        <f>VLOOKUP(CONCATENATE(B1589,C1589,D1589),'EPA Source to Industry Map'!$D$2:$E$35,2,FALSE)</f>
        <v>chemicals 20</v>
      </c>
      <c r="K1589" s="126" t="str">
        <f t="shared" si="24"/>
        <v>F-gases</v>
      </c>
    </row>
    <row r="1590" spans="1:11" x14ac:dyDescent="0.35">
      <c r="A1590" s="126" t="s">
        <v>74</v>
      </c>
      <c r="B1590" s="126" t="s">
        <v>994</v>
      </c>
      <c r="C1590" s="126" t="s">
        <v>999</v>
      </c>
      <c r="D1590" s="126" t="s">
        <v>514</v>
      </c>
      <c r="E1590" s="126" t="s">
        <v>998</v>
      </c>
      <c r="F1590" s="126">
        <v>1992</v>
      </c>
      <c r="G1590" s="126" t="s">
        <v>940</v>
      </c>
      <c r="H1590" s="126">
        <v>0</v>
      </c>
      <c r="I1590" s="126">
        <f>IF(E1590="N2O",H1590*About!$B$96,IF('EPA non-CO2 Data'!E1590="CH4",'EPA non-CO2 Data'!H1590*About!$B$95,1))</f>
        <v>1</v>
      </c>
      <c r="J1590" s="134" t="str">
        <f>VLOOKUP(CONCATENATE(B1590,C1590,D1590),'EPA Source to Industry Map'!$D$2:$E$35,2,FALSE)</f>
        <v>chemicals 20</v>
      </c>
      <c r="K1590" s="126" t="str">
        <f t="shared" si="24"/>
        <v>F-gases</v>
      </c>
    </row>
    <row r="1591" spans="1:11" x14ac:dyDescent="0.35">
      <c r="A1591" s="126" t="s">
        <v>74</v>
      </c>
      <c r="B1591" s="126" t="s">
        <v>994</v>
      </c>
      <c r="C1591" s="126" t="s">
        <v>999</v>
      </c>
      <c r="D1591" s="126" t="s">
        <v>514</v>
      </c>
      <c r="E1591" s="126" t="s">
        <v>998</v>
      </c>
      <c r="F1591" s="126">
        <v>1993</v>
      </c>
      <c r="G1591" s="126" t="s">
        <v>940</v>
      </c>
      <c r="H1591" s="126">
        <v>0</v>
      </c>
      <c r="I1591" s="126">
        <f>IF(E1591="N2O",H1591*About!$B$96,IF('EPA non-CO2 Data'!E1591="CH4",'EPA non-CO2 Data'!H1591*About!$B$95,1))</f>
        <v>1</v>
      </c>
      <c r="J1591" s="134" t="str">
        <f>VLOOKUP(CONCATENATE(B1591,C1591,D1591),'EPA Source to Industry Map'!$D$2:$E$35,2,FALSE)</f>
        <v>chemicals 20</v>
      </c>
      <c r="K1591" s="126" t="str">
        <f t="shared" si="24"/>
        <v>F-gases</v>
      </c>
    </row>
    <row r="1592" spans="1:11" x14ac:dyDescent="0.35">
      <c r="A1592" s="126" t="s">
        <v>74</v>
      </c>
      <c r="B1592" s="126" t="s">
        <v>994</v>
      </c>
      <c r="C1592" s="126" t="s">
        <v>999</v>
      </c>
      <c r="D1592" s="126" t="s">
        <v>514</v>
      </c>
      <c r="E1592" s="126" t="s">
        <v>998</v>
      </c>
      <c r="F1592" s="126">
        <v>1994</v>
      </c>
      <c r="G1592" s="126" t="s">
        <v>940</v>
      </c>
      <c r="H1592" s="126">
        <v>0</v>
      </c>
      <c r="I1592" s="126">
        <f>IF(E1592="N2O",H1592*About!$B$96,IF('EPA non-CO2 Data'!E1592="CH4",'EPA non-CO2 Data'!H1592*About!$B$95,1))</f>
        <v>1</v>
      </c>
      <c r="J1592" s="134" t="str">
        <f>VLOOKUP(CONCATENATE(B1592,C1592,D1592),'EPA Source to Industry Map'!$D$2:$E$35,2,FALSE)</f>
        <v>chemicals 20</v>
      </c>
      <c r="K1592" s="126" t="str">
        <f t="shared" si="24"/>
        <v>F-gases</v>
      </c>
    </row>
    <row r="1593" spans="1:11" x14ac:dyDescent="0.35">
      <c r="A1593" s="126" t="s">
        <v>74</v>
      </c>
      <c r="B1593" s="126" t="s">
        <v>994</v>
      </c>
      <c r="C1593" s="126" t="s">
        <v>999</v>
      </c>
      <c r="D1593" s="126" t="s">
        <v>514</v>
      </c>
      <c r="E1593" s="126" t="s">
        <v>998</v>
      </c>
      <c r="F1593" s="126">
        <v>1995</v>
      </c>
      <c r="G1593" s="126" t="s">
        <v>940</v>
      </c>
      <c r="H1593" s="126">
        <v>0</v>
      </c>
      <c r="I1593" s="126">
        <f>IF(E1593="N2O",H1593*About!$B$96,IF('EPA non-CO2 Data'!E1593="CH4",'EPA non-CO2 Data'!H1593*About!$B$95,1))</f>
        <v>1</v>
      </c>
      <c r="J1593" s="134" t="str">
        <f>VLOOKUP(CONCATENATE(B1593,C1593,D1593),'EPA Source to Industry Map'!$D$2:$E$35,2,FALSE)</f>
        <v>chemicals 20</v>
      </c>
      <c r="K1593" s="126" t="str">
        <f t="shared" si="24"/>
        <v>F-gases</v>
      </c>
    </row>
    <row r="1594" spans="1:11" x14ac:dyDescent="0.35">
      <c r="A1594" s="126" t="s">
        <v>74</v>
      </c>
      <c r="B1594" s="126" t="s">
        <v>994</v>
      </c>
      <c r="C1594" s="126" t="s">
        <v>999</v>
      </c>
      <c r="D1594" s="126" t="s">
        <v>514</v>
      </c>
      <c r="E1594" s="126" t="s">
        <v>998</v>
      </c>
      <c r="F1594" s="126">
        <v>1996</v>
      </c>
      <c r="G1594" s="126" t="s">
        <v>940</v>
      </c>
      <c r="H1594" s="126">
        <v>0</v>
      </c>
      <c r="I1594" s="126">
        <f>IF(E1594="N2O",H1594*About!$B$96,IF('EPA non-CO2 Data'!E1594="CH4",'EPA non-CO2 Data'!H1594*About!$B$95,1))</f>
        <v>1</v>
      </c>
      <c r="J1594" s="134" t="str">
        <f>VLOOKUP(CONCATENATE(B1594,C1594,D1594),'EPA Source to Industry Map'!$D$2:$E$35,2,FALSE)</f>
        <v>chemicals 20</v>
      </c>
      <c r="K1594" s="126" t="str">
        <f t="shared" si="24"/>
        <v>F-gases</v>
      </c>
    </row>
    <row r="1595" spans="1:11" x14ac:dyDescent="0.35">
      <c r="A1595" s="126" t="s">
        <v>74</v>
      </c>
      <c r="B1595" s="126" t="s">
        <v>994</v>
      </c>
      <c r="C1595" s="126" t="s">
        <v>999</v>
      </c>
      <c r="D1595" s="126" t="s">
        <v>514</v>
      </c>
      <c r="E1595" s="126" t="s">
        <v>998</v>
      </c>
      <c r="F1595" s="126">
        <v>1997</v>
      </c>
      <c r="G1595" s="126" t="s">
        <v>940</v>
      </c>
      <c r="H1595" s="126">
        <v>0</v>
      </c>
      <c r="I1595" s="126">
        <f>IF(E1595="N2O",H1595*About!$B$96,IF('EPA non-CO2 Data'!E1595="CH4",'EPA non-CO2 Data'!H1595*About!$B$95,1))</f>
        <v>1</v>
      </c>
      <c r="J1595" s="134" t="str">
        <f>VLOOKUP(CONCATENATE(B1595,C1595,D1595),'EPA Source to Industry Map'!$D$2:$E$35,2,FALSE)</f>
        <v>chemicals 20</v>
      </c>
      <c r="K1595" s="126" t="str">
        <f t="shared" si="24"/>
        <v>F-gases</v>
      </c>
    </row>
    <row r="1596" spans="1:11" x14ac:dyDescent="0.35">
      <c r="A1596" s="126" t="s">
        <v>74</v>
      </c>
      <c r="B1596" s="126" t="s">
        <v>994</v>
      </c>
      <c r="C1596" s="126" t="s">
        <v>999</v>
      </c>
      <c r="D1596" s="126" t="s">
        <v>514</v>
      </c>
      <c r="E1596" s="126" t="s">
        <v>998</v>
      </c>
      <c r="F1596" s="126">
        <v>1998</v>
      </c>
      <c r="G1596" s="126" t="s">
        <v>940</v>
      </c>
      <c r="H1596" s="126">
        <v>0</v>
      </c>
      <c r="I1596" s="126">
        <f>IF(E1596="N2O",H1596*About!$B$96,IF('EPA non-CO2 Data'!E1596="CH4",'EPA non-CO2 Data'!H1596*About!$B$95,1))</f>
        <v>1</v>
      </c>
      <c r="J1596" s="134" t="str">
        <f>VLOOKUP(CONCATENATE(B1596,C1596,D1596),'EPA Source to Industry Map'!$D$2:$E$35,2,FALSE)</f>
        <v>chemicals 20</v>
      </c>
      <c r="K1596" s="126" t="str">
        <f t="shared" si="24"/>
        <v>F-gases</v>
      </c>
    </row>
    <row r="1597" spans="1:11" x14ac:dyDescent="0.35">
      <c r="A1597" s="126" t="s">
        <v>74</v>
      </c>
      <c r="B1597" s="126" t="s">
        <v>994</v>
      </c>
      <c r="C1597" s="126" t="s">
        <v>999</v>
      </c>
      <c r="D1597" s="126" t="s">
        <v>514</v>
      </c>
      <c r="E1597" s="126" t="s">
        <v>998</v>
      </c>
      <c r="F1597" s="126">
        <v>1999</v>
      </c>
      <c r="G1597" s="126" t="s">
        <v>940</v>
      </c>
      <c r="H1597" s="126">
        <v>0</v>
      </c>
      <c r="I1597" s="126">
        <f>IF(E1597="N2O",H1597*About!$B$96,IF('EPA non-CO2 Data'!E1597="CH4",'EPA non-CO2 Data'!H1597*About!$B$95,1))</f>
        <v>1</v>
      </c>
      <c r="J1597" s="134" t="str">
        <f>VLOOKUP(CONCATENATE(B1597,C1597,D1597),'EPA Source to Industry Map'!$D$2:$E$35,2,FALSE)</f>
        <v>chemicals 20</v>
      </c>
      <c r="K1597" s="126" t="str">
        <f t="shared" si="24"/>
        <v>F-gases</v>
      </c>
    </row>
    <row r="1598" spans="1:11" x14ac:dyDescent="0.35">
      <c r="A1598" s="126" t="s">
        <v>74</v>
      </c>
      <c r="B1598" s="126" t="s">
        <v>994</v>
      </c>
      <c r="C1598" s="126" t="s">
        <v>999</v>
      </c>
      <c r="D1598" s="126" t="s">
        <v>514</v>
      </c>
      <c r="E1598" s="126" t="s">
        <v>998</v>
      </c>
      <c r="F1598" s="126">
        <v>2000</v>
      </c>
      <c r="G1598" s="126" t="s">
        <v>940</v>
      </c>
      <c r="H1598" s="126">
        <v>0</v>
      </c>
      <c r="I1598" s="126">
        <f>IF(E1598="N2O",H1598*About!$B$96,IF('EPA non-CO2 Data'!E1598="CH4",'EPA non-CO2 Data'!H1598*About!$B$95,1))</f>
        <v>1</v>
      </c>
      <c r="J1598" s="134" t="str">
        <f>VLOOKUP(CONCATENATE(B1598,C1598,D1598),'EPA Source to Industry Map'!$D$2:$E$35,2,FALSE)</f>
        <v>chemicals 20</v>
      </c>
      <c r="K1598" s="126" t="str">
        <f t="shared" si="24"/>
        <v>F-gases</v>
      </c>
    </row>
    <row r="1599" spans="1:11" x14ac:dyDescent="0.35">
      <c r="A1599" s="126" t="s">
        <v>74</v>
      </c>
      <c r="B1599" s="126" t="s">
        <v>994</v>
      </c>
      <c r="C1599" s="126" t="s">
        <v>999</v>
      </c>
      <c r="D1599" s="126" t="s">
        <v>514</v>
      </c>
      <c r="E1599" s="126" t="s">
        <v>998</v>
      </c>
      <c r="F1599" s="126">
        <v>2001</v>
      </c>
      <c r="G1599" s="126" t="s">
        <v>940</v>
      </c>
      <c r="H1599" s="126">
        <v>0</v>
      </c>
      <c r="I1599" s="126">
        <f>IF(E1599="N2O",H1599*About!$B$96,IF('EPA non-CO2 Data'!E1599="CH4",'EPA non-CO2 Data'!H1599*About!$B$95,1))</f>
        <v>1</v>
      </c>
      <c r="J1599" s="134" t="str">
        <f>VLOOKUP(CONCATENATE(B1599,C1599,D1599),'EPA Source to Industry Map'!$D$2:$E$35,2,FALSE)</f>
        <v>chemicals 20</v>
      </c>
      <c r="K1599" s="126" t="str">
        <f t="shared" si="24"/>
        <v>F-gases</v>
      </c>
    </row>
    <row r="1600" spans="1:11" x14ac:dyDescent="0.35">
      <c r="A1600" s="126" t="s">
        <v>74</v>
      </c>
      <c r="B1600" s="126" t="s">
        <v>994</v>
      </c>
      <c r="C1600" s="126" t="s">
        <v>999</v>
      </c>
      <c r="D1600" s="126" t="s">
        <v>514</v>
      </c>
      <c r="E1600" s="126" t="s">
        <v>998</v>
      </c>
      <c r="F1600" s="126">
        <v>2002</v>
      </c>
      <c r="G1600" s="126" t="s">
        <v>940</v>
      </c>
      <c r="H1600" s="126">
        <v>0</v>
      </c>
      <c r="I1600" s="126">
        <f>IF(E1600="N2O",H1600*About!$B$96,IF('EPA non-CO2 Data'!E1600="CH4",'EPA non-CO2 Data'!H1600*About!$B$95,1))</f>
        <v>1</v>
      </c>
      <c r="J1600" s="134" t="str">
        <f>VLOOKUP(CONCATENATE(B1600,C1600,D1600),'EPA Source to Industry Map'!$D$2:$E$35,2,FALSE)</f>
        <v>chemicals 20</v>
      </c>
      <c r="K1600" s="126" t="str">
        <f t="shared" si="24"/>
        <v>F-gases</v>
      </c>
    </row>
    <row r="1601" spans="1:11" x14ac:dyDescent="0.35">
      <c r="A1601" s="126" t="s">
        <v>74</v>
      </c>
      <c r="B1601" s="126" t="s">
        <v>994</v>
      </c>
      <c r="C1601" s="126" t="s">
        <v>999</v>
      </c>
      <c r="D1601" s="126" t="s">
        <v>514</v>
      </c>
      <c r="E1601" s="126" t="s">
        <v>998</v>
      </c>
      <c r="F1601" s="126">
        <v>2003</v>
      </c>
      <c r="G1601" s="126" t="s">
        <v>940</v>
      </c>
      <c r="H1601" s="126">
        <v>0</v>
      </c>
      <c r="I1601" s="126">
        <f>IF(E1601="N2O",H1601*About!$B$96,IF('EPA non-CO2 Data'!E1601="CH4",'EPA non-CO2 Data'!H1601*About!$B$95,1))</f>
        <v>1</v>
      </c>
      <c r="J1601" s="134" t="str">
        <f>VLOOKUP(CONCATENATE(B1601,C1601,D1601),'EPA Source to Industry Map'!$D$2:$E$35,2,FALSE)</f>
        <v>chemicals 20</v>
      </c>
      <c r="K1601" s="126" t="str">
        <f t="shared" si="24"/>
        <v>F-gases</v>
      </c>
    </row>
    <row r="1602" spans="1:11" x14ac:dyDescent="0.35">
      <c r="A1602" s="126" t="s">
        <v>74</v>
      </c>
      <c r="B1602" s="126" t="s">
        <v>994</v>
      </c>
      <c r="C1602" s="126" t="s">
        <v>999</v>
      </c>
      <c r="D1602" s="126" t="s">
        <v>514</v>
      </c>
      <c r="E1602" s="126" t="s">
        <v>998</v>
      </c>
      <c r="F1602" s="126">
        <v>2004</v>
      </c>
      <c r="G1602" s="126" t="s">
        <v>940</v>
      </c>
      <c r="H1602" s="126">
        <v>0</v>
      </c>
      <c r="I1602" s="126">
        <f>IF(E1602="N2O",H1602*About!$B$96,IF('EPA non-CO2 Data'!E1602="CH4",'EPA non-CO2 Data'!H1602*About!$B$95,1))</f>
        <v>1</v>
      </c>
      <c r="J1602" s="134" t="str">
        <f>VLOOKUP(CONCATENATE(B1602,C1602,D1602),'EPA Source to Industry Map'!$D$2:$E$35,2,FALSE)</f>
        <v>chemicals 20</v>
      </c>
      <c r="K1602" s="126" t="str">
        <f t="shared" si="24"/>
        <v>F-gases</v>
      </c>
    </row>
    <row r="1603" spans="1:11" x14ac:dyDescent="0.35">
      <c r="A1603" s="126" t="s">
        <v>74</v>
      </c>
      <c r="B1603" s="126" t="s">
        <v>994</v>
      </c>
      <c r="C1603" s="126" t="s">
        <v>999</v>
      </c>
      <c r="D1603" s="126" t="s">
        <v>514</v>
      </c>
      <c r="E1603" s="126" t="s">
        <v>998</v>
      </c>
      <c r="F1603" s="126">
        <v>2005</v>
      </c>
      <c r="G1603" s="126" t="s">
        <v>940</v>
      </c>
      <c r="H1603" s="126">
        <v>0</v>
      </c>
      <c r="I1603" s="126">
        <f>IF(E1603="N2O",H1603*About!$B$96,IF('EPA non-CO2 Data'!E1603="CH4",'EPA non-CO2 Data'!H1603*About!$B$95,1))</f>
        <v>1</v>
      </c>
      <c r="J1603" s="134" t="str">
        <f>VLOOKUP(CONCATENATE(B1603,C1603,D1603),'EPA Source to Industry Map'!$D$2:$E$35,2,FALSE)</f>
        <v>chemicals 20</v>
      </c>
      <c r="K1603" s="126" t="str">
        <f t="shared" ref="K1603:K1666" si="25">IF(E1603="N2O","N2O",IF(E1603="CH4","CH4","F-gases"))</f>
        <v>F-gases</v>
      </c>
    </row>
    <row r="1604" spans="1:11" x14ac:dyDescent="0.35">
      <c r="A1604" s="126" t="s">
        <v>74</v>
      </c>
      <c r="B1604" s="126" t="s">
        <v>994</v>
      </c>
      <c r="C1604" s="126" t="s">
        <v>999</v>
      </c>
      <c r="D1604" s="126" t="s">
        <v>514</v>
      </c>
      <c r="E1604" s="126" t="s">
        <v>998</v>
      </c>
      <c r="F1604" s="126">
        <v>2006</v>
      </c>
      <c r="G1604" s="126" t="s">
        <v>940</v>
      </c>
      <c r="H1604" s="126">
        <v>0</v>
      </c>
      <c r="I1604" s="126">
        <f>IF(E1604="N2O",H1604*About!$B$96,IF('EPA non-CO2 Data'!E1604="CH4",'EPA non-CO2 Data'!H1604*About!$B$95,1))</f>
        <v>1</v>
      </c>
      <c r="J1604" s="134" t="str">
        <f>VLOOKUP(CONCATENATE(B1604,C1604,D1604),'EPA Source to Industry Map'!$D$2:$E$35,2,FALSE)</f>
        <v>chemicals 20</v>
      </c>
      <c r="K1604" s="126" t="str">
        <f t="shared" si="25"/>
        <v>F-gases</v>
      </c>
    </row>
    <row r="1605" spans="1:11" x14ac:dyDescent="0.35">
      <c r="A1605" s="126" t="s">
        <v>74</v>
      </c>
      <c r="B1605" s="126" t="s">
        <v>994</v>
      </c>
      <c r="C1605" s="126" t="s">
        <v>999</v>
      </c>
      <c r="D1605" s="126" t="s">
        <v>514</v>
      </c>
      <c r="E1605" s="126" t="s">
        <v>998</v>
      </c>
      <c r="F1605" s="126">
        <v>2007</v>
      </c>
      <c r="G1605" s="126" t="s">
        <v>940</v>
      </c>
      <c r="H1605" s="126">
        <v>0</v>
      </c>
      <c r="I1605" s="126">
        <f>IF(E1605="N2O",H1605*About!$B$96,IF('EPA non-CO2 Data'!E1605="CH4",'EPA non-CO2 Data'!H1605*About!$B$95,1))</f>
        <v>1</v>
      </c>
      <c r="J1605" s="134" t="str">
        <f>VLOOKUP(CONCATENATE(B1605,C1605,D1605),'EPA Source to Industry Map'!$D$2:$E$35,2,FALSE)</f>
        <v>chemicals 20</v>
      </c>
      <c r="K1605" s="126" t="str">
        <f t="shared" si="25"/>
        <v>F-gases</v>
      </c>
    </row>
    <row r="1606" spans="1:11" x14ac:dyDescent="0.35">
      <c r="A1606" s="126" t="s">
        <v>74</v>
      </c>
      <c r="B1606" s="126" t="s">
        <v>994</v>
      </c>
      <c r="C1606" s="126" t="s">
        <v>999</v>
      </c>
      <c r="D1606" s="126" t="s">
        <v>514</v>
      </c>
      <c r="E1606" s="126" t="s">
        <v>998</v>
      </c>
      <c r="F1606" s="126">
        <v>2008</v>
      </c>
      <c r="G1606" s="126" t="s">
        <v>940</v>
      </c>
      <c r="H1606" s="126">
        <v>0</v>
      </c>
      <c r="I1606" s="126">
        <f>IF(E1606="N2O",H1606*About!$B$96,IF('EPA non-CO2 Data'!E1606="CH4",'EPA non-CO2 Data'!H1606*About!$B$95,1))</f>
        <v>1</v>
      </c>
      <c r="J1606" s="134" t="str">
        <f>VLOOKUP(CONCATENATE(B1606,C1606,D1606),'EPA Source to Industry Map'!$D$2:$E$35,2,FALSE)</f>
        <v>chemicals 20</v>
      </c>
      <c r="K1606" s="126" t="str">
        <f t="shared" si="25"/>
        <v>F-gases</v>
      </c>
    </row>
    <row r="1607" spans="1:11" x14ac:dyDescent="0.35">
      <c r="A1607" s="126" t="s">
        <v>74</v>
      </c>
      <c r="B1607" s="126" t="s">
        <v>994</v>
      </c>
      <c r="C1607" s="126" t="s">
        <v>999</v>
      </c>
      <c r="D1607" s="126" t="s">
        <v>514</v>
      </c>
      <c r="E1607" s="126" t="s">
        <v>998</v>
      </c>
      <c r="F1607" s="126">
        <v>2009</v>
      </c>
      <c r="G1607" s="126" t="s">
        <v>940</v>
      </c>
      <c r="H1607" s="126">
        <v>0</v>
      </c>
      <c r="I1607" s="126">
        <f>IF(E1607="N2O",H1607*About!$B$96,IF('EPA non-CO2 Data'!E1607="CH4",'EPA non-CO2 Data'!H1607*About!$B$95,1))</f>
        <v>1</v>
      </c>
      <c r="J1607" s="134" t="str">
        <f>VLOOKUP(CONCATENATE(B1607,C1607,D1607),'EPA Source to Industry Map'!$D$2:$E$35,2,FALSE)</f>
        <v>chemicals 20</v>
      </c>
      <c r="K1607" s="126" t="str">
        <f t="shared" si="25"/>
        <v>F-gases</v>
      </c>
    </row>
    <row r="1608" spans="1:11" x14ac:dyDescent="0.35">
      <c r="A1608" s="126" t="s">
        <v>74</v>
      </c>
      <c r="B1608" s="126" t="s">
        <v>994</v>
      </c>
      <c r="C1608" s="126" t="s">
        <v>999</v>
      </c>
      <c r="D1608" s="126" t="s">
        <v>514</v>
      </c>
      <c r="E1608" s="126" t="s">
        <v>998</v>
      </c>
      <c r="F1608" s="126">
        <v>2010</v>
      </c>
      <c r="G1608" s="126" t="s">
        <v>940</v>
      </c>
      <c r="H1608" s="126">
        <v>0</v>
      </c>
      <c r="I1608" s="126">
        <f>IF(E1608="N2O",H1608*About!$B$96,IF('EPA non-CO2 Data'!E1608="CH4",'EPA non-CO2 Data'!H1608*About!$B$95,1))</f>
        <v>1</v>
      </c>
      <c r="J1608" s="134" t="str">
        <f>VLOOKUP(CONCATENATE(B1608,C1608,D1608),'EPA Source to Industry Map'!$D$2:$E$35,2,FALSE)</f>
        <v>chemicals 20</v>
      </c>
      <c r="K1608" s="126" t="str">
        <f t="shared" si="25"/>
        <v>F-gases</v>
      </c>
    </row>
    <row r="1609" spans="1:11" x14ac:dyDescent="0.35">
      <c r="A1609" s="126" t="s">
        <v>74</v>
      </c>
      <c r="B1609" s="126" t="s">
        <v>994</v>
      </c>
      <c r="C1609" s="126" t="s">
        <v>999</v>
      </c>
      <c r="D1609" s="126" t="s">
        <v>514</v>
      </c>
      <c r="E1609" s="126" t="s">
        <v>998</v>
      </c>
      <c r="F1609" s="126">
        <v>2011</v>
      </c>
      <c r="G1609" s="126" t="s">
        <v>940</v>
      </c>
      <c r="H1609" s="126">
        <v>0</v>
      </c>
      <c r="I1609" s="126">
        <f>IF(E1609="N2O",H1609*About!$B$96,IF('EPA non-CO2 Data'!E1609="CH4",'EPA non-CO2 Data'!H1609*About!$B$95,1))</f>
        <v>1</v>
      </c>
      <c r="J1609" s="134" t="str">
        <f>VLOOKUP(CONCATENATE(B1609,C1609,D1609),'EPA Source to Industry Map'!$D$2:$E$35,2,FALSE)</f>
        <v>chemicals 20</v>
      </c>
      <c r="K1609" s="126" t="str">
        <f t="shared" si="25"/>
        <v>F-gases</v>
      </c>
    </row>
    <row r="1610" spans="1:11" x14ac:dyDescent="0.35">
      <c r="A1610" s="126" t="s">
        <v>74</v>
      </c>
      <c r="B1610" s="126" t="s">
        <v>994</v>
      </c>
      <c r="C1610" s="126" t="s">
        <v>999</v>
      </c>
      <c r="D1610" s="126" t="s">
        <v>514</v>
      </c>
      <c r="E1610" s="126" t="s">
        <v>998</v>
      </c>
      <c r="F1610" s="126">
        <v>2012</v>
      </c>
      <c r="G1610" s="126" t="s">
        <v>940</v>
      </c>
      <c r="H1610" s="126">
        <v>0</v>
      </c>
      <c r="I1610" s="126">
        <f>IF(E1610="N2O",H1610*About!$B$96,IF('EPA non-CO2 Data'!E1610="CH4",'EPA non-CO2 Data'!H1610*About!$B$95,1))</f>
        <v>1</v>
      </c>
      <c r="J1610" s="134" t="str">
        <f>VLOOKUP(CONCATENATE(B1610,C1610,D1610),'EPA Source to Industry Map'!$D$2:$E$35,2,FALSE)</f>
        <v>chemicals 20</v>
      </c>
      <c r="K1610" s="126" t="str">
        <f t="shared" si="25"/>
        <v>F-gases</v>
      </c>
    </row>
    <row r="1611" spans="1:11" x14ac:dyDescent="0.35">
      <c r="A1611" s="126" t="s">
        <v>74</v>
      </c>
      <c r="B1611" s="126" t="s">
        <v>994</v>
      </c>
      <c r="C1611" s="126" t="s">
        <v>999</v>
      </c>
      <c r="D1611" s="126" t="s">
        <v>514</v>
      </c>
      <c r="E1611" s="126" t="s">
        <v>998</v>
      </c>
      <c r="F1611" s="126">
        <v>2013</v>
      </c>
      <c r="G1611" s="126" t="s">
        <v>940</v>
      </c>
      <c r="H1611" s="126">
        <v>0</v>
      </c>
      <c r="I1611" s="126">
        <f>IF(E1611="N2O",H1611*About!$B$96,IF('EPA non-CO2 Data'!E1611="CH4",'EPA non-CO2 Data'!H1611*About!$B$95,1))</f>
        <v>1</v>
      </c>
      <c r="J1611" s="134" t="str">
        <f>VLOOKUP(CONCATENATE(B1611,C1611,D1611),'EPA Source to Industry Map'!$D$2:$E$35,2,FALSE)</f>
        <v>chemicals 20</v>
      </c>
      <c r="K1611" s="126" t="str">
        <f t="shared" si="25"/>
        <v>F-gases</v>
      </c>
    </row>
    <row r="1612" spans="1:11" x14ac:dyDescent="0.35">
      <c r="A1612" s="126" t="s">
        <v>74</v>
      </c>
      <c r="B1612" s="126" t="s">
        <v>994</v>
      </c>
      <c r="C1612" s="126" t="s">
        <v>999</v>
      </c>
      <c r="D1612" s="126" t="s">
        <v>514</v>
      </c>
      <c r="E1612" s="126" t="s">
        <v>998</v>
      </c>
      <c r="F1612" s="126">
        <v>2014</v>
      </c>
      <c r="G1612" s="126" t="s">
        <v>940</v>
      </c>
      <c r="H1612" s="126">
        <v>0</v>
      </c>
      <c r="I1612" s="126">
        <f>IF(E1612="N2O",H1612*About!$B$96,IF('EPA non-CO2 Data'!E1612="CH4",'EPA non-CO2 Data'!H1612*About!$B$95,1))</f>
        <v>1</v>
      </c>
      <c r="J1612" s="134" t="str">
        <f>VLOOKUP(CONCATENATE(B1612,C1612,D1612),'EPA Source to Industry Map'!$D$2:$E$35,2,FALSE)</f>
        <v>chemicals 20</v>
      </c>
      <c r="K1612" s="126" t="str">
        <f t="shared" si="25"/>
        <v>F-gases</v>
      </c>
    </row>
    <row r="1613" spans="1:11" x14ac:dyDescent="0.35">
      <c r="A1613" s="126" t="s">
        <v>74</v>
      </c>
      <c r="B1613" s="126" t="s">
        <v>994</v>
      </c>
      <c r="C1613" s="126" t="s">
        <v>999</v>
      </c>
      <c r="D1613" s="126" t="s">
        <v>514</v>
      </c>
      <c r="E1613" s="126" t="s">
        <v>998</v>
      </c>
      <c r="F1613" s="126">
        <v>2015</v>
      </c>
      <c r="G1613" s="126" t="s">
        <v>940</v>
      </c>
      <c r="H1613" s="126">
        <v>0</v>
      </c>
      <c r="I1613" s="126">
        <f>IF(E1613="N2O",H1613*About!$B$96,IF('EPA non-CO2 Data'!E1613="CH4",'EPA non-CO2 Data'!H1613*About!$B$95,1))</f>
        <v>1</v>
      </c>
      <c r="J1613" s="134" t="str">
        <f>VLOOKUP(CONCATENATE(B1613,C1613,D1613),'EPA Source to Industry Map'!$D$2:$E$35,2,FALSE)</f>
        <v>chemicals 20</v>
      </c>
      <c r="K1613" s="126" t="str">
        <f t="shared" si="25"/>
        <v>F-gases</v>
      </c>
    </row>
    <row r="1614" spans="1:11" x14ac:dyDescent="0.35">
      <c r="A1614" s="126" t="s">
        <v>74</v>
      </c>
      <c r="B1614" s="126" t="s">
        <v>994</v>
      </c>
      <c r="C1614" s="126" t="s">
        <v>999</v>
      </c>
      <c r="D1614" s="126" t="s">
        <v>514</v>
      </c>
      <c r="E1614" s="126" t="s">
        <v>998</v>
      </c>
      <c r="F1614" s="126">
        <v>2016</v>
      </c>
      <c r="G1614" s="126" t="s">
        <v>940</v>
      </c>
      <c r="H1614" s="126">
        <v>0</v>
      </c>
      <c r="I1614" s="126">
        <f>IF(E1614="N2O",H1614*About!$B$96,IF('EPA non-CO2 Data'!E1614="CH4",'EPA non-CO2 Data'!H1614*About!$B$95,1))</f>
        <v>1</v>
      </c>
      <c r="J1614" s="134" t="str">
        <f>VLOOKUP(CONCATENATE(B1614,C1614,D1614),'EPA Source to Industry Map'!$D$2:$E$35,2,FALSE)</f>
        <v>chemicals 20</v>
      </c>
      <c r="K1614" s="126" t="str">
        <f t="shared" si="25"/>
        <v>F-gases</v>
      </c>
    </row>
    <row r="1615" spans="1:11" x14ac:dyDescent="0.35">
      <c r="A1615" s="126" t="s">
        <v>74</v>
      </c>
      <c r="B1615" s="126" t="s">
        <v>994</v>
      </c>
      <c r="C1615" s="126" t="s">
        <v>999</v>
      </c>
      <c r="D1615" s="126" t="s">
        <v>514</v>
      </c>
      <c r="E1615" s="126" t="s">
        <v>998</v>
      </c>
      <c r="F1615" s="126">
        <v>2017</v>
      </c>
      <c r="G1615" s="126" t="s">
        <v>940</v>
      </c>
      <c r="H1615" s="126">
        <v>0</v>
      </c>
      <c r="I1615" s="126">
        <f>IF(E1615="N2O",H1615*About!$B$96,IF('EPA non-CO2 Data'!E1615="CH4",'EPA non-CO2 Data'!H1615*About!$B$95,1))</f>
        <v>1</v>
      </c>
      <c r="J1615" s="134" t="str">
        <f>VLOOKUP(CONCATENATE(B1615,C1615,D1615),'EPA Source to Industry Map'!$D$2:$E$35,2,FALSE)</f>
        <v>chemicals 20</v>
      </c>
      <c r="K1615" s="126" t="str">
        <f t="shared" si="25"/>
        <v>F-gases</v>
      </c>
    </row>
    <row r="1616" spans="1:11" x14ac:dyDescent="0.35">
      <c r="A1616" s="126" t="s">
        <v>74</v>
      </c>
      <c r="B1616" s="126" t="s">
        <v>994</v>
      </c>
      <c r="C1616" s="126" t="s">
        <v>999</v>
      </c>
      <c r="D1616" s="126" t="s">
        <v>514</v>
      </c>
      <c r="E1616" s="126" t="s">
        <v>998</v>
      </c>
      <c r="F1616" s="126">
        <v>2018</v>
      </c>
      <c r="G1616" s="126" t="s">
        <v>940</v>
      </c>
      <c r="H1616" s="126">
        <v>0</v>
      </c>
      <c r="I1616" s="126">
        <f>IF(E1616="N2O",H1616*About!$B$96,IF('EPA non-CO2 Data'!E1616="CH4",'EPA non-CO2 Data'!H1616*About!$B$95,1))</f>
        <v>1</v>
      </c>
      <c r="J1616" s="134" t="str">
        <f>VLOOKUP(CONCATENATE(B1616,C1616,D1616),'EPA Source to Industry Map'!$D$2:$E$35,2,FALSE)</f>
        <v>chemicals 20</v>
      </c>
      <c r="K1616" s="126" t="str">
        <f t="shared" si="25"/>
        <v>F-gases</v>
      </c>
    </row>
    <row r="1617" spans="1:11" x14ac:dyDescent="0.35">
      <c r="A1617" s="126" t="s">
        <v>74</v>
      </c>
      <c r="B1617" s="126" t="s">
        <v>994</v>
      </c>
      <c r="C1617" s="126" t="s">
        <v>999</v>
      </c>
      <c r="D1617" s="126" t="s">
        <v>514</v>
      </c>
      <c r="E1617" s="126" t="s">
        <v>998</v>
      </c>
      <c r="F1617" s="126">
        <v>2019</v>
      </c>
      <c r="G1617" s="126" t="s">
        <v>940</v>
      </c>
      <c r="H1617" s="126">
        <v>0</v>
      </c>
      <c r="I1617" s="126">
        <f>IF(E1617="N2O",H1617*About!$B$96,IF('EPA non-CO2 Data'!E1617="CH4",'EPA non-CO2 Data'!H1617*About!$B$95,1))</f>
        <v>1</v>
      </c>
      <c r="J1617" s="134" t="str">
        <f>VLOOKUP(CONCATENATE(B1617,C1617,D1617),'EPA Source to Industry Map'!$D$2:$E$35,2,FALSE)</f>
        <v>chemicals 20</v>
      </c>
      <c r="K1617" s="126" t="str">
        <f t="shared" si="25"/>
        <v>F-gases</v>
      </c>
    </row>
    <row r="1618" spans="1:11" x14ac:dyDescent="0.35">
      <c r="A1618" s="126" t="s">
        <v>74</v>
      </c>
      <c r="B1618" s="126" t="s">
        <v>994</v>
      </c>
      <c r="C1618" s="126" t="s">
        <v>999</v>
      </c>
      <c r="D1618" s="126" t="s">
        <v>514</v>
      </c>
      <c r="E1618" s="126" t="s">
        <v>998</v>
      </c>
      <c r="F1618" s="126">
        <v>2020</v>
      </c>
      <c r="G1618" s="126" t="s">
        <v>940</v>
      </c>
      <c r="H1618" s="126">
        <v>0</v>
      </c>
      <c r="I1618" s="126">
        <f>IF(E1618="N2O",H1618*About!$B$96,IF('EPA non-CO2 Data'!E1618="CH4",'EPA non-CO2 Data'!H1618*About!$B$95,1))</f>
        <v>1</v>
      </c>
      <c r="J1618" s="134" t="str">
        <f>VLOOKUP(CONCATENATE(B1618,C1618,D1618),'EPA Source to Industry Map'!$D$2:$E$35,2,FALSE)</f>
        <v>chemicals 20</v>
      </c>
      <c r="K1618" s="126" t="str">
        <f t="shared" si="25"/>
        <v>F-gases</v>
      </c>
    </row>
    <row r="1619" spans="1:11" x14ac:dyDescent="0.35">
      <c r="A1619" s="126" t="s">
        <v>74</v>
      </c>
      <c r="B1619" s="126" t="s">
        <v>994</v>
      </c>
      <c r="C1619" s="126" t="s">
        <v>999</v>
      </c>
      <c r="D1619" s="126" t="s">
        <v>514</v>
      </c>
      <c r="E1619" s="126" t="s">
        <v>998</v>
      </c>
      <c r="F1619" s="126">
        <v>2021</v>
      </c>
      <c r="G1619" s="126" t="s">
        <v>940</v>
      </c>
      <c r="H1619" s="126">
        <v>0</v>
      </c>
      <c r="I1619" s="126">
        <f>IF(E1619="N2O",H1619*About!$B$96,IF('EPA non-CO2 Data'!E1619="CH4",'EPA non-CO2 Data'!H1619*About!$B$95,1))</f>
        <v>1</v>
      </c>
      <c r="J1619" s="134" t="str">
        <f>VLOOKUP(CONCATENATE(B1619,C1619,D1619),'EPA Source to Industry Map'!$D$2:$E$35,2,FALSE)</f>
        <v>chemicals 20</v>
      </c>
      <c r="K1619" s="126" t="str">
        <f t="shared" si="25"/>
        <v>F-gases</v>
      </c>
    </row>
    <row r="1620" spans="1:11" x14ac:dyDescent="0.35">
      <c r="A1620" s="126" t="s">
        <v>74</v>
      </c>
      <c r="B1620" s="126" t="s">
        <v>994</v>
      </c>
      <c r="C1620" s="126" t="s">
        <v>999</v>
      </c>
      <c r="D1620" s="126" t="s">
        <v>514</v>
      </c>
      <c r="E1620" s="126" t="s">
        <v>998</v>
      </c>
      <c r="F1620" s="126">
        <v>2022</v>
      </c>
      <c r="G1620" s="126" t="s">
        <v>940</v>
      </c>
      <c r="H1620" s="126">
        <v>0</v>
      </c>
      <c r="I1620" s="126">
        <f>IF(E1620="N2O",H1620*About!$B$96,IF('EPA non-CO2 Data'!E1620="CH4",'EPA non-CO2 Data'!H1620*About!$B$95,1))</f>
        <v>1</v>
      </c>
      <c r="J1620" s="134" t="str">
        <f>VLOOKUP(CONCATENATE(B1620,C1620,D1620),'EPA Source to Industry Map'!$D$2:$E$35,2,FALSE)</f>
        <v>chemicals 20</v>
      </c>
      <c r="K1620" s="126" t="str">
        <f t="shared" si="25"/>
        <v>F-gases</v>
      </c>
    </row>
    <row r="1621" spans="1:11" x14ac:dyDescent="0.35">
      <c r="A1621" s="126" t="s">
        <v>74</v>
      </c>
      <c r="B1621" s="126" t="s">
        <v>994</v>
      </c>
      <c r="C1621" s="126" t="s">
        <v>999</v>
      </c>
      <c r="D1621" s="126" t="s">
        <v>514</v>
      </c>
      <c r="E1621" s="126" t="s">
        <v>998</v>
      </c>
      <c r="F1621" s="126">
        <v>2023</v>
      </c>
      <c r="G1621" s="126" t="s">
        <v>940</v>
      </c>
      <c r="H1621" s="126">
        <v>0</v>
      </c>
      <c r="I1621" s="126">
        <f>IF(E1621="N2O",H1621*About!$B$96,IF('EPA non-CO2 Data'!E1621="CH4",'EPA non-CO2 Data'!H1621*About!$B$95,1))</f>
        <v>1</v>
      </c>
      <c r="J1621" s="134" t="str">
        <f>VLOOKUP(CONCATENATE(B1621,C1621,D1621),'EPA Source to Industry Map'!$D$2:$E$35,2,FALSE)</f>
        <v>chemicals 20</v>
      </c>
      <c r="K1621" s="126" t="str">
        <f t="shared" si="25"/>
        <v>F-gases</v>
      </c>
    </row>
    <row r="1622" spans="1:11" x14ac:dyDescent="0.35">
      <c r="A1622" s="126" t="s">
        <v>74</v>
      </c>
      <c r="B1622" s="126" t="s">
        <v>994</v>
      </c>
      <c r="C1622" s="126" t="s">
        <v>999</v>
      </c>
      <c r="D1622" s="126" t="s">
        <v>514</v>
      </c>
      <c r="E1622" s="126" t="s">
        <v>998</v>
      </c>
      <c r="F1622" s="126">
        <v>2024</v>
      </c>
      <c r="G1622" s="126" t="s">
        <v>940</v>
      </c>
      <c r="H1622" s="126">
        <v>0</v>
      </c>
      <c r="I1622" s="126">
        <f>IF(E1622="N2O",H1622*About!$B$96,IF('EPA non-CO2 Data'!E1622="CH4",'EPA non-CO2 Data'!H1622*About!$B$95,1))</f>
        <v>1</v>
      </c>
      <c r="J1622" s="134" t="str">
        <f>VLOOKUP(CONCATENATE(B1622,C1622,D1622),'EPA Source to Industry Map'!$D$2:$E$35,2,FALSE)</f>
        <v>chemicals 20</v>
      </c>
      <c r="K1622" s="126" t="str">
        <f t="shared" si="25"/>
        <v>F-gases</v>
      </c>
    </row>
    <row r="1623" spans="1:11" x14ac:dyDescent="0.35">
      <c r="A1623" s="126" t="s">
        <v>74</v>
      </c>
      <c r="B1623" s="126" t="s">
        <v>994</v>
      </c>
      <c r="C1623" s="126" t="s">
        <v>999</v>
      </c>
      <c r="D1623" s="126" t="s">
        <v>514</v>
      </c>
      <c r="E1623" s="126" t="s">
        <v>998</v>
      </c>
      <c r="F1623" s="126">
        <v>2025</v>
      </c>
      <c r="G1623" s="126" t="s">
        <v>940</v>
      </c>
      <c r="H1623" s="126">
        <v>0</v>
      </c>
      <c r="I1623" s="126">
        <f>IF(E1623="N2O",H1623*About!$B$96,IF('EPA non-CO2 Data'!E1623="CH4",'EPA non-CO2 Data'!H1623*About!$B$95,1))</f>
        <v>1</v>
      </c>
      <c r="J1623" s="134" t="str">
        <f>VLOOKUP(CONCATENATE(B1623,C1623,D1623),'EPA Source to Industry Map'!$D$2:$E$35,2,FALSE)</f>
        <v>chemicals 20</v>
      </c>
      <c r="K1623" s="126" t="str">
        <f t="shared" si="25"/>
        <v>F-gases</v>
      </c>
    </row>
    <row r="1624" spans="1:11" x14ac:dyDescent="0.35">
      <c r="A1624" s="126" t="s">
        <v>74</v>
      </c>
      <c r="B1624" s="126" t="s">
        <v>994</v>
      </c>
      <c r="C1624" s="126" t="s">
        <v>999</v>
      </c>
      <c r="D1624" s="126" t="s">
        <v>514</v>
      </c>
      <c r="E1624" s="126" t="s">
        <v>998</v>
      </c>
      <c r="F1624" s="126">
        <v>2026</v>
      </c>
      <c r="G1624" s="126" t="s">
        <v>940</v>
      </c>
      <c r="H1624" s="126">
        <v>0</v>
      </c>
      <c r="I1624" s="126">
        <f>IF(E1624="N2O",H1624*About!$B$96,IF('EPA non-CO2 Data'!E1624="CH4",'EPA non-CO2 Data'!H1624*About!$B$95,1))</f>
        <v>1</v>
      </c>
      <c r="J1624" s="134" t="str">
        <f>VLOOKUP(CONCATENATE(B1624,C1624,D1624),'EPA Source to Industry Map'!$D$2:$E$35,2,FALSE)</f>
        <v>chemicals 20</v>
      </c>
      <c r="K1624" s="126" t="str">
        <f t="shared" si="25"/>
        <v>F-gases</v>
      </c>
    </row>
    <row r="1625" spans="1:11" x14ac:dyDescent="0.35">
      <c r="A1625" s="126" t="s">
        <v>74</v>
      </c>
      <c r="B1625" s="126" t="s">
        <v>994</v>
      </c>
      <c r="C1625" s="126" t="s">
        <v>999</v>
      </c>
      <c r="D1625" s="126" t="s">
        <v>514</v>
      </c>
      <c r="E1625" s="126" t="s">
        <v>998</v>
      </c>
      <c r="F1625" s="126">
        <v>2027</v>
      </c>
      <c r="G1625" s="126" t="s">
        <v>940</v>
      </c>
      <c r="H1625" s="126">
        <v>0</v>
      </c>
      <c r="I1625" s="126">
        <f>IF(E1625="N2O",H1625*About!$B$96,IF('EPA non-CO2 Data'!E1625="CH4",'EPA non-CO2 Data'!H1625*About!$B$95,1))</f>
        <v>1</v>
      </c>
      <c r="J1625" s="134" t="str">
        <f>VLOOKUP(CONCATENATE(B1625,C1625,D1625),'EPA Source to Industry Map'!$D$2:$E$35,2,FALSE)</f>
        <v>chemicals 20</v>
      </c>
      <c r="K1625" s="126" t="str">
        <f t="shared" si="25"/>
        <v>F-gases</v>
      </c>
    </row>
    <row r="1626" spans="1:11" x14ac:dyDescent="0.35">
      <c r="A1626" s="126" t="s">
        <v>74</v>
      </c>
      <c r="B1626" s="126" t="s">
        <v>994</v>
      </c>
      <c r="C1626" s="126" t="s">
        <v>999</v>
      </c>
      <c r="D1626" s="126" t="s">
        <v>514</v>
      </c>
      <c r="E1626" s="126" t="s">
        <v>998</v>
      </c>
      <c r="F1626" s="126">
        <v>2028</v>
      </c>
      <c r="G1626" s="126" t="s">
        <v>940</v>
      </c>
      <c r="H1626" s="126">
        <v>0</v>
      </c>
      <c r="I1626" s="126">
        <f>IF(E1626="N2O",H1626*About!$B$96,IF('EPA non-CO2 Data'!E1626="CH4",'EPA non-CO2 Data'!H1626*About!$B$95,1))</f>
        <v>1</v>
      </c>
      <c r="J1626" s="134" t="str">
        <f>VLOOKUP(CONCATENATE(B1626,C1626,D1626),'EPA Source to Industry Map'!$D$2:$E$35,2,FALSE)</f>
        <v>chemicals 20</v>
      </c>
      <c r="K1626" s="126" t="str">
        <f t="shared" si="25"/>
        <v>F-gases</v>
      </c>
    </row>
    <row r="1627" spans="1:11" x14ac:dyDescent="0.35">
      <c r="A1627" s="126" t="s">
        <v>74</v>
      </c>
      <c r="B1627" s="126" t="s">
        <v>994</v>
      </c>
      <c r="C1627" s="126" t="s">
        <v>999</v>
      </c>
      <c r="D1627" s="126" t="s">
        <v>514</v>
      </c>
      <c r="E1627" s="126" t="s">
        <v>998</v>
      </c>
      <c r="F1627" s="126">
        <v>2029</v>
      </c>
      <c r="G1627" s="126" t="s">
        <v>940</v>
      </c>
      <c r="H1627" s="126">
        <v>0</v>
      </c>
      <c r="I1627" s="126">
        <f>IF(E1627="N2O",H1627*About!$B$96,IF('EPA non-CO2 Data'!E1627="CH4",'EPA non-CO2 Data'!H1627*About!$B$95,1))</f>
        <v>1</v>
      </c>
      <c r="J1627" s="134" t="str">
        <f>VLOOKUP(CONCATENATE(B1627,C1627,D1627),'EPA Source to Industry Map'!$D$2:$E$35,2,FALSE)</f>
        <v>chemicals 20</v>
      </c>
      <c r="K1627" s="126" t="str">
        <f t="shared" si="25"/>
        <v>F-gases</v>
      </c>
    </row>
    <row r="1628" spans="1:11" x14ac:dyDescent="0.35">
      <c r="A1628" s="126" t="s">
        <v>74</v>
      </c>
      <c r="B1628" s="126" t="s">
        <v>994</v>
      </c>
      <c r="C1628" s="126" t="s">
        <v>999</v>
      </c>
      <c r="D1628" s="126" t="s">
        <v>514</v>
      </c>
      <c r="E1628" s="126" t="s">
        <v>998</v>
      </c>
      <c r="F1628" s="126">
        <v>2030</v>
      </c>
      <c r="G1628" s="126" t="s">
        <v>940</v>
      </c>
      <c r="H1628" s="126">
        <v>0</v>
      </c>
      <c r="I1628" s="126">
        <f>IF(E1628="N2O",H1628*About!$B$96,IF('EPA non-CO2 Data'!E1628="CH4",'EPA non-CO2 Data'!H1628*About!$B$95,1))</f>
        <v>1</v>
      </c>
      <c r="J1628" s="134" t="str">
        <f>VLOOKUP(CONCATENATE(B1628,C1628,D1628),'EPA Source to Industry Map'!$D$2:$E$35,2,FALSE)</f>
        <v>chemicals 20</v>
      </c>
      <c r="K1628" s="126" t="str">
        <f t="shared" si="25"/>
        <v>F-gases</v>
      </c>
    </row>
    <row r="1629" spans="1:11" x14ac:dyDescent="0.35">
      <c r="A1629" s="126" t="s">
        <v>74</v>
      </c>
      <c r="B1629" s="126" t="s">
        <v>994</v>
      </c>
      <c r="C1629" s="126" t="s">
        <v>999</v>
      </c>
      <c r="D1629" s="126" t="s">
        <v>514</v>
      </c>
      <c r="E1629" s="126" t="s">
        <v>998</v>
      </c>
      <c r="F1629" s="126">
        <v>2031</v>
      </c>
      <c r="G1629" s="126" t="s">
        <v>940</v>
      </c>
      <c r="H1629" s="126">
        <v>0</v>
      </c>
      <c r="I1629" s="126">
        <f>IF(E1629="N2O",H1629*About!$B$96,IF('EPA non-CO2 Data'!E1629="CH4",'EPA non-CO2 Data'!H1629*About!$B$95,1))</f>
        <v>1</v>
      </c>
      <c r="J1629" s="134" t="str">
        <f>VLOOKUP(CONCATENATE(B1629,C1629,D1629),'EPA Source to Industry Map'!$D$2:$E$35,2,FALSE)</f>
        <v>chemicals 20</v>
      </c>
      <c r="K1629" s="126" t="str">
        <f t="shared" si="25"/>
        <v>F-gases</v>
      </c>
    </row>
    <row r="1630" spans="1:11" x14ac:dyDescent="0.35">
      <c r="A1630" s="126" t="s">
        <v>74</v>
      </c>
      <c r="B1630" s="126" t="s">
        <v>994</v>
      </c>
      <c r="C1630" s="126" t="s">
        <v>999</v>
      </c>
      <c r="D1630" s="126" t="s">
        <v>514</v>
      </c>
      <c r="E1630" s="126" t="s">
        <v>998</v>
      </c>
      <c r="F1630" s="126">
        <v>2032</v>
      </c>
      <c r="G1630" s="126" t="s">
        <v>940</v>
      </c>
      <c r="H1630" s="126">
        <v>0</v>
      </c>
      <c r="I1630" s="126">
        <f>IF(E1630="N2O",H1630*About!$B$96,IF('EPA non-CO2 Data'!E1630="CH4",'EPA non-CO2 Data'!H1630*About!$B$95,1))</f>
        <v>1</v>
      </c>
      <c r="J1630" s="134" t="str">
        <f>VLOOKUP(CONCATENATE(B1630,C1630,D1630),'EPA Source to Industry Map'!$D$2:$E$35,2,FALSE)</f>
        <v>chemicals 20</v>
      </c>
      <c r="K1630" s="126" t="str">
        <f t="shared" si="25"/>
        <v>F-gases</v>
      </c>
    </row>
    <row r="1631" spans="1:11" x14ac:dyDescent="0.35">
      <c r="A1631" s="126" t="s">
        <v>74</v>
      </c>
      <c r="B1631" s="126" t="s">
        <v>994</v>
      </c>
      <c r="C1631" s="126" t="s">
        <v>999</v>
      </c>
      <c r="D1631" s="126" t="s">
        <v>514</v>
      </c>
      <c r="E1631" s="126" t="s">
        <v>998</v>
      </c>
      <c r="F1631" s="126">
        <v>2033</v>
      </c>
      <c r="G1631" s="126" t="s">
        <v>940</v>
      </c>
      <c r="H1631" s="126">
        <v>0</v>
      </c>
      <c r="I1631" s="126">
        <f>IF(E1631="N2O",H1631*About!$B$96,IF('EPA non-CO2 Data'!E1631="CH4",'EPA non-CO2 Data'!H1631*About!$B$95,1))</f>
        <v>1</v>
      </c>
      <c r="J1631" s="134" t="str">
        <f>VLOOKUP(CONCATENATE(B1631,C1631,D1631),'EPA Source to Industry Map'!$D$2:$E$35,2,FALSE)</f>
        <v>chemicals 20</v>
      </c>
      <c r="K1631" s="126" t="str">
        <f t="shared" si="25"/>
        <v>F-gases</v>
      </c>
    </row>
    <row r="1632" spans="1:11" x14ac:dyDescent="0.35">
      <c r="A1632" s="126" t="s">
        <v>74</v>
      </c>
      <c r="B1632" s="126" t="s">
        <v>994</v>
      </c>
      <c r="C1632" s="126" t="s">
        <v>999</v>
      </c>
      <c r="D1632" s="126" t="s">
        <v>514</v>
      </c>
      <c r="E1632" s="126" t="s">
        <v>998</v>
      </c>
      <c r="F1632" s="126">
        <v>2034</v>
      </c>
      <c r="G1632" s="126" t="s">
        <v>940</v>
      </c>
      <c r="H1632" s="126">
        <v>0</v>
      </c>
      <c r="I1632" s="126">
        <f>IF(E1632="N2O",H1632*About!$B$96,IF('EPA non-CO2 Data'!E1632="CH4",'EPA non-CO2 Data'!H1632*About!$B$95,1))</f>
        <v>1</v>
      </c>
      <c r="J1632" s="134" t="str">
        <f>VLOOKUP(CONCATENATE(B1632,C1632,D1632),'EPA Source to Industry Map'!$D$2:$E$35,2,FALSE)</f>
        <v>chemicals 20</v>
      </c>
      <c r="K1632" s="126" t="str">
        <f t="shared" si="25"/>
        <v>F-gases</v>
      </c>
    </row>
    <row r="1633" spans="1:11" x14ac:dyDescent="0.35">
      <c r="A1633" s="126" t="s">
        <v>74</v>
      </c>
      <c r="B1633" s="126" t="s">
        <v>994</v>
      </c>
      <c r="C1633" s="126" t="s">
        <v>999</v>
      </c>
      <c r="D1633" s="126" t="s">
        <v>514</v>
      </c>
      <c r="E1633" s="126" t="s">
        <v>998</v>
      </c>
      <c r="F1633" s="126">
        <v>2035</v>
      </c>
      <c r="G1633" s="126" t="s">
        <v>940</v>
      </c>
      <c r="H1633" s="126">
        <v>0</v>
      </c>
      <c r="I1633" s="126">
        <f>IF(E1633="N2O",H1633*About!$B$96,IF('EPA non-CO2 Data'!E1633="CH4",'EPA non-CO2 Data'!H1633*About!$B$95,1))</f>
        <v>1</v>
      </c>
      <c r="J1633" s="134" t="str">
        <f>VLOOKUP(CONCATENATE(B1633,C1633,D1633),'EPA Source to Industry Map'!$D$2:$E$35,2,FALSE)</f>
        <v>chemicals 20</v>
      </c>
      <c r="K1633" s="126" t="str">
        <f t="shared" si="25"/>
        <v>F-gases</v>
      </c>
    </row>
    <row r="1634" spans="1:11" x14ac:dyDescent="0.35">
      <c r="A1634" s="126" t="s">
        <v>74</v>
      </c>
      <c r="B1634" s="126" t="s">
        <v>994</v>
      </c>
      <c r="C1634" s="126" t="s">
        <v>999</v>
      </c>
      <c r="D1634" s="126" t="s">
        <v>514</v>
      </c>
      <c r="E1634" s="126" t="s">
        <v>998</v>
      </c>
      <c r="F1634" s="126">
        <v>2036</v>
      </c>
      <c r="G1634" s="126" t="s">
        <v>940</v>
      </c>
      <c r="H1634" s="126">
        <v>0</v>
      </c>
      <c r="I1634" s="126">
        <f>IF(E1634="N2O",H1634*About!$B$96,IF('EPA non-CO2 Data'!E1634="CH4",'EPA non-CO2 Data'!H1634*About!$B$95,1))</f>
        <v>1</v>
      </c>
      <c r="J1634" s="134" t="str">
        <f>VLOOKUP(CONCATENATE(B1634,C1634,D1634),'EPA Source to Industry Map'!$D$2:$E$35,2,FALSE)</f>
        <v>chemicals 20</v>
      </c>
      <c r="K1634" s="126" t="str">
        <f t="shared" si="25"/>
        <v>F-gases</v>
      </c>
    </row>
    <row r="1635" spans="1:11" x14ac:dyDescent="0.35">
      <c r="A1635" s="126" t="s">
        <v>74</v>
      </c>
      <c r="B1635" s="126" t="s">
        <v>994</v>
      </c>
      <c r="C1635" s="126" t="s">
        <v>999</v>
      </c>
      <c r="D1635" s="126" t="s">
        <v>514</v>
      </c>
      <c r="E1635" s="126" t="s">
        <v>998</v>
      </c>
      <c r="F1635" s="126">
        <v>2037</v>
      </c>
      <c r="G1635" s="126" t="s">
        <v>940</v>
      </c>
      <c r="H1635" s="126">
        <v>0</v>
      </c>
      <c r="I1635" s="126">
        <f>IF(E1635="N2O",H1635*About!$B$96,IF('EPA non-CO2 Data'!E1635="CH4",'EPA non-CO2 Data'!H1635*About!$B$95,1))</f>
        <v>1</v>
      </c>
      <c r="J1635" s="134" t="str">
        <f>VLOOKUP(CONCATENATE(B1635,C1635,D1635),'EPA Source to Industry Map'!$D$2:$E$35,2,FALSE)</f>
        <v>chemicals 20</v>
      </c>
      <c r="K1635" s="126" t="str">
        <f t="shared" si="25"/>
        <v>F-gases</v>
      </c>
    </row>
    <row r="1636" spans="1:11" x14ac:dyDescent="0.35">
      <c r="A1636" s="126" t="s">
        <v>74</v>
      </c>
      <c r="B1636" s="126" t="s">
        <v>994</v>
      </c>
      <c r="C1636" s="126" t="s">
        <v>999</v>
      </c>
      <c r="D1636" s="126" t="s">
        <v>514</v>
      </c>
      <c r="E1636" s="126" t="s">
        <v>998</v>
      </c>
      <c r="F1636" s="126">
        <v>2038</v>
      </c>
      <c r="G1636" s="126" t="s">
        <v>940</v>
      </c>
      <c r="H1636" s="126">
        <v>0</v>
      </c>
      <c r="I1636" s="126">
        <f>IF(E1636="N2O",H1636*About!$B$96,IF('EPA non-CO2 Data'!E1636="CH4",'EPA non-CO2 Data'!H1636*About!$B$95,1))</f>
        <v>1</v>
      </c>
      <c r="J1636" s="134" t="str">
        <f>VLOOKUP(CONCATENATE(B1636,C1636,D1636),'EPA Source to Industry Map'!$D$2:$E$35,2,FALSE)</f>
        <v>chemicals 20</v>
      </c>
      <c r="K1636" s="126" t="str">
        <f t="shared" si="25"/>
        <v>F-gases</v>
      </c>
    </row>
    <row r="1637" spans="1:11" x14ac:dyDescent="0.35">
      <c r="A1637" s="126" t="s">
        <v>74</v>
      </c>
      <c r="B1637" s="126" t="s">
        <v>994</v>
      </c>
      <c r="C1637" s="126" t="s">
        <v>999</v>
      </c>
      <c r="D1637" s="126" t="s">
        <v>514</v>
      </c>
      <c r="E1637" s="126" t="s">
        <v>998</v>
      </c>
      <c r="F1637" s="126">
        <v>2039</v>
      </c>
      <c r="G1637" s="126" t="s">
        <v>940</v>
      </c>
      <c r="H1637" s="126">
        <v>0</v>
      </c>
      <c r="I1637" s="126">
        <f>IF(E1637="N2O",H1637*About!$B$96,IF('EPA non-CO2 Data'!E1637="CH4",'EPA non-CO2 Data'!H1637*About!$B$95,1))</f>
        <v>1</v>
      </c>
      <c r="J1637" s="134" t="str">
        <f>VLOOKUP(CONCATENATE(B1637,C1637,D1637),'EPA Source to Industry Map'!$D$2:$E$35,2,FALSE)</f>
        <v>chemicals 20</v>
      </c>
      <c r="K1637" s="126" t="str">
        <f t="shared" si="25"/>
        <v>F-gases</v>
      </c>
    </row>
    <row r="1638" spans="1:11" x14ac:dyDescent="0.35">
      <c r="A1638" s="126" t="s">
        <v>74</v>
      </c>
      <c r="B1638" s="126" t="s">
        <v>994</v>
      </c>
      <c r="C1638" s="126" t="s">
        <v>999</v>
      </c>
      <c r="D1638" s="126" t="s">
        <v>514</v>
      </c>
      <c r="E1638" s="126" t="s">
        <v>998</v>
      </c>
      <c r="F1638" s="126">
        <v>2040</v>
      </c>
      <c r="G1638" s="126" t="s">
        <v>940</v>
      </c>
      <c r="H1638" s="126">
        <v>0</v>
      </c>
      <c r="I1638" s="126">
        <f>IF(E1638="N2O",H1638*About!$B$96,IF('EPA non-CO2 Data'!E1638="CH4",'EPA non-CO2 Data'!H1638*About!$B$95,1))</f>
        <v>1</v>
      </c>
      <c r="J1638" s="134" t="str">
        <f>VLOOKUP(CONCATENATE(B1638,C1638,D1638),'EPA Source to Industry Map'!$D$2:$E$35,2,FALSE)</f>
        <v>chemicals 20</v>
      </c>
      <c r="K1638" s="126" t="str">
        <f t="shared" si="25"/>
        <v>F-gases</v>
      </c>
    </row>
    <row r="1639" spans="1:11" x14ac:dyDescent="0.35">
      <c r="A1639" s="126" t="s">
        <v>74</v>
      </c>
      <c r="B1639" s="126" t="s">
        <v>994</v>
      </c>
      <c r="C1639" s="126" t="s">
        <v>999</v>
      </c>
      <c r="D1639" s="126" t="s">
        <v>514</v>
      </c>
      <c r="E1639" s="126" t="s">
        <v>998</v>
      </c>
      <c r="F1639" s="126">
        <v>2041</v>
      </c>
      <c r="G1639" s="126" t="s">
        <v>940</v>
      </c>
      <c r="H1639" s="126">
        <v>0</v>
      </c>
      <c r="I1639" s="126">
        <f>IF(E1639="N2O",H1639*About!$B$96,IF('EPA non-CO2 Data'!E1639="CH4",'EPA non-CO2 Data'!H1639*About!$B$95,1))</f>
        <v>1</v>
      </c>
      <c r="J1639" s="134" t="str">
        <f>VLOOKUP(CONCATENATE(B1639,C1639,D1639),'EPA Source to Industry Map'!$D$2:$E$35,2,FALSE)</f>
        <v>chemicals 20</v>
      </c>
      <c r="K1639" s="126" t="str">
        <f t="shared" si="25"/>
        <v>F-gases</v>
      </c>
    </row>
    <row r="1640" spans="1:11" x14ac:dyDescent="0.35">
      <c r="A1640" s="126" t="s">
        <v>74</v>
      </c>
      <c r="B1640" s="126" t="s">
        <v>994</v>
      </c>
      <c r="C1640" s="126" t="s">
        <v>999</v>
      </c>
      <c r="D1640" s="126" t="s">
        <v>514</v>
      </c>
      <c r="E1640" s="126" t="s">
        <v>998</v>
      </c>
      <c r="F1640" s="126">
        <v>2042</v>
      </c>
      <c r="G1640" s="126" t="s">
        <v>940</v>
      </c>
      <c r="H1640" s="126">
        <v>0</v>
      </c>
      <c r="I1640" s="126">
        <f>IF(E1640="N2O",H1640*About!$B$96,IF('EPA non-CO2 Data'!E1640="CH4",'EPA non-CO2 Data'!H1640*About!$B$95,1))</f>
        <v>1</v>
      </c>
      <c r="J1640" s="134" t="str">
        <f>VLOOKUP(CONCATENATE(B1640,C1640,D1640),'EPA Source to Industry Map'!$D$2:$E$35,2,FALSE)</f>
        <v>chemicals 20</v>
      </c>
      <c r="K1640" s="126" t="str">
        <f t="shared" si="25"/>
        <v>F-gases</v>
      </c>
    </row>
    <row r="1641" spans="1:11" x14ac:dyDescent="0.35">
      <c r="A1641" s="126" t="s">
        <v>74</v>
      </c>
      <c r="B1641" s="126" t="s">
        <v>994</v>
      </c>
      <c r="C1641" s="126" t="s">
        <v>999</v>
      </c>
      <c r="D1641" s="126" t="s">
        <v>514</v>
      </c>
      <c r="E1641" s="126" t="s">
        <v>998</v>
      </c>
      <c r="F1641" s="126">
        <v>2043</v>
      </c>
      <c r="G1641" s="126" t="s">
        <v>940</v>
      </c>
      <c r="H1641" s="126">
        <v>0</v>
      </c>
      <c r="I1641" s="126">
        <f>IF(E1641="N2O",H1641*About!$B$96,IF('EPA non-CO2 Data'!E1641="CH4",'EPA non-CO2 Data'!H1641*About!$B$95,1))</f>
        <v>1</v>
      </c>
      <c r="J1641" s="134" t="str">
        <f>VLOOKUP(CONCATENATE(B1641,C1641,D1641),'EPA Source to Industry Map'!$D$2:$E$35,2,FALSE)</f>
        <v>chemicals 20</v>
      </c>
      <c r="K1641" s="126" t="str">
        <f t="shared" si="25"/>
        <v>F-gases</v>
      </c>
    </row>
    <row r="1642" spans="1:11" x14ac:dyDescent="0.35">
      <c r="A1642" s="126" t="s">
        <v>74</v>
      </c>
      <c r="B1642" s="126" t="s">
        <v>994</v>
      </c>
      <c r="C1642" s="126" t="s">
        <v>999</v>
      </c>
      <c r="D1642" s="126" t="s">
        <v>514</v>
      </c>
      <c r="E1642" s="126" t="s">
        <v>998</v>
      </c>
      <c r="F1642" s="126">
        <v>2044</v>
      </c>
      <c r="G1642" s="126" t="s">
        <v>940</v>
      </c>
      <c r="H1642" s="126">
        <v>0</v>
      </c>
      <c r="I1642" s="126">
        <f>IF(E1642="N2O",H1642*About!$B$96,IF('EPA non-CO2 Data'!E1642="CH4",'EPA non-CO2 Data'!H1642*About!$B$95,1))</f>
        <v>1</v>
      </c>
      <c r="J1642" s="134" t="str">
        <f>VLOOKUP(CONCATENATE(B1642,C1642,D1642),'EPA Source to Industry Map'!$D$2:$E$35,2,FALSE)</f>
        <v>chemicals 20</v>
      </c>
      <c r="K1642" s="126" t="str">
        <f t="shared" si="25"/>
        <v>F-gases</v>
      </c>
    </row>
    <row r="1643" spans="1:11" x14ac:dyDescent="0.35">
      <c r="A1643" s="126" t="s">
        <v>74</v>
      </c>
      <c r="B1643" s="126" t="s">
        <v>994</v>
      </c>
      <c r="C1643" s="126" t="s">
        <v>999</v>
      </c>
      <c r="D1643" s="126" t="s">
        <v>514</v>
      </c>
      <c r="E1643" s="126" t="s">
        <v>998</v>
      </c>
      <c r="F1643" s="126">
        <v>2045</v>
      </c>
      <c r="G1643" s="126" t="s">
        <v>940</v>
      </c>
      <c r="H1643" s="126">
        <v>0</v>
      </c>
      <c r="I1643" s="126">
        <f>IF(E1643="N2O",H1643*About!$B$96,IF('EPA non-CO2 Data'!E1643="CH4",'EPA non-CO2 Data'!H1643*About!$B$95,1))</f>
        <v>1</v>
      </c>
      <c r="J1643" s="134" t="str">
        <f>VLOOKUP(CONCATENATE(B1643,C1643,D1643),'EPA Source to Industry Map'!$D$2:$E$35,2,FALSE)</f>
        <v>chemicals 20</v>
      </c>
      <c r="K1643" s="126" t="str">
        <f t="shared" si="25"/>
        <v>F-gases</v>
      </c>
    </row>
    <row r="1644" spans="1:11" x14ac:dyDescent="0.35">
      <c r="A1644" s="126" t="s">
        <v>74</v>
      </c>
      <c r="B1644" s="126" t="s">
        <v>994</v>
      </c>
      <c r="C1644" s="126" t="s">
        <v>999</v>
      </c>
      <c r="D1644" s="126" t="s">
        <v>514</v>
      </c>
      <c r="E1644" s="126" t="s">
        <v>998</v>
      </c>
      <c r="F1644" s="126">
        <v>2046</v>
      </c>
      <c r="G1644" s="126" t="s">
        <v>940</v>
      </c>
      <c r="H1644" s="126">
        <v>0</v>
      </c>
      <c r="I1644" s="126">
        <f>IF(E1644="N2O",H1644*About!$B$96,IF('EPA non-CO2 Data'!E1644="CH4",'EPA non-CO2 Data'!H1644*About!$B$95,1))</f>
        <v>1</v>
      </c>
      <c r="J1644" s="134" t="str">
        <f>VLOOKUP(CONCATENATE(B1644,C1644,D1644),'EPA Source to Industry Map'!$D$2:$E$35,2,FALSE)</f>
        <v>chemicals 20</v>
      </c>
      <c r="K1644" s="126" t="str">
        <f t="shared" si="25"/>
        <v>F-gases</v>
      </c>
    </row>
    <row r="1645" spans="1:11" x14ac:dyDescent="0.35">
      <c r="A1645" s="126" t="s">
        <v>74</v>
      </c>
      <c r="B1645" s="126" t="s">
        <v>994</v>
      </c>
      <c r="C1645" s="126" t="s">
        <v>999</v>
      </c>
      <c r="D1645" s="126" t="s">
        <v>514</v>
      </c>
      <c r="E1645" s="126" t="s">
        <v>998</v>
      </c>
      <c r="F1645" s="126">
        <v>2047</v>
      </c>
      <c r="G1645" s="126" t="s">
        <v>940</v>
      </c>
      <c r="H1645" s="126">
        <v>0</v>
      </c>
      <c r="I1645" s="126">
        <f>IF(E1645="N2O",H1645*About!$B$96,IF('EPA non-CO2 Data'!E1645="CH4",'EPA non-CO2 Data'!H1645*About!$B$95,1))</f>
        <v>1</v>
      </c>
      <c r="J1645" s="134" t="str">
        <f>VLOOKUP(CONCATENATE(B1645,C1645,D1645),'EPA Source to Industry Map'!$D$2:$E$35,2,FALSE)</f>
        <v>chemicals 20</v>
      </c>
      <c r="K1645" s="126" t="str">
        <f t="shared" si="25"/>
        <v>F-gases</v>
      </c>
    </row>
    <row r="1646" spans="1:11" x14ac:dyDescent="0.35">
      <c r="A1646" s="126" t="s">
        <v>74</v>
      </c>
      <c r="B1646" s="126" t="s">
        <v>994</v>
      </c>
      <c r="C1646" s="126" t="s">
        <v>999</v>
      </c>
      <c r="D1646" s="126" t="s">
        <v>514</v>
      </c>
      <c r="E1646" s="126" t="s">
        <v>998</v>
      </c>
      <c r="F1646" s="126">
        <v>2048</v>
      </c>
      <c r="G1646" s="126" t="s">
        <v>940</v>
      </c>
      <c r="H1646" s="126">
        <v>0</v>
      </c>
      <c r="I1646" s="126">
        <f>IF(E1646="N2O",H1646*About!$B$96,IF('EPA non-CO2 Data'!E1646="CH4",'EPA non-CO2 Data'!H1646*About!$B$95,1))</f>
        <v>1</v>
      </c>
      <c r="J1646" s="134" t="str">
        <f>VLOOKUP(CONCATENATE(B1646,C1646,D1646),'EPA Source to Industry Map'!$D$2:$E$35,2,FALSE)</f>
        <v>chemicals 20</v>
      </c>
      <c r="K1646" s="126" t="str">
        <f t="shared" si="25"/>
        <v>F-gases</v>
      </c>
    </row>
    <row r="1647" spans="1:11" x14ac:dyDescent="0.35">
      <c r="A1647" s="126" t="s">
        <v>74</v>
      </c>
      <c r="B1647" s="126" t="s">
        <v>994</v>
      </c>
      <c r="C1647" s="126" t="s">
        <v>999</v>
      </c>
      <c r="D1647" s="126" t="s">
        <v>514</v>
      </c>
      <c r="E1647" s="126" t="s">
        <v>998</v>
      </c>
      <c r="F1647" s="126">
        <v>2049</v>
      </c>
      <c r="G1647" s="126" t="s">
        <v>940</v>
      </c>
      <c r="H1647" s="126">
        <v>0</v>
      </c>
      <c r="I1647" s="126">
        <f>IF(E1647="N2O",H1647*About!$B$96,IF('EPA non-CO2 Data'!E1647="CH4",'EPA non-CO2 Data'!H1647*About!$B$95,1))</f>
        <v>1</v>
      </c>
      <c r="J1647" s="134" t="str">
        <f>VLOOKUP(CONCATENATE(B1647,C1647,D1647),'EPA Source to Industry Map'!$D$2:$E$35,2,FALSE)</f>
        <v>chemicals 20</v>
      </c>
      <c r="K1647" s="126" t="str">
        <f t="shared" si="25"/>
        <v>F-gases</v>
      </c>
    </row>
    <row r="1648" spans="1:11" x14ac:dyDescent="0.35">
      <c r="A1648" s="126" t="s">
        <v>74</v>
      </c>
      <c r="B1648" s="126" t="s">
        <v>994</v>
      </c>
      <c r="C1648" s="126" t="s">
        <v>999</v>
      </c>
      <c r="D1648" s="126" t="s">
        <v>514</v>
      </c>
      <c r="E1648" s="126" t="s">
        <v>998</v>
      </c>
      <c r="F1648" s="126">
        <v>2050</v>
      </c>
      <c r="G1648" s="126" t="s">
        <v>940</v>
      </c>
      <c r="H1648" s="126">
        <v>0</v>
      </c>
      <c r="I1648" s="126">
        <f>IF(E1648="N2O",H1648*About!$B$96,IF('EPA non-CO2 Data'!E1648="CH4",'EPA non-CO2 Data'!H1648*About!$B$95,1))</f>
        <v>1</v>
      </c>
      <c r="J1648" s="134" t="str">
        <f>VLOOKUP(CONCATENATE(B1648,C1648,D1648),'EPA Source to Industry Map'!$D$2:$E$35,2,FALSE)</f>
        <v>chemicals 20</v>
      </c>
      <c r="K1648" s="126" t="str">
        <f t="shared" si="25"/>
        <v>F-gases</v>
      </c>
    </row>
    <row r="1649" spans="1:11" x14ac:dyDescent="0.35">
      <c r="A1649" s="126" t="s">
        <v>74</v>
      </c>
      <c r="B1649" s="126" t="s">
        <v>994</v>
      </c>
      <c r="C1649" s="126" t="s">
        <v>1002</v>
      </c>
      <c r="E1649" s="126" t="s">
        <v>1000</v>
      </c>
      <c r="F1649" s="126">
        <v>1990</v>
      </c>
      <c r="G1649" s="126" t="s">
        <v>940</v>
      </c>
      <c r="H1649" s="126">
        <v>0.97054019199999997</v>
      </c>
      <c r="I1649" s="126">
        <f>IF(E1649="N2O",H1649*About!$B$96,IF('EPA non-CO2 Data'!E1649="CH4",'EPA non-CO2 Data'!H1649*About!$B$95,1))</f>
        <v>1</v>
      </c>
      <c r="J1649" s="134" t="str">
        <f>VLOOKUP(CONCATENATE(B1649,C1649,D1649),'EPA Source to Industry Map'!$D$2:$E$35,2,FALSE)</f>
        <v>chemicals 20</v>
      </c>
      <c r="K1649" s="126" t="str">
        <f t="shared" si="25"/>
        <v>F-gases</v>
      </c>
    </row>
    <row r="1650" spans="1:11" x14ac:dyDescent="0.35">
      <c r="A1650" s="126" t="s">
        <v>74</v>
      </c>
      <c r="B1650" s="126" t="s">
        <v>994</v>
      </c>
      <c r="C1650" s="126" t="s">
        <v>1002</v>
      </c>
      <c r="E1650" s="126" t="s">
        <v>1000</v>
      </c>
      <c r="F1650" s="126">
        <v>1991</v>
      </c>
      <c r="G1650" s="126" t="s">
        <v>940</v>
      </c>
      <c r="H1650" s="126">
        <v>1.0566608</v>
      </c>
      <c r="I1650" s="126">
        <f>IF(E1650="N2O",H1650*About!$B$96,IF('EPA non-CO2 Data'!E1650="CH4",'EPA non-CO2 Data'!H1650*About!$B$95,1))</f>
        <v>1</v>
      </c>
      <c r="J1650" s="134" t="str">
        <f>VLOOKUP(CONCATENATE(B1650,C1650,D1650),'EPA Source to Industry Map'!$D$2:$E$35,2,FALSE)</f>
        <v>chemicals 20</v>
      </c>
      <c r="K1650" s="126" t="str">
        <f t="shared" si="25"/>
        <v>F-gases</v>
      </c>
    </row>
    <row r="1651" spans="1:11" x14ac:dyDescent="0.35">
      <c r="A1651" s="126" t="s">
        <v>74</v>
      </c>
      <c r="B1651" s="126" t="s">
        <v>994</v>
      </c>
      <c r="C1651" s="126" t="s">
        <v>1002</v>
      </c>
      <c r="E1651" s="126" t="s">
        <v>1000</v>
      </c>
      <c r="F1651" s="126">
        <v>1992</v>
      </c>
      <c r="G1651" s="126" t="s">
        <v>940</v>
      </c>
      <c r="H1651" s="126">
        <v>0.82977679999999998</v>
      </c>
      <c r="I1651" s="126">
        <f>IF(E1651="N2O",H1651*About!$B$96,IF('EPA non-CO2 Data'!E1651="CH4",'EPA non-CO2 Data'!H1651*About!$B$95,1))</f>
        <v>1</v>
      </c>
      <c r="J1651" s="134" t="str">
        <f>VLOOKUP(CONCATENATE(B1651,C1651,D1651),'EPA Source to Industry Map'!$D$2:$E$35,2,FALSE)</f>
        <v>chemicals 20</v>
      </c>
      <c r="K1651" s="126" t="str">
        <f t="shared" si="25"/>
        <v>F-gases</v>
      </c>
    </row>
    <row r="1652" spans="1:11" x14ac:dyDescent="0.35">
      <c r="A1652" s="126" t="s">
        <v>74</v>
      </c>
      <c r="B1652" s="126" t="s">
        <v>994</v>
      </c>
      <c r="C1652" s="126" t="s">
        <v>1002</v>
      </c>
      <c r="E1652" s="126" t="s">
        <v>1000</v>
      </c>
      <c r="F1652" s="126">
        <v>1993</v>
      </c>
      <c r="G1652" s="126" t="s">
        <v>940</v>
      </c>
      <c r="H1652" s="126">
        <v>0</v>
      </c>
      <c r="I1652" s="126">
        <f>IF(E1652="N2O",H1652*About!$B$96,IF('EPA non-CO2 Data'!E1652="CH4",'EPA non-CO2 Data'!H1652*About!$B$95,1))</f>
        <v>1</v>
      </c>
      <c r="J1652" s="134" t="str">
        <f>VLOOKUP(CONCATENATE(B1652,C1652,D1652),'EPA Source to Industry Map'!$D$2:$E$35,2,FALSE)</f>
        <v>chemicals 20</v>
      </c>
      <c r="K1652" s="126" t="str">
        <f t="shared" si="25"/>
        <v>F-gases</v>
      </c>
    </row>
    <row r="1653" spans="1:11" x14ac:dyDescent="0.35">
      <c r="A1653" s="126" t="s">
        <v>74</v>
      </c>
      <c r="B1653" s="126" t="s">
        <v>994</v>
      </c>
      <c r="C1653" s="126" t="s">
        <v>1002</v>
      </c>
      <c r="E1653" s="126" t="s">
        <v>1000</v>
      </c>
      <c r="F1653" s="126">
        <v>1994</v>
      </c>
      <c r="G1653" s="126" t="s">
        <v>940</v>
      </c>
      <c r="H1653" s="126">
        <v>0</v>
      </c>
      <c r="I1653" s="126">
        <f>IF(E1653="N2O",H1653*About!$B$96,IF('EPA non-CO2 Data'!E1653="CH4",'EPA non-CO2 Data'!H1653*About!$B$95,1))</f>
        <v>1</v>
      </c>
      <c r="J1653" s="134" t="str">
        <f>VLOOKUP(CONCATENATE(B1653,C1653,D1653),'EPA Source to Industry Map'!$D$2:$E$35,2,FALSE)</f>
        <v>chemicals 20</v>
      </c>
      <c r="K1653" s="126" t="str">
        <f t="shared" si="25"/>
        <v>F-gases</v>
      </c>
    </row>
    <row r="1654" spans="1:11" x14ac:dyDescent="0.35">
      <c r="A1654" s="126" t="s">
        <v>74</v>
      </c>
      <c r="B1654" s="126" t="s">
        <v>994</v>
      </c>
      <c r="C1654" s="126" t="s">
        <v>1002</v>
      </c>
      <c r="E1654" s="126" t="s">
        <v>1000</v>
      </c>
      <c r="F1654" s="126">
        <v>1995</v>
      </c>
      <c r="G1654" s="126" t="s">
        <v>940</v>
      </c>
      <c r="H1654" s="126">
        <v>0</v>
      </c>
      <c r="I1654" s="126">
        <f>IF(E1654="N2O",H1654*About!$B$96,IF('EPA non-CO2 Data'!E1654="CH4",'EPA non-CO2 Data'!H1654*About!$B$95,1))</f>
        <v>1</v>
      </c>
      <c r="J1654" s="134" t="str">
        <f>VLOOKUP(CONCATENATE(B1654,C1654,D1654),'EPA Source to Industry Map'!$D$2:$E$35,2,FALSE)</f>
        <v>chemicals 20</v>
      </c>
      <c r="K1654" s="126" t="str">
        <f t="shared" si="25"/>
        <v>F-gases</v>
      </c>
    </row>
    <row r="1655" spans="1:11" x14ac:dyDescent="0.35">
      <c r="A1655" s="126" t="s">
        <v>74</v>
      </c>
      <c r="B1655" s="126" t="s">
        <v>994</v>
      </c>
      <c r="C1655" s="126" t="s">
        <v>1002</v>
      </c>
      <c r="E1655" s="126" t="s">
        <v>1000</v>
      </c>
      <c r="F1655" s="126">
        <v>1996</v>
      </c>
      <c r="G1655" s="126" t="s">
        <v>940</v>
      </c>
      <c r="H1655" s="126">
        <v>0</v>
      </c>
      <c r="I1655" s="126">
        <f>IF(E1655="N2O",H1655*About!$B$96,IF('EPA non-CO2 Data'!E1655="CH4",'EPA non-CO2 Data'!H1655*About!$B$95,1))</f>
        <v>1</v>
      </c>
      <c r="J1655" s="134" t="str">
        <f>VLOOKUP(CONCATENATE(B1655,C1655,D1655),'EPA Source to Industry Map'!$D$2:$E$35,2,FALSE)</f>
        <v>chemicals 20</v>
      </c>
      <c r="K1655" s="126" t="str">
        <f t="shared" si="25"/>
        <v>F-gases</v>
      </c>
    </row>
    <row r="1656" spans="1:11" x14ac:dyDescent="0.35">
      <c r="A1656" s="126" t="s">
        <v>74</v>
      </c>
      <c r="B1656" s="126" t="s">
        <v>994</v>
      </c>
      <c r="C1656" s="126" t="s">
        <v>1002</v>
      </c>
      <c r="E1656" s="126" t="s">
        <v>1000</v>
      </c>
      <c r="F1656" s="126">
        <v>1997</v>
      </c>
      <c r="G1656" s="126" t="s">
        <v>940</v>
      </c>
      <c r="H1656" s="126">
        <v>0</v>
      </c>
      <c r="I1656" s="126">
        <f>IF(E1656="N2O",H1656*About!$B$96,IF('EPA non-CO2 Data'!E1656="CH4",'EPA non-CO2 Data'!H1656*About!$B$95,1))</f>
        <v>1</v>
      </c>
      <c r="J1656" s="134" t="str">
        <f>VLOOKUP(CONCATENATE(B1656,C1656,D1656),'EPA Source to Industry Map'!$D$2:$E$35,2,FALSE)</f>
        <v>chemicals 20</v>
      </c>
      <c r="K1656" s="126" t="str">
        <f t="shared" si="25"/>
        <v>F-gases</v>
      </c>
    </row>
    <row r="1657" spans="1:11" x14ac:dyDescent="0.35">
      <c r="A1657" s="126" t="s">
        <v>74</v>
      </c>
      <c r="B1657" s="126" t="s">
        <v>994</v>
      </c>
      <c r="C1657" s="126" t="s">
        <v>1002</v>
      </c>
      <c r="E1657" s="126" t="s">
        <v>1000</v>
      </c>
      <c r="F1657" s="126">
        <v>1998</v>
      </c>
      <c r="G1657" s="126" t="s">
        <v>940</v>
      </c>
      <c r="H1657" s="126">
        <v>0</v>
      </c>
      <c r="I1657" s="126">
        <f>IF(E1657="N2O",H1657*About!$B$96,IF('EPA non-CO2 Data'!E1657="CH4",'EPA non-CO2 Data'!H1657*About!$B$95,1))</f>
        <v>1</v>
      </c>
      <c r="J1657" s="134" t="str">
        <f>VLOOKUP(CONCATENATE(B1657,C1657,D1657),'EPA Source to Industry Map'!$D$2:$E$35,2,FALSE)</f>
        <v>chemicals 20</v>
      </c>
      <c r="K1657" s="126" t="str">
        <f t="shared" si="25"/>
        <v>F-gases</v>
      </c>
    </row>
    <row r="1658" spans="1:11" x14ac:dyDescent="0.35">
      <c r="A1658" s="126" t="s">
        <v>74</v>
      </c>
      <c r="B1658" s="126" t="s">
        <v>994</v>
      </c>
      <c r="C1658" s="126" t="s">
        <v>1002</v>
      </c>
      <c r="E1658" s="126" t="s">
        <v>1000</v>
      </c>
      <c r="F1658" s="126">
        <v>1999</v>
      </c>
      <c r="G1658" s="126" t="s">
        <v>940</v>
      </c>
      <c r="H1658" s="126">
        <v>0</v>
      </c>
      <c r="I1658" s="126">
        <f>IF(E1658="N2O",H1658*About!$B$96,IF('EPA non-CO2 Data'!E1658="CH4",'EPA non-CO2 Data'!H1658*About!$B$95,1))</f>
        <v>1</v>
      </c>
      <c r="J1658" s="134" t="str">
        <f>VLOOKUP(CONCATENATE(B1658,C1658,D1658),'EPA Source to Industry Map'!$D$2:$E$35,2,FALSE)</f>
        <v>chemicals 20</v>
      </c>
      <c r="K1658" s="126" t="str">
        <f t="shared" si="25"/>
        <v>F-gases</v>
      </c>
    </row>
    <row r="1659" spans="1:11" x14ac:dyDescent="0.35">
      <c r="A1659" s="126" t="s">
        <v>74</v>
      </c>
      <c r="B1659" s="126" t="s">
        <v>994</v>
      </c>
      <c r="C1659" s="126" t="s">
        <v>1002</v>
      </c>
      <c r="E1659" s="126" t="s">
        <v>1000</v>
      </c>
      <c r="F1659" s="126">
        <v>2000</v>
      </c>
      <c r="G1659" s="126" t="s">
        <v>940</v>
      </c>
      <c r="H1659" s="126">
        <v>0</v>
      </c>
      <c r="I1659" s="126">
        <f>IF(E1659="N2O",H1659*About!$B$96,IF('EPA non-CO2 Data'!E1659="CH4",'EPA non-CO2 Data'!H1659*About!$B$95,1))</f>
        <v>1</v>
      </c>
      <c r="J1659" s="134" t="str">
        <f>VLOOKUP(CONCATENATE(B1659,C1659,D1659),'EPA Source to Industry Map'!$D$2:$E$35,2,FALSE)</f>
        <v>chemicals 20</v>
      </c>
      <c r="K1659" s="126" t="str">
        <f t="shared" si="25"/>
        <v>F-gases</v>
      </c>
    </row>
    <row r="1660" spans="1:11" x14ac:dyDescent="0.35">
      <c r="A1660" s="126" t="s">
        <v>74</v>
      </c>
      <c r="B1660" s="126" t="s">
        <v>994</v>
      </c>
      <c r="C1660" s="126" t="s">
        <v>1002</v>
      </c>
      <c r="E1660" s="126" t="s">
        <v>1000</v>
      </c>
      <c r="F1660" s="126">
        <v>2001</v>
      </c>
      <c r="G1660" s="126" t="s">
        <v>940</v>
      </c>
      <c r="H1660" s="126">
        <v>0</v>
      </c>
      <c r="I1660" s="126">
        <f>IF(E1660="N2O",H1660*About!$B$96,IF('EPA non-CO2 Data'!E1660="CH4",'EPA non-CO2 Data'!H1660*About!$B$95,1))</f>
        <v>1</v>
      </c>
      <c r="J1660" s="134" t="str">
        <f>VLOOKUP(CONCATENATE(B1660,C1660,D1660),'EPA Source to Industry Map'!$D$2:$E$35,2,FALSE)</f>
        <v>chemicals 20</v>
      </c>
      <c r="K1660" s="126" t="str">
        <f t="shared" si="25"/>
        <v>F-gases</v>
      </c>
    </row>
    <row r="1661" spans="1:11" x14ac:dyDescent="0.35">
      <c r="A1661" s="126" t="s">
        <v>74</v>
      </c>
      <c r="B1661" s="126" t="s">
        <v>994</v>
      </c>
      <c r="C1661" s="126" t="s">
        <v>1002</v>
      </c>
      <c r="E1661" s="126" t="s">
        <v>1000</v>
      </c>
      <c r="F1661" s="126">
        <v>2002</v>
      </c>
      <c r="G1661" s="126" t="s">
        <v>940</v>
      </c>
      <c r="H1661" s="126">
        <v>0</v>
      </c>
      <c r="I1661" s="126">
        <f>IF(E1661="N2O",H1661*About!$B$96,IF('EPA non-CO2 Data'!E1661="CH4",'EPA non-CO2 Data'!H1661*About!$B$95,1))</f>
        <v>1</v>
      </c>
      <c r="J1661" s="134" t="str">
        <f>VLOOKUP(CONCATENATE(B1661,C1661,D1661),'EPA Source to Industry Map'!$D$2:$E$35,2,FALSE)</f>
        <v>chemicals 20</v>
      </c>
      <c r="K1661" s="126" t="str">
        <f t="shared" si="25"/>
        <v>F-gases</v>
      </c>
    </row>
    <row r="1662" spans="1:11" x14ac:dyDescent="0.35">
      <c r="A1662" s="126" t="s">
        <v>74</v>
      </c>
      <c r="B1662" s="126" t="s">
        <v>994</v>
      </c>
      <c r="C1662" s="126" t="s">
        <v>1002</v>
      </c>
      <c r="E1662" s="126" t="s">
        <v>1000</v>
      </c>
      <c r="F1662" s="126">
        <v>2003</v>
      </c>
      <c r="G1662" s="126" t="s">
        <v>940</v>
      </c>
      <c r="H1662" s="126">
        <v>0</v>
      </c>
      <c r="I1662" s="126">
        <f>IF(E1662="N2O",H1662*About!$B$96,IF('EPA non-CO2 Data'!E1662="CH4",'EPA non-CO2 Data'!H1662*About!$B$95,1))</f>
        <v>1</v>
      </c>
      <c r="J1662" s="134" t="str">
        <f>VLOOKUP(CONCATENATE(B1662,C1662,D1662),'EPA Source to Industry Map'!$D$2:$E$35,2,FALSE)</f>
        <v>chemicals 20</v>
      </c>
      <c r="K1662" s="126" t="str">
        <f t="shared" si="25"/>
        <v>F-gases</v>
      </c>
    </row>
    <row r="1663" spans="1:11" x14ac:dyDescent="0.35">
      <c r="A1663" s="126" t="s">
        <v>74</v>
      </c>
      <c r="B1663" s="126" t="s">
        <v>994</v>
      </c>
      <c r="C1663" s="126" t="s">
        <v>1002</v>
      </c>
      <c r="E1663" s="126" t="s">
        <v>1000</v>
      </c>
      <c r="F1663" s="126">
        <v>2004</v>
      </c>
      <c r="G1663" s="126" t="s">
        <v>940</v>
      </c>
      <c r="H1663" s="126">
        <v>0</v>
      </c>
      <c r="I1663" s="126">
        <f>IF(E1663="N2O",H1663*About!$B$96,IF('EPA non-CO2 Data'!E1663="CH4",'EPA non-CO2 Data'!H1663*About!$B$95,1))</f>
        <v>1</v>
      </c>
      <c r="J1663" s="134" t="str">
        <f>VLOOKUP(CONCATENATE(B1663,C1663,D1663),'EPA Source to Industry Map'!$D$2:$E$35,2,FALSE)</f>
        <v>chemicals 20</v>
      </c>
      <c r="K1663" s="126" t="str">
        <f t="shared" si="25"/>
        <v>F-gases</v>
      </c>
    </row>
    <row r="1664" spans="1:11" x14ac:dyDescent="0.35">
      <c r="A1664" s="126" t="s">
        <v>74</v>
      </c>
      <c r="B1664" s="126" t="s">
        <v>994</v>
      </c>
      <c r="C1664" s="126" t="s">
        <v>1002</v>
      </c>
      <c r="E1664" s="126" t="s">
        <v>1000</v>
      </c>
      <c r="F1664" s="126">
        <v>2005</v>
      </c>
      <c r="G1664" s="126" t="s">
        <v>940</v>
      </c>
      <c r="H1664" s="126">
        <v>0</v>
      </c>
      <c r="I1664" s="126">
        <f>IF(E1664="N2O",H1664*About!$B$96,IF('EPA non-CO2 Data'!E1664="CH4",'EPA non-CO2 Data'!H1664*About!$B$95,1))</f>
        <v>1</v>
      </c>
      <c r="J1664" s="134" t="str">
        <f>VLOOKUP(CONCATENATE(B1664,C1664,D1664),'EPA Source to Industry Map'!$D$2:$E$35,2,FALSE)</f>
        <v>chemicals 20</v>
      </c>
      <c r="K1664" s="126" t="str">
        <f t="shared" si="25"/>
        <v>F-gases</v>
      </c>
    </row>
    <row r="1665" spans="1:11" x14ac:dyDescent="0.35">
      <c r="A1665" s="126" t="s">
        <v>74</v>
      </c>
      <c r="B1665" s="126" t="s">
        <v>994</v>
      </c>
      <c r="C1665" s="126" t="s">
        <v>1002</v>
      </c>
      <c r="E1665" s="126" t="s">
        <v>1000</v>
      </c>
      <c r="F1665" s="126">
        <v>2006</v>
      </c>
      <c r="G1665" s="126" t="s">
        <v>940</v>
      </c>
      <c r="H1665" s="126">
        <v>0</v>
      </c>
      <c r="I1665" s="126">
        <f>IF(E1665="N2O",H1665*About!$B$96,IF('EPA non-CO2 Data'!E1665="CH4",'EPA non-CO2 Data'!H1665*About!$B$95,1))</f>
        <v>1</v>
      </c>
      <c r="J1665" s="134" t="str">
        <f>VLOOKUP(CONCATENATE(B1665,C1665,D1665),'EPA Source to Industry Map'!$D$2:$E$35,2,FALSE)</f>
        <v>chemicals 20</v>
      </c>
      <c r="K1665" s="126" t="str">
        <f t="shared" si="25"/>
        <v>F-gases</v>
      </c>
    </row>
    <row r="1666" spans="1:11" x14ac:dyDescent="0.35">
      <c r="A1666" s="126" t="s">
        <v>74</v>
      </c>
      <c r="B1666" s="126" t="s">
        <v>994</v>
      </c>
      <c r="C1666" s="126" t="s">
        <v>1002</v>
      </c>
      <c r="E1666" s="126" t="s">
        <v>1000</v>
      </c>
      <c r="F1666" s="126">
        <v>2007</v>
      </c>
      <c r="G1666" s="126" t="s">
        <v>940</v>
      </c>
      <c r="H1666" s="126">
        <v>0</v>
      </c>
      <c r="I1666" s="126">
        <f>IF(E1666="N2O",H1666*About!$B$96,IF('EPA non-CO2 Data'!E1666="CH4",'EPA non-CO2 Data'!H1666*About!$B$95,1))</f>
        <v>1</v>
      </c>
      <c r="J1666" s="134" t="str">
        <f>VLOOKUP(CONCATENATE(B1666,C1666,D1666),'EPA Source to Industry Map'!$D$2:$E$35,2,FALSE)</f>
        <v>chemicals 20</v>
      </c>
      <c r="K1666" s="126" t="str">
        <f t="shared" si="25"/>
        <v>F-gases</v>
      </c>
    </row>
    <row r="1667" spans="1:11" x14ac:dyDescent="0.35">
      <c r="A1667" s="126" t="s">
        <v>74</v>
      </c>
      <c r="B1667" s="126" t="s">
        <v>994</v>
      </c>
      <c r="C1667" s="126" t="s">
        <v>1002</v>
      </c>
      <c r="E1667" s="126" t="s">
        <v>1000</v>
      </c>
      <c r="F1667" s="126">
        <v>2008</v>
      </c>
      <c r="G1667" s="126" t="s">
        <v>940</v>
      </c>
      <c r="H1667" s="126">
        <v>0</v>
      </c>
      <c r="I1667" s="126">
        <f>IF(E1667="N2O",H1667*About!$B$96,IF('EPA non-CO2 Data'!E1667="CH4",'EPA non-CO2 Data'!H1667*About!$B$95,1))</f>
        <v>1</v>
      </c>
      <c r="J1667" s="134" t="str">
        <f>VLOOKUP(CONCATENATE(B1667,C1667,D1667),'EPA Source to Industry Map'!$D$2:$E$35,2,FALSE)</f>
        <v>chemicals 20</v>
      </c>
      <c r="K1667" s="126" t="str">
        <f t="shared" ref="K1667:K1730" si="26">IF(E1667="N2O","N2O",IF(E1667="CH4","CH4","F-gases"))</f>
        <v>F-gases</v>
      </c>
    </row>
    <row r="1668" spans="1:11" x14ac:dyDescent="0.35">
      <c r="A1668" s="126" t="s">
        <v>74</v>
      </c>
      <c r="B1668" s="126" t="s">
        <v>994</v>
      </c>
      <c r="C1668" s="126" t="s">
        <v>1002</v>
      </c>
      <c r="E1668" s="126" t="s">
        <v>1000</v>
      </c>
      <c r="F1668" s="126">
        <v>2009</v>
      </c>
      <c r="G1668" s="126" t="s">
        <v>940</v>
      </c>
      <c r="H1668" s="126">
        <v>0</v>
      </c>
      <c r="I1668" s="126">
        <f>IF(E1668="N2O",H1668*About!$B$96,IF('EPA non-CO2 Data'!E1668="CH4",'EPA non-CO2 Data'!H1668*About!$B$95,1))</f>
        <v>1</v>
      </c>
      <c r="J1668" s="134" t="str">
        <f>VLOOKUP(CONCATENATE(B1668,C1668,D1668),'EPA Source to Industry Map'!$D$2:$E$35,2,FALSE)</f>
        <v>chemicals 20</v>
      </c>
      <c r="K1668" s="126" t="str">
        <f t="shared" si="26"/>
        <v>F-gases</v>
      </c>
    </row>
    <row r="1669" spans="1:11" x14ac:dyDescent="0.35">
      <c r="A1669" s="126" t="s">
        <v>74</v>
      </c>
      <c r="B1669" s="126" t="s">
        <v>994</v>
      </c>
      <c r="C1669" s="126" t="s">
        <v>1002</v>
      </c>
      <c r="E1669" s="126" t="s">
        <v>1000</v>
      </c>
      <c r="F1669" s="126">
        <v>2010</v>
      </c>
      <c r="G1669" s="126" t="s">
        <v>940</v>
      </c>
      <c r="H1669" s="126">
        <v>0</v>
      </c>
      <c r="I1669" s="126">
        <f>IF(E1669="N2O",H1669*About!$B$96,IF('EPA non-CO2 Data'!E1669="CH4",'EPA non-CO2 Data'!H1669*About!$B$95,1))</f>
        <v>1</v>
      </c>
      <c r="J1669" s="134" t="str">
        <f>VLOOKUP(CONCATENATE(B1669,C1669,D1669),'EPA Source to Industry Map'!$D$2:$E$35,2,FALSE)</f>
        <v>chemicals 20</v>
      </c>
      <c r="K1669" s="126" t="str">
        <f t="shared" si="26"/>
        <v>F-gases</v>
      </c>
    </row>
    <row r="1670" spans="1:11" x14ac:dyDescent="0.35">
      <c r="A1670" s="126" t="s">
        <v>74</v>
      </c>
      <c r="B1670" s="126" t="s">
        <v>994</v>
      </c>
      <c r="C1670" s="126" t="s">
        <v>1002</v>
      </c>
      <c r="E1670" s="126" t="s">
        <v>1000</v>
      </c>
      <c r="F1670" s="126">
        <v>2011</v>
      </c>
      <c r="G1670" s="126" t="s">
        <v>940</v>
      </c>
      <c r="H1670" s="126">
        <v>0</v>
      </c>
      <c r="I1670" s="126">
        <f>IF(E1670="N2O",H1670*About!$B$96,IF('EPA non-CO2 Data'!E1670="CH4",'EPA non-CO2 Data'!H1670*About!$B$95,1))</f>
        <v>1</v>
      </c>
      <c r="J1670" s="134" t="str">
        <f>VLOOKUP(CONCATENATE(B1670,C1670,D1670),'EPA Source to Industry Map'!$D$2:$E$35,2,FALSE)</f>
        <v>chemicals 20</v>
      </c>
      <c r="K1670" s="126" t="str">
        <f t="shared" si="26"/>
        <v>F-gases</v>
      </c>
    </row>
    <row r="1671" spans="1:11" x14ac:dyDescent="0.35">
      <c r="A1671" s="126" t="s">
        <v>74</v>
      </c>
      <c r="B1671" s="126" t="s">
        <v>994</v>
      </c>
      <c r="C1671" s="126" t="s">
        <v>1002</v>
      </c>
      <c r="E1671" s="126" t="s">
        <v>1000</v>
      </c>
      <c r="F1671" s="126">
        <v>2012</v>
      </c>
      <c r="G1671" s="126" t="s">
        <v>940</v>
      </c>
      <c r="H1671" s="126">
        <v>0</v>
      </c>
      <c r="I1671" s="126">
        <f>IF(E1671="N2O",H1671*About!$B$96,IF('EPA non-CO2 Data'!E1671="CH4",'EPA non-CO2 Data'!H1671*About!$B$95,1))</f>
        <v>1</v>
      </c>
      <c r="J1671" s="134" t="str">
        <f>VLOOKUP(CONCATENATE(B1671,C1671,D1671),'EPA Source to Industry Map'!$D$2:$E$35,2,FALSE)</f>
        <v>chemicals 20</v>
      </c>
      <c r="K1671" s="126" t="str">
        <f t="shared" si="26"/>
        <v>F-gases</v>
      </c>
    </row>
    <row r="1672" spans="1:11" x14ac:dyDescent="0.35">
      <c r="A1672" s="126" t="s">
        <v>74</v>
      </c>
      <c r="B1672" s="126" t="s">
        <v>994</v>
      </c>
      <c r="C1672" s="126" t="s">
        <v>1002</v>
      </c>
      <c r="E1672" s="126" t="s">
        <v>1000</v>
      </c>
      <c r="F1672" s="126">
        <v>2013</v>
      </c>
      <c r="G1672" s="126" t="s">
        <v>940</v>
      </c>
      <c r="H1672" s="126">
        <v>0</v>
      </c>
      <c r="I1672" s="126">
        <f>IF(E1672="N2O",H1672*About!$B$96,IF('EPA non-CO2 Data'!E1672="CH4",'EPA non-CO2 Data'!H1672*About!$B$95,1))</f>
        <v>1</v>
      </c>
      <c r="J1672" s="134" t="str">
        <f>VLOOKUP(CONCATENATE(B1672,C1672,D1672),'EPA Source to Industry Map'!$D$2:$E$35,2,FALSE)</f>
        <v>chemicals 20</v>
      </c>
      <c r="K1672" s="126" t="str">
        <f t="shared" si="26"/>
        <v>F-gases</v>
      </c>
    </row>
    <row r="1673" spans="1:11" x14ac:dyDescent="0.35">
      <c r="A1673" s="126" t="s">
        <v>74</v>
      </c>
      <c r="B1673" s="126" t="s">
        <v>994</v>
      </c>
      <c r="C1673" s="126" t="s">
        <v>1002</v>
      </c>
      <c r="E1673" s="126" t="s">
        <v>1000</v>
      </c>
      <c r="F1673" s="126">
        <v>2014</v>
      </c>
      <c r="G1673" s="126" t="s">
        <v>940</v>
      </c>
      <c r="H1673" s="126">
        <v>0</v>
      </c>
      <c r="I1673" s="126">
        <f>IF(E1673="N2O",H1673*About!$B$96,IF('EPA non-CO2 Data'!E1673="CH4",'EPA non-CO2 Data'!H1673*About!$B$95,1))</f>
        <v>1</v>
      </c>
      <c r="J1673" s="134" t="str">
        <f>VLOOKUP(CONCATENATE(B1673,C1673,D1673),'EPA Source to Industry Map'!$D$2:$E$35,2,FALSE)</f>
        <v>chemicals 20</v>
      </c>
      <c r="K1673" s="126" t="str">
        <f t="shared" si="26"/>
        <v>F-gases</v>
      </c>
    </row>
    <row r="1674" spans="1:11" x14ac:dyDescent="0.35">
      <c r="A1674" s="126" t="s">
        <v>74</v>
      </c>
      <c r="B1674" s="126" t="s">
        <v>994</v>
      </c>
      <c r="C1674" s="126" t="s">
        <v>1002</v>
      </c>
      <c r="E1674" s="126" t="s">
        <v>1000</v>
      </c>
      <c r="F1674" s="126">
        <v>2015</v>
      </c>
      <c r="G1674" s="126" t="s">
        <v>940</v>
      </c>
      <c r="H1674" s="126">
        <v>0</v>
      </c>
      <c r="I1674" s="126">
        <f>IF(E1674="N2O",H1674*About!$B$96,IF('EPA non-CO2 Data'!E1674="CH4",'EPA non-CO2 Data'!H1674*About!$B$95,1))</f>
        <v>1</v>
      </c>
      <c r="J1674" s="134" t="str">
        <f>VLOOKUP(CONCATENATE(B1674,C1674,D1674),'EPA Source to Industry Map'!$D$2:$E$35,2,FALSE)</f>
        <v>chemicals 20</v>
      </c>
      <c r="K1674" s="126" t="str">
        <f t="shared" si="26"/>
        <v>F-gases</v>
      </c>
    </row>
    <row r="1675" spans="1:11" x14ac:dyDescent="0.35">
      <c r="A1675" s="126" t="s">
        <v>74</v>
      </c>
      <c r="B1675" s="126" t="s">
        <v>994</v>
      </c>
      <c r="C1675" s="126" t="s">
        <v>1002</v>
      </c>
      <c r="E1675" s="126" t="s">
        <v>1000</v>
      </c>
      <c r="F1675" s="126">
        <v>2016</v>
      </c>
      <c r="G1675" s="126" t="s">
        <v>940</v>
      </c>
      <c r="H1675" s="126">
        <v>0</v>
      </c>
      <c r="I1675" s="126">
        <f>IF(E1675="N2O",H1675*About!$B$96,IF('EPA non-CO2 Data'!E1675="CH4",'EPA non-CO2 Data'!H1675*About!$B$95,1))</f>
        <v>1</v>
      </c>
      <c r="J1675" s="134" t="str">
        <f>VLOOKUP(CONCATENATE(B1675,C1675,D1675),'EPA Source to Industry Map'!$D$2:$E$35,2,FALSE)</f>
        <v>chemicals 20</v>
      </c>
      <c r="K1675" s="126" t="str">
        <f t="shared" si="26"/>
        <v>F-gases</v>
      </c>
    </row>
    <row r="1676" spans="1:11" x14ac:dyDescent="0.35">
      <c r="A1676" s="126" t="s">
        <v>74</v>
      </c>
      <c r="B1676" s="126" t="s">
        <v>994</v>
      </c>
      <c r="C1676" s="126" t="s">
        <v>1002</v>
      </c>
      <c r="E1676" s="126" t="s">
        <v>1000</v>
      </c>
      <c r="F1676" s="126">
        <v>2017</v>
      </c>
      <c r="G1676" s="126" t="s">
        <v>940</v>
      </c>
      <c r="H1676" s="126">
        <v>0</v>
      </c>
      <c r="I1676" s="126">
        <f>IF(E1676="N2O",H1676*About!$B$96,IF('EPA non-CO2 Data'!E1676="CH4",'EPA non-CO2 Data'!H1676*About!$B$95,1))</f>
        <v>1</v>
      </c>
      <c r="J1676" s="134" t="str">
        <f>VLOOKUP(CONCATENATE(B1676,C1676,D1676),'EPA Source to Industry Map'!$D$2:$E$35,2,FALSE)</f>
        <v>chemicals 20</v>
      </c>
      <c r="K1676" s="126" t="str">
        <f t="shared" si="26"/>
        <v>F-gases</v>
      </c>
    </row>
    <row r="1677" spans="1:11" x14ac:dyDescent="0.35">
      <c r="A1677" s="126" t="s">
        <v>74</v>
      </c>
      <c r="B1677" s="126" t="s">
        <v>994</v>
      </c>
      <c r="C1677" s="126" t="s">
        <v>1002</v>
      </c>
      <c r="E1677" s="126" t="s">
        <v>1000</v>
      </c>
      <c r="F1677" s="126">
        <v>2018</v>
      </c>
      <c r="G1677" s="126" t="s">
        <v>940</v>
      </c>
      <c r="H1677" s="126">
        <v>0</v>
      </c>
      <c r="I1677" s="126">
        <f>IF(E1677="N2O",H1677*About!$B$96,IF('EPA non-CO2 Data'!E1677="CH4",'EPA non-CO2 Data'!H1677*About!$B$95,1))</f>
        <v>1</v>
      </c>
      <c r="J1677" s="134" t="str">
        <f>VLOOKUP(CONCATENATE(B1677,C1677,D1677),'EPA Source to Industry Map'!$D$2:$E$35,2,FALSE)</f>
        <v>chemicals 20</v>
      </c>
      <c r="K1677" s="126" t="str">
        <f t="shared" si="26"/>
        <v>F-gases</v>
      </c>
    </row>
    <row r="1678" spans="1:11" x14ac:dyDescent="0.35">
      <c r="A1678" s="126" t="s">
        <v>74</v>
      </c>
      <c r="B1678" s="126" t="s">
        <v>994</v>
      </c>
      <c r="C1678" s="126" t="s">
        <v>1002</v>
      </c>
      <c r="E1678" s="126" t="s">
        <v>1000</v>
      </c>
      <c r="F1678" s="126">
        <v>2019</v>
      </c>
      <c r="G1678" s="126" t="s">
        <v>940</v>
      </c>
      <c r="H1678" s="126">
        <v>0</v>
      </c>
      <c r="I1678" s="126">
        <f>IF(E1678="N2O",H1678*About!$B$96,IF('EPA non-CO2 Data'!E1678="CH4",'EPA non-CO2 Data'!H1678*About!$B$95,1))</f>
        <v>1</v>
      </c>
      <c r="J1678" s="134" t="str">
        <f>VLOOKUP(CONCATENATE(B1678,C1678,D1678),'EPA Source to Industry Map'!$D$2:$E$35,2,FALSE)</f>
        <v>chemicals 20</v>
      </c>
      <c r="K1678" s="126" t="str">
        <f t="shared" si="26"/>
        <v>F-gases</v>
      </c>
    </row>
    <row r="1679" spans="1:11" x14ac:dyDescent="0.35">
      <c r="A1679" s="126" t="s">
        <v>74</v>
      </c>
      <c r="B1679" s="126" t="s">
        <v>994</v>
      </c>
      <c r="C1679" s="126" t="s">
        <v>1002</v>
      </c>
      <c r="E1679" s="126" t="s">
        <v>1000</v>
      </c>
      <c r="F1679" s="126">
        <v>2020</v>
      </c>
      <c r="G1679" s="126" t="s">
        <v>940</v>
      </c>
      <c r="H1679" s="126">
        <v>0</v>
      </c>
      <c r="I1679" s="126">
        <f>IF(E1679="N2O",H1679*About!$B$96,IF('EPA non-CO2 Data'!E1679="CH4",'EPA non-CO2 Data'!H1679*About!$B$95,1))</f>
        <v>1</v>
      </c>
      <c r="J1679" s="134" t="str">
        <f>VLOOKUP(CONCATENATE(B1679,C1679,D1679),'EPA Source to Industry Map'!$D$2:$E$35,2,FALSE)</f>
        <v>chemicals 20</v>
      </c>
      <c r="K1679" s="126" t="str">
        <f t="shared" si="26"/>
        <v>F-gases</v>
      </c>
    </row>
    <row r="1680" spans="1:11" x14ac:dyDescent="0.35">
      <c r="A1680" s="126" t="s">
        <v>74</v>
      </c>
      <c r="B1680" s="126" t="s">
        <v>994</v>
      </c>
      <c r="C1680" s="126" t="s">
        <v>1002</v>
      </c>
      <c r="E1680" s="126" t="s">
        <v>1000</v>
      </c>
      <c r="F1680" s="126">
        <v>2021</v>
      </c>
      <c r="G1680" s="126" t="s">
        <v>940</v>
      </c>
      <c r="H1680" s="126">
        <v>0</v>
      </c>
      <c r="I1680" s="126">
        <f>IF(E1680="N2O",H1680*About!$B$96,IF('EPA non-CO2 Data'!E1680="CH4",'EPA non-CO2 Data'!H1680*About!$B$95,1))</f>
        <v>1</v>
      </c>
      <c r="J1680" s="134" t="str">
        <f>VLOOKUP(CONCATENATE(B1680,C1680,D1680),'EPA Source to Industry Map'!$D$2:$E$35,2,FALSE)</f>
        <v>chemicals 20</v>
      </c>
      <c r="K1680" s="126" t="str">
        <f t="shared" si="26"/>
        <v>F-gases</v>
      </c>
    </row>
    <row r="1681" spans="1:11" x14ac:dyDescent="0.35">
      <c r="A1681" s="126" t="s">
        <v>74</v>
      </c>
      <c r="B1681" s="126" t="s">
        <v>994</v>
      </c>
      <c r="C1681" s="126" t="s">
        <v>1002</v>
      </c>
      <c r="E1681" s="126" t="s">
        <v>1000</v>
      </c>
      <c r="F1681" s="126">
        <v>2022</v>
      </c>
      <c r="G1681" s="126" t="s">
        <v>940</v>
      </c>
      <c r="H1681" s="126">
        <v>0</v>
      </c>
      <c r="I1681" s="126">
        <f>IF(E1681="N2O",H1681*About!$B$96,IF('EPA non-CO2 Data'!E1681="CH4",'EPA non-CO2 Data'!H1681*About!$B$95,1))</f>
        <v>1</v>
      </c>
      <c r="J1681" s="134" t="str">
        <f>VLOOKUP(CONCATENATE(B1681,C1681,D1681),'EPA Source to Industry Map'!$D$2:$E$35,2,FALSE)</f>
        <v>chemicals 20</v>
      </c>
      <c r="K1681" s="126" t="str">
        <f t="shared" si="26"/>
        <v>F-gases</v>
      </c>
    </row>
    <row r="1682" spans="1:11" x14ac:dyDescent="0.35">
      <c r="A1682" s="126" t="s">
        <v>74</v>
      </c>
      <c r="B1682" s="126" t="s">
        <v>994</v>
      </c>
      <c r="C1682" s="126" t="s">
        <v>1002</v>
      </c>
      <c r="E1682" s="126" t="s">
        <v>1000</v>
      </c>
      <c r="F1682" s="126">
        <v>2023</v>
      </c>
      <c r="G1682" s="126" t="s">
        <v>940</v>
      </c>
      <c r="H1682" s="126">
        <v>0</v>
      </c>
      <c r="I1682" s="126">
        <f>IF(E1682="N2O",H1682*About!$B$96,IF('EPA non-CO2 Data'!E1682="CH4",'EPA non-CO2 Data'!H1682*About!$B$95,1))</f>
        <v>1</v>
      </c>
      <c r="J1682" s="134" t="str">
        <f>VLOOKUP(CONCATENATE(B1682,C1682,D1682),'EPA Source to Industry Map'!$D$2:$E$35,2,FALSE)</f>
        <v>chemicals 20</v>
      </c>
      <c r="K1682" s="126" t="str">
        <f t="shared" si="26"/>
        <v>F-gases</v>
      </c>
    </row>
    <row r="1683" spans="1:11" x14ac:dyDescent="0.35">
      <c r="A1683" s="126" t="s">
        <v>74</v>
      </c>
      <c r="B1683" s="126" t="s">
        <v>994</v>
      </c>
      <c r="C1683" s="126" t="s">
        <v>1002</v>
      </c>
      <c r="E1683" s="126" t="s">
        <v>1000</v>
      </c>
      <c r="F1683" s="126">
        <v>2024</v>
      </c>
      <c r="G1683" s="126" t="s">
        <v>940</v>
      </c>
      <c r="H1683" s="126">
        <v>0</v>
      </c>
      <c r="I1683" s="126">
        <f>IF(E1683="N2O",H1683*About!$B$96,IF('EPA non-CO2 Data'!E1683="CH4",'EPA non-CO2 Data'!H1683*About!$B$95,1))</f>
        <v>1</v>
      </c>
      <c r="J1683" s="134" t="str">
        <f>VLOOKUP(CONCATENATE(B1683,C1683,D1683),'EPA Source to Industry Map'!$D$2:$E$35,2,FALSE)</f>
        <v>chemicals 20</v>
      </c>
      <c r="K1683" s="126" t="str">
        <f t="shared" si="26"/>
        <v>F-gases</v>
      </c>
    </row>
    <row r="1684" spans="1:11" x14ac:dyDescent="0.35">
      <c r="A1684" s="126" t="s">
        <v>74</v>
      </c>
      <c r="B1684" s="126" t="s">
        <v>994</v>
      </c>
      <c r="C1684" s="126" t="s">
        <v>1002</v>
      </c>
      <c r="E1684" s="126" t="s">
        <v>1000</v>
      </c>
      <c r="F1684" s="126">
        <v>2025</v>
      </c>
      <c r="G1684" s="126" t="s">
        <v>940</v>
      </c>
      <c r="H1684" s="126">
        <v>0</v>
      </c>
      <c r="I1684" s="126">
        <f>IF(E1684="N2O",H1684*About!$B$96,IF('EPA non-CO2 Data'!E1684="CH4",'EPA non-CO2 Data'!H1684*About!$B$95,1))</f>
        <v>1</v>
      </c>
      <c r="J1684" s="134" t="str">
        <f>VLOOKUP(CONCATENATE(B1684,C1684,D1684),'EPA Source to Industry Map'!$D$2:$E$35,2,FALSE)</f>
        <v>chemicals 20</v>
      </c>
      <c r="K1684" s="126" t="str">
        <f t="shared" si="26"/>
        <v>F-gases</v>
      </c>
    </row>
    <row r="1685" spans="1:11" x14ac:dyDescent="0.35">
      <c r="A1685" s="126" t="s">
        <v>74</v>
      </c>
      <c r="B1685" s="126" t="s">
        <v>994</v>
      </c>
      <c r="C1685" s="126" t="s">
        <v>1002</v>
      </c>
      <c r="E1685" s="126" t="s">
        <v>1000</v>
      </c>
      <c r="F1685" s="126">
        <v>2026</v>
      </c>
      <c r="G1685" s="126" t="s">
        <v>940</v>
      </c>
      <c r="H1685" s="126">
        <v>0</v>
      </c>
      <c r="I1685" s="126">
        <f>IF(E1685="N2O",H1685*About!$B$96,IF('EPA non-CO2 Data'!E1685="CH4",'EPA non-CO2 Data'!H1685*About!$B$95,1))</f>
        <v>1</v>
      </c>
      <c r="J1685" s="134" t="str">
        <f>VLOOKUP(CONCATENATE(B1685,C1685,D1685),'EPA Source to Industry Map'!$D$2:$E$35,2,FALSE)</f>
        <v>chemicals 20</v>
      </c>
      <c r="K1685" s="126" t="str">
        <f t="shared" si="26"/>
        <v>F-gases</v>
      </c>
    </row>
    <row r="1686" spans="1:11" x14ac:dyDescent="0.35">
      <c r="A1686" s="126" t="s">
        <v>74</v>
      </c>
      <c r="B1686" s="126" t="s">
        <v>994</v>
      </c>
      <c r="C1686" s="126" t="s">
        <v>1002</v>
      </c>
      <c r="E1686" s="126" t="s">
        <v>1000</v>
      </c>
      <c r="F1686" s="126">
        <v>2027</v>
      </c>
      <c r="G1686" s="126" t="s">
        <v>940</v>
      </c>
      <c r="H1686" s="126">
        <v>0</v>
      </c>
      <c r="I1686" s="126">
        <f>IF(E1686="N2O",H1686*About!$B$96,IF('EPA non-CO2 Data'!E1686="CH4",'EPA non-CO2 Data'!H1686*About!$B$95,1))</f>
        <v>1</v>
      </c>
      <c r="J1686" s="134" t="str">
        <f>VLOOKUP(CONCATENATE(B1686,C1686,D1686),'EPA Source to Industry Map'!$D$2:$E$35,2,FALSE)</f>
        <v>chemicals 20</v>
      </c>
      <c r="K1686" s="126" t="str">
        <f t="shared" si="26"/>
        <v>F-gases</v>
      </c>
    </row>
    <row r="1687" spans="1:11" x14ac:dyDescent="0.35">
      <c r="A1687" s="126" t="s">
        <v>74</v>
      </c>
      <c r="B1687" s="126" t="s">
        <v>994</v>
      </c>
      <c r="C1687" s="126" t="s">
        <v>1002</v>
      </c>
      <c r="E1687" s="126" t="s">
        <v>1000</v>
      </c>
      <c r="F1687" s="126">
        <v>2028</v>
      </c>
      <c r="G1687" s="126" t="s">
        <v>940</v>
      </c>
      <c r="H1687" s="126">
        <v>0</v>
      </c>
      <c r="I1687" s="126">
        <f>IF(E1687="N2O",H1687*About!$B$96,IF('EPA non-CO2 Data'!E1687="CH4",'EPA non-CO2 Data'!H1687*About!$B$95,1))</f>
        <v>1</v>
      </c>
      <c r="J1687" s="134" t="str">
        <f>VLOOKUP(CONCATENATE(B1687,C1687,D1687),'EPA Source to Industry Map'!$D$2:$E$35,2,FALSE)</f>
        <v>chemicals 20</v>
      </c>
      <c r="K1687" s="126" t="str">
        <f t="shared" si="26"/>
        <v>F-gases</v>
      </c>
    </row>
    <row r="1688" spans="1:11" x14ac:dyDescent="0.35">
      <c r="A1688" s="126" t="s">
        <v>74</v>
      </c>
      <c r="B1688" s="126" t="s">
        <v>994</v>
      </c>
      <c r="C1688" s="126" t="s">
        <v>1002</v>
      </c>
      <c r="E1688" s="126" t="s">
        <v>1000</v>
      </c>
      <c r="F1688" s="126">
        <v>2029</v>
      </c>
      <c r="G1688" s="126" t="s">
        <v>940</v>
      </c>
      <c r="H1688" s="126">
        <v>0</v>
      </c>
      <c r="I1688" s="126">
        <f>IF(E1688="N2O",H1688*About!$B$96,IF('EPA non-CO2 Data'!E1688="CH4",'EPA non-CO2 Data'!H1688*About!$B$95,1))</f>
        <v>1</v>
      </c>
      <c r="J1688" s="134" t="str">
        <f>VLOOKUP(CONCATENATE(B1688,C1688,D1688),'EPA Source to Industry Map'!$D$2:$E$35,2,FALSE)</f>
        <v>chemicals 20</v>
      </c>
      <c r="K1688" s="126" t="str">
        <f t="shared" si="26"/>
        <v>F-gases</v>
      </c>
    </row>
    <row r="1689" spans="1:11" x14ac:dyDescent="0.35">
      <c r="A1689" s="126" t="s">
        <v>74</v>
      </c>
      <c r="B1689" s="126" t="s">
        <v>994</v>
      </c>
      <c r="C1689" s="126" t="s">
        <v>1002</v>
      </c>
      <c r="E1689" s="126" t="s">
        <v>1000</v>
      </c>
      <c r="F1689" s="126">
        <v>2030</v>
      </c>
      <c r="G1689" s="126" t="s">
        <v>940</v>
      </c>
      <c r="H1689" s="126">
        <v>0</v>
      </c>
      <c r="I1689" s="126">
        <f>IF(E1689="N2O",H1689*About!$B$96,IF('EPA non-CO2 Data'!E1689="CH4",'EPA non-CO2 Data'!H1689*About!$B$95,1))</f>
        <v>1</v>
      </c>
      <c r="J1689" s="134" t="str">
        <f>VLOOKUP(CONCATENATE(B1689,C1689,D1689),'EPA Source to Industry Map'!$D$2:$E$35,2,FALSE)</f>
        <v>chemicals 20</v>
      </c>
      <c r="K1689" s="126" t="str">
        <f t="shared" si="26"/>
        <v>F-gases</v>
      </c>
    </row>
    <row r="1690" spans="1:11" x14ac:dyDescent="0.35">
      <c r="A1690" s="126" t="s">
        <v>74</v>
      </c>
      <c r="B1690" s="126" t="s">
        <v>994</v>
      </c>
      <c r="C1690" s="126" t="s">
        <v>1002</v>
      </c>
      <c r="E1690" s="126" t="s">
        <v>1000</v>
      </c>
      <c r="F1690" s="126">
        <v>2031</v>
      </c>
      <c r="G1690" s="126" t="s">
        <v>940</v>
      </c>
      <c r="H1690" s="126">
        <v>0</v>
      </c>
      <c r="I1690" s="126">
        <f>IF(E1690="N2O",H1690*About!$B$96,IF('EPA non-CO2 Data'!E1690="CH4",'EPA non-CO2 Data'!H1690*About!$B$95,1))</f>
        <v>1</v>
      </c>
      <c r="J1690" s="134" t="str">
        <f>VLOOKUP(CONCATENATE(B1690,C1690,D1690),'EPA Source to Industry Map'!$D$2:$E$35,2,FALSE)</f>
        <v>chemicals 20</v>
      </c>
      <c r="K1690" s="126" t="str">
        <f t="shared" si="26"/>
        <v>F-gases</v>
      </c>
    </row>
    <row r="1691" spans="1:11" x14ac:dyDescent="0.35">
      <c r="A1691" s="126" t="s">
        <v>74</v>
      </c>
      <c r="B1691" s="126" t="s">
        <v>994</v>
      </c>
      <c r="C1691" s="126" t="s">
        <v>1002</v>
      </c>
      <c r="E1691" s="126" t="s">
        <v>1000</v>
      </c>
      <c r="F1691" s="126">
        <v>2032</v>
      </c>
      <c r="G1691" s="126" t="s">
        <v>940</v>
      </c>
      <c r="H1691" s="126">
        <v>0</v>
      </c>
      <c r="I1691" s="126">
        <f>IF(E1691="N2O",H1691*About!$B$96,IF('EPA non-CO2 Data'!E1691="CH4",'EPA non-CO2 Data'!H1691*About!$B$95,1))</f>
        <v>1</v>
      </c>
      <c r="J1691" s="134" t="str">
        <f>VLOOKUP(CONCATENATE(B1691,C1691,D1691),'EPA Source to Industry Map'!$D$2:$E$35,2,FALSE)</f>
        <v>chemicals 20</v>
      </c>
      <c r="K1691" s="126" t="str">
        <f t="shared" si="26"/>
        <v>F-gases</v>
      </c>
    </row>
    <row r="1692" spans="1:11" x14ac:dyDescent="0.35">
      <c r="A1692" s="126" t="s">
        <v>74</v>
      </c>
      <c r="B1692" s="126" t="s">
        <v>994</v>
      </c>
      <c r="C1692" s="126" t="s">
        <v>1002</v>
      </c>
      <c r="E1692" s="126" t="s">
        <v>1000</v>
      </c>
      <c r="F1692" s="126">
        <v>2033</v>
      </c>
      <c r="G1692" s="126" t="s">
        <v>940</v>
      </c>
      <c r="H1692" s="126">
        <v>0</v>
      </c>
      <c r="I1692" s="126">
        <f>IF(E1692="N2O",H1692*About!$B$96,IF('EPA non-CO2 Data'!E1692="CH4",'EPA non-CO2 Data'!H1692*About!$B$95,1))</f>
        <v>1</v>
      </c>
      <c r="J1692" s="134" t="str">
        <f>VLOOKUP(CONCATENATE(B1692,C1692,D1692),'EPA Source to Industry Map'!$D$2:$E$35,2,FALSE)</f>
        <v>chemicals 20</v>
      </c>
      <c r="K1692" s="126" t="str">
        <f t="shared" si="26"/>
        <v>F-gases</v>
      </c>
    </row>
    <row r="1693" spans="1:11" x14ac:dyDescent="0.35">
      <c r="A1693" s="126" t="s">
        <v>74</v>
      </c>
      <c r="B1693" s="126" t="s">
        <v>994</v>
      </c>
      <c r="C1693" s="126" t="s">
        <v>1002</v>
      </c>
      <c r="E1693" s="126" t="s">
        <v>1000</v>
      </c>
      <c r="F1693" s="126">
        <v>2034</v>
      </c>
      <c r="G1693" s="126" t="s">
        <v>940</v>
      </c>
      <c r="H1693" s="126">
        <v>0</v>
      </c>
      <c r="I1693" s="126">
        <f>IF(E1693="N2O",H1693*About!$B$96,IF('EPA non-CO2 Data'!E1693="CH4",'EPA non-CO2 Data'!H1693*About!$B$95,1))</f>
        <v>1</v>
      </c>
      <c r="J1693" s="134" t="str">
        <f>VLOOKUP(CONCATENATE(B1693,C1693,D1693),'EPA Source to Industry Map'!$D$2:$E$35,2,FALSE)</f>
        <v>chemicals 20</v>
      </c>
      <c r="K1693" s="126" t="str">
        <f t="shared" si="26"/>
        <v>F-gases</v>
      </c>
    </row>
    <row r="1694" spans="1:11" x14ac:dyDescent="0.35">
      <c r="A1694" s="126" t="s">
        <v>74</v>
      </c>
      <c r="B1694" s="126" t="s">
        <v>994</v>
      </c>
      <c r="C1694" s="126" t="s">
        <v>1002</v>
      </c>
      <c r="E1694" s="126" t="s">
        <v>1000</v>
      </c>
      <c r="F1694" s="126">
        <v>2035</v>
      </c>
      <c r="G1694" s="126" t="s">
        <v>940</v>
      </c>
      <c r="H1694" s="126">
        <v>0</v>
      </c>
      <c r="I1694" s="126">
        <f>IF(E1694="N2O",H1694*About!$B$96,IF('EPA non-CO2 Data'!E1694="CH4",'EPA non-CO2 Data'!H1694*About!$B$95,1))</f>
        <v>1</v>
      </c>
      <c r="J1694" s="134" t="str">
        <f>VLOOKUP(CONCATENATE(B1694,C1694,D1694),'EPA Source to Industry Map'!$D$2:$E$35,2,FALSE)</f>
        <v>chemicals 20</v>
      </c>
      <c r="K1694" s="126" t="str">
        <f t="shared" si="26"/>
        <v>F-gases</v>
      </c>
    </row>
    <row r="1695" spans="1:11" x14ac:dyDescent="0.35">
      <c r="A1695" s="126" t="s">
        <v>74</v>
      </c>
      <c r="B1695" s="126" t="s">
        <v>994</v>
      </c>
      <c r="C1695" s="126" t="s">
        <v>1002</v>
      </c>
      <c r="E1695" s="126" t="s">
        <v>1000</v>
      </c>
      <c r="F1695" s="126">
        <v>2036</v>
      </c>
      <c r="G1695" s="126" t="s">
        <v>940</v>
      </c>
      <c r="H1695" s="126">
        <v>0</v>
      </c>
      <c r="I1695" s="126">
        <f>IF(E1695="N2O",H1695*About!$B$96,IF('EPA non-CO2 Data'!E1695="CH4",'EPA non-CO2 Data'!H1695*About!$B$95,1))</f>
        <v>1</v>
      </c>
      <c r="J1695" s="134" t="str">
        <f>VLOOKUP(CONCATENATE(B1695,C1695,D1695),'EPA Source to Industry Map'!$D$2:$E$35,2,FALSE)</f>
        <v>chemicals 20</v>
      </c>
      <c r="K1695" s="126" t="str">
        <f t="shared" si="26"/>
        <v>F-gases</v>
      </c>
    </row>
    <row r="1696" spans="1:11" x14ac:dyDescent="0.35">
      <c r="A1696" s="126" t="s">
        <v>74</v>
      </c>
      <c r="B1696" s="126" t="s">
        <v>994</v>
      </c>
      <c r="C1696" s="126" t="s">
        <v>1002</v>
      </c>
      <c r="E1696" s="126" t="s">
        <v>1000</v>
      </c>
      <c r="F1696" s="126">
        <v>2037</v>
      </c>
      <c r="G1696" s="126" t="s">
        <v>940</v>
      </c>
      <c r="H1696" s="126">
        <v>0</v>
      </c>
      <c r="I1696" s="126">
        <f>IF(E1696="N2O",H1696*About!$B$96,IF('EPA non-CO2 Data'!E1696="CH4",'EPA non-CO2 Data'!H1696*About!$B$95,1))</f>
        <v>1</v>
      </c>
      <c r="J1696" s="134" t="str">
        <f>VLOOKUP(CONCATENATE(B1696,C1696,D1696),'EPA Source to Industry Map'!$D$2:$E$35,2,FALSE)</f>
        <v>chemicals 20</v>
      </c>
      <c r="K1696" s="126" t="str">
        <f t="shared" si="26"/>
        <v>F-gases</v>
      </c>
    </row>
    <row r="1697" spans="1:11" x14ac:dyDescent="0.35">
      <c r="A1697" s="126" t="s">
        <v>74</v>
      </c>
      <c r="B1697" s="126" t="s">
        <v>994</v>
      </c>
      <c r="C1697" s="126" t="s">
        <v>1002</v>
      </c>
      <c r="E1697" s="126" t="s">
        <v>1000</v>
      </c>
      <c r="F1697" s="126">
        <v>2038</v>
      </c>
      <c r="G1697" s="126" t="s">
        <v>940</v>
      </c>
      <c r="H1697" s="126">
        <v>0</v>
      </c>
      <c r="I1697" s="126">
        <f>IF(E1697="N2O",H1697*About!$B$96,IF('EPA non-CO2 Data'!E1697="CH4",'EPA non-CO2 Data'!H1697*About!$B$95,1))</f>
        <v>1</v>
      </c>
      <c r="J1697" s="134" t="str">
        <f>VLOOKUP(CONCATENATE(B1697,C1697,D1697),'EPA Source to Industry Map'!$D$2:$E$35,2,FALSE)</f>
        <v>chemicals 20</v>
      </c>
      <c r="K1697" s="126" t="str">
        <f t="shared" si="26"/>
        <v>F-gases</v>
      </c>
    </row>
    <row r="1698" spans="1:11" x14ac:dyDescent="0.35">
      <c r="A1698" s="126" t="s">
        <v>74</v>
      </c>
      <c r="B1698" s="126" t="s">
        <v>994</v>
      </c>
      <c r="C1698" s="126" t="s">
        <v>1002</v>
      </c>
      <c r="E1698" s="126" t="s">
        <v>1000</v>
      </c>
      <c r="F1698" s="126">
        <v>2039</v>
      </c>
      <c r="G1698" s="126" t="s">
        <v>940</v>
      </c>
      <c r="H1698" s="126">
        <v>0</v>
      </c>
      <c r="I1698" s="126">
        <f>IF(E1698="N2O",H1698*About!$B$96,IF('EPA non-CO2 Data'!E1698="CH4",'EPA non-CO2 Data'!H1698*About!$B$95,1))</f>
        <v>1</v>
      </c>
      <c r="J1698" s="134" t="str">
        <f>VLOOKUP(CONCATENATE(B1698,C1698,D1698),'EPA Source to Industry Map'!$D$2:$E$35,2,FALSE)</f>
        <v>chemicals 20</v>
      </c>
      <c r="K1698" s="126" t="str">
        <f t="shared" si="26"/>
        <v>F-gases</v>
      </c>
    </row>
    <row r="1699" spans="1:11" x14ac:dyDescent="0.35">
      <c r="A1699" s="126" t="s">
        <v>74</v>
      </c>
      <c r="B1699" s="126" t="s">
        <v>994</v>
      </c>
      <c r="C1699" s="126" t="s">
        <v>1002</v>
      </c>
      <c r="E1699" s="126" t="s">
        <v>1000</v>
      </c>
      <c r="F1699" s="126">
        <v>2040</v>
      </c>
      <c r="G1699" s="126" t="s">
        <v>940</v>
      </c>
      <c r="H1699" s="126">
        <v>0</v>
      </c>
      <c r="I1699" s="126">
        <f>IF(E1699="N2O",H1699*About!$B$96,IF('EPA non-CO2 Data'!E1699="CH4",'EPA non-CO2 Data'!H1699*About!$B$95,1))</f>
        <v>1</v>
      </c>
      <c r="J1699" s="134" t="str">
        <f>VLOOKUP(CONCATENATE(B1699,C1699,D1699),'EPA Source to Industry Map'!$D$2:$E$35,2,FALSE)</f>
        <v>chemicals 20</v>
      </c>
      <c r="K1699" s="126" t="str">
        <f t="shared" si="26"/>
        <v>F-gases</v>
      </c>
    </row>
    <row r="1700" spans="1:11" x14ac:dyDescent="0.35">
      <c r="A1700" s="126" t="s">
        <v>74</v>
      </c>
      <c r="B1700" s="126" t="s">
        <v>994</v>
      </c>
      <c r="C1700" s="126" t="s">
        <v>1002</v>
      </c>
      <c r="E1700" s="126" t="s">
        <v>1000</v>
      </c>
      <c r="F1700" s="126">
        <v>2041</v>
      </c>
      <c r="G1700" s="126" t="s">
        <v>940</v>
      </c>
      <c r="H1700" s="126">
        <v>0</v>
      </c>
      <c r="I1700" s="126">
        <f>IF(E1700="N2O",H1700*About!$B$96,IF('EPA non-CO2 Data'!E1700="CH4",'EPA non-CO2 Data'!H1700*About!$B$95,1))</f>
        <v>1</v>
      </c>
      <c r="J1700" s="134" t="str">
        <f>VLOOKUP(CONCATENATE(B1700,C1700,D1700),'EPA Source to Industry Map'!$D$2:$E$35,2,FALSE)</f>
        <v>chemicals 20</v>
      </c>
      <c r="K1700" s="126" t="str">
        <f t="shared" si="26"/>
        <v>F-gases</v>
      </c>
    </row>
    <row r="1701" spans="1:11" x14ac:dyDescent="0.35">
      <c r="A1701" s="126" t="s">
        <v>74</v>
      </c>
      <c r="B1701" s="126" t="s">
        <v>994</v>
      </c>
      <c r="C1701" s="126" t="s">
        <v>1002</v>
      </c>
      <c r="E1701" s="126" t="s">
        <v>1000</v>
      </c>
      <c r="F1701" s="126">
        <v>2042</v>
      </c>
      <c r="G1701" s="126" t="s">
        <v>940</v>
      </c>
      <c r="H1701" s="126">
        <v>0</v>
      </c>
      <c r="I1701" s="126">
        <f>IF(E1701="N2O",H1701*About!$B$96,IF('EPA non-CO2 Data'!E1701="CH4",'EPA non-CO2 Data'!H1701*About!$B$95,1))</f>
        <v>1</v>
      </c>
      <c r="J1701" s="134" t="str">
        <f>VLOOKUP(CONCATENATE(B1701,C1701,D1701),'EPA Source to Industry Map'!$D$2:$E$35,2,FALSE)</f>
        <v>chemicals 20</v>
      </c>
      <c r="K1701" s="126" t="str">
        <f t="shared" si="26"/>
        <v>F-gases</v>
      </c>
    </row>
    <row r="1702" spans="1:11" x14ac:dyDescent="0.35">
      <c r="A1702" s="126" t="s">
        <v>74</v>
      </c>
      <c r="B1702" s="126" t="s">
        <v>994</v>
      </c>
      <c r="C1702" s="126" t="s">
        <v>1002</v>
      </c>
      <c r="E1702" s="126" t="s">
        <v>1000</v>
      </c>
      <c r="F1702" s="126">
        <v>2043</v>
      </c>
      <c r="G1702" s="126" t="s">
        <v>940</v>
      </c>
      <c r="H1702" s="126">
        <v>0</v>
      </c>
      <c r="I1702" s="126">
        <f>IF(E1702="N2O",H1702*About!$B$96,IF('EPA non-CO2 Data'!E1702="CH4",'EPA non-CO2 Data'!H1702*About!$B$95,1))</f>
        <v>1</v>
      </c>
      <c r="J1702" s="134" t="str">
        <f>VLOOKUP(CONCATENATE(B1702,C1702,D1702),'EPA Source to Industry Map'!$D$2:$E$35,2,FALSE)</f>
        <v>chemicals 20</v>
      </c>
      <c r="K1702" s="126" t="str">
        <f t="shared" si="26"/>
        <v>F-gases</v>
      </c>
    </row>
    <row r="1703" spans="1:11" x14ac:dyDescent="0.35">
      <c r="A1703" s="126" t="s">
        <v>74</v>
      </c>
      <c r="B1703" s="126" t="s">
        <v>994</v>
      </c>
      <c r="C1703" s="126" t="s">
        <v>1002</v>
      </c>
      <c r="E1703" s="126" t="s">
        <v>1000</v>
      </c>
      <c r="F1703" s="126">
        <v>2044</v>
      </c>
      <c r="G1703" s="126" t="s">
        <v>940</v>
      </c>
      <c r="H1703" s="126">
        <v>0</v>
      </c>
      <c r="I1703" s="126">
        <f>IF(E1703="N2O",H1703*About!$B$96,IF('EPA non-CO2 Data'!E1703="CH4",'EPA non-CO2 Data'!H1703*About!$B$95,1))</f>
        <v>1</v>
      </c>
      <c r="J1703" s="134" t="str">
        <f>VLOOKUP(CONCATENATE(B1703,C1703,D1703),'EPA Source to Industry Map'!$D$2:$E$35,2,FALSE)</f>
        <v>chemicals 20</v>
      </c>
      <c r="K1703" s="126" t="str">
        <f t="shared" si="26"/>
        <v>F-gases</v>
      </c>
    </row>
    <row r="1704" spans="1:11" x14ac:dyDescent="0.35">
      <c r="A1704" s="126" t="s">
        <v>74</v>
      </c>
      <c r="B1704" s="126" t="s">
        <v>994</v>
      </c>
      <c r="C1704" s="126" t="s">
        <v>1002</v>
      </c>
      <c r="E1704" s="126" t="s">
        <v>1000</v>
      </c>
      <c r="F1704" s="126">
        <v>2045</v>
      </c>
      <c r="G1704" s="126" t="s">
        <v>940</v>
      </c>
      <c r="H1704" s="126">
        <v>0</v>
      </c>
      <c r="I1704" s="126">
        <f>IF(E1704="N2O",H1704*About!$B$96,IF('EPA non-CO2 Data'!E1704="CH4",'EPA non-CO2 Data'!H1704*About!$B$95,1))</f>
        <v>1</v>
      </c>
      <c r="J1704" s="134" t="str">
        <f>VLOOKUP(CONCATENATE(B1704,C1704,D1704),'EPA Source to Industry Map'!$D$2:$E$35,2,FALSE)</f>
        <v>chemicals 20</v>
      </c>
      <c r="K1704" s="126" t="str">
        <f t="shared" si="26"/>
        <v>F-gases</v>
      </c>
    </row>
    <row r="1705" spans="1:11" x14ac:dyDescent="0.35">
      <c r="A1705" s="126" t="s">
        <v>74</v>
      </c>
      <c r="B1705" s="126" t="s">
        <v>994</v>
      </c>
      <c r="C1705" s="126" t="s">
        <v>1002</v>
      </c>
      <c r="E1705" s="126" t="s">
        <v>1000</v>
      </c>
      <c r="F1705" s="126">
        <v>2046</v>
      </c>
      <c r="G1705" s="126" t="s">
        <v>940</v>
      </c>
      <c r="H1705" s="126">
        <v>0</v>
      </c>
      <c r="I1705" s="126">
        <f>IF(E1705="N2O",H1705*About!$B$96,IF('EPA non-CO2 Data'!E1705="CH4",'EPA non-CO2 Data'!H1705*About!$B$95,1))</f>
        <v>1</v>
      </c>
      <c r="J1705" s="134" t="str">
        <f>VLOOKUP(CONCATENATE(B1705,C1705,D1705),'EPA Source to Industry Map'!$D$2:$E$35,2,FALSE)</f>
        <v>chemicals 20</v>
      </c>
      <c r="K1705" s="126" t="str">
        <f t="shared" si="26"/>
        <v>F-gases</v>
      </c>
    </row>
    <row r="1706" spans="1:11" x14ac:dyDescent="0.35">
      <c r="A1706" s="126" t="s">
        <v>74</v>
      </c>
      <c r="B1706" s="126" t="s">
        <v>994</v>
      </c>
      <c r="C1706" s="126" t="s">
        <v>1002</v>
      </c>
      <c r="E1706" s="126" t="s">
        <v>1000</v>
      </c>
      <c r="F1706" s="126">
        <v>2047</v>
      </c>
      <c r="G1706" s="126" t="s">
        <v>940</v>
      </c>
      <c r="H1706" s="126">
        <v>0</v>
      </c>
      <c r="I1706" s="126">
        <f>IF(E1706="N2O",H1706*About!$B$96,IF('EPA non-CO2 Data'!E1706="CH4",'EPA non-CO2 Data'!H1706*About!$B$95,1))</f>
        <v>1</v>
      </c>
      <c r="J1706" s="134" t="str">
        <f>VLOOKUP(CONCATENATE(B1706,C1706,D1706),'EPA Source to Industry Map'!$D$2:$E$35,2,FALSE)</f>
        <v>chemicals 20</v>
      </c>
      <c r="K1706" s="126" t="str">
        <f t="shared" si="26"/>
        <v>F-gases</v>
      </c>
    </row>
    <row r="1707" spans="1:11" x14ac:dyDescent="0.35">
      <c r="A1707" s="126" t="s">
        <v>74</v>
      </c>
      <c r="B1707" s="126" t="s">
        <v>994</v>
      </c>
      <c r="C1707" s="126" t="s">
        <v>1002</v>
      </c>
      <c r="E1707" s="126" t="s">
        <v>1000</v>
      </c>
      <c r="F1707" s="126">
        <v>2048</v>
      </c>
      <c r="G1707" s="126" t="s">
        <v>940</v>
      </c>
      <c r="H1707" s="126">
        <v>0</v>
      </c>
      <c r="I1707" s="126">
        <f>IF(E1707="N2O",H1707*About!$B$96,IF('EPA non-CO2 Data'!E1707="CH4",'EPA non-CO2 Data'!H1707*About!$B$95,1))</f>
        <v>1</v>
      </c>
      <c r="J1707" s="134" t="str">
        <f>VLOOKUP(CONCATENATE(B1707,C1707,D1707),'EPA Source to Industry Map'!$D$2:$E$35,2,FALSE)</f>
        <v>chemicals 20</v>
      </c>
      <c r="K1707" s="126" t="str">
        <f t="shared" si="26"/>
        <v>F-gases</v>
      </c>
    </row>
    <row r="1708" spans="1:11" x14ac:dyDescent="0.35">
      <c r="A1708" s="126" t="s">
        <v>74</v>
      </c>
      <c r="B1708" s="126" t="s">
        <v>994</v>
      </c>
      <c r="C1708" s="126" t="s">
        <v>1002</v>
      </c>
      <c r="E1708" s="126" t="s">
        <v>1000</v>
      </c>
      <c r="F1708" s="126">
        <v>2049</v>
      </c>
      <c r="G1708" s="126" t="s">
        <v>940</v>
      </c>
      <c r="H1708" s="126">
        <v>0</v>
      </c>
      <c r="I1708" s="126">
        <f>IF(E1708="N2O",H1708*About!$B$96,IF('EPA non-CO2 Data'!E1708="CH4",'EPA non-CO2 Data'!H1708*About!$B$95,1))</f>
        <v>1</v>
      </c>
      <c r="J1708" s="134" t="str">
        <f>VLOOKUP(CONCATENATE(B1708,C1708,D1708),'EPA Source to Industry Map'!$D$2:$E$35,2,FALSE)</f>
        <v>chemicals 20</v>
      </c>
      <c r="K1708" s="126" t="str">
        <f t="shared" si="26"/>
        <v>F-gases</v>
      </c>
    </row>
    <row r="1709" spans="1:11" x14ac:dyDescent="0.35">
      <c r="A1709" s="126" t="s">
        <v>74</v>
      </c>
      <c r="B1709" s="126" t="s">
        <v>994</v>
      </c>
      <c r="C1709" s="126" t="s">
        <v>1002</v>
      </c>
      <c r="E1709" s="126" t="s">
        <v>1000</v>
      </c>
      <c r="F1709" s="126">
        <v>2050</v>
      </c>
      <c r="G1709" s="126" t="s">
        <v>940</v>
      </c>
      <c r="H1709" s="126">
        <v>0</v>
      </c>
      <c r="I1709" s="126">
        <f>IF(E1709="N2O",H1709*About!$B$96,IF('EPA non-CO2 Data'!E1709="CH4",'EPA non-CO2 Data'!H1709*About!$B$95,1))</f>
        <v>1</v>
      </c>
      <c r="J1709" s="134" t="str">
        <f>VLOOKUP(CONCATENATE(B1709,C1709,D1709),'EPA Source to Industry Map'!$D$2:$E$35,2,FALSE)</f>
        <v>chemicals 20</v>
      </c>
      <c r="K1709" s="126" t="str">
        <f t="shared" si="26"/>
        <v>F-gases</v>
      </c>
    </row>
    <row r="1710" spans="1:11" x14ac:dyDescent="0.35">
      <c r="A1710" s="126" t="s">
        <v>74</v>
      </c>
      <c r="B1710" s="126" t="s">
        <v>994</v>
      </c>
      <c r="C1710" s="126" t="s">
        <v>995</v>
      </c>
      <c r="D1710" s="126" t="s">
        <v>1003</v>
      </c>
      <c r="E1710" s="126" t="s">
        <v>998</v>
      </c>
      <c r="F1710" s="126">
        <v>1990</v>
      </c>
      <c r="G1710" s="126" t="s">
        <v>940</v>
      </c>
      <c r="H1710" s="126">
        <v>2.9630453102421601</v>
      </c>
      <c r="I1710" s="126">
        <f>IF(E1710="N2O",H1710*About!$B$96,IF('EPA non-CO2 Data'!E1710="CH4",'EPA non-CO2 Data'!H1710*About!$B$95,1))</f>
        <v>1</v>
      </c>
      <c r="J1710" s="134" t="str">
        <f>VLOOKUP(CONCATENATE(B1710,C1710,D1710),'EPA Source to Industry Map'!$D$2:$E$35,2,FALSE)</f>
        <v>chemicals 20</v>
      </c>
      <c r="K1710" s="126" t="str">
        <f t="shared" si="26"/>
        <v>F-gases</v>
      </c>
    </row>
    <row r="1711" spans="1:11" x14ac:dyDescent="0.35">
      <c r="A1711" s="126" t="s">
        <v>74</v>
      </c>
      <c r="B1711" s="126" t="s">
        <v>994</v>
      </c>
      <c r="C1711" s="126" t="s">
        <v>995</v>
      </c>
      <c r="D1711" s="126" t="s">
        <v>1003</v>
      </c>
      <c r="E1711" s="126" t="s">
        <v>998</v>
      </c>
      <c r="F1711" s="126">
        <v>1991</v>
      </c>
      <c r="G1711" s="126" t="s">
        <v>940</v>
      </c>
      <c r="H1711" s="126">
        <v>3.4223624465209399</v>
      </c>
      <c r="I1711" s="126">
        <f>IF(E1711="N2O",H1711*About!$B$96,IF('EPA non-CO2 Data'!E1711="CH4",'EPA non-CO2 Data'!H1711*About!$B$95,1))</f>
        <v>1</v>
      </c>
      <c r="J1711" s="134" t="str">
        <f>VLOOKUP(CONCATENATE(B1711,C1711,D1711),'EPA Source to Industry Map'!$D$2:$E$35,2,FALSE)</f>
        <v>chemicals 20</v>
      </c>
      <c r="K1711" s="126" t="str">
        <f t="shared" si="26"/>
        <v>F-gases</v>
      </c>
    </row>
    <row r="1712" spans="1:11" x14ac:dyDescent="0.35">
      <c r="A1712" s="126" t="s">
        <v>74</v>
      </c>
      <c r="B1712" s="126" t="s">
        <v>994</v>
      </c>
      <c r="C1712" s="126" t="s">
        <v>995</v>
      </c>
      <c r="D1712" s="126" t="s">
        <v>1003</v>
      </c>
      <c r="E1712" s="126" t="s">
        <v>998</v>
      </c>
      <c r="F1712" s="126">
        <v>1992</v>
      </c>
      <c r="G1712" s="126" t="s">
        <v>940</v>
      </c>
      <c r="H1712" s="126">
        <v>2.2942358541957701</v>
      </c>
      <c r="I1712" s="126">
        <f>IF(E1712="N2O",H1712*About!$B$96,IF('EPA non-CO2 Data'!E1712="CH4",'EPA non-CO2 Data'!H1712*About!$B$95,1))</f>
        <v>1</v>
      </c>
      <c r="J1712" s="134" t="str">
        <f>VLOOKUP(CONCATENATE(B1712,C1712,D1712),'EPA Source to Industry Map'!$D$2:$E$35,2,FALSE)</f>
        <v>chemicals 20</v>
      </c>
      <c r="K1712" s="126" t="str">
        <f t="shared" si="26"/>
        <v>F-gases</v>
      </c>
    </row>
    <row r="1713" spans="1:11" x14ac:dyDescent="0.35">
      <c r="A1713" s="126" t="s">
        <v>74</v>
      </c>
      <c r="B1713" s="126" t="s">
        <v>994</v>
      </c>
      <c r="C1713" s="126" t="s">
        <v>995</v>
      </c>
      <c r="D1713" s="126" t="s">
        <v>1003</v>
      </c>
      <c r="E1713" s="126" t="s">
        <v>998</v>
      </c>
      <c r="F1713" s="126">
        <v>1993</v>
      </c>
      <c r="G1713" s="126" t="s">
        <v>940</v>
      </c>
      <c r="H1713" s="126">
        <v>2.1106666628322799</v>
      </c>
      <c r="I1713" s="126">
        <f>IF(E1713="N2O",H1713*About!$B$96,IF('EPA non-CO2 Data'!E1713="CH4",'EPA non-CO2 Data'!H1713*About!$B$95,1))</f>
        <v>1</v>
      </c>
      <c r="J1713" s="134" t="str">
        <f>VLOOKUP(CONCATENATE(B1713,C1713,D1713),'EPA Source to Industry Map'!$D$2:$E$35,2,FALSE)</f>
        <v>chemicals 20</v>
      </c>
      <c r="K1713" s="126" t="str">
        <f t="shared" si="26"/>
        <v>F-gases</v>
      </c>
    </row>
    <row r="1714" spans="1:11" x14ac:dyDescent="0.35">
      <c r="A1714" s="126" t="s">
        <v>74</v>
      </c>
      <c r="B1714" s="126" t="s">
        <v>994</v>
      </c>
      <c r="C1714" s="126" t="s">
        <v>995</v>
      </c>
      <c r="D1714" s="126" t="s">
        <v>1003</v>
      </c>
      <c r="E1714" s="126" t="s">
        <v>998</v>
      </c>
      <c r="F1714" s="126">
        <v>1994</v>
      </c>
      <c r="G1714" s="126" t="s">
        <v>940</v>
      </c>
      <c r="H1714" s="126">
        <v>2.1788634236776598</v>
      </c>
      <c r="I1714" s="126">
        <f>IF(E1714="N2O",H1714*About!$B$96,IF('EPA non-CO2 Data'!E1714="CH4",'EPA non-CO2 Data'!H1714*About!$B$95,1))</f>
        <v>1</v>
      </c>
      <c r="J1714" s="134" t="str">
        <f>VLOOKUP(CONCATENATE(B1714,C1714,D1714),'EPA Source to Industry Map'!$D$2:$E$35,2,FALSE)</f>
        <v>chemicals 20</v>
      </c>
      <c r="K1714" s="126" t="str">
        <f t="shared" si="26"/>
        <v>F-gases</v>
      </c>
    </row>
    <row r="1715" spans="1:11" x14ac:dyDescent="0.35">
      <c r="A1715" s="126" t="s">
        <v>74</v>
      </c>
      <c r="B1715" s="126" t="s">
        <v>994</v>
      </c>
      <c r="C1715" s="126" t="s">
        <v>995</v>
      </c>
      <c r="D1715" s="126" t="s">
        <v>1003</v>
      </c>
      <c r="E1715" s="126" t="s">
        <v>998</v>
      </c>
      <c r="F1715" s="126">
        <v>1995</v>
      </c>
      <c r="G1715" s="126" t="s">
        <v>940</v>
      </c>
      <c r="H1715" s="126">
        <v>2.01226464690198</v>
      </c>
      <c r="I1715" s="126">
        <f>IF(E1715="N2O",H1715*About!$B$96,IF('EPA non-CO2 Data'!E1715="CH4",'EPA non-CO2 Data'!H1715*About!$B$95,1))</f>
        <v>1</v>
      </c>
      <c r="J1715" s="134" t="str">
        <f>VLOOKUP(CONCATENATE(B1715,C1715,D1715),'EPA Source to Industry Map'!$D$2:$E$35,2,FALSE)</f>
        <v>chemicals 20</v>
      </c>
      <c r="K1715" s="126" t="str">
        <f t="shared" si="26"/>
        <v>F-gases</v>
      </c>
    </row>
    <row r="1716" spans="1:11" x14ac:dyDescent="0.35">
      <c r="A1716" s="126" t="s">
        <v>74</v>
      </c>
      <c r="B1716" s="126" t="s">
        <v>994</v>
      </c>
      <c r="C1716" s="126" t="s">
        <v>995</v>
      </c>
      <c r="D1716" s="126" t="s">
        <v>1003</v>
      </c>
      <c r="E1716" s="126" t="s">
        <v>998</v>
      </c>
      <c r="F1716" s="126">
        <v>1996</v>
      </c>
      <c r="G1716" s="126" t="s">
        <v>940</v>
      </c>
      <c r="H1716" s="126">
        <v>1.5640644947688001</v>
      </c>
      <c r="I1716" s="126">
        <f>IF(E1716="N2O",H1716*About!$B$96,IF('EPA non-CO2 Data'!E1716="CH4",'EPA non-CO2 Data'!H1716*About!$B$95,1))</f>
        <v>1</v>
      </c>
      <c r="J1716" s="134" t="str">
        <f>VLOOKUP(CONCATENATE(B1716,C1716,D1716),'EPA Source to Industry Map'!$D$2:$E$35,2,FALSE)</f>
        <v>chemicals 20</v>
      </c>
      <c r="K1716" s="126" t="str">
        <f t="shared" si="26"/>
        <v>F-gases</v>
      </c>
    </row>
    <row r="1717" spans="1:11" x14ac:dyDescent="0.35">
      <c r="A1717" s="126" t="s">
        <v>74</v>
      </c>
      <c r="B1717" s="126" t="s">
        <v>994</v>
      </c>
      <c r="C1717" s="126" t="s">
        <v>995</v>
      </c>
      <c r="D1717" s="126" t="s">
        <v>1003</v>
      </c>
      <c r="E1717" s="126" t="s">
        <v>998</v>
      </c>
      <c r="F1717" s="126">
        <v>1997</v>
      </c>
      <c r="G1717" s="126" t="s">
        <v>940</v>
      </c>
      <c r="H1717" s="126">
        <v>1.5952748637340699</v>
      </c>
      <c r="I1717" s="126">
        <f>IF(E1717="N2O",H1717*About!$B$96,IF('EPA non-CO2 Data'!E1717="CH4",'EPA non-CO2 Data'!H1717*About!$B$95,1))</f>
        <v>1</v>
      </c>
      <c r="J1717" s="134" t="str">
        <f>VLOOKUP(CONCATENATE(B1717,C1717,D1717),'EPA Source to Industry Map'!$D$2:$E$35,2,FALSE)</f>
        <v>chemicals 20</v>
      </c>
      <c r="K1717" s="126" t="str">
        <f t="shared" si="26"/>
        <v>F-gases</v>
      </c>
    </row>
    <row r="1718" spans="1:11" x14ac:dyDescent="0.35">
      <c r="A1718" s="126" t="s">
        <v>74</v>
      </c>
      <c r="B1718" s="126" t="s">
        <v>994</v>
      </c>
      <c r="C1718" s="126" t="s">
        <v>995</v>
      </c>
      <c r="D1718" s="126" t="s">
        <v>1003</v>
      </c>
      <c r="E1718" s="126" t="s">
        <v>998</v>
      </c>
      <c r="F1718" s="126">
        <v>1998</v>
      </c>
      <c r="G1718" s="126" t="s">
        <v>940</v>
      </c>
      <c r="H1718" s="126">
        <v>2.1036490947421198</v>
      </c>
      <c r="I1718" s="126">
        <f>IF(E1718="N2O",H1718*About!$B$96,IF('EPA non-CO2 Data'!E1718="CH4",'EPA non-CO2 Data'!H1718*About!$B$95,1))</f>
        <v>1</v>
      </c>
      <c r="J1718" s="134" t="str">
        <f>VLOOKUP(CONCATENATE(B1718,C1718,D1718),'EPA Source to Industry Map'!$D$2:$E$35,2,FALSE)</f>
        <v>chemicals 20</v>
      </c>
      <c r="K1718" s="126" t="str">
        <f t="shared" si="26"/>
        <v>F-gases</v>
      </c>
    </row>
    <row r="1719" spans="1:11" x14ac:dyDescent="0.35">
      <c r="A1719" s="126" t="s">
        <v>74</v>
      </c>
      <c r="B1719" s="126" t="s">
        <v>994</v>
      </c>
      <c r="C1719" s="126" t="s">
        <v>995</v>
      </c>
      <c r="D1719" s="126" t="s">
        <v>1003</v>
      </c>
      <c r="E1719" s="126" t="s">
        <v>998</v>
      </c>
      <c r="F1719" s="126">
        <v>1999</v>
      </c>
      <c r="G1719" s="126" t="s">
        <v>940</v>
      </c>
      <c r="H1719" s="126">
        <v>2.1647589579734801</v>
      </c>
      <c r="I1719" s="126">
        <f>IF(E1719="N2O",H1719*About!$B$96,IF('EPA non-CO2 Data'!E1719="CH4",'EPA non-CO2 Data'!H1719*About!$B$95,1))</f>
        <v>1</v>
      </c>
      <c r="J1719" s="134" t="str">
        <f>VLOOKUP(CONCATENATE(B1719,C1719,D1719),'EPA Source to Industry Map'!$D$2:$E$35,2,FALSE)</f>
        <v>chemicals 20</v>
      </c>
      <c r="K1719" s="126" t="str">
        <f t="shared" si="26"/>
        <v>F-gases</v>
      </c>
    </row>
    <row r="1720" spans="1:11" x14ac:dyDescent="0.35">
      <c r="A1720" s="126" t="s">
        <v>74</v>
      </c>
      <c r="B1720" s="126" t="s">
        <v>994</v>
      </c>
      <c r="C1720" s="126" t="s">
        <v>995</v>
      </c>
      <c r="D1720" s="126" t="s">
        <v>1003</v>
      </c>
      <c r="E1720" s="126" t="s">
        <v>998</v>
      </c>
      <c r="F1720" s="126">
        <v>2000</v>
      </c>
      <c r="G1720" s="126" t="s">
        <v>940</v>
      </c>
      <c r="H1720" s="126">
        <v>2.6561903709783699</v>
      </c>
      <c r="I1720" s="126">
        <f>IF(E1720="N2O",H1720*About!$B$96,IF('EPA non-CO2 Data'!E1720="CH4",'EPA non-CO2 Data'!H1720*About!$B$95,1))</f>
        <v>1</v>
      </c>
      <c r="J1720" s="134" t="str">
        <f>VLOOKUP(CONCATENATE(B1720,C1720,D1720),'EPA Source to Industry Map'!$D$2:$E$35,2,FALSE)</f>
        <v>chemicals 20</v>
      </c>
      <c r="K1720" s="126" t="str">
        <f t="shared" si="26"/>
        <v>F-gases</v>
      </c>
    </row>
    <row r="1721" spans="1:11" x14ac:dyDescent="0.35">
      <c r="A1721" s="126" t="s">
        <v>74</v>
      </c>
      <c r="B1721" s="126" t="s">
        <v>994</v>
      </c>
      <c r="C1721" s="126" t="s">
        <v>995</v>
      </c>
      <c r="D1721" s="126" t="s">
        <v>1003</v>
      </c>
      <c r="E1721" s="126" t="s">
        <v>998</v>
      </c>
      <c r="F1721" s="126">
        <v>2001</v>
      </c>
      <c r="G1721" s="126" t="s">
        <v>940</v>
      </c>
      <c r="H1721" s="126">
        <v>2.2522717871359399</v>
      </c>
      <c r="I1721" s="126">
        <f>IF(E1721="N2O",H1721*About!$B$96,IF('EPA non-CO2 Data'!E1721="CH4",'EPA non-CO2 Data'!H1721*About!$B$95,1))</f>
        <v>1</v>
      </c>
      <c r="J1721" s="134" t="str">
        <f>VLOOKUP(CONCATENATE(B1721,C1721,D1721),'EPA Source to Industry Map'!$D$2:$E$35,2,FALSE)</f>
        <v>chemicals 20</v>
      </c>
      <c r="K1721" s="126" t="str">
        <f t="shared" si="26"/>
        <v>F-gases</v>
      </c>
    </row>
    <row r="1722" spans="1:11" x14ac:dyDescent="0.35">
      <c r="A1722" s="126" t="s">
        <v>74</v>
      </c>
      <c r="B1722" s="126" t="s">
        <v>994</v>
      </c>
      <c r="C1722" s="126" t="s">
        <v>995</v>
      </c>
      <c r="D1722" s="126" t="s">
        <v>1003</v>
      </c>
      <c r="E1722" s="126" t="s">
        <v>998</v>
      </c>
      <c r="F1722" s="126">
        <v>2002</v>
      </c>
      <c r="G1722" s="126" t="s">
        <v>940</v>
      </c>
      <c r="H1722" s="126">
        <v>2.8008999941939798</v>
      </c>
      <c r="I1722" s="126">
        <f>IF(E1722="N2O",H1722*About!$B$96,IF('EPA non-CO2 Data'!E1722="CH4",'EPA non-CO2 Data'!H1722*About!$B$95,1))</f>
        <v>1</v>
      </c>
      <c r="J1722" s="134" t="str">
        <f>VLOOKUP(CONCATENATE(B1722,C1722,D1722),'EPA Source to Industry Map'!$D$2:$E$35,2,FALSE)</f>
        <v>chemicals 20</v>
      </c>
      <c r="K1722" s="126" t="str">
        <f t="shared" si="26"/>
        <v>F-gases</v>
      </c>
    </row>
    <row r="1723" spans="1:11" x14ac:dyDescent="0.35">
      <c r="A1723" s="126" t="s">
        <v>74</v>
      </c>
      <c r="B1723" s="126" t="s">
        <v>994</v>
      </c>
      <c r="C1723" s="126" t="s">
        <v>995</v>
      </c>
      <c r="D1723" s="126" t="s">
        <v>1003</v>
      </c>
      <c r="E1723" s="126" t="s">
        <v>998</v>
      </c>
      <c r="F1723" s="126">
        <v>2003</v>
      </c>
      <c r="G1723" s="126" t="s">
        <v>940</v>
      </c>
      <c r="H1723" s="126">
        <v>2.3694055650823902</v>
      </c>
      <c r="I1723" s="126">
        <f>IF(E1723="N2O",H1723*About!$B$96,IF('EPA non-CO2 Data'!E1723="CH4",'EPA non-CO2 Data'!H1723*About!$B$95,1))</f>
        <v>1</v>
      </c>
      <c r="J1723" s="134" t="str">
        <f>VLOOKUP(CONCATENATE(B1723,C1723,D1723),'EPA Source to Industry Map'!$D$2:$E$35,2,FALSE)</f>
        <v>chemicals 20</v>
      </c>
      <c r="K1723" s="126" t="str">
        <f t="shared" si="26"/>
        <v>F-gases</v>
      </c>
    </row>
    <row r="1724" spans="1:11" x14ac:dyDescent="0.35">
      <c r="A1724" s="126" t="s">
        <v>74</v>
      </c>
      <c r="B1724" s="126" t="s">
        <v>994</v>
      </c>
      <c r="C1724" s="126" t="s">
        <v>995</v>
      </c>
      <c r="D1724" s="126" t="s">
        <v>1003</v>
      </c>
      <c r="E1724" s="126" t="s">
        <v>998</v>
      </c>
      <c r="F1724" s="126">
        <v>2004</v>
      </c>
      <c r="G1724" s="126" t="s">
        <v>940</v>
      </c>
      <c r="H1724" s="126">
        <v>2.0866561772207501</v>
      </c>
      <c r="I1724" s="126">
        <f>IF(E1724="N2O",H1724*About!$B$96,IF('EPA non-CO2 Data'!E1724="CH4",'EPA non-CO2 Data'!H1724*About!$B$95,1))</f>
        <v>1</v>
      </c>
      <c r="J1724" s="134" t="str">
        <f>VLOOKUP(CONCATENATE(B1724,C1724,D1724),'EPA Source to Industry Map'!$D$2:$E$35,2,FALSE)</f>
        <v>chemicals 20</v>
      </c>
      <c r="K1724" s="126" t="str">
        <f t="shared" si="26"/>
        <v>F-gases</v>
      </c>
    </row>
    <row r="1725" spans="1:11" x14ac:dyDescent="0.35">
      <c r="A1725" s="126" t="s">
        <v>74</v>
      </c>
      <c r="B1725" s="126" t="s">
        <v>994</v>
      </c>
      <c r="C1725" s="126" t="s">
        <v>995</v>
      </c>
      <c r="D1725" s="126" t="s">
        <v>1003</v>
      </c>
      <c r="E1725" s="126" t="s">
        <v>998</v>
      </c>
      <c r="F1725" s="126">
        <v>2005</v>
      </c>
      <c r="G1725" s="126" t="s">
        <v>940</v>
      </c>
      <c r="H1725" s="126">
        <v>1.2328859452243399</v>
      </c>
      <c r="I1725" s="126">
        <f>IF(E1725="N2O",H1725*About!$B$96,IF('EPA non-CO2 Data'!E1725="CH4",'EPA non-CO2 Data'!H1725*About!$B$95,1))</f>
        <v>1</v>
      </c>
      <c r="J1725" s="134" t="str">
        <f>VLOOKUP(CONCATENATE(B1725,C1725,D1725),'EPA Source to Industry Map'!$D$2:$E$35,2,FALSE)</f>
        <v>chemicals 20</v>
      </c>
      <c r="K1725" s="126" t="str">
        <f t="shared" si="26"/>
        <v>F-gases</v>
      </c>
    </row>
    <row r="1726" spans="1:11" x14ac:dyDescent="0.35">
      <c r="A1726" s="126" t="s">
        <v>74</v>
      </c>
      <c r="B1726" s="126" t="s">
        <v>994</v>
      </c>
      <c r="C1726" s="126" t="s">
        <v>995</v>
      </c>
      <c r="D1726" s="126" t="s">
        <v>1003</v>
      </c>
      <c r="E1726" s="126" t="s">
        <v>998</v>
      </c>
      <c r="F1726" s="126">
        <v>2006</v>
      </c>
      <c r="G1726" s="126" t="s">
        <v>940</v>
      </c>
      <c r="H1726" s="126">
        <v>1.3388779143231699</v>
      </c>
      <c r="I1726" s="126">
        <f>IF(E1726="N2O",H1726*About!$B$96,IF('EPA non-CO2 Data'!E1726="CH4",'EPA non-CO2 Data'!H1726*About!$B$95,1))</f>
        <v>1</v>
      </c>
      <c r="J1726" s="134" t="str">
        <f>VLOOKUP(CONCATENATE(B1726,C1726,D1726),'EPA Source to Industry Map'!$D$2:$E$35,2,FALSE)</f>
        <v>chemicals 20</v>
      </c>
      <c r="K1726" s="126" t="str">
        <f t="shared" si="26"/>
        <v>F-gases</v>
      </c>
    </row>
    <row r="1727" spans="1:11" x14ac:dyDescent="0.35">
      <c r="A1727" s="126" t="s">
        <v>74</v>
      </c>
      <c r="B1727" s="126" t="s">
        <v>994</v>
      </c>
      <c r="C1727" s="126" t="s">
        <v>995</v>
      </c>
      <c r="D1727" s="126" t="s">
        <v>1003</v>
      </c>
      <c r="E1727" s="126" t="s">
        <v>998</v>
      </c>
      <c r="F1727" s="126">
        <v>2007</v>
      </c>
      <c r="G1727" s="126" t="s">
        <v>940</v>
      </c>
      <c r="H1727" s="126">
        <v>0.48889047721154399</v>
      </c>
      <c r="I1727" s="126">
        <f>IF(E1727="N2O",H1727*About!$B$96,IF('EPA non-CO2 Data'!E1727="CH4",'EPA non-CO2 Data'!H1727*About!$B$95,1))</f>
        <v>1</v>
      </c>
      <c r="J1727" s="134" t="str">
        <f>VLOOKUP(CONCATENATE(B1727,C1727,D1727),'EPA Source to Industry Map'!$D$2:$E$35,2,FALSE)</f>
        <v>chemicals 20</v>
      </c>
      <c r="K1727" s="126" t="str">
        <f t="shared" si="26"/>
        <v>F-gases</v>
      </c>
    </row>
    <row r="1728" spans="1:11" x14ac:dyDescent="0.35">
      <c r="A1728" s="126" t="s">
        <v>74</v>
      </c>
      <c r="B1728" s="126" t="s">
        <v>994</v>
      </c>
      <c r="C1728" s="126" t="s">
        <v>995</v>
      </c>
      <c r="D1728" s="126" t="s">
        <v>1003</v>
      </c>
      <c r="E1728" s="126" t="s">
        <v>998</v>
      </c>
      <c r="F1728" s="126">
        <v>2008</v>
      </c>
      <c r="G1728" s="126" t="s">
        <v>940</v>
      </c>
      <c r="H1728" s="126">
        <v>0.43484291277361198</v>
      </c>
      <c r="I1728" s="126">
        <f>IF(E1728="N2O",H1728*About!$B$96,IF('EPA non-CO2 Data'!E1728="CH4",'EPA non-CO2 Data'!H1728*About!$B$95,1))</f>
        <v>1</v>
      </c>
      <c r="J1728" s="134" t="str">
        <f>VLOOKUP(CONCATENATE(B1728,C1728,D1728),'EPA Source to Industry Map'!$D$2:$E$35,2,FALSE)</f>
        <v>chemicals 20</v>
      </c>
      <c r="K1728" s="126" t="str">
        <f t="shared" si="26"/>
        <v>F-gases</v>
      </c>
    </row>
    <row r="1729" spans="1:11" x14ac:dyDescent="0.35">
      <c r="A1729" s="126" t="s">
        <v>74</v>
      </c>
      <c r="B1729" s="126" t="s">
        <v>994</v>
      </c>
      <c r="C1729" s="126" t="s">
        <v>995</v>
      </c>
      <c r="D1729" s="126" t="s">
        <v>1003</v>
      </c>
      <c r="E1729" s="126" t="s">
        <v>998</v>
      </c>
      <c r="F1729" s="126">
        <v>2009</v>
      </c>
      <c r="G1729" s="126" t="s">
        <v>940</v>
      </c>
      <c r="H1729" s="126">
        <v>0.18442721780858401</v>
      </c>
      <c r="I1729" s="126">
        <f>IF(E1729="N2O",H1729*About!$B$96,IF('EPA non-CO2 Data'!E1729="CH4",'EPA non-CO2 Data'!H1729*About!$B$95,1))</f>
        <v>1</v>
      </c>
      <c r="J1729" s="134" t="str">
        <f>VLOOKUP(CONCATENATE(B1729,C1729,D1729),'EPA Source to Industry Map'!$D$2:$E$35,2,FALSE)</f>
        <v>chemicals 20</v>
      </c>
      <c r="K1729" s="126" t="str">
        <f t="shared" si="26"/>
        <v>F-gases</v>
      </c>
    </row>
    <row r="1730" spans="1:11" x14ac:dyDescent="0.35">
      <c r="A1730" s="126" t="s">
        <v>74</v>
      </c>
      <c r="B1730" s="126" t="s">
        <v>994</v>
      </c>
      <c r="C1730" s="126" t="s">
        <v>995</v>
      </c>
      <c r="D1730" s="126" t="s">
        <v>1003</v>
      </c>
      <c r="E1730" s="126" t="s">
        <v>998</v>
      </c>
      <c r="F1730" s="126">
        <v>2010</v>
      </c>
      <c r="G1730" s="126" t="s">
        <v>940</v>
      </c>
      <c r="H1730" s="126">
        <v>0.183382263977064</v>
      </c>
      <c r="I1730" s="126">
        <f>IF(E1730="N2O",H1730*About!$B$96,IF('EPA non-CO2 Data'!E1730="CH4",'EPA non-CO2 Data'!H1730*About!$B$95,1))</f>
        <v>1</v>
      </c>
      <c r="J1730" s="134" t="str">
        <f>VLOOKUP(CONCATENATE(B1730,C1730,D1730),'EPA Source to Industry Map'!$D$2:$E$35,2,FALSE)</f>
        <v>chemicals 20</v>
      </c>
      <c r="K1730" s="126" t="str">
        <f t="shared" si="26"/>
        <v>F-gases</v>
      </c>
    </row>
    <row r="1731" spans="1:11" x14ac:dyDescent="0.35">
      <c r="A1731" s="126" t="s">
        <v>74</v>
      </c>
      <c r="B1731" s="126" t="s">
        <v>994</v>
      </c>
      <c r="C1731" s="126" t="s">
        <v>995</v>
      </c>
      <c r="D1731" s="126" t="s">
        <v>1003</v>
      </c>
      <c r="E1731" s="126" t="s">
        <v>998</v>
      </c>
      <c r="F1731" s="126">
        <v>2011</v>
      </c>
      <c r="G1731" s="126" t="s">
        <v>940</v>
      </c>
      <c r="H1731" s="126">
        <v>0.18289688156507999</v>
      </c>
      <c r="I1731" s="126">
        <f>IF(E1731="N2O",H1731*About!$B$96,IF('EPA non-CO2 Data'!E1731="CH4",'EPA non-CO2 Data'!H1731*About!$B$95,1))</f>
        <v>1</v>
      </c>
      <c r="J1731" s="134" t="str">
        <f>VLOOKUP(CONCATENATE(B1731,C1731,D1731),'EPA Source to Industry Map'!$D$2:$E$35,2,FALSE)</f>
        <v>chemicals 20</v>
      </c>
      <c r="K1731" s="126" t="str">
        <f t="shared" ref="K1731:K1794" si="27">IF(E1731="N2O","N2O",IF(E1731="CH4","CH4","F-gases"))</f>
        <v>F-gases</v>
      </c>
    </row>
    <row r="1732" spans="1:11" x14ac:dyDescent="0.35">
      <c r="A1732" s="126" t="s">
        <v>74</v>
      </c>
      <c r="B1732" s="126" t="s">
        <v>994</v>
      </c>
      <c r="C1732" s="126" t="s">
        <v>995</v>
      </c>
      <c r="D1732" s="126" t="s">
        <v>1003</v>
      </c>
      <c r="E1732" s="126" t="s">
        <v>998</v>
      </c>
      <c r="F1732" s="126">
        <v>2012</v>
      </c>
      <c r="G1732" s="126" t="s">
        <v>940</v>
      </c>
      <c r="H1732" s="126">
        <v>0.24792079183610399</v>
      </c>
      <c r="I1732" s="126">
        <f>IF(E1732="N2O",H1732*About!$B$96,IF('EPA non-CO2 Data'!E1732="CH4",'EPA non-CO2 Data'!H1732*About!$B$95,1))</f>
        <v>1</v>
      </c>
      <c r="J1732" s="134" t="str">
        <f>VLOOKUP(CONCATENATE(B1732,C1732,D1732),'EPA Source to Industry Map'!$D$2:$E$35,2,FALSE)</f>
        <v>chemicals 20</v>
      </c>
      <c r="K1732" s="126" t="str">
        <f t="shared" si="27"/>
        <v>F-gases</v>
      </c>
    </row>
    <row r="1733" spans="1:11" x14ac:dyDescent="0.35">
      <c r="A1733" s="126" t="s">
        <v>74</v>
      </c>
      <c r="B1733" s="126" t="s">
        <v>994</v>
      </c>
      <c r="C1733" s="126" t="s">
        <v>995</v>
      </c>
      <c r="D1733" s="126" t="s">
        <v>1003</v>
      </c>
      <c r="E1733" s="126" t="s">
        <v>998</v>
      </c>
      <c r="F1733" s="126">
        <v>2013</v>
      </c>
      <c r="G1733" s="126" t="s">
        <v>940</v>
      </c>
      <c r="H1733" s="126">
        <v>0.21330511067484001</v>
      </c>
      <c r="I1733" s="126">
        <f>IF(E1733="N2O",H1733*About!$B$96,IF('EPA non-CO2 Data'!E1733="CH4",'EPA non-CO2 Data'!H1733*About!$B$95,1))</f>
        <v>1</v>
      </c>
      <c r="J1733" s="134" t="str">
        <f>VLOOKUP(CONCATENATE(B1733,C1733,D1733),'EPA Source to Industry Map'!$D$2:$E$35,2,FALSE)</f>
        <v>chemicals 20</v>
      </c>
      <c r="K1733" s="126" t="str">
        <f t="shared" si="27"/>
        <v>F-gases</v>
      </c>
    </row>
    <row r="1734" spans="1:11" x14ac:dyDescent="0.35">
      <c r="A1734" s="126" t="s">
        <v>74</v>
      </c>
      <c r="B1734" s="126" t="s">
        <v>994</v>
      </c>
      <c r="C1734" s="126" t="s">
        <v>995</v>
      </c>
      <c r="D1734" s="126" t="s">
        <v>1003</v>
      </c>
      <c r="E1734" s="126" t="s">
        <v>998</v>
      </c>
      <c r="F1734" s="126">
        <v>2014</v>
      </c>
      <c r="G1734" s="126" t="s">
        <v>940</v>
      </c>
      <c r="H1734" s="126">
        <v>0.22945802214173999</v>
      </c>
      <c r="I1734" s="126">
        <f>IF(E1734="N2O",H1734*About!$B$96,IF('EPA non-CO2 Data'!E1734="CH4",'EPA non-CO2 Data'!H1734*About!$B$95,1))</f>
        <v>1</v>
      </c>
      <c r="J1734" s="134" t="str">
        <f>VLOOKUP(CONCATENATE(B1734,C1734,D1734),'EPA Source to Industry Map'!$D$2:$E$35,2,FALSE)</f>
        <v>chemicals 20</v>
      </c>
      <c r="K1734" s="126" t="str">
        <f t="shared" si="27"/>
        <v>F-gases</v>
      </c>
    </row>
    <row r="1735" spans="1:11" x14ac:dyDescent="0.35">
      <c r="A1735" s="126" t="s">
        <v>74</v>
      </c>
      <c r="B1735" s="126" t="s">
        <v>994</v>
      </c>
      <c r="C1735" s="126" t="s">
        <v>995</v>
      </c>
      <c r="D1735" s="126" t="s">
        <v>1003</v>
      </c>
      <c r="E1735" s="126" t="s">
        <v>998</v>
      </c>
      <c r="F1735" s="126">
        <v>2015</v>
      </c>
      <c r="G1735" s="126" t="s">
        <v>940</v>
      </c>
      <c r="H1735" s="126">
        <v>0.220659963279036</v>
      </c>
      <c r="I1735" s="126">
        <f>IF(E1735="N2O",H1735*About!$B$96,IF('EPA non-CO2 Data'!E1735="CH4",'EPA non-CO2 Data'!H1735*About!$B$95,1))</f>
        <v>1</v>
      </c>
      <c r="J1735" s="134" t="str">
        <f>VLOOKUP(CONCATENATE(B1735,C1735,D1735),'EPA Source to Industry Map'!$D$2:$E$35,2,FALSE)</f>
        <v>chemicals 20</v>
      </c>
      <c r="K1735" s="126" t="str">
        <f t="shared" si="27"/>
        <v>F-gases</v>
      </c>
    </row>
    <row r="1736" spans="1:11" x14ac:dyDescent="0.35">
      <c r="A1736" s="126" t="s">
        <v>74</v>
      </c>
      <c r="B1736" s="126" t="s">
        <v>994</v>
      </c>
      <c r="C1736" s="126" t="s">
        <v>995</v>
      </c>
      <c r="D1736" s="126" t="s">
        <v>1003</v>
      </c>
      <c r="E1736" s="126" t="s">
        <v>998</v>
      </c>
      <c r="F1736" s="126">
        <v>2016</v>
      </c>
      <c r="G1736" s="126" t="s">
        <v>940</v>
      </c>
      <c r="H1736" s="126">
        <v>0.26622268633285201</v>
      </c>
      <c r="I1736" s="126">
        <f>IF(E1736="N2O",H1736*About!$B$96,IF('EPA non-CO2 Data'!E1736="CH4",'EPA non-CO2 Data'!H1736*About!$B$95,1))</f>
        <v>1</v>
      </c>
      <c r="J1736" s="134" t="str">
        <f>VLOOKUP(CONCATENATE(B1736,C1736,D1736),'EPA Source to Industry Map'!$D$2:$E$35,2,FALSE)</f>
        <v>chemicals 20</v>
      </c>
      <c r="K1736" s="126" t="str">
        <f t="shared" si="27"/>
        <v>F-gases</v>
      </c>
    </row>
    <row r="1737" spans="1:11" x14ac:dyDescent="0.35">
      <c r="A1737" s="126" t="s">
        <v>74</v>
      </c>
      <c r="B1737" s="126" t="s">
        <v>994</v>
      </c>
      <c r="C1737" s="126" t="s">
        <v>995</v>
      </c>
      <c r="D1737" s="126" t="s">
        <v>1003</v>
      </c>
      <c r="E1737" s="126" t="s">
        <v>998</v>
      </c>
      <c r="F1737" s="126">
        <v>2017</v>
      </c>
      <c r="G1737" s="126" t="s">
        <v>940</v>
      </c>
      <c r="H1737" s="126">
        <v>0.27000036172255698</v>
      </c>
      <c r="I1737" s="126">
        <f>IF(E1737="N2O",H1737*About!$B$96,IF('EPA non-CO2 Data'!E1737="CH4",'EPA non-CO2 Data'!H1737*About!$B$95,1))</f>
        <v>1</v>
      </c>
      <c r="J1737" s="134" t="str">
        <f>VLOOKUP(CONCATENATE(B1737,C1737,D1737),'EPA Source to Industry Map'!$D$2:$E$35,2,FALSE)</f>
        <v>chemicals 20</v>
      </c>
      <c r="K1737" s="126" t="str">
        <f t="shared" si="27"/>
        <v>F-gases</v>
      </c>
    </row>
    <row r="1738" spans="1:11" x14ac:dyDescent="0.35">
      <c r="A1738" s="126" t="s">
        <v>74</v>
      </c>
      <c r="B1738" s="126" t="s">
        <v>994</v>
      </c>
      <c r="C1738" s="126" t="s">
        <v>995</v>
      </c>
      <c r="D1738" s="126" t="s">
        <v>1003</v>
      </c>
      <c r="E1738" s="126" t="s">
        <v>998</v>
      </c>
      <c r="F1738" s="126">
        <v>2018</v>
      </c>
      <c r="G1738" s="126" t="s">
        <v>940</v>
      </c>
      <c r="H1738" s="126">
        <v>0.27377803711226101</v>
      </c>
      <c r="I1738" s="126">
        <f>IF(E1738="N2O",H1738*About!$B$96,IF('EPA non-CO2 Data'!E1738="CH4",'EPA non-CO2 Data'!H1738*About!$B$95,1))</f>
        <v>1</v>
      </c>
      <c r="J1738" s="134" t="str">
        <f>VLOOKUP(CONCATENATE(B1738,C1738,D1738),'EPA Source to Industry Map'!$D$2:$E$35,2,FALSE)</f>
        <v>chemicals 20</v>
      </c>
      <c r="K1738" s="126" t="str">
        <f t="shared" si="27"/>
        <v>F-gases</v>
      </c>
    </row>
    <row r="1739" spans="1:11" x14ac:dyDescent="0.35">
      <c r="A1739" s="126" t="s">
        <v>74</v>
      </c>
      <c r="B1739" s="126" t="s">
        <v>994</v>
      </c>
      <c r="C1739" s="126" t="s">
        <v>995</v>
      </c>
      <c r="D1739" s="126" t="s">
        <v>1003</v>
      </c>
      <c r="E1739" s="126" t="s">
        <v>998</v>
      </c>
      <c r="F1739" s="126">
        <v>2019</v>
      </c>
      <c r="G1739" s="126" t="s">
        <v>940</v>
      </c>
      <c r="H1739" s="126">
        <v>0.27755571250196598</v>
      </c>
      <c r="I1739" s="126">
        <f>IF(E1739="N2O",H1739*About!$B$96,IF('EPA non-CO2 Data'!E1739="CH4",'EPA non-CO2 Data'!H1739*About!$B$95,1))</f>
        <v>1</v>
      </c>
      <c r="J1739" s="134" t="str">
        <f>VLOOKUP(CONCATENATE(B1739,C1739,D1739),'EPA Source to Industry Map'!$D$2:$E$35,2,FALSE)</f>
        <v>chemicals 20</v>
      </c>
      <c r="K1739" s="126" t="str">
        <f t="shared" si="27"/>
        <v>F-gases</v>
      </c>
    </row>
    <row r="1740" spans="1:11" x14ac:dyDescent="0.35">
      <c r="A1740" s="126" t="s">
        <v>74</v>
      </c>
      <c r="B1740" s="126" t="s">
        <v>994</v>
      </c>
      <c r="C1740" s="126" t="s">
        <v>995</v>
      </c>
      <c r="D1740" s="126" t="s">
        <v>1003</v>
      </c>
      <c r="E1740" s="126" t="s">
        <v>998</v>
      </c>
      <c r="F1740" s="126">
        <v>2020</v>
      </c>
      <c r="G1740" s="126" t="s">
        <v>940</v>
      </c>
      <c r="H1740" s="126">
        <v>0.28133338789167101</v>
      </c>
      <c r="I1740" s="126">
        <f>IF(E1740="N2O",H1740*About!$B$96,IF('EPA non-CO2 Data'!E1740="CH4",'EPA non-CO2 Data'!H1740*About!$B$95,1))</f>
        <v>1</v>
      </c>
      <c r="J1740" s="134" t="str">
        <f>VLOOKUP(CONCATENATE(B1740,C1740,D1740),'EPA Source to Industry Map'!$D$2:$E$35,2,FALSE)</f>
        <v>chemicals 20</v>
      </c>
      <c r="K1740" s="126" t="str">
        <f t="shared" si="27"/>
        <v>F-gases</v>
      </c>
    </row>
    <row r="1741" spans="1:11" x14ac:dyDescent="0.35">
      <c r="A1741" s="126" t="s">
        <v>74</v>
      </c>
      <c r="B1741" s="126" t="s">
        <v>994</v>
      </c>
      <c r="C1741" s="126" t="s">
        <v>995</v>
      </c>
      <c r="D1741" s="126" t="s">
        <v>1003</v>
      </c>
      <c r="E1741" s="126" t="s">
        <v>998</v>
      </c>
      <c r="F1741" s="126">
        <v>2021</v>
      </c>
      <c r="G1741" s="126" t="s">
        <v>940</v>
      </c>
      <c r="H1741" s="126">
        <v>0.28540728929369902</v>
      </c>
      <c r="I1741" s="126">
        <f>IF(E1741="N2O",H1741*About!$B$96,IF('EPA non-CO2 Data'!E1741="CH4",'EPA non-CO2 Data'!H1741*About!$B$95,1))</f>
        <v>1</v>
      </c>
      <c r="J1741" s="134" t="str">
        <f>VLOOKUP(CONCATENATE(B1741,C1741,D1741),'EPA Source to Industry Map'!$D$2:$E$35,2,FALSE)</f>
        <v>chemicals 20</v>
      </c>
      <c r="K1741" s="126" t="str">
        <f t="shared" si="27"/>
        <v>F-gases</v>
      </c>
    </row>
    <row r="1742" spans="1:11" x14ac:dyDescent="0.35">
      <c r="A1742" s="126" t="s">
        <v>74</v>
      </c>
      <c r="B1742" s="126" t="s">
        <v>994</v>
      </c>
      <c r="C1742" s="126" t="s">
        <v>995</v>
      </c>
      <c r="D1742" s="126" t="s">
        <v>1003</v>
      </c>
      <c r="E1742" s="126" t="s">
        <v>998</v>
      </c>
      <c r="F1742" s="126">
        <v>2022</v>
      </c>
      <c r="G1742" s="126" t="s">
        <v>940</v>
      </c>
      <c r="H1742" s="126">
        <v>0.28948119069572797</v>
      </c>
      <c r="I1742" s="126">
        <f>IF(E1742="N2O",H1742*About!$B$96,IF('EPA non-CO2 Data'!E1742="CH4",'EPA non-CO2 Data'!H1742*About!$B$95,1))</f>
        <v>1</v>
      </c>
      <c r="J1742" s="134" t="str">
        <f>VLOOKUP(CONCATENATE(B1742,C1742,D1742),'EPA Source to Industry Map'!$D$2:$E$35,2,FALSE)</f>
        <v>chemicals 20</v>
      </c>
      <c r="K1742" s="126" t="str">
        <f t="shared" si="27"/>
        <v>F-gases</v>
      </c>
    </row>
    <row r="1743" spans="1:11" x14ac:dyDescent="0.35">
      <c r="A1743" s="126" t="s">
        <v>74</v>
      </c>
      <c r="B1743" s="126" t="s">
        <v>994</v>
      </c>
      <c r="C1743" s="126" t="s">
        <v>995</v>
      </c>
      <c r="D1743" s="126" t="s">
        <v>1003</v>
      </c>
      <c r="E1743" s="126" t="s">
        <v>998</v>
      </c>
      <c r="F1743" s="126">
        <v>2023</v>
      </c>
      <c r="G1743" s="126" t="s">
        <v>940</v>
      </c>
      <c r="H1743" s="126">
        <v>0.29355509209775599</v>
      </c>
      <c r="I1743" s="126">
        <f>IF(E1743="N2O",H1743*About!$B$96,IF('EPA non-CO2 Data'!E1743="CH4",'EPA non-CO2 Data'!H1743*About!$B$95,1))</f>
        <v>1</v>
      </c>
      <c r="J1743" s="134" t="str">
        <f>VLOOKUP(CONCATENATE(B1743,C1743,D1743),'EPA Source to Industry Map'!$D$2:$E$35,2,FALSE)</f>
        <v>chemicals 20</v>
      </c>
      <c r="K1743" s="126" t="str">
        <f t="shared" si="27"/>
        <v>F-gases</v>
      </c>
    </row>
    <row r="1744" spans="1:11" x14ac:dyDescent="0.35">
      <c r="A1744" s="126" t="s">
        <v>74</v>
      </c>
      <c r="B1744" s="126" t="s">
        <v>994</v>
      </c>
      <c r="C1744" s="126" t="s">
        <v>995</v>
      </c>
      <c r="D1744" s="126" t="s">
        <v>1003</v>
      </c>
      <c r="E1744" s="126" t="s">
        <v>998</v>
      </c>
      <c r="F1744" s="126">
        <v>2024</v>
      </c>
      <c r="G1744" s="126" t="s">
        <v>940</v>
      </c>
      <c r="H1744" s="126">
        <v>0.297628993499785</v>
      </c>
      <c r="I1744" s="126">
        <f>IF(E1744="N2O",H1744*About!$B$96,IF('EPA non-CO2 Data'!E1744="CH4",'EPA non-CO2 Data'!H1744*About!$B$95,1))</f>
        <v>1</v>
      </c>
      <c r="J1744" s="134" t="str">
        <f>VLOOKUP(CONCATENATE(B1744,C1744,D1744),'EPA Source to Industry Map'!$D$2:$E$35,2,FALSE)</f>
        <v>chemicals 20</v>
      </c>
      <c r="K1744" s="126" t="str">
        <f t="shared" si="27"/>
        <v>F-gases</v>
      </c>
    </row>
    <row r="1745" spans="1:11" x14ac:dyDescent="0.35">
      <c r="A1745" s="126" t="s">
        <v>74</v>
      </c>
      <c r="B1745" s="126" t="s">
        <v>994</v>
      </c>
      <c r="C1745" s="126" t="s">
        <v>995</v>
      </c>
      <c r="D1745" s="126" t="s">
        <v>1003</v>
      </c>
      <c r="E1745" s="126" t="s">
        <v>998</v>
      </c>
      <c r="F1745" s="126">
        <v>2025</v>
      </c>
      <c r="G1745" s="126" t="s">
        <v>940</v>
      </c>
      <c r="H1745" s="126">
        <v>0.30170289490181301</v>
      </c>
      <c r="I1745" s="126">
        <f>IF(E1745="N2O",H1745*About!$B$96,IF('EPA non-CO2 Data'!E1745="CH4",'EPA non-CO2 Data'!H1745*About!$B$95,1))</f>
        <v>1</v>
      </c>
      <c r="J1745" s="134" t="str">
        <f>VLOOKUP(CONCATENATE(B1745,C1745,D1745),'EPA Source to Industry Map'!$D$2:$E$35,2,FALSE)</f>
        <v>chemicals 20</v>
      </c>
      <c r="K1745" s="126" t="str">
        <f t="shared" si="27"/>
        <v>F-gases</v>
      </c>
    </row>
    <row r="1746" spans="1:11" x14ac:dyDescent="0.35">
      <c r="A1746" s="126" t="s">
        <v>74</v>
      </c>
      <c r="B1746" s="126" t="s">
        <v>994</v>
      </c>
      <c r="C1746" s="126" t="s">
        <v>995</v>
      </c>
      <c r="D1746" s="126" t="s">
        <v>1003</v>
      </c>
      <c r="E1746" s="126" t="s">
        <v>998</v>
      </c>
      <c r="F1746" s="126">
        <v>2026</v>
      </c>
      <c r="G1746" s="126" t="s">
        <v>940</v>
      </c>
      <c r="H1746" s="126">
        <v>0.30609745660187898</v>
      </c>
      <c r="I1746" s="126">
        <f>IF(E1746="N2O",H1746*About!$B$96,IF('EPA non-CO2 Data'!E1746="CH4",'EPA non-CO2 Data'!H1746*About!$B$95,1))</f>
        <v>1</v>
      </c>
      <c r="J1746" s="134" t="str">
        <f>VLOOKUP(CONCATENATE(B1746,C1746,D1746),'EPA Source to Industry Map'!$D$2:$E$35,2,FALSE)</f>
        <v>chemicals 20</v>
      </c>
      <c r="K1746" s="126" t="str">
        <f t="shared" si="27"/>
        <v>F-gases</v>
      </c>
    </row>
    <row r="1747" spans="1:11" x14ac:dyDescent="0.35">
      <c r="A1747" s="126" t="s">
        <v>74</v>
      </c>
      <c r="B1747" s="126" t="s">
        <v>994</v>
      </c>
      <c r="C1747" s="126" t="s">
        <v>995</v>
      </c>
      <c r="D1747" s="126" t="s">
        <v>1003</v>
      </c>
      <c r="E1747" s="126" t="s">
        <v>998</v>
      </c>
      <c r="F1747" s="126">
        <v>2027</v>
      </c>
      <c r="G1747" s="126" t="s">
        <v>940</v>
      </c>
      <c r="H1747" s="126">
        <v>0.31049201830194401</v>
      </c>
      <c r="I1747" s="126">
        <f>IF(E1747="N2O",H1747*About!$B$96,IF('EPA non-CO2 Data'!E1747="CH4",'EPA non-CO2 Data'!H1747*About!$B$95,1))</f>
        <v>1</v>
      </c>
      <c r="J1747" s="134" t="str">
        <f>VLOOKUP(CONCATENATE(B1747,C1747,D1747),'EPA Source to Industry Map'!$D$2:$E$35,2,FALSE)</f>
        <v>chemicals 20</v>
      </c>
      <c r="K1747" s="126" t="str">
        <f t="shared" si="27"/>
        <v>F-gases</v>
      </c>
    </row>
    <row r="1748" spans="1:11" x14ac:dyDescent="0.35">
      <c r="A1748" s="126" t="s">
        <v>74</v>
      </c>
      <c r="B1748" s="126" t="s">
        <v>994</v>
      </c>
      <c r="C1748" s="126" t="s">
        <v>995</v>
      </c>
      <c r="D1748" s="126" t="s">
        <v>1003</v>
      </c>
      <c r="E1748" s="126" t="s">
        <v>998</v>
      </c>
      <c r="F1748" s="126">
        <v>2028</v>
      </c>
      <c r="G1748" s="126" t="s">
        <v>940</v>
      </c>
      <c r="H1748" s="126">
        <v>0.31488658000200898</v>
      </c>
      <c r="I1748" s="126">
        <f>IF(E1748="N2O",H1748*About!$B$96,IF('EPA non-CO2 Data'!E1748="CH4",'EPA non-CO2 Data'!H1748*About!$B$95,1))</f>
        <v>1</v>
      </c>
      <c r="J1748" s="134" t="str">
        <f>VLOOKUP(CONCATENATE(B1748,C1748,D1748),'EPA Source to Industry Map'!$D$2:$E$35,2,FALSE)</f>
        <v>chemicals 20</v>
      </c>
      <c r="K1748" s="126" t="str">
        <f t="shared" si="27"/>
        <v>F-gases</v>
      </c>
    </row>
    <row r="1749" spans="1:11" x14ac:dyDescent="0.35">
      <c r="A1749" s="126" t="s">
        <v>74</v>
      </c>
      <c r="B1749" s="126" t="s">
        <v>994</v>
      </c>
      <c r="C1749" s="126" t="s">
        <v>995</v>
      </c>
      <c r="D1749" s="126" t="s">
        <v>1003</v>
      </c>
      <c r="E1749" s="126" t="s">
        <v>998</v>
      </c>
      <c r="F1749" s="126">
        <v>2029</v>
      </c>
      <c r="G1749" s="126" t="s">
        <v>940</v>
      </c>
      <c r="H1749" s="126">
        <v>0.319281141702075</v>
      </c>
      <c r="I1749" s="126">
        <f>IF(E1749="N2O",H1749*About!$B$96,IF('EPA non-CO2 Data'!E1749="CH4",'EPA non-CO2 Data'!H1749*About!$B$95,1))</f>
        <v>1</v>
      </c>
      <c r="J1749" s="134" t="str">
        <f>VLOOKUP(CONCATENATE(B1749,C1749,D1749),'EPA Source to Industry Map'!$D$2:$E$35,2,FALSE)</f>
        <v>chemicals 20</v>
      </c>
      <c r="K1749" s="126" t="str">
        <f t="shared" si="27"/>
        <v>F-gases</v>
      </c>
    </row>
    <row r="1750" spans="1:11" x14ac:dyDescent="0.35">
      <c r="A1750" s="126" t="s">
        <v>74</v>
      </c>
      <c r="B1750" s="126" t="s">
        <v>994</v>
      </c>
      <c r="C1750" s="126" t="s">
        <v>995</v>
      </c>
      <c r="D1750" s="126" t="s">
        <v>1003</v>
      </c>
      <c r="E1750" s="126" t="s">
        <v>998</v>
      </c>
      <c r="F1750" s="126">
        <v>2030</v>
      </c>
      <c r="G1750" s="126" t="s">
        <v>940</v>
      </c>
      <c r="H1750" s="126">
        <v>0.32367570340214002</v>
      </c>
      <c r="I1750" s="126">
        <f>IF(E1750="N2O",H1750*About!$B$96,IF('EPA non-CO2 Data'!E1750="CH4",'EPA non-CO2 Data'!H1750*About!$B$95,1))</f>
        <v>1</v>
      </c>
      <c r="J1750" s="134" t="str">
        <f>VLOOKUP(CONCATENATE(B1750,C1750,D1750),'EPA Source to Industry Map'!$D$2:$E$35,2,FALSE)</f>
        <v>chemicals 20</v>
      </c>
      <c r="K1750" s="126" t="str">
        <f t="shared" si="27"/>
        <v>F-gases</v>
      </c>
    </row>
    <row r="1751" spans="1:11" x14ac:dyDescent="0.35">
      <c r="A1751" s="126" t="s">
        <v>74</v>
      </c>
      <c r="B1751" s="126" t="s">
        <v>994</v>
      </c>
      <c r="C1751" s="126" t="s">
        <v>995</v>
      </c>
      <c r="D1751" s="126" t="s">
        <v>1003</v>
      </c>
      <c r="E1751" s="126" t="s">
        <v>998</v>
      </c>
      <c r="F1751" s="126">
        <v>2031</v>
      </c>
      <c r="G1751" s="126" t="s">
        <v>940</v>
      </c>
      <c r="H1751" s="126">
        <v>0.328417429968555</v>
      </c>
      <c r="I1751" s="126">
        <f>IF(E1751="N2O",H1751*About!$B$96,IF('EPA non-CO2 Data'!E1751="CH4",'EPA non-CO2 Data'!H1751*About!$B$95,1))</f>
        <v>1</v>
      </c>
      <c r="J1751" s="134" t="str">
        <f>VLOOKUP(CONCATENATE(B1751,C1751,D1751),'EPA Source to Industry Map'!$D$2:$E$35,2,FALSE)</f>
        <v>chemicals 20</v>
      </c>
      <c r="K1751" s="126" t="str">
        <f t="shared" si="27"/>
        <v>F-gases</v>
      </c>
    </row>
    <row r="1752" spans="1:11" x14ac:dyDescent="0.35">
      <c r="A1752" s="126" t="s">
        <v>74</v>
      </c>
      <c r="B1752" s="126" t="s">
        <v>994</v>
      </c>
      <c r="C1752" s="126" t="s">
        <v>995</v>
      </c>
      <c r="D1752" s="126" t="s">
        <v>1003</v>
      </c>
      <c r="E1752" s="126" t="s">
        <v>998</v>
      </c>
      <c r="F1752" s="126">
        <v>2032</v>
      </c>
      <c r="G1752" s="126" t="s">
        <v>940</v>
      </c>
      <c r="H1752" s="126">
        <v>0.33315915653497102</v>
      </c>
      <c r="I1752" s="126">
        <f>IF(E1752="N2O",H1752*About!$B$96,IF('EPA non-CO2 Data'!E1752="CH4",'EPA non-CO2 Data'!H1752*About!$B$95,1))</f>
        <v>1</v>
      </c>
      <c r="J1752" s="134" t="str">
        <f>VLOOKUP(CONCATENATE(B1752,C1752,D1752),'EPA Source to Industry Map'!$D$2:$E$35,2,FALSE)</f>
        <v>chemicals 20</v>
      </c>
      <c r="K1752" s="126" t="str">
        <f t="shared" si="27"/>
        <v>F-gases</v>
      </c>
    </row>
    <row r="1753" spans="1:11" x14ac:dyDescent="0.35">
      <c r="A1753" s="126" t="s">
        <v>74</v>
      </c>
      <c r="B1753" s="126" t="s">
        <v>994</v>
      </c>
      <c r="C1753" s="126" t="s">
        <v>995</v>
      </c>
      <c r="D1753" s="126" t="s">
        <v>1003</v>
      </c>
      <c r="E1753" s="126" t="s">
        <v>998</v>
      </c>
      <c r="F1753" s="126">
        <v>2033</v>
      </c>
      <c r="G1753" s="126" t="s">
        <v>940</v>
      </c>
      <c r="H1753" s="126">
        <v>0.337900883101387</v>
      </c>
      <c r="I1753" s="126">
        <f>IF(E1753="N2O",H1753*About!$B$96,IF('EPA non-CO2 Data'!E1753="CH4",'EPA non-CO2 Data'!H1753*About!$B$95,1))</f>
        <v>1</v>
      </c>
      <c r="J1753" s="134" t="str">
        <f>VLOOKUP(CONCATENATE(B1753,C1753,D1753),'EPA Source to Industry Map'!$D$2:$E$35,2,FALSE)</f>
        <v>chemicals 20</v>
      </c>
      <c r="K1753" s="126" t="str">
        <f t="shared" si="27"/>
        <v>F-gases</v>
      </c>
    </row>
    <row r="1754" spans="1:11" x14ac:dyDescent="0.35">
      <c r="A1754" s="126" t="s">
        <v>74</v>
      </c>
      <c r="B1754" s="126" t="s">
        <v>994</v>
      </c>
      <c r="C1754" s="126" t="s">
        <v>995</v>
      </c>
      <c r="D1754" s="126" t="s">
        <v>1003</v>
      </c>
      <c r="E1754" s="126" t="s">
        <v>998</v>
      </c>
      <c r="F1754" s="126">
        <v>2034</v>
      </c>
      <c r="G1754" s="126" t="s">
        <v>940</v>
      </c>
      <c r="H1754" s="126">
        <v>0.34264260966780302</v>
      </c>
      <c r="I1754" s="126">
        <f>IF(E1754="N2O",H1754*About!$B$96,IF('EPA non-CO2 Data'!E1754="CH4",'EPA non-CO2 Data'!H1754*About!$B$95,1))</f>
        <v>1</v>
      </c>
      <c r="J1754" s="134" t="str">
        <f>VLOOKUP(CONCATENATE(B1754,C1754,D1754),'EPA Source to Industry Map'!$D$2:$E$35,2,FALSE)</f>
        <v>chemicals 20</v>
      </c>
      <c r="K1754" s="126" t="str">
        <f t="shared" si="27"/>
        <v>F-gases</v>
      </c>
    </row>
    <row r="1755" spans="1:11" x14ac:dyDescent="0.35">
      <c r="A1755" s="126" t="s">
        <v>74</v>
      </c>
      <c r="B1755" s="126" t="s">
        <v>994</v>
      </c>
      <c r="C1755" s="126" t="s">
        <v>995</v>
      </c>
      <c r="D1755" s="126" t="s">
        <v>1003</v>
      </c>
      <c r="E1755" s="126" t="s">
        <v>998</v>
      </c>
      <c r="F1755" s="126">
        <v>2035</v>
      </c>
      <c r="G1755" s="126" t="s">
        <v>940</v>
      </c>
      <c r="H1755" s="126">
        <v>0.34738433623421899</v>
      </c>
      <c r="I1755" s="126">
        <f>IF(E1755="N2O",H1755*About!$B$96,IF('EPA non-CO2 Data'!E1755="CH4",'EPA non-CO2 Data'!H1755*About!$B$95,1))</f>
        <v>1</v>
      </c>
      <c r="J1755" s="134" t="str">
        <f>VLOOKUP(CONCATENATE(B1755,C1755,D1755),'EPA Source to Industry Map'!$D$2:$E$35,2,FALSE)</f>
        <v>chemicals 20</v>
      </c>
      <c r="K1755" s="126" t="str">
        <f t="shared" si="27"/>
        <v>F-gases</v>
      </c>
    </row>
    <row r="1756" spans="1:11" x14ac:dyDescent="0.35">
      <c r="A1756" s="126" t="s">
        <v>74</v>
      </c>
      <c r="B1756" s="126" t="s">
        <v>994</v>
      </c>
      <c r="C1756" s="126" t="s">
        <v>995</v>
      </c>
      <c r="D1756" s="126" t="s">
        <v>1003</v>
      </c>
      <c r="E1756" s="126" t="s">
        <v>998</v>
      </c>
      <c r="F1756" s="126">
        <v>2036</v>
      </c>
      <c r="G1756" s="126" t="s">
        <v>940</v>
      </c>
      <c r="H1756" s="126">
        <v>0.34990405386133699</v>
      </c>
      <c r="I1756" s="126">
        <f>IF(E1756="N2O",H1756*About!$B$96,IF('EPA non-CO2 Data'!E1756="CH4",'EPA non-CO2 Data'!H1756*About!$B$95,1))</f>
        <v>1</v>
      </c>
      <c r="J1756" s="134" t="str">
        <f>VLOOKUP(CONCATENATE(B1756,C1756,D1756),'EPA Source to Industry Map'!$D$2:$E$35,2,FALSE)</f>
        <v>chemicals 20</v>
      </c>
      <c r="K1756" s="126" t="str">
        <f t="shared" si="27"/>
        <v>F-gases</v>
      </c>
    </row>
    <row r="1757" spans="1:11" x14ac:dyDescent="0.35">
      <c r="A1757" s="126" t="s">
        <v>74</v>
      </c>
      <c r="B1757" s="126" t="s">
        <v>994</v>
      </c>
      <c r="C1757" s="126" t="s">
        <v>995</v>
      </c>
      <c r="D1757" s="126" t="s">
        <v>1003</v>
      </c>
      <c r="E1757" s="126" t="s">
        <v>998</v>
      </c>
      <c r="F1757" s="126">
        <v>2037</v>
      </c>
      <c r="G1757" s="126" t="s">
        <v>940</v>
      </c>
      <c r="H1757" s="126">
        <v>0.352423771488455</v>
      </c>
      <c r="I1757" s="126">
        <f>IF(E1757="N2O",H1757*About!$B$96,IF('EPA non-CO2 Data'!E1757="CH4",'EPA non-CO2 Data'!H1757*About!$B$95,1))</f>
        <v>1</v>
      </c>
      <c r="J1757" s="134" t="str">
        <f>VLOOKUP(CONCATENATE(B1757,C1757,D1757),'EPA Source to Industry Map'!$D$2:$E$35,2,FALSE)</f>
        <v>chemicals 20</v>
      </c>
      <c r="K1757" s="126" t="str">
        <f t="shared" si="27"/>
        <v>F-gases</v>
      </c>
    </row>
    <row r="1758" spans="1:11" x14ac:dyDescent="0.35">
      <c r="A1758" s="126" t="s">
        <v>74</v>
      </c>
      <c r="B1758" s="126" t="s">
        <v>994</v>
      </c>
      <c r="C1758" s="126" t="s">
        <v>995</v>
      </c>
      <c r="D1758" s="126" t="s">
        <v>1003</v>
      </c>
      <c r="E1758" s="126" t="s">
        <v>998</v>
      </c>
      <c r="F1758" s="126">
        <v>2038</v>
      </c>
      <c r="G1758" s="126" t="s">
        <v>940</v>
      </c>
      <c r="H1758" s="126">
        <v>0.354943489115573</v>
      </c>
      <c r="I1758" s="126">
        <f>IF(E1758="N2O",H1758*About!$B$96,IF('EPA non-CO2 Data'!E1758="CH4",'EPA non-CO2 Data'!H1758*About!$B$95,1))</f>
        <v>1</v>
      </c>
      <c r="J1758" s="134" t="str">
        <f>VLOOKUP(CONCATENATE(B1758,C1758,D1758),'EPA Source to Industry Map'!$D$2:$E$35,2,FALSE)</f>
        <v>chemicals 20</v>
      </c>
      <c r="K1758" s="126" t="str">
        <f t="shared" si="27"/>
        <v>F-gases</v>
      </c>
    </row>
    <row r="1759" spans="1:11" x14ac:dyDescent="0.35">
      <c r="A1759" s="126" t="s">
        <v>74</v>
      </c>
      <c r="B1759" s="126" t="s">
        <v>994</v>
      </c>
      <c r="C1759" s="126" t="s">
        <v>995</v>
      </c>
      <c r="D1759" s="126" t="s">
        <v>1003</v>
      </c>
      <c r="E1759" s="126" t="s">
        <v>998</v>
      </c>
      <c r="F1759" s="126">
        <v>2039</v>
      </c>
      <c r="G1759" s="126" t="s">
        <v>940</v>
      </c>
      <c r="H1759" s="126">
        <v>0.357463206742691</v>
      </c>
      <c r="I1759" s="126">
        <f>IF(E1759="N2O",H1759*About!$B$96,IF('EPA non-CO2 Data'!E1759="CH4",'EPA non-CO2 Data'!H1759*About!$B$95,1))</f>
        <v>1</v>
      </c>
      <c r="J1759" s="134" t="str">
        <f>VLOOKUP(CONCATENATE(B1759,C1759,D1759),'EPA Source to Industry Map'!$D$2:$E$35,2,FALSE)</f>
        <v>chemicals 20</v>
      </c>
      <c r="K1759" s="126" t="str">
        <f t="shared" si="27"/>
        <v>F-gases</v>
      </c>
    </row>
    <row r="1760" spans="1:11" x14ac:dyDescent="0.35">
      <c r="A1760" s="126" t="s">
        <v>74</v>
      </c>
      <c r="B1760" s="126" t="s">
        <v>994</v>
      </c>
      <c r="C1760" s="126" t="s">
        <v>995</v>
      </c>
      <c r="D1760" s="126" t="s">
        <v>1003</v>
      </c>
      <c r="E1760" s="126" t="s">
        <v>998</v>
      </c>
      <c r="F1760" s="126">
        <v>2040</v>
      </c>
      <c r="G1760" s="126" t="s">
        <v>940</v>
      </c>
      <c r="H1760" s="126">
        <v>0.359982924369809</v>
      </c>
      <c r="I1760" s="126">
        <f>IF(E1760="N2O",H1760*About!$B$96,IF('EPA non-CO2 Data'!E1760="CH4",'EPA non-CO2 Data'!H1760*About!$B$95,1))</f>
        <v>1</v>
      </c>
      <c r="J1760" s="134" t="str">
        <f>VLOOKUP(CONCATENATE(B1760,C1760,D1760),'EPA Source to Industry Map'!$D$2:$E$35,2,FALSE)</f>
        <v>chemicals 20</v>
      </c>
      <c r="K1760" s="126" t="str">
        <f t="shared" si="27"/>
        <v>F-gases</v>
      </c>
    </row>
    <row r="1761" spans="1:11" x14ac:dyDescent="0.35">
      <c r="A1761" s="126" t="s">
        <v>74</v>
      </c>
      <c r="B1761" s="126" t="s">
        <v>994</v>
      </c>
      <c r="C1761" s="126" t="s">
        <v>995</v>
      </c>
      <c r="D1761" s="126" t="s">
        <v>1003</v>
      </c>
      <c r="E1761" s="126" t="s">
        <v>998</v>
      </c>
      <c r="F1761" s="126">
        <v>2041</v>
      </c>
      <c r="G1761" s="126" t="s">
        <v>940</v>
      </c>
      <c r="H1761" s="126">
        <v>0.36260119842810101</v>
      </c>
      <c r="I1761" s="126">
        <f>IF(E1761="N2O",H1761*About!$B$96,IF('EPA non-CO2 Data'!E1761="CH4",'EPA non-CO2 Data'!H1761*About!$B$95,1))</f>
        <v>1</v>
      </c>
      <c r="J1761" s="134" t="str">
        <f>VLOOKUP(CONCATENATE(B1761,C1761,D1761),'EPA Source to Industry Map'!$D$2:$E$35,2,FALSE)</f>
        <v>chemicals 20</v>
      </c>
      <c r="K1761" s="126" t="str">
        <f t="shared" si="27"/>
        <v>F-gases</v>
      </c>
    </row>
    <row r="1762" spans="1:11" x14ac:dyDescent="0.35">
      <c r="A1762" s="126" t="s">
        <v>74</v>
      </c>
      <c r="B1762" s="126" t="s">
        <v>994</v>
      </c>
      <c r="C1762" s="126" t="s">
        <v>995</v>
      </c>
      <c r="D1762" s="126" t="s">
        <v>1003</v>
      </c>
      <c r="E1762" s="126" t="s">
        <v>998</v>
      </c>
      <c r="F1762" s="126">
        <v>2042</v>
      </c>
      <c r="G1762" s="126" t="s">
        <v>940</v>
      </c>
      <c r="H1762" s="126">
        <v>0.36521947248639403</v>
      </c>
      <c r="I1762" s="126">
        <f>IF(E1762="N2O",H1762*About!$B$96,IF('EPA non-CO2 Data'!E1762="CH4",'EPA non-CO2 Data'!H1762*About!$B$95,1))</f>
        <v>1</v>
      </c>
      <c r="J1762" s="134" t="str">
        <f>VLOOKUP(CONCATENATE(B1762,C1762,D1762),'EPA Source to Industry Map'!$D$2:$E$35,2,FALSE)</f>
        <v>chemicals 20</v>
      </c>
      <c r="K1762" s="126" t="str">
        <f t="shared" si="27"/>
        <v>F-gases</v>
      </c>
    </row>
    <row r="1763" spans="1:11" x14ac:dyDescent="0.35">
      <c r="A1763" s="126" t="s">
        <v>74</v>
      </c>
      <c r="B1763" s="126" t="s">
        <v>994</v>
      </c>
      <c r="C1763" s="126" t="s">
        <v>995</v>
      </c>
      <c r="D1763" s="126" t="s">
        <v>1003</v>
      </c>
      <c r="E1763" s="126" t="s">
        <v>998</v>
      </c>
      <c r="F1763" s="126">
        <v>2043</v>
      </c>
      <c r="G1763" s="126" t="s">
        <v>940</v>
      </c>
      <c r="H1763" s="126">
        <v>0.36783774654468698</v>
      </c>
      <c r="I1763" s="126">
        <f>IF(E1763="N2O",H1763*About!$B$96,IF('EPA non-CO2 Data'!E1763="CH4",'EPA non-CO2 Data'!H1763*About!$B$95,1))</f>
        <v>1</v>
      </c>
      <c r="J1763" s="134" t="str">
        <f>VLOOKUP(CONCATENATE(B1763,C1763,D1763),'EPA Source to Industry Map'!$D$2:$E$35,2,FALSE)</f>
        <v>chemicals 20</v>
      </c>
      <c r="K1763" s="126" t="str">
        <f t="shared" si="27"/>
        <v>F-gases</v>
      </c>
    </row>
    <row r="1764" spans="1:11" x14ac:dyDescent="0.35">
      <c r="A1764" s="126" t="s">
        <v>74</v>
      </c>
      <c r="B1764" s="126" t="s">
        <v>994</v>
      </c>
      <c r="C1764" s="126" t="s">
        <v>995</v>
      </c>
      <c r="D1764" s="126" t="s">
        <v>1003</v>
      </c>
      <c r="E1764" s="126" t="s">
        <v>998</v>
      </c>
      <c r="F1764" s="126">
        <v>2044</v>
      </c>
      <c r="G1764" s="126" t="s">
        <v>940</v>
      </c>
      <c r="H1764" s="126">
        <v>0.37045602060298</v>
      </c>
      <c r="I1764" s="126">
        <f>IF(E1764="N2O",H1764*About!$B$96,IF('EPA non-CO2 Data'!E1764="CH4",'EPA non-CO2 Data'!H1764*About!$B$95,1))</f>
        <v>1</v>
      </c>
      <c r="J1764" s="134" t="str">
        <f>VLOOKUP(CONCATENATE(B1764,C1764,D1764),'EPA Source to Industry Map'!$D$2:$E$35,2,FALSE)</f>
        <v>chemicals 20</v>
      </c>
      <c r="K1764" s="126" t="str">
        <f t="shared" si="27"/>
        <v>F-gases</v>
      </c>
    </row>
    <row r="1765" spans="1:11" x14ac:dyDescent="0.35">
      <c r="A1765" s="126" t="s">
        <v>74</v>
      </c>
      <c r="B1765" s="126" t="s">
        <v>994</v>
      </c>
      <c r="C1765" s="126" t="s">
        <v>995</v>
      </c>
      <c r="D1765" s="126" t="s">
        <v>1003</v>
      </c>
      <c r="E1765" s="126" t="s">
        <v>998</v>
      </c>
      <c r="F1765" s="126">
        <v>2045</v>
      </c>
      <c r="G1765" s="126" t="s">
        <v>940</v>
      </c>
      <c r="H1765" s="126">
        <v>0.37307429466127301</v>
      </c>
      <c r="I1765" s="126">
        <f>IF(E1765="N2O",H1765*About!$B$96,IF('EPA non-CO2 Data'!E1765="CH4",'EPA non-CO2 Data'!H1765*About!$B$95,1))</f>
        <v>1</v>
      </c>
      <c r="J1765" s="134" t="str">
        <f>VLOOKUP(CONCATENATE(B1765,C1765,D1765),'EPA Source to Industry Map'!$D$2:$E$35,2,FALSE)</f>
        <v>chemicals 20</v>
      </c>
      <c r="K1765" s="126" t="str">
        <f t="shared" si="27"/>
        <v>F-gases</v>
      </c>
    </row>
    <row r="1766" spans="1:11" x14ac:dyDescent="0.35">
      <c r="A1766" s="126" t="s">
        <v>74</v>
      </c>
      <c r="B1766" s="126" t="s">
        <v>994</v>
      </c>
      <c r="C1766" s="126" t="s">
        <v>995</v>
      </c>
      <c r="D1766" s="126" t="s">
        <v>1003</v>
      </c>
      <c r="E1766" s="126" t="s">
        <v>998</v>
      </c>
      <c r="F1766" s="126">
        <v>2046</v>
      </c>
      <c r="G1766" s="126" t="s">
        <v>940</v>
      </c>
      <c r="H1766" s="126">
        <v>0.375795152044684</v>
      </c>
      <c r="I1766" s="126">
        <f>IF(E1766="N2O",H1766*About!$B$96,IF('EPA non-CO2 Data'!E1766="CH4",'EPA non-CO2 Data'!H1766*About!$B$95,1))</f>
        <v>1</v>
      </c>
      <c r="J1766" s="134" t="str">
        <f>VLOOKUP(CONCATENATE(B1766,C1766,D1766),'EPA Source to Industry Map'!$D$2:$E$35,2,FALSE)</f>
        <v>chemicals 20</v>
      </c>
      <c r="K1766" s="126" t="str">
        <f t="shared" si="27"/>
        <v>F-gases</v>
      </c>
    </row>
    <row r="1767" spans="1:11" x14ac:dyDescent="0.35">
      <c r="A1767" s="126" t="s">
        <v>74</v>
      </c>
      <c r="B1767" s="126" t="s">
        <v>994</v>
      </c>
      <c r="C1767" s="126" t="s">
        <v>995</v>
      </c>
      <c r="D1767" s="126" t="s">
        <v>1003</v>
      </c>
      <c r="E1767" s="126" t="s">
        <v>998</v>
      </c>
      <c r="F1767" s="126">
        <v>2047</v>
      </c>
      <c r="G1767" s="126" t="s">
        <v>940</v>
      </c>
      <c r="H1767" s="126">
        <v>0.37851600942809599</v>
      </c>
      <c r="I1767" s="126">
        <f>IF(E1767="N2O",H1767*About!$B$96,IF('EPA non-CO2 Data'!E1767="CH4",'EPA non-CO2 Data'!H1767*About!$B$95,1))</f>
        <v>1</v>
      </c>
      <c r="J1767" s="134" t="str">
        <f>VLOOKUP(CONCATENATE(B1767,C1767,D1767),'EPA Source to Industry Map'!$D$2:$E$35,2,FALSE)</f>
        <v>chemicals 20</v>
      </c>
      <c r="K1767" s="126" t="str">
        <f t="shared" si="27"/>
        <v>F-gases</v>
      </c>
    </row>
    <row r="1768" spans="1:11" x14ac:dyDescent="0.35">
      <c r="A1768" s="126" t="s">
        <v>74</v>
      </c>
      <c r="B1768" s="126" t="s">
        <v>994</v>
      </c>
      <c r="C1768" s="126" t="s">
        <v>995</v>
      </c>
      <c r="D1768" s="126" t="s">
        <v>1003</v>
      </c>
      <c r="E1768" s="126" t="s">
        <v>998</v>
      </c>
      <c r="F1768" s="126">
        <v>2048</v>
      </c>
      <c r="G1768" s="126" t="s">
        <v>940</v>
      </c>
      <c r="H1768" s="126">
        <v>0.38123686681150698</v>
      </c>
      <c r="I1768" s="126">
        <f>IF(E1768="N2O",H1768*About!$B$96,IF('EPA non-CO2 Data'!E1768="CH4",'EPA non-CO2 Data'!H1768*About!$B$95,1))</f>
        <v>1</v>
      </c>
      <c r="J1768" s="134" t="str">
        <f>VLOOKUP(CONCATENATE(B1768,C1768,D1768),'EPA Source to Industry Map'!$D$2:$E$35,2,FALSE)</f>
        <v>chemicals 20</v>
      </c>
      <c r="K1768" s="126" t="str">
        <f t="shared" si="27"/>
        <v>F-gases</v>
      </c>
    </row>
    <row r="1769" spans="1:11" x14ac:dyDescent="0.35">
      <c r="A1769" s="126" t="s">
        <v>74</v>
      </c>
      <c r="B1769" s="126" t="s">
        <v>994</v>
      </c>
      <c r="C1769" s="126" t="s">
        <v>995</v>
      </c>
      <c r="D1769" s="126" t="s">
        <v>1003</v>
      </c>
      <c r="E1769" s="126" t="s">
        <v>998</v>
      </c>
      <c r="F1769" s="126">
        <v>2049</v>
      </c>
      <c r="G1769" s="126" t="s">
        <v>940</v>
      </c>
      <c r="H1769" s="126">
        <v>0.38395772419491903</v>
      </c>
      <c r="I1769" s="126">
        <f>IF(E1769="N2O",H1769*About!$B$96,IF('EPA non-CO2 Data'!E1769="CH4",'EPA non-CO2 Data'!H1769*About!$B$95,1))</f>
        <v>1</v>
      </c>
      <c r="J1769" s="134" t="str">
        <f>VLOOKUP(CONCATENATE(B1769,C1769,D1769),'EPA Source to Industry Map'!$D$2:$E$35,2,FALSE)</f>
        <v>chemicals 20</v>
      </c>
      <c r="K1769" s="126" t="str">
        <f t="shared" si="27"/>
        <v>F-gases</v>
      </c>
    </row>
    <row r="1770" spans="1:11" x14ac:dyDescent="0.35">
      <c r="A1770" s="126" t="s">
        <v>74</v>
      </c>
      <c r="B1770" s="126" t="s">
        <v>994</v>
      </c>
      <c r="C1770" s="126" t="s">
        <v>995</v>
      </c>
      <c r="D1770" s="126" t="s">
        <v>1003</v>
      </c>
      <c r="E1770" s="126" t="s">
        <v>998</v>
      </c>
      <c r="F1770" s="126">
        <v>2050</v>
      </c>
      <c r="G1770" s="126" t="s">
        <v>940</v>
      </c>
      <c r="H1770" s="126">
        <v>0.38667858157833002</v>
      </c>
      <c r="I1770" s="126">
        <f>IF(E1770="N2O",H1770*About!$B$96,IF('EPA non-CO2 Data'!E1770="CH4",'EPA non-CO2 Data'!H1770*About!$B$95,1))</f>
        <v>1</v>
      </c>
      <c r="J1770" s="134" t="str">
        <f>VLOOKUP(CONCATENATE(B1770,C1770,D1770),'EPA Source to Industry Map'!$D$2:$E$35,2,FALSE)</f>
        <v>chemicals 20</v>
      </c>
      <c r="K1770" s="126" t="str">
        <f t="shared" si="27"/>
        <v>F-gases</v>
      </c>
    </row>
    <row r="1771" spans="1:11" x14ac:dyDescent="0.35">
      <c r="A1771" s="126" t="s">
        <v>74</v>
      </c>
      <c r="B1771" s="126" t="s">
        <v>994</v>
      </c>
      <c r="C1771" s="126" t="s">
        <v>1004</v>
      </c>
      <c r="D1771" s="126" t="s">
        <v>1005</v>
      </c>
      <c r="E1771" s="126" t="s">
        <v>877</v>
      </c>
      <c r="F1771" s="126">
        <v>1990</v>
      </c>
      <c r="G1771" s="126" t="s">
        <v>940</v>
      </c>
      <c r="H1771" s="126">
        <v>6.5776436514443199</v>
      </c>
      <c r="I1771" s="126">
        <f>IF(E1771="N2O",H1771*About!$B$96,IF('EPA non-CO2 Data'!E1771="CH4",'EPA non-CO2 Data'!H1771*About!$B$95,1))</f>
        <v>5.8492468712508217</v>
      </c>
      <c r="J1771" s="134" t="str">
        <f>VLOOKUP(CONCATENATE(B1771,C1771,D1771),'EPA Source to Industry Map'!$D$2:$E$35,2,FALSE)</f>
        <v>chemicals 20</v>
      </c>
      <c r="K1771" s="126" t="str">
        <f t="shared" si="27"/>
        <v>N2O</v>
      </c>
    </row>
    <row r="1772" spans="1:11" x14ac:dyDescent="0.35">
      <c r="A1772" s="126" t="s">
        <v>74</v>
      </c>
      <c r="B1772" s="126" t="s">
        <v>994</v>
      </c>
      <c r="C1772" s="126" t="s">
        <v>1004</v>
      </c>
      <c r="D1772" s="126" t="s">
        <v>1006</v>
      </c>
      <c r="E1772" s="126" t="s">
        <v>877</v>
      </c>
      <c r="F1772" s="126">
        <v>1990</v>
      </c>
      <c r="G1772" s="126" t="s">
        <v>940</v>
      </c>
      <c r="H1772" s="126">
        <v>4.6988666110802901</v>
      </c>
      <c r="I1772" s="126">
        <f>IF(E1772="N2O",H1772*About!$B$96,IF('EPA non-CO2 Data'!E1772="CH4",'EPA non-CO2 Data'!H1772*About!$B$95,1))</f>
        <v>4.1785223219338148</v>
      </c>
      <c r="J1772" s="134" t="str">
        <f>VLOOKUP(CONCATENATE(B1772,C1772,D1772),'EPA Source to Industry Map'!$D$2:$E$35,2,FALSE)</f>
        <v>chemicals 20</v>
      </c>
      <c r="K1772" s="126" t="str">
        <f t="shared" si="27"/>
        <v>N2O</v>
      </c>
    </row>
    <row r="1773" spans="1:11" x14ac:dyDescent="0.35">
      <c r="A1773" s="126" t="s">
        <v>74</v>
      </c>
      <c r="B1773" s="126" t="s">
        <v>994</v>
      </c>
      <c r="C1773" s="126" t="s">
        <v>1004</v>
      </c>
      <c r="D1773" s="126" t="s">
        <v>1005</v>
      </c>
      <c r="E1773" s="126" t="s">
        <v>877</v>
      </c>
      <c r="F1773" s="126">
        <v>1991</v>
      </c>
      <c r="G1773" s="126" t="s">
        <v>940</v>
      </c>
      <c r="H1773" s="126">
        <v>6.2114550884230004</v>
      </c>
      <c r="I1773" s="126">
        <f>IF(E1773="N2O",H1773*About!$B$96,IF('EPA non-CO2 Data'!E1773="CH4",'EPA non-CO2 Data'!H1773*About!$B$95,1))</f>
        <v>5.5236093907117283</v>
      </c>
      <c r="J1773" s="134" t="str">
        <f>VLOOKUP(CONCATENATE(B1773,C1773,D1773),'EPA Source to Industry Map'!$D$2:$E$35,2,FALSE)</f>
        <v>chemicals 20</v>
      </c>
      <c r="K1773" s="126" t="str">
        <f t="shared" si="27"/>
        <v>N2O</v>
      </c>
    </row>
    <row r="1774" spans="1:11" x14ac:dyDescent="0.35">
      <c r="A1774" s="126" t="s">
        <v>74</v>
      </c>
      <c r="B1774" s="126" t="s">
        <v>994</v>
      </c>
      <c r="C1774" s="126" t="s">
        <v>1004</v>
      </c>
      <c r="D1774" s="126" t="s">
        <v>1006</v>
      </c>
      <c r="E1774" s="126" t="s">
        <v>877</v>
      </c>
      <c r="F1774" s="126">
        <v>1991</v>
      </c>
      <c r="G1774" s="126" t="s">
        <v>940</v>
      </c>
      <c r="H1774" s="126">
        <v>4.4180163285896397</v>
      </c>
      <c r="I1774" s="126">
        <f>IF(E1774="N2O",H1774*About!$B$96,IF('EPA non-CO2 Data'!E1774="CH4",'EPA non-CO2 Data'!H1774*About!$B$95,1))</f>
        <v>3.9287729096518609</v>
      </c>
      <c r="J1774" s="134" t="str">
        <f>VLOOKUP(CONCATENATE(B1774,C1774,D1774),'EPA Source to Industry Map'!$D$2:$E$35,2,FALSE)</f>
        <v>chemicals 20</v>
      </c>
      <c r="K1774" s="126" t="str">
        <f t="shared" si="27"/>
        <v>N2O</v>
      </c>
    </row>
    <row r="1775" spans="1:11" x14ac:dyDescent="0.35">
      <c r="A1775" s="126" t="s">
        <v>74</v>
      </c>
      <c r="B1775" s="126" t="s">
        <v>994</v>
      </c>
      <c r="C1775" s="126" t="s">
        <v>1004</v>
      </c>
      <c r="D1775" s="126" t="s">
        <v>1005</v>
      </c>
      <c r="E1775" s="126" t="s">
        <v>877</v>
      </c>
      <c r="F1775" s="126">
        <v>1992</v>
      </c>
      <c r="G1775" s="126" t="s">
        <v>940</v>
      </c>
      <c r="H1775" s="126">
        <v>6.2094727842608402</v>
      </c>
      <c r="I1775" s="126">
        <f>IF(E1775="N2O",H1775*About!$B$96,IF('EPA non-CO2 Data'!E1775="CH4",'EPA non-CO2 Data'!H1775*About!$B$95,1))</f>
        <v>5.5218466034534313</v>
      </c>
      <c r="J1775" s="134" t="str">
        <f>VLOOKUP(CONCATENATE(B1775,C1775,D1775),'EPA Source to Industry Map'!$D$2:$E$35,2,FALSE)</f>
        <v>chemicals 20</v>
      </c>
      <c r="K1775" s="126" t="str">
        <f t="shared" si="27"/>
        <v>N2O</v>
      </c>
    </row>
    <row r="1776" spans="1:11" x14ac:dyDescent="0.35">
      <c r="A1776" s="126" t="s">
        <v>74</v>
      </c>
      <c r="B1776" s="126" t="s">
        <v>994</v>
      </c>
      <c r="C1776" s="126" t="s">
        <v>1004</v>
      </c>
      <c r="D1776" s="126" t="s">
        <v>1006</v>
      </c>
      <c r="E1776" s="126" t="s">
        <v>877</v>
      </c>
      <c r="F1776" s="126">
        <v>1992</v>
      </c>
      <c r="G1776" s="126" t="s">
        <v>940</v>
      </c>
      <c r="H1776" s="126">
        <v>4.39921280020104</v>
      </c>
      <c r="I1776" s="126">
        <f>IF(E1776="N2O",H1776*About!$B$96,IF('EPA non-CO2 Data'!E1776="CH4",'EPA non-CO2 Data'!H1776*About!$B$95,1))</f>
        <v>3.9120516511854886</v>
      </c>
      <c r="J1776" s="134" t="str">
        <f>VLOOKUP(CONCATENATE(B1776,C1776,D1776),'EPA Source to Industry Map'!$D$2:$E$35,2,FALSE)</f>
        <v>chemicals 20</v>
      </c>
      <c r="K1776" s="126" t="str">
        <f t="shared" si="27"/>
        <v>N2O</v>
      </c>
    </row>
    <row r="1777" spans="1:11" x14ac:dyDescent="0.35">
      <c r="A1777" s="126" t="s">
        <v>74</v>
      </c>
      <c r="B1777" s="126" t="s">
        <v>994</v>
      </c>
      <c r="C1777" s="126" t="s">
        <v>1004</v>
      </c>
      <c r="D1777" s="126" t="s">
        <v>1005</v>
      </c>
      <c r="E1777" s="126" t="s">
        <v>877</v>
      </c>
      <c r="F1777" s="126">
        <v>1993</v>
      </c>
      <c r="G1777" s="126" t="s">
        <v>940</v>
      </c>
      <c r="H1777" s="126">
        <v>5.7103428487319698</v>
      </c>
      <c r="I1777" s="126">
        <f>IF(E1777="N2O",H1777*About!$B$96,IF('EPA non-CO2 Data'!E1777="CH4",'EPA non-CO2 Data'!H1777*About!$B$95,1))</f>
        <v>5.0779894460200401</v>
      </c>
      <c r="J1777" s="134" t="str">
        <f>VLOOKUP(CONCATENATE(B1777,C1777,D1777),'EPA Source to Industry Map'!$D$2:$E$35,2,FALSE)</f>
        <v>chemicals 20</v>
      </c>
      <c r="K1777" s="126" t="str">
        <f t="shared" si="27"/>
        <v>N2O</v>
      </c>
    </row>
    <row r="1778" spans="1:11" x14ac:dyDescent="0.35">
      <c r="A1778" s="126" t="s">
        <v>74</v>
      </c>
      <c r="B1778" s="126" t="s">
        <v>994</v>
      </c>
      <c r="C1778" s="126" t="s">
        <v>1004</v>
      </c>
      <c r="D1778" s="126" t="s">
        <v>1006</v>
      </c>
      <c r="E1778" s="126" t="s">
        <v>877</v>
      </c>
      <c r="F1778" s="126">
        <v>1993</v>
      </c>
      <c r="G1778" s="126" t="s">
        <v>940</v>
      </c>
      <c r="H1778" s="126">
        <v>4.0310715547188396</v>
      </c>
      <c r="I1778" s="126">
        <f>IF(E1778="N2O",H1778*About!$B$96,IF('EPA non-CO2 Data'!E1778="CH4",'EPA non-CO2 Data'!H1778*About!$B$95,1))</f>
        <v>3.5846777248338673</v>
      </c>
      <c r="J1778" s="134" t="str">
        <f>VLOOKUP(CONCATENATE(B1778,C1778,D1778),'EPA Source to Industry Map'!$D$2:$E$35,2,FALSE)</f>
        <v>chemicals 20</v>
      </c>
      <c r="K1778" s="126" t="str">
        <f t="shared" si="27"/>
        <v>N2O</v>
      </c>
    </row>
    <row r="1779" spans="1:11" x14ac:dyDescent="0.35">
      <c r="A1779" s="126" t="s">
        <v>74</v>
      </c>
      <c r="B1779" s="126" t="s">
        <v>994</v>
      </c>
      <c r="C1779" s="126" t="s">
        <v>1004</v>
      </c>
      <c r="D1779" s="126" t="s">
        <v>1005</v>
      </c>
      <c r="E1779" s="126" t="s">
        <v>877</v>
      </c>
      <c r="F1779" s="126">
        <v>1994</v>
      </c>
      <c r="G1779" s="126" t="s">
        <v>940</v>
      </c>
      <c r="H1779" s="126">
        <v>6.7285940150136998</v>
      </c>
      <c r="I1779" s="126">
        <f>IF(E1779="N2O",H1779*About!$B$96,IF('EPA non-CO2 Data'!E1779="CH4",'EPA non-CO2 Data'!H1779*About!$B$95,1))</f>
        <v>5.9834812549618475</v>
      </c>
      <c r="J1779" s="134" t="str">
        <f>VLOOKUP(CONCATENATE(B1779,C1779,D1779),'EPA Source to Industry Map'!$D$2:$E$35,2,FALSE)</f>
        <v>chemicals 20</v>
      </c>
      <c r="K1779" s="126" t="str">
        <f t="shared" si="27"/>
        <v>N2O</v>
      </c>
    </row>
    <row r="1780" spans="1:11" x14ac:dyDescent="0.35">
      <c r="A1780" s="126" t="s">
        <v>74</v>
      </c>
      <c r="B1780" s="126" t="s">
        <v>994</v>
      </c>
      <c r="C1780" s="126" t="s">
        <v>1004</v>
      </c>
      <c r="D1780" s="126" t="s">
        <v>1006</v>
      </c>
      <c r="E1780" s="126" t="s">
        <v>877</v>
      </c>
      <c r="F1780" s="126">
        <v>1994</v>
      </c>
      <c r="G1780" s="126" t="s">
        <v>940</v>
      </c>
      <c r="H1780" s="126">
        <v>4.7342720480600704</v>
      </c>
      <c r="I1780" s="126">
        <f>IF(E1780="N2O",H1780*About!$B$96,IF('EPA non-CO2 Data'!E1780="CH4",'EPA non-CO2 Data'!H1780*About!$B$95,1))</f>
        <v>4.2100070226037536</v>
      </c>
      <c r="J1780" s="134" t="str">
        <f>VLOOKUP(CONCATENATE(B1780,C1780,D1780),'EPA Source to Industry Map'!$D$2:$E$35,2,FALSE)</f>
        <v>chemicals 20</v>
      </c>
      <c r="K1780" s="126" t="str">
        <f t="shared" si="27"/>
        <v>N2O</v>
      </c>
    </row>
    <row r="1781" spans="1:11" x14ac:dyDescent="0.35">
      <c r="A1781" s="126" t="s">
        <v>74</v>
      </c>
      <c r="B1781" s="126" t="s">
        <v>994</v>
      </c>
      <c r="C1781" s="126" t="s">
        <v>1004</v>
      </c>
      <c r="D1781" s="126" t="s">
        <v>1005</v>
      </c>
      <c r="E1781" s="126" t="s">
        <v>877</v>
      </c>
      <c r="F1781" s="126">
        <v>1995</v>
      </c>
      <c r="G1781" s="126" t="s">
        <v>940</v>
      </c>
      <c r="H1781" s="126">
        <v>6.6270160509020704</v>
      </c>
      <c r="I1781" s="126">
        <f>IF(E1781="N2O",H1781*About!$B$96,IF('EPA non-CO2 Data'!E1781="CH4",'EPA non-CO2 Data'!H1781*About!$B$95,1))</f>
        <v>5.893151857345801</v>
      </c>
      <c r="J1781" s="134" t="str">
        <f>VLOOKUP(CONCATENATE(B1781,C1781,D1781),'EPA Source to Industry Map'!$D$2:$E$35,2,FALSE)</f>
        <v>chemicals 20</v>
      </c>
      <c r="K1781" s="126" t="str">
        <f t="shared" si="27"/>
        <v>N2O</v>
      </c>
    </row>
    <row r="1782" spans="1:11" x14ac:dyDescent="0.35">
      <c r="A1782" s="126" t="s">
        <v>74</v>
      </c>
      <c r="B1782" s="126" t="s">
        <v>994</v>
      </c>
      <c r="C1782" s="126" t="s">
        <v>1004</v>
      </c>
      <c r="D1782" s="126" t="s">
        <v>1006</v>
      </c>
      <c r="E1782" s="126" t="s">
        <v>877</v>
      </c>
      <c r="F1782" s="126">
        <v>1995</v>
      </c>
      <c r="G1782" s="126" t="s">
        <v>940</v>
      </c>
      <c r="H1782" s="126">
        <v>4.6487241338021699</v>
      </c>
      <c r="I1782" s="126">
        <f>IF(E1782="N2O",H1782*About!$B$96,IF('EPA non-CO2 Data'!E1782="CH4",'EPA non-CO2 Data'!H1782*About!$B$95,1))</f>
        <v>4.1339325350925336</v>
      </c>
      <c r="J1782" s="134" t="str">
        <f>VLOOKUP(CONCATENATE(B1782,C1782,D1782),'EPA Source to Industry Map'!$D$2:$E$35,2,FALSE)</f>
        <v>chemicals 20</v>
      </c>
      <c r="K1782" s="126" t="str">
        <f t="shared" si="27"/>
        <v>N2O</v>
      </c>
    </row>
    <row r="1783" spans="1:11" x14ac:dyDescent="0.35">
      <c r="A1783" s="126" t="s">
        <v>74</v>
      </c>
      <c r="B1783" s="126" t="s">
        <v>994</v>
      </c>
      <c r="C1783" s="126" t="s">
        <v>1004</v>
      </c>
      <c r="D1783" s="126" t="s">
        <v>1005</v>
      </c>
      <c r="E1783" s="126" t="s">
        <v>877</v>
      </c>
      <c r="F1783" s="126">
        <v>1996</v>
      </c>
      <c r="G1783" s="126" t="s">
        <v>940</v>
      </c>
      <c r="H1783" s="126">
        <v>7.2893834560202198</v>
      </c>
      <c r="I1783" s="126">
        <f>IF(E1783="N2O",H1783*About!$B$96,IF('EPA non-CO2 Data'!E1783="CH4",'EPA non-CO2 Data'!H1783*About!$B$95,1))</f>
        <v>6.4821698518300614</v>
      </c>
      <c r="J1783" s="134" t="str">
        <f>VLOOKUP(CONCATENATE(B1783,C1783,D1783),'EPA Source to Industry Map'!$D$2:$E$35,2,FALSE)</f>
        <v>chemicals 20</v>
      </c>
      <c r="K1783" s="126" t="str">
        <f t="shared" si="27"/>
        <v>N2O</v>
      </c>
    </row>
    <row r="1784" spans="1:11" x14ac:dyDescent="0.35">
      <c r="A1784" s="126" t="s">
        <v>74</v>
      </c>
      <c r="B1784" s="126" t="s">
        <v>994</v>
      </c>
      <c r="C1784" s="126" t="s">
        <v>1004</v>
      </c>
      <c r="D1784" s="126" t="s">
        <v>1006</v>
      </c>
      <c r="E1784" s="126" t="s">
        <v>877</v>
      </c>
      <c r="F1784" s="126">
        <v>1996</v>
      </c>
      <c r="G1784" s="126" t="s">
        <v>940</v>
      </c>
      <c r="H1784" s="126">
        <v>4.8002852228620396</v>
      </c>
      <c r="I1784" s="126">
        <f>IF(E1784="N2O",H1784*About!$B$96,IF('EPA non-CO2 Data'!E1784="CH4",'EPA non-CO2 Data'!H1784*About!$B$95,1))</f>
        <v>4.2687100136189278</v>
      </c>
      <c r="J1784" s="134" t="str">
        <f>VLOOKUP(CONCATENATE(B1784,C1784,D1784),'EPA Source to Industry Map'!$D$2:$E$35,2,FALSE)</f>
        <v>chemicals 20</v>
      </c>
      <c r="K1784" s="126" t="str">
        <f t="shared" si="27"/>
        <v>N2O</v>
      </c>
    </row>
    <row r="1785" spans="1:11" x14ac:dyDescent="0.35">
      <c r="A1785" s="126" t="s">
        <v>74</v>
      </c>
      <c r="B1785" s="126" t="s">
        <v>994</v>
      </c>
      <c r="C1785" s="126" t="s">
        <v>1004</v>
      </c>
      <c r="D1785" s="126" t="s">
        <v>1005</v>
      </c>
      <c r="E1785" s="126" t="s">
        <v>877</v>
      </c>
      <c r="F1785" s="126">
        <v>1997</v>
      </c>
      <c r="G1785" s="126" t="s">
        <v>940</v>
      </c>
      <c r="H1785" s="126">
        <v>6.4914840518883397</v>
      </c>
      <c r="I1785" s="126">
        <f>IF(E1785="N2O",H1785*About!$B$96,IF('EPA non-CO2 Data'!E1785="CH4",'EPA non-CO2 Data'!H1785*About!$B$95,1))</f>
        <v>5.7726284354040605</v>
      </c>
      <c r="J1785" s="134" t="str">
        <f>VLOOKUP(CONCATENATE(B1785,C1785,D1785),'EPA Source to Industry Map'!$D$2:$E$35,2,FALSE)</f>
        <v>chemicals 20</v>
      </c>
      <c r="K1785" s="126" t="str">
        <f t="shared" si="27"/>
        <v>N2O</v>
      </c>
    </row>
    <row r="1786" spans="1:11" x14ac:dyDescent="0.35">
      <c r="A1786" s="126" t="s">
        <v>74</v>
      </c>
      <c r="B1786" s="126" t="s">
        <v>994</v>
      </c>
      <c r="C1786" s="126" t="s">
        <v>1004</v>
      </c>
      <c r="D1786" s="126" t="s">
        <v>1006</v>
      </c>
      <c r="E1786" s="126" t="s">
        <v>877</v>
      </c>
      <c r="F1786" s="126">
        <v>1997</v>
      </c>
      <c r="G1786" s="126" t="s">
        <v>940</v>
      </c>
      <c r="H1786" s="126">
        <v>4.02908128877975</v>
      </c>
      <c r="I1786" s="126">
        <f>IF(E1786="N2O",H1786*About!$B$96,IF('EPA non-CO2 Data'!E1786="CH4",'EPA non-CO2 Data'!H1786*About!$B$95,1))</f>
        <v>3.5829078574719255</v>
      </c>
      <c r="J1786" s="134" t="str">
        <f>VLOOKUP(CONCATENATE(B1786,C1786,D1786),'EPA Source to Industry Map'!$D$2:$E$35,2,FALSE)</f>
        <v>chemicals 20</v>
      </c>
      <c r="K1786" s="126" t="str">
        <f t="shared" si="27"/>
        <v>N2O</v>
      </c>
    </row>
    <row r="1787" spans="1:11" x14ac:dyDescent="0.35">
      <c r="A1787" s="126" t="s">
        <v>74</v>
      </c>
      <c r="B1787" s="126" t="s">
        <v>994</v>
      </c>
      <c r="C1787" s="126" t="s">
        <v>1004</v>
      </c>
      <c r="D1787" s="126" t="s">
        <v>1005</v>
      </c>
      <c r="E1787" s="126" t="s">
        <v>877</v>
      </c>
      <c r="F1787" s="126">
        <v>1998</v>
      </c>
      <c r="G1787" s="126" t="s">
        <v>940</v>
      </c>
      <c r="H1787" s="126">
        <v>3.6950256238656598</v>
      </c>
      <c r="I1787" s="126">
        <f>IF(E1787="N2O",H1787*About!$B$96,IF('EPA non-CO2 Data'!E1787="CH4",'EPA non-CO2 Data'!H1787*About!$B$95,1))</f>
        <v>3.285844933974496</v>
      </c>
      <c r="J1787" s="134" t="str">
        <f>VLOOKUP(CONCATENATE(B1787,C1787,D1787),'EPA Source to Industry Map'!$D$2:$E$35,2,FALSE)</f>
        <v>chemicals 20</v>
      </c>
      <c r="K1787" s="126" t="str">
        <f t="shared" si="27"/>
        <v>N2O</v>
      </c>
    </row>
    <row r="1788" spans="1:11" x14ac:dyDescent="0.35">
      <c r="A1788" s="126" t="s">
        <v>74</v>
      </c>
      <c r="B1788" s="126" t="s">
        <v>994</v>
      </c>
      <c r="C1788" s="126" t="s">
        <v>1004</v>
      </c>
      <c r="D1788" s="126" t="s">
        <v>1006</v>
      </c>
      <c r="E1788" s="126" t="s">
        <v>877</v>
      </c>
      <c r="F1788" s="126">
        <v>1998</v>
      </c>
      <c r="G1788" s="126" t="s">
        <v>940</v>
      </c>
      <c r="H1788" s="126">
        <v>2.16916019014386</v>
      </c>
      <c r="I1788" s="126">
        <f>IF(E1788="N2O",H1788*About!$B$96,IF('EPA non-CO2 Data'!E1788="CH4",'EPA non-CO2 Data'!H1788*About!$B$95,1))</f>
        <v>1.9289511757990701</v>
      </c>
      <c r="J1788" s="134" t="str">
        <f>VLOOKUP(CONCATENATE(B1788,C1788,D1788),'EPA Source to Industry Map'!$D$2:$E$35,2,FALSE)</f>
        <v>chemicals 20</v>
      </c>
      <c r="K1788" s="126" t="str">
        <f t="shared" si="27"/>
        <v>N2O</v>
      </c>
    </row>
    <row r="1789" spans="1:11" x14ac:dyDescent="0.35">
      <c r="A1789" s="126" t="s">
        <v>74</v>
      </c>
      <c r="B1789" s="126" t="s">
        <v>994</v>
      </c>
      <c r="C1789" s="126" t="s">
        <v>1004</v>
      </c>
      <c r="D1789" s="126" t="s">
        <v>1005</v>
      </c>
      <c r="E1789" s="126" t="s">
        <v>877</v>
      </c>
      <c r="F1789" s="126">
        <v>1999</v>
      </c>
      <c r="G1789" s="126" t="s">
        <v>940</v>
      </c>
      <c r="H1789" s="126">
        <v>1.8004713521975899</v>
      </c>
      <c r="I1789" s="126">
        <f>IF(E1789="N2O",H1789*About!$B$96,IF('EPA non-CO2 Data'!E1789="CH4",'EPA non-CO2 Data'!H1789*About!$B$95,1))</f>
        <v>1.6010902964173199</v>
      </c>
      <c r="J1789" s="134" t="str">
        <f>VLOOKUP(CONCATENATE(B1789,C1789,D1789),'EPA Source to Industry Map'!$D$2:$E$35,2,FALSE)</f>
        <v>chemicals 20</v>
      </c>
      <c r="K1789" s="126" t="str">
        <f t="shared" si="27"/>
        <v>N2O</v>
      </c>
    </row>
    <row r="1790" spans="1:11" x14ac:dyDescent="0.35">
      <c r="A1790" s="126" t="s">
        <v>74</v>
      </c>
      <c r="B1790" s="126" t="s">
        <v>994</v>
      </c>
      <c r="C1790" s="126" t="s">
        <v>1004</v>
      </c>
      <c r="D1790" s="126" t="s">
        <v>1006</v>
      </c>
      <c r="E1790" s="126" t="s">
        <v>877</v>
      </c>
      <c r="F1790" s="126">
        <v>1999</v>
      </c>
      <c r="G1790" s="126" t="s">
        <v>940</v>
      </c>
      <c r="H1790" s="126">
        <v>1.0028418270809101</v>
      </c>
      <c r="I1790" s="126">
        <f>IF(E1790="N2O",H1790*About!$B$96,IF('EPA non-CO2 Data'!E1790="CH4",'EPA non-CO2 Data'!H1790*About!$B$95,1))</f>
        <v>0.89178887307530597</v>
      </c>
      <c r="J1790" s="134" t="str">
        <f>VLOOKUP(CONCATENATE(B1790,C1790,D1790),'EPA Source to Industry Map'!$D$2:$E$35,2,FALSE)</f>
        <v>chemicals 20</v>
      </c>
      <c r="K1790" s="126" t="str">
        <f t="shared" si="27"/>
        <v>N2O</v>
      </c>
    </row>
    <row r="1791" spans="1:11" x14ac:dyDescent="0.35">
      <c r="A1791" s="126" t="s">
        <v>74</v>
      </c>
      <c r="B1791" s="126" t="s">
        <v>994</v>
      </c>
      <c r="C1791" s="126" t="s">
        <v>1004</v>
      </c>
      <c r="D1791" s="126" t="s">
        <v>1005</v>
      </c>
      <c r="E1791" s="126" t="s">
        <v>877</v>
      </c>
      <c r="F1791" s="126">
        <v>2000</v>
      </c>
      <c r="G1791" s="126" t="s">
        <v>940</v>
      </c>
      <c r="H1791" s="126">
        <v>1.3384284621726901</v>
      </c>
      <c r="I1791" s="126">
        <f>IF(E1791="N2O",H1791*About!$B$96,IF('EPA non-CO2 Data'!E1791="CH4",'EPA non-CO2 Data'!H1791*About!$B$95,1))</f>
        <v>1.1902132297844392</v>
      </c>
      <c r="J1791" s="134" t="str">
        <f>VLOOKUP(CONCATENATE(B1791,C1791,D1791),'EPA Source to Industry Map'!$D$2:$E$35,2,FALSE)</f>
        <v>chemicals 20</v>
      </c>
      <c r="K1791" s="126" t="str">
        <f t="shared" si="27"/>
        <v>N2O</v>
      </c>
    </row>
    <row r="1792" spans="1:11" x14ac:dyDescent="0.35">
      <c r="A1792" s="126" t="s">
        <v>74</v>
      </c>
      <c r="B1792" s="126" t="s">
        <v>994</v>
      </c>
      <c r="C1792" s="126" t="s">
        <v>1004</v>
      </c>
      <c r="D1792" s="126" t="s">
        <v>1006</v>
      </c>
      <c r="E1792" s="126" t="s">
        <v>877</v>
      </c>
      <c r="F1792" s="126">
        <v>2000</v>
      </c>
      <c r="G1792" s="126" t="s">
        <v>940</v>
      </c>
      <c r="H1792" s="126">
        <v>0.70930451434620201</v>
      </c>
      <c r="I1792" s="126">
        <f>IF(E1792="N2O",H1792*About!$B$96,IF('EPA non-CO2 Data'!E1792="CH4",'EPA non-CO2 Data'!H1792*About!$B$95,1))</f>
        <v>0.63075737014007893</v>
      </c>
      <c r="J1792" s="134" t="str">
        <f>VLOOKUP(CONCATENATE(B1792,C1792,D1792),'EPA Source to Industry Map'!$D$2:$E$35,2,FALSE)</f>
        <v>chemicals 20</v>
      </c>
      <c r="K1792" s="126" t="str">
        <f t="shared" si="27"/>
        <v>N2O</v>
      </c>
    </row>
    <row r="1793" spans="1:11" x14ac:dyDescent="0.35">
      <c r="A1793" s="126" t="s">
        <v>74</v>
      </c>
      <c r="B1793" s="126" t="s">
        <v>994</v>
      </c>
      <c r="C1793" s="126" t="s">
        <v>1004</v>
      </c>
      <c r="D1793" s="126" t="s">
        <v>1005</v>
      </c>
      <c r="E1793" s="126" t="s">
        <v>877</v>
      </c>
      <c r="F1793" s="126">
        <v>2001</v>
      </c>
      <c r="G1793" s="126" t="s">
        <v>940</v>
      </c>
      <c r="H1793" s="126">
        <v>1.3022685671498699</v>
      </c>
      <c r="I1793" s="126">
        <f>IF(E1793="N2O",H1793*About!$B$96,IF('EPA non-CO2 Data'!E1793="CH4",'EPA non-CO2 Data'!H1793*About!$B$95,1))</f>
        <v>1.1580576184386426</v>
      </c>
      <c r="J1793" s="134" t="str">
        <f>VLOOKUP(CONCATENATE(B1793,C1793,D1793),'EPA Source to Industry Map'!$D$2:$E$35,2,FALSE)</f>
        <v>chemicals 20</v>
      </c>
      <c r="K1793" s="126" t="str">
        <f t="shared" si="27"/>
        <v>N2O</v>
      </c>
    </row>
    <row r="1794" spans="1:11" x14ac:dyDescent="0.35">
      <c r="A1794" s="126" t="s">
        <v>74</v>
      </c>
      <c r="B1794" s="126" t="s">
        <v>994</v>
      </c>
      <c r="C1794" s="126" t="s">
        <v>1004</v>
      </c>
      <c r="D1794" s="126" t="s">
        <v>1006</v>
      </c>
      <c r="E1794" s="126" t="s">
        <v>877</v>
      </c>
      <c r="F1794" s="126">
        <v>2001</v>
      </c>
      <c r="G1794" s="126" t="s">
        <v>940</v>
      </c>
      <c r="H1794" s="126">
        <v>0.70549713557795402</v>
      </c>
      <c r="I1794" s="126">
        <f>IF(E1794="N2O",H1794*About!$B$96,IF('EPA non-CO2 Data'!E1794="CH4",'EPA non-CO2 Data'!H1794*About!$B$95,1))</f>
        <v>0.62737161385287854</v>
      </c>
      <c r="J1794" s="134" t="str">
        <f>VLOOKUP(CONCATENATE(B1794,C1794,D1794),'EPA Source to Industry Map'!$D$2:$E$35,2,FALSE)</f>
        <v>chemicals 20</v>
      </c>
      <c r="K1794" s="126" t="str">
        <f t="shared" si="27"/>
        <v>N2O</v>
      </c>
    </row>
    <row r="1795" spans="1:11" x14ac:dyDescent="0.35">
      <c r="A1795" s="126" t="s">
        <v>74</v>
      </c>
      <c r="B1795" s="126" t="s">
        <v>994</v>
      </c>
      <c r="C1795" s="126" t="s">
        <v>1004</v>
      </c>
      <c r="D1795" s="126" t="s">
        <v>1005</v>
      </c>
      <c r="E1795" s="126" t="s">
        <v>877</v>
      </c>
      <c r="F1795" s="126">
        <v>2002</v>
      </c>
      <c r="G1795" s="126" t="s">
        <v>940</v>
      </c>
      <c r="H1795" s="126">
        <v>1.5513544674588899</v>
      </c>
      <c r="I1795" s="126">
        <f>IF(E1795="N2O",H1795*About!$B$96,IF('EPA non-CO2 Data'!E1795="CH4",'EPA non-CO2 Data'!H1795*About!$B$95,1))</f>
        <v>1.3795601807939792</v>
      </c>
      <c r="J1795" s="134" t="str">
        <f>VLOOKUP(CONCATENATE(B1795,C1795,D1795),'EPA Source to Industry Map'!$D$2:$E$35,2,FALSE)</f>
        <v>chemicals 20</v>
      </c>
      <c r="K1795" s="126" t="str">
        <f t="shared" ref="K1795:K1858" si="28">IF(E1795="N2O","N2O",IF(E1795="CH4","CH4","F-gases"))</f>
        <v>N2O</v>
      </c>
    </row>
    <row r="1796" spans="1:11" x14ac:dyDescent="0.35">
      <c r="A1796" s="126" t="s">
        <v>74</v>
      </c>
      <c r="B1796" s="126" t="s">
        <v>994</v>
      </c>
      <c r="C1796" s="126" t="s">
        <v>1004</v>
      </c>
      <c r="D1796" s="126" t="s">
        <v>1006</v>
      </c>
      <c r="E1796" s="126" t="s">
        <v>877</v>
      </c>
      <c r="F1796" s="126">
        <v>2002</v>
      </c>
      <c r="G1796" s="126" t="s">
        <v>940</v>
      </c>
      <c r="H1796" s="126">
        <v>0.85886584660069698</v>
      </c>
      <c r="I1796" s="126">
        <f>IF(E1796="N2O",H1796*About!$B$96,IF('EPA non-CO2 Data'!E1796="CH4",'EPA non-CO2 Data'!H1796*About!$B$95,1))</f>
        <v>0.7637565414402171</v>
      </c>
      <c r="J1796" s="134" t="str">
        <f>VLOOKUP(CONCATENATE(B1796,C1796,D1796),'EPA Source to Industry Map'!$D$2:$E$35,2,FALSE)</f>
        <v>chemicals 20</v>
      </c>
      <c r="K1796" s="126" t="str">
        <f t="shared" si="28"/>
        <v>N2O</v>
      </c>
    </row>
    <row r="1797" spans="1:11" x14ac:dyDescent="0.35">
      <c r="A1797" s="126" t="s">
        <v>74</v>
      </c>
      <c r="B1797" s="126" t="s">
        <v>994</v>
      </c>
      <c r="C1797" s="126" t="s">
        <v>1004</v>
      </c>
      <c r="D1797" s="126" t="s">
        <v>1005</v>
      </c>
      <c r="E1797" s="126" t="s">
        <v>877</v>
      </c>
      <c r="F1797" s="126">
        <v>2003</v>
      </c>
      <c r="G1797" s="126" t="s">
        <v>940</v>
      </c>
      <c r="H1797" s="126">
        <v>1.4428273086082</v>
      </c>
      <c r="I1797" s="126">
        <f>IF(E1797="N2O",H1797*About!$B$96,IF('EPA non-CO2 Data'!E1797="CH4",'EPA non-CO2 Data'!H1797*About!$B$95,1))</f>
        <v>1.2830511301381644</v>
      </c>
      <c r="J1797" s="134" t="str">
        <f>VLOOKUP(CONCATENATE(B1797,C1797,D1797),'EPA Source to Industry Map'!$D$2:$E$35,2,FALSE)</f>
        <v>chemicals 20</v>
      </c>
      <c r="K1797" s="126" t="str">
        <f t="shared" si="28"/>
        <v>N2O</v>
      </c>
    </row>
    <row r="1798" spans="1:11" x14ac:dyDescent="0.35">
      <c r="A1798" s="126" t="s">
        <v>74</v>
      </c>
      <c r="B1798" s="126" t="s">
        <v>994</v>
      </c>
      <c r="C1798" s="126" t="s">
        <v>1004</v>
      </c>
      <c r="D1798" s="126" t="s">
        <v>1006</v>
      </c>
      <c r="E1798" s="126" t="s">
        <v>877</v>
      </c>
      <c r="F1798" s="126">
        <v>2003</v>
      </c>
      <c r="G1798" s="126" t="s">
        <v>940</v>
      </c>
      <c r="H1798" s="126">
        <v>0.81604821328980404</v>
      </c>
      <c r="I1798" s="126">
        <f>IF(E1798="N2O",H1798*About!$B$96,IF('EPA non-CO2 Data'!E1798="CH4",'EPA non-CO2 Data'!H1798*About!$B$95,1))</f>
        <v>0.72568045812683912</v>
      </c>
      <c r="J1798" s="134" t="str">
        <f>VLOOKUP(CONCATENATE(B1798,C1798,D1798),'EPA Source to Industry Map'!$D$2:$E$35,2,FALSE)</f>
        <v>chemicals 20</v>
      </c>
      <c r="K1798" s="126" t="str">
        <f t="shared" si="28"/>
        <v>N2O</v>
      </c>
    </row>
    <row r="1799" spans="1:11" x14ac:dyDescent="0.35">
      <c r="A1799" s="126" t="s">
        <v>74</v>
      </c>
      <c r="B1799" s="126" t="s">
        <v>994</v>
      </c>
      <c r="C1799" s="126" t="s">
        <v>1004</v>
      </c>
      <c r="D1799" s="126" t="s">
        <v>1005</v>
      </c>
      <c r="E1799" s="126" t="s">
        <v>877</v>
      </c>
      <c r="F1799" s="126">
        <v>2004</v>
      </c>
      <c r="G1799" s="126" t="s">
        <v>940</v>
      </c>
      <c r="H1799" s="126">
        <v>2.6341408549901901</v>
      </c>
      <c r="I1799" s="126">
        <f>IF(E1799="N2O",H1799*About!$B$96,IF('EPA non-CO2 Data'!E1799="CH4",'EPA non-CO2 Data'!H1799*About!$B$95,1))</f>
        <v>2.3424406931959743</v>
      </c>
      <c r="J1799" s="134" t="str">
        <f>VLOOKUP(CONCATENATE(B1799,C1799,D1799),'EPA Source to Industry Map'!$D$2:$E$35,2,FALSE)</f>
        <v>chemicals 20</v>
      </c>
      <c r="K1799" s="126" t="str">
        <f t="shared" si="28"/>
        <v>N2O</v>
      </c>
    </row>
    <row r="1800" spans="1:11" x14ac:dyDescent="0.35">
      <c r="A1800" s="126" t="s">
        <v>74</v>
      </c>
      <c r="B1800" s="126" t="s">
        <v>994</v>
      </c>
      <c r="C1800" s="126" t="s">
        <v>1004</v>
      </c>
      <c r="D1800" s="126" t="s">
        <v>1006</v>
      </c>
      <c r="E1800" s="126" t="s">
        <v>877</v>
      </c>
      <c r="F1800" s="126">
        <v>2004</v>
      </c>
      <c r="G1800" s="126" t="s">
        <v>940</v>
      </c>
      <c r="H1800" s="126">
        <v>1.5215984609178099</v>
      </c>
      <c r="I1800" s="126">
        <f>IF(E1800="N2O",H1800*About!$B$96,IF('EPA non-CO2 Data'!E1800="CH4",'EPA non-CO2 Data'!H1800*About!$B$95,1))</f>
        <v>1.3530993024940257</v>
      </c>
      <c r="J1800" s="134" t="str">
        <f>VLOOKUP(CONCATENATE(B1800,C1800,D1800),'EPA Source to Industry Map'!$D$2:$E$35,2,FALSE)</f>
        <v>chemicals 20</v>
      </c>
      <c r="K1800" s="126" t="str">
        <f t="shared" si="28"/>
        <v>N2O</v>
      </c>
    </row>
    <row r="1801" spans="1:11" x14ac:dyDescent="0.35">
      <c r="A1801" s="126" t="s">
        <v>74</v>
      </c>
      <c r="B1801" s="126" t="s">
        <v>994</v>
      </c>
      <c r="C1801" s="126" t="s">
        <v>1004</v>
      </c>
      <c r="D1801" s="126" t="s">
        <v>1005</v>
      </c>
      <c r="E1801" s="126" t="s">
        <v>877</v>
      </c>
      <c r="F1801" s="126">
        <v>2005</v>
      </c>
      <c r="G1801" s="126" t="s">
        <v>940</v>
      </c>
      <c r="H1801" s="126">
        <v>2.3583510361748399</v>
      </c>
      <c r="I1801" s="126">
        <f>IF(E1801="N2O",H1801*About!$B$96,IF('EPA non-CO2 Data'!E1801="CH4",'EPA non-CO2 Data'!H1801*About!$B$95,1))</f>
        <v>2.0971913576722567</v>
      </c>
      <c r="J1801" s="134" t="str">
        <f>VLOOKUP(CONCATENATE(B1801,C1801,D1801),'EPA Source to Industry Map'!$D$2:$E$35,2,FALSE)</f>
        <v>chemicals 20</v>
      </c>
      <c r="K1801" s="126" t="str">
        <f t="shared" si="28"/>
        <v>N2O</v>
      </c>
    </row>
    <row r="1802" spans="1:11" x14ac:dyDescent="0.35">
      <c r="A1802" s="126" t="s">
        <v>74</v>
      </c>
      <c r="B1802" s="126" t="s">
        <v>994</v>
      </c>
      <c r="C1802" s="126" t="s">
        <v>1004</v>
      </c>
      <c r="D1802" s="126" t="s">
        <v>1006</v>
      </c>
      <c r="E1802" s="126" t="s">
        <v>877</v>
      </c>
      <c r="F1802" s="126">
        <v>2005</v>
      </c>
      <c r="G1802" s="126" t="s">
        <v>940</v>
      </c>
      <c r="H1802" s="126">
        <v>1.39093281575316</v>
      </c>
      <c r="I1802" s="126">
        <f>IF(E1802="N2O",H1802*About!$B$96,IF('EPA non-CO2 Data'!E1802="CH4",'EPA non-CO2 Data'!H1802*About!$B$95,1))</f>
        <v>1.2369033428677429</v>
      </c>
      <c r="J1802" s="134" t="str">
        <f>VLOOKUP(CONCATENATE(B1802,C1802,D1802),'EPA Source to Industry Map'!$D$2:$E$35,2,FALSE)</f>
        <v>chemicals 20</v>
      </c>
      <c r="K1802" s="126" t="str">
        <f t="shared" si="28"/>
        <v>N2O</v>
      </c>
    </row>
    <row r="1803" spans="1:11" x14ac:dyDescent="0.35">
      <c r="A1803" s="126" t="s">
        <v>74</v>
      </c>
      <c r="B1803" s="126" t="s">
        <v>994</v>
      </c>
      <c r="C1803" s="126" t="s">
        <v>1004</v>
      </c>
      <c r="D1803" s="126" t="s">
        <v>1005</v>
      </c>
      <c r="E1803" s="126" t="s">
        <v>877</v>
      </c>
      <c r="F1803" s="126">
        <v>2006</v>
      </c>
      <c r="G1803" s="126" t="s">
        <v>940</v>
      </c>
      <c r="H1803" s="126">
        <v>1.37937807188078</v>
      </c>
      <c r="I1803" s="126">
        <f>IF(E1803="N2O",H1803*About!$B$96,IF('EPA non-CO2 Data'!E1803="CH4",'EPA non-CO2 Data'!H1803*About!$B$95,1))</f>
        <v>1.2266281511691499</v>
      </c>
      <c r="J1803" s="134" t="str">
        <f>VLOOKUP(CONCATENATE(B1803,C1803,D1803),'EPA Source to Industry Map'!$D$2:$E$35,2,FALSE)</f>
        <v>chemicals 20</v>
      </c>
      <c r="K1803" s="126" t="str">
        <f t="shared" si="28"/>
        <v>N2O</v>
      </c>
    </row>
    <row r="1804" spans="1:11" x14ac:dyDescent="0.35">
      <c r="A1804" s="126" t="s">
        <v>74</v>
      </c>
      <c r="B1804" s="126" t="s">
        <v>994</v>
      </c>
      <c r="C1804" s="126" t="s">
        <v>1004</v>
      </c>
      <c r="D1804" s="126" t="s">
        <v>1006</v>
      </c>
      <c r="E1804" s="126" t="s">
        <v>877</v>
      </c>
      <c r="F1804" s="126">
        <v>2006</v>
      </c>
      <c r="G1804" s="126" t="s">
        <v>940</v>
      </c>
      <c r="H1804" s="126">
        <v>0.96855629335922</v>
      </c>
      <c r="I1804" s="126">
        <f>IF(E1804="N2O",H1804*About!$B$96,IF('EPA non-CO2 Data'!E1804="CH4",'EPA non-CO2 Data'!H1804*About!$B$95,1))</f>
        <v>0.86130005953084998</v>
      </c>
      <c r="J1804" s="134" t="str">
        <f>VLOOKUP(CONCATENATE(B1804,C1804,D1804),'EPA Source to Industry Map'!$D$2:$E$35,2,FALSE)</f>
        <v>chemicals 20</v>
      </c>
      <c r="K1804" s="126" t="str">
        <f t="shared" si="28"/>
        <v>N2O</v>
      </c>
    </row>
    <row r="1805" spans="1:11" x14ac:dyDescent="0.35">
      <c r="A1805" s="126" t="s">
        <v>74</v>
      </c>
      <c r="B1805" s="126" t="s">
        <v>994</v>
      </c>
      <c r="C1805" s="126" t="s">
        <v>1004</v>
      </c>
      <c r="D1805" s="126" t="s">
        <v>1005</v>
      </c>
      <c r="E1805" s="126" t="s">
        <v>877</v>
      </c>
      <c r="F1805" s="126">
        <v>2007</v>
      </c>
      <c r="G1805" s="126" t="s">
        <v>940</v>
      </c>
      <c r="H1805" s="126">
        <v>1.3357921682871201</v>
      </c>
      <c r="I1805" s="126">
        <f>IF(E1805="N2O",H1805*About!$B$96,IF('EPA non-CO2 Data'!E1805="CH4",'EPA non-CO2 Data'!H1805*About!$B$95,1))</f>
        <v>1.1878688744835129</v>
      </c>
      <c r="J1805" s="134" t="str">
        <f>VLOOKUP(CONCATENATE(B1805,C1805,D1805),'EPA Source to Industry Map'!$D$2:$E$35,2,FALSE)</f>
        <v>chemicals 20</v>
      </c>
      <c r="K1805" s="126" t="str">
        <f t="shared" si="28"/>
        <v>N2O</v>
      </c>
    </row>
    <row r="1806" spans="1:11" x14ac:dyDescent="0.35">
      <c r="A1806" s="126" t="s">
        <v>74</v>
      </c>
      <c r="B1806" s="126" t="s">
        <v>994</v>
      </c>
      <c r="C1806" s="126" t="s">
        <v>1004</v>
      </c>
      <c r="D1806" s="126" t="s">
        <v>1006</v>
      </c>
      <c r="E1806" s="126" t="s">
        <v>877</v>
      </c>
      <c r="F1806" s="126">
        <v>2007</v>
      </c>
      <c r="G1806" s="126" t="s">
        <v>940</v>
      </c>
      <c r="H1806" s="126">
        <v>1.18814200455048</v>
      </c>
      <c r="I1806" s="126">
        <f>IF(E1806="N2O",H1806*About!$B$96,IF('EPA non-CO2 Data'!E1806="CH4",'EPA non-CO2 Data'!H1806*About!$B$95,1))</f>
        <v>1.0565692322344873</v>
      </c>
      <c r="J1806" s="134" t="str">
        <f>VLOOKUP(CONCATENATE(B1806,C1806,D1806),'EPA Source to Industry Map'!$D$2:$E$35,2,FALSE)</f>
        <v>chemicals 20</v>
      </c>
      <c r="K1806" s="126" t="str">
        <f t="shared" si="28"/>
        <v>N2O</v>
      </c>
    </row>
    <row r="1807" spans="1:11" x14ac:dyDescent="0.35">
      <c r="A1807" s="126" t="s">
        <v>74</v>
      </c>
      <c r="B1807" s="126" t="s">
        <v>994</v>
      </c>
      <c r="C1807" s="126" t="s">
        <v>1004</v>
      </c>
      <c r="D1807" s="126" t="s">
        <v>1005</v>
      </c>
      <c r="E1807" s="126" t="s">
        <v>877</v>
      </c>
      <c r="F1807" s="126">
        <v>2008</v>
      </c>
      <c r="G1807" s="126" t="s">
        <v>940</v>
      </c>
      <c r="H1807" s="126">
        <v>1.5667112019515701</v>
      </c>
      <c r="I1807" s="126">
        <f>IF(E1807="N2O",H1807*About!$B$96,IF('EPA non-CO2 Data'!E1807="CH4",'EPA non-CO2 Data'!H1807*About!$B$95,1))</f>
        <v>1.3932163373059263</v>
      </c>
      <c r="J1807" s="134" t="str">
        <f>VLOOKUP(CONCATENATE(B1807,C1807,D1807),'EPA Source to Industry Map'!$D$2:$E$35,2,FALSE)</f>
        <v>chemicals 20</v>
      </c>
      <c r="K1807" s="126" t="str">
        <f t="shared" si="28"/>
        <v>N2O</v>
      </c>
    </row>
    <row r="1808" spans="1:11" x14ac:dyDescent="0.35">
      <c r="A1808" s="126" t="s">
        <v>74</v>
      </c>
      <c r="B1808" s="126" t="s">
        <v>994</v>
      </c>
      <c r="C1808" s="126" t="s">
        <v>1004</v>
      </c>
      <c r="D1808" s="126" t="s">
        <v>1006</v>
      </c>
      <c r="E1808" s="126" t="s">
        <v>877</v>
      </c>
      <c r="F1808" s="126">
        <v>2008</v>
      </c>
      <c r="G1808" s="126" t="s">
        <v>940</v>
      </c>
      <c r="H1808" s="126">
        <v>1.98041849248843</v>
      </c>
      <c r="I1808" s="126">
        <f>IF(E1808="N2O",H1808*About!$B$96,IF('EPA non-CO2 Data'!E1808="CH4",'EPA non-CO2 Data'!H1808*About!$B$95,1))</f>
        <v>1.7611104043940737</v>
      </c>
      <c r="J1808" s="134" t="str">
        <f>VLOOKUP(CONCATENATE(B1808,C1808,D1808),'EPA Source to Industry Map'!$D$2:$E$35,2,FALSE)</f>
        <v>chemicals 20</v>
      </c>
      <c r="K1808" s="126" t="str">
        <f t="shared" si="28"/>
        <v>N2O</v>
      </c>
    </row>
    <row r="1809" spans="1:11" x14ac:dyDescent="0.35">
      <c r="A1809" s="126" t="s">
        <v>74</v>
      </c>
      <c r="B1809" s="126" t="s">
        <v>994</v>
      </c>
      <c r="C1809" s="126" t="s">
        <v>1004</v>
      </c>
      <c r="D1809" s="126" t="s">
        <v>1005</v>
      </c>
      <c r="E1809" s="126" t="s">
        <v>877</v>
      </c>
      <c r="F1809" s="126">
        <v>2009</v>
      </c>
      <c r="G1809" s="126" t="s">
        <v>940</v>
      </c>
      <c r="H1809" s="126">
        <v>0.51401197918076902</v>
      </c>
      <c r="I1809" s="126">
        <f>IF(E1809="N2O",H1809*About!$B$96,IF('EPA non-CO2 Data'!E1809="CH4",'EPA non-CO2 Data'!H1809*About!$B$95,1))</f>
        <v>0.4570911895399456</v>
      </c>
      <c r="J1809" s="134" t="str">
        <f>VLOOKUP(CONCATENATE(B1809,C1809,D1809),'EPA Source to Industry Map'!$D$2:$E$35,2,FALSE)</f>
        <v>chemicals 20</v>
      </c>
      <c r="K1809" s="126" t="str">
        <f t="shared" si="28"/>
        <v>N2O</v>
      </c>
    </row>
    <row r="1810" spans="1:11" x14ac:dyDescent="0.35">
      <c r="A1810" s="126" t="s">
        <v>74</v>
      </c>
      <c r="B1810" s="126" t="s">
        <v>994</v>
      </c>
      <c r="C1810" s="126" t="s">
        <v>1004</v>
      </c>
      <c r="D1810" s="126" t="s">
        <v>1006</v>
      </c>
      <c r="E1810" s="126" t="s">
        <v>877</v>
      </c>
      <c r="F1810" s="126">
        <v>2009</v>
      </c>
      <c r="G1810" s="126" t="s">
        <v>940</v>
      </c>
      <c r="H1810" s="126">
        <v>1.22738106875523</v>
      </c>
      <c r="I1810" s="126">
        <f>IF(E1810="N2O",H1810*About!$B$96,IF('EPA non-CO2 Data'!E1810="CH4",'EPA non-CO2 Data'!H1810*About!$B$95,1))</f>
        <v>1.0914630309400535</v>
      </c>
      <c r="J1810" s="134" t="str">
        <f>VLOOKUP(CONCATENATE(B1810,C1810,D1810),'EPA Source to Industry Map'!$D$2:$E$35,2,FALSE)</f>
        <v>chemicals 20</v>
      </c>
      <c r="K1810" s="126" t="str">
        <f t="shared" si="28"/>
        <v>N2O</v>
      </c>
    </row>
    <row r="1811" spans="1:11" x14ac:dyDescent="0.35">
      <c r="A1811" s="126" t="s">
        <v>74</v>
      </c>
      <c r="B1811" s="126" t="s">
        <v>994</v>
      </c>
      <c r="C1811" s="126" t="s">
        <v>1004</v>
      </c>
      <c r="D1811" s="126" t="s">
        <v>1005</v>
      </c>
      <c r="E1811" s="126" t="s">
        <v>877</v>
      </c>
      <c r="F1811" s="126">
        <v>2010</v>
      </c>
      <c r="G1811" s="126" t="s">
        <v>940</v>
      </c>
      <c r="H1811" s="126">
        <v>0</v>
      </c>
      <c r="I1811" s="126">
        <f>IF(E1811="N2O",H1811*About!$B$96,IF('EPA non-CO2 Data'!E1811="CH4",'EPA non-CO2 Data'!H1811*About!$B$95,1))</f>
        <v>0</v>
      </c>
      <c r="J1811" s="134" t="str">
        <f>VLOOKUP(CONCATENATE(B1811,C1811,D1811),'EPA Source to Industry Map'!$D$2:$E$35,2,FALSE)</f>
        <v>chemicals 20</v>
      </c>
      <c r="K1811" s="126" t="str">
        <f t="shared" si="28"/>
        <v>N2O</v>
      </c>
    </row>
    <row r="1812" spans="1:11" x14ac:dyDescent="0.35">
      <c r="A1812" s="126" t="s">
        <v>74</v>
      </c>
      <c r="B1812" s="126" t="s">
        <v>994</v>
      </c>
      <c r="C1812" s="126" t="s">
        <v>1004</v>
      </c>
      <c r="D1812" s="126" t="s">
        <v>1006</v>
      </c>
      <c r="E1812" s="126" t="s">
        <v>877</v>
      </c>
      <c r="F1812" s="126">
        <v>2010</v>
      </c>
      <c r="G1812" s="126" t="s">
        <v>940</v>
      </c>
      <c r="H1812" s="126">
        <v>1.0599516406</v>
      </c>
      <c r="I1812" s="126">
        <f>IF(E1812="N2O",H1812*About!$B$96,IF('EPA non-CO2 Data'!E1812="CH4",'EPA non-CO2 Data'!H1812*About!$B$95,1))</f>
        <v>0.94257444550000002</v>
      </c>
      <c r="J1812" s="134" t="str">
        <f>VLOOKUP(CONCATENATE(B1812,C1812,D1812),'EPA Source to Industry Map'!$D$2:$E$35,2,FALSE)</f>
        <v>chemicals 20</v>
      </c>
      <c r="K1812" s="126" t="str">
        <f t="shared" si="28"/>
        <v>N2O</v>
      </c>
    </row>
    <row r="1813" spans="1:11" x14ac:dyDescent="0.35">
      <c r="A1813" s="126" t="s">
        <v>74</v>
      </c>
      <c r="B1813" s="126" t="s">
        <v>994</v>
      </c>
      <c r="C1813" s="126" t="s">
        <v>1004</v>
      </c>
      <c r="D1813" s="126" t="s">
        <v>1005</v>
      </c>
      <c r="E1813" s="126" t="s">
        <v>877</v>
      </c>
      <c r="F1813" s="126">
        <v>2011</v>
      </c>
      <c r="G1813" s="126" t="s">
        <v>940</v>
      </c>
      <c r="H1813" s="126">
        <v>0</v>
      </c>
      <c r="I1813" s="126">
        <f>IF(E1813="N2O",H1813*About!$B$96,IF('EPA non-CO2 Data'!E1813="CH4",'EPA non-CO2 Data'!H1813*About!$B$95,1))</f>
        <v>0</v>
      </c>
      <c r="J1813" s="134" t="str">
        <f>VLOOKUP(CONCATENATE(B1813,C1813,D1813),'EPA Source to Industry Map'!$D$2:$E$35,2,FALSE)</f>
        <v>chemicals 20</v>
      </c>
      <c r="K1813" s="126" t="str">
        <f t="shared" si="28"/>
        <v>N2O</v>
      </c>
    </row>
    <row r="1814" spans="1:11" x14ac:dyDescent="0.35">
      <c r="A1814" s="126" t="s">
        <v>74</v>
      </c>
      <c r="B1814" s="126" t="s">
        <v>994</v>
      </c>
      <c r="C1814" s="126" t="s">
        <v>1004</v>
      </c>
      <c r="D1814" s="126" t="s">
        <v>1006</v>
      </c>
      <c r="E1814" s="126" t="s">
        <v>877</v>
      </c>
      <c r="F1814" s="126">
        <v>2011</v>
      </c>
      <c r="G1814" s="126" t="s">
        <v>940</v>
      </c>
      <c r="H1814" s="126">
        <v>1.1179386679200001</v>
      </c>
      <c r="I1814" s="126">
        <f>IF(E1814="N2O",H1814*About!$B$96,IF('EPA non-CO2 Data'!E1814="CH4",'EPA non-CO2 Data'!H1814*About!$B$95,1))</f>
        <v>0.99414009060000008</v>
      </c>
      <c r="J1814" s="134" t="str">
        <f>VLOOKUP(CONCATENATE(B1814,C1814,D1814),'EPA Source to Industry Map'!$D$2:$E$35,2,FALSE)</f>
        <v>chemicals 20</v>
      </c>
      <c r="K1814" s="126" t="str">
        <f t="shared" si="28"/>
        <v>N2O</v>
      </c>
    </row>
    <row r="1815" spans="1:11" x14ac:dyDescent="0.35">
      <c r="A1815" s="126" t="s">
        <v>74</v>
      </c>
      <c r="B1815" s="126" t="s">
        <v>994</v>
      </c>
      <c r="C1815" s="126" t="s">
        <v>1004</v>
      </c>
      <c r="D1815" s="126" t="s">
        <v>1005</v>
      </c>
      <c r="E1815" s="126" t="s">
        <v>877</v>
      </c>
      <c r="F1815" s="126">
        <v>2012</v>
      </c>
      <c r="G1815" s="126" t="s">
        <v>940</v>
      </c>
      <c r="H1815" s="126">
        <v>0</v>
      </c>
      <c r="I1815" s="126">
        <f>IF(E1815="N2O",H1815*About!$B$96,IF('EPA non-CO2 Data'!E1815="CH4",'EPA non-CO2 Data'!H1815*About!$B$95,1))</f>
        <v>0</v>
      </c>
      <c r="J1815" s="134" t="str">
        <f>VLOOKUP(CONCATENATE(B1815,C1815,D1815),'EPA Source to Industry Map'!$D$2:$E$35,2,FALSE)</f>
        <v>chemicals 20</v>
      </c>
      <c r="K1815" s="126" t="str">
        <f t="shared" si="28"/>
        <v>N2O</v>
      </c>
    </row>
    <row r="1816" spans="1:11" x14ac:dyDescent="0.35">
      <c r="A1816" s="126" t="s">
        <v>74</v>
      </c>
      <c r="B1816" s="126" t="s">
        <v>994</v>
      </c>
      <c r="C1816" s="126" t="s">
        <v>1004</v>
      </c>
      <c r="D1816" s="126" t="s">
        <v>1006</v>
      </c>
      <c r="E1816" s="126" t="s">
        <v>877</v>
      </c>
      <c r="F1816" s="126">
        <v>2012</v>
      </c>
      <c r="G1816" s="126" t="s">
        <v>940</v>
      </c>
      <c r="H1816" s="126">
        <v>1.06964888424784</v>
      </c>
      <c r="I1816" s="126">
        <f>IF(E1816="N2O",H1816*About!$B$96,IF('EPA non-CO2 Data'!E1816="CH4",'EPA non-CO2 Data'!H1816*About!$B$95,1))</f>
        <v>0.95119783330764296</v>
      </c>
      <c r="J1816" s="134" t="str">
        <f>VLOOKUP(CONCATENATE(B1816,C1816,D1816),'EPA Source to Industry Map'!$D$2:$E$35,2,FALSE)</f>
        <v>chemicals 20</v>
      </c>
      <c r="K1816" s="126" t="str">
        <f t="shared" si="28"/>
        <v>N2O</v>
      </c>
    </row>
    <row r="1817" spans="1:11" x14ac:dyDescent="0.35">
      <c r="A1817" s="126" t="s">
        <v>74</v>
      </c>
      <c r="B1817" s="126" t="s">
        <v>994</v>
      </c>
      <c r="C1817" s="126" t="s">
        <v>1004</v>
      </c>
      <c r="D1817" s="126" t="s">
        <v>1005</v>
      </c>
      <c r="E1817" s="126" t="s">
        <v>877</v>
      </c>
      <c r="F1817" s="126">
        <v>2013</v>
      </c>
      <c r="G1817" s="126" t="s">
        <v>940</v>
      </c>
      <c r="H1817" s="126">
        <v>0</v>
      </c>
      <c r="I1817" s="126">
        <f>IF(E1817="N2O",H1817*About!$B$96,IF('EPA non-CO2 Data'!E1817="CH4",'EPA non-CO2 Data'!H1817*About!$B$95,1))</f>
        <v>0</v>
      </c>
      <c r="J1817" s="134" t="str">
        <f>VLOOKUP(CONCATENATE(B1817,C1817,D1817),'EPA Source to Industry Map'!$D$2:$E$35,2,FALSE)</f>
        <v>chemicals 20</v>
      </c>
      <c r="K1817" s="126" t="str">
        <f t="shared" si="28"/>
        <v>N2O</v>
      </c>
    </row>
    <row r="1818" spans="1:11" x14ac:dyDescent="0.35">
      <c r="A1818" s="126" t="s">
        <v>74</v>
      </c>
      <c r="B1818" s="126" t="s">
        <v>994</v>
      </c>
      <c r="C1818" s="126" t="s">
        <v>1004</v>
      </c>
      <c r="D1818" s="126" t="s">
        <v>1006</v>
      </c>
      <c r="E1818" s="126" t="s">
        <v>877</v>
      </c>
      <c r="F1818" s="126">
        <v>2013</v>
      </c>
      <c r="G1818" s="126" t="s">
        <v>940</v>
      </c>
      <c r="H1818" s="126">
        <v>0.988027846506633</v>
      </c>
      <c r="I1818" s="126">
        <f>IF(E1818="N2O",H1818*About!$B$96,IF('EPA non-CO2 Data'!E1818="CH4",'EPA non-CO2 Data'!H1818*About!$B$95,1))</f>
        <v>0.87861536685992536</v>
      </c>
      <c r="J1818" s="134" t="str">
        <f>VLOOKUP(CONCATENATE(B1818,C1818,D1818),'EPA Source to Industry Map'!$D$2:$E$35,2,FALSE)</f>
        <v>chemicals 20</v>
      </c>
      <c r="K1818" s="126" t="str">
        <f t="shared" si="28"/>
        <v>N2O</v>
      </c>
    </row>
    <row r="1819" spans="1:11" x14ac:dyDescent="0.35">
      <c r="A1819" s="126" t="s">
        <v>74</v>
      </c>
      <c r="B1819" s="126" t="s">
        <v>994</v>
      </c>
      <c r="C1819" s="126" t="s">
        <v>1004</v>
      </c>
      <c r="D1819" s="126" t="s">
        <v>1005</v>
      </c>
      <c r="E1819" s="126" t="s">
        <v>877</v>
      </c>
      <c r="F1819" s="126">
        <v>2014</v>
      </c>
      <c r="G1819" s="126" t="s">
        <v>940</v>
      </c>
      <c r="H1819" s="126">
        <v>0</v>
      </c>
      <c r="I1819" s="126">
        <f>IF(E1819="N2O",H1819*About!$B$96,IF('EPA non-CO2 Data'!E1819="CH4",'EPA non-CO2 Data'!H1819*About!$B$95,1))</f>
        <v>0</v>
      </c>
      <c r="J1819" s="134" t="str">
        <f>VLOOKUP(CONCATENATE(B1819,C1819,D1819),'EPA Source to Industry Map'!$D$2:$E$35,2,FALSE)</f>
        <v>chemicals 20</v>
      </c>
      <c r="K1819" s="126" t="str">
        <f t="shared" si="28"/>
        <v>N2O</v>
      </c>
    </row>
    <row r="1820" spans="1:11" x14ac:dyDescent="0.35">
      <c r="A1820" s="126" t="s">
        <v>74</v>
      </c>
      <c r="B1820" s="126" t="s">
        <v>994</v>
      </c>
      <c r="C1820" s="126" t="s">
        <v>1004</v>
      </c>
      <c r="D1820" s="126" t="s">
        <v>1006</v>
      </c>
      <c r="E1820" s="126" t="s">
        <v>877</v>
      </c>
      <c r="F1820" s="126">
        <v>2014</v>
      </c>
      <c r="G1820" s="126" t="s">
        <v>940</v>
      </c>
      <c r="H1820" s="126">
        <v>1.02436558527975</v>
      </c>
      <c r="I1820" s="126">
        <f>IF(E1820="N2O",H1820*About!$B$96,IF('EPA non-CO2 Data'!E1820="CH4",'EPA non-CO2 Data'!H1820*About!$B$95,1))</f>
        <v>0.91092912784944213</v>
      </c>
      <c r="J1820" s="134" t="str">
        <f>VLOOKUP(CONCATENATE(B1820,C1820,D1820),'EPA Source to Industry Map'!$D$2:$E$35,2,FALSE)</f>
        <v>chemicals 20</v>
      </c>
      <c r="K1820" s="126" t="str">
        <f t="shared" si="28"/>
        <v>N2O</v>
      </c>
    </row>
    <row r="1821" spans="1:11" x14ac:dyDescent="0.35">
      <c r="A1821" s="126" t="s">
        <v>74</v>
      </c>
      <c r="B1821" s="126" t="s">
        <v>994</v>
      </c>
      <c r="C1821" s="126" t="s">
        <v>1004</v>
      </c>
      <c r="D1821" s="126" t="s">
        <v>1005</v>
      </c>
      <c r="E1821" s="126" t="s">
        <v>877</v>
      </c>
      <c r="F1821" s="126">
        <v>2015</v>
      </c>
      <c r="G1821" s="126" t="s">
        <v>940</v>
      </c>
      <c r="H1821" s="126">
        <v>0</v>
      </c>
      <c r="I1821" s="126">
        <f>IF(E1821="N2O",H1821*About!$B$96,IF('EPA non-CO2 Data'!E1821="CH4",'EPA non-CO2 Data'!H1821*About!$B$95,1))</f>
        <v>0</v>
      </c>
      <c r="J1821" s="134" t="str">
        <f>VLOOKUP(CONCATENATE(B1821,C1821,D1821),'EPA Source to Industry Map'!$D$2:$E$35,2,FALSE)</f>
        <v>chemicals 20</v>
      </c>
      <c r="K1821" s="126" t="str">
        <f t="shared" si="28"/>
        <v>N2O</v>
      </c>
    </row>
    <row r="1822" spans="1:11" x14ac:dyDescent="0.35">
      <c r="A1822" s="126" t="s">
        <v>74</v>
      </c>
      <c r="B1822" s="126" t="s">
        <v>994</v>
      </c>
      <c r="C1822" s="126" t="s">
        <v>1004</v>
      </c>
      <c r="D1822" s="126" t="s">
        <v>1006</v>
      </c>
      <c r="E1822" s="126" t="s">
        <v>877</v>
      </c>
      <c r="F1822" s="126">
        <v>2015</v>
      </c>
      <c r="G1822" s="126" t="s">
        <v>940</v>
      </c>
      <c r="H1822" s="126">
        <v>1.1187580571125</v>
      </c>
      <c r="I1822" s="126">
        <f>IF(E1822="N2O",H1822*About!$B$96,IF('EPA non-CO2 Data'!E1822="CH4",'EPA non-CO2 Data'!H1822*About!$B$95,1))</f>
        <v>0.99486874206312914</v>
      </c>
      <c r="J1822" s="134" t="str">
        <f>VLOOKUP(CONCATENATE(B1822,C1822,D1822),'EPA Source to Industry Map'!$D$2:$E$35,2,FALSE)</f>
        <v>chemicals 20</v>
      </c>
      <c r="K1822" s="126" t="str">
        <f t="shared" si="28"/>
        <v>N2O</v>
      </c>
    </row>
    <row r="1823" spans="1:11" x14ac:dyDescent="0.35">
      <c r="A1823" s="126" t="s">
        <v>74</v>
      </c>
      <c r="B1823" s="126" t="s">
        <v>994</v>
      </c>
      <c r="C1823" s="126" t="s">
        <v>1004</v>
      </c>
      <c r="D1823" s="126" t="s">
        <v>1005</v>
      </c>
      <c r="E1823" s="126" t="s">
        <v>877</v>
      </c>
      <c r="F1823" s="126">
        <v>2016</v>
      </c>
      <c r="G1823" s="126" t="s">
        <v>940</v>
      </c>
      <c r="H1823" s="126">
        <v>0</v>
      </c>
      <c r="I1823" s="126">
        <f>IF(E1823="N2O",H1823*About!$B$96,IF('EPA non-CO2 Data'!E1823="CH4",'EPA non-CO2 Data'!H1823*About!$B$95,1))</f>
        <v>0</v>
      </c>
      <c r="J1823" s="134" t="str">
        <f>VLOOKUP(CONCATENATE(B1823,C1823,D1823),'EPA Source to Industry Map'!$D$2:$E$35,2,FALSE)</f>
        <v>chemicals 20</v>
      </c>
      <c r="K1823" s="126" t="str">
        <f t="shared" si="28"/>
        <v>N2O</v>
      </c>
    </row>
    <row r="1824" spans="1:11" x14ac:dyDescent="0.35">
      <c r="A1824" s="126" t="s">
        <v>74</v>
      </c>
      <c r="B1824" s="126" t="s">
        <v>994</v>
      </c>
      <c r="C1824" s="126" t="s">
        <v>1004</v>
      </c>
      <c r="D1824" s="126" t="s">
        <v>1006</v>
      </c>
      <c r="E1824" s="126" t="s">
        <v>877</v>
      </c>
      <c r="F1824" s="126">
        <v>2016</v>
      </c>
      <c r="G1824" s="126" t="s">
        <v>940</v>
      </c>
      <c r="H1824" s="126">
        <v>1.03793078662668</v>
      </c>
      <c r="I1824" s="126">
        <f>IF(E1824="N2O",H1824*About!$B$96,IF('EPA non-CO2 Data'!E1824="CH4",'EPA non-CO2 Data'!H1824*About!$B$95,1))</f>
        <v>0.92299214247003425</v>
      </c>
      <c r="J1824" s="134" t="str">
        <f>VLOOKUP(CONCATENATE(B1824,C1824,D1824),'EPA Source to Industry Map'!$D$2:$E$35,2,FALSE)</f>
        <v>chemicals 20</v>
      </c>
      <c r="K1824" s="126" t="str">
        <f t="shared" si="28"/>
        <v>N2O</v>
      </c>
    </row>
    <row r="1825" spans="1:11" x14ac:dyDescent="0.35">
      <c r="A1825" s="126" t="s">
        <v>74</v>
      </c>
      <c r="B1825" s="126" t="s">
        <v>994</v>
      </c>
      <c r="C1825" s="126" t="s">
        <v>1004</v>
      </c>
      <c r="D1825" s="126" t="s">
        <v>1005</v>
      </c>
      <c r="E1825" s="126" t="s">
        <v>877</v>
      </c>
      <c r="F1825" s="126">
        <v>2017</v>
      </c>
      <c r="G1825" s="126" t="s">
        <v>940</v>
      </c>
      <c r="H1825" s="126">
        <v>0</v>
      </c>
      <c r="I1825" s="126">
        <f>IF(E1825="N2O",H1825*About!$B$96,IF('EPA non-CO2 Data'!E1825="CH4",'EPA non-CO2 Data'!H1825*About!$B$95,1))</f>
        <v>0</v>
      </c>
      <c r="J1825" s="134" t="str">
        <f>VLOOKUP(CONCATENATE(B1825,C1825,D1825),'EPA Source to Industry Map'!$D$2:$E$35,2,FALSE)</f>
        <v>chemicals 20</v>
      </c>
      <c r="K1825" s="126" t="str">
        <f t="shared" si="28"/>
        <v>N2O</v>
      </c>
    </row>
    <row r="1826" spans="1:11" x14ac:dyDescent="0.35">
      <c r="A1826" s="126" t="s">
        <v>74</v>
      </c>
      <c r="B1826" s="126" t="s">
        <v>994</v>
      </c>
      <c r="C1826" s="126" t="s">
        <v>1004</v>
      </c>
      <c r="D1826" s="126" t="s">
        <v>1006</v>
      </c>
      <c r="E1826" s="126" t="s">
        <v>877</v>
      </c>
      <c r="F1826" s="126">
        <v>2017</v>
      </c>
      <c r="G1826" s="126" t="s">
        <v>940</v>
      </c>
      <c r="H1826" s="126">
        <v>1.0595495198809399</v>
      </c>
      <c r="I1826" s="126">
        <f>IF(E1826="N2O",H1826*About!$B$96,IF('EPA non-CO2 Data'!E1826="CH4",'EPA non-CO2 Data'!H1826*About!$B$95,1))</f>
        <v>0.94221685492768148</v>
      </c>
      <c r="J1826" s="134" t="str">
        <f>VLOOKUP(CONCATENATE(B1826,C1826,D1826),'EPA Source to Industry Map'!$D$2:$E$35,2,FALSE)</f>
        <v>chemicals 20</v>
      </c>
      <c r="K1826" s="126" t="str">
        <f t="shared" si="28"/>
        <v>N2O</v>
      </c>
    </row>
    <row r="1827" spans="1:11" x14ac:dyDescent="0.35">
      <c r="A1827" s="126" t="s">
        <v>74</v>
      </c>
      <c r="B1827" s="126" t="s">
        <v>994</v>
      </c>
      <c r="C1827" s="126" t="s">
        <v>1004</v>
      </c>
      <c r="D1827" s="126" t="s">
        <v>1005</v>
      </c>
      <c r="E1827" s="126" t="s">
        <v>877</v>
      </c>
      <c r="F1827" s="126">
        <v>2018</v>
      </c>
      <c r="G1827" s="126" t="s">
        <v>940</v>
      </c>
      <c r="H1827" s="126">
        <v>0</v>
      </c>
      <c r="I1827" s="126">
        <f>IF(E1827="N2O",H1827*About!$B$96,IF('EPA non-CO2 Data'!E1827="CH4",'EPA non-CO2 Data'!H1827*About!$B$95,1))</f>
        <v>0</v>
      </c>
      <c r="J1827" s="134" t="str">
        <f>VLOOKUP(CONCATENATE(B1827,C1827,D1827),'EPA Source to Industry Map'!$D$2:$E$35,2,FALSE)</f>
        <v>chemicals 20</v>
      </c>
      <c r="K1827" s="126" t="str">
        <f t="shared" si="28"/>
        <v>N2O</v>
      </c>
    </row>
    <row r="1828" spans="1:11" x14ac:dyDescent="0.35">
      <c r="A1828" s="126" t="s">
        <v>74</v>
      </c>
      <c r="B1828" s="126" t="s">
        <v>994</v>
      </c>
      <c r="C1828" s="126" t="s">
        <v>1004</v>
      </c>
      <c r="D1828" s="126" t="s">
        <v>1006</v>
      </c>
      <c r="E1828" s="126" t="s">
        <v>877</v>
      </c>
      <c r="F1828" s="126">
        <v>2018</v>
      </c>
      <c r="G1828" s="126" t="s">
        <v>940</v>
      </c>
      <c r="H1828" s="126">
        <v>1.08116825313519</v>
      </c>
      <c r="I1828" s="126">
        <f>IF(E1828="N2O",H1828*About!$B$96,IF('EPA non-CO2 Data'!E1828="CH4",'EPA non-CO2 Data'!H1828*About!$B$95,1))</f>
        <v>0.96144156738532005</v>
      </c>
      <c r="J1828" s="134" t="str">
        <f>VLOOKUP(CONCATENATE(B1828,C1828,D1828),'EPA Source to Industry Map'!$D$2:$E$35,2,FALSE)</f>
        <v>chemicals 20</v>
      </c>
      <c r="K1828" s="126" t="str">
        <f t="shared" si="28"/>
        <v>N2O</v>
      </c>
    </row>
    <row r="1829" spans="1:11" x14ac:dyDescent="0.35">
      <c r="A1829" s="126" t="s">
        <v>74</v>
      </c>
      <c r="B1829" s="126" t="s">
        <v>994</v>
      </c>
      <c r="C1829" s="126" t="s">
        <v>1004</v>
      </c>
      <c r="D1829" s="126" t="s">
        <v>1005</v>
      </c>
      <c r="E1829" s="126" t="s">
        <v>877</v>
      </c>
      <c r="F1829" s="126">
        <v>2019</v>
      </c>
      <c r="G1829" s="126" t="s">
        <v>940</v>
      </c>
      <c r="H1829" s="126">
        <v>0</v>
      </c>
      <c r="I1829" s="126">
        <f>IF(E1829="N2O",H1829*About!$B$96,IF('EPA non-CO2 Data'!E1829="CH4",'EPA non-CO2 Data'!H1829*About!$B$95,1))</f>
        <v>0</v>
      </c>
      <c r="J1829" s="134" t="str">
        <f>VLOOKUP(CONCATENATE(B1829,C1829,D1829),'EPA Source to Industry Map'!$D$2:$E$35,2,FALSE)</f>
        <v>chemicals 20</v>
      </c>
      <c r="K1829" s="126" t="str">
        <f t="shared" si="28"/>
        <v>N2O</v>
      </c>
    </row>
    <row r="1830" spans="1:11" x14ac:dyDescent="0.35">
      <c r="A1830" s="126" t="s">
        <v>74</v>
      </c>
      <c r="B1830" s="126" t="s">
        <v>994</v>
      </c>
      <c r="C1830" s="126" t="s">
        <v>1004</v>
      </c>
      <c r="D1830" s="126" t="s">
        <v>1006</v>
      </c>
      <c r="E1830" s="126" t="s">
        <v>877</v>
      </c>
      <c r="F1830" s="126">
        <v>2019</v>
      </c>
      <c r="G1830" s="126" t="s">
        <v>940</v>
      </c>
      <c r="H1830" s="126">
        <v>1.1027869863894499</v>
      </c>
      <c r="I1830" s="126">
        <f>IF(E1830="N2O",H1830*About!$B$96,IF('EPA non-CO2 Data'!E1830="CH4",'EPA non-CO2 Data'!H1830*About!$B$95,1))</f>
        <v>0.98066627984296717</v>
      </c>
      <c r="J1830" s="134" t="str">
        <f>VLOOKUP(CONCATENATE(B1830,C1830,D1830),'EPA Source to Industry Map'!$D$2:$E$35,2,FALSE)</f>
        <v>chemicals 20</v>
      </c>
      <c r="K1830" s="126" t="str">
        <f t="shared" si="28"/>
        <v>N2O</v>
      </c>
    </row>
    <row r="1831" spans="1:11" x14ac:dyDescent="0.35">
      <c r="A1831" s="126" t="s">
        <v>74</v>
      </c>
      <c r="B1831" s="126" t="s">
        <v>994</v>
      </c>
      <c r="C1831" s="126" t="s">
        <v>1004</v>
      </c>
      <c r="D1831" s="126" t="s">
        <v>1005</v>
      </c>
      <c r="E1831" s="126" t="s">
        <v>877</v>
      </c>
      <c r="F1831" s="126">
        <v>2020</v>
      </c>
      <c r="G1831" s="126" t="s">
        <v>940</v>
      </c>
      <c r="H1831" s="126">
        <v>0</v>
      </c>
      <c r="I1831" s="126">
        <f>IF(E1831="N2O",H1831*About!$B$96,IF('EPA non-CO2 Data'!E1831="CH4",'EPA non-CO2 Data'!H1831*About!$B$95,1))</f>
        <v>0</v>
      </c>
      <c r="J1831" s="134" t="str">
        <f>VLOOKUP(CONCATENATE(B1831,C1831,D1831),'EPA Source to Industry Map'!$D$2:$E$35,2,FALSE)</f>
        <v>chemicals 20</v>
      </c>
      <c r="K1831" s="126" t="str">
        <f t="shared" si="28"/>
        <v>N2O</v>
      </c>
    </row>
    <row r="1832" spans="1:11" x14ac:dyDescent="0.35">
      <c r="A1832" s="126" t="s">
        <v>74</v>
      </c>
      <c r="B1832" s="126" t="s">
        <v>994</v>
      </c>
      <c r="C1832" s="126" t="s">
        <v>1004</v>
      </c>
      <c r="D1832" s="126" t="s">
        <v>1006</v>
      </c>
      <c r="E1832" s="126" t="s">
        <v>877</v>
      </c>
      <c r="F1832" s="126">
        <v>2020</v>
      </c>
      <c r="G1832" s="126" t="s">
        <v>940</v>
      </c>
      <c r="H1832" s="126">
        <v>1.1244057196437001</v>
      </c>
      <c r="I1832" s="126">
        <f>IF(E1832="N2O",H1832*About!$B$96,IF('EPA non-CO2 Data'!E1832="CH4",'EPA non-CO2 Data'!H1832*About!$B$95,1))</f>
        <v>0.99989099230060574</v>
      </c>
      <c r="J1832" s="134" t="str">
        <f>VLOOKUP(CONCATENATE(B1832,C1832,D1832),'EPA Source to Industry Map'!$D$2:$E$35,2,FALSE)</f>
        <v>chemicals 20</v>
      </c>
      <c r="K1832" s="126" t="str">
        <f t="shared" si="28"/>
        <v>N2O</v>
      </c>
    </row>
    <row r="1833" spans="1:11" x14ac:dyDescent="0.35">
      <c r="A1833" s="126" t="s">
        <v>74</v>
      </c>
      <c r="B1833" s="126" t="s">
        <v>994</v>
      </c>
      <c r="C1833" s="126" t="s">
        <v>1004</v>
      </c>
      <c r="D1833" s="126" t="s">
        <v>1005</v>
      </c>
      <c r="E1833" s="126" t="s">
        <v>877</v>
      </c>
      <c r="F1833" s="126">
        <v>2021</v>
      </c>
      <c r="G1833" s="126" t="s">
        <v>940</v>
      </c>
      <c r="H1833" s="126">
        <v>0</v>
      </c>
      <c r="I1833" s="126">
        <f>IF(E1833="N2O",H1833*About!$B$96,IF('EPA non-CO2 Data'!E1833="CH4",'EPA non-CO2 Data'!H1833*About!$B$95,1))</f>
        <v>0</v>
      </c>
      <c r="J1833" s="134" t="str">
        <f>VLOOKUP(CONCATENATE(B1833,C1833,D1833),'EPA Source to Industry Map'!$D$2:$E$35,2,FALSE)</f>
        <v>chemicals 20</v>
      </c>
      <c r="K1833" s="126" t="str">
        <f t="shared" si="28"/>
        <v>N2O</v>
      </c>
    </row>
    <row r="1834" spans="1:11" x14ac:dyDescent="0.35">
      <c r="A1834" s="126" t="s">
        <v>74</v>
      </c>
      <c r="B1834" s="126" t="s">
        <v>994</v>
      </c>
      <c r="C1834" s="126" t="s">
        <v>1004</v>
      </c>
      <c r="D1834" s="126" t="s">
        <v>1006</v>
      </c>
      <c r="E1834" s="126" t="s">
        <v>877</v>
      </c>
      <c r="F1834" s="126">
        <v>2021</v>
      </c>
      <c r="G1834" s="126" t="s">
        <v>940</v>
      </c>
      <c r="H1834" s="126">
        <v>1.14602169006671</v>
      </c>
      <c r="I1834" s="126">
        <f>IF(E1834="N2O",H1834*About!$B$96,IF('EPA non-CO2 Data'!E1834="CH4",'EPA non-CO2 Data'!H1834*About!$B$95,1))</f>
        <v>1.0191132478781146</v>
      </c>
      <c r="J1834" s="134" t="str">
        <f>VLOOKUP(CONCATENATE(B1834,C1834,D1834),'EPA Source to Industry Map'!$D$2:$E$35,2,FALSE)</f>
        <v>chemicals 20</v>
      </c>
      <c r="K1834" s="126" t="str">
        <f t="shared" si="28"/>
        <v>N2O</v>
      </c>
    </row>
    <row r="1835" spans="1:11" x14ac:dyDescent="0.35">
      <c r="A1835" s="126" t="s">
        <v>74</v>
      </c>
      <c r="B1835" s="126" t="s">
        <v>994</v>
      </c>
      <c r="C1835" s="126" t="s">
        <v>1004</v>
      </c>
      <c r="D1835" s="126" t="s">
        <v>1005</v>
      </c>
      <c r="E1835" s="126" t="s">
        <v>877</v>
      </c>
      <c r="F1835" s="126">
        <v>2022</v>
      </c>
      <c r="G1835" s="126" t="s">
        <v>940</v>
      </c>
      <c r="H1835" s="126">
        <v>0</v>
      </c>
      <c r="I1835" s="126">
        <f>IF(E1835="N2O",H1835*About!$B$96,IF('EPA non-CO2 Data'!E1835="CH4",'EPA non-CO2 Data'!H1835*About!$B$95,1))</f>
        <v>0</v>
      </c>
      <c r="J1835" s="134" t="str">
        <f>VLOOKUP(CONCATENATE(B1835,C1835,D1835),'EPA Source to Industry Map'!$D$2:$E$35,2,FALSE)</f>
        <v>chemicals 20</v>
      </c>
      <c r="K1835" s="126" t="str">
        <f t="shared" si="28"/>
        <v>N2O</v>
      </c>
    </row>
    <row r="1836" spans="1:11" x14ac:dyDescent="0.35">
      <c r="A1836" s="126" t="s">
        <v>74</v>
      </c>
      <c r="B1836" s="126" t="s">
        <v>994</v>
      </c>
      <c r="C1836" s="126" t="s">
        <v>1004</v>
      </c>
      <c r="D1836" s="126" t="s">
        <v>1006</v>
      </c>
      <c r="E1836" s="126" t="s">
        <v>877</v>
      </c>
      <c r="F1836" s="126">
        <v>2022</v>
      </c>
      <c r="G1836" s="126" t="s">
        <v>940</v>
      </c>
      <c r="H1836" s="126">
        <v>1.1676376604897201</v>
      </c>
      <c r="I1836" s="126">
        <f>IF(E1836="N2O",H1836*About!$B$96,IF('EPA non-CO2 Data'!E1836="CH4",'EPA non-CO2 Data'!H1836*About!$B$95,1))</f>
        <v>1.0383355034556236</v>
      </c>
      <c r="J1836" s="134" t="str">
        <f>VLOOKUP(CONCATENATE(B1836,C1836,D1836),'EPA Source to Industry Map'!$D$2:$E$35,2,FALSE)</f>
        <v>chemicals 20</v>
      </c>
      <c r="K1836" s="126" t="str">
        <f t="shared" si="28"/>
        <v>N2O</v>
      </c>
    </row>
    <row r="1837" spans="1:11" x14ac:dyDescent="0.35">
      <c r="A1837" s="126" t="s">
        <v>74</v>
      </c>
      <c r="B1837" s="126" t="s">
        <v>994</v>
      </c>
      <c r="C1837" s="126" t="s">
        <v>1004</v>
      </c>
      <c r="D1837" s="126" t="s">
        <v>1005</v>
      </c>
      <c r="E1837" s="126" t="s">
        <v>877</v>
      </c>
      <c r="F1837" s="126">
        <v>2023</v>
      </c>
      <c r="G1837" s="126" t="s">
        <v>940</v>
      </c>
      <c r="H1837" s="126">
        <v>0</v>
      </c>
      <c r="I1837" s="126">
        <f>IF(E1837="N2O",H1837*About!$B$96,IF('EPA non-CO2 Data'!E1837="CH4",'EPA non-CO2 Data'!H1837*About!$B$95,1))</f>
        <v>0</v>
      </c>
      <c r="J1837" s="134" t="str">
        <f>VLOOKUP(CONCATENATE(B1837,C1837,D1837),'EPA Source to Industry Map'!$D$2:$E$35,2,FALSE)</f>
        <v>chemicals 20</v>
      </c>
      <c r="K1837" s="126" t="str">
        <f t="shared" si="28"/>
        <v>N2O</v>
      </c>
    </row>
    <row r="1838" spans="1:11" x14ac:dyDescent="0.35">
      <c r="A1838" s="126" t="s">
        <v>74</v>
      </c>
      <c r="B1838" s="126" t="s">
        <v>994</v>
      </c>
      <c r="C1838" s="126" t="s">
        <v>1004</v>
      </c>
      <c r="D1838" s="126" t="s">
        <v>1006</v>
      </c>
      <c r="E1838" s="126" t="s">
        <v>877</v>
      </c>
      <c r="F1838" s="126">
        <v>2023</v>
      </c>
      <c r="G1838" s="126" t="s">
        <v>940</v>
      </c>
      <c r="H1838" s="126">
        <v>1.18925363091273</v>
      </c>
      <c r="I1838" s="126">
        <f>IF(E1838="N2O",H1838*About!$B$96,IF('EPA non-CO2 Data'!E1838="CH4",'EPA non-CO2 Data'!H1838*About!$B$95,1))</f>
        <v>1.0575577590331324</v>
      </c>
      <c r="J1838" s="134" t="str">
        <f>VLOOKUP(CONCATENATE(B1838,C1838,D1838),'EPA Source to Industry Map'!$D$2:$E$35,2,FALSE)</f>
        <v>chemicals 20</v>
      </c>
      <c r="K1838" s="126" t="str">
        <f t="shared" si="28"/>
        <v>N2O</v>
      </c>
    </row>
    <row r="1839" spans="1:11" x14ac:dyDescent="0.35">
      <c r="A1839" s="126" t="s">
        <v>74</v>
      </c>
      <c r="B1839" s="126" t="s">
        <v>994</v>
      </c>
      <c r="C1839" s="126" t="s">
        <v>1004</v>
      </c>
      <c r="D1839" s="126" t="s">
        <v>1005</v>
      </c>
      <c r="E1839" s="126" t="s">
        <v>877</v>
      </c>
      <c r="F1839" s="126">
        <v>2024</v>
      </c>
      <c r="G1839" s="126" t="s">
        <v>940</v>
      </c>
      <c r="H1839" s="126">
        <v>0</v>
      </c>
      <c r="I1839" s="126">
        <f>IF(E1839="N2O",H1839*About!$B$96,IF('EPA non-CO2 Data'!E1839="CH4",'EPA non-CO2 Data'!H1839*About!$B$95,1))</f>
        <v>0</v>
      </c>
      <c r="J1839" s="134" t="str">
        <f>VLOOKUP(CONCATENATE(B1839,C1839,D1839),'EPA Source to Industry Map'!$D$2:$E$35,2,FALSE)</f>
        <v>chemicals 20</v>
      </c>
      <c r="K1839" s="126" t="str">
        <f t="shared" si="28"/>
        <v>N2O</v>
      </c>
    </row>
    <row r="1840" spans="1:11" x14ac:dyDescent="0.35">
      <c r="A1840" s="126" t="s">
        <v>74</v>
      </c>
      <c r="B1840" s="126" t="s">
        <v>994</v>
      </c>
      <c r="C1840" s="126" t="s">
        <v>1004</v>
      </c>
      <c r="D1840" s="126" t="s">
        <v>1006</v>
      </c>
      <c r="E1840" s="126" t="s">
        <v>877</v>
      </c>
      <c r="F1840" s="126">
        <v>2024</v>
      </c>
      <c r="G1840" s="126" t="s">
        <v>940</v>
      </c>
      <c r="H1840" s="126">
        <v>1.2108696013357401</v>
      </c>
      <c r="I1840" s="126">
        <f>IF(E1840="N2O",H1840*About!$B$96,IF('EPA non-CO2 Data'!E1840="CH4",'EPA non-CO2 Data'!H1840*About!$B$95,1))</f>
        <v>1.0767800146106414</v>
      </c>
      <c r="J1840" s="134" t="str">
        <f>VLOOKUP(CONCATENATE(B1840,C1840,D1840),'EPA Source to Industry Map'!$D$2:$E$35,2,FALSE)</f>
        <v>chemicals 20</v>
      </c>
      <c r="K1840" s="126" t="str">
        <f t="shared" si="28"/>
        <v>N2O</v>
      </c>
    </row>
    <row r="1841" spans="1:11" x14ac:dyDescent="0.35">
      <c r="A1841" s="126" t="s">
        <v>74</v>
      </c>
      <c r="B1841" s="126" t="s">
        <v>994</v>
      </c>
      <c r="C1841" s="126" t="s">
        <v>1004</v>
      </c>
      <c r="D1841" s="126" t="s">
        <v>1005</v>
      </c>
      <c r="E1841" s="126" t="s">
        <v>877</v>
      </c>
      <c r="F1841" s="126">
        <v>2025</v>
      </c>
      <c r="G1841" s="126" t="s">
        <v>940</v>
      </c>
      <c r="H1841" s="126">
        <v>0</v>
      </c>
      <c r="I1841" s="126">
        <f>IF(E1841="N2O",H1841*About!$B$96,IF('EPA non-CO2 Data'!E1841="CH4",'EPA non-CO2 Data'!H1841*About!$B$95,1))</f>
        <v>0</v>
      </c>
      <c r="J1841" s="134" t="str">
        <f>VLOOKUP(CONCATENATE(B1841,C1841,D1841),'EPA Source to Industry Map'!$D$2:$E$35,2,FALSE)</f>
        <v>chemicals 20</v>
      </c>
      <c r="K1841" s="126" t="str">
        <f t="shared" si="28"/>
        <v>N2O</v>
      </c>
    </row>
    <row r="1842" spans="1:11" x14ac:dyDescent="0.35">
      <c r="A1842" s="126" t="s">
        <v>74</v>
      </c>
      <c r="B1842" s="126" t="s">
        <v>994</v>
      </c>
      <c r="C1842" s="126" t="s">
        <v>1004</v>
      </c>
      <c r="D1842" s="126" t="s">
        <v>1006</v>
      </c>
      <c r="E1842" s="126" t="s">
        <v>877</v>
      </c>
      <c r="F1842" s="126">
        <v>2025</v>
      </c>
      <c r="G1842" s="126" t="s">
        <v>940</v>
      </c>
      <c r="H1842" s="126">
        <v>1.23248557175874</v>
      </c>
      <c r="I1842" s="126">
        <f>IF(E1842="N2O",H1842*About!$B$96,IF('EPA non-CO2 Data'!E1842="CH4",'EPA non-CO2 Data'!H1842*About!$B$95,1))</f>
        <v>1.0960022701881413</v>
      </c>
      <c r="J1842" s="134" t="str">
        <f>VLOOKUP(CONCATENATE(B1842,C1842,D1842),'EPA Source to Industry Map'!$D$2:$E$35,2,FALSE)</f>
        <v>chemicals 20</v>
      </c>
      <c r="K1842" s="126" t="str">
        <f t="shared" si="28"/>
        <v>N2O</v>
      </c>
    </row>
    <row r="1843" spans="1:11" x14ac:dyDescent="0.35">
      <c r="A1843" s="126" t="s">
        <v>74</v>
      </c>
      <c r="B1843" s="126" t="s">
        <v>994</v>
      </c>
      <c r="C1843" s="126" t="s">
        <v>1004</v>
      </c>
      <c r="D1843" s="126" t="s">
        <v>1005</v>
      </c>
      <c r="E1843" s="126" t="s">
        <v>877</v>
      </c>
      <c r="F1843" s="126">
        <v>2026</v>
      </c>
      <c r="G1843" s="126" t="s">
        <v>940</v>
      </c>
      <c r="H1843" s="126">
        <v>0</v>
      </c>
      <c r="I1843" s="126">
        <f>IF(E1843="N2O",H1843*About!$B$96,IF('EPA non-CO2 Data'!E1843="CH4",'EPA non-CO2 Data'!H1843*About!$B$95,1))</f>
        <v>0</v>
      </c>
      <c r="J1843" s="134" t="str">
        <f>VLOOKUP(CONCATENATE(B1843,C1843,D1843),'EPA Source to Industry Map'!$D$2:$E$35,2,FALSE)</f>
        <v>chemicals 20</v>
      </c>
      <c r="K1843" s="126" t="str">
        <f t="shared" si="28"/>
        <v>N2O</v>
      </c>
    </row>
    <row r="1844" spans="1:11" x14ac:dyDescent="0.35">
      <c r="A1844" s="126" t="s">
        <v>74</v>
      </c>
      <c r="B1844" s="126" t="s">
        <v>994</v>
      </c>
      <c r="C1844" s="126" t="s">
        <v>1004</v>
      </c>
      <c r="D1844" s="126" t="s">
        <v>1006</v>
      </c>
      <c r="E1844" s="126" t="s">
        <v>877</v>
      </c>
      <c r="F1844" s="126">
        <v>2026</v>
      </c>
      <c r="G1844" s="126" t="s">
        <v>940</v>
      </c>
      <c r="H1844" s="126">
        <v>1.25070559840053</v>
      </c>
      <c r="I1844" s="126">
        <f>IF(E1844="N2O",H1844*About!$B$96,IF('EPA non-CO2 Data'!E1844="CH4",'EPA non-CO2 Data'!H1844*About!$B$95,1))</f>
        <v>1.1122046428729544</v>
      </c>
      <c r="J1844" s="134" t="str">
        <f>VLOOKUP(CONCATENATE(B1844,C1844,D1844),'EPA Source to Industry Map'!$D$2:$E$35,2,FALSE)</f>
        <v>chemicals 20</v>
      </c>
      <c r="K1844" s="126" t="str">
        <f t="shared" si="28"/>
        <v>N2O</v>
      </c>
    </row>
    <row r="1845" spans="1:11" x14ac:dyDescent="0.35">
      <c r="A1845" s="126" t="s">
        <v>74</v>
      </c>
      <c r="B1845" s="126" t="s">
        <v>994</v>
      </c>
      <c r="C1845" s="126" t="s">
        <v>1004</v>
      </c>
      <c r="D1845" s="126" t="s">
        <v>1005</v>
      </c>
      <c r="E1845" s="126" t="s">
        <v>877</v>
      </c>
      <c r="F1845" s="126">
        <v>2027</v>
      </c>
      <c r="G1845" s="126" t="s">
        <v>940</v>
      </c>
      <c r="H1845" s="126">
        <v>0</v>
      </c>
      <c r="I1845" s="126">
        <f>IF(E1845="N2O",H1845*About!$B$96,IF('EPA non-CO2 Data'!E1845="CH4",'EPA non-CO2 Data'!H1845*About!$B$95,1))</f>
        <v>0</v>
      </c>
      <c r="J1845" s="134" t="str">
        <f>VLOOKUP(CONCATENATE(B1845,C1845,D1845),'EPA Source to Industry Map'!$D$2:$E$35,2,FALSE)</f>
        <v>chemicals 20</v>
      </c>
      <c r="K1845" s="126" t="str">
        <f t="shared" si="28"/>
        <v>N2O</v>
      </c>
    </row>
    <row r="1846" spans="1:11" x14ac:dyDescent="0.35">
      <c r="A1846" s="126" t="s">
        <v>74</v>
      </c>
      <c r="B1846" s="126" t="s">
        <v>994</v>
      </c>
      <c r="C1846" s="126" t="s">
        <v>1004</v>
      </c>
      <c r="D1846" s="126" t="s">
        <v>1006</v>
      </c>
      <c r="E1846" s="126" t="s">
        <v>877</v>
      </c>
      <c r="F1846" s="126">
        <v>2027</v>
      </c>
      <c r="G1846" s="126" t="s">
        <v>940</v>
      </c>
      <c r="H1846" s="126">
        <v>1.26892562504231</v>
      </c>
      <c r="I1846" s="126">
        <f>IF(E1846="N2O",H1846*About!$B$96,IF('EPA non-CO2 Data'!E1846="CH4",'EPA non-CO2 Data'!H1846*About!$B$95,1))</f>
        <v>1.1284070155577588</v>
      </c>
      <c r="J1846" s="134" t="str">
        <f>VLOOKUP(CONCATENATE(B1846,C1846,D1846),'EPA Source to Industry Map'!$D$2:$E$35,2,FALSE)</f>
        <v>chemicals 20</v>
      </c>
      <c r="K1846" s="126" t="str">
        <f t="shared" si="28"/>
        <v>N2O</v>
      </c>
    </row>
    <row r="1847" spans="1:11" x14ac:dyDescent="0.35">
      <c r="A1847" s="126" t="s">
        <v>74</v>
      </c>
      <c r="B1847" s="126" t="s">
        <v>994</v>
      </c>
      <c r="C1847" s="126" t="s">
        <v>1004</v>
      </c>
      <c r="D1847" s="126" t="s">
        <v>1005</v>
      </c>
      <c r="E1847" s="126" t="s">
        <v>877</v>
      </c>
      <c r="F1847" s="126">
        <v>2028</v>
      </c>
      <c r="G1847" s="126" t="s">
        <v>940</v>
      </c>
      <c r="H1847" s="126">
        <v>0</v>
      </c>
      <c r="I1847" s="126">
        <f>IF(E1847="N2O",H1847*About!$B$96,IF('EPA non-CO2 Data'!E1847="CH4",'EPA non-CO2 Data'!H1847*About!$B$95,1))</f>
        <v>0</v>
      </c>
      <c r="J1847" s="134" t="str">
        <f>VLOOKUP(CONCATENATE(B1847,C1847,D1847),'EPA Source to Industry Map'!$D$2:$E$35,2,FALSE)</f>
        <v>chemicals 20</v>
      </c>
      <c r="K1847" s="126" t="str">
        <f t="shared" si="28"/>
        <v>N2O</v>
      </c>
    </row>
    <row r="1848" spans="1:11" x14ac:dyDescent="0.35">
      <c r="A1848" s="126" t="s">
        <v>74</v>
      </c>
      <c r="B1848" s="126" t="s">
        <v>994</v>
      </c>
      <c r="C1848" s="126" t="s">
        <v>1004</v>
      </c>
      <c r="D1848" s="126" t="s">
        <v>1006</v>
      </c>
      <c r="E1848" s="126" t="s">
        <v>877</v>
      </c>
      <c r="F1848" s="126">
        <v>2028</v>
      </c>
      <c r="G1848" s="126" t="s">
        <v>940</v>
      </c>
      <c r="H1848" s="126">
        <v>1.2871456516841</v>
      </c>
      <c r="I1848" s="126">
        <f>IF(E1848="N2O",H1848*About!$B$96,IF('EPA non-CO2 Data'!E1848="CH4",'EPA non-CO2 Data'!H1848*About!$B$95,1))</f>
        <v>1.1446093882425721</v>
      </c>
      <c r="J1848" s="134" t="str">
        <f>VLOOKUP(CONCATENATE(B1848,C1848,D1848),'EPA Source to Industry Map'!$D$2:$E$35,2,FALSE)</f>
        <v>chemicals 20</v>
      </c>
      <c r="K1848" s="126" t="str">
        <f t="shared" si="28"/>
        <v>N2O</v>
      </c>
    </row>
    <row r="1849" spans="1:11" x14ac:dyDescent="0.35">
      <c r="A1849" s="126" t="s">
        <v>74</v>
      </c>
      <c r="B1849" s="126" t="s">
        <v>994</v>
      </c>
      <c r="C1849" s="126" t="s">
        <v>1004</v>
      </c>
      <c r="D1849" s="126" t="s">
        <v>1005</v>
      </c>
      <c r="E1849" s="126" t="s">
        <v>877</v>
      </c>
      <c r="F1849" s="126">
        <v>2029</v>
      </c>
      <c r="G1849" s="126" t="s">
        <v>940</v>
      </c>
      <c r="H1849" s="126">
        <v>0</v>
      </c>
      <c r="I1849" s="126">
        <f>IF(E1849="N2O",H1849*About!$B$96,IF('EPA non-CO2 Data'!E1849="CH4",'EPA non-CO2 Data'!H1849*About!$B$95,1))</f>
        <v>0</v>
      </c>
      <c r="J1849" s="134" t="str">
        <f>VLOOKUP(CONCATENATE(B1849,C1849,D1849),'EPA Source to Industry Map'!$D$2:$E$35,2,FALSE)</f>
        <v>chemicals 20</v>
      </c>
      <c r="K1849" s="126" t="str">
        <f t="shared" si="28"/>
        <v>N2O</v>
      </c>
    </row>
    <row r="1850" spans="1:11" x14ac:dyDescent="0.35">
      <c r="A1850" s="126" t="s">
        <v>74</v>
      </c>
      <c r="B1850" s="126" t="s">
        <v>994</v>
      </c>
      <c r="C1850" s="126" t="s">
        <v>1004</v>
      </c>
      <c r="D1850" s="126" t="s">
        <v>1006</v>
      </c>
      <c r="E1850" s="126" t="s">
        <v>877</v>
      </c>
      <c r="F1850" s="126">
        <v>2029</v>
      </c>
      <c r="G1850" s="126" t="s">
        <v>940</v>
      </c>
      <c r="H1850" s="126">
        <v>1.30536567832588</v>
      </c>
      <c r="I1850" s="126">
        <f>IF(E1850="N2O",H1850*About!$B$96,IF('EPA non-CO2 Data'!E1850="CH4",'EPA non-CO2 Data'!H1850*About!$B$95,1))</f>
        <v>1.1608117609273765</v>
      </c>
      <c r="J1850" s="134" t="str">
        <f>VLOOKUP(CONCATENATE(B1850,C1850,D1850),'EPA Source to Industry Map'!$D$2:$E$35,2,FALSE)</f>
        <v>chemicals 20</v>
      </c>
      <c r="K1850" s="126" t="str">
        <f t="shared" si="28"/>
        <v>N2O</v>
      </c>
    </row>
    <row r="1851" spans="1:11" x14ac:dyDescent="0.35">
      <c r="A1851" s="126" t="s">
        <v>74</v>
      </c>
      <c r="B1851" s="126" t="s">
        <v>994</v>
      </c>
      <c r="C1851" s="126" t="s">
        <v>1004</v>
      </c>
      <c r="D1851" s="126" t="s">
        <v>1005</v>
      </c>
      <c r="E1851" s="126" t="s">
        <v>877</v>
      </c>
      <c r="F1851" s="126">
        <v>2030</v>
      </c>
      <c r="G1851" s="126" t="s">
        <v>940</v>
      </c>
      <c r="H1851" s="126">
        <v>0</v>
      </c>
      <c r="I1851" s="126">
        <f>IF(E1851="N2O",H1851*About!$B$96,IF('EPA non-CO2 Data'!E1851="CH4",'EPA non-CO2 Data'!H1851*About!$B$95,1))</f>
        <v>0</v>
      </c>
      <c r="J1851" s="134" t="str">
        <f>VLOOKUP(CONCATENATE(B1851,C1851,D1851),'EPA Source to Industry Map'!$D$2:$E$35,2,FALSE)</f>
        <v>chemicals 20</v>
      </c>
      <c r="K1851" s="126" t="str">
        <f t="shared" si="28"/>
        <v>N2O</v>
      </c>
    </row>
    <row r="1852" spans="1:11" x14ac:dyDescent="0.35">
      <c r="A1852" s="126" t="s">
        <v>74</v>
      </c>
      <c r="B1852" s="126" t="s">
        <v>994</v>
      </c>
      <c r="C1852" s="126" t="s">
        <v>1004</v>
      </c>
      <c r="D1852" s="126" t="s">
        <v>1006</v>
      </c>
      <c r="E1852" s="126" t="s">
        <v>877</v>
      </c>
      <c r="F1852" s="126">
        <v>2030</v>
      </c>
      <c r="G1852" s="126" t="s">
        <v>940</v>
      </c>
      <c r="H1852" s="126">
        <v>1.32358570496767</v>
      </c>
      <c r="I1852" s="126">
        <f>IF(E1852="N2O",H1852*About!$B$96,IF('EPA non-CO2 Data'!E1852="CH4",'EPA non-CO2 Data'!H1852*About!$B$95,1))</f>
        <v>1.1770141336121898</v>
      </c>
      <c r="J1852" s="134" t="str">
        <f>VLOOKUP(CONCATENATE(B1852,C1852,D1852),'EPA Source to Industry Map'!$D$2:$E$35,2,FALSE)</f>
        <v>chemicals 20</v>
      </c>
      <c r="K1852" s="126" t="str">
        <f t="shared" si="28"/>
        <v>N2O</v>
      </c>
    </row>
    <row r="1853" spans="1:11" x14ac:dyDescent="0.35">
      <c r="A1853" s="126" t="s">
        <v>74</v>
      </c>
      <c r="B1853" s="126" t="s">
        <v>994</v>
      </c>
      <c r="C1853" s="126" t="s">
        <v>1004</v>
      </c>
      <c r="D1853" s="126" t="s">
        <v>1005</v>
      </c>
      <c r="E1853" s="126" t="s">
        <v>877</v>
      </c>
      <c r="F1853" s="126">
        <v>2031</v>
      </c>
      <c r="G1853" s="126" t="s">
        <v>940</v>
      </c>
      <c r="H1853" s="126">
        <v>0</v>
      </c>
      <c r="I1853" s="126">
        <f>IF(E1853="N2O",H1853*About!$B$96,IF('EPA non-CO2 Data'!E1853="CH4",'EPA non-CO2 Data'!H1853*About!$B$95,1))</f>
        <v>0</v>
      </c>
      <c r="J1853" s="134" t="str">
        <f>VLOOKUP(CONCATENATE(B1853,C1853,D1853),'EPA Source to Industry Map'!$D$2:$E$35,2,FALSE)</f>
        <v>chemicals 20</v>
      </c>
      <c r="K1853" s="126" t="str">
        <f t="shared" si="28"/>
        <v>N2O</v>
      </c>
    </row>
    <row r="1854" spans="1:11" x14ac:dyDescent="0.35">
      <c r="A1854" s="126" t="s">
        <v>74</v>
      </c>
      <c r="B1854" s="126" t="s">
        <v>994</v>
      </c>
      <c r="C1854" s="126" t="s">
        <v>1004</v>
      </c>
      <c r="D1854" s="126" t="s">
        <v>1006</v>
      </c>
      <c r="E1854" s="126" t="s">
        <v>877</v>
      </c>
      <c r="F1854" s="126">
        <v>2031</v>
      </c>
      <c r="G1854" s="126" t="s">
        <v>940</v>
      </c>
      <c r="H1854" s="126">
        <v>1.32758035820616</v>
      </c>
      <c r="I1854" s="126">
        <f>IF(E1854="N2O",H1854*About!$B$96,IF('EPA non-CO2 Data'!E1854="CH4",'EPA non-CO2 Data'!H1854*About!$B$95,1))</f>
        <v>1.1805664259215853</v>
      </c>
      <c r="J1854" s="134" t="str">
        <f>VLOOKUP(CONCATENATE(B1854,C1854,D1854),'EPA Source to Industry Map'!$D$2:$E$35,2,FALSE)</f>
        <v>chemicals 20</v>
      </c>
      <c r="K1854" s="126" t="str">
        <f t="shared" si="28"/>
        <v>N2O</v>
      </c>
    </row>
    <row r="1855" spans="1:11" x14ac:dyDescent="0.35">
      <c r="A1855" s="126" t="s">
        <v>74</v>
      </c>
      <c r="B1855" s="126" t="s">
        <v>994</v>
      </c>
      <c r="C1855" s="126" t="s">
        <v>1004</v>
      </c>
      <c r="D1855" s="126" t="s">
        <v>1005</v>
      </c>
      <c r="E1855" s="126" t="s">
        <v>877</v>
      </c>
      <c r="F1855" s="126">
        <v>2032</v>
      </c>
      <c r="G1855" s="126" t="s">
        <v>940</v>
      </c>
      <c r="H1855" s="126">
        <v>0</v>
      </c>
      <c r="I1855" s="126">
        <f>IF(E1855="N2O",H1855*About!$B$96,IF('EPA non-CO2 Data'!E1855="CH4",'EPA non-CO2 Data'!H1855*About!$B$95,1))</f>
        <v>0</v>
      </c>
      <c r="J1855" s="134" t="str">
        <f>VLOOKUP(CONCATENATE(B1855,C1855,D1855),'EPA Source to Industry Map'!$D$2:$E$35,2,FALSE)</f>
        <v>chemicals 20</v>
      </c>
      <c r="K1855" s="126" t="str">
        <f t="shared" si="28"/>
        <v>N2O</v>
      </c>
    </row>
    <row r="1856" spans="1:11" x14ac:dyDescent="0.35">
      <c r="A1856" s="126" t="s">
        <v>74</v>
      </c>
      <c r="B1856" s="126" t="s">
        <v>994</v>
      </c>
      <c r="C1856" s="126" t="s">
        <v>1004</v>
      </c>
      <c r="D1856" s="126" t="s">
        <v>1006</v>
      </c>
      <c r="E1856" s="126" t="s">
        <v>877</v>
      </c>
      <c r="F1856" s="126">
        <v>2032</v>
      </c>
      <c r="G1856" s="126" t="s">
        <v>940</v>
      </c>
      <c r="H1856" s="126">
        <v>1.3315750114446601</v>
      </c>
      <c r="I1856" s="126">
        <f>IF(E1856="N2O",H1856*About!$B$96,IF('EPA non-CO2 Data'!E1856="CH4",'EPA non-CO2 Data'!H1856*About!$B$95,1))</f>
        <v>1.1841187182309896</v>
      </c>
      <c r="J1856" s="134" t="str">
        <f>VLOOKUP(CONCATENATE(B1856,C1856,D1856),'EPA Source to Industry Map'!$D$2:$E$35,2,FALSE)</f>
        <v>chemicals 20</v>
      </c>
      <c r="K1856" s="126" t="str">
        <f t="shared" si="28"/>
        <v>N2O</v>
      </c>
    </row>
    <row r="1857" spans="1:11" x14ac:dyDescent="0.35">
      <c r="A1857" s="126" t="s">
        <v>74</v>
      </c>
      <c r="B1857" s="126" t="s">
        <v>994</v>
      </c>
      <c r="C1857" s="126" t="s">
        <v>1004</v>
      </c>
      <c r="D1857" s="126" t="s">
        <v>1005</v>
      </c>
      <c r="E1857" s="126" t="s">
        <v>877</v>
      </c>
      <c r="F1857" s="126">
        <v>2033</v>
      </c>
      <c r="G1857" s="126" t="s">
        <v>940</v>
      </c>
      <c r="H1857" s="126">
        <v>0</v>
      </c>
      <c r="I1857" s="126">
        <f>IF(E1857="N2O",H1857*About!$B$96,IF('EPA non-CO2 Data'!E1857="CH4",'EPA non-CO2 Data'!H1857*About!$B$95,1))</f>
        <v>0</v>
      </c>
      <c r="J1857" s="134" t="str">
        <f>VLOOKUP(CONCATENATE(B1857,C1857,D1857),'EPA Source to Industry Map'!$D$2:$E$35,2,FALSE)</f>
        <v>chemicals 20</v>
      </c>
      <c r="K1857" s="126" t="str">
        <f t="shared" si="28"/>
        <v>N2O</v>
      </c>
    </row>
    <row r="1858" spans="1:11" x14ac:dyDescent="0.35">
      <c r="A1858" s="126" t="s">
        <v>74</v>
      </c>
      <c r="B1858" s="126" t="s">
        <v>994</v>
      </c>
      <c r="C1858" s="126" t="s">
        <v>1004</v>
      </c>
      <c r="D1858" s="126" t="s">
        <v>1006</v>
      </c>
      <c r="E1858" s="126" t="s">
        <v>877</v>
      </c>
      <c r="F1858" s="126">
        <v>2033</v>
      </c>
      <c r="G1858" s="126" t="s">
        <v>940</v>
      </c>
      <c r="H1858" s="126">
        <v>1.3355696646831501</v>
      </c>
      <c r="I1858" s="126">
        <f>IF(E1858="N2O",H1858*About!$B$96,IF('EPA non-CO2 Data'!E1858="CH4",'EPA non-CO2 Data'!H1858*About!$B$95,1))</f>
        <v>1.1876710105403852</v>
      </c>
      <c r="J1858" s="134" t="str">
        <f>VLOOKUP(CONCATENATE(B1858,C1858,D1858),'EPA Source to Industry Map'!$D$2:$E$35,2,FALSE)</f>
        <v>chemicals 20</v>
      </c>
      <c r="K1858" s="126" t="str">
        <f t="shared" si="28"/>
        <v>N2O</v>
      </c>
    </row>
    <row r="1859" spans="1:11" x14ac:dyDescent="0.35">
      <c r="A1859" s="126" t="s">
        <v>74</v>
      </c>
      <c r="B1859" s="126" t="s">
        <v>994</v>
      </c>
      <c r="C1859" s="126" t="s">
        <v>1004</v>
      </c>
      <c r="D1859" s="126" t="s">
        <v>1005</v>
      </c>
      <c r="E1859" s="126" t="s">
        <v>877</v>
      </c>
      <c r="F1859" s="126">
        <v>2034</v>
      </c>
      <c r="G1859" s="126" t="s">
        <v>940</v>
      </c>
      <c r="H1859" s="126">
        <v>0</v>
      </c>
      <c r="I1859" s="126">
        <f>IF(E1859="N2O",H1859*About!$B$96,IF('EPA non-CO2 Data'!E1859="CH4",'EPA non-CO2 Data'!H1859*About!$B$95,1))</f>
        <v>0</v>
      </c>
      <c r="J1859" s="134" t="str">
        <f>VLOOKUP(CONCATENATE(B1859,C1859,D1859),'EPA Source to Industry Map'!$D$2:$E$35,2,FALSE)</f>
        <v>chemicals 20</v>
      </c>
      <c r="K1859" s="126" t="str">
        <f t="shared" ref="K1859:K1922" si="29">IF(E1859="N2O","N2O",IF(E1859="CH4","CH4","F-gases"))</f>
        <v>N2O</v>
      </c>
    </row>
    <row r="1860" spans="1:11" x14ac:dyDescent="0.35">
      <c r="A1860" s="126" t="s">
        <v>74</v>
      </c>
      <c r="B1860" s="126" t="s">
        <v>994</v>
      </c>
      <c r="C1860" s="126" t="s">
        <v>1004</v>
      </c>
      <c r="D1860" s="126" t="s">
        <v>1006</v>
      </c>
      <c r="E1860" s="126" t="s">
        <v>877</v>
      </c>
      <c r="F1860" s="126">
        <v>2034</v>
      </c>
      <c r="G1860" s="126" t="s">
        <v>940</v>
      </c>
      <c r="H1860" s="126">
        <v>1.3395643179216501</v>
      </c>
      <c r="I1860" s="126">
        <f>IF(E1860="N2O",H1860*About!$B$96,IF('EPA non-CO2 Data'!E1860="CH4",'EPA non-CO2 Data'!H1860*About!$B$95,1))</f>
        <v>1.1912233028497896</v>
      </c>
      <c r="J1860" s="134" t="str">
        <f>VLOOKUP(CONCATENATE(B1860,C1860,D1860),'EPA Source to Industry Map'!$D$2:$E$35,2,FALSE)</f>
        <v>chemicals 20</v>
      </c>
      <c r="K1860" s="126" t="str">
        <f t="shared" si="29"/>
        <v>N2O</v>
      </c>
    </row>
    <row r="1861" spans="1:11" x14ac:dyDescent="0.35">
      <c r="A1861" s="126" t="s">
        <v>74</v>
      </c>
      <c r="B1861" s="126" t="s">
        <v>994</v>
      </c>
      <c r="C1861" s="126" t="s">
        <v>1004</v>
      </c>
      <c r="D1861" s="126" t="s">
        <v>1005</v>
      </c>
      <c r="E1861" s="126" t="s">
        <v>877</v>
      </c>
      <c r="F1861" s="126">
        <v>2035</v>
      </c>
      <c r="G1861" s="126" t="s">
        <v>940</v>
      </c>
      <c r="H1861" s="126">
        <v>0</v>
      </c>
      <c r="I1861" s="126">
        <f>IF(E1861="N2O",H1861*About!$B$96,IF('EPA non-CO2 Data'!E1861="CH4",'EPA non-CO2 Data'!H1861*About!$B$95,1))</f>
        <v>0</v>
      </c>
      <c r="J1861" s="134" t="str">
        <f>VLOOKUP(CONCATENATE(B1861,C1861,D1861),'EPA Source to Industry Map'!$D$2:$E$35,2,FALSE)</f>
        <v>chemicals 20</v>
      </c>
      <c r="K1861" s="126" t="str">
        <f t="shared" si="29"/>
        <v>N2O</v>
      </c>
    </row>
    <row r="1862" spans="1:11" x14ac:dyDescent="0.35">
      <c r="A1862" s="126" t="s">
        <v>74</v>
      </c>
      <c r="B1862" s="126" t="s">
        <v>994</v>
      </c>
      <c r="C1862" s="126" t="s">
        <v>1004</v>
      </c>
      <c r="D1862" s="126" t="s">
        <v>1006</v>
      </c>
      <c r="E1862" s="126" t="s">
        <v>877</v>
      </c>
      <c r="F1862" s="126">
        <v>2035</v>
      </c>
      <c r="G1862" s="126" t="s">
        <v>940</v>
      </c>
      <c r="H1862" s="126">
        <v>1.3435589711601501</v>
      </c>
      <c r="I1862" s="126">
        <f>IF(E1862="N2O",H1862*About!$B$96,IF('EPA non-CO2 Data'!E1862="CH4",'EPA non-CO2 Data'!H1862*About!$B$95,1))</f>
        <v>1.1947755951591938</v>
      </c>
      <c r="J1862" s="134" t="str">
        <f>VLOOKUP(CONCATENATE(B1862,C1862,D1862),'EPA Source to Industry Map'!$D$2:$E$35,2,FALSE)</f>
        <v>chemicals 20</v>
      </c>
      <c r="K1862" s="126" t="str">
        <f t="shared" si="29"/>
        <v>N2O</v>
      </c>
    </row>
    <row r="1863" spans="1:11" x14ac:dyDescent="0.35">
      <c r="A1863" s="126" t="s">
        <v>74</v>
      </c>
      <c r="B1863" s="126" t="s">
        <v>994</v>
      </c>
      <c r="C1863" s="126" t="s">
        <v>1004</v>
      </c>
      <c r="D1863" s="126" t="s">
        <v>1005</v>
      </c>
      <c r="E1863" s="126" t="s">
        <v>877</v>
      </c>
      <c r="F1863" s="126">
        <v>2036</v>
      </c>
      <c r="G1863" s="126" t="s">
        <v>940</v>
      </c>
      <c r="H1863" s="126">
        <v>0</v>
      </c>
      <c r="I1863" s="126">
        <f>IF(E1863="N2O",H1863*About!$B$96,IF('EPA non-CO2 Data'!E1863="CH4",'EPA non-CO2 Data'!H1863*About!$B$95,1))</f>
        <v>0</v>
      </c>
      <c r="J1863" s="134" t="str">
        <f>VLOOKUP(CONCATENATE(B1863,C1863,D1863),'EPA Source to Industry Map'!$D$2:$E$35,2,FALSE)</f>
        <v>chemicals 20</v>
      </c>
      <c r="K1863" s="126" t="str">
        <f t="shared" si="29"/>
        <v>N2O</v>
      </c>
    </row>
    <row r="1864" spans="1:11" x14ac:dyDescent="0.35">
      <c r="A1864" s="126" t="s">
        <v>74</v>
      </c>
      <c r="B1864" s="126" t="s">
        <v>994</v>
      </c>
      <c r="C1864" s="126" t="s">
        <v>1004</v>
      </c>
      <c r="D1864" s="126" t="s">
        <v>1006</v>
      </c>
      <c r="E1864" s="126" t="s">
        <v>877</v>
      </c>
      <c r="F1864" s="126">
        <v>2036</v>
      </c>
      <c r="G1864" s="126" t="s">
        <v>940</v>
      </c>
      <c r="H1864" s="126">
        <v>1.3476139047961799</v>
      </c>
      <c r="I1864" s="126">
        <f>IF(E1864="N2O",H1864*About!$B$96,IF('EPA non-CO2 Data'!E1864="CH4",'EPA non-CO2 Data'!H1864*About!$B$95,1))</f>
        <v>1.1983814925200929</v>
      </c>
      <c r="J1864" s="134" t="str">
        <f>VLOOKUP(CONCATENATE(B1864,C1864,D1864),'EPA Source to Industry Map'!$D$2:$E$35,2,FALSE)</f>
        <v>chemicals 20</v>
      </c>
      <c r="K1864" s="126" t="str">
        <f t="shared" si="29"/>
        <v>N2O</v>
      </c>
    </row>
    <row r="1865" spans="1:11" x14ac:dyDescent="0.35">
      <c r="A1865" s="126" t="s">
        <v>74</v>
      </c>
      <c r="B1865" s="126" t="s">
        <v>994</v>
      </c>
      <c r="C1865" s="126" t="s">
        <v>1004</v>
      </c>
      <c r="D1865" s="126" t="s">
        <v>1005</v>
      </c>
      <c r="E1865" s="126" t="s">
        <v>877</v>
      </c>
      <c r="F1865" s="126">
        <v>2037</v>
      </c>
      <c r="G1865" s="126" t="s">
        <v>940</v>
      </c>
      <c r="H1865" s="126">
        <v>0</v>
      </c>
      <c r="I1865" s="126">
        <f>IF(E1865="N2O",H1865*About!$B$96,IF('EPA non-CO2 Data'!E1865="CH4",'EPA non-CO2 Data'!H1865*About!$B$95,1))</f>
        <v>0</v>
      </c>
      <c r="J1865" s="134" t="str">
        <f>VLOOKUP(CONCATENATE(B1865,C1865,D1865),'EPA Source to Industry Map'!$D$2:$E$35,2,FALSE)</f>
        <v>chemicals 20</v>
      </c>
      <c r="K1865" s="126" t="str">
        <f t="shared" si="29"/>
        <v>N2O</v>
      </c>
    </row>
    <row r="1866" spans="1:11" x14ac:dyDescent="0.35">
      <c r="A1866" s="126" t="s">
        <v>74</v>
      </c>
      <c r="B1866" s="126" t="s">
        <v>994</v>
      </c>
      <c r="C1866" s="126" t="s">
        <v>1004</v>
      </c>
      <c r="D1866" s="126" t="s">
        <v>1006</v>
      </c>
      <c r="E1866" s="126" t="s">
        <v>877</v>
      </c>
      <c r="F1866" s="126">
        <v>2037</v>
      </c>
      <c r="G1866" s="126" t="s">
        <v>940</v>
      </c>
      <c r="H1866" s="126">
        <v>1.35166883843222</v>
      </c>
      <c r="I1866" s="126">
        <f>IF(E1866="N2O",H1866*About!$B$96,IF('EPA non-CO2 Data'!E1866="CH4",'EPA non-CO2 Data'!H1866*About!$B$95,1))</f>
        <v>1.201987389881001</v>
      </c>
      <c r="J1866" s="134" t="str">
        <f>VLOOKUP(CONCATENATE(B1866,C1866,D1866),'EPA Source to Industry Map'!$D$2:$E$35,2,FALSE)</f>
        <v>chemicals 20</v>
      </c>
      <c r="K1866" s="126" t="str">
        <f t="shared" si="29"/>
        <v>N2O</v>
      </c>
    </row>
    <row r="1867" spans="1:11" x14ac:dyDescent="0.35">
      <c r="A1867" s="126" t="s">
        <v>74</v>
      </c>
      <c r="B1867" s="126" t="s">
        <v>994</v>
      </c>
      <c r="C1867" s="126" t="s">
        <v>1004</v>
      </c>
      <c r="D1867" s="126" t="s">
        <v>1005</v>
      </c>
      <c r="E1867" s="126" t="s">
        <v>877</v>
      </c>
      <c r="F1867" s="126">
        <v>2038</v>
      </c>
      <c r="G1867" s="126" t="s">
        <v>940</v>
      </c>
      <c r="H1867" s="126">
        <v>0</v>
      </c>
      <c r="I1867" s="126">
        <f>IF(E1867="N2O",H1867*About!$B$96,IF('EPA non-CO2 Data'!E1867="CH4",'EPA non-CO2 Data'!H1867*About!$B$95,1))</f>
        <v>0</v>
      </c>
      <c r="J1867" s="134" t="str">
        <f>VLOOKUP(CONCATENATE(B1867,C1867,D1867),'EPA Source to Industry Map'!$D$2:$E$35,2,FALSE)</f>
        <v>chemicals 20</v>
      </c>
      <c r="K1867" s="126" t="str">
        <f t="shared" si="29"/>
        <v>N2O</v>
      </c>
    </row>
    <row r="1868" spans="1:11" x14ac:dyDescent="0.35">
      <c r="A1868" s="126" t="s">
        <v>74</v>
      </c>
      <c r="B1868" s="126" t="s">
        <v>994</v>
      </c>
      <c r="C1868" s="126" t="s">
        <v>1004</v>
      </c>
      <c r="D1868" s="126" t="s">
        <v>1006</v>
      </c>
      <c r="E1868" s="126" t="s">
        <v>877</v>
      </c>
      <c r="F1868" s="126">
        <v>2038</v>
      </c>
      <c r="G1868" s="126" t="s">
        <v>940</v>
      </c>
      <c r="H1868" s="126">
        <v>1.35572377206826</v>
      </c>
      <c r="I1868" s="126">
        <f>IF(E1868="N2O",H1868*About!$B$96,IF('EPA non-CO2 Data'!E1868="CH4",'EPA non-CO2 Data'!H1868*About!$B$95,1))</f>
        <v>1.2055932872419091</v>
      </c>
      <c r="J1868" s="134" t="str">
        <f>VLOOKUP(CONCATENATE(B1868,C1868,D1868),'EPA Source to Industry Map'!$D$2:$E$35,2,FALSE)</f>
        <v>chemicals 20</v>
      </c>
      <c r="K1868" s="126" t="str">
        <f t="shared" si="29"/>
        <v>N2O</v>
      </c>
    </row>
    <row r="1869" spans="1:11" x14ac:dyDescent="0.35">
      <c r="A1869" s="126" t="s">
        <v>74</v>
      </c>
      <c r="B1869" s="126" t="s">
        <v>994</v>
      </c>
      <c r="C1869" s="126" t="s">
        <v>1004</v>
      </c>
      <c r="D1869" s="126" t="s">
        <v>1005</v>
      </c>
      <c r="E1869" s="126" t="s">
        <v>877</v>
      </c>
      <c r="F1869" s="126">
        <v>2039</v>
      </c>
      <c r="G1869" s="126" t="s">
        <v>940</v>
      </c>
      <c r="H1869" s="126">
        <v>0</v>
      </c>
      <c r="I1869" s="126">
        <f>IF(E1869="N2O",H1869*About!$B$96,IF('EPA non-CO2 Data'!E1869="CH4",'EPA non-CO2 Data'!H1869*About!$B$95,1))</f>
        <v>0</v>
      </c>
      <c r="J1869" s="134" t="str">
        <f>VLOOKUP(CONCATENATE(B1869,C1869,D1869),'EPA Source to Industry Map'!$D$2:$E$35,2,FALSE)</f>
        <v>chemicals 20</v>
      </c>
      <c r="K1869" s="126" t="str">
        <f t="shared" si="29"/>
        <v>N2O</v>
      </c>
    </row>
    <row r="1870" spans="1:11" x14ac:dyDescent="0.35">
      <c r="A1870" s="126" t="s">
        <v>74</v>
      </c>
      <c r="B1870" s="126" t="s">
        <v>994</v>
      </c>
      <c r="C1870" s="126" t="s">
        <v>1004</v>
      </c>
      <c r="D1870" s="126" t="s">
        <v>1006</v>
      </c>
      <c r="E1870" s="126" t="s">
        <v>877</v>
      </c>
      <c r="F1870" s="126">
        <v>2039</v>
      </c>
      <c r="G1870" s="126" t="s">
        <v>940</v>
      </c>
      <c r="H1870" s="126">
        <v>1.3597787057043</v>
      </c>
      <c r="I1870" s="126">
        <f>IF(E1870="N2O",H1870*About!$B$96,IF('EPA non-CO2 Data'!E1870="CH4",'EPA non-CO2 Data'!H1870*About!$B$95,1))</f>
        <v>1.2091991846028172</v>
      </c>
      <c r="J1870" s="134" t="str">
        <f>VLOOKUP(CONCATENATE(B1870,C1870,D1870),'EPA Source to Industry Map'!$D$2:$E$35,2,FALSE)</f>
        <v>chemicals 20</v>
      </c>
      <c r="K1870" s="126" t="str">
        <f t="shared" si="29"/>
        <v>N2O</v>
      </c>
    </row>
    <row r="1871" spans="1:11" x14ac:dyDescent="0.35">
      <c r="A1871" s="126" t="s">
        <v>74</v>
      </c>
      <c r="B1871" s="126" t="s">
        <v>994</v>
      </c>
      <c r="C1871" s="126" t="s">
        <v>1004</v>
      </c>
      <c r="D1871" s="126" t="s">
        <v>1005</v>
      </c>
      <c r="E1871" s="126" t="s">
        <v>877</v>
      </c>
      <c r="F1871" s="126">
        <v>2040</v>
      </c>
      <c r="G1871" s="126" t="s">
        <v>940</v>
      </c>
      <c r="H1871" s="126">
        <v>0</v>
      </c>
      <c r="I1871" s="126">
        <f>IF(E1871="N2O",H1871*About!$B$96,IF('EPA non-CO2 Data'!E1871="CH4",'EPA non-CO2 Data'!H1871*About!$B$95,1))</f>
        <v>0</v>
      </c>
      <c r="J1871" s="134" t="str">
        <f>VLOOKUP(CONCATENATE(B1871,C1871,D1871),'EPA Source to Industry Map'!$D$2:$E$35,2,FALSE)</f>
        <v>chemicals 20</v>
      </c>
      <c r="K1871" s="126" t="str">
        <f t="shared" si="29"/>
        <v>N2O</v>
      </c>
    </row>
    <row r="1872" spans="1:11" x14ac:dyDescent="0.35">
      <c r="A1872" s="126" t="s">
        <v>74</v>
      </c>
      <c r="B1872" s="126" t="s">
        <v>994</v>
      </c>
      <c r="C1872" s="126" t="s">
        <v>1004</v>
      </c>
      <c r="D1872" s="126" t="s">
        <v>1006</v>
      </c>
      <c r="E1872" s="126" t="s">
        <v>877</v>
      </c>
      <c r="F1872" s="126">
        <v>2040</v>
      </c>
      <c r="G1872" s="126" t="s">
        <v>940</v>
      </c>
      <c r="H1872" s="126">
        <v>1.3638336393403401</v>
      </c>
      <c r="I1872" s="126">
        <f>IF(E1872="N2O",H1872*About!$B$96,IF('EPA non-CO2 Data'!E1872="CH4",'EPA non-CO2 Data'!H1872*About!$B$95,1))</f>
        <v>1.2128050819637253</v>
      </c>
      <c r="J1872" s="134" t="str">
        <f>VLOOKUP(CONCATENATE(B1872,C1872,D1872),'EPA Source to Industry Map'!$D$2:$E$35,2,FALSE)</f>
        <v>chemicals 20</v>
      </c>
      <c r="K1872" s="126" t="str">
        <f t="shared" si="29"/>
        <v>N2O</v>
      </c>
    </row>
    <row r="1873" spans="1:11" x14ac:dyDescent="0.35">
      <c r="A1873" s="126" t="s">
        <v>74</v>
      </c>
      <c r="B1873" s="126" t="s">
        <v>994</v>
      </c>
      <c r="C1873" s="126" t="s">
        <v>1004</v>
      </c>
      <c r="D1873" s="126" t="s">
        <v>1005</v>
      </c>
      <c r="E1873" s="126" t="s">
        <v>877</v>
      </c>
      <c r="F1873" s="126">
        <v>2041</v>
      </c>
      <c r="G1873" s="126" t="s">
        <v>940</v>
      </c>
      <c r="H1873" s="126">
        <v>0</v>
      </c>
      <c r="I1873" s="126">
        <f>IF(E1873="N2O",H1873*About!$B$96,IF('EPA non-CO2 Data'!E1873="CH4",'EPA non-CO2 Data'!H1873*About!$B$95,1))</f>
        <v>0</v>
      </c>
      <c r="J1873" s="134" t="str">
        <f>VLOOKUP(CONCATENATE(B1873,C1873,D1873),'EPA Source to Industry Map'!$D$2:$E$35,2,FALSE)</f>
        <v>chemicals 20</v>
      </c>
      <c r="K1873" s="126" t="str">
        <f t="shared" si="29"/>
        <v>N2O</v>
      </c>
    </row>
    <row r="1874" spans="1:11" x14ac:dyDescent="0.35">
      <c r="A1874" s="126" t="s">
        <v>74</v>
      </c>
      <c r="B1874" s="126" t="s">
        <v>994</v>
      </c>
      <c r="C1874" s="126" t="s">
        <v>1004</v>
      </c>
      <c r="D1874" s="126" t="s">
        <v>1006</v>
      </c>
      <c r="E1874" s="126" t="s">
        <v>877</v>
      </c>
      <c r="F1874" s="126">
        <v>2041</v>
      </c>
      <c r="G1874" s="126" t="s">
        <v>940</v>
      </c>
      <c r="H1874" s="126">
        <v>1.3679497630214199</v>
      </c>
      <c r="I1874" s="126">
        <f>IF(E1874="N2O",H1874*About!$B$96,IF('EPA non-CO2 Data'!E1874="CH4",'EPA non-CO2 Data'!H1874*About!$B$95,1))</f>
        <v>1.21646539329086</v>
      </c>
      <c r="J1874" s="134" t="str">
        <f>VLOOKUP(CONCATENATE(B1874,C1874,D1874),'EPA Source to Industry Map'!$D$2:$E$35,2,FALSE)</f>
        <v>chemicals 20</v>
      </c>
      <c r="K1874" s="126" t="str">
        <f t="shared" si="29"/>
        <v>N2O</v>
      </c>
    </row>
    <row r="1875" spans="1:11" x14ac:dyDescent="0.35">
      <c r="A1875" s="126" t="s">
        <v>74</v>
      </c>
      <c r="B1875" s="126" t="s">
        <v>994</v>
      </c>
      <c r="C1875" s="126" t="s">
        <v>1004</v>
      </c>
      <c r="D1875" s="126" t="s">
        <v>1005</v>
      </c>
      <c r="E1875" s="126" t="s">
        <v>877</v>
      </c>
      <c r="F1875" s="126">
        <v>2042</v>
      </c>
      <c r="G1875" s="126" t="s">
        <v>940</v>
      </c>
      <c r="H1875" s="126">
        <v>0</v>
      </c>
      <c r="I1875" s="126">
        <f>IF(E1875="N2O",H1875*About!$B$96,IF('EPA non-CO2 Data'!E1875="CH4",'EPA non-CO2 Data'!H1875*About!$B$95,1))</f>
        <v>0</v>
      </c>
      <c r="J1875" s="134" t="str">
        <f>VLOOKUP(CONCATENATE(B1875,C1875,D1875),'EPA Source to Industry Map'!$D$2:$E$35,2,FALSE)</f>
        <v>chemicals 20</v>
      </c>
      <c r="K1875" s="126" t="str">
        <f t="shared" si="29"/>
        <v>N2O</v>
      </c>
    </row>
    <row r="1876" spans="1:11" x14ac:dyDescent="0.35">
      <c r="A1876" s="126" t="s">
        <v>74</v>
      </c>
      <c r="B1876" s="126" t="s">
        <v>994</v>
      </c>
      <c r="C1876" s="126" t="s">
        <v>1004</v>
      </c>
      <c r="D1876" s="126" t="s">
        <v>1006</v>
      </c>
      <c r="E1876" s="126" t="s">
        <v>877</v>
      </c>
      <c r="F1876" s="126">
        <v>2042</v>
      </c>
      <c r="G1876" s="126" t="s">
        <v>940</v>
      </c>
      <c r="H1876" s="126">
        <v>1.37206588670251</v>
      </c>
      <c r="I1876" s="126">
        <f>IF(E1876="N2O",H1876*About!$B$96,IF('EPA non-CO2 Data'!E1876="CH4",'EPA non-CO2 Data'!H1876*About!$B$95,1))</f>
        <v>1.2201257046180038</v>
      </c>
      <c r="J1876" s="134" t="str">
        <f>VLOOKUP(CONCATENATE(B1876,C1876,D1876),'EPA Source to Industry Map'!$D$2:$E$35,2,FALSE)</f>
        <v>chemicals 20</v>
      </c>
      <c r="K1876" s="126" t="str">
        <f t="shared" si="29"/>
        <v>N2O</v>
      </c>
    </row>
    <row r="1877" spans="1:11" x14ac:dyDescent="0.35">
      <c r="A1877" s="126" t="s">
        <v>74</v>
      </c>
      <c r="B1877" s="126" t="s">
        <v>994</v>
      </c>
      <c r="C1877" s="126" t="s">
        <v>1004</v>
      </c>
      <c r="D1877" s="126" t="s">
        <v>1005</v>
      </c>
      <c r="E1877" s="126" t="s">
        <v>877</v>
      </c>
      <c r="F1877" s="126">
        <v>2043</v>
      </c>
      <c r="G1877" s="126" t="s">
        <v>940</v>
      </c>
      <c r="H1877" s="126">
        <v>0</v>
      </c>
      <c r="I1877" s="126">
        <f>IF(E1877="N2O",H1877*About!$B$96,IF('EPA non-CO2 Data'!E1877="CH4",'EPA non-CO2 Data'!H1877*About!$B$95,1))</f>
        <v>0</v>
      </c>
      <c r="J1877" s="134" t="str">
        <f>VLOOKUP(CONCATENATE(B1877,C1877,D1877),'EPA Source to Industry Map'!$D$2:$E$35,2,FALSE)</f>
        <v>chemicals 20</v>
      </c>
      <c r="K1877" s="126" t="str">
        <f t="shared" si="29"/>
        <v>N2O</v>
      </c>
    </row>
    <row r="1878" spans="1:11" x14ac:dyDescent="0.35">
      <c r="A1878" s="126" t="s">
        <v>74</v>
      </c>
      <c r="B1878" s="126" t="s">
        <v>994</v>
      </c>
      <c r="C1878" s="126" t="s">
        <v>1004</v>
      </c>
      <c r="D1878" s="126" t="s">
        <v>1006</v>
      </c>
      <c r="E1878" s="126" t="s">
        <v>877</v>
      </c>
      <c r="F1878" s="126">
        <v>2043</v>
      </c>
      <c r="G1878" s="126" t="s">
        <v>940</v>
      </c>
      <c r="H1878" s="126">
        <v>1.37618201038359</v>
      </c>
      <c r="I1878" s="126">
        <f>IF(E1878="N2O",H1878*About!$B$96,IF('EPA non-CO2 Data'!E1878="CH4",'EPA non-CO2 Data'!H1878*About!$B$95,1))</f>
        <v>1.2237860159451388</v>
      </c>
      <c r="J1878" s="134" t="str">
        <f>VLOOKUP(CONCATENATE(B1878,C1878,D1878),'EPA Source to Industry Map'!$D$2:$E$35,2,FALSE)</f>
        <v>chemicals 20</v>
      </c>
      <c r="K1878" s="126" t="str">
        <f t="shared" si="29"/>
        <v>N2O</v>
      </c>
    </row>
    <row r="1879" spans="1:11" x14ac:dyDescent="0.35">
      <c r="A1879" s="126" t="s">
        <v>74</v>
      </c>
      <c r="B1879" s="126" t="s">
        <v>994</v>
      </c>
      <c r="C1879" s="126" t="s">
        <v>1004</v>
      </c>
      <c r="D1879" s="126" t="s">
        <v>1005</v>
      </c>
      <c r="E1879" s="126" t="s">
        <v>877</v>
      </c>
      <c r="F1879" s="126">
        <v>2044</v>
      </c>
      <c r="G1879" s="126" t="s">
        <v>940</v>
      </c>
      <c r="H1879" s="126">
        <v>0</v>
      </c>
      <c r="I1879" s="126">
        <f>IF(E1879="N2O",H1879*About!$B$96,IF('EPA non-CO2 Data'!E1879="CH4",'EPA non-CO2 Data'!H1879*About!$B$95,1))</f>
        <v>0</v>
      </c>
      <c r="J1879" s="134" t="str">
        <f>VLOOKUP(CONCATENATE(B1879,C1879,D1879),'EPA Source to Industry Map'!$D$2:$E$35,2,FALSE)</f>
        <v>chemicals 20</v>
      </c>
      <c r="K1879" s="126" t="str">
        <f t="shared" si="29"/>
        <v>N2O</v>
      </c>
    </row>
    <row r="1880" spans="1:11" x14ac:dyDescent="0.35">
      <c r="A1880" s="126" t="s">
        <v>74</v>
      </c>
      <c r="B1880" s="126" t="s">
        <v>994</v>
      </c>
      <c r="C1880" s="126" t="s">
        <v>1004</v>
      </c>
      <c r="D1880" s="126" t="s">
        <v>1006</v>
      </c>
      <c r="E1880" s="126" t="s">
        <v>877</v>
      </c>
      <c r="F1880" s="126">
        <v>2044</v>
      </c>
      <c r="G1880" s="126" t="s">
        <v>940</v>
      </c>
      <c r="H1880" s="126">
        <v>1.3802981340646701</v>
      </c>
      <c r="I1880" s="126">
        <f>IF(E1880="N2O",H1880*About!$B$96,IF('EPA non-CO2 Data'!E1880="CH4",'EPA non-CO2 Data'!H1880*About!$B$95,1))</f>
        <v>1.2274463272722738</v>
      </c>
      <c r="J1880" s="134" t="str">
        <f>VLOOKUP(CONCATENATE(B1880,C1880,D1880),'EPA Source to Industry Map'!$D$2:$E$35,2,FALSE)</f>
        <v>chemicals 20</v>
      </c>
      <c r="K1880" s="126" t="str">
        <f t="shared" si="29"/>
        <v>N2O</v>
      </c>
    </row>
    <row r="1881" spans="1:11" x14ac:dyDescent="0.35">
      <c r="A1881" s="126" t="s">
        <v>74</v>
      </c>
      <c r="B1881" s="126" t="s">
        <v>994</v>
      </c>
      <c r="C1881" s="126" t="s">
        <v>1004</v>
      </c>
      <c r="D1881" s="126" t="s">
        <v>1005</v>
      </c>
      <c r="E1881" s="126" t="s">
        <v>877</v>
      </c>
      <c r="F1881" s="126">
        <v>2045</v>
      </c>
      <c r="G1881" s="126" t="s">
        <v>940</v>
      </c>
      <c r="H1881" s="126">
        <v>0</v>
      </c>
      <c r="I1881" s="126">
        <f>IF(E1881="N2O",H1881*About!$B$96,IF('EPA non-CO2 Data'!E1881="CH4",'EPA non-CO2 Data'!H1881*About!$B$95,1))</f>
        <v>0</v>
      </c>
      <c r="J1881" s="134" t="str">
        <f>VLOOKUP(CONCATENATE(B1881,C1881,D1881),'EPA Source to Industry Map'!$D$2:$E$35,2,FALSE)</f>
        <v>chemicals 20</v>
      </c>
      <c r="K1881" s="126" t="str">
        <f t="shared" si="29"/>
        <v>N2O</v>
      </c>
    </row>
    <row r="1882" spans="1:11" x14ac:dyDescent="0.35">
      <c r="A1882" s="126" t="s">
        <v>74</v>
      </c>
      <c r="B1882" s="126" t="s">
        <v>994</v>
      </c>
      <c r="C1882" s="126" t="s">
        <v>1004</v>
      </c>
      <c r="D1882" s="126" t="s">
        <v>1006</v>
      </c>
      <c r="E1882" s="126" t="s">
        <v>877</v>
      </c>
      <c r="F1882" s="126">
        <v>2045</v>
      </c>
      <c r="G1882" s="126" t="s">
        <v>940</v>
      </c>
      <c r="H1882" s="126">
        <v>1.3844142577457501</v>
      </c>
      <c r="I1882" s="126">
        <f>IF(E1882="N2O",H1882*About!$B$96,IF('EPA non-CO2 Data'!E1882="CH4",'EPA non-CO2 Data'!H1882*About!$B$95,1))</f>
        <v>1.2311066385994087</v>
      </c>
      <c r="J1882" s="134" t="str">
        <f>VLOOKUP(CONCATENATE(B1882,C1882,D1882),'EPA Source to Industry Map'!$D$2:$E$35,2,FALSE)</f>
        <v>chemicals 20</v>
      </c>
      <c r="K1882" s="126" t="str">
        <f t="shared" si="29"/>
        <v>N2O</v>
      </c>
    </row>
    <row r="1883" spans="1:11" x14ac:dyDescent="0.35">
      <c r="A1883" s="126" t="s">
        <v>74</v>
      </c>
      <c r="B1883" s="126" t="s">
        <v>994</v>
      </c>
      <c r="C1883" s="126" t="s">
        <v>1004</v>
      </c>
      <c r="D1883" s="126" t="s">
        <v>1005</v>
      </c>
      <c r="E1883" s="126" t="s">
        <v>877</v>
      </c>
      <c r="F1883" s="126">
        <v>2046</v>
      </c>
      <c r="G1883" s="126" t="s">
        <v>940</v>
      </c>
      <c r="H1883" s="126">
        <v>0</v>
      </c>
      <c r="I1883" s="126">
        <f>IF(E1883="N2O",H1883*About!$B$96,IF('EPA non-CO2 Data'!E1883="CH4",'EPA non-CO2 Data'!H1883*About!$B$95,1))</f>
        <v>0</v>
      </c>
      <c r="J1883" s="134" t="str">
        <f>VLOOKUP(CONCATENATE(B1883,C1883,D1883),'EPA Source to Industry Map'!$D$2:$E$35,2,FALSE)</f>
        <v>chemicals 20</v>
      </c>
      <c r="K1883" s="126" t="str">
        <f t="shared" si="29"/>
        <v>N2O</v>
      </c>
    </row>
    <row r="1884" spans="1:11" x14ac:dyDescent="0.35">
      <c r="A1884" s="126" t="s">
        <v>74</v>
      </c>
      <c r="B1884" s="126" t="s">
        <v>994</v>
      </c>
      <c r="C1884" s="126" t="s">
        <v>1004</v>
      </c>
      <c r="D1884" s="126" t="s">
        <v>1006</v>
      </c>
      <c r="E1884" s="126" t="s">
        <v>877</v>
      </c>
      <c r="F1884" s="126">
        <v>2046</v>
      </c>
      <c r="G1884" s="126" t="s">
        <v>940</v>
      </c>
      <c r="H1884" s="126">
        <v>1.3885924948462001</v>
      </c>
      <c r="I1884" s="126">
        <f>IF(E1884="N2O",H1884*About!$B$96,IF('EPA non-CO2 Data'!E1884="CH4",'EPA non-CO2 Data'!H1884*About!$B$95,1))</f>
        <v>1.2348221850142382</v>
      </c>
      <c r="J1884" s="134" t="str">
        <f>VLOOKUP(CONCATENATE(B1884,C1884,D1884),'EPA Source to Industry Map'!$D$2:$E$35,2,FALSE)</f>
        <v>chemicals 20</v>
      </c>
      <c r="K1884" s="126" t="str">
        <f t="shared" si="29"/>
        <v>N2O</v>
      </c>
    </row>
    <row r="1885" spans="1:11" x14ac:dyDescent="0.35">
      <c r="A1885" s="126" t="s">
        <v>74</v>
      </c>
      <c r="B1885" s="126" t="s">
        <v>994</v>
      </c>
      <c r="C1885" s="126" t="s">
        <v>1004</v>
      </c>
      <c r="D1885" s="126" t="s">
        <v>1005</v>
      </c>
      <c r="E1885" s="126" t="s">
        <v>877</v>
      </c>
      <c r="F1885" s="126">
        <v>2047</v>
      </c>
      <c r="G1885" s="126" t="s">
        <v>940</v>
      </c>
      <c r="H1885" s="126">
        <v>0</v>
      </c>
      <c r="I1885" s="126">
        <f>IF(E1885="N2O",H1885*About!$B$96,IF('EPA non-CO2 Data'!E1885="CH4",'EPA non-CO2 Data'!H1885*About!$B$95,1))</f>
        <v>0</v>
      </c>
      <c r="J1885" s="134" t="str">
        <f>VLOOKUP(CONCATENATE(B1885,C1885,D1885),'EPA Source to Industry Map'!$D$2:$E$35,2,FALSE)</f>
        <v>chemicals 20</v>
      </c>
      <c r="K1885" s="126" t="str">
        <f t="shared" si="29"/>
        <v>N2O</v>
      </c>
    </row>
    <row r="1886" spans="1:11" x14ac:dyDescent="0.35">
      <c r="A1886" s="126" t="s">
        <v>74</v>
      </c>
      <c r="B1886" s="126" t="s">
        <v>994</v>
      </c>
      <c r="C1886" s="126" t="s">
        <v>1004</v>
      </c>
      <c r="D1886" s="126" t="s">
        <v>1006</v>
      </c>
      <c r="E1886" s="126" t="s">
        <v>877</v>
      </c>
      <c r="F1886" s="126">
        <v>2047</v>
      </c>
      <c r="G1886" s="126" t="s">
        <v>940</v>
      </c>
      <c r="H1886" s="126">
        <v>1.39277073194666</v>
      </c>
      <c r="I1886" s="126">
        <f>IF(E1886="N2O",H1886*About!$B$96,IF('EPA non-CO2 Data'!E1886="CH4",'EPA non-CO2 Data'!H1886*About!$B$95,1))</f>
        <v>1.2385377314290769</v>
      </c>
      <c r="J1886" s="134" t="str">
        <f>VLOOKUP(CONCATENATE(B1886,C1886,D1886),'EPA Source to Industry Map'!$D$2:$E$35,2,FALSE)</f>
        <v>chemicals 20</v>
      </c>
      <c r="K1886" s="126" t="str">
        <f t="shared" si="29"/>
        <v>N2O</v>
      </c>
    </row>
    <row r="1887" spans="1:11" x14ac:dyDescent="0.35">
      <c r="A1887" s="126" t="s">
        <v>74</v>
      </c>
      <c r="B1887" s="126" t="s">
        <v>994</v>
      </c>
      <c r="C1887" s="126" t="s">
        <v>1004</v>
      </c>
      <c r="D1887" s="126" t="s">
        <v>1005</v>
      </c>
      <c r="E1887" s="126" t="s">
        <v>877</v>
      </c>
      <c r="F1887" s="126">
        <v>2048</v>
      </c>
      <c r="G1887" s="126" t="s">
        <v>940</v>
      </c>
      <c r="H1887" s="126">
        <v>0</v>
      </c>
      <c r="I1887" s="126">
        <f>IF(E1887="N2O",H1887*About!$B$96,IF('EPA non-CO2 Data'!E1887="CH4",'EPA non-CO2 Data'!H1887*About!$B$95,1))</f>
        <v>0</v>
      </c>
      <c r="J1887" s="134" t="str">
        <f>VLOOKUP(CONCATENATE(B1887,C1887,D1887),'EPA Source to Industry Map'!$D$2:$E$35,2,FALSE)</f>
        <v>chemicals 20</v>
      </c>
      <c r="K1887" s="126" t="str">
        <f t="shared" si="29"/>
        <v>N2O</v>
      </c>
    </row>
    <row r="1888" spans="1:11" x14ac:dyDescent="0.35">
      <c r="A1888" s="126" t="s">
        <v>74</v>
      </c>
      <c r="B1888" s="126" t="s">
        <v>994</v>
      </c>
      <c r="C1888" s="126" t="s">
        <v>1004</v>
      </c>
      <c r="D1888" s="126" t="s">
        <v>1006</v>
      </c>
      <c r="E1888" s="126" t="s">
        <v>877</v>
      </c>
      <c r="F1888" s="126">
        <v>2048</v>
      </c>
      <c r="G1888" s="126" t="s">
        <v>940</v>
      </c>
      <c r="H1888" s="126">
        <v>1.39694896904711</v>
      </c>
      <c r="I1888" s="126">
        <f>IF(E1888="N2O",H1888*About!$B$96,IF('EPA non-CO2 Data'!E1888="CH4",'EPA non-CO2 Data'!H1888*About!$B$95,1))</f>
        <v>1.2422532778439066</v>
      </c>
      <c r="J1888" s="134" t="str">
        <f>VLOOKUP(CONCATENATE(B1888,C1888,D1888),'EPA Source to Industry Map'!$D$2:$E$35,2,FALSE)</f>
        <v>chemicals 20</v>
      </c>
      <c r="K1888" s="126" t="str">
        <f t="shared" si="29"/>
        <v>N2O</v>
      </c>
    </row>
    <row r="1889" spans="1:11" x14ac:dyDescent="0.35">
      <c r="A1889" s="126" t="s">
        <v>74</v>
      </c>
      <c r="B1889" s="126" t="s">
        <v>994</v>
      </c>
      <c r="C1889" s="126" t="s">
        <v>1004</v>
      </c>
      <c r="D1889" s="126" t="s">
        <v>1005</v>
      </c>
      <c r="E1889" s="126" t="s">
        <v>877</v>
      </c>
      <c r="F1889" s="126">
        <v>2049</v>
      </c>
      <c r="G1889" s="126" t="s">
        <v>940</v>
      </c>
      <c r="H1889" s="126">
        <v>0</v>
      </c>
      <c r="I1889" s="126">
        <f>IF(E1889="N2O",H1889*About!$B$96,IF('EPA non-CO2 Data'!E1889="CH4",'EPA non-CO2 Data'!H1889*About!$B$95,1))</f>
        <v>0</v>
      </c>
      <c r="J1889" s="134" t="str">
        <f>VLOOKUP(CONCATENATE(B1889,C1889,D1889),'EPA Source to Industry Map'!$D$2:$E$35,2,FALSE)</f>
        <v>chemicals 20</v>
      </c>
      <c r="K1889" s="126" t="str">
        <f t="shared" si="29"/>
        <v>N2O</v>
      </c>
    </row>
    <row r="1890" spans="1:11" x14ac:dyDescent="0.35">
      <c r="A1890" s="126" t="s">
        <v>74</v>
      </c>
      <c r="B1890" s="126" t="s">
        <v>994</v>
      </c>
      <c r="C1890" s="126" t="s">
        <v>1004</v>
      </c>
      <c r="D1890" s="126" t="s">
        <v>1006</v>
      </c>
      <c r="E1890" s="126" t="s">
        <v>877</v>
      </c>
      <c r="F1890" s="126">
        <v>2049</v>
      </c>
      <c r="G1890" s="126" t="s">
        <v>940</v>
      </c>
      <c r="H1890" s="126">
        <v>1.4011272061475599</v>
      </c>
      <c r="I1890" s="126">
        <f>IF(E1890="N2O",H1890*About!$B$96,IF('EPA non-CO2 Data'!E1890="CH4",'EPA non-CO2 Data'!H1890*About!$B$95,1))</f>
        <v>1.2459688242587361</v>
      </c>
      <c r="J1890" s="134" t="str">
        <f>VLOOKUP(CONCATENATE(B1890,C1890,D1890),'EPA Source to Industry Map'!$D$2:$E$35,2,FALSE)</f>
        <v>chemicals 20</v>
      </c>
      <c r="K1890" s="126" t="str">
        <f t="shared" si="29"/>
        <v>N2O</v>
      </c>
    </row>
    <row r="1891" spans="1:11" x14ac:dyDescent="0.35">
      <c r="A1891" s="126" t="s">
        <v>74</v>
      </c>
      <c r="B1891" s="126" t="s">
        <v>994</v>
      </c>
      <c r="C1891" s="126" t="s">
        <v>1004</v>
      </c>
      <c r="D1891" s="126" t="s">
        <v>1005</v>
      </c>
      <c r="E1891" s="126" t="s">
        <v>877</v>
      </c>
      <c r="F1891" s="126">
        <v>2050</v>
      </c>
      <c r="G1891" s="126" t="s">
        <v>940</v>
      </c>
      <c r="H1891" s="126">
        <v>0</v>
      </c>
      <c r="I1891" s="126">
        <f>IF(E1891="N2O",H1891*About!$B$96,IF('EPA non-CO2 Data'!E1891="CH4",'EPA non-CO2 Data'!H1891*About!$B$95,1))</f>
        <v>0</v>
      </c>
      <c r="J1891" s="134" t="str">
        <f>VLOOKUP(CONCATENATE(B1891,C1891,D1891),'EPA Source to Industry Map'!$D$2:$E$35,2,FALSE)</f>
        <v>chemicals 20</v>
      </c>
      <c r="K1891" s="126" t="str">
        <f t="shared" si="29"/>
        <v>N2O</v>
      </c>
    </row>
    <row r="1892" spans="1:11" x14ac:dyDescent="0.35">
      <c r="A1892" s="126" t="s">
        <v>74</v>
      </c>
      <c r="B1892" s="126" t="s">
        <v>994</v>
      </c>
      <c r="C1892" s="126" t="s">
        <v>1004</v>
      </c>
      <c r="D1892" s="126" t="s">
        <v>1006</v>
      </c>
      <c r="E1892" s="126" t="s">
        <v>877</v>
      </c>
      <c r="F1892" s="126">
        <v>2050</v>
      </c>
      <c r="G1892" s="126" t="s">
        <v>940</v>
      </c>
      <c r="H1892" s="126">
        <v>1.4053054432480101</v>
      </c>
      <c r="I1892" s="126">
        <f>IF(E1892="N2O",H1892*About!$B$96,IF('EPA non-CO2 Data'!E1892="CH4",'EPA non-CO2 Data'!H1892*About!$B$95,1))</f>
        <v>1.2496843706735661</v>
      </c>
      <c r="J1892" s="134" t="str">
        <f>VLOOKUP(CONCATENATE(B1892,C1892,D1892),'EPA Source to Industry Map'!$D$2:$E$35,2,FALSE)</f>
        <v>chemicals 20</v>
      </c>
      <c r="K1892" s="126" t="str">
        <f t="shared" si="29"/>
        <v>N2O</v>
      </c>
    </row>
    <row r="1893" spans="1:11" x14ac:dyDescent="0.35">
      <c r="A1893" s="126" t="s">
        <v>74</v>
      </c>
      <c r="B1893" s="126" t="s">
        <v>994</v>
      </c>
      <c r="C1893" s="126" t="s">
        <v>1007</v>
      </c>
      <c r="D1893" s="126" t="s">
        <v>678</v>
      </c>
      <c r="E1893" s="126" t="s">
        <v>1000</v>
      </c>
      <c r="F1893" s="126">
        <v>1990</v>
      </c>
      <c r="G1893" s="126" t="s">
        <v>940</v>
      </c>
      <c r="H1893" s="126">
        <v>0</v>
      </c>
      <c r="I1893" s="126">
        <f>IF(E1893="N2O",H1893*About!$B$96,IF('EPA non-CO2 Data'!E1893="CH4",'EPA non-CO2 Data'!H1893*About!$B$95,1))</f>
        <v>1</v>
      </c>
      <c r="J1893" s="134" t="str">
        <f>VLOOKUP(CONCATENATE(B1893,C1893,D1893),'EPA Source to Industry Map'!$D$2:$E$35,2,FALSE)</f>
        <v>chemicals 20</v>
      </c>
      <c r="K1893" s="126" t="str">
        <f t="shared" si="29"/>
        <v>F-gases</v>
      </c>
    </row>
    <row r="1894" spans="1:11" x14ac:dyDescent="0.35">
      <c r="A1894" s="126" t="s">
        <v>74</v>
      </c>
      <c r="B1894" s="126" t="s">
        <v>994</v>
      </c>
      <c r="C1894" s="126" t="s">
        <v>1007</v>
      </c>
      <c r="D1894" s="126" t="s">
        <v>1008</v>
      </c>
      <c r="E1894" s="126" t="s">
        <v>1000</v>
      </c>
      <c r="F1894" s="126">
        <v>1990</v>
      </c>
      <c r="G1894" s="126" t="s">
        <v>940</v>
      </c>
      <c r="H1894" s="126">
        <v>0</v>
      </c>
      <c r="I1894" s="126">
        <f>IF(E1894="N2O",H1894*About!$B$96,IF('EPA non-CO2 Data'!E1894="CH4",'EPA non-CO2 Data'!H1894*About!$B$95,1))</f>
        <v>1</v>
      </c>
      <c r="J1894" s="134" t="str">
        <f>VLOOKUP(CONCATENATE(B1894,C1894,D1894),'EPA Source to Industry Map'!$D$2:$E$35,2,FALSE)</f>
        <v>chemicals 20</v>
      </c>
      <c r="K1894" s="126" t="str">
        <f t="shared" si="29"/>
        <v>F-gases</v>
      </c>
    </row>
    <row r="1895" spans="1:11" x14ac:dyDescent="0.35">
      <c r="A1895" s="126" t="s">
        <v>74</v>
      </c>
      <c r="B1895" s="126" t="s">
        <v>994</v>
      </c>
      <c r="C1895" s="126" t="s">
        <v>1007</v>
      </c>
      <c r="D1895" s="126" t="s">
        <v>677</v>
      </c>
      <c r="E1895" s="126" t="s">
        <v>1000</v>
      </c>
      <c r="F1895" s="126">
        <v>1990</v>
      </c>
      <c r="G1895" s="126" t="s">
        <v>940</v>
      </c>
      <c r="H1895" s="126">
        <v>0</v>
      </c>
      <c r="I1895" s="126">
        <f>IF(E1895="N2O",H1895*About!$B$96,IF('EPA non-CO2 Data'!E1895="CH4",'EPA non-CO2 Data'!H1895*About!$B$95,1))</f>
        <v>1</v>
      </c>
      <c r="J1895" s="134" t="str">
        <f>VLOOKUP(CONCATENATE(B1895,C1895,D1895),'EPA Source to Industry Map'!$D$2:$E$35,2,FALSE)</f>
        <v>chemicals 20</v>
      </c>
      <c r="K1895" s="126" t="str">
        <f t="shared" si="29"/>
        <v>F-gases</v>
      </c>
    </row>
    <row r="1896" spans="1:11" x14ac:dyDescent="0.35">
      <c r="A1896" s="126" t="s">
        <v>74</v>
      </c>
      <c r="B1896" s="126" t="s">
        <v>994</v>
      </c>
      <c r="C1896" s="126" t="s">
        <v>1007</v>
      </c>
      <c r="D1896" s="126" t="s">
        <v>1009</v>
      </c>
      <c r="E1896" s="126" t="s">
        <v>1000</v>
      </c>
      <c r="F1896" s="126">
        <v>1990</v>
      </c>
      <c r="G1896" s="126" t="s">
        <v>940</v>
      </c>
      <c r="H1896" s="126">
        <v>0</v>
      </c>
      <c r="I1896" s="126">
        <f>IF(E1896="N2O",H1896*About!$B$96,IF('EPA non-CO2 Data'!E1896="CH4",'EPA non-CO2 Data'!H1896*About!$B$95,1))</f>
        <v>1</v>
      </c>
      <c r="J1896" s="134" t="str">
        <f>VLOOKUP(CONCATENATE(B1896,C1896,D1896),'EPA Source to Industry Map'!$D$2:$E$35,2,FALSE)</f>
        <v>chemicals 20</v>
      </c>
      <c r="K1896" s="126" t="str">
        <f t="shared" si="29"/>
        <v>F-gases</v>
      </c>
    </row>
    <row r="1897" spans="1:11" x14ac:dyDescent="0.35">
      <c r="A1897" s="126" t="s">
        <v>74</v>
      </c>
      <c r="B1897" s="126" t="s">
        <v>994</v>
      </c>
      <c r="C1897" s="126" t="s">
        <v>1007</v>
      </c>
      <c r="D1897" s="126" t="s">
        <v>1010</v>
      </c>
      <c r="E1897" s="126" t="s">
        <v>1000</v>
      </c>
      <c r="F1897" s="126">
        <v>1990</v>
      </c>
      <c r="G1897" s="126" t="s">
        <v>940</v>
      </c>
      <c r="H1897" s="126">
        <v>0</v>
      </c>
      <c r="I1897" s="126">
        <f>IF(E1897="N2O",H1897*About!$B$96,IF('EPA non-CO2 Data'!E1897="CH4",'EPA non-CO2 Data'!H1897*About!$B$95,1))</f>
        <v>1</v>
      </c>
      <c r="J1897" s="134" t="str">
        <f>VLOOKUP(CONCATENATE(B1897,C1897,D1897),'EPA Source to Industry Map'!$D$2:$E$35,2,FALSE)</f>
        <v>chemicals 20</v>
      </c>
      <c r="K1897" s="126" t="str">
        <f t="shared" si="29"/>
        <v>F-gases</v>
      </c>
    </row>
    <row r="1898" spans="1:11" x14ac:dyDescent="0.35">
      <c r="A1898" s="126" t="s">
        <v>74</v>
      </c>
      <c r="B1898" s="126" t="s">
        <v>994</v>
      </c>
      <c r="C1898" s="126" t="s">
        <v>1007</v>
      </c>
      <c r="D1898" s="126" t="s">
        <v>678</v>
      </c>
      <c r="E1898" s="126" t="s">
        <v>1000</v>
      </c>
      <c r="F1898" s="126">
        <v>1991</v>
      </c>
      <c r="G1898" s="126" t="s">
        <v>940</v>
      </c>
      <c r="H1898" s="126">
        <v>0</v>
      </c>
      <c r="I1898" s="126">
        <f>IF(E1898="N2O",H1898*About!$B$96,IF('EPA non-CO2 Data'!E1898="CH4",'EPA non-CO2 Data'!H1898*About!$B$95,1))</f>
        <v>1</v>
      </c>
      <c r="J1898" s="134" t="str">
        <f>VLOOKUP(CONCATENATE(B1898,C1898,D1898),'EPA Source to Industry Map'!$D$2:$E$35,2,FALSE)</f>
        <v>chemicals 20</v>
      </c>
      <c r="K1898" s="126" t="str">
        <f t="shared" si="29"/>
        <v>F-gases</v>
      </c>
    </row>
    <row r="1899" spans="1:11" x14ac:dyDescent="0.35">
      <c r="A1899" s="126" t="s">
        <v>74</v>
      </c>
      <c r="B1899" s="126" t="s">
        <v>994</v>
      </c>
      <c r="C1899" s="126" t="s">
        <v>1007</v>
      </c>
      <c r="D1899" s="126" t="s">
        <v>1008</v>
      </c>
      <c r="E1899" s="126" t="s">
        <v>1000</v>
      </c>
      <c r="F1899" s="126">
        <v>1991</v>
      </c>
      <c r="G1899" s="126" t="s">
        <v>940</v>
      </c>
      <c r="H1899" s="126">
        <v>3.5475195764724901E-5</v>
      </c>
      <c r="I1899" s="126">
        <f>IF(E1899="N2O",H1899*About!$B$96,IF('EPA non-CO2 Data'!E1899="CH4",'EPA non-CO2 Data'!H1899*About!$B$95,1))</f>
        <v>1</v>
      </c>
      <c r="J1899" s="134" t="str">
        <f>VLOOKUP(CONCATENATE(B1899,C1899,D1899),'EPA Source to Industry Map'!$D$2:$E$35,2,FALSE)</f>
        <v>chemicals 20</v>
      </c>
      <c r="K1899" s="126" t="str">
        <f t="shared" si="29"/>
        <v>F-gases</v>
      </c>
    </row>
    <row r="1900" spans="1:11" x14ac:dyDescent="0.35">
      <c r="A1900" s="126" t="s">
        <v>74</v>
      </c>
      <c r="B1900" s="126" t="s">
        <v>994</v>
      </c>
      <c r="C1900" s="126" t="s">
        <v>1007</v>
      </c>
      <c r="D1900" s="126" t="s">
        <v>677</v>
      </c>
      <c r="E1900" s="126" t="s">
        <v>1000</v>
      </c>
      <c r="F1900" s="126">
        <v>1991</v>
      </c>
      <c r="G1900" s="126" t="s">
        <v>940</v>
      </c>
      <c r="H1900" s="126">
        <v>9.7281061735759598E-4</v>
      </c>
      <c r="I1900" s="126">
        <f>IF(E1900="N2O",H1900*About!$B$96,IF('EPA non-CO2 Data'!E1900="CH4",'EPA non-CO2 Data'!H1900*About!$B$95,1))</f>
        <v>1</v>
      </c>
      <c r="J1900" s="134" t="str">
        <f>VLOOKUP(CONCATENATE(B1900,C1900,D1900),'EPA Source to Industry Map'!$D$2:$E$35,2,FALSE)</f>
        <v>chemicals 20</v>
      </c>
      <c r="K1900" s="126" t="str">
        <f t="shared" si="29"/>
        <v>F-gases</v>
      </c>
    </row>
    <row r="1901" spans="1:11" x14ac:dyDescent="0.35">
      <c r="A1901" s="126" t="s">
        <v>74</v>
      </c>
      <c r="B1901" s="126" t="s">
        <v>994</v>
      </c>
      <c r="C1901" s="126" t="s">
        <v>1007</v>
      </c>
      <c r="D1901" s="126" t="s">
        <v>1009</v>
      </c>
      <c r="E1901" s="126" t="s">
        <v>1000</v>
      </c>
      <c r="F1901" s="126">
        <v>1991</v>
      </c>
      <c r="G1901" s="126" t="s">
        <v>940</v>
      </c>
      <c r="H1901" s="126">
        <v>8.9277892534593298E-2</v>
      </c>
      <c r="I1901" s="126">
        <f>IF(E1901="N2O",H1901*About!$B$96,IF('EPA non-CO2 Data'!E1901="CH4",'EPA non-CO2 Data'!H1901*About!$B$95,1))</f>
        <v>1</v>
      </c>
      <c r="J1901" s="134" t="str">
        <f>VLOOKUP(CONCATENATE(B1901,C1901,D1901),'EPA Source to Industry Map'!$D$2:$E$35,2,FALSE)</f>
        <v>chemicals 20</v>
      </c>
      <c r="K1901" s="126" t="str">
        <f t="shared" si="29"/>
        <v>F-gases</v>
      </c>
    </row>
    <row r="1902" spans="1:11" x14ac:dyDescent="0.35">
      <c r="A1902" s="126" t="s">
        <v>74</v>
      </c>
      <c r="B1902" s="126" t="s">
        <v>994</v>
      </c>
      <c r="C1902" s="126" t="s">
        <v>1007</v>
      </c>
      <c r="D1902" s="126" t="s">
        <v>1010</v>
      </c>
      <c r="E1902" s="126" t="s">
        <v>1000</v>
      </c>
      <c r="F1902" s="126">
        <v>1991</v>
      </c>
      <c r="G1902" s="126" t="s">
        <v>940</v>
      </c>
      <c r="H1902" s="126">
        <v>1.81484110019167E-3</v>
      </c>
      <c r="I1902" s="126">
        <f>IF(E1902="N2O",H1902*About!$B$96,IF('EPA non-CO2 Data'!E1902="CH4",'EPA non-CO2 Data'!H1902*About!$B$95,1))</f>
        <v>1</v>
      </c>
      <c r="J1902" s="134" t="str">
        <f>VLOOKUP(CONCATENATE(B1902,C1902,D1902),'EPA Source to Industry Map'!$D$2:$E$35,2,FALSE)</f>
        <v>chemicals 20</v>
      </c>
      <c r="K1902" s="126" t="str">
        <f t="shared" si="29"/>
        <v>F-gases</v>
      </c>
    </row>
    <row r="1903" spans="1:11" x14ac:dyDescent="0.35">
      <c r="A1903" s="126" t="s">
        <v>74</v>
      </c>
      <c r="B1903" s="126" t="s">
        <v>994</v>
      </c>
      <c r="C1903" s="126" t="s">
        <v>1007</v>
      </c>
      <c r="D1903" s="126" t="s">
        <v>678</v>
      </c>
      <c r="E1903" s="126" t="s">
        <v>1000</v>
      </c>
      <c r="F1903" s="126">
        <v>1992</v>
      </c>
      <c r="G1903" s="126" t="s">
        <v>940</v>
      </c>
      <c r="H1903" s="126">
        <v>0</v>
      </c>
      <c r="I1903" s="126">
        <f>IF(E1903="N2O",H1903*About!$B$96,IF('EPA non-CO2 Data'!E1903="CH4",'EPA non-CO2 Data'!H1903*About!$B$95,1))</f>
        <v>1</v>
      </c>
      <c r="J1903" s="134" t="str">
        <f>VLOOKUP(CONCATENATE(B1903,C1903,D1903),'EPA Source to Industry Map'!$D$2:$E$35,2,FALSE)</f>
        <v>chemicals 20</v>
      </c>
      <c r="K1903" s="126" t="str">
        <f t="shared" si="29"/>
        <v>F-gases</v>
      </c>
    </row>
    <row r="1904" spans="1:11" x14ac:dyDescent="0.35">
      <c r="A1904" s="126" t="s">
        <v>74</v>
      </c>
      <c r="B1904" s="126" t="s">
        <v>994</v>
      </c>
      <c r="C1904" s="126" t="s">
        <v>1007</v>
      </c>
      <c r="D1904" s="126" t="s">
        <v>1008</v>
      </c>
      <c r="E1904" s="126" t="s">
        <v>1000</v>
      </c>
      <c r="F1904" s="126">
        <v>1992</v>
      </c>
      <c r="G1904" s="126" t="s">
        <v>940</v>
      </c>
      <c r="H1904" s="126">
        <v>7.0950391529449693E-5</v>
      </c>
      <c r="I1904" s="126">
        <f>IF(E1904="N2O",H1904*About!$B$96,IF('EPA non-CO2 Data'!E1904="CH4",'EPA non-CO2 Data'!H1904*About!$B$95,1))</f>
        <v>1</v>
      </c>
      <c r="J1904" s="134" t="str">
        <f>VLOOKUP(CONCATENATE(B1904,C1904,D1904),'EPA Source to Industry Map'!$D$2:$E$35,2,FALSE)</f>
        <v>chemicals 20</v>
      </c>
      <c r="K1904" s="126" t="str">
        <f t="shared" si="29"/>
        <v>F-gases</v>
      </c>
    </row>
    <row r="1905" spans="1:11" x14ac:dyDescent="0.35">
      <c r="A1905" s="126" t="s">
        <v>74</v>
      </c>
      <c r="B1905" s="126" t="s">
        <v>994</v>
      </c>
      <c r="C1905" s="126" t="s">
        <v>1007</v>
      </c>
      <c r="D1905" s="126" t="s">
        <v>677</v>
      </c>
      <c r="E1905" s="126" t="s">
        <v>1000</v>
      </c>
      <c r="F1905" s="126">
        <v>1992</v>
      </c>
      <c r="G1905" s="126" t="s">
        <v>940</v>
      </c>
      <c r="H1905" s="126">
        <v>1.94562123471519E-3</v>
      </c>
      <c r="I1905" s="126">
        <f>IF(E1905="N2O",H1905*About!$B$96,IF('EPA non-CO2 Data'!E1905="CH4",'EPA non-CO2 Data'!H1905*About!$B$95,1))</f>
        <v>1</v>
      </c>
      <c r="J1905" s="134" t="str">
        <f>VLOOKUP(CONCATENATE(B1905,C1905,D1905),'EPA Source to Industry Map'!$D$2:$E$35,2,FALSE)</f>
        <v>chemicals 20</v>
      </c>
      <c r="K1905" s="126" t="str">
        <f t="shared" si="29"/>
        <v>F-gases</v>
      </c>
    </row>
    <row r="1906" spans="1:11" x14ac:dyDescent="0.35">
      <c r="A1906" s="126" t="s">
        <v>74</v>
      </c>
      <c r="B1906" s="126" t="s">
        <v>994</v>
      </c>
      <c r="C1906" s="126" t="s">
        <v>1007</v>
      </c>
      <c r="D1906" s="126" t="s">
        <v>1009</v>
      </c>
      <c r="E1906" s="126" t="s">
        <v>1000</v>
      </c>
      <c r="F1906" s="126">
        <v>1992</v>
      </c>
      <c r="G1906" s="126" t="s">
        <v>940</v>
      </c>
      <c r="H1906" s="126">
        <v>0.17855578506918701</v>
      </c>
      <c r="I1906" s="126">
        <f>IF(E1906="N2O",H1906*About!$B$96,IF('EPA non-CO2 Data'!E1906="CH4",'EPA non-CO2 Data'!H1906*About!$B$95,1))</f>
        <v>1</v>
      </c>
      <c r="J1906" s="134" t="str">
        <f>VLOOKUP(CONCATENATE(B1906,C1906,D1906),'EPA Source to Industry Map'!$D$2:$E$35,2,FALSE)</f>
        <v>chemicals 20</v>
      </c>
      <c r="K1906" s="126" t="str">
        <f t="shared" si="29"/>
        <v>F-gases</v>
      </c>
    </row>
    <row r="1907" spans="1:11" x14ac:dyDescent="0.35">
      <c r="A1907" s="126" t="s">
        <v>74</v>
      </c>
      <c r="B1907" s="126" t="s">
        <v>994</v>
      </c>
      <c r="C1907" s="126" t="s">
        <v>1007</v>
      </c>
      <c r="D1907" s="126" t="s">
        <v>1010</v>
      </c>
      <c r="E1907" s="126" t="s">
        <v>1000</v>
      </c>
      <c r="F1907" s="126">
        <v>1992</v>
      </c>
      <c r="G1907" s="126" t="s">
        <v>940</v>
      </c>
      <c r="H1907" s="126">
        <v>3.6296822003833501E-3</v>
      </c>
      <c r="I1907" s="126">
        <f>IF(E1907="N2O",H1907*About!$B$96,IF('EPA non-CO2 Data'!E1907="CH4",'EPA non-CO2 Data'!H1907*About!$B$95,1))</f>
        <v>1</v>
      </c>
      <c r="J1907" s="134" t="str">
        <f>VLOOKUP(CONCATENATE(B1907,C1907,D1907),'EPA Source to Industry Map'!$D$2:$E$35,2,FALSE)</f>
        <v>chemicals 20</v>
      </c>
      <c r="K1907" s="126" t="str">
        <f t="shared" si="29"/>
        <v>F-gases</v>
      </c>
    </row>
    <row r="1908" spans="1:11" x14ac:dyDescent="0.35">
      <c r="A1908" s="126" t="s">
        <v>74</v>
      </c>
      <c r="B1908" s="126" t="s">
        <v>994</v>
      </c>
      <c r="C1908" s="126" t="s">
        <v>1007</v>
      </c>
      <c r="D1908" s="126" t="s">
        <v>678</v>
      </c>
      <c r="E1908" s="126" t="s">
        <v>1000</v>
      </c>
      <c r="F1908" s="126">
        <v>1993</v>
      </c>
      <c r="G1908" s="126" t="s">
        <v>940</v>
      </c>
      <c r="H1908" s="126">
        <v>0</v>
      </c>
      <c r="I1908" s="126">
        <f>IF(E1908="N2O",H1908*About!$B$96,IF('EPA non-CO2 Data'!E1908="CH4",'EPA non-CO2 Data'!H1908*About!$B$95,1))</f>
        <v>1</v>
      </c>
      <c r="J1908" s="134" t="str">
        <f>VLOOKUP(CONCATENATE(B1908,C1908,D1908),'EPA Source to Industry Map'!$D$2:$E$35,2,FALSE)</f>
        <v>chemicals 20</v>
      </c>
      <c r="K1908" s="126" t="str">
        <f t="shared" si="29"/>
        <v>F-gases</v>
      </c>
    </row>
    <row r="1909" spans="1:11" x14ac:dyDescent="0.35">
      <c r="A1909" s="126" t="s">
        <v>74</v>
      </c>
      <c r="B1909" s="126" t="s">
        <v>994</v>
      </c>
      <c r="C1909" s="126" t="s">
        <v>1007</v>
      </c>
      <c r="D1909" s="126" t="s">
        <v>1008</v>
      </c>
      <c r="E1909" s="126" t="s">
        <v>1000</v>
      </c>
      <c r="F1909" s="126">
        <v>1993</v>
      </c>
      <c r="G1909" s="126" t="s">
        <v>940</v>
      </c>
      <c r="H1909" s="126">
        <v>1.06425587294175E-4</v>
      </c>
      <c r="I1909" s="126">
        <f>IF(E1909="N2O",H1909*About!$B$96,IF('EPA non-CO2 Data'!E1909="CH4",'EPA non-CO2 Data'!H1909*About!$B$95,1))</f>
        <v>1</v>
      </c>
      <c r="J1909" s="134" t="str">
        <f>VLOOKUP(CONCATENATE(B1909,C1909,D1909),'EPA Source to Industry Map'!$D$2:$E$35,2,FALSE)</f>
        <v>chemicals 20</v>
      </c>
      <c r="K1909" s="126" t="str">
        <f t="shared" si="29"/>
        <v>F-gases</v>
      </c>
    </row>
    <row r="1910" spans="1:11" x14ac:dyDescent="0.35">
      <c r="A1910" s="126" t="s">
        <v>74</v>
      </c>
      <c r="B1910" s="126" t="s">
        <v>994</v>
      </c>
      <c r="C1910" s="126" t="s">
        <v>1007</v>
      </c>
      <c r="D1910" s="126" t="s">
        <v>677</v>
      </c>
      <c r="E1910" s="126" t="s">
        <v>1000</v>
      </c>
      <c r="F1910" s="126">
        <v>1993</v>
      </c>
      <c r="G1910" s="126" t="s">
        <v>940</v>
      </c>
      <c r="H1910" s="126">
        <v>2.9184318520727899E-3</v>
      </c>
      <c r="I1910" s="126">
        <f>IF(E1910="N2O",H1910*About!$B$96,IF('EPA non-CO2 Data'!E1910="CH4",'EPA non-CO2 Data'!H1910*About!$B$95,1))</f>
        <v>1</v>
      </c>
      <c r="J1910" s="134" t="str">
        <f>VLOOKUP(CONCATENATE(B1910,C1910,D1910),'EPA Source to Industry Map'!$D$2:$E$35,2,FALSE)</f>
        <v>chemicals 20</v>
      </c>
      <c r="K1910" s="126" t="str">
        <f t="shared" si="29"/>
        <v>F-gases</v>
      </c>
    </row>
    <row r="1911" spans="1:11" x14ac:dyDescent="0.35">
      <c r="A1911" s="126" t="s">
        <v>74</v>
      </c>
      <c r="B1911" s="126" t="s">
        <v>994</v>
      </c>
      <c r="C1911" s="126" t="s">
        <v>1007</v>
      </c>
      <c r="D1911" s="126" t="s">
        <v>1009</v>
      </c>
      <c r="E1911" s="126" t="s">
        <v>1000</v>
      </c>
      <c r="F1911" s="126">
        <v>1993</v>
      </c>
      <c r="G1911" s="126" t="s">
        <v>940</v>
      </c>
      <c r="H1911" s="126">
        <v>0.26783367760378002</v>
      </c>
      <c r="I1911" s="126">
        <f>IF(E1911="N2O",H1911*About!$B$96,IF('EPA non-CO2 Data'!E1911="CH4",'EPA non-CO2 Data'!H1911*About!$B$95,1))</f>
        <v>1</v>
      </c>
      <c r="J1911" s="134" t="str">
        <f>VLOOKUP(CONCATENATE(B1911,C1911,D1911),'EPA Source to Industry Map'!$D$2:$E$35,2,FALSE)</f>
        <v>chemicals 20</v>
      </c>
      <c r="K1911" s="126" t="str">
        <f t="shared" si="29"/>
        <v>F-gases</v>
      </c>
    </row>
    <row r="1912" spans="1:11" x14ac:dyDescent="0.35">
      <c r="A1912" s="126" t="s">
        <v>74</v>
      </c>
      <c r="B1912" s="126" t="s">
        <v>994</v>
      </c>
      <c r="C1912" s="126" t="s">
        <v>1007</v>
      </c>
      <c r="D1912" s="126" t="s">
        <v>1010</v>
      </c>
      <c r="E1912" s="126" t="s">
        <v>1000</v>
      </c>
      <c r="F1912" s="126">
        <v>1993</v>
      </c>
      <c r="G1912" s="126" t="s">
        <v>940</v>
      </c>
      <c r="H1912" s="126">
        <v>5.4445233005750203E-3</v>
      </c>
      <c r="I1912" s="126">
        <f>IF(E1912="N2O",H1912*About!$B$96,IF('EPA non-CO2 Data'!E1912="CH4",'EPA non-CO2 Data'!H1912*About!$B$95,1))</f>
        <v>1</v>
      </c>
      <c r="J1912" s="134" t="str">
        <f>VLOOKUP(CONCATENATE(B1912,C1912,D1912),'EPA Source to Industry Map'!$D$2:$E$35,2,FALSE)</f>
        <v>chemicals 20</v>
      </c>
      <c r="K1912" s="126" t="str">
        <f t="shared" si="29"/>
        <v>F-gases</v>
      </c>
    </row>
    <row r="1913" spans="1:11" x14ac:dyDescent="0.35">
      <c r="A1913" s="126" t="s">
        <v>74</v>
      </c>
      <c r="B1913" s="126" t="s">
        <v>994</v>
      </c>
      <c r="C1913" s="126" t="s">
        <v>1007</v>
      </c>
      <c r="D1913" s="126" t="s">
        <v>678</v>
      </c>
      <c r="E1913" s="126" t="s">
        <v>1000</v>
      </c>
      <c r="F1913" s="126">
        <v>1994</v>
      </c>
      <c r="G1913" s="126" t="s">
        <v>940</v>
      </c>
      <c r="H1913" s="126">
        <v>0</v>
      </c>
      <c r="I1913" s="126">
        <f>IF(E1913="N2O",H1913*About!$B$96,IF('EPA non-CO2 Data'!E1913="CH4",'EPA non-CO2 Data'!H1913*About!$B$95,1))</f>
        <v>1</v>
      </c>
      <c r="J1913" s="134" t="str">
        <f>VLOOKUP(CONCATENATE(B1913,C1913,D1913),'EPA Source to Industry Map'!$D$2:$E$35,2,FALSE)</f>
        <v>chemicals 20</v>
      </c>
      <c r="K1913" s="126" t="str">
        <f t="shared" si="29"/>
        <v>F-gases</v>
      </c>
    </row>
    <row r="1914" spans="1:11" x14ac:dyDescent="0.35">
      <c r="A1914" s="126" t="s">
        <v>74</v>
      </c>
      <c r="B1914" s="126" t="s">
        <v>994</v>
      </c>
      <c r="C1914" s="126" t="s">
        <v>1007</v>
      </c>
      <c r="D1914" s="126" t="s">
        <v>1008</v>
      </c>
      <c r="E1914" s="126" t="s">
        <v>1000</v>
      </c>
      <c r="F1914" s="126">
        <v>1994</v>
      </c>
      <c r="G1914" s="126" t="s">
        <v>940</v>
      </c>
      <c r="H1914" s="126">
        <v>1.4190078305889901E-4</v>
      </c>
      <c r="I1914" s="126">
        <f>IF(E1914="N2O",H1914*About!$B$96,IF('EPA non-CO2 Data'!E1914="CH4",'EPA non-CO2 Data'!H1914*About!$B$95,1))</f>
        <v>1</v>
      </c>
      <c r="J1914" s="134" t="str">
        <f>VLOOKUP(CONCATENATE(B1914,C1914,D1914),'EPA Source to Industry Map'!$D$2:$E$35,2,FALSE)</f>
        <v>chemicals 20</v>
      </c>
      <c r="K1914" s="126" t="str">
        <f t="shared" si="29"/>
        <v>F-gases</v>
      </c>
    </row>
    <row r="1915" spans="1:11" x14ac:dyDescent="0.35">
      <c r="A1915" s="126" t="s">
        <v>74</v>
      </c>
      <c r="B1915" s="126" t="s">
        <v>994</v>
      </c>
      <c r="C1915" s="126" t="s">
        <v>1007</v>
      </c>
      <c r="D1915" s="126" t="s">
        <v>677</v>
      </c>
      <c r="E1915" s="126" t="s">
        <v>1000</v>
      </c>
      <c r="F1915" s="126">
        <v>1994</v>
      </c>
      <c r="G1915" s="126" t="s">
        <v>940</v>
      </c>
      <c r="H1915" s="126">
        <v>3.89124246943038E-3</v>
      </c>
      <c r="I1915" s="126">
        <f>IF(E1915="N2O",H1915*About!$B$96,IF('EPA non-CO2 Data'!E1915="CH4",'EPA non-CO2 Data'!H1915*About!$B$95,1))</f>
        <v>1</v>
      </c>
      <c r="J1915" s="134" t="str">
        <f>VLOOKUP(CONCATENATE(B1915,C1915,D1915),'EPA Source to Industry Map'!$D$2:$E$35,2,FALSE)</f>
        <v>chemicals 20</v>
      </c>
      <c r="K1915" s="126" t="str">
        <f t="shared" si="29"/>
        <v>F-gases</v>
      </c>
    </row>
    <row r="1916" spans="1:11" x14ac:dyDescent="0.35">
      <c r="A1916" s="126" t="s">
        <v>74</v>
      </c>
      <c r="B1916" s="126" t="s">
        <v>994</v>
      </c>
      <c r="C1916" s="126" t="s">
        <v>1007</v>
      </c>
      <c r="D1916" s="126" t="s">
        <v>1009</v>
      </c>
      <c r="E1916" s="126" t="s">
        <v>1000</v>
      </c>
      <c r="F1916" s="126">
        <v>1994</v>
      </c>
      <c r="G1916" s="126" t="s">
        <v>940</v>
      </c>
      <c r="H1916" s="126">
        <v>0.35711157013837302</v>
      </c>
      <c r="I1916" s="126">
        <f>IF(E1916="N2O",H1916*About!$B$96,IF('EPA non-CO2 Data'!E1916="CH4",'EPA non-CO2 Data'!H1916*About!$B$95,1))</f>
        <v>1</v>
      </c>
      <c r="J1916" s="134" t="str">
        <f>VLOOKUP(CONCATENATE(B1916,C1916,D1916),'EPA Source to Industry Map'!$D$2:$E$35,2,FALSE)</f>
        <v>chemicals 20</v>
      </c>
      <c r="K1916" s="126" t="str">
        <f t="shared" si="29"/>
        <v>F-gases</v>
      </c>
    </row>
    <row r="1917" spans="1:11" x14ac:dyDescent="0.35">
      <c r="A1917" s="126" t="s">
        <v>74</v>
      </c>
      <c r="B1917" s="126" t="s">
        <v>994</v>
      </c>
      <c r="C1917" s="126" t="s">
        <v>1007</v>
      </c>
      <c r="D1917" s="126" t="s">
        <v>1010</v>
      </c>
      <c r="E1917" s="126" t="s">
        <v>1000</v>
      </c>
      <c r="F1917" s="126">
        <v>1994</v>
      </c>
      <c r="G1917" s="126" t="s">
        <v>940</v>
      </c>
      <c r="H1917" s="126">
        <v>7.2593644007666897E-3</v>
      </c>
      <c r="I1917" s="126">
        <f>IF(E1917="N2O",H1917*About!$B$96,IF('EPA non-CO2 Data'!E1917="CH4",'EPA non-CO2 Data'!H1917*About!$B$95,1))</f>
        <v>1</v>
      </c>
      <c r="J1917" s="134" t="str">
        <f>VLOOKUP(CONCATENATE(B1917,C1917,D1917),'EPA Source to Industry Map'!$D$2:$E$35,2,FALSE)</f>
        <v>chemicals 20</v>
      </c>
      <c r="K1917" s="126" t="str">
        <f t="shared" si="29"/>
        <v>F-gases</v>
      </c>
    </row>
    <row r="1918" spans="1:11" x14ac:dyDescent="0.35">
      <c r="A1918" s="126" t="s">
        <v>74</v>
      </c>
      <c r="B1918" s="126" t="s">
        <v>994</v>
      </c>
      <c r="C1918" s="126" t="s">
        <v>1007</v>
      </c>
      <c r="D1918" s="126" t="s">
        <v>678</v>
      </c>
      <c r="E1918" s="126" t="s">
        <v>1000</v>
      </c>
      <c r="F1918" s="126">
        <v>1995</v>
      </c>
      <c r="G1918" s="126" t="s">
        <v>940</v>
      </c>
      <c r="H1918" s="126">
        <v>0</v>
      </c>
      <c r="I1918" s="126">
        <f>IF(E1918="N2O",H1918*About!$B$96,IF('EPA non-CO2 Data'!E1918="CH4",'EPA non-CO2 Data'!H1918*About!$B$95,1))</f>
        <v>1</v>
      </c>
      <c r="J1918" s="134" t="str">
        <f>VLOOKUP(CONCATENATE(B1918,C1918,D1918),'EPA Source to Industry Map'!$D$2:$E$35,2,FALSE)</f>
        <v>chemicals 20</v>
      </c>
      <c r="K1918" s="126" t="str">
        <f t="shared" si="29"/>
        <v>F-gases</v>
      </c>
    </row>
    <row r="1919" spans="1:11" x14ac:dyDescent="0.35">
      <c r="A1919" s="126" t="s">
        <v>74</v>
      </c>
      <c r="B1919" s="126" t="s">
        <v>994</v>
      </c>
      <c r="C1919" s="126" t="s">
        <v>1007</v>
      </c>
      <c r="D1919" s="126" t="s">
        <v>1008</v>
      </c>
      <c r="E1919" s="126" t="s">
        <v>1000</v>
      </c>
      <c r="F1919" s="126">
        <v>1995</v>
      </c>
      <c r="G1919" s="126" t="s">
        <v>940</v>
      </c>
      <c r="H1919" s="126">
        <v>1.77375978823624E-4</v>
      </c>
      <c r="I1919" s="126">
        <f>IF(E1919="N2O",H1919*About!$B$96,IF('EPA non-CO2 Data'!E1919="CH4",'EPA non-CO2 Data'!H1919*About!$B$95,1))</f>
        <v>1</v>
      </c>
      <c r="J1919" s="134" t="str">
        <f>VLOOKUP(CONCATENATE(B1919,C1919,D1919),'EPA Source to Industry Map'!$D$2:$E$35,2,FALSE)</f>
        <v>chemicals 20</v>
      </c>
      <c r="K1919" s="126" t="str">
        <f t="shared" si="29"/>
        <v>F-gases</v>
      </c>
    </row>
    <row r="1920" spans="1:11" x14ac:dyDescent="0.35">
      <c r="A1920" s="126" t="s">
        <v>74</v>
      </c>
      <c r="B1920" s="126" t="s">
        <v>994</v>
      </c>
      <c r="C1920" s="126" t="s">
        <v>1007</v>
      </c>
      <c r="D1920" s="126" t="s">
        <v>677</v>
      </c>
      <c r="E1920" s="126" t="s">
        <v>1000</v>
      </c>
      <c r="F1920" s="126">
        <v>1995</v>
      </c>
      <c r="G1920" s="126" t="s">
        <v>940</v>
      </c>
      <c r="H1920" s="126">
        <v>4.8640530867879797E-3</v>
      </c>
      <c r="I1920" s="126">
        <f>IF(E1920="N2O",H1920*About!$B$96,IF('EPA non-CO2 Data'!E1920="CH4",'EPA non-CO2 Data'!H1920*About!$B$95,1))</f>
        <v>1</v>
      </c>
      <c r="J1920" s="134" t="str">
        <f>VLOOKUP(CONCATENATE(B1920,C1920,D1920),'EPA Source to Industry Map'!$D$2:$E$35,2,FALSE)</f>
        <v>chemicals 20</v>
      </c>
      <c r="K1920" s="126" t="str">
        <f t="shared" si="29"/>
        <v>F-gases</v>
      </c>
    </row>
    <row r="1921" spans="1:11" x14ac:dyDescent="0.35">
      <c r="A1921" s="126" t="s">
        <v>74</v>
      </c>
      <c r="B1921" s="126" t="s">
        <v>994</v>
      </c>
      <c r="C1921" s="126" t="s">
        <v>1007</v>
      </c>
      <c r="D1921" s="126" t="s">
        <v>1009</v>
      </c>
      <c r="E1921" s="126" t="s">
        <v>1000</v>
      </c>
      <c r="F1921" s="126">
        <v>1995</v>
      </c>
      <c r="G1921" s="126" t="s">
        <v>940</v>
      </c>
      <c r="H1921" s="126">
        <v>0.44638946267296697</v>
      </c>
      <c r="I1921" s="126">
        <f>IF(E1921="N2O",H1921*About!$B$96,IF('EPA non-CO2 Data'!E1921="CH4",'EPA non-CO2 Data'!H1921*About!$B$95,1))</f>
        <v>1</v>
      </c>
      <c r="J1921" s="134" t="str">
        <f>VLOOKUP(CONCATENATE(B1921,C1921,D1921),'EPA Source to Industry Map'!$D$2:$E$35,2,FALSE)</f>
        <v>chemicals 20</v>
      </c>
      <c r="K1921" s="126" t="str">
        <f t="shared" si="29"/>
        <v>F-gases</v>
      </c>
    </row>
    <row r="1922" spans="1:11" x14ac:dyDescent="0.35">
      <c r="A1922" s="126" t="s">
        <v>74</v>
      </c>
      <c r="B1922" s="126" t="s">
        <v>994</v>
      </c>
      <c r="C1922" s="126" t="s">
        <v>1007</v>
      </c>
      <c r="D1922" s="126" t="s">
        <v>1010</v>
      </c>
      <c r="E1922" s="126" t="s">
        <v>1000</v>
      </c>
      <c r="F1922" s="126">
        <v>1995</v>
      </c>
      <c r="G1922" s="126" t="s">
        <v>940</v>
      </c>
      <c r="H1922" s="126">
        <v>9.0742055009583704E-3</v>
      </c>
      <c r="I1922" s="126">
        <f>IF(E1922="N2O",H1922*About!$B$96,IF('EPA non-CO2 Data'!E1922="CH4",'EPA non-CO2 Data'!H1922*About!$B$95,1))</f>
        <v>1</v>
      </c>
      <c r="J1922" s="134" t="str">
        <f>VLOOKUP(CONCATENATE(B1922,C1922,D1922),'EPA Source to Industry Map'!$D$2:$E$35,2,FALSE)</f>
        <v>chemicals 20</v>
      </c>
      <c r="K1922" s="126" t="str">
        <f t="shared" si="29"/>
        <v>F-gases</v>
      </c>
    </row>
    <row r="1923" spans="1:11" x14ac:dyDescent="0.35">
      <c r="A1923" s="126" t="s">
        <v>74</v>
      </c>
      <c r="B1923" s="126" t="s">
        <v>994</v>
      </c>
      <c r="C1923" s="126" t="s">
        <v>1007</v>
      </c>
      <c r="D1923" s="126" t="s">
        <v>678</v>
      </c>
      <c r="E1923" s="126" t="s">
        <v>1000</v>
      </c>
      <c r="F1923" s="126">
        <v>1996</v>
      </c>
      <c r="G1923" s="126" t="s">
        <v>940</v>
      </c>
      <c r="H1923" s="126">
        <v>7.39809776650151E-4</v>
      </c>
      <c r="I1923" s="126">
        <f>IF(E1923="N2O",H1923*About!$B$96,IF('EPA non-CO2 Data'!E1923="CH4",'EPA non-CO2 Data'!H1923*About!$B$95,1))</f>
        <v>1</v>
      </c>
      <c r="J1923" s="134" t="str">
        <f>VLOOKUP(CONCATENATE(B1923,C1923,D1923),'EPA Source to Industry Map'!$D$2:$E$35,2,FALSE)</f>
        <v>chemicals 20</v>
      </c>
      <c r="K1923" s="126" t="str">
        <f t="shared" ref="K1923:K1986" si="30">IF(E1923="N2O","N2O",IF(E1923="CH4","CH4","F-gases"))</f>
        <v>F-gases</v>
      </c>
    </row>
    <row r="1924" spans="1:11" x14ac:dyDescent="0.35">
      <c r="A1924" s="126" t="s">
        <v>74</v>
      </c>
      <c r="B1924" s="126" t="s">
        <v>994</v>
      </c>
      <c r="C1924" s="126" t="s">
        <v>1007</v>
      </c>
      <c r="D1924" s="126" t="s">
        <v>1008</v>
      </c>
      <c r="E1924" s="126" t="s">
        <v>1000</v>
      </c>
      <c r="F1924" s="126">
        <v>1996</v>
      </c>
      <c r="G1924" s="126" t="s">
        <v>940</v>
      </c>
      <c r="H1924" s="126">
        <v>9.4638246304101705E-4</v>
      </c>
      <c r="I1924" s="126">
        <f>IF(E1924="N2O",H1924*About!$B$96,IF('EPA non-CO2 Data'!E1924="CH4",'EPA non-CO2 Data'!H1924*About!$B$95,1))</f>
        <v>1</v>
      </c>
      <c r="J1924" s="134" t="str">
        <f>VLOOKUP(CONCATENATE(B1924,C1924,D1924),'EPA Source to Industry Map'!$D$2:$E$35,2,FALSE)</f>
        <v>chemicals 20</v>
      </c>
      <c r="K1924" s="126" t="str">
        <f t="shared" si="30"/>
        <v>F-gases</v>
      </c>
    </row>
    <row r="1925" spans="1:11" x14ac:dyDescent="0.35">
      <c r="A1925" s="126" t="s">
        <v>74</v>
      </c>
      <c r="B1925" s="126" t="s">
        <v>994</v>
      </c>
      <c r="C1925" s="126" t="s">
        <v>1007</v>
      </c>
      <c r="D1925" s="126" t="s">
        <v>677</v>
      </c>
      <c r="E1925" s="126" t="s">
        <v>1000</v>
      </c>
      <c r="F1925" s="126">
        <v>1996</v>
      </c>
      <c r="G1925" s="126" t="s">
        <v>940</v>
      </c>
      <c r="H1925" s="126">
        <v>9.2776295392937701E-3</v>
      </c>
      <c r="I1925" s="126">
        <f>IF(E1925="N2O",H1925*About!$B$96,IF('EPA non-CO2 Data'!E1925="CH4",'EPA non-CO2 Data'!H1925*About!$B$95,1))</f>
        <v>1</v>
      </c>
      <c r="J1925" s="134" t="str">
        <f>VLOOKUP(CONCATENATE(B1925,C1925,D1925),'EPA Source to Industry Map'!$D$2:$E$35,2,FALSE)</f>
        <v>chemicals 20</v>
      </c>
      <c r="K1925" s="126" t="str">
        <f t="shared" si="30"/>
        <v>F-gases</v>
      </c>
    </row>
    <row r="1926" spans="1:11" x14ac:dyDescent="0.35">
      <c r="A1926" s="126" t="s">
        <v>74</v>
      </c>
      <c r="B1926" s="126" t="s">
        <v>994</v>
      </c>
      <c r="C1926" s="126" t="s">
        <v>1007</v>
      </c>
      <c r="D1926" s="126" t="s">
        <v>1009</v>
      </c>
      <c r="E1926" s="126" t="s">
        <v>1000</v>
      </c>
      <c r="F1926" s="126">
        <v>1996</v>
      </c>
      <c r="G1926" s="126" t="s">
        <v>940</v>
      </c>
      <c r="H1926" s="126">
        <v>0.78526479337530997</v>
      </c>
      <c r="I1926" s="126">
        <f>IF(E1926="N2O",H1926*About!$B$96,IF('EPA non-CO2 Data'!E1926="CH4",'EPA non-CO2 Data'!H1926*About!$B$95,1))</f>
        <v>1</v>
      </c>
      <c r="J1926" s="134" t="str">
        <f>VLOOKUP(CONCATENATE(B1926,C1926,D1926),'EPA Source to Industry Map'!$D$2:$E$35,2,FALSE)</f>
        <v>chemicals 20</v>
      </c>
      <c r="K1926" s="126" t="str">
        <f t="shared" si="30"/>
        <v>F-gases</v>
      </c>
    </row>
    <row r="1927" spans="1:11" x14ac:dyDescent="0.35">
      <c r="A1927" s="126" t="s">
        <v>74</v>
      </c>
      <c r="B1927" s="126" t="s">
        <v>994</v>
      </c>
      <c r="C1927" s="126" t="s">
        <v>1007</v>
      </c>
      <c r="D1927" s="126" t="s">
        <v>1010</v>
      </c>
      <c r="E1927" s="126" t="s">
        <v>1000</v>
      </c>
      <c r="F1927" s="126">
        <v>1996</v>
      </c>
      <c r="G1927" s="126" t="s">
        <v>940</v>
      </c>
      <c r="H1927" s="126">
        <v>1.43963395641841E-2</v>
      </c>
      <c r="I1927" s="126">
        <f>IF(E1927="N2O",H1927*About!$B$96,IF('EPA non-CO2 Data'!E1927="CH4",'EPA non-CO2 Data'!H1927*About!$B$95,1))</f>
        <v>1</v>
      </c>
      <c r="J1927" s="134" t="str">
        <f>VLOOKUP(CONCATENATE(B1927,C1927,D1927),'EPA Source to Industry Map'!$D$2:$E$35,2,FALSE)</f>
        <v>chemicals 20</v>
      </c>
      <c r="K1927" s="126" t="str">
        <f t="shared" si="30"/>
        <v>F-gases</v>
      </c>
    </row>
    <row r="1928" spans="1:11" x14ac:dyDescent="0.35">
      <c r="A1928" s="126" t="s">
        <v>74</v>
      </c>
      <c r="B1928" s="126" t="s">
        <v>994</v>
      </c>
      <c r="C1928" s="126" t="s">
        <v>1007</v>
      </c>
      <c r="D1928" s="126" t="s">
        <v>678</v>
      </c>
      <c r="E1928" s="126" t="s">
        <v>1000</v>
      </c>
      <c r="F1928" s="126">
        <v>1997</v>
      </c>
      <c r="G1928" s="126" t="s">
        <v>940</v>
      </c>
      <c r="H1928" s="126">
        <v>1.6120385145848601E-3</v>
      </c>
      <c r="I1928" s="126">
        <f>IF(E1928="N2O",H1928*About!$B$96,IF('EPA non-CO2 Data'!E1928="CH4",'EPA non-CO2 Data'!H1928*About!$B$95,1))</f>
        <v>1</v>
      </c>
      <c r="J1928" s="134" t="str">
        <f>VLOOKUP(CONCATENATE(B1928,C1928,D1928),'EPA Source to Industry Map'!$D$2:$E$35,2,FALSE)</f>
        <v>chemicals 20</v>
      </c>
      <c r="K1928" s="126" t="str">
        <f t="shared" si="30"/>
        <v>F-gases</v>
      </c>
    </row>
    <row r="1929" spans="1:11" x14ac:dyDescent="0.35">
      <c r="A1929" s="126" t="s">
        <v>74</v>
      </c>
      <c r="B1929" s="126" t="s">
        <v>994</v>
      </c>
      <c r="C1929" s="126" t="s">
        <v>1007</v>
      </c>
      <c r="D1929" s="126" t="s">
        <v>1008</v>
      </c>
      <c r="E1929" s="126" t="s">
        <v>1000</v>
      </c>
      <c r="F1929" s="126">
        <v>1997</v>
      </c>
      <c r="G1929" s="126" t="s">
        <v>940</v>
      </c>
      <c r="H1929" s="126">
        <v>1.81408880021427E-3</v>
      </c>
      <c r="I1929" s="126">
        <f>IF(E1929="N2O",H1929*About!$B$96,IF('EPA non-CO2 Data'!E1929="CH4",'EPA non-CO2 Data'!H1929*About!$B$95,1))</f>
        <v>1</v>
      </c>
      <c r="J1929" s="134" t="str">
        <f>VLOOKUP(CONCATENATE(B1929,C1929,D1929),'EPA Source to Industry Map'!$D$2:$E$35,2,FALSE)</f>
        <v>chemicals 20</v>
      </c>
      <c r="K1929" s="126" t="str">
        <f t="shared" si="30"/>
        <v>F-gases</v>
      </c>
    </row>
    <row r="1930" spans="1:11" x14ac:dyDescent="0.35">
      <c r="A1930" s="126" t="s">
        <v>74</v>
      </c>
      <c r="B1930" s="126" t="s">
        <v>994</v>
      </c>
      <c r="C1930" s="126" t="s">
        <v>1007</v>
      </c>
      <c r="D1930" s="126" t="s">
        <v>677</v>
      </c>
      <c r="E1930" s="126" t="s">
        <v>1000</v>
      </c>
      <c r="F1930" s="126">
        <v>1997</v>
      </c>
      <c r="G1930" s="126" t="s">
        <v>940</v>
      </c>
      <c r="H1930" s="126">
        <v>1.3413232751809801E-2</v>
      </c>
      <c r="I1930" s="126">
        <f>IF(E1930="N2O",H1930*About!$B$96,IF('EPA non-CO2 Data'!E1930="CH4",'EPA non-CO2 Data'!H1930*About!$B$95,1))</f>
        <v>1</v>
      </c>
      <c r="J1930" s="134" t="str">
        <f>VLOOKUP(CONCATENATE(B1930,C1930,D1930),'EPA Source to Industry Map'!$D$2:$E$35,2,FALSE)</f>
        <v>chemicals 20</v>
      </c>
      <c r="K1930" s="126" t="str">
        <f t="shared" si="30"/>
        <v>F-gases</v>
      </c>
    </row>
    <row r="1931" spans="1:11" x14ac:dyDescent="0.35">
      <c r="A1931" s="126" t="s">
        <v>74</v>
      </c>
      <c r="B1931" s="126" t="s">
        <v>994</v>
      </c>
      <c r="C1931" s="126" t="s">
        <v>1007</v>
      </c>
      <c r="D1931" s="126" t="s">
        <v>1009</v>
      </c>
      <c r="E1931" s="126" t="s">
        <v>1000</v>
      </c>
      <c r="F1931" s="126">
        <v>1997</v>
      </c>
      <c r="G1931" s="126" t="s">
        <v>940</v>
      </c>
      <c r="H1931" s="126">
        <v>1.08678539724712</v>
      </c>
      <c r="I1931" s="126">
        <f>IF(E1931="N2O",H1931*About!$B$96,IF('EPA non-CO2 Data'!E1931="CH4",'EPA non-CO2 Data'!H1931*About!$B$95,1))</f>
        <v>1</v>
      </c>
      <c r="J1931" s="134" t="str">
        <f>VLOOKUP(CONCATENATE(B1931,C1931,D1931),'EPA Source to Industry Map'!$D$2:$E$35,2,FALSE)</f>
        <v>chemicals 20</v>
      </c>
      <c r="K1931" s="126" t="str">
        <f t="shared" si="30"/>
        <v>F-gases</v>
      </c>
    </row>
    <row r="1932" spans="1:11" x14ac:dyDescent="0.35">
      <c r="A1932" s="126" t="s">
        <v>74</v>
      </c>
      <c r="B1932" s="126" t="s">
        <v>994</v>
      </c>
      <c r="C1932" s="126" t="s">
        <v>1007</v>
      </c>
      <c r="D1932" s="126" t="s">
        <v>1010</v>
      </c>
      <c r="E1932" s="126" t="s">
        <v>1000</v>
      </c>
      <c r="F1932" s="126">
        <v>1997</v>
      </c>
      <c r="G1932" s="126" t="s">
        <v>940</v>
      </c>
      <c r="H1932" s="126">
        <v>1.86787336932085E-2</v>
      </c>
      <c r="I1932" s="126">
        <f>IF(E1932="N2O",H1932*About!$B$96,IF('EPA non-CO2 Data'!E1932="CH4",'EPA non-CO2 Data'!H1932*About!$B$95,1))</f>
        <v>1</v>
      </c>
      <c r="J1932" s="134" t="str">
        <f>VLOOKUP(CONCATENATE(B1932,C1932,D1932),'EPA Source to Industry Map'!$D$2:$E$35,2,FALSE)</f>
        <v>chemicals 20</v>
      </c>
      <c r="K1932" s="126" t="str">
        <f t="shared" si="30"/>
        <v>F-gases</v>
      </c>
    </row>
    <row r="1933" spans="1:11" x14ac:dyDescent="0.35">
      <c r="A1933" s="126" t="s">
        <v>74</v>
      </c>
      <c r="B1933" s="126" t="s">
        <v>994</v>
      </c>
      <c r="C1933" s="126" t="s">
        <v>1007</v>
      </c>
      <c r="D1933" s="126" t="s">
        <v>678</v>
      </c>
      <c r="E1933" s="126" t="s">
        <v>1000</v>
      </c>
      <c r="F1933" s="126">
        <v>1998</v>
      </c>
      <c r="G1933" s="126" t="s">
        <v>940</v>
      </c>
      <c r="H1933" s="126">
        <v>2.8774957628540602E-3</v>
      </c>
      <c r="I1933" s="126">
        <f>IF(E1933="N2O",H1933*About!$B$96,IF('EPA non-CO2 Data'!E1933="CH4",'EPA non-CO2 Data'!H1933*About!$B$95,1))</f>
        <v>1</v>
      </c>
      <c r="J1933" s="134" t="str">
        <f>VLOOKUP(CONCATENATE(B1933,C1933,D1933),'EPA Source to Industry Map'!$D$2:$E$35,2,FALSE)</f>
        <v>chemicals 20</v>
      </c>
      <c r="K1933" s="126" t="str">
        <f t="shared" si="30"/>
        <v>F-gases</v>
      </c>
    </row>
    <row r="1934" spans="1:11" x14ac:dyDescent="0.35">
      <c r="A1934" s="126" t="s">
        <v>74</v>
      </c>
      <c r="B1934" s="126" t="s">
        <v>994</v>
      </c>
      <c r="C1934" s="126" t="s">
        <v>1007</v>
      </c>
      <c r="D1934" s="126" t="s">
        <v>1008</v>
      </c>
      <c r="E1934" s="126" t="s">
        <v>1000</v>
      </c>
      <c r="F1934" s="126">
        <v>1998</v>
      </c>
      <c r="G1934" s="126" t="s">
        <v>940</v>
      </c>
      <c r="H1934" s="126">
        <v>3.0905546023420002E-3</v>
      </c>
      <c r="I1934" s="126">
        <f>IF(E1934="N2O",H1934*About!$B$96,IF('EPA non-CO2 Data'!E1934="CH4",'EPA non-CO2 Data'!H1934*About!$B$95,1))</f>
        <v>1</v>
      </c>
      <c r="J1934" s="134" t="str">
        <f>VLOOKUP(CONCATENATE(B1934,C1934,D1934),'EPA Source to Industry Map'!$D$2:$E$35,2,FALSE)</f>
        <v>chemicals 20</v>
      </c>
      <c r="K1934" s="126" t="str">
        <f t="shared" si="30"/>
        <v>F-gases</v>
      </c>
    </row>
    <row r="1935" spans="1:11" x14ac:dyDescent="0.35">
      <c r="A1935" s="126" t="s">
        <v>74</v>
      </c>
      <c r="B1935" s="126" t="s">
        <v>994</v>
      </c>
      <c r="C1935" s="126" t="s">
        <v>1007</v>
      </c>
      <c r="D1935" s="126" t="s">
        <v>677</v>
      </c>
      <c r="E1935" s="126" t="s">
        <v>1000</v>
      </c>
      <c r="F1935" s="126">
        <v>1998</v>
      </c>
      <c r="G1935" s="126" t="s">
        <v>940</v>
      </c>
      <c r="H1935" s="126">
        <v>1.98951015080947E-2</v>
      </c>
      <c r="I1935" s="126">
        <f>IF(E1935="N2O",H1935*About!$B$96,IF('EPA non-CO2 Data'!E1935="CH4",'EPA non-CO2 Data'!H1935*About!$B$95,1))</f>
        <v>1</v>
      </c>
      <c r="J1935" s="134" t="str">
        <f>VLOOKUP(CONCATENATE(B1935,C1935,D1935),'EPA Source to Industry Map'!$D$2:$E$35,2,FALSE)</f>
        <v>chemicals 20</v>
      </c>
      <c r="K1935" s="126" t="str">
        <f t="shared" si="30"/>
        <v>F-gases</v>
      </c>
    </row>
    <row r="1936" spans="1:11" x14ac:dyDescent="0.35">
      <c r="A1936" s="126" t="s">
        <v>74</v>
      </c>
      <c r="B1936" s="126" t="s">
        <v>994</v>
      </c>
      <c r="C1936" s="126" t="s">
        <v>1007</v>
      </c>
      <c r="D1936" s="126" t="s">
        <v>1009</v>
      </c>
      <c r="E1936" s="126" t="s">
        <v>1000</v>
      </c>
      <c r="F1936" s="126">
        <v>1998</v>
      </c>
      <c r="G1936" s="126" t="s">
        <v>940</v>
      </c>
      <c r="H1936" s="126">
        <v>1.5684577516499001</v>
      </c>
      <c r="I1936" s="126">
        <f>IF(E1936="N2O",H1936*About!$B$96,IF('EPA non-CO2 Data'!E1936="CH4",'EPA non-CO2 Data'!H1936*About!$B$95,1))</f>
        <v>1</v>
      </c>
      <c r="J1936" s="134" t="str">
        <f>VLOOKUP(CONCATENATE(B1936,C1936,D1936),'EPA Source to Industry Map'!$D$2:$E$35,2,FALSE)</f>
        <v>chemicals 20</v>
      </c>
      <c r="K1936" s="126" t="str">
        <f t="shared" si="30"/>
        <v>F-gases</v>
      </c>
    </row>
    <row r="1937" spans="1:11" x14ac:dyDescent="0.35">
      <c r="A1937" s="126" t="s">
        <v>74</v>
      </c>
      <c r="B1937" s="126" t="s">
        <v>994</v>
      </c>
      <c r="C1937" s="126" t="s">
        <v>1007</v>
      </c>
      <c r="D1937" s="126" t="s">
        <v>1010</v>
      </c>
      <c r="E1937" s="126" t="s">
        <v>1000</v>
      </c>
      <c r="F1937" s="126">
        <v>1998</v>
      </c>
      <c r="G1937" s="126" t="s">
        <v>940</v>
      </c>
      <c r="H1937" s="126">
        <v>2.5790603750031602E-2</v>
      </c>
      <c r="I1937" s="126">
        <f>IF(E1937="N2O",H1937*About!$B$96,IF('EPA non-CO2 Data'!E1937="CH4",'EPA non-CO2 Data'!H1937*About!$B$95,1))</f>
        <v>1</v>
      </c>
      <c r="J1937" s="134" t="str">
        <f>VLOOKUP(CONCATENATE(B1937,C1937,D1937),'EPA Source to Industry Map'!$D$2:$E$35,2,FALSE)</f>
        <v>chemicals 20</v>
      </c>
      <c r="K1937" s="126" t="str">
        <f t="shared" si="30"/>
        <v>F-gases</v>
      </c>
    </row>
    <row r="1938" spans="1:11" x14ac:dyDescent="0.35">
      <c r="A1938" s="126" t="s">
        <v>74</v>
      </c>
      <c r="B1938" s="126" t="s">
        <v>994</v>
      </c>
      <c r="C1938" s="126" t="s">
        <v>1007</v>
      </c>
      <c r="D1938" s="126" t="s">
        <v>678</v>
      </c>
      <c r="E1938" s="126" t="s">
        <v>1000</v>
      </c>
      <c r="F1938" s="126">
        <v>1999</v>
      </c>
      <c r="G1938" s="126" t="s">
        <v>940</v>
      </c>
      <c r="H1938" s="126">
        <v>4.3516981397495099E-3</v>
      </c>
      <c r="I1938" s="126">
        <f>IF(E1938="N2O",H1938*About!$B$96,IF('EPA non-CO2 Data'!E1938="CH4",'EPA non-CO2 Data'!H1938*About!$B$95,1))</f>
        <v>1</v>
      </c>
      <c r="J1938" s="134" t="str">
        <f>VLOOKUP(CONCATENATE(B1938,C1938,D1938),'EPA Source to Industry Map'!$D$2:$E$35,2,FALSE)</f>
        <v>chemicals 20</v>
      </c>
      <c r="K1938" s="126" t="str">
        <f t="shared" si="30"/>
        <v>F-gases</v>
      </c>
    </row>
    <row r="1939" spans="1:11" x14ac:dyDescent="0.35">
      <c r="A1939" s="126" t="s">
        <v>74</v>
      </c>
      <c r="B1939" s="126" t="s">
        <v>994</v>
      </c>
      <c r="C1939" s="126" t="s">
        <v>1007</v>
      </c>
      <c r="D1939" s="126" t="s">
        <v>1008</v>
      </c>
      <c r="E1939" s="126" t="s">
        <v>1000</v>
      </c>
      <c r="F1939" s="126">
        <v>1999</v>
      </c>
      <c r="G1939" s="126" t="s">
        <v>940</v>
      </c>
      <c r="H1939" s="126">
        <v>4.5623008885262899E-3</v>
      </c>
      <c r="I1939" s="126">
        <f>IF(E1939="N2O",H1939*About!$B$96,IF('EPA non-CO2 Data'!E1939="CH4",'EPA non-CO2 Data'!H1939*About!$B$95,1))</f>
        <v>1</v>
      </c>
      <c r="J1939" s="134" t="str">
        <f>VLOOKUP(CONCATENATE(B1939,C1939,D1939),'EPA Source to Industry Map'!$D$2:$E$35,2,FALSE)</f>
        <v>chemicals 20</v>
      </c>
      <c r="K1939" s="126" t="str">
        <f t="shared" si="30"/>
        <v>F-gases</v>
      </c>
    </row>
    <row r="1940" spans="1:11" x14ac:dyDescent="0.35">
      <c r="A1940" s="126" t="s">
        <v>74</v>
      </c>
      <c r="B1940" s="126" t="s">
        <v>994</v>
      </c>
      <c r="C1940" s="126" t="s">
        <v>1007</v>
      </c>
      <c r="D1940" s="126" t="s">
        <v>677</v>
      </c>
      <c r="E1940" s="126" t="s">
        <v>1000</v>
      </c>
      <c r="F1940" s="126">
        <v>1999</v>
      </c>
      <c r="G1940" s="126" t="s">
        <v>940</v>
      </c>
      <c r="H1940" s="126">
        <v>2.7027167123893098E-2</v>
      </c>
      <c r="I1940" s="126">
        <f>IF(E1940="N2O",H1940*About!$B$96,IF('EPA non-CO2 Data'!E1940="CH4",'EPA non-CO2 Data'!H1940*About!$B$95,1))</f>
        <v>1</v>
      </c>
      <c r="J1940" s="134" t="str">
        <f>VLOOKUP(CONCATENATE(B1940,C1940,D1940),'EPA Source to Industry Map'!$D$2:$E$35,2,FALSE)</f>
        <v>chemicals 20</v>
      </c>
      <c r="K1940" s="126" t="str">
        <f t="shared" si="30"/>
        <v>F-gases</v>
      </c>
    </row>
    <row r="1941" spans="1:11" x14ac:dyDescent="0.35">
      <c r="A1941" s="126" t="s">
        <v>74</v>
      </c>
      <c r="B1941" s="126" t="s">
        <v>994</v>
      </c>
      <c r="C1941" s="126" t="s">
        <v>1007</v>
      </c>
      <c r="D1941" s="126" t="s">
        <v>1009</v>
      </c>
      <c r="E1941" s="126" t="s">
        <v>1000</v>
      </c>
      <c r="F1941" s="126">
        <v>1999</v>
      </c>
      <c r="G1941" s="126" t="s">
        <v>940</v>
      </c>
      <c r="H1941" s="126">
        <v>2.0911294575047301</v>
      </c>
      <c r="I1941" s="126">
        <f>IF(E1941="N2O",H1941*About!$B$96,IF('EPA non-CO2 Data'!E1941="CH4",'EPA non-CO2 Data'!H1941*About!$B$95,1))</f>
        <v>1</v>
      </c>
      <c r="J1941" s="134" t="str">
        <f>VLOOKUP(CONCATENATE(B1941,C1941,D1941),'EPA Source to Industry Map'!$D$2:$E$35,2,FALSE)</f>
        <v>chemicals 20</v>
      </c>
      <c r="K1941" s="126" t="str">
        <f t="shared" si="30"/>
        <v>F-gases</v>
      </c>
    </row>
    <row r="1942" spans="1:11" x14ac:dyDescent="0.35">
      <c r="A1942" s="126" t="s">
        <v>74</v>
      </c>
      <c r="B1942" s="126" t="s">
        <v>994</v>
      </c>
      <c r="C1942" s="126" t="s">
        <v>1007</v>
      </c>
      <c r="D1942" s="126" t="s">
        <v>1010</v>
      </c>
      <c r="E1942" s="126" t="s">
        <v>1000</v>
      </c>
      <c r="F1942" s="126">
        <v>1999</v>
      </c>
      <c r="G1942" s="126" t="s">
        <v>940</v>
      </c>
      <c r="H1942" s="126">
        <v>3.3293897394509803E-2</v>
      </c>
      <c r="I1942" s="126">
        <f>IF(E1942="N2O",H1942*About!$B$96,IF('EPA non-CO2 Data'!E1942="CH4",'EPA non-CO2 Data'!H1942*About!$B$95,1))</f>
        <v>1</v>
      </c>
      <c r="J1942" s="134" t="str">
        <f>VLOOKUP(CONCATENATE(B1942,C1942,D1942),'EPA Source to Industry Map'!$D$2:$E$35,2,FALSE)</f>
        <v>chemicals 20</v>
      </c>
      <c r="K1942" s="126" t="str">
        <f t="shared" si="30"/>
        <v>F-gases</v>
      </c>
    </row>
    <row r="1943" spans="1:11" x14ac:dyDescent="0.35">
      <c r="A1943" s="126" t="s">
        <v>74</v>
      </c>
      <c r="B1943" s="126" t="s">
        <v>994</v>
      </c>
      <c r="C1943" s="126" t="s">
        <v>1007</v>
      </c>
      <c r="D1943" s="126" t="s">
        <v>678</v>
      </c>
      <c r="E1943" s="126" t="s">
        <v>1000</v>
      </c>
      <c r="F1943" s="126">
        <v>2000</v>
      </c>
      <c r="G1943" s="126" t="s">
        <v>940</v>
      </c>
      <c r="H1943" s="126">
        <v>6.0348383079582698E-3</v>
      </c>
      <c r="I1943" s="126">
        <f>IF(E1943="N2O",H1943*About!$B$96,IF('EPA non-CO2 Data'!E1943="CH4",'EPA non-CO2 Data'!H1943*About!$B$95,1))</f>
        <v>1</v>
      </c>
      <c r="J1943" s="134" t="str">
        <f>VLOOKUP(CONCATENATE(B1943,C1943,D1943),'EPA Source to Industry Map'!$D$2:$E$35,2,FALSE)</f>
        <v>chemicals 20</v>
      </c>
      <c r="K1943" s="126" t="str">
        <f t="shared" si="30"/>
        <v>F-gases</v>
      </c>
    </row>
    <row r="1944" spans="1:11" x14ac:dyDescent="0.35">
      <c r="A1944" s="126" t="s">
        <v>74</v>
      </c>
      <c r="B1944" s="126" t="s">
        <v>994</v>
      </c>
      <c r="C1944" s="126" t="s">
        <v>1007</v>
      </c>
      <c r="D1944" s="126" t="s">
        <v>1008</v>
      </c>
      <c r="E1944" s="126" t="s">
        <v>1000</v>
      </c>
      <c r="F1944" s="126">
        <v>2000</v>
      </c>
      <c r="G1944" s="126" t="s">
        <v>940</v>
      </c>
      <c r="H1944" s="126">
        <v>6.2340300004420802E-3</v>
      </c>
      <c r="I1944" s="126">
        <f>IF(E1944="N2O",H1944*About!$B$96,IF('EPA non-CO2 Data'!E1944="CH4",'EPA non-CO2 Data'!H1944*About!$B$95,1))</f>
        <v>1</v>
      </c>
      <c r="J1944" s="134" t="str">
        <f>VLOOKUP(CONCATENATE(B1944,C1944,D1944),'EPA Source to Industry Map'!$D$2:$E$35,2,FALSE)</f>
        <v>chemicals 20</v>
      </c>
      <c r="K1944" s="126" t="str">
        <f t="shared" si="30"/>
        <v>F-gases</v>
      </c>
    </row>
    <row r="1945" spans="1:11" x14ac:dyDescent="0.35">
      <c r="A1945" s="126" t="s">
        <v>74</v>
      </c>
      <c r="B1945" s="126" t="s">
        <v>994</v>
      </c>
      <c r="C1945" s="126" t="s">
        <v>1007</v>
      </c>
      <c r="D1945" s="126" t="s">
        <v>677</v>
      </c>
      <c r="E1945" s="126" t="s">
        <v>1000</v>
      </c>
      <c r="F1945" s="126">
        <v>2000</v>
      </c>
      <c r="G1945" s="126" t="s">
        <v>940</v>
      </c>
      <c r="H1945" s="126">
        <v>3.49340361499147E-2</v>
      </c>
      <c r="I1945" s="126">
        <f>IF(E1945="N2O",H1945*About!$B$96,IF('EPA non-CO2 Data'!E1945="CH4",'EPA non-CO2 Data'!H1945*About!$B$95,1))</f>
        <v>1</v>
      </c>
      <c r="J1945" s="134" t="str">
        <f>VLOOKUP(CONCATENATE(B1945,C1945,D1945),'EPA Source to Industry Map'!$D$2:$E$35,2,FALSE)</f>
        <v>chemicals 20</v>
      </c>
      <c r="K1945" s="126" t="str">
        <f t="shared" si="30"/>
        <v>F-gases</v>
      </c>
    </row>
    <row r="1946" spans="1:11" x14ac:dyDescent="0.35">
      <c r="A1946" s="126" t="s">
        <v>74</v>
      </c>
      <c r="B1946" s="126" t="s">
        <v>994</v>
      </c>
      <c r="C1946" s="126" t="s">
        <v>1007</v>
      </c>
      <c r="D1946" s="126" t="s">
        <v>1009</v>
      </c>
      <c r="E1946" s="126" t="s">
        <v>1000</v>
      </c>
      <c r="F1946" s="126">
        <v>2000</v>
      </c>
      <c r="G1946" s="126" t="s">
        <v>940</v>
      </c>
      <c r="H1946" s="126">
        <v>2.6662188174394799</v>
      </c>
      <c r="I1946" s="126">
        <f>IF(E1946="N2O",H1946*About!$B$96,IF('EPA non-CO2 Data'!E1946="CH4",'EPA non-CO2 Data'!H1946*About!$B$95,1))</f>
        <v>1</v>
      </c>
      <c r="J1946" s="134" t="str">
        <f>VLOOKUP(CONCATENATE(B1946,C1946,D1946),'EPA Source to Industry Map'!$D$2:$E$35,2,FALSE)</f>
        <v>chemicals 20</v>
      </c>
      <c r="K1946" s="126" t="str">
        <f t="shared" si="30"/>
        <v>F-gases</v>
      </c>
    </row>
    <row r="1947" spans="1:11" x14ac:dyDescent="0.35">
      <c r="A1947" s="126" t="s">
        <v>74</v>
      </c>
      <c r="B1947" s="126" t="s">
        <v>994</v>
      </c>
      <c r="C1947" s="126" t="s">
        <v>1007</v>
      </c>
      <c r="D1947" s="126" t="s">
        <v>1010</v>
      </c>
      <c r="E1947" s="126" t="s">
        <v>1000</v>
      </c>
      <c r="F1947" s="126">
        <v>2000</v>
      </c>
      <c r="G1947" s="126" t="s">
        <v>940</v>
      </c>
      <c r="H1947" s="126">
        <v>4.1420317938139703E-2</v>
      </c>
      <c r="I1947" s="126">
        <f>IF(E1947="N2O",H1947*About!$B$96,IF('EPA non-CO2 Data'!E1947="CH4",'EPA non-CO2 Data'!H1947*About!$B$95,1))</f>
        <v>1</v>
      </c>
      <c r="J1947" s="134" t="str">
        <f>VLOOKUP(CONCATENATE(B1947,C1947,D1947),'EPA Source to Industry Map'!$D$2:$E$35,2,FALSE)</f>
        <v>chemicals 20</v>
      </c>
      <c r="K1947" s="126" t="str">
        <f t="shared" si="30"/>
        <v>F-gases</v>
      </c>
    </row>
    <row r="1948" spans="1:11" x14ac:dyDescent="0.35">
      <c r="A1948" s="126" t="s">
        <v>74</v>
      </c>
      <c r="B1948" s="126" t="s">
        <v>994</v>
      </c>
      <c r="C1948" s="126" t="s">
        <v>1007</v>
      </c>
      <c r="D1948" s="126" t="s">
        <v>678</v>
      </c>
      <c r="E1948" s="126" t="s">
        <v>1000</v>
      </c>
      <c r="F1948" s="126">
        <v>2001</v>
      </c>
      <c r="G1948" s="126" t="s">
        <v>940</v>
      </c>
      <c r="H1948" s="126">
        <v>1.7343813602288601E-2</v>
      </c>
      <c r="I1948" s="126">
        <f>IF(E1948="N2O",H1948*About!$B$96,IF('EPA non-CO2 Data'!E1948="CH4",'EPA non-CO2 Data'!H1948*About!$B$95,1))</f>
        <v>1</v>
      </c>
      <c r="J1948" s="134" t="str">
        <f>VLOOKUP(CONCATENATE(B1948,C1948,D1948),'EPA Source to Industry Map'!$D$2:$E$35,2,FALSE)</f>
        <v>chemicals 20</v>
      </c>
      <c r="K1948" s="126" t="str">
        <f t="shared" si="30"/>
        <v>F-gases</v>
      </c>
    </row>
    <row r="1949" spans="1:11" x14ac:dyDescent="0.35">
      <c r="A1949" s="126" t="s">
        <v>74</v>
      </c>
      <c r="B1949" s="126" t="s">
        <v>994</v>
      </c>
      <c r="C1949" s="126" t="s">
        <v>1007</v>
      </c>
      <c r="D1949" s="126" t="s">
        <v>1008</v>
      </c>
      <c r="E1949" s="126" t="s">
        <v>1000</v>
      </c>
      <c r="F1949" s="126">
        <v>2001</v>
      </c>
      <c r="G1949" s="126" t="s">
        <v>940</v>
      </c>
      <c r="H1949" s="126">
        <v>8.8448008091990098E-3</v>
      </c>
      <c r="I1949" s="126">
        <f>IF(E1949="N2O",H1949*About!$B$96,IF('EPA non-CO2 Data'!E1949="CH4",'EPA non-CO2 Data'!H1949*About!$B$95,1))</f>
        <v>1</v>
      </c>
      <c r="J1949" s="134" t="str">
        <f>VLOOKUP(CONCATENATE(B1949,C1949,D1949),'EPA Source to Industry Map'!$D$2:$E$35,2,FALSE)</f>
        <v>chemicals 20</v>
      </c>
      <c r="K1949" s="126" t="str">
        <f t="shared" si="30"/>
        <v>F-gases</v>
      </c>
    </row>
    <row r="1950" spans="1:11" x14ac:dyDescent="0.35">
      <c r="A1950" s="126" t="s">
        <v>74</v>
      </c>
      <c r="B1950" s="126" t="s">
        <v>994</v>
      </c>
      <c r="C1950" s="126" t="s">
        <v>1007</v>
      </c>
      <c r="D1950" s="126" t="s">
        <v>677</v>
      </c>
      <c r="E1950" s="126" t="s">
        <v>1000</v>
      </c>
      <c r="F1950" s="126">
        <v>2001</v>
      </c>
      <c r="G1950" s="126" t="s">
        <v>940</v>
      </c>
      <c r="H1950" s="126">
        <v>4.8735215704749597E-2</v>
      </c>
      <c r="I1950" s="126">
        <f>IF(E1950="N2O",H1950*About!$B$96,IF('EPA non-CO2 Data'!E1950="CH4",'EPA non-CO2 Data'!H1950*About!$B$95,1))</f>
        <v>1</v>
      </c>
      <c r="J1950" s="134" t="str">
        <f>VLOOKUP(CONCATENATE(B1950,C1950,D1950),'EPA Source to Industry Map'!$D$2:$E$35,2,FALSE)</f>
        <v>chemicals 20</v>
      </c>
      <c r="K1950" s="126" t="str">
        <f t="shared" si="30"/>
        <v>F-gases</v>
      </c>
    </row>
    <row r="1951" spans="1:11" x14ac:dyDescent="0.35">
      <c r="A1951" s="126" t="s">
        <v>74</v>
      </c>
      <c r="B1951" s="126" t="s">
        <v>994</v>
      </c>
      <c r="C1951" s="126" t="s">
        <v>1007</v>
      </c>
      <c r="D1951" s="126" t="s">
        <v>1009</v>
      </c>
      <c r="E1951" s="126" t="s">
        <v>1000</v>
      </c>
      <c r="F1951" s="126">
        <v>2001</v>
      </c>
      <c r="G1951" s="126" t="s">
        <v>940</v>
      </c>
      <c r="H1951" s="126">
        <v>3.0389086480210201</v>
      </c>
      <c r="I1951" s="126">
        <f>IF(E1951="N2O",H1951*About!$B$96,IF('EPA non-CO2 Data'!E1951="CH4",'EPA non-CO2 Data'!H1951*About!$B$95,1))</f>
        <v>1</v>
      </c>
      <c r="J1951" s="134" t="str">
        <f>VLOOKUP(CONCATENATE(B1951,C1951,D1951),'EPA Source to Industry Map'!$D$2:$E$35,2,FALSE)</f>
        <v>chemicals 20</v>
      </c>
      <c r="K1951" s="126" t="str">
        <f t="shared" si="30"/>
        <v>F-gases</v>
      </c>
    </row>
    <row r="1952" spans="1:11" x14ac:dyDescent="0.35">
      <c r="A1952" s="126" t="s">
        <v>74</v>
      </c>
      <c r="B1952" s="126" t="s">
        <v>994</v>
      </c>
      <c r="C1952" s="126" t="s">
        <v>1007</v>
      </c>
      <c r="D1952" s="126" t="s">
        <v>1010</v>
      </c>
      <c r="E1952" s="126" t="s">
        <v>1000</v>
      </c>
      <c r="F1952" s="126">
        <v>2001</v>
      </c>
      <c r="G1952" s="126" t="s">
        <v>940</v>
      </c>
      <c r="H1952" s="126">
        <v>4.5463150614846501E-2</v>
      </c>
      <c r="I1952" s="126">
        <f>IF(E1952="N2O",H1952*About!$B$96,IF('EPA non-CO2 Data'!E1952="CH4",'EPA non-CO2 Data'!H1952*About!$B$95,1))</f>
        <v>1</v>
      </c>
      <c r="J1952" s="134" t="str">
        <f>VLOOKUP(CONCATENATE(B1952,C1952,D1952),'EPA Source to Industry Map'!$D$2:$E$35,2,FALSE)</f>
        <v>chemicals 20</v>
      </c>
      <c r="K1952" s="126" t="str">
        <f t="shared" si="30"/>
        <v>F-gases</v>
      </c>
    </row>
    <row r="1953" spans="1:11" x14ac:dyDescent="0.35">
      <c r="A1953" s="126" t="s">
        <v>74</v>
      </c>
      <c r="B1953" s="126" t="s">
        <v>994</v>
      </c>
      <c r="C1953" s="126" t="s">
        <v>1007</v>
      </c>
      <c r="D1953" s="126" t="s">
        <v>678</v>
      </c>
      <c r="E1953" s="126" t="s">
        <v>1000</v>
      </c>
      <c r="F1953" s="126">
        <v>2002</v>
      </c>
      <c r="G1953" s="126" t="s">
        <v>940</v>
      </c>
      <c r="H1953" s="126">
        <v>3.0302232276845E-2</v>
      </c>
      <c r="I1953" s="126">
        <f>IF(E1953="N2O",H1953*About!$B$96,IF('EPA non-CO2 Data'!E1953="CH4",'EPA non-CO2 Data'!H1953*About!$B$95,1))</f>
        <v>1</v>
      </c>
      <c r="J1953" s="134" t="str">
        <f>VLOOKUP(CONCATENATE(B1953,C1953,D1953),'EPA Source to Industry Map'!$D$2:$E$35,2,FALSE)</f>
        <v>chemicals 20</v>
      </c>
      <c r="K1953" s="126" t="str">
        <f t="shared" si="30"/>
        <v>F-gases</v>
      </c>
    </row>
    <row r="1954" spans="1:11" x14ac:dyDescent="0.35">
      <c r="A1954" s="126" t="s">
        <v>74</v>
      </c>
      <c r="B1954" s="126" t="s">
        <v>994</v>
      </c>
      <c r="C1954" s="126" t="s">
        <v>1007</v>
      </c>
      <c r="D1954" s="126" t="s">
        <v>1008</v>
      </c>
      <c r="E1954" s="126" t="s">
        <v>1000</v>
      </c>
      <c r="F1954" s="126">
        <v>2002</v>
      </c>
      <c r="G1954" s="126" t="s">
        <v>940</v>
      </c>
      <c r="H1954" s="126">
        <v>1.1806479037700801E-2</v>
      </c>
      <c r="I1954" s="126">
        <f>IF(E1954="N2O",H1954*About!$B$96,IF('EPA non-CO2 Data'!E1954="CH4",'EPA non-CO2 Data'!H1954*About!$B$95,1))</f>
        <v>1</v>
      </c>
      <c r="J1954" s="134" t="str">
        <f>VLOOKUP(CONCATENATE(B1954,C1954,D1954),'EPA Source to Industry Map'!$D$2:$E$35,2,FALSE)</f>
        <v>chemicals 20</v>
      </c>
      <c r="K1954" s="126" t="str">
        <f t="shared" si="30"/>
        <v>F-gases</v>
      </c>
    </row>
    <row r="1955" spans="1:11" x14ac:dyDescent="0.35">
      <c r="A1955" s="126" t="s">
        <v>74</v>
      </c>
      <c r="B1955" s="126" t="s">
        <v>994</v>
      </c>
      <c r="C1955" s="126" t="s">
        <v>1007</v>
      </c>
      <c r="D1955" s="126" t="s">
        <v>677</v>
      </c>
      <c r="E1955" s="126" t="s">
        <v>1000</v>
      </c>
      <c r="F1955" s="126">
        <v>2002</v>
      </c>
      <c r="G1955" s="126" t="s">
        <v>940</v>
      </c>
      <c r="H1955" s="126">
        <v>6.4379160568867305E-2</v>
      </c>
      <c r="I1955" s="126">
        <f>IF(E1955="N2O",H1955*About!$B$96,IF('EPA non-CO2 Data'!E1955="CH4",'EPA non-CO2 Data'!H1955*About!$B$95,1))</f>
        <v>1</v>
      </c>
      <c r="J1955" s="134" t="str">
        <f>VLOOKUP(CONCATENATE(B1955,C1955,D1955),'EPA Source to Industry Map'!$D$2:$E$35,2,FALSE)</f>
        <v>chemicals 20</v>
      </c>
      <c r="K1955" s="126" t="str">
        <f t="shared" si="30"/>
        <v>F-gases</v>
      </c>
    </row>
    <row r="1956" spans="1:11" x14ac:dyDescent="0.35">
      <c r="A1956" s="126" t="s">
        <v>74</v>
      </c>
      <c r="B1956" s="126" t="s">
        <v>994</v>
      </c>
      <c r="C1956" s="126" t="s">
        <v>1007</v>
      </c>
      <c r="D1956" s="126" t="s">
        <v>1009</v>
      </c>
      <c r="E1956" s="126" t="s">
        <v>1000</v>
      </c>
      <c r="F1956" s="126">
        <v>2002</v>
      </c>
      <c r="G1956" s="126" t="s">
        <v>940</v>
      </c>
      <c r="H1956" s="126">
        <v>3.4507265002940599</v>
      </c>
      <c r="I1956" s="126">
        <f>IF(E1956="N2O",H1956*About!$B$96,IF('EPA non-CO2 Data'!E1956="CH4",'EPA non-CO2 Data'!H1956*About!$B$95,1))</f>
        <v>1</v>
      </c>
      <c r="J1956" s="134" t="str">
        <f>VLOOKUP(CONCATENATE(B1956,C1956,D1956),'EPA Source to Industry Map'!$D$2:$E$35,2,FALSE)</f>
        <v>chemicals 20</v>
      </c>
      <c r="K1956" s="126" t="str">
        <f t="shared" si="30"/>
        <v>F-gases</v>
      </c>
    </row>
    <row r="1957" spans="1:11" x14ac:dyDescent="0.35">
      <c r="A1957" s="126" t="s">
        <v>74</v>
      </c>
      <c r="B1957" s="126" t="s">
        <v>994</v>
      </c>
      <c r="C1957" s="126" t="s">
        <v>1007</v>
      </c>
      <c r="D1957" s="126" t="s">
        <v>1010</v>
      </c>
      <c r="E1957" s="126" t="s">
        <v>1000</v>
      </c>
      <c r="F1957" s="126">
        <v>2002</v>
      </c>
      <c r="G1957" s="126" t="s">
        <v>940</v>
      </c>
      <c r="H1957" s="126">
        <v>4.9853288821147299E-2</v>
      </c>
      <c r="I1957" s="126">
        <f>IF(E1957="N2O",H1957*About!$B$96,IF('EPA non-CO2 Data'!E1957="CH4",'EPA non-CO2 Data'!H1957*About!$B$95,1))</f>
        <v>1</v>
      </c>
      <c r="J1957" s="134" t="str">
        <f>VLOOKUP(CONCATENATE(B1957,C1957,D1957),'EPA Source to Industry Map'!$D$2:$E$35,2,FALSE)</f>
        <v>chemicals 20</v>
      </c>
      <c r="K1957" s="126" t="str">
        <f t="shared" si="30"/>
        <v>F-gases</v>
      </c>
    </row>
    <row r="1958" spans="1:11" x14ac:dyDescent="0.35">
      <c r="A1958" s="126" t="s">
        <v>74</v>
      </c>
      <c r="B1958" s="126" t="s">
        <v>994</v>
      </c>
      <c r="C1958" s="126" t="s">
        <v>1007</v>
      </c>
      <c r="D1958" s="126" t="s">
        <v>678</v>
      </c>
      <c r="E1958" s="126" t="s">
        <v>1000</v>
      </c>
      <c r="F1958" s="126">
        <v>2003</v>
      </c>
      <c r="G1958" s="126" t="s">
        <v>940</v>
      </c>
      <c r="H1958" s="126">
        <v>4.3732185540966598E-2</v>
      </c>
      <c r="I1958" s="126">
        <f>IF(E1958="N2O",H1958*About!$B$96,IF('EPA non-CO2 Data'!E1958="CH4",'EPA non-CO2 Data'!H1958*About!$B$95,1))</f>
        <v>1</v>
      </c>
      <c r="J1958" s="134" t="str">
        <f>VLOOKUP(CONCATENATE(B1958,C1958,D1958),'EPA Source to Industry Map'!$D$2:$E$35,2,FALSE)</f>
        <v>chemicals 20</v>
      </c>
      <c r="K1958" s="126" t="str">
        <f t="shared" si="30"/>
        <v>F-gases</v>
      </c>
    </row>
    <row r="1959" spans="1:11" x14ac:dyDescent="0.35">
      <c r="A1959" s="126" t="s">
        <v>74</v>
      </c>
      <c r="B1959" s="126" t="s">
        <v>994</v>
      </c>
      <c r="C1959" s="126" t="s">
        <v>1007</v>
      </c>
      <c r="D1959" s="126" t="s">
        <v>1008</v>
      </c>
      <c r="E1959" s="126" t="s">
        <v>1000</v>
      </c>
      <c r="F1959" s="126">
        <v>2003</v>
      </c>
      <c r="G1959" s="126" t="s">
        <v>940</v>
      </c>
      <c r="H1959" s="126">
        <v>1.4701902973796799E-2</v>
      </c>
      <c r="I1959" s="126">
        <f>IF(E1959="N2O",H1959*About!$B$96,IF('EPA non-CO2 Data'!E1959="CH4",'EPA non-CO2 Data'!H1959*About!$B$95,1))</f>
        <v>1</v>
      </c>
      <c r="J1959" s="134" t="str">
        <f>VLOOKUP(CONCATENATE(B1959,C1959,D1959),'EPA Source to Industry Map'!$D$2:$E$35,2,FALSE)</f>
        <v>chemicals 20</v>
      </c>
      <c r="K1959" s="126" t="str">
        <f t="shared" si="30"/>
        <v>F-gases</v>
      </c>
    </row>
    <row r="1960" spans="1:11" x14ac:dyDescent="0.35">
      <c r="A1960" s="126" t="s">
        <v>74</v>
      </c>
      <c r="B1960" s="126" t="s">
        <v>994</v>
      </c>
      <c r="C1960" s="126" t="s">
        <v>1007</v>
      </c>
      <c r="D1960" s="126" t="s">
        <v>677</v>
      </c>
      <c r="E1960" s="126" t="s">
        <v>1000</v>
      </c>
      <c r="F1960" s="126">
        <v>2003</v>
      </c>
      <c r="G1960" s="126" t="s">
        <v>940</v>
      </c>
      <c r="H1960" s="126">
        <v>7.9601265777316396E-2</v>
      </c>
      <c r="I1960" s="126">
        <f>IF(E1960="N2O",H1960*About!$B$96,IF('EPA non-CO2 Data'!E1960="CH4",'EPA non-CO2 Data'!H1960*About!$B$95,1))</f>
        <v>1</v>
      </c>
      <c r="J1960" s="134" t="str">
        <f>VLOOKUP(CONCATENATE(B1960,C1960,D1960),'EPA Source to Industry Map'!$D$2:$E$35,2,FALSE)</f>
        <v>chemicals 20</v>
      </c>
      <c r="K1960" s="126" t="str">
        <f t="shared" si="30"/>
        <v>F-gases</v>
      </c>
    </row>
    <row r="1961" spans="1:11" x14ac:dyDescent="0.35">
      <c r="A1961" s="126" t="s">
        <v>74</v>
      </c>
      <c r="B1961" s="126" t="s">
        <v>994</v>
      </c>
      <c r="C1961" s="126" t="s">
        <v>1007</v>
      </c>
      <c r="D1961" s="126" t="s">
        <v>1009</v>
      </c>
      <c r="E1961" s="126" t="s">
        <v>1000</v>
      </c>
      <c r="F1961" s="126">
        <v>2003</v>
      </c>
      <c r="G1961" s="126" t="s">
        <v>940</v>
      </c>
      <c r="H1961" s="126">
        <v>3.7888305966462399</v>
      </c>
      <c r="I1961" s="126">
        <f>IF(E1961="N2O",H1961*About!$B$96,IF('EPA non-CO2 Data'!E1961="CH4",'EPA non-CO2 Data'!H1961*About!$B$95,1))</f>
        <v>1</v>
      </c>
      <c r="J1961" s="134" t="str">
        <f>VLOOKUP(CONCATENATE(B1961,C1961,D1961),'EPA Source to Industry Map'!$D$2:$E$35,2,FALSE)</f>
        <v>chemicals 20</v>
      </c>
      <c r="K1961" s="126" t="str">
        <f t="shared" si="30"/>
        <v>F-gases</v>
      </c>
    </row>
    <row r="1962" spans="1:11" x14ac:dyDescent="0.35">
      <c r="A1962" s="126" t="s">
        <v>74</v>
      </c>
      <c r="B1962" s="126" t="s">
        <v>994</v>
      </c>
      <c r="C1962" s="126" t="s">
        <v>1007</v>
      </c>
      <c r="D1962" s="126" t="s">
        <v>1010</v>
      </c>
      <c r="E1962" s="126" t="s">
        <v>1000</v>
      </c>
      <c r="F1962" s="126">
        <v>2003</v>
      </c>
      <c r="G1962" s="126" t="s">
        <v>940</v>
      </c>
      <c r="H1962" s="126">
        <v>5.2991702111439998E-2</v>
      </c>
      <c r="I1962" s="126">
        <f>IF(E1962="N2O",H1962*About!$B$96,IF('EPA non-CO2 Data'!E1962="CH4",'EPA non-CO2 Data'!H1962*About!$B$95,1))</f>
        <v>1</v>
      </c>
      <c r="J1962" s="134" t="str">
        <f>VLOOKUP(CONCATENATE(B1962,C1962,D1962),'EPA Source to Industry Map'!$D$2:$E$35,2,FALSE)</f>
        <v>chemicals 20</v>
      </c>
      <c r="K1962" s="126" t="str">
        <f t="shared" si="30"/>
        <v>F-gases</v>
      </c>
    </row>
    <row r="1963" spans="1:11" x14ac:dyDescent="0.35">
      <c r="A1963" s="126" t="s">
        <v>74</v>
      </c>
      <c r="B1963" s="126" t="s">
        <v>994</v>
      </c>
      <c r="C1963" s="126" t="s">
        <v>1007</v>
      </c>
      <c r="D1963" s="126" t="s">
        <v>678</v>
      </c>
      <c r="E1963" s="126" t="s">
        <v>1000</v>
      </c>
      <c r="F1963" s="126">
        <v>2004</v>
      </c>
      <c r="G1963" s="126" t="s">
        <v>940</v>
      </c>
      <c r="H1963" s="126">
        <v>6.0993973709102499E-2</v>
      </c>
      <c r="I1963" s="126">
        <f>IF(E1963="N2O",H1963*About!$B$96,IF('EPA non-CO2 Data'!E1963="CH4",'EPA non-CO2 Data'!H1963*About!$B$95,1))</f>
        <v>1</v>
      </c>
      <c r="J1963" s="134" t="str">
        <f>VLOOKUP(CONCATENATE(B1963,C1963,D1963),'EPA Source to Industry Map'!$D$2:$E$35,2,FALSE)</f>
        <v>chemicals 20</v>
      </c>
      <c r="K1963" s="126" t="str">
        <f t="shared" si="30"/>
        <v>F-gases</v>
      </c>
    </row>
    <row r="1964" spans="1:11" x14ac:dyDescent="0.35">
      <c r="A1964" s="126" t="s">
        <v>74</v>
      </c>
      <c r="B1964" s="126" t="s">
        <v>994</v>
      </c>
      <c r="C1964" s="126" t="s">
        <v>1007</v>
      </c>
      <c r="D1964" s="126" t="s">
        <v>1008</v>
      </c>
      <c r="E1964" s="126" t="s">
        <v>1000</v>
      </c>
      <c r="F1964" s="126">
        <v>2004</v>
      </c>
      <c r="G1964" s="126" t="s">
        <v>940</v>
      </c>
      <c r="H1964" s="126">
        <v>1.86632240554758E-2</v>
      </c>
      <c r="I1964" s="126">
        <f>IF(E1964="N2O",H1964*About!$B$96,IF('EPA non-CO2 Data'!E1964="CH4",'EPA non-CO2 Data'!H1964*About!$B$95,1))</f>
        <v>1</v>
      </c>
      <c r="J1964" s="134" t="str">
        <f>VLOOKUP(CONCATENATE(B1964,C1964,D1964),'EPA Source to Industry Map'!$D$2:$E$35,2,FALSE)</f>
        <v>chemicals 20</v>
      </c>
      <c r="K1964" s="126" t="str">
        <f t="shared" si="30"/>
        <v>F-gases</v>
      </c>
    </row>
    <row r="1965" spans="1:11" x14ac:dyDescent="0.35">
      <c r="A1965" s="126" t="s">
        <v>74</v>
      </c>
      <c r="B1965" s="126" t="s">
        <v>994</v>
      </c>
      <c r="C1965" s="126" t="s">
        <v>1007</v>
      </c>
      <c r="D1965" s="126" t="s">
        <v>677</v>
      </c>
      <c r="E1965" s="126" t="s">
        <v>1000</v>
      </c>
      <c r="F1965" s="126">
        <v>2004</v>
      </c>
      <c r="G1965" s="126" t="s">
        <v>940</v>
      </c>
      <c r="H1965" s="126">
        <v>0.10053209441144501</v>
      </c>
      <c r="I1965" s="126">
        <f>IF(E1965="N2O",H1965*About!$B$96,IF('EPA non-CO2 Data'!E1965="CH4",'EPA non-CO2 Data'!H1965*About!$B$95,1))</f>
        <v>1</v>
      </c>
      <c r="J1965" s="134" t="str">
        <f>VLOOKUP(CONCATENATE(B1965,C1965,D1965),'EPA Source to Industry Map'!$D$2:$E$35,2,FALSE)</f>
        <v>chemicals 20</v>
      </c>
      <c r="K1965" s="126" t="str">
        <f t="shared" si="30"/>
        <v>F-gases</v>
      </c>
    </row>
    <row r="1966" spans="1:11" x14ac:dyDescent="0.35">
      <c r="A1966" s="126" t="s">
        <v>74</v>
      </c>
      <c r="B1966" s="126" t="s">
        <v>994</v>
      </c>
      <c r="C1966" s="126" t="s">
        <v>1007</v>
      </c>
      <c r="D1966" s="126" t="s">
        <v>1009</v>
      </c>
      <c r="E1966" s="126" t="s">
        <v>1000</v>
      </c>
      <c r="F1966" s="126">
        <v>2004</v>
      </c>
      <c r="G1966" s="126" t="s">
        <v>940</v>
      </c>
      <c r="H1966" s="126">
        <v>4.3456139504132896</v>
      </c>
      <c r="I1966" s="126">
        <f>IF(E1966="N2O",H1966*About!$B$96,IF('EPA non-CO2 Data'!E1966="CH4",'EPA non-CO2 Data'!H1966*About!$B$95,1))</f>
        <v>1</v>
      </c>
      <c r="J1966" s="134" t="str">
        <f>VLOOKUP(CONCATENATE(B1966,C1966,D1966),'EPA Source to Industry Map'!$D$2:$E$35,2,FALSE)</f>
        <v>chemicals 20</v>
      </c>
      <c r="K1966" s="126" t="str">
        <f t="shared" si="30"/>
        <v>F-gases</v>
      </c>
    </row>
    <row r="1967" spans="1:11" x14ac:dyDescent="0.35">
      <c r="A1967" s="126" t="s">
        <v>74</v>
      </c>
      <c r="B1967" s="126" t="s">
        <v>994</v>
      </c>
      <c r="C1967" s="126" t="s">
        <v>1007</v>
      </c>
      <c r="D1967" s="126" t="s">
        <v>1010</v>
      </c>
      <c r="E1967" s="126" t="s">
        <v>1000</v>
      </c>
      <c r="F1967" s="126">
        <v>2004</v>
      </c>
      <c r="G1967" s="126" t="s">
        <v>940</v>
      </c>
      <c r="H1967" s="126">
        <v>5.8970325217037399E-2</v>
      </c>
      <c r="I1967" s="126">
        <f>IF(E1967="N2O",H1967*About!$B$96,IF('EPA non-CO2 Data'!E1967="CH4",'EPA non-CO2 Data'!H1967*About!$B$95,1))</f>
        <v>1</v>
      </c>
      <c r="J1967" s="134" t="str">
        <f>VLOOKUP(CONCATENATE(B1967,C1967,D1967),'EPA Source to Industry Map'!$D$2:$E$35,2,FALSE)</f>
        <v>chemicals 20</v>
      </c>
      <c r="K1967" s="126" t="str">
        <f t="shared" si="30"/>
        <v>F-gases</v>
      </c>
    </row>
    <row r="1968" spans="1:11" x14ac:dyDescent="0.35">
      <c r="A1968" s="126" t="s">
        <v>74</v>
      </c>
      <c r="B1968" s="126" t="s">
        <v>994</v>
      </c>
      <c r="C1968" s="126" t="s">
        <v>1007</v>
      </c>
      <c r="D1968" s="126" t="s">
        <v>678</v>
      </c>
      <c r="E1968" s="126" t="s">
        <v>1000</v>
      </c>
      <c r="F1968" s="126">
        <v>2005</v>
      </c>
      <c r="G1968" s="126" t="s">
        <v>940</v>
      </c>
      <c r="H1968" s="126">
        <v>7.8445689360649398E-2</v>
      </c>
      <c r="I1968" s="126">
        <f>IF(E1968="N2O",H1968*About!$B$96,IF('EPA non-CO2 Data'!E1968="CH4",'EPA non-CO2 Data'!H1968*About!$B$95,1))</f>
        <v>1</v>
      </c>
      <c r="J1968" s="134" t="str">
        <f>VLOOKUP(CONCATENATE(B1968,C1968,D1968),'EPA Source to Industry Map'!$D$2:$E$35,2,FALSE)</f>
        <v>chemicals 20</v>
      </c>
      <c r="K1968" s="126" t="str">
        <f t="shared" si="30"/>
        <v>F-gases</v>
      </c>
    </row>
    <row r="1969" spans="1:11" x14ac:dyDescent="0.35">
      <c r="A1969" s="126" t="s">
        <v>74</v>
      </c>
      <c r="B1969" s="126" t="s">
        <v>994</v>
      </c>
      <c r="C1969" s="126" t="s">
        <v>1007</v>
      </c>
      <c r="D1969" s="126" t="s">
        <v>1008</v>
      </c>
      <c r="E1969" s="126" t="s">
        <v>1000</v>
      </c>
      <c r="F1969" s="126">
        <v>2005</v>
      </c>
      <c r="G1969" s="126" t="s">
        <v>940</v>
      </c>
      <c r="H1969" s="126">
        <v>2.24807820181608E-2</v>
      </c>
      <c r="I1969" s="126">
        <f>IF(E1969="N2O",H1969*About!$B$96,IF('EPA non-CO2 Data'!E1969="CH4",'EPA non-CO2 Data'!H1969*About!$B$95,1))</f>
        <v>1</v>
      </c>
      <c r="J1969" s="134" t="str">
        <f>VLOOKUP(CONCATENATE(B1969,C1969,D1969),'EPA Source to Industry Map'!$D$2:$E$35,2,FALSE)</f>
        <v>chemicals 20</v>
      </c>
      <c r="K1969" s="126" t="str">
        <f t="shared" si="30"/>
        <v>F-gases</v>
      </c>
    </row>
    <row r="1970" spans="1:11" x14ac:dyDescent="0.35">
      <c r="A1970" s="126" t="s">
        <v>74</v>
      </c>
      <c r="B1970" s="126" t="s">
        <v>994</v>
      </c>
      <c r="C1970" s="126" t="s">
        <v>1007</v>
      </c>
      <c r="D1970" s="126" t="s">
        <v>677</v>
      </c>
      <c r="E1970" s="126" t="s">
        <v>1000</v>
      </c>
      <c r="F1970" s="126">
        <v>2005</v>
      </c>
      <c r="G1970" s="126" t="s">
        <v>940</v>
      </c>
      <c r="H1970" s="126">
        <v>0.120626242372099</v>
      </c>
      <c r="I1970" s="126">
        <f>IF(E1970="N2O",H1970*About!$B$96,IF('EPA non-CO2 Data'!E1970="CH4",'EPA non-CO2 Data'!H1970*About!$B$95,1))</f>
        <v>1</v>
      </c>
      <c r="J1970" s="134" t="str">
        <f>VLOOKUP(CONCATENATE(B1970,C1970,D1970),'EPA Source to Industry Map'!$D$2:$E$35,2,FALSE)</f>
        <v>chemicals 20</v>
      </c>
      <c r="K1970" s="126" t="str">
        <f t="shared" si="30"/>
        <v>F-gases</v>
      </c>
    </row>
    <row r="1971" spans="1:11" x14ac:dyDescent="0.35">
      <c r="A1971" s="126" t="s">
        <v>74</v>
      </c>
      <c r="B1971" s="126" t="s">
        <v>994</v>
      </c>
      <c r="C1971" s="126" t="s">
        <v>1007</v>
      </c>
      <c r="D1971" s="126" t="s">
        <v>1009</v>
      </c>
      <c r="E1971" s="126" t="s">
        <v>1000</v>
      </c>
      <c r="F1971" s="126">
        <v>2005</v>
      </c>
      <c r="G1971" s="126" t="s">
        <v>940</v>
      </c>
      <c r="H1971" s="126">
        <v>4.8130332441851396</v>
      </c>
      <c r="I1971" s="126">
        <f>IF(E1971="N2O",H1971*About!$B$96,IF('EPA non-CO2 Data'!E1971="CH4",'EPA non-CO2 Data'!H1971*About!$B$95,1))</f>
        <v>1</v>
      </c>
      <c r="J1971" s="134" t="str">
        <f>VLOOKUP(CONCATENATE(B1971,C1971,D1971),'EPA Source to Industry Map'!$D$2:$E$35,2,FALSE)</f>
        <v>chemicals 20</v>
      </c>
      <c r="K1971" s="126" t="str">
        <f t="shared" si="30"/>
        <v>F-gases</v>
      </c>
    </row>
    <row r="1972" spans="1:11" x14ac:dyDescent="0.35">
      <c r="A1972" s="126" t="s">
        <v>74</v>
      </c>
      <c r="B1972" s="126" t="s">
        <v>994</v>
      </c>
      <c r="C1972" s="126" t="s">
        <v>1007</v>
      </c>
      <c r="D1972" s="126" t="s">
        <v>1010</v>
      </c>
      <c r="E1972" s="126" t="s">
        <v>1000</v>
      </c>
      <c r="F1972" s="126">
        <v>2005</v>
      </c>
      <c r="G1972" s="126" t="s">
        <v>940</v>
      </c>
      <c r="H1972" s="126">
        <v>6.3495187717449095E-2</v>
      </c>
      <c r="I1972" s="126">
        <f>IF(E1972="N2O",H1972*About!$B$96,IF('EPA non-CO2 Data'!E1972="CH4",'EPA non-CO2 Data'!H1972*About!$B$95,1))</f>
        <v>1</v>
      </c>
      <c r="J1972" s="134" t="str">
        <f>VLOOKUP(CONCATENATE(B1972,C1972,D1972),'EPA Source to Industry Map'!$D$2:$E$35,2,FALSE)</f>
        <v>chemicals 20</v>
      </c>
      <c r="K1972" s="126" t="str">
        <f t="shared" si="30"/>
        <v>F-gases</v>
      </c>
    </row>
    <row r="1973" spans="1:11" x14ac:dyDescent="0.35">
      <c r="A1973" s="126" t="s">
        <v>74</v>
      </c>
      <c r="B1973" s="126" t="s">
        <v>994</v>
      </c>
      <c r="C1973" s="126" t="s">
        <v>1007</v>
      </c>
      <c r="D1973" s="126" t="s">
        <v>678</v>
      </c>
      <c r="E1973" s="126" t="s">
        <v>1000</v>
      </c>
      <c r="F1973" s="126">
        <v>2006</v>
      </c>
      <c r="G1973" s="126" t="s">
        <v>940</v>
      </c>
      <c r="H1973" s="126">
        <v>8.9973584279928798E-2</v>
      </c>
      <c r="I1973" s="126">
        <f>IF(E1973="N2O",H1973*About!$B$96,IF('EPA non-CO2 Data'!E1973="CH4",'EPA non-CO2 Data'!H1973*About!$B$95,1))</f>
        <v>1</v>
      </c>
      <c r="J1973" s="134" t="str">
        <f>VLOOKUP(CONCATENATE(B1973,C1973,D1973),'EPA Source to Industry Map'!$D$2:$E$35,2,FALSE)</f>
        <v>chemicals 20</v>
      </c>
      <c r="K1973" s="126" t="str">
        <f t="shared" si="30"/>
        <v>F-gases</v>
      </c>
    </row>
    <row r="1974" spans="1:11" x14ac:dyDescent="0.35">
      <c r="A1974" s="126" t="s">
        <v>74</v>
      </c>
      <c r="B1974" s="126" t="s">
        <v>994</v>
      </c>
      <c r="C1974" s="126" t="s">
        <v>1007</v>
      </c>
      <c r="D1974" s="126" t="s">
        <v>1008</v>
      </c>
      <c r="E1974" s="126" t="s">
        <v>1000</v>
      </c>
      <c r="F1974" s="126">
        <v>2006</v>
      </c>
      <c r="G1974" s="126" t="s">
        <v>940</v>
      </c>
      <c r="H1974" s="126">
        <v>2.5558186135331E-2</v>
      </c>
      <c r="I1974" s="126">
        <f>IF(E1974="N2O",H1974*About!$B$96,IF('EPA non-CO2 Data'!E1974="CH4",'EPA non-CO2 Data'!H1974*About!$B$95,1))</f>
        <v>1</v>
      </c>
      <c r="J1974" s="134" t="str">
        <f>VLOOKUP(CONCATENATE(B1974,C1974,D1974),'EPA Source to Industry Map'!$D$2:$E$35,2,FALSE)</f>
        <v>chemicals 20</v>
      </c>
      <c r="K1974" s="126" t="str">
        <f t="shared" si="30"/>
        <v>F-gases</v>
      </c>
    </row>
    <row r="1975" spans="1:11" x14ac:dyDescent="0.35">
      <c r="A1975" s="126" t="s">
        <v>74</v>
      </c>
      <c r="B1975" s="126" t="s">
        <v>994</v>
      </c>
      <c r="C1975" s="126" t="s">
        <v>1007</v>
      </c>
      <c r="D1975" s="126" t="s">
        <v>677</v>
      </c>
      <c r="E1975" s="126" t="s">
        <v>1000</v>
      </c>
      <c r="F1975" s="126">
        <v>2006</v>
      </c>
      <c r="G1975" s="126" t="s">
        <v>940</v>
      </c>
      <c r="H1975" s="126">
        <v>0.14646681983576501</v>
      </c>
      <c r="I1975" s="126">
        <f>IF(E1975="N2O",H1975*About!$B$96,IF('EPA non-CO2 Data'!E1975="CH4",'EPA non-CO2 Data'!H1975*About!$B$95,1))</f>
        <v>1</v>
      </c>
      <c r="J1975" s="134" t="str">
        <f>VLOOKUP(CONCATENATE(B1975,C1975,D1975),'EPA Source to Industry Map'!$D$2:$E$35,2,FALSE)</f>
        <v>chemicals 20</v>
      </c>
      <c r="K1975" s="126" t="str">
        <f t="shared" si="30"/>
        <v>F-gases</v>
      </c>
    </row>
    <row r="1976" spans="1:11" x14ac:dyDescent="0.35">
      <c r="A1976" s="126" t="s">
        <v>74</v>
      </c>
      <c r="B1976" s="126" t="s">
        <v>994</v>
      </c>
      <c r="C1976" s="126" t="s">
        <v>1007</v>
      </c>
      <c r="D1976" s="126" t="s">
        <v>1009</v>
      </c>
      <c r="E1976" s="126" t="s">
        <v>1000</v>
      </c>
      <c r="F1976" s="126">
        <v>2006</v>
      </c>
      <c r="G1976" s="126" t="s">
        <v>940</v>
      </c>
      <c r="H1976" s="126">
        <v>5.0391994791040604</v>
      </c>
      <c r="I1976" s="126">
        <f>IF(E1976="N2O",H1976*About!$B$96,IF('EPA non-CO2 Data'!E1976="CH4",'EPA non-CO2 Data'!H1976*About!$B$95,1))</f>
        <v>1</v>
      </c>
      <c r="J1976" s="134" t="str">
        <f>VLOOKUP(CONCATENATE(B1976,C1976,D1976),'EPA Source to Industry Map'!$D$2:$E$35,2,FALSE)</f>
        <v>chemicals 20</v>
      </c>
      <c r="K1976" s="126" t="str">
        <f t="shared" si="30"/>
        <v>F-gases</v>
      </c>
    </row>
    <row r="1977" spans="1:11" x14ac:dyDescent="0.35">
      <c r="A1977" s="126" t="s">
        <v>74</v>
      </c>
      <c r="B1977" s="126" t="s">
        <v>994</v>
      </c>
      <c r="C1977" s="126" t="s">
        <v>1007</v>
      </c>
      <c r="D1977" s="126" t="s">
        <v>1010</v>
      </c>
      <c r="E1977" s="126" t="s">
        <v>1000</v>
      </c>
      <c r="F1977" s="126">
        <v>2006</v>
      </c>
      <c r="G1977" s="126" t="s">
        <v>940</v>
      </c>
      <c r="H1977" s="126">
        <v>6.4891330122804403E-2</v>
      </c>
      <c r="I1977" s="126">
        <f>IF(E1977="N2O",H1977*About!$B$96,IF('EPA non-CO2 Data'!E1977="CH4",'EPA non-CO2 Data'!H1977*About!$B$95,1))</f>
        <v>1</v>
      </c>
      <c r="J1977" s="134" t="str">
        <f>VLOOKUP(CONCATENATE(B1977,C1977,D1977),'EPA Source to Industry Map'!$D$2:$E$35,2,FALSE)</f>
        <v>chemicals 20</v>
      </c>
      <c r="K1977" s="126" t="str">
        <f t="shared" si="30"/>
        <v>F-gases</v>
      </c>
    </row>
    <row r="1978" spans="1:11" x14ac:dyDescent="0.35">
      <c r="A1978" s="126" t="s">
        <v>74</v>
      </c>
      <c r="B1978" s="126" t="s">
        <v>994</v>
      </c>
      <c r="C1978" s="126" t="s">
        <v>1007</v>
      </c>
      <c r="D1978" s="126" t="s">
        <v>678</v>
      </c>
      <c r="E1978" s="126" t="s">
        <v>1000</v>
      </c>
      <c r="F1978" s="126">
        <v>2007</v>
      </c>
      <c r="G1978" s="126" t="s">
        <v>940</v>
      </c>
      <c r="H1978" s="126">
        <v>0.10868305089857699</v>
      </c>
      <c r="I1978" s="126">
        <f>IF(E1978="N2O",H1978*About!$B$96,IF('EPA non-CO2 Data'!E1978="CH4",'EPA non-CO2 Data'!H1978*About!$B$95,1))</f>
        <v>1</v>
      </c>
      <c r="J1978" s="134" t="str">
        <f>VLOOKUP(CONCATENATE(B1978,C1978,D1978),'EPA Source to Industry Map'!$D$2:$E$35,2,FALSE)</f>
        <v>chemicals 20</v>
      </c>
      <c r="K1978" s="126" t="str">
        <f t="shared" si="30"/>
        <v>F-gases</v>
      </c>
    </row>
    <row r="1979" spans="1:11" x14ac:dyDescent="0.35">
      <c r="A1979" s="126" t="s">
        <v>74</v>
      </c>
      <c r="B1979" s="126" t="s">
        <v>994</v>
      </c>
      <c r="C1979" s="126" t="s">
        <v>1007</v>
      </c>
      <c r="D1979" s="126" t="s">
        <v>1008</v>
      </c>
      <c r="E1979" s="126" t="s">
        <v>1000</v>
      </c>
      <c r="F1979" s="126">
        <v>2007</v>
      </c>
      <c r="G1979" s="126" t="s">
        <v>940</v>
      </c>
      <c r="H1979" s="126">
        <v>3.0663282139524899E-2</v>
      </c>
      <c r="I1979" s="126">
        <f>IF(E1979="N2O",H1979*About!$B$96,IF('EPA non-CO2 Data'!E1979="CH4",'EPA non-CO2 Data'!H1979*About!$B$95,1))</f>
        <v>1</v>
      </c>
      <c r="J1979" s="134" t="str">
        <f>VLOOKUP(CONCATENATE(B1979,C1979,D1979),'EPA Source to Industry Map'!$D$2:$E$35,2,FALSE)</f>
        <v>chemicals 20</v>
      </c>
      <c r="K1979" s="126" t="str">
        <f t="shared" si="30"/>
        <v>F-gases</v>
      </c>
    </row>
    <row r="1980" spans="1:11" x14ac:dyDescent="0.35">
      <c r="A1980" s="126" t="s">
        <v>74</v>
      </c>
      <c r="B1980" s="126" t="s">
        <v>994</v>
      </c>
      <c r="C1980" s="126" t="s">
        <v>1007</v>
      </c>
      <c r="D1980" s="126" t="s">
        <v>677</v>
      </c>
      <c r="E1980" s="126" t="s">
        <v>1000</v>
      </c>
      <c r="F1980" s="126">
        <v>2007</v>
      </c>
      <c r="G1980" s="126" t="s">
        <v>940</v>
      </c>
      <c r="H1980" s="126">
        <v>0.18444035864029601</v>
      </c>
      <c r="I1980" s="126">
        <f>IF(E1980="N2O",H1980*About!$B$96,IF('EPA non-CO2 Data'!E1980="CH4",'EPA non-CO2 Data'!H1980*About!$B$95,1))</f>
        <v>1</v>
      </c>
      <c r="J1980" s="134" t="str">
        <f>VLOOKUP(CONCATENATE(B1980,C1980,D1980),'EPA Source to Industry Map'!$D$2:$E$35,2,FALSE)</f>
        <v>chemicals 20</v>
      </c>
      <c r="K1980" s="126" t="str">
        <f t="shared" si="30"/>
        <v>F-gases</v>
      </c>
    </row>
    <row r="1981" spans="1:11" x14ac:dyDescent="0.35">
      <c r="A1981" s="126" t="s">
        <v>74</v>
      </c>
      <c r="B1981" s="126" t="s">
        <v>994</v>
      </c>
      <c r="C1981" s="126" t="s">
        <v>1007</v>
      </c>
      <c r="D1981" s="126" t="s">
        <v>1009</v>
      </c>
      <c r="E1981" s="126" t="s">
        <v>1000</v>
      </c>
      <c r="F1981" s="126">
        <v>2007</v>
      </c>
      <c r="G1981" s="126" t="s">
        <v>940</v>
      </c>
      <c r="H1981" s="126">
        <v>5.6413690114345796</v>
      </c>
      <c r="I1981" s="126">
        <f>IF(E1981="N2O",H1981*About!$B$96,IF('EPA non-CO2 Data'!E1981="CH4",'EPA non-CO2 Data'!H1981*About!$B$95,1))</f>
        <v>1</v>
      </c>
      <c r="J1981" s="134" t="str">
        <f>VLOOKUP(CONCATENATE(B1981,C1981,D1981),'EPA Source to Industry Map'!$D$2:$E$35,2,FALSE)</f>
        <v>chemicals 20</v>
      </c>
      <c r="K1981" s="126" t="str">
        <f t="shared" si="30"/>
        <v>F-gases</v>
      </c>
    </row>
    <row r="1982" spans="1:11" x14ac:dyDescent="0.35">
      <c r="A1982" s="126" t="s">
        <v>74</v>
      </c>
      <c r="B1982" s="126" t="s">
        <v>994</v>
      </c>
      <c r="C1982" s="126" t="s">
        <v>1007</v>
      </c>
      <c r="D1982" s="126" t="s">
        <v>1010</v>
      </c>
      <c r="E1982" s="126" t="s">
        <v>1000</v>
      </c>
      <c r="F1982" s="126">
        <v>2007</v>
      </c>
      <c r="G1982" s="126" t="s">
        <v>940</v>
      </c>
      <c r="H1982" s="126">
        <v>7.1034611987338001E-2</v>
      </c>
      <c r="I1982" s="126">
        <f>IF(E1982="N2O",H1982*About!$B$96,IF('EPA non-CO2 Data'!E1982="CH4",'EPA non-CO2 Data'!H1982*About!$B$95,1))</f>
        <v>1</v>
      </c>
      <c r="J1982" s="134" t="str">
        <f>VLOOKUP(CONCATENATE(B1982,C1982,D1982),'EPA Source to Industry Map'!$D$2:$E$35,2,FALSE)</f>
        <v>chemicals 20</v>
      </c>
      <c r="K1982" s="126" t="str">
        <f t="shared" si="30"/>
        <v>F-gases</v>
      </c>
    </row>
    <row r="1983" spans="1:11" x14ac:dyDescent="0.35">
      <c r="A1983" s="126" t="s">
        <v>74</v>
      </c>
      <c r="B1983" s="126" t="s">
        <v>994</v>
      </c>
      <c r="C1983" s="126" t="s">
        <v>1007</v>
      </c>
      <c r="D1983" s="126" t="s">
        <v>678</v>
      </c>
      <c r="E1983" s="126" t="s">
        <v>1000</v>
      </c>
      <c r="F1983" s="126">
        <v>2008</v>
      </c>
      <c r="G1983" s="126" t="s">
        <v>940</v>
      </c>
      <c r="H1983" s="126">
        <v>0.116223628899033</v>
      </c>
      <c r="I1983" s="126">
        <f>IF(E1983="N2O",H1983*About!$B$96,IF('EPA non-CO2 Data'!E1983="CH4",'EPA non-CO2 Data'!H1983*About!$B$95,1))</f>
        <v>1</v>
      </c>
      <c r="J1983" s="134" t="str">
        <f>VLOOKUP(CONCATENATE(B1983,C1983,D1983),'EPA Source to Industry Map'!$D$2:$E$35,2,FALSE)</f>
        <v>chemicals 20</v>
      </c>
      <c r="K1983" s="126" t="str">
        <f t="shared" si="30"/>
        <v>F-gases</v>
      </c>
    </row>
    <row r="1984" spans="1:11" x14ac:dyDescent="0.35">
      <c r="A1984" s="126" t="s">
        <v>74</v>
      </c>
      <c r="B1984" s="126" t="s">
        <v>994</v>
      </c>
      <c r="C1984" s="126" t="s">
        <v>1007</v>
      </c>
      <c r="D1984" s="126" t="s">
        <v>1008</v>
      </c>
      <c r="E1984" s="126" t="s">
        <v>1000</v>
      </c>
      <c r="F1984" s="126">
        <v>2008</v>
      </c>
      <c r="G1984" s="126" t="s">
        <v>940</v>
      </c>
      <c r="H1984" s="126">
        <v>3.2613415113665598E-2</v>
      </c>
      <c r="I1984" s="126">
        <f>IF(E1984="N2O",H1984*About!$B$96,IF('EPA non-CO2 Data'!E1984="CH4",'EPA non-CO2 Data'!H1984*About!$B$95,1))</f>
        <v>1</v>
      </c>
      <c r="J1984" s="134" t="str">
        <f>VLOOKUP(CONCATENATE(B1984,C1984,D1984),'EPA Source to Industry Map'!$D$2:$E$35,2,FALSE)</f>
        <v>chemicals 20</v>
      </c>
      <c r="K1984" s="126" t="str">
        <f t="shared" si="30"/>
        <v>F-gases</v>
      </c>
    </row>
    <row r="1985" spans="1:11" x14ac:dyDescent="0.35">
      <c r="A1985" s="126" t="s">
        <v>74</v>
      </c>
      <c r="B1985" s="126" t="s">
        <v>994</v>
      </c>
      <c r="C1985" s="126" t="s">
        <v>1007</v>
      </c>
      <c r="D1985" s="126" t="s">
        <v>677</v>
      </c>
      <c r="E1985" s="126" t="s">
        <v>1000</v>
      </c>
      <c r="F1985" s="126">
        <v>2008</v>
      </c>
      <c r="G1985" s="126" t="s">
        <v>940</v>
      </c>
      <c r="H1985" s="126">
        <v>0.20359711356617199</v>
      </c>
      <c r="I1985" s="126">
        <f>IF(E1985="N2O",H1985*About!$B$96,IF('EPA non-CO2 Data'!E1985="CH4",'EPA non-CO2 Data'!H1985*About!$B$95,1))</f>
        <v>1</v>
      </c>
      <c r="J1985" s="134" t="str">
        <f>VLOOKUP(CONCATENATE(B1985,C1985,D1985),'EPA Source to Industry Map'!$D$2:$E$35,2,FALSE)</f>
        <v>chemicals 20</v>
      </c>
      <c r="K1985" s="126" t="str">
        <f t="shared" si="30"/>
        <v>F-gases</v>
      </c>
    </row>
    <row r="1986" spans="1:11" x14ac:dyDescent="0.35">
      <c r="A1986" s="126" t="s">
        <v>74</v>
      </c>
      <c r="B1986" s="126" t="s">
        <v>994</v>
      </c>
      <c r="C1986" s="126" t="s">
        <v>1007</v>
      </c>
      <c r="D1986" s="126" t="s">
        <v>1009</v>
      </c>
      <c r="E1986" s="126" t="s">
        <v>1000</v>
      </c>
      <c r="F1986" s="126">
        <v>2008</v>
      </c>
      <c r="G1986" s="126" t="s">
        <v>940</v>
      </c>
      <c r="H1986" s="126">
        <v>5.6556547622229596</v>
      </c>
      <c r="I1986" s="126">
        <f>IF(E1986="N2O",H1986*About!$B$96,IF('EPA non-CO2 Data'!E1986="CH4",'EPA non-CO2 Data'!H1986*About!$B$95,1))</f>
        <v>1</v>
      </c>
      <c r="J1986" s="134" t="str">
        <f>VLOOKUP(CONCATENATE(B1986,C1986,D1986),'EPA Source to Industry Map'!$D$2:$E$35,2,FALSE)</f>
        <v>chemicals 20</v>
      </c>
      <c r="K1986" s="126" t="str">
        <f t="shared" si="30"/>
        <v>F-gases</v>
      </c>
    </row>
    <row r="1987" spans="1:11" x14ac:dyDescent="0.35">
      <c r="A1987" s="126" t="s">
        <v>74</v>
      </c>
      <c r="B1987" s="126" t="s">
        <v>994</v>
      </c>
      <c r="C1987" s="126" t="s">
        <v>1007</v>
      </c>
      <c r="D1987" s="126" t="s">
        <v>1010</v>
      </c>
      <c r="E1987" s="126" t="s">
        <v>1000</v>
      </c>
      <c r="F1987" s="126">
        <v>2008</v>
      </c>
      <c r="G1987" s="126" t="s">
        <v>940</v>
      </c>
      <c r="H1987" s="126">
        <v>6.9743652726499905E-2</v>
      </c>
      <c r="I1987" s="126">
        <f>IF(E1987="N2O",H1987*About!$B$96,IF('EPA non-CO2 Data'!E1987="CH4",'EPA non-CO2 Data'!H1987*About!$B$95,1))</f>
        <v>1</v>
      </c>
      <c r="J1987" s="134" t="str">
        <f>VLOOKUP(CONCATENATE(B1987,C1987,D1987),'EPA Source to Industry Map'!$D$2:$E$35,2,FALSE)</f>
        <v>chemicals 20</v>
      </c>
      <c r="K1987" s="126" t="str">
        <f t="shared" ref="K1987:K2050" si="31">IF(E1987="N2O","N2O",IF(E1987="CH4","CH4","F-gases"))</f>
        <v>F-gases</v>
      </c>
    </row>
    <row r="1988" spans="1:11" x14ac:dyDescent="0.35">
      <c r="A1988" s="126" t="s">
        <v>74</v>
      </c>
      <c r="B1988" s="126" t="s">
        <v>994</v>
      </c>
      <c r="C1988" s="126" t="s">
        <v>1007</v>
      </c>
      <c r="D1988" s="126" t="s">
        <v>678</v>
      </c>
      <c r="E1988" s="126" t="s">
        <v>1000</v>
      </c>
      <c r="F1988" s="126">
        <v>2009</v>
      </c>
      <c r="G1988" s="126" t="s">
        <v>940</v>
      </c>
      <c r="H1988" s="126">
        <v>0.13709182364861699</v>
      </c>
      <c r="I1988" s="126">
        <f>IF(E1988="N2O",H1988*About!$B$96,IF('EPA non-CO2 Data'!E1988="CH4",'EPA non-CO2 Data'!H1988*About!$B$95,1))</f>
        <v>1</v>
      </c>
      <c r="J1988" s="134" t="str">
        <f>VLOOKUP(CONCATENATE(B1988,C1988,D1988),'EPA Source to Industry Map'!$D$2:$E$35,2,FALSE)</f>
        <v>chemicals 20</v>
      </c>
      <c r="K1988" s="126" t="str">
        <f t="shared" si="31"/>
        <v>F-gases</v>
      </c>
    </row>
    <row r="1989" spans="1:11" x14ac:dyDescent="0.35">
      <c r="A1989" s="126" t="s">
        <v>74</v>
      </c>
      <c r="B1989" s="126" t="s">
        <v>994</v>
      </c>
      <c r="C1989" s="126" t="s">
        <v>1007</v>
      </c>
      <c r="D1989" s="126" t="s">
        <v>1008</v>
      </c>
      <c r="E1989" s="126" t="s">
        <v>1000</v>
      </c>
      <c r="F1989" s="126">
        <v>2009</v>
      </c>
      <c r="G1989" s="126" t="s">
        <v>940</v>
      </c>
      <c r="H1989" s="126">
        <v>3.8299595322658801E-2</v>
      </c>
      <c r="I1989" s="126">
        <f>IF(E1989="N2O",H1989*About!$B$96,IF('EPA non-CO2 Data'!E1989="CH4",'EPA non-CO2 Data'!H1989*About!$B$95,1))</f>
        <v>1</v>
      </c>
      <c r="J1989" s="134" t="str">
        <f>VLOOKUP(CONCATENATE(B1989,C1989,D1989),'EPA Source to Industry Map'!$D$2:$E$35,2,FALSE)</f>
        <v>chemicals 20</v>
      </c>
      <c r="K1989" s="126" t="str">
        <f t="shared" si="31"/>
        <v>F-gases</v>
      </c>
    </row>
    <row r="1990" spans="1:11" x14ac:dyDescent="0.35">
      <c r="A1990" s="126" t="s">
        <v>74</v>
      </c>
      <c r="B1990" s="126" t="s">
        <v>994</v>
      </c>
      <c r="C1990" s="126" t="s">
        <v>1007</v>
      </c>
      <c r="D1990" s="126" t="s">
        <v>677</v>
      </c>
      <c r="E1990" s="126" t="s">
        <v>1000</v>
      </c>
      <c r="F1990" s="126">
        <v>2009</v>
      </c>
      <c r="G1990" s="126" t="s">
        <v>940</v>
      </c>
      <c r="H1990" s="126">
        <v>0.246237232378898</v>
      </c>
      <c r="I1990" s="126">
        <f>IF(E1990="N2O",H1990*About!$B$96,IF('EPA non-CO2 Data'!E1990="CH4",'EPA non-CO2 Data'!H1990*About!$B$95,1))</f>
        <v>1</v>
      </c>
      <c r="J1990" s="134" t="str">
        <f>VLOOKUP(CONCATENATE(B1990,C1990,D1990),'EPA Source to Industry Map'!$D$2:$E$35,2,FALSE)</f>
        <v>chemicals 20</v>
      </c>
      <c r="K1990" s="126" t="str">
        <f t="shared" si="31"/>
        <v>F-gases</v>
      </c>
    </row>
    <row r="1991" spans="1:11" x14ac:dyDescent="0.35">
      <c r="A1991" s="126" t="s">
        <v>74</v>
      </c>
      <c r="B1991" s="126" t="s">
        <v>994</v>
      </c>
      <c r="C1991" s="126" t="s">
        <v>1007</v>
      </c>
      <c r="D1991" s="126" t="s">
        <v>1009</v>
      </c>
      <c r="E1991" s="126" t="s">
        <v>1000</v>
      </c>
      <c r="F1991" s="126">
        <v>2009</v>
      </c>
      <c r="G1991" s="126" t="s">
        <v>940</v>
      </c>
      <c r="H1991" s="126">
        <v>6.3103965560670199</v>
      </c>
      <c r="I1991" s="126">
        <f>IF(E1991="N2O",H1991*About!$B$96,IF('EPA non-CO2 Data'!E1991="CH4",'EPA non-CO2 Data'!H1991*About!$B$95,1))</f>
        <v>1</v>
      </c>
      <c r="J1991" s="134" t="str">
        <f>VLOOKUP(CONCATENATE(B1991,C1991,D1991),'EPA Source to Industry Map'!$D$2:$E$35,2,FALSE)</f>
        <v>chemicals 20</v>
      </c>
      <c r="K1991" s="126" t="str">
        <f t="shared" si="31"/>
        <v>F-gases</v>
      </c>
    </row>
    <row r="1992" spans="1:11" x14ac:dyDescent="0.35">
      <c r="A1992" s="126" t="s">
        <v>74</v>
      </c>
      <c r="B1992" s="126" t="s">
        <v>994</v>
      </c>
      <c r="C1992" s="126" t="s">
        <v>1007</v>
      </c>
      <c r="D1992" s="126" t="s">
        <v>1010</v>
      </c>
      <c r="E1992" s="126" t="s">
        <v>1000</v>
      </c>
      <c r="F1992" s="126">
        <v>2009</v>
      </c>
      <c r="G1992" s="126" t="s">
        <v>940</v>
      </c>
      <c r="H1992" s="126">
        <v>7.6316926911744701E-2</v>
      </c>
      <c r="I1992" s="126">
        <f>IF(E1992="N2O",H1992*About!$B$96,IF('EPA non-CO2 Data'!E1992="CH4",'EPA non-CO2 Data'!H1992*About!$B$95,1))</f>
        <v>1</v>
      </c>
      <c r="J1992" s="134" t="str">
        <f>VLOOKUP(CONCATENATE(B1992,C1992,D1992),'EPA Source to Industry Map'!$D$2:$E$35,2,FALSE)</f>
        <v>chemicals 20</v>
      </c>
      <c r="K1992" s="126" t="str">
        <f t="shared" si="31"/>
        <v>F-gases</v>
      </c>
    </row>
    <row r="1993" spans="1:11" x14ac:dyDescent="0.35">
      <c r="A1993" s="126" t="s">
        <v>74</v>
      </c>
      <c r="B1993" s="126" t="s">
        <v>994</v>
      </c>
      <c r="C1993" s="126" t="s">
        <v>1007</v>
      </c>
      <c r="D1993" s="126" t="s">
        <v>678</v>
      </c>
      <c r="E1993" s="126" t="s">
        <v>1000</v>
      </c>
      <c r="F1993" s="126">
        <v>2010</v>
      </c>
      <c r="G1993" s="126" t="s">
        <v>940</v>
      </c>
      <c r="H1993" s="126">
        <v>0.163723632016504</v>
      </c>
      <c r="I1993" s="126">
        <f>IF(E1993="N2O",H1993*About!$B$96,IF('EPA non-CO2 Data'!E1993="CH4",'EPA non-CO2 Data'!H1993*About!$B$95,1))</f>
        <v>1</v>
      </c>
      <c r="J1993" s="134" t="str">
        <f>VLOOKUP(CONCATENATE(B1993,C1993,D1993),'EPA Source to Industry Map'!$D$2:$E$35,2,FALSE)</f>
        <v>chemicals 20</v>
      </c>
      <c r="K1993" s="126" t="str">
        <f t="shared" si="31"/>
        <v>F-gases</v>
      </c>
    </row>
    <row r="1994" spans="1:11" x14ac:dyDescent="0.35">
      <c r="A1994" s="126" t="s">
        <v>74</v>
      </c>
      <c r="B1994" s="126" t="s">
        <v>994</v>
      </c>
      <c r="C1994" s="126" t="s">
        <v>1007</v>
      </c>
      <c r="D1994" s="126" t="s">
        <v>1008</v>
      </c>
      <c r="E1994" s="126" t="s">
        <v>1000</v>
      </c>
      <c r="F1994" s="126">
        <v>2010</v>
      </c>
      <c r="G1994" s="126" t="s">
        <v>940</v>
      </c>
      <c r="H1994" s="126">
        <v>4.5572182079733202E-2</v>
      </c>
      <c r="I1994" s="126">
        <f>IF(E1994="N2O",H1994*About!$B$96,IF('EPA non-CO2 Data'!E1994="CH4",'EPA non-CO2 Data'!H1994*About!$B$95,1))</f>
        <v>1</v>
      </c>
      <c r="J1994" s="134" t="str">
        <f>VLOOKUP(CONCATENATE(B1994,C1994,D1994),'EPA Source to Industry Map'!$D$2:$E$35,2,FALSE)</f>
        <v>chemicals 20</v>
      </c>
      <c r="K1994" s="126" t="str">
        <f t="shared" si="31"/>
        <v>F-gases</v>
      </c>
    </row>
    <row r="1995" spans="1:11" x14ac:dyDescent="0.35">
      <c r="A1995" s="126" t="s">
        <v>74</v>
      </c>
      <c r="B1995" s="126" t="s">
        <v>994</v>
      </c>
      <c r="C1995" s="126" t="s">
        <v>1007</v>
      </c>
      <c r="D1995" s="126" t="s">
        <v>677</v>
      </c>
      <c r="E1995" s="126" t="s">
        <v>1000</v>
      </c>
      <c r="F1995" s="126">
        <v>2010</v>
      </c>
      <c r="G1995" s="126" t="s">
        <v>940</v>
      </c>
      <c r="H1995" s="126">
        <v>0.30008272284848198</v>
      </c>
      <c r="I1995" s="126">
        <f>IF(E1995="N2O",H1995*About!$B$96,IF('EPA non-CO2 Data'!E1995="CH4",'EPA non-CO2 Data'!H1995*About!$B$95,1))</f>
        <v>1</v>
      </c>
      <c r="J1995" s="134" t="str">
        <f>VLOOKUP(CONCATENATE(B1995,C1995,D1995),'EPA Source to Industry Map'!$D$2:$E$35,2,FALSE)</f>
        <v>chemicals 20</v>
      </c>
      <c r="K1995" s="126" t="str">
        <f t="shared" si="31"/>
        <v>F-gases</v>
      </c>
    </row>
    <row r="1996" spans="1:11" x14ac:dyDescent="0.35">
      <c r="A1996" s="126" t="s">
        <v>74</v>
      </c>
      <c r="B1996" s="126" t="s">
        <v>994</v>
      </c>
      <c r="C1996" s="126" t="s">
        <v>1007</v>
      </c>
      <c r="D1996" s="126" t="s">
        <v>1009</v>
      </c>
      <c r="E1996" s="126" t="s">
        <v>1000</v>
      </c>
      <c r="F1996" s="126">
        <v>2010</v>
      </c>
      <c r="G1996" s="126" t="s">
        <v>940</v>
      </c>
      <c r="H1996" s="126">
        <v>7.1798570990846304</v>
      </c>
      <c r="I1996" s="126">
        <f>IF(E1996="N2O",H1996*About!$B$96,IF('EPA non-CO2 Data'!E1996="CH4",'EPA non-CO2 Data'!H1996*About!$B$95,1))</f>
        <v>1</v>
      </c>
      <c r="J1996" s="134" t="str">
        <f>VLOOKUP(CONCATENATE(B1996,C1996,D1996),'EPA Source to Industry Map'!$D$2:$E$35,2,FALSE)</f>
        <v>chemicals 20</v>
      </c>
      <c r="K1996" s="126" t="str">
        <f t="shared" si="31"/>
        <v>F-gases</v>
      </c>
    </row>
    <row r="1997" spans="1:11" x14ac:dyDescent="0.35">
      <c r="A1997" s="126" t="s">
        <v>74</v>
      </c>
      <c r="B1997" s="126" t="s">
        <v>994</v>
      </c>
      <c r="C1997" s="126" t="s">
        <v>1007</v>
      </c>
      <c r="D1997" s="126" t="s">
        <v>1010</v>
      </c>
      <c r="E1997" s="126" t="s">
        <v>1000</v>
      </c>
      <c r="F1997" s="126">
        <v>2010</v>
      </c>
      <c r="G1997" s="126" t="s">
        <v>940</v>
      </c>
      <c r="H1997" s="126">
        <v>8.5264507304997503E-2</v>
      </c>
      <c r="I1997" s="126">
        <f>IF(E1997="N2O",H1997*About!$B$96,IF('EPA non-CO2 Data'!E1997="CH4",'EPA non-CO2 Data'!H1997*About!$B$95,1))</f>
        <v>1</v>
      </c>
      <c r="J1997" s="134" t="str">
        <f>VLOOKUP(CONCATENATE(B1997,C1997,D1997),'EPA Source to Industry Map'!$D$2:$E$35,2,FALSE)</f>
        <v>chemicals 20</v>
      </c>
      <c r="K1997" s="126" t="str">
        <f t="shared" si="31"/>
        <v>F-gases</v>
      </c>
    </row>
    <row r="1998" spans="1:11" x14ac:dyDescent="0.35">
      <c r="A1998" s="126" t="s">
        <v>74</v>
      </c>
      <c r="B1998" s="126" t="s">
        <v>994</v>
      </c>
      <c r="C1998" s="126" t="s">
        <v>1007</v>
      </c>
      <c r="D1998" s="126" t="s">
        <v>678</v>
      </c>
      <c r="E1998" s="126" t="s">
        <v>1000</v>
      </c>
      <c r="F1998" s="126">
        <v>2011</v>
      </c>
      <c r="G1998" s="126" t="s">
        <v>940</v>
      </c>
      <c r="H1998" s="126">
        <v>0.184807668641883</v>
      </c>
      <c r="I1998" s="126">
        <f>IF(E1998="N2O",H1998*About!$B$96,IF('EPA non-CO2 Data'!E1998="CH4",'EPA non-CO2 Data'!H1998*About!$B$95,1))</f>
        <v>1</v>
      </c>
      <c r="J1998" s="134" t="str">
        <f>VLOOKUP(CONCATENATE(B1998,C1998,D1998),'EPA Source to Industry Map'!$D$2:$E$35,2,FALSE)</f>
        <v>chemicals 20</v>
      </c>
      <c r="K1998" s="126" t="str">
        <f t="shared" si="31"/>
        <v>F-gases</v>
      </c>
    </row>
    <row r="1999" spans="1:11" x14ac:dyDescent="0.35">
      <c r="A1999" s="126" t="s">
        <v>74</v>
      </c>
      <c r="B1999" s="126" t="s">
        <v>994</v>
      </c>
      <c r="C1999" s="126" t="s">
        <v>1007</v>
      </c>
      <c r="D1999" s="126" t="s">
        <v>1008</v>
      </c>
      <c r="E1999" s="126" t="s">
        <v>1000</v>
      </c>
      <c r="F1999" s="126">
        <v>2011</v>
      </c>
      <c r="G1999" s="126" t="s">
        <v>940</v>
      </c>
      <c r="H1999" s="126">
        <v>5.3662989769261399E-2</v>
      </c>
      <c r="I1999" s="126">
        <f>IF(E1999="N2O",H1999*About!$B$96,IF('EPA non-CO2 Data'!E1999="CH4",'EPA non-CO2 Data'!H1999*About!$B$95,1))</f>
        <v>1</v>
      </c>
      <c r="J1999" s="134" t="str">
        <f>VLOOKUP(CONCATENATE(B1999,C1999,D1999),'EPA Source to Industry Map'!$D$2:$E$35,2,FALSE)</f>
        <v>chemicals 20</v>
      </c>
      <c r="K1999" s="126" t="str">
        <f t="shared" si="31"/>
        <v>F-gases</v>
      </c>
    </row>
    <row r="2000" spans="1:11" x14ac:dyDescent="0.35">
      <c r="A2000" s="126" t="s">
        <v>74</v>
      </c>
      <c r="B2000" s="126" t="s">
        <v>994</v>
      </c>
      <c r="C2000" s="126" t="s">
        <v>1007</v>
      </c>
      <c r="D2000" s="126" t="s">
        <v>677</v>
      </c>
      <c r="E2000" s="126" t="s">
        <v>1000</v>
      </c>
      <c r="F2000" s="126">
        <v>2011</v>
      </c>
      <c r="G2000" s="126" t="s">
        <v>940</v>
      </c>
      <c r="H2000" s="126">
        <v>0.35933117901956102</v>
      </c>
      <c r="I2000" s="126">
        <f>IF(E2000="N2O",H2000*About!$B$96,IF('EPA non-CO2 Data'!E2000="CH4",'EPA non-CO2 Data'!H2000*About!$B$95,1))</f>
        <v>1</v>
      </c>
      <c r="J2000" s="134" t="str">
        <f>VLOOKUP(CONCATENATE(B2000,C2000,D2000),'EPA Source to Industry Map'!$D$2:$E$35,2,FALSE)</f>
        <v>chemicals 20</v>
      </c>
      <c r="K2000" s="126" t="str">
        <f t="shared" si="31"/>
        <v>F-gases</v>
      </c>
    </row>
    <row r="2001" spans="1:11" x14ac:dyDescent="0.35">
      <c r="A2001" s="126" t="s">
        <v>74</v>
      </c>
      <c r="B2001" s="126" t="s">
        <v>994</v>
      </c>
      <c r="C2001" s="126" t="s">
        <v>1007</v>
      </c>
      <c r="D2001" s="126" t="s">
        <v>1009</v>
      </c>
      <c r="E2001" s="126" t="s">
        <v>1000</v>
      </c>
      <c r="F2001" s="126">
        <v>2011</v>
      </c>
      <c r="G2001" s="126" t="s">
        <v>940</v>
      </c>
      <c r="H2001" s="126">
        <v>7.9059009105151299</v>
      </c>
      <c r="I2001" s="126">
        <f>IF(E2001="N2O",H2001*About!$B$96,IF('EPA non-CO2 Data'!E2001="CH4",'EPA non-CO2 Data'!H2001*About!$B$95,1))</f>
        <v>1</v>
      </c>
      <c r="J2001" s="134" t="str">
        <f>VLOOKUP(CONCATENATE(B2001,C2001,D2001),'EPA Source to Industry Map'!$D$2:$E$35,2,FALSE)</f>
        <v>chemicals 20</v>
      </c>
      <c r="K2001" s="126" t="str">
        <f t="shared" si="31"/>
        <v>F-gases</v>
      </c>
    </row>
    <row r="2002" spans="1:11" x14ac:dyDescent="0.35">
      <c r="A2002" s="126" t="s">
        <v>74</v>
      </c>
      <c r="B2002" s="126" t="s">
        <v>994</v>
      </c>
      <c r="C2002" s="126" t="s">
        <v>1007</v>
      </c>
      <c r="D2002" s="126" t="s">
        <v>1010</v>
      </c>
      <c r="E2002" s="126" t="s">
        <v>1000</v>
      </c>
      <c r="F2002" s="126">
        <v>2011</v>
      </c>
      <c r="G2002" s="126" t="s">
        <v>940</v>
      </c>
      <c r="H2002" s="126">
        <v>9.4925897042466803E-2</v>
      </c>
      <c r="I2002" s="126">
        <f>IF(E2002="N2O",H2002*About!$B$96,IF('EPA non-CO2 Data'!E2002="CH4",'EPA non-CO2 Data'!H2002*About!$B$95,1))</f>
        <v>1</v>
      </c>
      <c r="J2002" s="134" t="str">
        <f>VLOOKUP(CONCATENATE(B2002,C2002,D2002),'EPA Source to Industry Map'!$D$2:$E$35,2,FALSE)</f>
        <v>chemicals 20</v>
      </c>
      <c r="K2002" s="126" t="str">
        <f t="shared" si="31"/>
        <v>F-gases</v>
      </c>
    </row>
    <row r="2003" spans="1:11" x14ac:dyDescent="0.35">
      <c r="A2003" s="126" t="s">
        <v>74</v>
      </c>
      <c r="B2003" s="126" t="s">
        <v>994</v>
      </c>
      <c r="C2003" s="126" t="s">
        <v>1007</v>
      </c>
      <c r="D2003" s="126" t="s">
        <v>678</v>
      </c>
      <c r="E2003" s="126" t="s">
        <v>1000</v>
      </c>
      <c r="F2003" s="126">
        <v>2012</v>
      </c>
      <c r="G2003" s="126" t="s">
        <v>940</v>
      </c>
      <c r="H2003" s="126">
        <v>0.19898128709082599</v>
      </c>
      <c r="I2003" s="126">
        <f>IF(E2003="N2O",H2003*About!$B$96,IF('EPA non-CO2 Data'!E2003="CH4",'EPA non-CO2 Data'!H2003*About!$B$95,1))</f>
        <v>1</v>
      </c>
      <c r="J2003" s="134" t="str">
        <f>VLOOKUP(CONCATENATE(B2003,C2003,D2003),'EPA Source to Industry Map'!$D$2:$E$35,2,FALSE)</f>
        <v>chemicals 20</v>
      </c>
      <c r="K2003" s="126" t="str">
        <f t="shared" si="31"/>
        <v>F-gases</v>
      </c>
    </row>
    <row r="2004" spans="1:11" x14ac:dyDescent="0.35">
      <c r="A2004" s="126" t="s">
        <v>74</v>
      </c>
      <c r="B2004" s="126" t="s">
        <v>994</v>
      </c>
      <c r="C2004" s="126" t="s">
        <v>1007</v>
      </c>
      <c r="D2004" s="126" t="s">
        <v>1008</v>
      </c>
      <c r="E2004" s="126" t="s">
        <v>1000</v>
      </c>
      <c r="F2004" s="126">
        <v>2012</v>
      </c>
      <c r="G2004" s="126" t="s">
        <v>940</v>
      </c>
      <c r="H2004" s="126">
        <v>6.00195141136547E-2</v>
      </c>
      <c r="I2004" s="126">
        <f>IF(E2004="N2O",H2004*About!$B$96,IF('EPA non-CO2 Data'!E2004="CH4",'EPA non-CO2 Data'!H2004*About!$B$95,1))</f>
        <v>1</v>
      </c>
      <c r="J2004" s="134" t="str">
        <f>VLOOKUP(CONCATENATE(B2004,C2004,D2004),'EPA Source to Industry Map'!$D$2:$E$35,2,FALSE)</f>
        <v>chemicals 20</v>
      </c>
      <c r="K2004" s="126" t="str">
        <f t="shared" si="31"/>
        <v>F-gases</v>
      </c>
    </row>
    <row r="2005" spans="1:11" x14ac:dyDescent="0.35">
      <c r="A2005" s="126" t="s">
        <v>74</v>
      </c>
      <c r="B2005" s="126" t="s">
        <v>994</v>
      </c>
      <c r="C2005" s="126" t="s">
        <v>1007</v>
      </c>
      <c r="D2005" s="126" t="s">
        <v>677</v>
      </c>
      <c r="E2005" s="126" t="s">
        <v>1000</v>
      </c>
      <c r="F2005" s="126">
        <v>2012</v>
      </c>
      <c r="G2005" s="126" t="s">
        <v>940</v>
      </c>
      <c r="H2005" s="126">
        <v>0.407668322460287</v>
      </c>
      <c r="I2005" s="126">
        <f>IF(E2005="N2O",H2005*About!$B$96,IF('EPA non-CO2 Data'!E2005="CH4",'EPA non-CO2 Data'!H2005*About!$B$95,1))</f>
        <v>1</v>
      </c>
      <c r="J2005" s="134" t="str">
        <f>VLOOKUP(CONCATENATE(B2005,C2005,D2005),'EPA Source to Industry Map'!$D$2:$E$35,2,FALSE)</f>
        <v>chemicals 20</v>
      </c>
      <c r="K2005" s="126" t="str">
        <f t="shared" si="31"/>
        <v>F-gases</v>
      </c>
    </row>
    <row r="2006" spans="1:11" x14ac:dyDescent="0.35">
      <c r="A2006" s="126" t="s">
        <v>74</v>
      </c>
      <c r="B2006" s="126" t="s">
        <v>994</v>
      </c>
      <c r="C2006" s="126" t="s">
        <v>1007</v>
      </c>
      <c r="D2006" s="126" t="s">
        <v>1009</v>
      </c>
      <c r="E2006" s="126" t="s">
        <v>1000</v>
      </c>
      <c r="F2006" s="126">
        <v>2012</v>
      </c>
      <c r="G2006" s="126" t="s">
        <v>940</v>
      </c>
      <c r="H2006" s="126">
        <v>8.3119901009526291</v>
      </c>
      <c r="I2006" s="126">
        <f>IF(E2006="N2O",H2006*About!$B$96,IF('EPA non-CO2 Data'!E2006="CH4",'EPA non-CO2 Data'!H2006*About!$B$95,1))</f>
        <v>1</v>
      </c>
      <c r="J2006" s="134" t="str">
        <f>VLOOKUP(CONCATENATE(B2006,C2006,D2006),'EPA Source to Industry Map'!$D$2:$E$35,2,FALSE)</f>
        <v>chemicals 20</v>
      </c>
      <c r="K2006" s="126" t="str">
        <f t="shared" si="31"/>
        <v>F-gases</v>
      </c>
    </row>
    <row r="2007" spans="1:11" x14ac:dyDescent="0.35">
      <c r="A2007" s="126" t="s">
        <v>74</v>
      </c>
      <c r="B2007" s="126" t="s">
        <v>994</v>
      </c>
      <c r="C2007" s="126" t="s">
        <v>1007</v>
      </c>
      <c r="D2007" s="126" t="s">
        <v>1010</v>
      </c>
      <c r="E2007" s="126" t="s">
        <v>1000</v>
      </c>
      <c r="F2007" s="126">
        <v>2012</v>
      </c>
      <c r="G2007" s="126" t="s">
        <v>940</v>
      </c>
      <c r="H2007" s="126">
        <v>0.100876155634402</v>
      </c>
      <c r="I2007" s="126">
        <f>IF(E2007="N2O",H2007*About!$B$96,IF('EPA non-CO2 Data'!E2007="CH4",'EPA non-CO2 Data'!H2007*About!$B$95,1))</f>
        <v>1</v>
      </c>
      <c r="J2007" s="134" t="str">
        <f>VLOOKUP(CONCATENATE(B2007,C2007,D2007),'EPA Source to Industry Map'!$D$2:$E$35,2,FALSE)</f>
        <v>chemicals 20</v>
      </c>
      <c r="K2007" s="126" t="str">
        <f t="shared" si="31"/>
        <v>F-gases</v>
      </c>
    </row>
    <row r="2008" spans="1:11" x14ac:dyDescent="0.35">
      <c r="A2008" s="126" t="s">
        <v>74</v>
      </c>
      <c r="B2008" s="126" t="s">
        <v>994</v>
      </c>
      <c r="C2008" s="126" t="s">
        <v>1007</v>
      </c>
      <c r="D2008" s="126" t="s">
        <v>678</v>
      </c>
      <c r="E2008" s="126" t="s">
        <v>1000</v>
      </c>
      <c r="F2008" s="126">
        <v>2013</v>
      </c>
      <c r="G2008" s="126" t="s">
        <v>940</v>
      </c>
      <c r="H2008" s="126">
        <v>0.21077620614807599</v>
      </c>
      <c r="I2008" s="126">
        <f>IF(E2008="N2O",H2008*About!$B$96,IF('EPA non-CO2 Data'!E2008="CH4",'EPA non-CO2 Data'!H2008*About!$B$95,1))</f>
        <v>1</v>
      </c>
      <c r="J2008" s="134" t="str">
        <f>VLOOKUP(CONCATENATE(B2008,C2008,D2008),'EPA Source to Industry Map'!$D$2:$E$35,2,FALSE)</f>
        <v>chemicals 20</v>
      </c>
      <c r="K2008" s="126" t="str">
        <f t="shared" si="31"/>
        <v>F-gases</v>
      </c>
    </row>
    <row r="2009" spans="1:11" x14ac:dyDescent="0.35">
      <c r="A2009" s="126" t="s">
        <v>74</v>
      </c>
      <c r="B2009" s="126" t="s">
        <v>994</v>
      </c>
      <c r="C2009" s="126" t="s">
        <v>1007</v>
      </c>
      <c r="D2009" s="126" t="s">
        <v>1008</v>
      </c>
      <c r="E2009" s="126" t="s">
        <v>1000</v>
      </c>
      <c r="F2009" s="126">
        <v>2013</v>
      </c>
      <c r="G2009" s="126" t="s">
        <v>940</v>
      </c>
      <c r="H2009" s="126">
        <v>6.5805183221286701E-2</v>
      </c>
      <c r="I2009" s="126">
        <f>IF(E2009="N2O",H2009*About!$B$96,IF('EPA non-CO2 Data'!E2009="CH4",'EPA non-CO2 Data'!H2009*About!$B$95,1))</f>
        <v>1</v>
      </c>
      <c r="J2009" s="134" t="str">
        <f>VLOOKUP(CONCATENATE(B2009,C2009,D2009),'EPA Source to Industry Map'!$D$2:$E$35,2,FALSE)</f>
        <v>chemicals 20</v>
      </c>
      <c r="K2009" s="126" t="str">
        <f t="shared" si="31"/>
        <v>F-gases</v>
      </c>
    </row>
    <row r="2010" spans="1:11" x14ac:dyDescent="0.35">
      <c r="A2010" s="126" t="s">
        <v>74</v>
      </c>
      <c r="B2010" s="126" t="s">
        <v>994</v>
      </c>
      <c r="C2010" s="126" t="s">
        <v>1007</v>
      </c>
      <c r="D2010" s="126" t="s">
        <v>677</v>
      </c>
      <c r="E2010" s="126" t="s">
        <v>1000</v>
      </c>
      <c r="F2010" s="126">
        <v>2013</v>
      </c>
      <c r="G2010" s="126" t="s">
        <v>940</v>
      </c>
      <c r="H2010" s="126">
        <v>0.45249176454407197</v>
      </c>
      <c r="I2010" s="126">
        <f>IF(E2010="N2O",H2010*About!$B$96,IF('EPA non-CO2 Data'!E2010="CH4",'EPA non-CO2 Data'!H2010*About!$B$95,1))</f>
        <v>1</v>
      </c>
      <c r="J2010" s="134" t="str">
        <f>VLOOKUP(CONCATENATE(B2010,C2010,D2010),'EPA Source to Industry Map'!$D$2:$E$35,2,FALSE)</f>
        <v>chemicals 20</v>
      </c>
      <c r="K2010" s="126" t="str">
        <f t="shared" si="31"/>
        <v>F-gases</v>
      </c>
    </row>
    <row r="2011" spans="1:11" x14ac:dyDescent="0.35">
      <c r="A2011" s="126" t="s">
        <v>74</v>
      </c>
      <c r="B2011" s="126" t="s">
        <v>994</v>
      </c>
      <c r="C2011" s="126" t="s">
        <v>1007</v>
      </c>
      <c r="D2011" s="126" t="s">
        <v>1009</v>
      </c>
      <c r="E2011" s="126" t="s">
        <v>1000</v>
      </c>
      <c r="F2011" s="126">
        <v>2013</v>
      </c>
      <c r="G2011" s="126" t="s">
        <v>940</v>
      </c>
      <c r="H2011" s="126">
        <v>8.6056107966400006</v>
      </c>
      <c r="I2011" s="126">
        <f>IF(E2011="N2O",H2011*About!$B$96,IF('EPA non-CO2 Data'!E2011="CH4",'EPA non-CO2 Data'!H2011*About!$B$95,1))</f>
        <v>1</v>
      </c>
      <c r="J2011" s="134" t="str">
        <f>VLOOKUP(CONCATENATE(B2011,C2011,D2011),'EPA Source to Industry Map'!$D$2:$E$35,2,FALSE)</f>
        <v>chemicals 20</v>
      </c>
      <c r="K2011" s="126" t="str">
        <f t="shared" si="31"/>
        <v>F-gases</v>
      </c>
    </row>
    <row r="2012" spans="1:11" x14ac:dyDescent="0.35">
      <c r="A2012" s="126" t="s">
        <v>74</v>
      </c>
      <c r="B2012" s="126" t="s">
        <v>994</v>
      </c>
      <c r="C2012" s="126" t="s">
        <v>1007</v>
      </c>
      <c r="D2012" s="126" t="s">
        <v>1010</v>
      </c>
      <c r="E2012" s="126" t="s">
        <v>1000</v>
      </c>
      <c r="F2012" s="126">
        <v>2013</v>
      </c>
      <c r="G2012" s="126" t="s">
        <v>940</v>
      </c>
      <c r="H2012" s="126">
        <v>0.105533469805904</v>
      </c>
      <c r="I2012" s="126">
        <f>IF(E2012="N2O",H2012*About!$B$96,IF('EPA non-CO2 Data'!E2012="CH4",'EPA non-CO2 Data'!H2012*About!$B$95,1))</f>
        <v>1</v>
      </c>
      <c r="J2012" s="134" t="str">
        <f>VLOOKUP(CONCATENATE(B2012,C2012,D2012),'EPA Source to Industry Map'!$D$2:$E$35,2,FALSE)</f>
        <v>chemicals 20</v>
      </c>
      <c r="K2012" s="126" t="str">
        <f t="shared" si="31"/>
        <v>F-gases</v>
      </c>
    </row>
    <row r="2013" spans="1:11" x14ac:dyDescent="0.35">
      <c r="A2013" s="126" t="s">
        <v>74</v>
      </c>
      <c r="B2013" s="126" t="s">
        <v>994</v>
      </c>
      <c r="C2013" s="126" t="s">
        <v>1007</v>
      </c>
      <c r="D2013" s="126" t="s">
        <v>678</v>
      </c>
      <c r="E2013" s="126" t="s">
        <v>1000</v>
      </c>
      <c r="F2013" s="126">
        <v>2014</v>
      </c>
      <c r="G2013" s="126" t="s">
        <v>940</v>
      </c>
      <c r="H2013" s="126">
        <v>0.22919845356280699</v>
      </c>
      <c r="I2013" s="126">
        <f>IF(E2013="N2O",H2013*About!$B$96,IF('EPA non-CO2 Data'!E2013="CH4",'EPA non-CO2 Data'!H2013*About!$B$95,1))</f>
        <v>1</v>
      </c>
      <c r="J2013" s="134" t="str">
        <f>VLOOKUP(CONCATENATE(B2013,C2013,D2013),'EPA Source to Industry Map'!$D$2:$E$35,2,FALSE)</f>
        <v>chemicals 20</v>
      </c>
      <c r="K2013" s="126" t="str">
        <f t="shared" si="31"/>
        <v>F-gases</v>
      </c>
    </row>
    <row r="2014" spans="1:11" x14ac:dyDescent="0.35">
      <c r="A2014" s="126" t="s">
        <v>74</v>
      </c>
      <c r="B2014" s="126" t="s">
        <v>994</v>
      </c>
      <c r="C2014" s="126" t="s">
        <v>1007</v>
      </c>
      <c r="D2014" s="126" t="s">
        <v>1008</v>
      </c>
      <c r="E2014" s="126" t="s">
        <v>1000</v>
      </c>
      <c r="F2014" s="126">
        <v>2014</v>
      </c>
      <c r="G2014" s="126" t="s">
        <v>940</v>
      </c>
      <c r="H2014" s="126">
        <v>7.3834945887209597E-2</v>
      </c>
      <c r="I2014" s="126">
        <f>IF(E2014="N2O",H2014*About!$B$96,IF('EPA non-CO2 Data'!E2014="CH4",'EPA non-CO2 Data'!H2014*About!$B$95,1))</f>
        <v>1</v>
      </c>
      <c r="J2014" s="134" t="str">
        <f>VLOOKUP(CONCATENATE(B2014,C2014,D2014),'EPA Source to Industry Map'!$D$2:$E$35,2,FALSE)</f>
        <v>chemicals 20</v>
      </c>
      <c r="K2014" s="126" t="str">
        <f t="shared" si="31"/>
        <v>F-gases</v>
      </c>
    </row>
    <row r="2015" spans="1:11" x14ac:dyDescent="0.35">
      <c r="A2015" s="126" t="s">
        <v>74</v>
      </c>
      <c r="B2015" s="126" t="s">
        <v>994</v>
      </c>
      <c r="C2015" s="126" t="s">
        <v>1007</v>
      </c>
      <c r="D2015" s="126" t="s">
        <v>677</v>
      </c>
      <c r="E2015" s="126" t="s">
        <v>1000</v>
      </c>
      <c r="F2015" s="126">
        <v>2014</v>
      </c>
      <c r="G2015" s="126" t="s">
        <v>940</v>
      </c>
      <c r="H2015" s="126">
        <v>0.51316548980468002</v>
      </c>
      <c r="I2015" s="126">
        <f>IF(E2015="N2O",H2015*About!$B$96,IF('EPA non-CO2 Data'!E2015="CH4",'EPA non-CO2 Data'!H2015*About!$B$95,1))</f>
        <v>1</v>
      </c>
      <c r="J2015" s="134" t="str">
        <f>VLOOKUP(CONCATENATE(B2015,C2015,D2015),'EPA Source to Industry Map'!$D$2:$E$35,2,FALSE)</f>
        <v>chemicals 20</v>
      </c>
      <c r="K2015" s="126" t="str">
        <f t="shared" si="31"/>
        <v>F-gases</v>
      </c>
    </row>
    <row r="2016" spans="1:11" x14ac:dyDescent="0.35">
      <c r="A2016" s="126" t="s">
        <v>74</v>
      </c>
      <c r="B2016" s="126" t="s">
        <v>994</v>
      </c>
      <c r="C2016" s="126" t="s">
        <v>1007</v>
      </c>
      <c r="D2016" s="126" t="s">
        <v>1009</v>
      </c>
      <c r="E2016" s="126" t="s">
        <v>1000</v>
      </c>
      <c r="F2016" s="126">
        <v>2014</v>
      </c>
      <c r="G2016" s="126" t="s">
        <v>940</v>
      </c>
      <c r="H2016" s="126">
        <v>9.1541741227310993</v>
      </c>
      <c r="I2016" s="126">
        <f>IF(E2016="N2O",H2016*About!$B$96,IF('EPA non-CO2 Data'!E2016="CH4",'EPA non-CO2 Data'!H2016*About!$B$95,1))</f>
        <v>1</v>
      </c>
      <c r="J2016" s="134" t="str">
        <f>VLOOKUP(CONCATENATE(B2016,C2016,D2016),'EPA Source to Industry Map'!$D$2:$E$35,2,FALSE)</f>
        <v>chemicals 20</v>
      </c>
      <c r="K2016" s="126" t="str">
        <f t="shared" si="31"/>
        <v>F-gases</v>
      </c>
    </row>
    <row r="2017" spans="1:11" x14ac:dyDescent="0.35">
      <c r="A2017" s="126" t="s">
        <v>74</v>
      </c>
      <c r="B2017" s="126" t="s">
        <v>994</v>
      </c>
      <c r="C2017" s="126" t="s">
        <v>1007</v>
      </c>
      <c r="D2017" s="126" t="s">
        <v>1010</v>
      </c>
      <c r="E2017" s="126" t="s">
        <v>1000</v>
      </c>
      <c r="F2017" s="126">
        <v>2014</v>
      </c>
      <c r="G2017" s="126" t="s">
        <v>940</v>
      </c>
      <c r="H2017" s="126">
        <v>0.113405147318377</v>
      </c>
      <c r="I2017" s="126">
        <f>IF(E2017="N2O",H2017*About!$B$96,IF('EPA non-CO2 Data'!E2017="CH4",'EPA non-CO2 Data'!H2017*About!$B$95,1))</f>
        <v>1</v>
      </c>
      <c r="J2017" s="134" t="str">
        <f>VLOOKUP(CONCATENATE(B2017,C2017,D2017),'EPA Source to Industry Map'!$D$2:$E$35,2,FALSE)</f>
        <v>chemicals 20</v>
      </c>
      <c r="K2017" s="126" t="str">
        <f t="shared" si="31"/>
        <v>F-gases</v>
      </c>
    </row>
    <row r="2018" spans="1:11" x14ac:dyDescent="0.35">
      <c r="A2018" s="126" t="s">
        <v>74</v>
      </c>
      <c r="B2018" s="126" t="s">
        <v>994</v>
      </c>
      <c r="C2018" s="126" t="s">
        <v>1007</v>
      </c>
      <c r="D2018" s="126" t="s">
        <v>678</v>
      </c>
      <c r="E2018" s="126" t="s">
        <v>1000</v>
      </c>
      <c r="F2018" s="126">
        <v>2015</v>
      </c>
      <c r="G2018" s="126" t="s">
        <v>940</v>
      </c>
      <c r="H2018" s="126">
        <v>0.25539566787965601</v>
      </c>
      <c r="I2018" s="126">
        <f>IF(E2018="N2O",H2018*About!$B$96,IF('EPA non-CO2 Data'!E2018="CH4",'EPA non-CO2 Data'!H2018*About!$B$95,1))</f>
        <v>1</v>
      </c>
      <c r="J2018" s="134" t="str">
        <f>VLOOKUP(CONCATENATE(B2018,C2018,D2018),'EPA Source to Industry Map'!$D$2:$E$35,2,FALSE)</f>
        <v>chemicals 20</v>
      </c>
      <c r="K2018" s="126" t="str">
        <f t="shared" si="31"/>
        <v>F-gases</v>
      </c>
    </row>
    <row r="2019" spans="1:11" x14ac:dyDescent="0.35">
      <c r="A2019" s="126" t="s">
        <v>74</v>
      </c>
      <c r="B2019" s="126" t="s">
        <v>994</v>
      </c>
      <c r="C2019" s="126" t="s">
        <v>1007</v>
      </c>
      <c r="D2019" s="126" t="s">
        <v>1008</v>
      </c>
      <c r="E2019" s="126" t="s">
        <v>1000</v>
      </c>
      <c r="F2019" s="126">
        <v>2015</v>
      </c>
      <c r="G2019" s="126" t="s">
        <v>940</v>
      </c>
      <c r="H2019" s="126">
        <v>8.4665972644240098E-2</v>
      </c>
      <c r="I2019" s="126">
        <f>IF(E2019="N2O",H2019*About!$B$96,IF('EPA non-CO2 Data'!E2019="CH4",'EPA non-CO2 Data'!H2019*About!$B$95,1))</f>
        <v>1</v>
      </c>
      <c r="J2019" s="134" t="str">
        <f>VLOOKUP(CONCATENATE(B2019,C2019,D2019),'EPA Source to Industry Map'!$D$2:$E$35,2,FALSE)</f>
        <v>chemicals 20</v>
      </c>
      <c r="K2019" s="126" t="str">
        <f t="shared" si="31"/>
        <v>F-gases</v>
      </c>
    </row>
    <row r="2020" spans="1:11" x14ac:dyDescent="0.35">
      <c r="A2020" s="126" t="s">
        <v>74</v>
      </c>
      <c r="B2020" s="126" t="s">
        <v>994</v>
      </c>
      <c r="C2020" s="126" t="s">
        <v>1007</v>
      </c>
      <c r="D2020" s="126" t="s">
        <v>677</v>
      </c>
      <c r="E2020" s="126" t="s">
        <v>1000</v>
      </c>
      <c r="F2020" s="126">
        <v>2015</v>
      </c>
      <c r="G2020" s="126" t="s">
        <v>940</v>
      </c>
      <c r="H2020" s="126">
        <v>0.59399727540449798</v>
      </c>
      <c r="I2020" s="126">
        <f>IF(E2020="N2O",H2020*About!$B$96,IF('EPA non-CO2 Data'!E2020="CH4",'EPA non-CO2 Data'!H2020*About!$B$95,1))</f>
        <v>1</v>
      </c>
      <c r="J2020" s="134" t="str">
        <f>VLOOKUP(CONCATENATE(B2020,C2020,D2020),'EPA Source to Industry Map'!$D$2:$E$35,2,FALSE)</f>
        <v>chemicals 20</v>
      </c>
      <c r="K2020" s="126" t="str">
        <f t="shared" si="31"/>
        <v>F-gases</v>
      </c>
    </row>
    <row r="2021" spans="1:11" x14ac:dyDescent="0.35">
      <c r="A2021" s="126" t="s">
        <v>74</v>
      </c>
      <c r="B2021" s="126" t="s">
        <v>994</v>
      </c>
      <c r="C2021" s="126" t="s">
        <v>1007</v>
      </c>
      <c r="D2021" s="126" t="s">
        <v>1009</v>
      </c>
      <c r="E2021" s="126" t="s">
        <v>1000</v>
      </c>
      <c r="F2021" s="126">
        <v>2015</v>
      </c>
      <c r="G2021" s="126" t="s">
        <v>940</v>
      </c>
      <c r="H2021" s="126">
        <v>9.9867649419936608</v>
      </c>
      <c r="I2021" s="126">
        <f>IF(E2021="N2O",H2021*About!$B$96,IF('EPA non-CO2 Data'!E2021="CH4",'EPA non-CO2 Data'!H2021*About!$B$95,1))</f>
        <v>1</v>
      </c>
      <c r="J2021" s="134" t="str">
        <f>VLOOKUP(CONCATENATE(B2021,C2021,D2021),'EPA Source to Industry Map'!$D$2:$E$35,2,FALSE)</f>
        <v>chemicals 20</v>
      </c>
      <c r="K2021" s="126" t="str">
        <f t="shared" si="31"/>
        <v>F-gases</v>
      </c>
    </row>
    <row r="2022" spans="1:11" x14ac:dyDescent="0.35">
      <c r="A2022" s="126" t="s">
        <v>74</v>
      </c>
      <c r="B2022" s="126" t="s">
        <v>994</v>
      </c>
      <c r="C2022" s="126" t="s">
        <v>1007</v>
      </c>
      <c r="D2022" s="126" t="s">
        <v>1010</v>
      </c>
      <c r="E2022" s="126" t="s">
        <v>1000</v>
      </c>
      <c r="F2022" s="126">
        <v>2015</v>
      </c>
      <c r="G2022" s="126" t="s">
        <v>940</v>
      </c>
      <c r="H2022" s="126">
        <v>0.12494776749585</v>
      </c>
      <c r="I2022" s="126">
        <f>IF(E2022="N2O",H2022*About!$B$96,IF('EPA non-CO2 Data'!E2022="CH4",'EPA non-CO2 Data'!H2022*About!$B$95,1))</f>
        <v>1</v>
      </c>
      <c r="J2022" s="134" t="str">
        <f>VLOOKUP(CONCATENATE(B2022,C2022,D2022),'EPA Source to Industry Map'!$D$2:$E$35,2,FALSE)</f>
        <v>chemicals 20</v>
      </c>
      <c r="K2022" s="126" t="str">
        <f t="shared" si="31"/>
        <v>F-gases</v>
      </c>
    </row>
    <row r="2023" spans="1:11" x14ac:dyDescent="0.35">
      <c r="A2023" s="126" t="s">
        <v>74</v>
      </c>
      <c r="B2023" s="126" t="s">
        <v>994</v>
      </c>
      <c r="C2023" s="126" t="s">
        <v>1007</v>
      </c>
      <c r="D2023" s="126" t="s">
        <v>678</v>
      </c>
      <c r="E2023" s="126" t="s">
        <v>1000</v>
      </c>
      <c r="F2023" s="126">
        <v>2016</v>
      </c>
      <c r="G2023" s="126" t="s">
        <v>940</v>
      </c>
      <c r="H2023" s="126">
        <v>0.27311010608803599</v>
      </c>
      <c r="I2023" s="126">
        <f>IF(E2023="N2O",H2023*About!$B$96,IF('EPA non-CO2 Data'!E2023="CH4",'EPA non-CO2 Data'!H2023*About!$B$95,1))</f>
        <v>1</v>
      </c>
      <c r="J2023" s="134" t="str">
        <f>VLOOKUP(CONCATENATE(B2023,C2023,D2023),'EPA Source to Industry Map'!$D$2:$E$35,2,FALSE)</f>
        <v>chemicals 20</v>
      </c>
      <c r="K2023" s="126" t="str">
        <f t="shared" si="31"/>
        <v>F-gases</v>
      </c>
    </row>
    <row r="2024" spans="1:11" x14ac:dyDescent="0.35">
      <c r="A2024" s="126" t="s">
        <v>74</v>
      </c>
      <c r="B2024" s="126" t="s">
        <v>994</v>
      </c>
      <c r="C2024" s="126" t="s">
        <v>1007</v>
      </c>
      <c r="D2024" s="126" t="s">
        <v>1008</v>
      </c>
      <c r="E2024" s="126" t="s">
        <v>1000</v>
      </c>
      <c r="F2024" s="126">
        <v>2016</v>
      </c>
      <c r="G2024" s="126" t="s">
        <v>940</v>
      </c>
      <c r="H2024" s="126">
        <v>9.3113275119135294E-2</v>
      </c>
      <c r="I2024" s="126">
        <f>IF(E2024="N2O",H2024*About!$B$96,IF('EPA non-CO2 Data'!E2024="CH4",'EPA non-CO2 Data'!H2024*About!$B$95,1))</f>
        <v>1</v>
      </c>
      <c r="J2024" s="134" t="str">
        <f>VLOOKUP(CONCATENATE(B2024,C2024,D2024),'EPA Source to Industry Map'!$D$2:$E$35,2,FALSE)</f>
        <v>chemicals 20</v>
      </c>
      <c r="K2024" s="126" t="str">
        <f t="shared" si="31"/>
        <v>F-gases</v>
      </c>
    </row>
    <row r="2025" spans="1:11" x14ac:dyDescent="0.35">
      <c r="A2025" s="126" t="s">
        <v>74</v>
      </c>
      <c r="B2025" s="126" t="s">
        <v>994</v>
      </c>
      <c r="C2025" s="126" t="s">
        <v>1007</v>
      </c>
      <c r="D2025" s="126" t="s">
        <v>677</v>
      </c>
      <c r="E2025" s="126" t="s">
        <v>1000</v>
      </c>
      <c r="F2025" s="126">
        <v>2016</v>
      </c>
      <c r="G2025" s="126" t="s">
        <v>940</v>
      </c>
      <c r="H2025" s="126">
        <v>0.66423941790476404</v>
      </c>
      <c r="I2025" s="126">
        <f>IF(E2025="N2O",H2025*About!$B$96,IF('EPA non-CO2 Data'!E2025="CH4",'EPA non-CO2 Data'!H2025*About!$B$95,1))</f>
        <v>1</v>
      </c>
      <c r="J2025" s="134" t="str">
        <f>VLOOKUP(CONCATENATE(B2025,C2025,D2025),'EPA Source to Industry Map'!$D$2:$E$35,2,FALSE)</f>
        <v>chemicals 20</v>
      </c>
      <c r="K2025" s="126" t="str">
        <f t="shared" si="31"/>
        <v>F-gases</v>
      </c>
    </row>
    <row r="2026" spans="1:11" x14ac:dyDescent="0.35">
      <c r="A2026" s="126" t="s">
        <v>74</v>
      </c>
      <c r="B2026" s="126" t="s">
        <v>994</v>
      </c>
      <c r="C2026" s="126" t="s">
        <v>1007</v>
      </c>
      <c r="D2026" s="126" t="s">
        <v>1009</v>
      </c>
      <c r="E2026" s="126" t="s">
        <v>1000</v>
      </c>
      <c r="F2026" s="126">
        <v>2016</v>
      </c>
      <c r="G2026" s="126" t="s">
        <v>940</v>
      </c>
      <c r="H2026" s="126">
        <v>10.856644539965901</v>
      </c>
      <c r="I2026" s="126">
        <f>IF(E2026="N2O",H2026*About!$B$96,IF('EPA non-CO2 Data'!E2026="CH4",'EPA non-CO2 Data'!H2026*About!$B$95,1))</f>
        <v>1</v>
      </c>
      <c r="J2026" s="134" t="str">
        <f>VLOOKUP(CONCATENATE(B2026,C2026,D2026),'EPA Source to Industry Map'!$D$2:$E$35,2,FALSE)</f>
        <v>chemicals 20</v>
      </c>
      <c r="K2026" s="126" t="str">
        <f t="shared" si="31"/>
        <v>F-gases</v>
      </c>
    </row>
    <row r="2027" spans="1:11" x14ac:dyDescent="0.35">
      <c r="A2027" s="126" t="s">
        <v>74</v>
      </c>
      <c r="B2027" s="126" t="s">
        <v>994</v>
      </c>
      <c r="C2027" s="126" t="s">
        <v>1007</v>
      </c>
      <c r="D2027" s="126" t="s">
        <v>1010</v>
      </c>
      <c r="E2027" s="126" t="s">
        <v>1000</v>
      </c>
      <c r="F2027" s="126">
        <v>2016</v>
      </c>
      <c r="G2027" s="126" t="s">
        <v>940</v>
      </c>
      <c r="H2027" s="126">
        <v>0.134958352134087</v>
      </c>
      <c r="I2027" s="126">
        <f>IF(E2027="N2O",H2027*About!$B$96,IF('EPA non-CO2 Data'!E2027="CH4",'EPA non-CO2 Data'!H2027*About!$B$95,1))</f>
        <v>1</v>
      </c>
      <c r="J2027" s="134" t="str">
        <f>VLOOKUP(CONCATENATE(B2027,C2027,D2027),'EPA Source to Industry Map'!$D$2:$E$35,2,FALSE)</f>
        <v>chemicals 20</v>
      </c>
      <c r="K2027" s="126" t="str">
        <f t="shared" si="31"/>
        <v>F-gases</v>
      </c>
    </row>
    <row r="2028" spans="1:11" x14ac:dyDescent="0.35">
      <c r="A2028" s="126" t="s">
        <v>74</v>
      </c>
      <c r="B2028" s="126" t="s">
        <v>994</v>
      </c>
      <c r="C2028" s="126" t="s">
        <v>1007</v>
      </c>
      <c r="D2028" s="126" t="s">
        <v>678</v>
      </c>
      <c r="E2028" s="126" t="s">
        <v>1000</v>
      </c>
      <c r="F2028" s="126">
        <v>2017</v>
      </c>
      <c r="G2028" s="126" t="s">
        <v>940</v>
      </c>
      <c r="H2028" s="126">
        <v>0.269823907658781</v>
      </c>
      <c r="I2028" s="126">
        <f>IF(E2028="N2O",H2028*About!$B$96,IF('EPA non-CO2 Data'!E2028="CH4",'EPA non-CO2 Data'!H2028*About!$B$95,1))</f>
        <v>1</v>
      </c>
      <c r="J2028" s="134" t="str">
        <f>VLOOKUP(CONCATENATE(B2028,C2028,D2028),'EPA Source to Industry Map'!$D$2:$E$35,2,FALSE)</f>
        <v>chemicals 20</v>
      </c>
      <c r="K2028" s="126" t="str">
        <f t="shared" si="31"/>
        <v>F-gases</v>
      </c>
    </row>
    <row r="2029" spans="1:11" x14ac:dyDescent="0.35">
      <c r="A2029" s="126" t="s">
        <v>74</v>
      </c>
      <c r="B2029" s="126" t="s">
        <v>994</v>
      </c>
      <c r="C2029" s="126" t="s">
        <v>1007</v>
      </c>
      <c r="D2029" s="126" t="s">
        <v>1008</v>
      </c>
      <c r="E2029" s="126" t="s">
        <v>1000</v>
      </c>
      <c r="F2029" s="126">
        <v>2017</v>
      </c>
      <c r="G2029" s="126" t="s">
        <v>940</v>
      </c>
      <c r="H2029" s="126">
        <v>9.4598676705753199E-2</v>
      </c>
      <c r="I2029" s="126">
        <f>IF(E2029="N2O",H2029*About!$B$96,IF('EPA non-CO2 Data'!E2029="CH4",'EPA non-CO2 Data'!H2029*About!$B$95,1))</f>
        <v>1</v>
      </c>
      <c r="J2029" s="134" t="str">
        <f>VLOOKUP(CONCATENATE(B2029,C2029,D2029),'EPA Source to Industry Map'!$D$2:$E$35,2,FALSE)</f>
        <v>chemicals 20</v>
      </c>
      <c r="K2029" s="126" t="str">
        <f t="shared" si="31"/>
        <v>F-gases</v>
      </c>
    </row>
    <row r="2030" spans="1:11" x14ac:dyDescent="0.35">
      <c r="A2030" s="126" t="s">
        <v>74</v>
      </c>
      <c r="B2030" s="126" t="s">
        <v>994</v>
      </c>
      <c r="C2030" s="126" t="s">
        <v>1007</v>
      </c>
      <c r="D2030" s="126" t="s">
        <v>677</v>
      </c>
      <c r="E2030" s="126" t="s">
        <v>1000</v>
      </c>
      <c r="F2030" s="126">
        <v>2017</v>
      </c>
      <c r="G2030" s="126" t="s">
        <v>940</v>
      </c>
      <c r="H2030" s="126">
        <v>0.68563844161574605</v>
      </c>
      <c r="I2030" s="126">
        <f>IF(E2030="N2O",H2030*About!$B$96,IF('EPA non-CO2 Data'!E2030="CH4",'EPA non-CO2 Data'!H2030*About!$B$95,1))</f>
        <v>1</v>
      </c>
      <c r="J2030" s="134" t="str">
        <f>VLOOKUP(CONCATENATE(B2030,C2030,D2030),'EPA Source to Industry Map'!$D$2:$E$35,2,FALSE)</f>
        <v>chemicals 20</v>
      </c>
      <c r="K2030" s="126" t="str">
        <f t="shared" si="31"/>
        <v>F-gases</v>
      </c>
    </row>
    <row r="2031" spans="1:11" x14ac:dyDescent="0.35">
      <c r="A2031" s="126" t="s">
        <v>74</v>
      </c>
      <c r="B2031" s="126" t="s">
        <v>994</v>
      </c>
      <c r="C2031" s="126" t="s">
        <v>1007</v>
      </c>
      <c r="D2031" s="126" t="s">
        <v>1009</v>
      </c>
      <c r="E2031" s="126" t="s">
        <v>1000</v>
      </c>
      <c r="F2031" s="126">
        <v>2017</v>
      </c>
      <c r="G2031" s="126" t="s">
        <v>940</v>
      </c>
      <c r="H2031" s="126">
        <v>10.905333929531499</v>
      </c>
      <c r="I2031" s="126">
        <f>IF(E2031="N2O",H2031*About!$B$96,IF('EPA non-CO2 Data'!E2031="CH4",'EPA non-CO2 Data'!H2031*About!$B$95,1))</f>
        <v>1</v>
      </c>
      <c r="J2031" s="134" t="str">
        <f>VLOOKUP(CONCATENATE(B2031,C2031,D2031),'EPA Source to Industry Map'!$D$2:$E$35,2,FALSE)</f>
        <v>chemicals 20</v>
      </c>
      <c r="K2031" s="126" t="str">
        <f t="shared" si="31"/>
        <v>F-gases</v>
      </c>
    </row>
    <row r="2032" spans="1:11" x14ac:dyDescent="0.35">
      <c r="A2032" s="126" t="s">
        <v>74</v>
      </c>
      <c r="B2032" s="126" t="s">
        <v>994</v>
      </c>
      <c r="C2032" s="126" t="s">
        <v>1007</v>
      </c>
      <c r="D2032" s="126" t="s">
        <v>1010</v>
      </c>
      <c r="E2032" s="126" t="s">
        <v>1000</v>
      </c>
      <c r="F2032" s="126">
        <v>2017</v>
      </c>
      <c r="G2032" s="126" t="s">
        <v>940</v>
      </c>
      <c r="H2032" s="126">
        <v>0.13469475050421401</v>
      </c>
      <c r="I2032" s="126">
        <f>IF(E2032="N2O",H2032*About!$B$96,IF('EPA non-CO2 Data'!E2032="CH4",'EPA non-CO2 Data'!H2032*About!$B$95,1))</f>
        <v>1</v>
      </c>
      <c r="J2032" s="134" t="str">
        <f>VLOOKUP(CONCATENATE(B2032,C2032,D2032),'EPA Source to Industry Map'!$D$2:$E$35,2,FALSE)</f>
        <v>chemicals 20</v>
      </c>
      <c r="K2032" s="126" t="str">
        <f t="shared" si="31"/>
        <v>F-gases</v>
      </c>
    </row>
    <row r="2033" spans="1:11" x14ac:dyDescent="0.35">
      <c r="A2033" s="126" t="s">
        <v>74</v>
      </c>
      <c r="B2033" s="126" t="s">
        <v>994</v>
      </c>
      <c r="C2033" s="126" t="s">
        <v>1007</v>
      </c>
      <c r="D2033" s="126" t="s">
        <v>678</v>
      </c>
      <c r="E2033" s="126" t="s">
        <v>1000</v>
      </c>
      <c r="F2033" s="126">
        <v>2018</v>
      </c>
      <c r="G2033" s="126" t="s">
        <v>940</v>
      </c>
      <c r="H2033" s="126">
        <v>0.26653770922952702</v>
      </c>
      <c r="I2033" s="126">
        <f>IF(E2033="N2O",H2033*About!$B$96,IF('EPA non-CO2 Data'!E2033="CH4",'EPA non-CO2 Data'!H2033*About!$B$95,1))</f>
        <v>1</v>
      </c>
      <c r="J2033" s="134" t="str">
        <f>VLOOKUP(CONCATENATE(B2033,C2033,D2033),'EPA Source to Industry Map'!$D$2:$E$35,2,FALSE)</f>
        <v>chemicals 20</v>
      </c>
      <c r="K2033" s="126" t="str">
        <f t="shared" si="31"/>
        <v>F-gases</v>
      </c>
    </row>
    <row r="2034" spans="1:11" x14ac:dyDescent="0.35">
      <c r="A2034" s="126" t="s">
        <v>74</v>
      </c>
      <c r="B2034" s="126" t="s">
        <v>994</v>
      </c>
      <c r="C2034" s="126" t="s">
        <v>1007</v>
      </c>
      <c r="D2034" s="126" t="s">
        <v>1008</v>
      </c>
      <c r="E2034" s="126" t="s">
        <v>1000</v>
      </c>
      <c r="F2034" s="126">
        <v>2018</v>
      </c>
      <c r="G2034" s="126" t="s">
        <v>940</v>
      </c>
      <c r="H2034" s="126">
        <v>9.60840782923712E-2</v>
      </c>
      <c r="I2034" s="126">
        <f>IF(E2034="N2O",H2034*About!$B$96,IF('EPA non-CO2 Data'!E2034="CH4",'EPA non-CO2 Data'!H2034*About!$B$95,1))</f>
        <v>1</v>
      </c>
      <c r="J2034" s="134" t="str">
        <f>VLOOKUP(CONCATENATE(B2034,C2034,D2034),'EPA Source to Industry Map'!$D$2:$E$35,2,FALSE)</f>
        <v>chemicals 20</v>
      </c>
      <c r="K2034" s="126" t="str">
        <f t="shared" si="31"/>
        <v>F-gases</v>
      </c>
    </row>
    <row r="2035" spans="1:11" x14ac:dyDescent="0.35">
      <c r="A2035" s="126" t="s">
        <v>74</v>
      </c>
      <c r="B2035" s="126" t="s">
        <v>994</v>
      </c>
      <c r="C2035" s="126" t="s">
        <v>1007</v>
      </c>
      <c r="D2035" s="126" t="s">
        <v>677</v>
      </c>
      <c r="E2035" s="126" t="s">
        <v>1000</v>
      </c>
      <c r="F2035" s="126">
        <v>2018</v>
      </c>
      <c r="G2035" s="126" t="s">
        <v>940</v>
      </c>
      <c r="H2035" s="126">
        <v>0.70703746532672895</v>
      </c>
      <c r="I2035" s="126">
        <f>IF(E2035="N2O",H2035*About!$B$96,IF('EPA non-CO2 Data'!E2035="CH4",'EPA non-CO2 Data'!H2035*About!$B$95,1))</f>
        <v>1</v>
      </c>
      <c r="J2035" s="134" t="str">
        <f>VLOOKUP(CONCATENATE(B2035,C2035,D2035),'EPA Source to Industry Map'!$D$2:$E$35,2,FALSE)</f>
        <v>chemicals 20</v>
      </c>
      <c r="K2035" s="126" t="str">
        <f t="shared" si="31"/>
        <v>F-gases</v>
      </c>
    </row>
    <row r="2036" spans="1:11" x14ac:dyDescent="0.35">
      <c r="A2036" s="126" t="s">
        <v>74</v>
      </c>
      <c r="B2036" s="126" t="s">
        <v>994</v>
      </c>
      <c r="C2036" s="126" t="s">
        <v>1007</v>
      </c>
      <c r="D2036" s="126" t="s">
        <v>1009</v>
      </c>
      <c r="E2036" s="126" t="s">
        <v>1000</v>
      </c>
      <c r="F2036" s="126">
        <v>2018</v>
      </c>
      <c r="G2036" s="126" t="s">
        <v>940</v>
      </c>
      <c r="H2036" s="126">
        <v>10.954023319097001</v>
      </c>
      <c r="I2036" s="126">
        <f>IF(E2036="N2O",H2036*About!$B$96,IF('EPA non-CO2 Data'!E2036="CH4",'EPA non-CO2 Data'!H2036*About!$B$95,1))</f>
        <v>1</v>
      </c>
      <c r="J2036" s="134" t="str">
        <f>VLOOKUP(CONCATENATE(B2036,C2036,D2036),'EPA Source to Industry Map'!$D$2:$E$35,2,FALSE)</f>
        <v>chemicals 20</v>
      </c>
      <c r="K2036" s="126" t="str">
        <f t="shared" si="31"/>
        <v>F-gases</v>
      </c>
    </row>
    <row r="2037" spans="1:11" x14ac:dyDescent="0.35">
      <c r="A2037" s="126" t="s">
        <v>74</v>
      </c>
      <c r="B2037" s="126" t="s">
        <v>994</v>
      </c>
      <c r="C2037" s="126" t="s">
        <v>1007</v>
      </c>
      <c r="D2037" s="126" t="s">
        <v>1010</v>
      </c>
      <c r="E2037" s="126" t="s">
        <v>1000</v>
      </c>
      <c r="F2037" s="126">
        <v>2018</v>
      </c>
      <c r="G2037" s="126" t="s">
        <v>940</v>
      </c>
      <c r="H2037" s="126">
        <v>0.13443114887434099</v>
      </c>
      <c r="I2037" s="126">
        <f>IF(E2037="N2O",H2037*About!$B$96,IF('EPA non-CO2 Data'!E2037="CH4",'EPA non-CO2 Data'!H2037*About!$B$95,1))</f>
        <v>1</v>
      </c>
      <c r="J2037" s="134" t="str">
        <f>VLOOKUP(CONCATENATE(B2037,C2037,D2037),'EPA Source to Industry Map'!$D$2:$E$35,2,FALSE)</f>
        <v>chemicals 20</v>
      </c>
      <c r="K2037" s="126" t="str">
        <f t="shared" si="31"/>
        <v>F-gases</v>
      </c>
    </row>
    <row r="2038" spans="1:11" x14ac:dyDescent="0.35">
      <c r="A2038" s="126" t="s">
        <v>74</v>
      </c>
      <c r="B2038" s="126" t="s">
        <v>994</v>
      </c>
      <c r="C2038" s="126" t="s">
        <v>1007</v>
      </c>
      <c r="D2038" s="126" t="s">
        <v>678</v>
      </c>
      <c r="E2038" s="126" t="s">
        <v>1000</v>
      </c>
      <c r="F2038" s="126">
        <v>2019</v>
      </c>
      <c r="G2038" s="126" t="s">
        <v>940</v>
      </c>
      <c r="H2038" s="126">
        <v>0.26325151080027198</v>
      </c>
      <c r="I2038" s="126">
        <f>IF(E2038="N2O",H2038*About!$B$96,IF('EPA non-CO2 Data'!E2038="CH4",'EPA non-CO2 Data'!H2038*About!$B$95,1))</f>
        <v>1</v>
      </c>
      <c r="J2038" s="134" t="str">
        <f>VLOOKUP(CONCATENATE(B2038,C2038,D2038),'EPA Source to Industry Map'!$D$2:$E$35,2,FALSE)</f>
        <v>chemicals 20</v>
      </c>
      <c r="K2038" s="126" t="str">
        <f t="shared" si="31"/>
        <v>F-gases</v>
      </c>
    </row>
    <row r="2039" spans="1:11" x14ac:dyDescent="0.35">
      <c r="A2039" s="126" t="s">
        <v>74</v>
      </c>
      <c r="B2039" s="126" t="s">
        <v>994</v>
      </c>
      <c r="C2039" s="126" t="s">
        <v>1007</v>
      </c>
      <c r="D2039" s="126" t="s">
        <v>1008</v>
      </c>
      <c r="E2039" s="126" t="s">
        <v>1000</v>
      </c>
      <c r="F2039" s="126">
        <v>2019</v>
      </c>
      <c r="G2039" s="126" t="s">
        <v>940</v>
      </c>
      <c r="H2039" s="126">
        <v>9.7569479878989104E-2</v>
      </c>
      <c r="I2039" s="126">
        <f>IF(E2039="N2O",H2039*About!$B$96,IF('EPA non-CO2 Data'!E2039="CH4",'EPA non-CO2 Data'!H2039*About!$B$95,1))</f>
        <v>1</v>
      </c>
      <c r="J2039" s="134" t="str">
        <f>VLOOKUP(CONCATENATE(B2039,C2039,D2039),'EPA Source to Industry Map'!$D$2:$E$35,2,FALSE)</f>
        <v>chemicals 20</v>
      </c>
      <c r="K2039" s="126" t="str">
        <f t="shared" si="31"/>
        <v>F-gases</v>
      </c>
    </row>
    <row r="2040" spans="1:11" x14ac:dyDescent="0.35">
      <c r="A2040" s="126" t="s">
        <v>74</v>
      </c>
      <c r="B2040" s="126" t="s">
        <v>994</v>
      </c>
      <c r="C2040" s="126" t="s">
        <v>1007</v>
      </c>
      <c r="D2040" s="126" t="s">
        <v>677</v>
      </c>
      <c r="E2040" s="126" t="s">
        <v>1000</v>
      </c>
      <c r="F2040" s="126">
        <v>2019</v>
      </c>
      <c r="G2040" s="126" t="s">
        <v>940</v>
      </c>
      <c r="H2040" s="126">
        <v>0.72843648903771097</v>
      </c>
      <c r="I2040" s="126">
        <f>IF(E2040="N2O",H2040*About!$B$96,IF('EPA non-CO2 Data'!E2040="CH4",'EPA non-CO2 Data'!H2040*About!$B$95,1))</f>
        <v>1</v>
      </c>
      <c r="J2040" s="134" t="str">
        <f>VLOOKUP(CONCATENATE(B2040,C2040,D2040),'EPA Source to Industry Map'!$D$2:$E$35,2,FALSE)</f>
        <v>chemicals 20</v>
      </c>
      <c r="K2040" s="126" t="str">
        <f t="shared" si="31"/>
        <v>F-gases</v>
      </c>
    </row>
    <row r="2041" spans="1:11" x14ac:dyDescent="0.35">
      <c r="A2041" s="126" t="s">
        <v>74</v>
      </c>
      <c r="B2041" s="126" t="s">
        <v>994</v>
      </c>
      <c r="C2041" s="126" t="s">
        <v>1007</v>
      </c>
      <c r="D2041" s="126" t="s">
        <v>1009</v>
      </c>
      <c r="E2041" s="126" t="s">
        <v>1000</v>
      </c>
      <c r="F2041" s="126">
        <v>2019</v>
      </c>
      <c r="G2041" s="126" t="s">
        <v>940</v>
      </c>
      <c r="H2041" s="126">
        <v>11.0027127086626</v>
      </c>
      <c r="I2041" s="126">
        <f>IF(E2041="N2O",H2041*About!$B$96,IF('EPA non-CO2 Data'!E2041="CH4",'EPA non-CO2 Data'!H2041*About!$B$95,1))</f>
        <v>1</v>
      </c>
      <c r="J2041" s="134" t="str">
        <f>VLOOKUP(CONCATENATE(B2041,C2041,D2041),'EPA Source to Industry Map'!$D$2:$E$35,2,FALSE)</f>
        <v>chemicals 20</v>
      </c>
      <c r="K2041" s="126" t="str">
        <f t="shared" si="31"/>
        <v>F-gases</v>
      </c>
    </row>
    <row r="2042" spans="1:11" x14ac:dyDescent="0.35">
      <c r="A2042" s="126" t="s">
        <v>74</v>
      </c>
      <c r="B2042" s="126" t="s">
        <v>994</v>
      </c>
      <c r="C2042" s="126" t="s">
        <v>1007</v>
      </c>
      <c r="D2042" s="126" t="s">
        <v>1010</v>
      </c>
      <c r="E2042" s="126" t="s">
        <v>1000</v>
      </c>
      <c r="F2042" s="126">
        <v>2019</v>
      </c>
      <c r="G2042" s="126" t="s">
        <v>940</v>
      </c>
      <c r="H2042" s="126">
        <v>0.134167547244468</v>
      </c>
      <c r="I2042" s="126">
        <f>IF(E2042="N2O",H2042*About!$B$96,IF('EPA non-CO2 Data'!E2042="CH4",'EPA non-CO2 Data'!H2042*About!$B$95,1))</f>
        <v>1</v>
      </c>
      <c r="J2042" s="134" t="str">
        <f>VLOOKUP(CONCATENATE(B2042,C2042,D2042),'EPA Source to Industry Map'!$D$2:$E$35,2,FALSE)</f>
        <v>chemicals 20</v>
      </c>
      <c r="K2042" s="126" t="str">
        <f t="shared" si="31"/>
        <v>F-gases</v>
      </c>
    </row>
    <row r="2043" spans="1:11" x14ac:dyDescent="0.35">
      <c r="A2043" s="126" t="s">
        <v>74</v>
      </c>
      <c r="B2043" s="126" t="s">
        <v>994</v>
      </c>
      <c r="C2043" s="126" t="s">
        <v>1007</v>
      </c>
      <c r="D2043" s="126" t="s">
        <v>678</v>
      </c>
      <c r="E2043" s="126" t="s">
        <v>1000</v>
      </c>
      <c r="F2043" s="126">
        <v>2020</v>
      </c>
      <c r="G2043" s="126" t="s">
        <v>940</v>
      </c>
      <c r="H2043" s="126">
        <v>0.259965312371018</v>
      </c>
      <c r="I2043" s="126">
        <f>IF(E2043="N2O",H2043*About!$B$96,IF('EPA non-CO2 Data'!E2043="CH4",'EPA non-CO2 Data'!H2043*About!$B$95,1))</f>
        <v>1</v>
      </c>
      <c r="J2043" s="134" t="str">
        <f>VLOOKUP(CONCATENATE(B2043,C2043,D2043),'EPA Source to Industry Map'!$D$2:$E$35,2,FALSE)</f>
        <v>chemicals 20</v>
      </c>
      <c r="K2043" s="126" t="str">
        <f t="shared" si="31"/>
        <v>F-gases</v>
      </c>
    </row>
    <row r="2044" spans="1:11" x14ac:dyDescent="0.35">
      <c r="A2044" s="126" t="s">
        <v>74</v>
      </c>
      <c r="B2044" s="126" t="s">
        <v>994</v>
      </c>
      <c r="C2044" s="126" t="s">
        <v>1007</v>
      </c>
      <c r="D2044" s="126" t="s">
        <v>1008</v>
      </c>
      <c r="E2044" s="126" t="s">
        <v>1000</v>
      </c>
      <c r="F2044" s="126">
        <v>2020</v>
      </c>
      <c r="G2044" s="126" t="s">
        <v>940</v>
      </c>
      <c r="H2044" s="126">
        <v>9.9054881465607106E-2</v>
      </c>
      <c r="I2044" s="126">
        <f>IF(E2044="N2O",H2044*About!$B$96,IF('EPA non-CO2 Data'!E2044="CH4",'EPA non-CO2 Data'!H2044*About!$B$95,1))</f>
        <v>1</v>
      </c>
      <c r="J2044" s="134" t="str">
        <f>VLOOKUP(CONCATENATE(B2044,C2044,D2044),'EPA Source to Industry Map'!$D$2:$E$35,2,FALSE)</f>
        <v>chemicals 20</v>
      </c>
      <c r="K2044" s="126" t="str">
        <f t="shared" si="31"/>
        <v>F-gases</v>
      </c>
    </row>
    <row r="2045" spans="1:11" x14ac:dyDescent="0.35">
      <c r="A2045" s="126" t="s">
        <v>74</v>
      </c>
      <c r="B2045" s="126" t="s">
        <v>994</v>
      </c>
      <c r="C2045" s="126" t="s">
        <v>1007</v>
      </c>
      <c r="D2045" s="126" t="s">
        <v>677</v>
      </c>
      <c r="E2045" s="126" t="s">
        <v>1000</v>
      </c>
      <c r="F2045" s="126">
        <v>2020</v>
      </c>
      <c r="G2045" s="126" t="s">
        <v>940</v>
      </c>
      <c r="H2045" s="126">
        <v>0.74983551274869298</v>
      </c>
      <c r="I2045" s="126">
        <f>IF(E2045="N2O",H2045*About!$B$96,IF('EPA non-CO2 Data'!E2045="CH4",'EPA non-CO2 Data'!H2045*About!$B$95,1))</f>
        <v>1</v>
      </c>
      <c r="J2045" s="134" t="str">
        <f>VLOOKUP(CONCATENATE(B2045,C2045,D2045),'EPA Source to Industry Map'!$D$2:$E$35,2,FALSE)</f>
        <v>chemicals 20</v>
      </c>
      <c r="K2045" s="126" t="str">
        <f t="shared" si="31"/>
        <v>F-gases</v>
      </c>
    </row>
    <row r="2046" spans="1:11" x14ac:dyDescent="0.35">
      <c r="A2046" s="126" t="s">
        <v>74</v>
      </c>
      <c r="B2046" s="126" t="s">
        <v>994</v>
      </c>
      <c r="C2046" s="126" t="s">
        <v>1007</v>
      </c>
      <c r="D2046" s="126" t="s">
        <v>1009</v>
      </c>
      <c r="E2046" s="126" t="s">
        <v>1000</v>
      </c>
      <c r="F2046" s="126">
        <v>2020</v>
      </c>
      <c r="G2046" s="126" t="s">
        <v>940</v>
      </c>
      <c r="H2046" s="126">
        <v>11.051402098228101</v>
      </c>
      <c r="I2046" s="126">
        <f>IF(E2046="N2O",H2046*About!$B$96,IF('EPA non-CO2 Data'!E2046="CH4",'EPA non-CO2 Data'!H2046*About!$B$95,1))</f>
        <v>1</v>
      </c>
      <c r="J2046" s="134" t="str">
        <f>VLOOKUP(CONCATENATE(B2046,C2046,D2046),'EPA Source to Industry Map'!$D$2:$E$35,2,FALSE)</f>
        <v>chemicals 20</v>
      </c>
      <c r="K2046" s="126" t="str">
        <f t="shared" si="31"/>
        <v>F-gases</v>
      </c>
    </row>
    <row r="2047" spans="1:11" x14ac:dyDescent="0.35">
      <c r="A2047" s="126" t="s">
        <v>74</v>
      </c>
      <c r="B2047" s="126" t="s">
        <v>994</v>
      </c>
      <c r="C2047" s="126" t="s">
        <v>1007</v>
      </c>
      <c r="D2047" s="126" t="s">
        <v>1010</v>
      </c>
      <c r="E2047" s="126" t="s">
        <v>1000</v>
      </c>
      <c r="F2047" s="126">
        <v>2020</v>
      </c>
      <c r="G2047" s="126" t="s">
        <v>940</v>
      </c>
      <c r="H2047" s="126">
        <v>0.13390394561459501</v>
      </c>
      <c r="I2047" s="126">
        <f>IF(E2047="N2O",H2047*About!$B$96,IF('EPA non-CO2 Data'!E2047="CH4",'EPA non-CO2 Data'!H2047*About!$B$95,1))</f>
        <v>1</v>
      </c>
      <c r="J2047" s="134" t="str">
        <f>VLOOKUP(CONCATENATE(B2047,C2047,D2047),'EPA Source to Industry Map'!$D$2:$E$35,2,FALSE)</f>
        <v>chemicals 20</v>
      </c>
      <c r="K2047" s="126" t="str">
        <f t="shared" si="31"/>
        <v>F-gases</v>
      </c>
    </row>
    <row r="2048" spans="1:11" x14ac:dyDescent="0.35">
      <c r="A2048" s="126" t="s">
        <v>74</v>
      </c>
      <c r="B2048" s="126" t="s">
        <v>994</v>
      </c>
      <c r="C2048" s="126" t="s">
        <v>1007</v>
      </c>
      <c r="D2048" s="126" t="s">
        <v>678</v>
      </c>
      <c r="E2048" s="126" t="s">
        <v>1000</v>
      </c>
      <c r="F2048" s="126">
        <v>2021</v>
      </c>
      <c r="G2048" s="126" t="s">
        <v>940</v>
      </c>
      <c r="H2048" s="126">
        <v>0.24408809678451801</v>
      </c>
      <c r="I2048" s="126">
        <f>IF(E2048="N2O",H2048*About!$B$96,IF('EPA non-CO2 Data'!E2048="CH4",'EPA non-CO2 Data'!H2048*About!$B$95,1))</f>
        <v>1</v>
      </c>
      <c r="J2048" s="134" t="str">
        <f>VLOOKUP(CONCATENATE(B2048,C2048,D2048),'EPA Source to Industry Map'!$D$2:$E$35,2,FALSE)</f>
        <v>chemicals 20</v>
      </c>
      <c r="K2048" s="126" t="str">
        <f t="shared" si="31"/>
        <v>F-gases</v>
      </c>
    </row>
    <row r="2049" spans="1:11" x14ac:dyDescent="0.35">
      <c r="A2049" s="126" t="s">
        <v>74</v>
      </c>
      <c r="B2049" s="126" t="s">
        <v>994</v>
      </c>
      <c r="C2049" s="126" t="s">
        <v>1007</v>
      </c>
      <c r="D2049" s="126" t="s">
        <v>1008</v>
      </c>
      <c r="E2049" s="126" t="s">
        <v>1000</v>
      </c>
      <c r="F2049" s="126">
        <v>2021</v>
      </c>
      <c r="G2049" s="126" t="s">
        <v>940</v>
      </c>
      <c r="H2049" s="126">
        <v>9.4183380018920806E-2</v>
      </c>
      <c r="I2049" s="126">
        <f>IF(E2049="N2O",H2049*About!$B$96,IF('EPA non-CO2 Data'!E2049="CH4",'EPA non-CO2 Data'!H2049*About!$B$95,1))</f>
        <v>1</v>
      </c>
      <c r="J2049" s="134" t="str">
        <f>VLOOKUP(CONCATENATE(B2049,C2049,D2049),'EPA Source to Industry Map'!$D$2:$E$35,2,FALSE)</f>
        <v>chemicals 20</v>
      </c>
      <c r="K2049" s="126" t="str">
        <f t="shared" si="31"/>
        <v>F-gases</v>
      </c>
    </row>
    <row r="2050" spans="1:11" x14ac:dyDescent="0.35">
      <c r="A2050" s="126" t="s">
        <v>74</v>
      </c>
      <c r="B2050" s="126" t="s">
        <v>994</v>
      </c>
      <c r="C2050" s="126" t="s">
        <v>1007</v>
      </c>
      <c r="D2050" s="126" t="s">
        <v>677</v>
      </c>
      <c r="E2050" s="126" t="s">
        <v>1000</v>
      </c>
      <c r="F2050" s="126">
        <v>2021</v>
      </c>
      <c r="G2050" s="126" t="s">
        <v>940</v>
      </c>
      <c r="H2050" s="126">
        <v>0.69481940913345797</v>
      </c>
      <c r="I2050" s="126">
        <f>IF(E2050="N2O",H2050*About!$B$96,IF('EPA non-CO2 Data'!E2050="CH4",'EPA non-CO2 Data'!H2050*About!$B$95,1))</f>
        <v>1</v>
      </c>
      <c r="J2050" s="134" t="str">
        <f>VLOOKUP(CONCATENATE(B2050,C2050,D2050),'EPA Source to Industry Map'!$D$2:$E$35,2,FALSE)</f>
        <v>chemicals 20</v>
      </c>
      <c r="K2050" s="126" t="str">
        <f t="shared" si="31"/>
        <v>F-gases</v>
      </c>
    </row>
    <row r="2051" spans="1:11" x14ac:dyDescent="0.35">
      <c r="A2051" s="126" t="s">
        <v>74</v>
      </c>
      <c r="B2051" s="126" t="s">
        <v>994</v>
      </c>
      <c r="C2051" s="126" t="s">
        <v>1007</v>
      </c>
      <c r="D2051" s="126" t="s">
        <v>1009</v>
      </c>
      <c r="E2051" s="126" t="s">
        <v>1000</v>
      </c>
      <c r="F2051" s="126">
        <v>2021</v>
      </c>
      <c r="G2051" s="126" t="s">
        <v>940</v>
      </c>
      <c r="H2051" s="126">
        <v>10.599860353314799</v>
      </c>
      <c r="I2051" s="126">
        <f>IF(E2051="N2O",H2051*About!$B$96,IF('EPA non-CO2 Data'!E2051="CH4",'EPA non-CO2 Data'!H2051*About!$B$95,1))</f>
        <v>1</v>
      </c>
      <c r="J2051" s="134" t="str">
        <f>VLOOKUP(CONCATENATE(B2051,C2051,D2051),'EPA Source to Industry Map'!$D$2:$E$35,2,FALSE)</f>
        <v>chemicals 20</v>
      </c>
      <c r="K2051" s="126" t="str">
        <f t="shared" ref="K2051:K2114" si="32">IF(E2051="N2O","N2O",IF(E2051="CH4","CH4","F-gases"))</f>
        <v>F-gases</v>
      </c>
    </row>
    <row r="2052" spans="1:11" x14ac:dyDescent="0.35">
      <c r="A2052" s="126" t="s">
        <v>74</v>
      </c>
      <c r="B2052" s="126" t="s">
        <v>994</v>
      </c>
      <c r="C2052" s="126" t="s">
        <v>1007</v>
      </c>
      <c r="D2052" s="126" t="s">
        <v>1010</v>
      </c>
      <c r="E2052" s="126" t="s">
        <v>1000</v>
      </c>
      <c r="F2052" s="126">
        <v>2021</v>
      </c>
      <c r="G2052" s="126" t="s">
        <v>940</v>
      </c>
      <c r="H2052" s="126">
        <v>0.126738935194598</v>
      </c>
      <c r="I2052" s="126">
        <f>IF(E2052="N2O",H2052*About!$B$96,IF('EPA non-CO2 Data'!E2052="CH4",'EPA non-CO2 Data'!H2052*About!$B$95,1))</f>
        <v>1</v>
      </c>
      <c r="J2052" s="134" t="str">
        <f>VLOOKUP(CONCATENATE(B2052,C2052,D2052),'EPA Source to Industry Map'!$D$2:$E$35,2,FALSE)</f>
        <v>chemicals 20</v>
      </c>
      <c r="K2052" s="126" t="str">
        <f t="shared" si="32"/>
        <v>F-gases</v>
      </c>
    </row>
    <row r="2053" spans="1:11" x14ac:dyDescent="0.35">
      <c r="A2053" s="126" t="s">
        <v>74</v>
      </c>
      <c r="B2053" s="126" t="s">
        <v>994</v>
      </c>
      <c r="C2053" s="126" t="s">
        <v>1007</v>
      </c>
      <c r="D2053" s="126" t="s">
        <v>678</v>
      </c>
      <c r="E2053" s="126" t="s">
        <v>1000</v>
      </c>
      <c r="F2053" s="126">
        <v>2022</v>
      </c>
      <c r="G2053" s="126" t="s">
        <v>940</v>
      </c>
      <c r="H2053" s="126">
        <v>0.228210881198018</v>
      </c>
      <c r="I2053" s="126">
        <f>IF(E2053="N2O",H2053*About!$B$96,IF('EPA non-CO2 Data'!E2053="CH4",'EPA non-CO2 Data'!H2053*About!$B$95,1))</f>
        <v>1</v>
      </c>
      <c r="J2053" s="134" t="str">
        <f>VLOOKUP(CONCATENATE(B2053,C2053,D2053),'EPA Source to Industry Map'!$D$2:$E$35,2,FALSE)</f>
        <v>chemicals 20</v>
      </c>
      <c r="K2053" s="126" t="str">
        <f t="shared" si="32"/>
        <v>F-gases</v>
      </c>
    </row>
    <row r="2054" spans="1:11" x14ac:dyDescent="0.35">
      <c r="A2054" s="126" t="s">
        <v>74</v>
      </c>
      <c r="B2054" s="126" t="s">
        <v>994</v>
      </c>
      <c r="C2054" s="126" t="s">
        <v>1007</v>
      </c>
      <c r="D2054" s="126" t="s">
        <v>1008</v>
      </c>
      <c r="E2054" s="126" t="s">
        <v>1000</v>
      </c>
      <c r="F2054" s="126">
        <v>2022</v>
      </c>
      <c r="G2054" s="126" t="s">
        <v>940</v>
      </c>
      <c r="H2054" s="126">
        <v>8.9311878572234604E-2</v>
      </c>
      <c r="I2054" s="126">
        <f>IF(E2054="N2O",H2054*About!$B$96,IF('EPA non-CO2 Data'!E2054="CH4",'EPA non-CO2 Data'!H2054*About!$B$95,1))</f>
        <v>1</v>
      </c>
      <c r="J2054" s="134" t="str">
        <f>VLOOKUP(CONCATENATE(B2054,C2054,D2054),'EPA Source to Industry Map'!$D$2:$E$35,2,FALSE)</f>
        <v>chemicals 20</v>
      </c>
      <c r="K2054" s="126" t="str">
        <f t="shared" si="32"/>
        <v>F-gases</v>
      </c>
    </row>
    <row r="2055" spans="1:11" x14ac:dyDescent="0.35">
      <c r="A2055" s="126" t="s">
        <v>74</v>
      </c>
      <c r="B2055" s="126" t="s">
        <v>994</v>
      </c>
      <c r="C2055" s="126" t="s">
        <v>1007</v>
      </c>
      <c r="D2055" s="126" t="s">
        <v>677</v>
      </c>
      <c r="E2055" s="126" t="s">
        <v>1000</v>
      </c>
      <c r="F2055" s="126">
        <v>2022</v>
      </c>
      <c r="G2055" s="126" t="s">
        <v>940</v>
      </c>
      <c r="H2055" s="126">
        <v>0.63980330551822195</v>
      </c>
      <c r="I2055" s="126">
        <f>IF(E2055="N2O",H2055*About!$B$96,IF('EPA non-CO2 Data'!E2055="CH4",'EPA non-CO2 Data'!H2055*About!$B$95,1))</f>
        <v>1</v>
      </c>
      <c r="J2055" s="134" t="str">
        <f>VLOOKUP(CONCATENATE(B2055,C2055,D2055),'EPA Source to Industry Map'!$D$2:$E$35,2,FALSE)</f>
        <v>chemicals 20</v>
      </c>
      <c r="K2055" s="126" t="str">
        <f t="shared" si="32"/>
        <v>F-gases</v>
      </c>
    </row>
    <row r="2056" spans="1:11" x14ac:dyDescent="0.35">
      <c r="A2056" s="126" t="s">
        <v>74</v>
      </c>
      <c r="B2056" s="126" t="s">
        <v>994</v>
      </c>
      <c r="C2056" s="126" t="s">
        <v>1007</v>
      </c>
      <c r="D2056" s="126" t="s">
        <v>1009</v>
      </c>
      <c r="E2056" s="126" t="s">
        <v>1000</v>
      </c>
      <c r="F2056" s="126">
        <v>2022</v>
      </c>
      <c r="G2056" s="126" t="s">
        <v>940</v>
      </c>
      <c r="H2056" s="126">
        <v>10.1483186084015</v>
      </c>
      <c r="I2056" s="126">
        <f>IF(E2056="N2O",H2056*About!$B$96,IF('EPA non-CO2 Data'!E2056="CH4",'EPA non-CO2 Data'!H2056*About!$B$95,1))</f>
        <v>1</v>
      </c>
      <c r="J2056" s="134" t="str">
        <f>VLOOKUP(CONCATENATE(B2056,C2056,D2056),'EPA Source to Industry Map'!$D$2:$E$35,2,FALSE)</f>
        <v>chemicals 20</v>
      </c>
      <c r="K2056" s="126" t="str">
        <f t="shared" si="32"/>
        <v>F-gases</v>
      </c>
    </row>
    <row r="2057" spans="1:11" x14ac:dyDescent="0.35">
      <c r="A2057" s="126" t="s">
        <v>74</v>
      </c>
      <c r="B2057" s="126" t="s">
        <v>994</v>
      </c>
      <c r="C2057" s="126" t="s">
        <v>1007</v>
      </c>
      <c r="D2057" s="126" t="s">
        <v>1010</v>
      </c>
      <c r="E2057" s="126" t="s">
        <v>1000</v>
      </c>
      <c r="F2057" s="126">
        <v>2022</v>
      </c>
      <c r="G2057" s="126" t="s">
        <v>940</v>
      </c>
      <c r="H2057" s="126">
        <v>0.11957392477459999</v>
      </c>
      <c r="I2057" s="126">
        <f>IF(E2057="N2O",H2057*About!$B$96,IF('EPA non-CO2 Data'!E2057="CH4",'EPA non-CO2 Data'!H2057*About!$B$95,1))</f>
        <v>1</v>
      </c>
      <c r="J2057" s="134" t="str">
        <f>VLOOKUP(CONCATENATE(B2057,C2057,D2057),'EPA Source to Industry Map'!$D$2:$E$35,2,FALSE)</f>
        <v>chemicals 20</v>
      </c>
      <c r="K2057" s="126" t="str">
        <f t="shared" si="32"/>
        <v>F-gases</v>
      </c>
    </row>
    <row r="2058" spans="1:11" x14ac:dyDescent="0.35">
      <c r="A2058" s="126" t="s">
        <v>74</v>
      </c>
      <c r="B2058" s="126" t="s">
        <v>994</v>
      </c>
      <c r="C2058" s="126" t="s">
        <v>1007</v>
      </c>
      <c r="D2058" s="126" t="s">
        <v>678</v>
      </c>
      <c r="E2058" s="126" t="s">
        <v>1000</v>
      </c>
      <c r="F2058" s="126">
        <v>2023</v>
      </c>
      <c r="G2058" s="126" t="s">
        <v>940</v>
      </c>
      <c r="H2058" s="126">
        <v>0.21233366561151801</v>
      </c>
      <c r="I2058" s="126">
        <f>IF(E2058="N2O",H2058*About!$B$96,IF('EPA non-CO2 Data'!E2058="CH4",'EPA non-CO2 Data'!H2058*About!$B$95,1))</f>
        <v>1</v>
      </c>
      <c r="J2058" s="134" t="str">
        <f>VLOOKUP(CONCATENATE(B2058,C2058,D2058),'EPA Source to Industry Map'!$D$2:$E$35,2,FALSE)</f>
        <v>chemicals 20</v>
      </c>
      <c r="K2058" s="126" t="str">
        <f t="shared" si="32"/>
        <v>F-gases</v>
      </c>
    </row>
    <row r="2059" spans="1:11" x14ac:dyDescent="0.35">
      <c r="A2059" s="126" t="s">
        <v>74</v>
      </c>
      <c r="B2059" s="126" t="s">
        <v>994</v>
      </c>
      <c r="C2059" s="126" t="s">
        <v>1007</v>
      </c>
      <c r="D2059" s="126" t="s">
        <v>1008</v>
      </c>
      <c r="E2059" s="126" t="s">
        <v>1000</v>
      </c>
      <c r="F2059" s="126">
        <v>2023</v>
      </c>
      <c r="G2059" s="126" t="s">
        <v>940</v>
      </c>
      <c r="H2059" s="126">
        <v>8.4440377125548402E-2</v>
      </c>
      <c r="I2059" s="126">
        <f>IF(E2059="N2O",H2059*About!$B$96,IF('EPA non-CO2 Data'!E2059="CH4",'EPA non-CO2 Data'!H2059*About!$B$95,1))</f>
        <v>1</v>
      </c>
      <c r="J2059" s="134" t="str">
        <f>VLOOKUP(CONCATENATE(B2059,C2059,D2059),'EPA Source to Industry Map'!$D$2:$E$35,2,FALSE)</f>
        <v>chemicals 20</v>
      </c>
      <c r="K2059" s="126" t="str">
        <f t="shared" si="32"/>
        <v>F-gases</v>
      </c>
    </row>
    <row r="2060" spans="1:11" x14ac:dyDescent="0.35">
      <c r="A2060" s="126" t="s">
        <v>74</v>
      </c>
      <c r="B2060" s="126" t="s">
        <v>994</v>
      </c>
      <c r="C2060" s="126" t="s">
        <v>1007</v>
      </c>
      <c r="D2060" s="126" t="s">
        <v>677</v>
      </c>
      <c r="E2060" s="126" t="s">
        <v>1000</v>
      </c>
      <c r="F2060" s="126">
        <v>2023</v>
      </c>
      <c r="G2060" s="126" t="s">
        <v>940</v>
      </c>
      <c r="H2060" s="126">
        <v>0.58478720190298605</v>
      </c>
      <c r="I2060" s="126">
        <f>IF(E2060="N2O",H2060*About!$B$96,IF('EPA non-CO2 Data'!E2060="CH4",'EPA non-CO2 Data'!H2060*About!$B$95,1))</f>
        <v>1</v>
      </c>
      <c r="J2060" s="134" t="str">
        <f>VLOOKUP(CONCATENATE(B2060,C2060,D2060),'EPA Source to Industry Map'!$D$2:$E$35,2,FALSE)</f>
        <v>chemicals 20</v>
      </c>
      <c r="K2060" s="126" t="str">
        <f t="shared" si="32"/>
        <v>F-gases</v>
      </c>
    </row>
    <row r="2061" spans="1:11" x14ac:dyDescent="0.35">
      <c r="A2061" s="126" t="s">
        <v>74</v>
      </c>
      <c r="B2061" s="126" t="s">
        <v>994</v>
      </c>
      <c r="C2061" s="126" t="s">
        <v>1007</v>
      </c>
      <c r="D2061" s="126" t="s">
        <v>1009</v>
      </c>
      <c r="E2061" s="126" t="s">
        <v>1000</v>
      </c>
      <c r="F2061" s="126">
        <v>2023</v>
      </c>
      <c r="G2061" s="126" t="s">
        <v>940</v>
      </c>
      <c r="H2061" s="126">
        <v>9.6967768634881892</v>
      </c>
      <c r="I2061" s="126">
        <f>IF(E2061="N2O",H2061*About!$B$96,IF('EPA non-CO2 Data'!E2061="CH4",'EPA non-CO2 Data'!H2061*About!$B$95,1))</f>
        <v>1</v>
      </c>
      <c r="J2061" s="134" t="str">
        <f>VLOOKUP(CONCATENATE(B2061,C2061,D2061),'EPA Source to Industry Map'!$D$2:$E$35,2,FALSE)</f>
        <v>chemicals 20</v>
      </c>
      <c r="K2061" s="126" t="str">
        <f t="shared" si="32"/>
        <v>F-gases</v>
      </c>
    </row>
    <row r="2062" spans="1:11" x14ac:dyDescent="0.35">
      <c r="A2062" s="126" t="s">
        <v>74</v>
      </c>
      <c r="B2062" s="126" t="s">
        <v>994</v>
      </c>
      <c r="C2062" s="126" t="s">
        <v>1007</v>
      </c>
      <c r="D2062" s="126" t="s">
        <v>1010</v>
      </c>
      <c r="E2062" s="126" t="s">
        <v>1000</v>
      </c>
      <c r="F2062" s="126">
        <v>2023</v>
      </c>
      <c r="G2062" s="126" t="s">
        <v>940</v>
      </c>
      <c r="H2062" s="126">
        <v>0.112408914354602</v>
      </c>
      <c r="I2062" s="126">
        <f>IF(E2062="N2O",H2062*About!$B$96,IF('EPA non-CO2 Data'!E2062="CH4",'EPA non-CO2 Data'!H2062*About!$B$95,1))</f>
        <v>1</v>
      </c>
      <c r="J2062" s="134" t="str">
        <f>VLOOKUP(CONCATENATE(B2062,C2062,D2062),'EPA Source to Industry Map'!$D$2:$E$35,2,FALSE)</f>
        <v>chemicals 20</v>
      </c>
      <c r="K2062" s="126" t="str">
        <f t="shared" si="32"/>
        <v>F-gases</v>
      </c>
    </row>
    <row r="2063" spans="1:11" x14ac:dyDescent="0.35">
      <c r="A2063" s="126" t="s">
        <v>74</v>
      </c>
      <c r="B2063" s="126" t="s">
        <v>994</v>
      </c>
      <c r="C2063" s="126" t="s">
        <v>1007</v>
      </c>
      <c r="D2063" s="126" t="s">
        <v>678</v>
      </c>
      <c r="E2063" s="126" t="s">
        <v>1000</v>
      </c>
      <c r="F2063" s="126">
        <v>2024</v>
      </c>
      <c r="G2063" s="126" t="s">
        <v>940</v>
      </c>
      <c r="H2063" s="126">
        <v>0.19645645002501799</v>
      </c>
      <c r="I2063" s="126">
        <f>IF(E2063="N2O",H2063*About!$B$96,IF('EPA non-CO2 Data'!E2063="CH4",'EPA non-CO2 Data'!H2063*About!$B$95,1))</f>
        <v>1</v>
      </c>
      <c r="J2063" s="134" t="str">
        <f>VLOOKUP(CONCATENATE(B2063,C2063,D2063),'EPA Source to Industry Map'!$D$2:$E$35,2,FALSE)</f>
        <v>chemicals 20</v>
      </c>
      <c r="K2063" s="126" t="str">
        <f t="shared" si="32"/>
        <v>F-gases</v>
      </c>
    </row>
    <row r="2064" spans="1:11" x14ac:dyDescent="0.35">
      <c r="A2064" s="126" t="s">
        <v>74</v>
      </c>
      <c r="B2064" s="126" t="s">
        <v>994</v>
      </c>
      <c r="C2064" s="126" t="s">
        <v>1007</v>
      </c>
      <c r="D2064" s="126" t="s">
        <v>1008</v>
      </c>
      <c r="E2064" s="126" t="s">
        <v>1000</v>
      </c>
      <c r="F2064" s="126">
        <v>2024</v>
      </c>
      <c r="G2064" s="126" t="s">
        <v>940</v>
      </c>
      <c r="H2064" s="126">
        <v>7.95688756788622E-2</v>
      </c>
      <c r="I2064" s="126">
        <f>IF(E2064="N2O",H2064*About!$B$96,IF('EPA non-CO2 Data'!E2064="CH4",'EPA non-CO2 Data'!H2064*About!$B$95,1))</f>
        <v>1</v>
      </c>
      <c r="J2064" s="134" t="str">
        <f>VLOOKUP(CONCATENATE(B2064,C2064,D2064),'EPA Source to Industry Map'!$D$2:$E$35,2,FALSE)</f>
        <v>chemicals 20</v>
      </c>
      <c r="K2064" s="126" t="str">
        <f t="shared" si="32"/>
        <v>F-gases</v>
      </c>
    </row>
    <row r="2065" spans="1:11" x14ac:dyDescent="0.35">
      <c r="A2065" s="126" t="s">
        <v>74</v>
      </c>
      <c r="B2065" s="126" t="s">
        <v>994</v>
      </c>
      <c r="C2065" s="126" t="s">
        <v>1007</v>
      </c>
      <c r="D2065" s="126" t="s">
        <v>677</v>
      </c>
      <c r="E2065" s="126" t="s">
        <v>1000</v>
      </c>
      <c r="F2065" s="126">
        <v>2024</v>
      </c>
      <c r="G2065" s="126" t="s">
        <v>940</v>
      </c>
      <c r="H2065" s="126">
        <v>0.52977109828775004</v>
      </c>
      <c r="I2065" s="126">
        <f>IF(E2065="N2O",H2065*About!$B$96,IF('EPA non-CO2 Data'!E2065="CH4",'EPA non-CO2 Data'!H2065*About!$B$95,1))</f>
        <v>1</v>
      </c>
      <c r="J2065" s="134" t="str">
        <f>VLOOKUP(CONCATENATE(B2065,C2065,D2065),'EPA Source to Industry Map'!$D$2:$E$35,2,FALSE)</f>
        <v>chemicals 20</v>
      </c>
      <c r="K2065" s="126" t="str">
        <f t="shared" si="32"/>
        <v>F-gases</v>
      </c>
    </row>
    <row r="2066" spans="1:11" x14ac:dyDescent="0.35">
      <c r="A2066" s="126" t="s">
        <v>74</v>
      </c>
      <c r="B2066" s="126" t="s">
        <v>994</v>
      </c>
      <c r="C2066" s="126" t="s">
        <v>1007</v>
      </c>
      <c r="D2066" s="126" t="s">
        <v>1009</v>
      </c>
      <c r="E2066" s="126" t="s">
        <v>1000</v>
      </c>
      <c r="F2066" s="126">
        <v>2024</v>
      </c>
      <c r="G2066" s="126" t="s">
        <v>940</v>
      </c>
      <c r="H2066" s="126">
        <v>9.2452351185748807</v>
      </c>
      <c r="I2066" s="126">
        <f>IF(E2066="N2O",H2066*About!$B$96,IF('EPA non-CO2 Data'!E2066="CH4",'EPA non-CO2 Data'!H2066*About!$B$95,1))</f>
        <v>1</v>
      </c>
      <c r="J2066" s="134" t="str">
        <f>VLOOKUP(CONCATENATE(B2066,C2066,D2066),'EPA Source to Industry Map'!$D$2:$E$35,2,FALSE)</f>
        <v>chemicals 20</v>
      </c>
      <c r="K2066" s="126" t="str">
        <f t="shared" si="32"/>
        <v>F-gases</v>
      </c>
    </row>
    <row r="2067" spans="1:11" x14ac:dyDescent="0.35">
      <c r="A2067" s="126" t="s">
        <v>74</v>
      </c>
      <c r="B2067" s="126" t="s">
        <v>994</v>
      </c>
      <c r="C2067" s="126" t="s">
        <v>1007</v>
      </c>
      <c r="D2067" s="126" t="s">
        <v>1010</v>
      </c>
      <c r="E2067" s="126" t="s">
        <v>1000</v>
      </c>
      <c r="F2067" s="126">
        <v>2024</v>
      </c>
      <c r="G2067" s="126" t="s">
        <v>940</v>
      </c>
      <c r="H2067" s="126">
        <v>0.105243903934605</v>
      </c>
      <c r="I2067" s="126">
        <f>IF(E2067="N2O",H2067*About!$B$96,IF('EPA non-CO2 Data'!E2067="CH4",'EPA non-CO2 Data'!H2067*About!$B$95,1))</f>
        <v>1</v>
      </c>
      <c r="J2067" s="134" t="str">
        <f>VLOOKUP(CONCATENATE(B2067,C2067,D2067),'EPA Source to Industry Map'!$D$2:$E$35,2,FALSE)</f>
        <v>chemicals 20</v>
      </c>
      <c r="K2067" s="126" t="str">
        <f t="shared" si="32"/>
        <v>F-gases</v>
      </c>
    </row>
    <row r="2068" spans="1:11" x14ac:dyDescent="0.35">
      <c r="A2068" s="126" t="s">
        <v>74</v>
      </c>
      <c r="B2068" s="126" t="s">
        <v>994</v>
      </c>
      <c r="C2068" s="126" t="s">
        <v>1007</v>
      </c>
      <c r="D2068" s="126" t="s">
        <v>678</v>
      </c>
      <c r="E2068" s="126" t="s">
        <v>1000</v>
      </c>
      <c r="F2068" s="126">
        <v>2025</v>
      </c>
      <c r="G2068" s="126" t="s">
        <v>940</v>
      </c>
      <c r="H2068" s="126">
        <v>0.180579234438518</v>
      </c>
      <c r="I2068" s="126">
        <f>IF(E2068="N2O",H2068*About!$B$96,IF('EPA non-CO2 Data'!E2068="CH4",'EPA non-CO2 Data'!H2068*About!$B$95,1))</f>
        <v>1</v>
      </c>
      <c r="J2068" s="134" t="str">
        <f>VLOOKUP(CONCATENATE(B2068,C2068,D2068),'EPA Source to Industry Map'!$D$2:$E$35,2,FALSE)</f>
        <v>chemicals 20</v>
      </c>
      <c r="K2068" s="126" t="str">
        <f t="shared" si="32"/>
        <v>F-gases</v>
      </c>
    </row>
    <row r="2069" spans="1:11" x14ac:dyDescent="0.35">
      <c r="A2069" s="126" t="s">
        <v>74</v>
      </c>
      <c r="B2069" s="126" t="s">
        <v>994</v>
      </c>
      <c r="C2069" s="126" t="s">
        <v>1007</v>
      </c>
      <c r="D2069" s="126" t="s">
        <v>1008</v>
      </c>
      <c r="E2069" s="126" t="s">
        <v>1000</v>
      </c>
      <c r="F2069" s="126">
        <v>2025</v>
      </c>
      <c r="G2069" s="126" t="s">
        <v>940</v>
      </c>
      <c r="H2069" s="126">
        <v>7.4697374232176095E-2</v>
      </c>
      <c r="I2069" s="126">
        <f>IF(E2069="N2O",H2069*About!$B$96,IF('EPA non-CO2 Data'!E2069="CH4",'EPA non-CO2 Data'!H2069*About!$B$95,1))</f>
        <v>1</v>
      </c>
      <c r="J2069" s="134" t="str">
        <f>VLOOKUP(CONCATENATE(B2069,C2069,D2069),'EPA Source to Industry Map'!$D$2:$E$35,2,FALSE)</f>
        <v>chemicals 20</v>
      </c>
      <c r="K2069" s="126" t="str">
        <f t="shared" si="32"/>
        <v>F-gases</v>
      </c>
    </row>
    <row r="2070" spans="1:11" x14ac:dyDescent="0.35">
      <c r="A2070" s="126" t="s">
        <v>74</v>
      </c>
      <c r="B2070" s="126" t="s">
        <v>994</v>
      </c>
      <c r="C2070" s="126" t="s">
        <v>1007</v>
      </c>
      <c r="D2070" s="126" t="s">
        <v>677</v>
      </c>
      <c r="E2070" s="126" t="s">
        <v>1000</v>
      </c>
      <c r="F2070" s="126">
        <v>2025</v>
      </c>
      <c r="G2070" s="126" t="s">
        <v>940</v>
      </c>
      <c r="H2070" s="126">
        <v>0.47475499467251397</v>
      </c>
      <c r="I2070" s="126">
        <f>IF(E2070="N2O",H2070*About!$B$96,IF('EPA non-CO2 Data'!E2070="CH4",'EPA non-CO2 Data'!H2070*About!$B$95,1))</f>
        <v>1</v>
      </c>
      <c r="J2070" s="134" t="str">
        <f>VLOOKUP(CONCATENATE(B2070,C2070,D2070),'EPA Source to Industry Map'!$D$2:$E$35,2,FALSE)</f>
        <v>chemicals 20</v>
      </c>
      <c r="K2070" s="126" t="str">
        <f t="shared" si="32"/>
        <v>F-gases</v>
      </c>
    </row>
    <row r="2071" spans="1:11" x14ac:dyDescent="0.35">
      <c r="A2071" s="126" t="s">
        <v>74</v>
      </c>
      <c r="B2071" s="126" t="s">
        <v>994</v>
      </c>
      <c r="C2071" s="126" t="s">
        <v>1007</v>
      </c>
      <c r="D2071" s="126" t="s">
        <v>1009</v>
      </c>
      <c r="E2071" s="126" t="s">
        <v>1000</v>
      </c>
      <c r="F2071" s="126">
        <v>2025</v>
      </c>
      <c r="G2071" s="126" t="s">
        <v>940</v>
      </c>
      <c r="H2071" s="126">
        <v>8.7936933736615703</v>
      </c>
      <c r="I2071" s="126">
        <f>IF(E2071="N2O",H2071*About!$B$96,IF('EPA non-CO2 Data'!E2071="CH4",'EPA non-CO2 Data'!H2071*About!$B$95,1))</f>
        <v>1</v>
      </c>
      <c r="J2071" s="134" t="str">
        <f>VLOOKUP(CONCATENATE(B2071,C2071,D2071),'EPA Source to Industry Map'!$D$2:$E$35,2,FALSE)</f>
        <v>chemicals 20</v>
      </c>
      <c r="K2071" s="126" t="str">
        <f t="shared" si="32"/>
        <v>F-gases</v>
      </c>
    </row>
    <row r="2072" spans="1:11" x14ac:dyDescent="0.35">
      <c r="A2072" s="126" t="s">
        <v>74</v>
      </c>
      <c r="B2072" s="126" t="s">
        <v>994</v>
      </c>
      <c r="C2072" s="126" t="s">
        <v>1007</v>
      </c>
      <c r="D2072" s="126" t="s">
        <v>1010</v>
      </c>
      <c r="E2072" s="126" t="s">
        <v>1000</v>
      </c>
      <c r="F2072" s="126">
        <v>2025</v>
      </c>
      <c r="G2072" s="126" t="s">
        <v>940</v>
      </c>
      <c r="H2072" s="126">
        <v>9.8078893514606899E-2</v>
      </c>
      <c r="I2072" s="126">
        <f>IF(E2072="N2O",H2072*About!$B$96,IF('EPA non-CO2 Data'!E2072="CH4",'EPA non-CO2 Data'!H2072*About!$B$95,1))</f>
        <v>1</v>
      </c>
      <c r="J2072" s="134" t="str">
        <f>VLOOKUP(CONCATENATE(B2072,C2072,D2072),'EPA Source to Industry Map'!$D$2:$E$35,2,FALSE)</f>
        <v>chemicals 20</v>
      </c>
      <c r="K2072" s="126" t="str">
        <f t="shared" si="32"/>
        <v>F-gases</v>
      </c>
    </row>
    <row r="2073" spans="1:11" x14ac:dyDescent="0.35">
      <c r="A2073" s="126" t="s">
        <v>74</v>
      </c>
      <c r="B2073" s="126" t="s">
        <v>994</v>
      </c>
      <c r="C2073" s="126" t="s">
        <v>1007</v>
      </c>
      <c r="D2073" s="126" t="s">
        <v>678</v>
      </c>
      <c r="E2073" s="126" t="s">
        <v>1000</v>
      </c>
      <c r="F2073" s="126">
        <v>2026</v>
      </c>
      <c r="G2073" s="126" t="s">
        <v>940</v>
      </c>
      <c r="H2073" s="126">
        <v>0.16323996137351801</v>
      </c>
      <c r="I2073" s="126">
        <f>IF(E2073="N2O",H2073*About!$B$96,IF('EPA non-CO2 Data'!E2073="CH4",'EPA non-CO2 Data'!H2073*About!$B$95,1))</f>
        <v>1</v>
      </c>
      <c r="J2073" s="134" t="str">
        <f>VLOOKUP(CONCATENATE(B2073,C2073,D2073),'EPA Source to Industry Map'!$D$2:$E$35,2,FALSE)</f>
        <v>chemicals 20</v>
      </c>
      <c r="K2073" s="126" t="str">
        <f t="shared" si="32"/>
        <v>F-gases</v>
      </c>
    </row>
    <row r="2074" spans="1:11" x14ac:dyDescent="0.35">
      <c r="A2074" s="126" t="s">
        <v>74</v>
      </c>
      <c r="B2074" s="126" t="s">
        <v>994</v>
      </c>
      <c r="C2074" s="126" t="s">
        <v>1007</v>
      </c>
      <c r="D2074" s="126" t="s">
        <v>1008</v>
      </c>
      <c r="E2074" s="126" t="s">
        <v>1000</v>
      </c>
      <c r="F2074" s="126">
        <v>2026</v>
      </c>
      <c r="G2074" s="126" t="s">
        <v>940</v>
      </c>
      <c r="H2074" s="126">
        <v>6.8109675356830199E-2</v>
      </c>
      <c r="I2074" s="126">
        <f>IF(E2074="N2O",H2074*About!$B$96,IF('EPA non-CO2 Data'!E2074="CH4",'EPA non-CO2 Data'!H2074*About!$B$95,1))</f>
        <v>1</v>
      </c>
      <c r="J2074" s="134" t="str">
        <f>VLOOKUP(CONCATENATE(B2074,C2074,D2074),'EPA Source to Industry Map'!$D$2:$E$35,2,FALSE)</f>
        <v>chemicals 20</v>
      </c>
      <c r="K2074" s="126" t="str">
        <f t="shared" si="32"/>
        <v>F-gases</v>
      </c>
    </row>
    <row r="2075" spans="1:11" x14ac:dyDescent="0.35">
      <c r="A2075" s="126" t="s">
        <v>74</v>
      </c>
      <c r="B2075" s="126" t="s">
        <v>994</v>
      </c>
      <c r="C2075" s="126" t="s">
        <v>1007</v>
      </c>
      <c r="D2075" s="126" t="s">
        <v>677</v>
      </c>
      <c r="E2075" s="126" t="s">
        <v>1000</v>
      </c>
      <c r="F2075" s="126">
        <v>2026</v>
      </c>
      <c r="G2075" s="126" t="s">
        <v>940</v>
      </c>
      <c r="H2075" s="126">
        <v>0.43273023773952102</v>
      </c>
      <c r="I2075" s="126">
        <f>IF(E2075="N2O",H2075*About!$B$96,IF('EPA non-CO2 Data'!E2075="CH4",'EPA non-CO2 Data'!H2075*About!$B$95,1))</f>
        <v>1</v>
      </c>
      <c r="J2075" s="134" t="str">
        <f>VLOOKUP(CONCATENATE(B2075,C2075,D2075),'EPA Source to Industry Map'!$D$2:$E$35,2,FALSE)</f>
        <v>chemicals 20</v>
      </c>
      <c r="K2075" s="126" t="str">
        <f t="shared" si="32"/>
        <v>F-gases</v>
      </c>
    </row>
    <row r="2076" spans="1:11" x14ac:dyDescent="0.35">
      <c r="A2076" s="126" t="s">
        <v>74</v>
      </c>
      <c r="B2076" s="126" t="s">
        <v>994</v>
      </c>
      <c r="C2076" s="126" t="s">
        <v>1007</v>
      </c>
      <c r="D2076" s="126" t="s">
        <v>1009</v>
      </c>
      <c r="E2076" s="126" t="s">
        <v>1000</v>
      </c>
      <c r="F2076" s="126">
        <v>2026</v>
      </c>
      <c r="G2076" s="126" t="s">
        <v>940</v>
      </c>
      <c r="H2076" s="126">
        <v>7.95967106028926</v>
      </c>
      <c r="I2076" s="126">
        <f>IF(E2076="N2O",H2076*About!$B$96,IF('EPA non-CO2 Data'!E2076="CH4",'EPA non-CO2 Data'!H2076*About!$B$95,1))</f>
        <v>1</v>
      </c>
      <c r="J2076" s="134" t="str">
        <f>VLOOKUP(CONCATENATE(B2076,C2076,D2076),'EPA Source to Industry Map'!$D$2:$E$35,2,FALSE)</f>
        <v>chemicals 20</v>
      </c>
      <c r="K2076" s="126" t="str">
        <f t="shared" si="32"/>
        <v>F-gases</v>
      </c>
    </row>
    <row r="2077" spans="1:11" x14ac:dyDescent="0.35">
      <c r="A2077" s="126" t="s">
        <v>74</v>
      </c>
      <c r="B2077" s="126" t="s">
        <v>994</v>
      </c>
      <c r="C2077" s="126" t="s">
        <v>1007</v>
      </c>
      <c r="D2077" s="126" t="s">
        <v>1010</v>
      </c>
      <c r="E2077" s="126" t="s">
        <v>1000</v>
      </c>
      <c r="F2077" s="126">
        <v>2026</v>
      </c>
      <c r="G2077" s="126" t="s">
        <v>940</v>
      </c>
      <c r="H2077" s="126">
        <v>8.9238850157063704E-2</v>
      </c>
      <c r="I2077" s="126">
        <f>IF(E2077="N2O",H2077*About!$B$96,IF('EPA non-CO2 Data'!E2077="CH4",'EPA non-CO2 Data'!H2077*About!$B$95,1))</f>
        <v>1</v>
      </c>
      <c r="J2077" s="134" t="str">
        <f>VLOOKUP(CONCATENATE(B2077,C2077,D2077),'EPA Source to Industry Map'!$D$2:$E$35,2,FALSE)</f>
        <v>chemicals 20</v>
      </c>
      <c r="K2077" s="126" t="str">
        <f t="shared" si="32"/>
        <v>F-gases</v>
      </c>
    </row>
    <row r="2078" spans="1:11" x14ac:dyDescent="0.35">
      <c r="A2078" s="126" t="s">
        <v>74</v>
      </c>
      <c r="B2078" s="126" t="s">
        <v>994</v>
      </c>
      <c r="C2078" s="126" t="s">
        <v>1007</v>
      </c>
      <c r="D2078" s="126" t="s">
        <v>678</v>
      </c>
      <c r="E2078" s="126" t="s">
        <v>1000</v>
      </c>
      <c r="F2078" s="126">
        <v>2027</v>
      </c>
      <c r="G2078" s="126" t="s">
        <v>940</v>
      </c>
      <c r="H2078" s="126">
        <v>0.14590068830851899</v>
      </c>
      <c r="I2078" s="126">
        <f>IF(E2078="N2O",H2078*About!$B$96,IF('EPA non-CO2 Data'!E2078="CH4",'EPA non-CO2 Data'!H2078*About!$B$95,1))</f>
        <v>1</v>
      </c>
      <c r="J2078" s="134" t="str">
        <f>VLOOKUP(CONCATENATE(B2078,C2078,D2078),'EPA Source to Industry Map'!$D$2:$E$35,2,FALSE)</f>
        <v>chemicals 20</v>
      </c>
      <c r="K2078" s="126" t="str">
        <f t="shared" si="32"/>
        <v>F-gases</v>
      </c>
    </row>
    <row r="2079" spans="1:11" x14ac:dyDescent="0.35">
      <c r="A2079" s="126" t="s">
        <v>74</v>
      </c>
      <c r="B2079" s="126" t="s">
        <v>994</v>
      </c>
      <c r="C2079" s="126" t="s">
        <v>1007</v>
      </c>
      <c r="D2079" s="126" t="s">
        <v>1008</v>
      </c>
      <c r="E2079" s="126" t="s">
        <v>1000</v>
      </c>
      <c r="F2079" s="126">
        <v>2027</v>
      </c>
      <c r="G2079" s="126" t="s">
        <v>940</v>
      </c>
      <c r="H2079" s="126">
        <v>6.1521976481484199E-2</v>
      </c>
      <c r="I2079" s="126">
        <f>IF(E2079="N2O",H2079*About!$B$96,IF('EPA non-CO2 Data'!E2079="CH4",'EPA non-CO2 Data'!H2079*About!$B$95,1))</f>
        <v>1</v>
      </c>
      <c r="J2079" s="134" t="str">
        <f>VLOOKUP(CONCATENATE(B2079,C2079,D2079),'EPA Source to Industry Map'!$D$2:$E$35,2,FALSE)</f>
        <v>chemicals 20</v>
      </c>
      <c r="K2079" s="126" t="str">
        <f t="shared" si="32"/>
        <v>F-gases</v>
      </c>
    </row>
    <row r="2080" spans="1:11" x14ac:dyDescent="0.35">
      <c r="A2080" s="126" t="s">
        <v>74</v>
      </c>
      <c r="B2080" s="126" t="s">
        <v>994</v>
      </c>
      <c r="C2080" s="126" t="s">
        <v>1007</v>
      </c>
      <c r="D2080" s="126" t="s">
        <v>677</v>
      </c>
      <c r="E2080" s="126" t="s">
        <v>1000</v>
      </c>
      <c r="F2080" s="126">
        <v>2027</v>
      </c>
      <c r="G2080" s="126" t="s">
        <v>940</v>
      </c>
      <c r="H2080" s="126">
        <v>0.39070548080652701</v>
      </c>
      <c r="I2080" s="126">
        <f>IF(E2080="N2O",H2080*About!$B$96,IF('EPA non-CO2 Data'!E2080="CH4",'EPA non-CO2 Data'!H2080*About!$B$95,1))</f>
        <v>1</v>
      </c>
      <c r="J2080" s="134" t="str">
        <f>VLOOKUP(CONCATENATE(B2080,C2080,D2080),'EPA Source to Industry Map'!$D$2:$E$35,2,FALSE)</f>
        <v>chemicals 20</v>
      </c>
      <c r="K2080" s="126" t="str">
        <f t="shared" si="32"/>
        <v>F-gases</v>
      </c>
    </row>
    <row r="2081" spans="1:11" x14ac:dyDescent="0.35">
      <c r="A2081" s="126" t="s">
        <v>74</v>
      </c>
      <c r="B2081" s="126" t="s">
        <v>994</v>
      </c>
      <c r="C2081" s="126" t="s">
        <v>1007</v>
      </c>
      <c r="D2081" s="126" t="s">
        <v>1009</v>
      </c>
      <c r="E2081" s="126" t="s">
        <v>1000</v>
      </c>
      <c r="F2081" s="126">
        <v>2027</v>
      </c>
      <c r="G2081" s="126" t="s">
        <v>940</v>
      </c>
      <c r="H2081" s="126">
        <v>7.1256487469169496</v>
      </c>
      <c r="I2081" s="126">
        <f>IF(E2081="N2O",H2081*About!$B$96,IF('EPA non-CO2 Data'!E2081="CH4",'EPA non-CO2 Data'!H2081*About!$B$95,1))</f>
        <v>1</v>
      </c>
      <c r="J2081" s="134" t="str">
        <f>VLOOKUP(CONCATENATE(B2081,C2081,D2081),'EPA Source to Industry Map'!$D$2:$E$35,2,FALSE)</f>
        <v>chemicals 20</v>
      </c>
      <c r="K2081" s="126" t="str">
        <f t="shared" si="32"/>
        <v>F-gases</v>
      </c>
    </row>
    <row r="2082" spans="1:11" x14ac:dyDescent="0.35">
      <c r="A2082" s="126" t="s">
        <v>74</v>
      </c>
      <c r="B2082" s="126" t="s">
        <v>994</v>
      </c>
      <c r="C2082" s="126" t="s">
        <v>1007</v>
      </c>
      <c r="D2082" s="126" t="s">
        <v>1010</v>
      </c>
      <c r="E2082" s="126" t="s">
        <v>1000</v>
      </c>
      <c r="F2082" s="126">
        <v>2027</v>
      </c>
      <c r="G2082" s="126" t="s">
        <v>940</v>
      </c>
      <c r="H2082" s="126">
        <v>8.0398806799520495E-2</v>
      </c>
      <c r="I2082" s="126">
        <f>IF(E2082="N2O",H2082*About!$B$96,IF('EPA non-CO2 Data'!E2082="CH4",'EPA non-CO2 Data'!H2082*About!$B$95,1))</f>
        <v>1</v>
      </c>
      <c r="J2082" s="134" t="str">
        <f>VLOOKUP(CONCATENATE(B2082,C2082,D2082),'EPA Source to Industry Map'!$D$2:$E$35,2,FALSE)</f>
        <v>chemicals 20</v>
      </c>
      <c r="K2082" s="126" t="str">
        <f t="shared" si="32"/>
        <v>F-gases</v>
      </c>
    </row>
    <row r="2083" spans="1:11" x14ac:dyDescent="0.35">
      <c r="A2083" s="126" t="s">
        <v>74</v>
      </c>
      <c r="B2083" s="126" t="s">
        <v>994</v>
      </c>
      <c r="C2083" s="126" t="s">
        <v>1007</v>
      </c>
      <c r="D2083" s="126" t="s">
        <v>678</v>
      </c>
      <c r="E2083" s="126" t="s">
        <v>1000</v>
      </c>
      <c r="F2083" s="126">
        <v>2028</v>
      </c>
      <c r="G2083" s="126" t="s">
        <v>940</v>
      </c>
      <c r="H2083" s="126">
        <v>0.12856141524351999</v>
      </c>
      <c r="I2083" s="126">
        <f>IF(E2083="N2O",H2083*About!$B$96,IF('EPA non-CO2 Data'!E2083="CH4",'EPA non-CO2 Data'!H2083*About!$B$95,1))</f>
        <v>1</v>
      </c>
      <c r="J2083" s="134" t="str">
        <f>VLOOKUP(CONCATENATE(B2083,C2083,D2083),'EPA Source to Industry Map'!$D$2:$E$35,2,FALSE)</f>
        <v>chemicals 20</v>
      </c>
      <c r="K2083" s="126" t="str">
        <f t="shared" si="32"/>
        <v>F-gases</v>
      </c>
    </row>
    <row r="2084" spans="1:11" x14ac:dyDescent="0.35">
      <c r="A2084" s="126" t="s">
        <v>74</v>
      </c>
      <c r="B2084" s="126" t="s">
        <v>994</v>
      </c>
      <c r="C2084" s="126" t="s">
        <v>1007</v>
      </c>
      <c r="D2084" s="126" t="s">
        <v>1008</v>
      </c>
      <c r="E2084" s="126" t="s">
        <v>1000</v>
      </c>
      <c r="F2084" s="126">
        <v>2028</v>
      </c>
      <c r="G2084" s="126" t="s">
        <v>940</v>
      </c>
      <c r="H2084" s="126">
        <v>5.4934277606138303E-2</v>
      </c>
      <c r="I2084" s="126">
        <f>IF(E2084="N2O",H2084*About!$B$96,IF('EPA non-CO2 Data'!E2084="CH4",'EPA non-CO2 Data'!H2084*About!$B$95,1))</f>
        <v>1</v>
      </c>
      <c r="J2084" s="134" t="str">
        <f>VLOOKUP(CONCATENATE(B2084,C2084,D2084),'EPA Source to Industry Map'!$D$2:$E$35,2,FALSE)</f>
        <v>chemicals 20</v>
      </c>
      <c r="K2084" s="126" t="str">
        <f t="shared" si="32"/>
        <v>F-gases</v>
      </c>
    </row>
    <row r="2085" spans="1:11" x14ac:dyDescent="0.35">
      <c r="A2085" s="126" t="s">
        <v>74</v>
      </c>
      <c r="B2085" s="126" t="s">
        <v>994</v>
      </c>
      <c r="C2085" s="126" t="s">
        <v>1007</v>
      </c>
      <c r="D2085" s="126" t="s">
        <v>677</v>
      </c>
      <c r="E2085" s="126" t="s">
        <v>1000</v>
      </c>
      <c r="F2085" s="126">
        <v>2028</v>
      </c>
      <c r="G2085" s="126" t="s">
        <v>940</v>
      </c>
      <c r="H2085" s="126">
        <v>0.34868072387353299</v>
      </c>
      <c r="I2085" s="126">
        <f>IF(E2085="N2O",H2085*About!$B$96,IF('EPA non-CO2 Data'!E2085="CH4",'EPA non-CO2 Data'!H2085*About!$B$95,1))</f>
        <v>1</v>
      </c>
      <c r="J2085" s="134" t="str">
        <f>VLOOKUP(CONCATENATE(B2085,C2085,D2085),'EPA Source to Industry Map'!$D$2:$E$35,2,FALSE)</f>
        <v>chemicals 20</v>
      </c>
      <c r="K2085" s="126" t="str">
        <f t="shared" si="32"/>
        <v>F-gases</v>
      </c>
    </row>
    <row r="2086" spans="1:11" x14ac:dyDescent="0.35">
      <c r="A2086" s="126" t="s">
        <v>74</v>
      </c>
      <c r="B2086" s="126" t="s">
        <v>994</v>
      </c>
      <c r="C2086" s="126" t="s">
        <v>1007</v>
      </c>
      <c r="D2086" s="126" t="s">
        <v>1009</v>
      </c>
      <c r="E2086" s="126" t="s">
        <v>1000</v>
      </c>
      <c r="F2086" s="126">
        <v>2028</v>
      </c>
      <c r="G2086" s="126" t="s">
        <v>940</v>
      </c>
      <c r="H2086" s="126">
        <v>6.2916264335446304</v>
      </c>
      <c r="I2086" s="126">
        <f>IF(E2086="N2O",H2086*About!$B$96,IF('EPA non-CO2 Data'!E2086="CH4",'EPA non-CO2 Data'!H2086*About!$B$95,1))</f>
        <v>1</v>
      </c>
      <c r="J2086" s="134" t="str">
        <f>VLOOKUP(CONCATENATE(B2086,C2086,D2086),'EPA Source to Industry Map'!$D$2:$E$35,2,FALSE)</f>
        <v>chemicals 20</v>
      </c>
      <c r="K2086" s="126" t="str">
        <f t="shared" si="32"/>
        <v>F-gases</v>
      </c>
    </row>
    <row r="2087" spans="1:11" x14ac:dyDescent="0.35">
      <c r="A2087" s="126" t="s">
        <v>74</v>
      </c>
      <c r="B2087" s="126" t="s">
        <v>994</v>
      </c>
      <c r="C2087" s="126" t="s">
        <v>1007</v>
      </c>
      <c r="D2087" s="126" t="s">
        <v>1010</v>
      </c>
      <c r="E2087" s="126" t="s">
        <v>1000</v>
      </c>
      <c r="F2087" s="126">
        <v>2028</v>
      </c>
      <c r="G2087" s="126" t="s">
        <v>940</v>
      </c>
      <c r="H2087" s="126">
        <v>7.1558763441977299E-2</v>
      </c>
      <c r="I2087" s="126">
        <f>IF(E2087="N2O",H2087*About!$B$96,IF('EPA non-CO2 Data'!E2087="CH4",'EPA non-CO2 Data'!H2087*About!$B$95,1))</f>
        <v>1</v>
      </c>
      <c r="J2087" s="134" t="str">
        <f>VLOOKUP(CONCATENATE(B2087,C2087,D2087),'EPA Source to Industry Map'!$D$2:$E$35,2,FALSE)</f>
        <v>chemicals 20</v>
      </c>
      <c r="K2087" s="126" t="str">
        <f t="shared" si="32"/>
        <v>F-gases</v>
      </c>
    </row>
    <row r="2088" spans="1:11" x14ac:dyDescent="0.35">
      <c r="A2088" s="126" t="s">
        <v>74</v>
      </c>
      <c r="B2088" s="126" t="s">
        <v>994</v>
      </c>
      <c r="C2088" s="126" t="s">
        <v>1007</v>
      </c>
      <c r="D2088" s="126" t="s">
        <v>678</v>
      </c>
      <c r="E2088" s="126" t="s">
        <v>1000</v>
      </c>
      <c r="F2088" s="126">
        <v>2029</v>
      </c>
      <c r="G2088" s="126" t="s">
        <v>940</v>
      </c>
      <c r="H2088" s="126">
        <v>0.11122214217852</v>
      </c>
      <c r="I2088" s="126">
        <f>IF(E2088="N2O",H2088*About!$B$96,IF('EPA non-CO2 Data'!E2088="CH4",'EPA non-CO2 Data'!H2088*About!$B$95,1))</f>
        <v>1</v>
      </c>
      <c r="J2088" s="134" t="str">
        <f>VLOOKUP(CONCATENATE(B2088,C2088,D2088),'EPA Source to Industry Map'!$D$2:$E$35,2,FALSE)</f>
        <v>chemicals 20</v>
      </c>
      <c r="K2088" s="126" t="str">
        <f t="shared" si="32"/>
        <v>F-gases</v>
      </c>
    </row>
    <row r="2089" spans="1:11" x14ac:dyDescent="0.35">
      <c r="A2089" s="126" t="s">
        <v>74</v>
      </c>
      <c r="B2089" s="126" t="s">
        <v>994</v>
      </c>
      <c r="C2089" s="126" t="s">
        <v>1007</v>
      </c>
      <c r="D2089" s="126" t="s">
        <v>1008</v>
      </c>
      <c r="E2089" s="126" t="s">
        <v>1000</v>
      </c>
      <c r="F2089" s="126">
        <v>2029</v>
      </c>
      <c r="G2089" s="126" t="s">
        <v>940</v>
      </c>
      <c r="H2089" s="126">
        <v>4.83465787307924E-2</v>
      </c>
      <c r="I2089" s="126">
        <f>IF(E2089="N2O",H2089*About!$B$96,IF('EPA non-CO2 Data'!E2089="CH4",'EPA non-CO2 Data'!H2089*About!$B$95,1))</f>
        <v>1</v>
      </c>
      <c r="J2089" s="134" t="str">
        <f>VLOOKUP(CONCATENATE(B2089,C2089,D2089),'EPA Source to Industry Map'!$D$2:$E$35,2,FALSE)</f>
        <v>chemicals 20</v>
      </c>
      <c r="K2089" s="126" t="str">
        <f t="shared" si="32"/>
        <v>F-gases</v>
      </c>
    </row>
    <row r="2090" spans="1:11" x14ac:dyDescent="0.35">
      <c r="A2090" s="126" t="s">
        <v>74</v>
      </c>
      <c r="B2090" s="126" t="s">
        <v>994</v>
      </c>
      <c r="C2090" s="126" t="s">
        <v>1007</v>
      </c>
      <c r="D2090" s="126" t="s">
        <v>677</v>
      </c>
      <c r="E2090" s="126" t="s">
        <v>1000</v>
      </c>
      <c r="F2090" s="126">
        <v>2029</v>
      </c>
      <c r="G2090" s="126" t="s">
        <v>940</v>
      </c>
      <c r="H2090" s="126">
        <v>0.30665596694053898</v>
      </c>
      <c r="I2090" s="126">
        <f>IF(E2090="N2O",H2090*About!$B$96,IF('EPA non-CO2 Data'!E2090="CH4",'EPA non-CO2 Data'!H2090*About!$B$95,1))</f>
        <v>1</v>
      </c>
      <c r="J2090" s="134" t="str">
        <f>VLOOKUP(CONCATENATE(B2090,C2090,D2090),'EPA Source to Industry Map'!$D$2:$E$35,2,FALSE)</f>
        <v>chemicals 20</v>
      </c>
      <c r="K2090" s="126" t="str">
        <f t="shared" si="32"/>
        <v>F-gases</v>
      </c>
    </row>
    <row r="2091" spans="1:11" x14ac:dyDescent="0.35">
      <c r="A2091" s="126" t="s">
        <v>74</v>
      </c>
      <c r="B2091" s="126" t="s">
        <v>994</v>
      </c>
      <c r="C2091" s="126" t="s">
        <v>1007</v>
      </c>
      <c r="D2091" s="126" t="s">
        <v>1009</v>
      </c>
      <c r="E2091" s="126" t="s">
        <v>1000</v>
      </c>
      <c r="F2091" s="126">
        <v>2029</v>
      </c>
      <c r="G2091" s="126" t="s">
        <v>940</v>
      </c>
      <c r="H2091" s="126">
        <v>5.4576041201723298</v>
      </c>
      <c r="I2091" s="126">
        <f>IF(E2091="N2O",H2091*About!$B$96,IF('EPA non-CO2 Data'!E2091="CH4",'EPA non-CO2 Data'!H2091*About!$B$95,1))</f>
        <v>1</v>
      </c>
      <c r="J2091" s="134" t="str">
        <f>VLOOKUP(CONCATENATE(B2091,C2091,D2091),'EPA Source to Industry Map'!$D$2:$E$35,2,FALSE)</f>
        <v>chemicals 20</v>
      </c>
      <c r="K2091" s="126" t="str">
        <f t="shared" si="32"/>
        <v>F-gases</v>
      </c>
    </row>
    <row r="2092" spans="1:11" x14ac:dyDescent="0.35">
      <c r="A2092" s="126" t="s">
        <v>74</v>
      </c>
      <c r="B2092" s="126" t="s">
        <v>994</v>
      </c>
      <c r="C2092" s="126" t="s">
        <v>1007</v>
      </c>
      <c r="D2092" s="126" t="s">
        <v>1010</v>
      </c>
      <c r="E2092" s="126" t="s">
        <v>1000</v>
      </c>
      <c r="F2092" s="126">
        <v>2029</v>
      </c>
      <c r="G2092" s="126" t="s">
        <v>940</v>
      </c>
      <c r="H2092" s="126">
        <v>6.2718720084434104E-2</v>
      </c>
      <c r="I2092" s="126">
        <f>IF(E2092="N2O",H2092*About!$B$96,IF('EPA non-CO2 Data'!E2092="CH4",'EPA non-CO2 Data'!H2092*About!$B$95,1))</f>
        <v>1</v>
      </c>
      <c r="J2092" s="134" t="str">
        <f>VLOOKUP(CONCATENATE(B2092,C2092,D2092),'EPA Source to Industry Map'!$D$2:$E$35,2,FALSE)</f>
        <v>chemicals 20</v>
      </c>
      <c r="K2092" s="126" t="str">
        <f t="shared" si="32"/>
        <v>F-gases</v>
      </c>
    </row>
    <row r="2093" spans="1:11" x14ac:dyDescent="0.35">
      <c r="A2093" s="126" t="s">
        <v>74</v>
      </c>
      <c r="B2093" s="126" t="s">
        <v>994</v>
      </c>
      <c r="C2093" s="126" t="s">
        <v>1007</v>
      </c>
      <c r="D2093" s="126" t="s">
        <v>678</v>
      </c>
      <c r="E2093" s="126" t="s">
        <v>1000</v>
      </c>
      <c r="F2093" s="126">
        <v>2030</v>
      </c>
      <c r="G2093" s="126" t="s">
        <v>940</v>
      </c>
      <c r="H2093" s="126">
        <v>9.3882869113520895E-2</v>
      </c>
      <c r="I2093" s="126">
        <f>IF(E2093="N2O",H2093*About!$B$96,IF('EPA non-CO2 Data'!E2093="CH4",'EPA non-CO2 Data'!H2093*About!$B$95,1))</f>
        <v>1</v>
      </c>
      <c r="J2093" s="134" t="str">
        <f>VLOOKUP(CONCATENATE(B2093,C2093,D2093),'EPA Source to Industry Map'!$D$2:$E$35,2,FALSE)</f>
        <v>chemicals 20</v>
      </c>
      <c r="K2093" s="126" t="str">
        <f t="shared" si="32"/>
        <v>F-gases</v>
      </c>
    </row>
    <row r="2094" spans="1:11" x14ac:dyDescent="0.35">
      <c r="A2094" s="126" t="s">
        <v>74</v>
      </c>
      <c r="B2094" s="126" t="s">
        <v>994</v>
      </c>
      <c r="C2094" s="126" t="s">
        <v>1007</v>
      </c>
      <c r="D2094" s="126" t="s">
        <v>1008</v>
      </c>
      <c r="E2094" s="126" t="s">
        <v>1000</v>
      </c>
      <c r="F2094" s="126">
        <v>2030</v>
      </c>
      <c r="G2094" s="126" t="s">
        <v>940</v>
      </c>
      <c r="H2094" s="126">
        <v>4.1758879855446497E-2</v>
      </c>
      <c r="I2094" s="126">
        <f>IF(E2094="N2O",H2094*About!$B$96,IF('EPA non-CO2 Data'!E2094="CH4",'EPA non-CO2 Data'!H2094*About!$B$95,1))</f>
        <v>1</v>
      </c>
      <c r="J2094" s="134" t="str">
        <f>VLOOKUP(CONCATENATE(B2094,C2094,D2094),'EPA Source to Industry Map'!$D$2:$E$35,2,FALSE)</f>
        <v>chemicals 20</v>
      </c>
      <c r="K2094" s="126" t="str">
        <f t="shared" si="32"/>
        <v>F-gases</v>
      </c>
    </row>
    <row r="2095" spans="1:11" x14ac:dyDescent="0.35">
      <c r="A2095" s="126" t="s">
        <v>74</v>
      </c>
      <c r="B2095" s="126" t="s">
        <v>994</v>
      </c>
      <c r="C2095" s="126" t="s">
        <v>1007</v>
      </c>
      <c r="D2095" s="126" t="s">
        <v>677</v>
      </c>
      <c r="E2095" s="126" t="s">
        <v>1000</v>
      </c>
      <c r="F2095" s="126">
        <v>2030</v>
      </c>
      <c r="G2095" s="126" t="s">
        <v>940</v>
      </c>
      <c r="H2095" s="126">
        <v>0.26463121000754503</v>
      </c>
      <c r="I2095" s="126">
        <f>IF(E2095="N2O",H2095*About!$B$96,IF('EPA non-CO2 Data'!E2095="CH4",'EPA non-CO2 Data'!H2095*About!$B$95,1))</f>
        <v>1</v>
      </c>
      <c r="J2095" s="134" t="str">
        <f>VLOOKUP(CONCATENATE(B2095,C2095,D2095),'EPA Source to Industry Map'!$D$2:$E$35,2,FALSE)</f>
        <v>chemicals 20</v>
      </c>
      <c r="K2095" s="126" t="str">
        <f t="shared" si="32"/>
        <v>F-gases</v>
      </c>
    </row>
    <row r="2096" spans="1:11" x14ac:dyDescent="0.35">
      <c r="A2096" s="126" t="s">
        <v>74</v>
      </c>
      <c r="B2096" s="126" t="s">
        <v>994</v>
      </c>
      <c r="C2096" s="126" t="s">
        <v>1007</v>
      </c>
      <c r="D2096" s="126" t="s">
        <v>1009</v>
      </c>
      <c r="E2096" s="126" t="s">
        <v>1000</v>
      </c>
      <c r="F2096" s="126">
        <v>2030</v>
      </c>
      <c r="G2096" s="126" t="s">
        <v>940</v>
      </c>
      <c r="H2096" s="126">
        <v>4.6235818068000096</v>
      </c>
      <c r="I2096" s="126">
        <f>IF(E2096="N2O",H2096*About!$B$96,IF('EPA non-CO2 Data'!E2096="CH4",'EPA non-CO2 Data'!H2096*About!$B$95,1))</f>
        <v>1</v>
      </c>
      <c r="J2096" s="134" t="str">
        <f>VLOOKUP(CONCATENATE(B2096,C2096,D2096),'EPA Source to Industry Map'!$D$2:$E$35,2,FALSE)</f>
        <v>chemicals 20</v>
      </c>
      <c r="K2096" s="126" t="str">
        <f t="shared" si="32"/>
        <v>F-gases</v>
      </c>
    </row>
    <row r="2097" spans="1:11" x14ac:dyDescent="0.35">
      <c r="A2097" s="126" t="s">
        <v>74</v>
      </c>
      <c r="B2097" s="126" t="s">
        <v>994</v>
      </c>
      <c r="C2097" s="126" t="s">
        <v>1007</v>
      </c>
      <c r="D2097" s="126" t="s">
        <v>1010</v>
      </c>
      <c r="E2097" s="126" t="s">
        <v>1000</v>
      </c>
      <c r="F2097" s="126">
        <v>2030</v>
      </c>
      <c r="G2097" s="126" t="s">
        <v>940</v>
      </c>
      <c r="H2097" s="126">
        <v>5.3878676726890999E-2</v>
      </c>
      <c r="I2097" s="126">
        <f>IF(E2097="N2O",H2097*About!$B$96,IF('EPA non-CO2 Data'!E2097="CH4",'EPA non-CO2 Data'!H2097*About!$B$95,1))</f>
        <v>1</v>
      </c>
      <c r="J2097" s="134" t="str">
        <f>VLOOKUP(CONCATENATE(B2097,C2097,D2097),'EPA Source to Industry Map'!$D$2:$E$35,2,FALSE)</f>
        <v>chemicals 20</v>
      </c>
      <c r="K2097" s="126" t="str">
        <f t="shared" si="32"/>
        <v>F-gases</v>
      </c>
    </row>
    <row r="2098" spans="1:11" x14ac:dyDescent="0.35">
      <c r="A2098" s="126" t="s">
        <v>74</v>
      </c>
      <c r="B2098" s="126" t="s">
        <v>994</v>
      </c>
      <c r="C2098" s="126" t="s">
        <v>1007</v>
      </c>
      <c r="D2098" s="126" t="s">
        <v>678</v>
      </c>
      <c r="E2098" s="126" t="s">
        <v>1000</v>
      </c>
      <c r="F2098" s="126">
        <v>2031</v>
      </c>
      <c r="G2098" s="126" t="s">
        <v>940</v>
      </c>
      <c r="H2098" s="126">
        <v>8.7624011172619504E-2</v>
      </c>
      <c r="I2098" s="126">
        <f>IF(E2098="N2O",H2098*About!$B$96,IF('EPA non-CO2 Data'!E2098="CH4",'EPA non-CO2 Data'!H2098*About!$B$95,1))</f>
        <v>1</v>
      </c>
      <c r="J2098" s="134" t="str">
        <f>VLOOKUP(CONCATENATE(B2098,C2098,D2098),'EPA Source to Industry Map'!$D$2:$E$35,2,FALSE)</f>
        <v>chemicals 20</v>
      </c>
      <c r="K2098" s="126" t="str">
        <f t="shared" si="32"/>
        <v>F-gases</v>
      </c>
    </row>
    <row r="2099" spans="1:11" x14ac:dyDescent="0.35">
      <c r="A2099" s="126" t="s">
        <v>74</v>
      </c>
      <c r="B2099" s="126" t="s">
        <v>994</v>
      </c>
      <c r="C2099" s="126" t="s">
        <v>1007</v>
      </c>
      <c r="D2099" s="126" t="s">
        <v>1008</v>
      </c>
      <c r="E2099" s="126" t="s">
        <v>1000</v>
      </c>
      <c r="F2099" s="126">
        <v>2031</v>
      </c>
      <c r="G2099" s="126" t="s">
        <v>940</v>
      </c>
      <c r="H2099" s="126">
        <v>3.9561169179093997E-2</v>
      </c>
      <c r="I2099" s="126">
        <f>IF(E2099="N2O",H2099*About!$B$96,IF('EPA non-CO2 Data'!E2099="CH4",'EPA non-CO2 Data'!H2099*About!$B$95,1))</f>
        <v>1</v>
      </c>
      <c r="J2099" s="134" t="str">
        <f>VLOOKUP(CONCATENATE(B2099,C2099,D2099),'EPA Source to Industry Map'!$D$2:$E$35,2,FALSE)</f>
        <v>chemicals 20</v>
      </c>
      <c r="K2099" s="126" t="str">
        <f t="shared" si="32"/>
        <v>F-gases</v>
      </c>
    </row>
    <row r="2100" spans="1:11" x14ac:dyDescent="0.35">
      <c r="A2100" s="126" t="s">
        <v>74</v>
      </c>
      <c r="B2100" s="126" t="s">
        <v>994</v>
      </c>
      <c r="C2100" s="126" t="s">
        <v>1007</v>
      </c>
      <c r="D2100" s="126" t="s">
        <v>677</v>
      </c>
      <c r="E2100" s="126" t="s">
        <v>1000</v>
      </c>
      <c r="F2100" s="126">
        <v>2031</v>
      </c>
      <c r="G2100" s="126" t="s">
        <v>940</v>
      </c>
      <c r="H2100" s="126">
        <v>0.25329311018233802</v>
      </c>
      <c r="I2100" s="126">
        <f>IF(E2100="N2O",H2100*About!$B$96,IF('EPA non-CO2 Data'!E2100="CH4",'EPA non-CO2 Data'!H2100*About!$B$95,1))</f>
        <v>1</v>
      </c>
      <c r="J2100" s="134" t="str">
        <f>VLOOKUP(CONCATENATE(B2100,C2100,D2100),'EPA Source to Industry Map'!$D$2:$E$35,2,FALSE)</f>
        <v>chemicals 20</v>
      </c>
      <c r="K2100" s="126" t="str">
        <f t="shared" si="32"/>
        <v>F-gases</v>
      </c>
    </row>
    <row r="2101" spans="1:11" x14ac:dyDescent="0.35">
      <c r="A2101" s="126" t="s">
        <v>74</v>
      </c>
      <c r="B2101" s="126" t="s">
        <v>994</v>
      </c>
      <c r="C2101" s="126" t="s">
        <v>1007</v>
      </c>
      <c r="D2101" s="126" t="s">
        <v>1009</v>
      </c>
      <c r="E2101" s="126" t="s">
        <v>1000</v>
      </c>
      <c r="F2101" s="126">
        <v>2031</v>
      </c>
      <c r="G2101" s="126" t="s">
        <v>940</v>
      </c>
      <c r="H2101" s="126">
        <v>4.2828696898143797</v>
      </c>
      <c r="I2101" s="126">
        <f>IF(E2101="N2O",H2101*About!$B$96,IF('EPA non-CO2 Data'!E2101="CH4",'EPA non-CO2 Data'!H2101*About!$B$95,1))</f>
        <v>1</v>
      </c>
      <c r="J2101" s="134" t="str">
        <f>VLOOKUP(CONCATENATE(B2101,C2101,D2101),'EPA Source to Industry Map'!$D$2:$E$35,2,FALSE)</f>
        <v>chemicals 20</v>
      </c>
      <c r="K2101" s="126" t="str">
        <f t="shared" si="32"/>
        <v>F-gases</v>
      </c>
    </row>
    <row r="2102" spans="1:11" x14ac:dyDescent="0.35">
      <c r="A2102" s="126" t="s">
        <v>74</v>
      </c>
      <c r="B2102" s="126" t="s">
        <v>994</v>
      </c>
      <c r="C2102" s="126" t="s">
        <v>1007</v>
      </c>
      <c r="D2102" s="126" t="s">
        <v>1010</v>
      </c>
      <c r="E2102" s="126" t="s">
        <v>1000</v>
      </c>
      <c r="F2102" s="126">
        <v>2031</v>
      </c>
      <c r="G2102" s="126" t="s">
        <v>940</v>
      </c>
      <c r="H2102" s="126">
        <v>5.0286764945098199E-2</v>
      </c>
      <c r="I2102" s="126">
        <f>IF(E2102="N2O",H2102*About!$B$96,IF('EPA non-CO2 Data'!E2102="CH4",'EPA non-CO2 Data'!H2102*About!$B$95,1))</f>
        <v>1</v>
      </c>
      <c r="J2102" s="134" t="str">
        <f>VLOOKUP(CONCATENATE(B2102,C2102,D2102),'EPA Source to Industry Map'!$D$2:$E$35,2,FALSE)</f>
        <v>chemicals 20</v>
      </c>
      <c r="K2102" s="126" t="str">
        <f t="shared" si="32"/>
        <v>F-gases</v>
      </c>
    </row>
    <row r="2103" spans="1:11" x14ac:dyDescent="0.35">
      <c r="A2103" s="126" t="s">
        <v>74</v>
      </c>
      <c r="B2103" s="126" t="s">
        <v>994</v>
      </c>
      <c r="C2103" s="126" t="s">
        <v>1007</v>
      </c>
      <c r="D2103" s="126" t="s">
        <v>678</v>
      </c>
      <c r="E2103" s="126" t="s">
        <v>1000</v>
      </c>
      <c r="F2103" s="126">
        <v>2032</v>
      </c>
      <c r="G2103" s="126" t="s">
        <v>940</v>
      </c>
      <c r="H2103" s="126">
        <v>8.1365153231718196E-2</v>
      </c>
      <c r="I2103" s="126">
        <f>IF(E2103="N2O",H2103*About!$B$96,IF('EPA non-CO2 Data'!E2103="CH4",'EPA non-CO2 Data'!H2103*About!$B$95,1))</f>
        <v>1</v>
      </c>
      <c r="J2103" s="134" t="str">
        <f>VLOOKUP(CONCATENATE(B2103,C2103,D2103),'EPA Source to Industry Map'!$D$2:$E$35,2,FALSE)</f>
        <v>chemicals 20</v>
      </c>
      <c r="K2103" s="126" t="str">
        <f t="shared" si="32"/>
        <v>F-gases</v>
      </c>
    </row>
    <row r="2104" spans="1:11" x14ac:dyDescent="0.35">
      <c r="A2104" s="126" t="s">
        <v>74</v>
      </c>
      <c r="B2104" s="126" t="s">
        <v>994</v>
      </c>
      <c r="C2104" s="126" t="s">
        <v>1007</v>
      </c>
      <c r="D2104" s="126" t="s">
        <v>1008</v>
      </c>
      <c r="E2104" s="126" t="s">
        <v>1000</v>
      </c>
      <c r="F2104" s="126">
        <v>2032</v>
      </c>
      <c r="G2104" s="126" t="s">
        <v>940</v>
      </c>
      <c r="H2104" s="126">
        <v>3.7363458502741503E-2</v>
      </c>
      <c r="I2104" s="126">
        <f>IF(E2104="N2O",H2104*About!$B$96,IF('EPA non-CO2 Data'!E2104="CH4",'EPA non-CO2 Data'!H2104*About!$B$95,1))</f>
        <v>1</v>
      </c>
      <c r="J2104" s="134" t="str">
        <f>VLOOKUP(CONCATENATE(B2104,C2104,D2104),'EPA Source to Industry Map'!$D$2:$E$35,2,FALSE)</f>
        <v>chemicals 20</v>
      </c>
      <c r="K2104" s="126" t="str">
        <f t="shared" si="32"/>
        <v>F-gases</v>
      </c>
    </row>
    <row r="2105" spans="1:11" x14ac:dyDescent="0.35">
      <c r="A2105" s="126" t="s">
        <v>74</v>
      </c>
      <c r="B2105" s="126" t="s">
        <v>994</v>
      </c>
      <c r="C2105" s="126" t="s">
        <v>1007</v>
      </c>
      <c r="D2105" s="126" t="s">
        <v>677</v>
      </c>
      <c r="E2105" s="126" t="s">
        <v>1000</v>
      </c>
      <c r="F2105" s="126">
        <v>2032</v>
      </c>
      <c r="G2105" s="126" t="s">
        <v>940</v>
      </c>
      <c r="H2105" s="126">
        <v>0.24195501035712999</v>
      </c>
      <c r="I2105" s="126">
        <f>IF(E2105="N2O",H2105*About!$B$96,IF('EPA non-CO2 Data'!E2105="CH4",'EPA non-CO2 Data'!H2105*About!$B$95,1))</f>
        <v>1</v>
      </c>
      <c r="J2105" s="134" t="str">
        <f>VLOOKUP(CONCATENATE(B2105,C2105,D2105),'EPA Source to Industry Map'!$D$2:$E$35,2,FALSE)</f>
        <v>chemicals 20</v>
      </c>
      <c r="K2105" s="126" t="str">
        <f t="shared" si="32"/>
        <v>F-gases</v>
      </c>
    </row>
    <row r="2106" spans="1:11" x14ac:dyDescent="0.35">
      <c r="A2106" s="126" t="s">
        <v>74</v>
      </c>
      <c r="B2106" s="126" t="s">
        <v>994</v>
      </c>
      <c r="C2106" s="126" t="s">
        <v>1007</v>
      </c>
      <c r="D2106" s="126" t="s">
        <v>1009</v>
      </c>
      <c r="E2106" s="126" t="s">
        <v>1000</v>
      </c>
      <c r="F2106" s="126">
        <v>2032</v>
      </c>
      <c r="G2106" s="126" t="s">
        <v>940</v>
      </c>
      <c r="H2106" s="126">
        <v>3.9421575728287501</v>
      </c>
      <c r="I2106" s="126">
        <f>IF(E2106="N2O",H2106*About!$B$96,IF('EPA non-CO2 Data'!E2106="CH4",'EPA non-CO2 Data'!H2106*About!$B$95,1))</f>
        <v>1</v>
      </c>
      <c r="J2106" s="134" t="str">
        <f>VLOOKUP(CONCATENATE(B2106,C2106,D2106),'EPA Source to Industry Map'!$D$2:$E$35,2,FALSE)</f>
        <v>chemicals 20</v>
      </c>
      <c r="K2106" s="126" t="str">
        <f t="shared" si="32"/>
        <v>F-gases</v>
      </c>
    </row>
    <row r="2107" spans="1:11" x14ac:dyDescent="0.35">
      <c r="A2107" s="126" t="s">
        <v>74</v>
      </c>
      <c r="B2107" s="126" t="s">
        <v>994</v>
      </c>
      <c r="C2107" s="126" t="s">
        <v>1007</v>
      </c>
      <c r="D2107" s="126" t="s">
        <v>1010</v>
      </c>
      <c r="E2107" s="126" t="s">
        <v>1000</v>
      </c>
      <c r="F2107" s="126">
        <v>2032</v>
      </c>
      <c r="G2107" s="126" t="s">
        <v>940</v>
      </c>
      <c r="H2107" s="126">
        <v>4.6694853163305503E-2</v>
      </c>
      <c r="I2107" s="126">
        <f>IF(E2107="N2O",H2107*About!$B$96,IF('EPA non-CO2 Data'!E2107="CH4",'EPA non-CO2 Data'!H2107*About!$B$95,1))</f>
        <v>1</v>
      </c>
      <c r="J2107" s="134" t="str">
        <f>VLOOKUP(CONCATENATE(B2107,C2107,D2107),'EPA Source to Industry Map'!$D$2:$E$35,2,FALSE)</f>
        <v>chemicals 20</v>
      </c>
      <c r="K2107" s="126" t="str">
        <f t="shared" si="32"/>
        <v>F-gases</v>
      </c>
    </row>
    <row r="2108" spans="1:11" x14ac:dyDescent="0.35">
      <c r="A2108" s="126" t="s">
        <v>74</v>
      </c>
      <c r="B2108" s="126" t="s">
        <v>994</v>
      </c>
      <c r="C2108" s="126" t="s">
        <v>1007</v>
      </c>
      <c r="D2108" s="126" t="s">
        <v>678</v>
      </c>
      <c r="E2108" s="126" t="s">
        <v>1000</v>
      </c>
      <c r="F2108" s="126">
        <v>2033</v>
      </c>
      <c r="G2108" s="126" t="s">
        <v>940</v>
      </c>
      <c r="H2108" s="126">
        <v>7.5106295290816694E-2</v>
      </c>
      <c r="I2108" s="126">
        <f>IF(E2108="N2O",H2108*About!$B$96,IF('EPA non-CO2 Data'!E2108="CH4",'EPA non-CO2 Data'!H2108*About!$B$95,1))</f>
        <v>1</v>
      </c>
      <c r="J2108" s="134" t="str">
        <f>VLOOKUP(CONCATENATE(B2108,C2108,D2108),'EPA Source to Industry Map'!$D$2:$E$35,2,FALSE)</f>
        <v>chemicals 20</v>
      </c>
      <c r="K2108" s="126" t="str">
        <f t="shared" si="32"/>
        <v>F-gases</v>
      </c>
    </row>
    <row r="2109" spans="1:11" x14ac:dyDescent="0.35">
      <c r="A2109" s="126" t="s">
        <v>74</v>
      </c>
      <c r="B2109" s="126" t="s">
        <v>994</v>
      </c>
      <c r="C2109" s="126" t="s">
        <v>1007</v>
      </c>
      <c r="D2109" s="126" t="s">
        <v>1008</v>
      </c>
      <c r="E2109" s="126" t="s">
        <v>1000</v>
      </c>
      <c r="F2109" s="126">
        <v>2033</v>
      </c>
      <c r="G2109" s="126" t="s">
        <v>940</v>
      </c>
      <c r="H2109" s="126">
        <v>3.5165747826389003E-2</v>
      </c>
      <c r="I2109" s="126">
        <f>IF(E2109="N2O",H2109*About!$B$96,IF('EPA non-CO2 Data'!E2109="CH4",'EPA non-CO2 Data'!H2109*About!$B$95,1))</f>
        <v>1</v>
      </c>
      <c r="J2109" s="134" t="str">
        <f>VLOOKUP(CONCATENATE(B2109,C2109,D2109),'EPA Source to Industry Map'!$D$2:$E$35,2,FALSE)</f>
        <v>chemicals 20</v>
      </c>
      <c r="K2109" s="126" t="str">
        <f t="shared" si="32"/>
        <v>F-gases</v>
      </c>
    </row>
    <row r="2110" spans="1:11" x14ac:dyDescent="0.35">
      <c r="A2110" s="126" t="s">
        <v>74</v>
      </c>
      <c r="B2110" s="126" t="s">
        <v>994</v>
      </c>
      <c r="C2110" s="126" t="s">
        <v>1007</v>
      </c>
      <c r="D2110" s="126" t="s">
        <v>677</v>
      </c>
      <c r="E2110" s="126" t="s">
        <v>1000</v>
      </c>
      <c r="F2110" s="126">
        <v>2033</v>
      </c>
      <c r="G2110" s="126" t="s">
        <v>940</v>
      </c>
      <c r="H2110" s="126">
        <v>0.23061691053192199</v>
      </c>
      <c r="I2110" s="126">
        <f>IF(E2110="N2O",H2110*About!$B$96,IF('EPA non-CO2 Data'!E2110="CH4",'EPA non-CO2 Data'!H2110*About!$B$95,1))</f>
        <v>1</v>
      </c>
      <c r="J2110" s="134" t="str">
        <f>VLOOKUP(CONCATENATE(B2110,C2110,D2110),'EPA Source to Industry Map'!$D$2:$E$35,2,FALSE)</f>
        <v>chemicals 20</v>
      </c>
      <c r="K2110" s="126" t="str">
        <f t="shared" si="32"/>
        <v>F-gases</v>
      </c>
    </row>
    <row r="2111" spans="1:11" x14ac:dyDescent="0.35">
      <c r="A2111" s="126" t="s">
        <v>74</v>
      </c>
      <c r="B2111" s="126" t="s">
        <v>994</v>
      </c>
      <c r="C2111" s="126" t="s">
        <v>1007</v>
      </c>
      <c r="D2111" s="126" t="s">
        <v>1009</v>
      </c>
      <c r="E2111" s="126" t="s">
        <v>1000</v>
      </c>
      <c r="F2111" s="126">
        <v>2033</v>
      </c>
      <c r="G2111" s="126" t="s">
        <v>940</v>
      </c>
      <c r="H2111" s="126">
        <v>3.6014454558431201</v>
      </c>
      <c r="I2111" s="126">
        <f>IF(E2111="N2O",H2111*About!$B$96,IF('EPA non-CO2 Data'!E2111="CH4",'EPA non-CO2 Data'!H2111*About!$B$95,1))</f>
        <v>1</v>
      </c>
      <c r="J2111" s="134" t="str">
        <f>VLOOKUP(CONCATENATE(B2111,C2111,D2111),'EPA Source to Industry Map'!$D$2:$E$35,2,FALSE)</f>
        <v>chemicals 20</v>
      </c>
      <c r="K2111" s="126" t="str">
        <f t="shared" si="32"/>
        <v>F-gases</v>
      </c>
    </row>
    <row r="2112" spans="1:11" x14ac:dyDescent="0.35">
      <c r="A2112" s="126" t="s">
        <v>74</v>
      </c>
      <c r="B2112" s="126" t="s">
        <v>994</v>
      </c>
      <c r="C2112" s="126" t="s">
        <v>1007</v>
      </c>
      <c r="D2112" s="126" t="s">
        <v>1010</v>
      </c>
      <c r="E2112" s="126" t="s">
        <v>1000</v>
      </c>
      <c r="F2112" s="126">
        <v>2033</v>
      </c>
      <c r="G2112" s="126" t="s">
        <v>940</v>
      </c>
      <c r="H2112" s="126">
        <v>4.3102941381512799E-2</v>
      </c>
      <c r="I2112" s="126">
        <f>IF(E2112="N2O",H2112*About!$B$96,IF('EPA non-CO2 Data'!E2112="CH4",'EPA non-CO2 Data'!H2112*About!$B$95,1))</f>
        <v>1</v>
      </c>
      <c r="J2112" s="134" t="str">
        <f>VLOOKUP(CONCATENATE(B2112,C2112,D2112),'EPA Source to Industry Map'!$D$2:$E$35,2,FALSE)</f>
        <v>chemicals 20</v>
      </c>
      <c r="K2112" s="126" t="str">
        <f t="shared" si="32"/>
        <v>F-gases</v>
      </c>
    </row>
    <row r="2113" spans="1:11" x14ac:dyDescent="0.35">
      <c r="A2113" s="126" t="s">
        <v>74</v>
      </c>
      <c r="B2113" s="126" t="s">
        <v>994</v>
      </c>
      <c r="C2113" s="126" t="s">
        <v>1007</v>
      </c>
      <c r="D2113" s="126" t="s">
        <v>678</v>
      </c>
      <c r="E2113" s="126" t="s">
        <v>1000</v>
      </c>
      <c r="F2113" s="126">
        <v>2034</v>
      </c>
      <c r="G2113" s="126" t="s">
        <v>940</v>
      </c>
      <c r="H2113" s="126">
        <v>6.88474373499154E-2</v>
      </c>
      <c r="I2113" s="126">
        <f>IF(E2113="N2O",H2113*About!$B$96,IF('EPA non-CO2 Data'!E2113="CH4",'EPA non-CO2 Data'!H2113*About!$B$95,1))</f>
        <v>1</v>
      </c>
      <c r="J2113" s="134" t="str">
        <f>VLOOKUP(CONCATENATE(B2113,C2113,D2113),'EPA Source to Industry Map'!$D$2:$E$35,2,FALSE)</f>
        <v>chemicals 20</v>
      </c>
      <c r="K2113" s="126" t="str">
        <f t="shared" si="32"/>
        <v>F-gases</v>
      </c>
    </row>
    <row r="2114" spans="1:11" x14ac:dyDescent="0.35">
      <c r="A2114" s="126" t="s">
        <v>74</v>
      </c>
      <c r="B2114" s="126" t="s">
        <v>994</v>
      </c>
      <c r="C2114" s="126" t="s">
        <v>1007</v>
      </c>
      <c r="D2114" s="126" t="s">
        <v>1008</v>
      </c>
      <c r="E2114" s="126" t="s">
        <v>1000</v>
      </c>
      <c r="F2114" s="126">
        <v>2034</v>
      </c>
      <c r="G2114" s="126" t="s">
        <v>940</v>
      </c>
      <c r="H2114" s="126">
        <v>3.2968037150036503E-2</v>
      </c>
      <c r="I2114" s="126">
        <f>IF(E2114="N2O",H2114*About!$B$96,IF('EPA non-CO2 Data'!E2114="CH4",'EPA non-CO2 Data'!H2114*About!$B$95,1))</f>
        <v>1</v>
      </c>
      <c r="J2114" s="134" t="str">
        <f>VLOOKUP(CONCATENATE(B2114,C2114,D2114),'EPA Source to Industry Map'!$D$2:$E$35,2,FALSE)</f>
        <v>chemicals 20</v>
      </c>
      <c r="K2114" s="126" t="str">
        <f t="shared" si="32"/>
        <v>F-gases</v>
      </c>
    </row>
    <row r="2115" spans="1:11" x14ac:dyDescent="0.35">
      <c r="A2115" s="126" t="s">
        <v>74</v>
      </c>
      <c r="B2115" s="126" t="s">
        <v>994</v>
      </c>
      <c r="C2115" s="126" t="s">
        <v>1007</v>
      </c>
      <c r="D2115" s="126" t="s">
        <v>677</v>
      </c>
      <c r="E2115" s="126" t="s">
        <v>1000</v>
      </c>
      <c r="F2115" s="126">
        <v>2034</v>
      </c>
      <c r="G2115" s="126" t="s">
        <v>940</v>
      </c>
      <c r="H2115" s="126">
        <v>0.21927881070671401</v>
      </c>
      <c r="I2115" s="126">
        <f>IF(E2115="N2O",H2115*About!$B$96,IF('EPA non-CO2 Data'!E2115="CH4",'EPA non-CO2 Data'!H2115*About!$B$95,1))</f>
        <v>1</v>
      </c>
      <c r="J2115" s="134" t="str">
        <f>VLOOKUP(CONCATENATE(B2115,C2115,D2115),'EPA Source to Industry Map'!$D$2:$E$35,2,FALSE)</f>
        <v>chemicals 20</v>
      </c>
      <c r="K2115" s="126" t="str">
        <f t="shared" ref="K2115:K2178" si="33">IF(E2115="N2O","N2O",IF(E2115="CH4","CH4","F-gases"))</f>
        <v>F-gases</v>
      </c>
    </row>
    <row r="2116" spans="1:11" x14ac:dyDescent="0.35">
      <c r="A2116" s="126" t="s">
        <v>74</v>
      </c>
      <c r="B2116" s="126" t="s">
        <v>994</v>
      </c>
      <c r="C2116" s="126" t="s">
        <v>1007</v>
      </c>
      <c r="D2116" s="126" t="s">
        <v>1009</v>
      </c>
      <c r="E2116" s="126" t="s">
        <v>1000</v>
      </c>
      <c r="F2116" s="126">
        <v>2034</v>
      </c>
      <c r="G2116" s="126" t="s">
        <v>940</v>
      </c>
      <c r="H2116" s="126">
        <v>3.26073333885748</v>
      </c>
      <c r="I2116" s="126">
        <f>IF(E2116="N2O",H2116*About!$B$96,IF('EPA non-CO2 Data'!E2116="CH4",'EPA non-CO2 Data'!H2116*About!$B$95,1))</f>
        <v>1</v>
      </c>
      <c r="J2116" s="134" t="str">
        <f>VLOOKUP(CONCATENATE(B2116,C2116,D2116),'EPA Source to Industry Map'!$D$2:$E$35,2,FALSE)</f>
        <v>chemicals 20</v>
      </c>
      <c r="K2116" s="126" t="str">
        <f t="shared" si="33"/>
        <v>F-gases</v>
      </c>
    </row>
    <row r="2117" spans="1:11" x14ac:dyDescent="0.35">
      <c r="A2117" s="126" t="s">
        <v>74</v>
      </c>
      <c r="B2117" s="126" t="s">
        <v>994</v>
      </c>
      <c r="C2117" s="126" t="s">
        <v>1007</v>
      </c>
      <c r="D2117" s="126" t="s">
        <v>1010</v>
      </c>
      <c r="E2117" s="126" t="s">
        <v>1000</v>
      </c>
      <c r="F2117" s="126">
        <v>2034</v>
      </c>
      <c r="G2117" s="126" t="s">
        <v>940</v>
      </c>
      <c r="H2117" s="126">
        <v>3.9511029599719999E-2</v>
      </c>
      <c r="I2117" s="126">
        <f>IF(E2117="N2O",H2117*About!$B$96,IF('EPA non-CO2 Data'!E2117="CH4",'EPA non-CO2 Data'!H2117*About!$B$95,1))</f>
        <v>1</v>
      </c>
      <c r="J2117" s="134" t="str">
        <f>VLOOKUP(CONCATENATE(B2117,C2117,D2117),'EPA Source to Industry Map'!$D$2:$E$35,2,FALSE)</f>
        <v>chemicals 20</v>
      </c>
      <c r="K2117" s="126" t="str">
        <f t="shared" si="33"/>
        <v>F-gases</v>
      </c>
    </row>
    <row r="2118" spans="1:11" x14ac:dyDescent="0.35">
      <c r="A2118" s="126" t="s">
        <v>74</v>
      </c>
      <c r="B2118" s="126" t="s">
        <v>994</v>
      </c>
      <c r="C2118" s="126" t="s">
        <v>1007</v>
      </c>
      <c r="D2118" s="126" t="s">
        <v>678</v>
      </c>
      <c r="E2118" s="126" t="s">
        <v>1000</v>
      </c>
      <c r="F2118" s="126">
        <v>2035</v>
      </c>
      <c r="G2118" s="126" t="s">
        <v>940</v>
      </c>
      <c r="H2118" s="126">
        <v>6.2588579409013995E-2</v>
      </c>
      <c r="I2118" s="126">
        <f>IF(E2118="N2O",H2118*About!$B$96,IF('EPA non-CO2 Data'!E2118="CH4",'EPA non-CO2 Data'!H2118*About!$B$95,1))</f>
        <v>1</v>
      </c>
      <c r="J2118" s="134" t="str">
        <f>VLOOKUP(CONCATENATE(B2118,C2118,D2118),'EPA Source to Industry Map'!$D$2:$E$35,2,FALSE)</f>
        <v>chemicals 20</v>
      </c>
      <c r="K2118" s="126" t="str">
        <f t="shared" si="33"/>
        <v>F-gases</v>
      </c>
    </row>
    <row r="2119" spans="1:11" x14ac:dyDescent="0.35">
      <c r="A2119" s="126" t="s">
        <v>74</v>
      </c>
      <c r="B2119" s="126" t="s">
        <v>994</v>
      </c>
      <c r="C2119" s="126" t="s">
        <v>1007</v>
      </c>
      <c r="D2119" s="126" t="s">
        <v>1008</v>
      </c>
      <c r="E2119" s="126" t="s">
        <v>1000</v>
      </c>
      <c r="F2119" s="126">
        <v>2035</v>
      </c>
      <c r="G2119" s="126" t="s">
        <v>940</v>
      </c>
      <c r="H2119" s="126">
        <v>3.0770326473683999E-2</v>
      </c>
      <c r="I2119" s="126">
        <f>IF(E2119="N2O",H2119*About!$B$96,IF('EPA non-CO2 Data'!E2119="CH4",'EPA non-CO2 Data'!H2119*About!$B$95,1))</f>
        <v>1</v>
      </c>
      <c r="J2119" s="134" t="str">
        <f>VLOOKUP(CONCATENATE(B2119,C2119,D2119),'EPA Source to Industry Map'!$D$2:$E$35,2,FALSE)</f>
        <v>chemicals 20</v>
      </c>
      <c r="K2119" s="126" t="str">
        <f t="shared" si="33"/>
        <v>F-gases</v>
      </c>
    </row>
    <row r="2120" spans="1:11" x14ac:dyDescent="0.35">
      <c r="A2120" s="126" t="s">
        <v>74</v>
      </c>
      <c r="B2120" s="126" t="s">
        <v>994</v>
      </c>
      <c r="C2120" s="126" t="s">
        <v>1007</v>
      </c>
      <c r="D2120" s="126" t="s">
        <v>677</v>
      </c>
      <c r="E2120" s="126" t="s">
        <v>1000</v>
      </c>
      <c r="F2120" s="126">
        <v>2035</v>
      </c>
      <c r="G2120" s="126" t="s">
        <v>940</v>
      </c>
      <c r="H2120" s="126">
        <v>0.20794071088150601</v>
      </c>
      <c r="I2120" s="126">
        <f>IF(E2120="N2O",H2120*About!$B$96,IF('EPA non-CO2 Data'!E2120="CH4",'EPA non-CO2 Data'!H2120*About!$B$95,1))</f>
        <v>1</v>
      </c>
      <c r="J2120" s="134" t="str">
        <f>VLOOKUP(CONCATENATE(B2120,C2120,D2120),'EPA Source to Industry Map'!$D$2:$E$35,2,FALSE)</f>
        <v>chemicals 20</v>
      </c>
      <c r="K2120" s="126" t="str">
        <f t="shared" si="33"/>
        <v>F-gases</v>
      </c>
    </row>
    <row r="2121" spans="1:11" x14ac:dyDescent="0.35">
      <c r="A2121" s="126" t="s">
        <v>74</v>
      </c>
      <c r="B2121" s="126" t="s">
        <v>994</v>
      </c>
      <c r="C2121" s="126" t="s">
        <v>1007</v>
      </c>
      <c r="D2121" s="126" t="s">
        <v>1009</v>
      </c>
      <c r="E2121" s="126" t="s">
        <v>1000</v>
      </c>
      <c r="F2121" s="126">
        <v>2035</v>
      </c>
      <c r="G2121" s="126" t="s">
        <v>940</v>
      </c>
      <c r="H2121" s="126">
        <v>2.92002122187185</v>
      </c>
      <c r="I2121" s="126">
        <f>IF(E2121="N2O",H2121*About!$B$96,IF('EPA non-CO2 Data'!E2121="CH4",'EPA non-CO2 Data'!H2121*About!$B$95,1))</f>
        <v>1</v>
      </c>
      <c r="J2121" s="134" t="str">
        <f>VLOOKUP(CONCATENATE(B2121,C2121,D2121),'EPA Source to Industry Map'!$D$2:$E$35,2,FALSE)</f>
        <v>chemicals 20</v>
      </c>
      <c r="K2121" s="126" t="str">
        <f t="shared" si="33"/>
        <v>F-gases</v>
      </c>
    </row>
    <row r="2122" spans="1:11" x14ac:dyDescent="0.35">
      <c r="A2122" s="126" t="s">
        <v>74</v>
      </c>
      <c r="B2122" s="126" t="s">
        <v>994</v>
      </c>
      <c r="C2122" s="126" t="s">
        <v>1007</v>
      </c>
      <c r="D2122" s="126" t="s">
        <v>1010</v>
      </c>
      <c r="E2122" s="126" t="s">
        <v>1000</v>
      </c>
      <c r="F2122" s="126">
        <v>2035</v>
      </c>
      <c r="G2122" s="126" t="s">
        <v>940</v>
      </c>
      <c r="H2122" s="126">
        <v>3.5919117817927303E-2</v>
      </c>
      <c r="I2122" s="126">
        <f>IF(E2122="N2O",H2122*About!$B$96,IF('EPA non-CO2 Data'!E2122="CH4",'EPA non-CO2 Data'!H2122*About!$B$95,1))</f>
        <v>1</v>
      </c>
      <c r="J2122" s="134" t="str">
        <f>VLOOKUP(CONCATENATE(B2122,C2122,D2122),'EPA Source to Industry Map'!$D$2:$E$35,2,FALSE)</f>
        <v>chemicals 20</v>
      </c>
      <c r="K2122" s="126" t="str">
        <f t="shared" si="33"/>
        <v>F-gases</v>
      </c>
    </row>
    <row r="2123" spans="1:11" x14ac:dyDescent="0.35">
      <c r="A2123" s="126" t="s">
        <v>74</v>
      </c>
      <c r="B2123" s="126" t="s">
        <v>994</v>
      </c>
      <c r="C2123" s="126" t="s">
        <v>1007</v>
      </c>
      <c r="D2123" s="126" t="s">
        <v>678</v>
      </c>
      <c r="E2123" s="126" t="s">
        <v>1000</v>
      </c>
      <c r="F2123" s="126">
        <v>2036</v>
      </c>
      <c r="G2123" s="126" t="s">
        <v>940</v>
      </c>
      <c r="H2123" s="126">
        <v>6.0171752037677398E-2</v>
      </c>
      <c r="I2123" s="126">
        <f>IF(E2123="N2O",H2123*About!$B$96,IF('EPA non-CO2 Data'!E2123="CH4",'EPA non-CO2 Data'!H2123*About!$B$95,1))</f>
        <v>1</v>
      </c>
      <c r="J2123" s="134" t="str">
        <f>VLOOKUP(CONCATENATE(B2123,C2123,D2123),'EPA Source to Industry Map'!$D$2:$E$35,2,FALSE)</f>
        <v>chemicals 20</v>
      </c>
      <c r="K2123" s="126" t="str">
        <f t="shared" si="33"/>
        <v>F-gases</v>
      </c>
    </row>
    <row r="2124" spans="1:11" x14ac:dyDescent="0.35">
      <c r="A2124" s="126" t="s">
        <v>74</v>
      </c>
      <c r="B2124" s="126" t="s">
        <v>994</v>
      </c>
      <c r="C2124" s="126" t="s">
        <v>1007</v>
      </c>
      <c r="D2124" s="126" t="s">
        <v>1008</v>
      </c>
      <c r="E2124" s="126" t="s">
        <v>1000</v>
      </c>
      <c r="F2124" s="126">
        <v>2036</v>
      </c>
      <c r="G2124" s="126" t="s">
        <v>940</v>
      </c>
      <c r="H2124" s="126">
        <v>2.9231810149999801E-2</v>
      </c>
      <c r="I2124" s="126">
        <f>IF(E2124="N2O",H2124*About!$B$96,IF('EPA non-CO2 Data'!E2124="CH4",'EPA non-CO2 Data'!H2124*About!$B$95,1))</f>
        <v>1</v>
      </c>
      <c r="J2124" s="134" t="str">
        <f>VLOOKUP(CONCATENATE(B2124,C2124,D2124),'EPA Source to Industry Map'!$D$2:$E$35,2,FALSE)</f>
        <v>chemicals 20</v>
      </c>
      <c r="K2124" s="126" t="str">
        <f t="shared" si="33"/>
        <v>F-gases</v>
      </c>
    </row>
    <row r="2125" spans="1:11" x14ac:dyDescent="0.35">
      <c r="A2125" s="126" t="s">
        <v>74</v>
      </c>
      <c r="B2125" s="126" t="s">
        <v>994</v>
      </c>
      <c r="C2125" s="126" t="s">
        <v>1007</v>
      </c>
      <c r="D2125" s="126" t="s">
        <v>677</v>
      </c>
      <c r="E2125" s="126" t="s">
        <v>1000</v>
      </c>
      <c r="F2125" s="126">
        <v>2036</v>
      </c>
      <c r="G2125" s="126" t="s">
        <v>940</v>
      </c>
      <c r="H2125" s="126">
        <v>0.22899537502971101</v>
      </c>
      <c r="I2125" s="126">
        <f>IF(E2125="N2O",H2125*About!$B$96,IF('EPA non-CO2 Data'!E2125="CH4",'EPA non-CO2 Data'!H2125*About!$B$95,1))</f>
        <v>1</v>
      </c>
      <c r="J2125" s="134" t="str">
        <f>VLOOKUP(CONCATENATE(B2125,C2125,D2125),'EPA Source to Industry Map'!$D$2:$E$35,2,FALSE)</f>
        <v>chemicals 20</v>
      </c>
      <c r="K2125" s="126" t="str">
        <f t="shared" si="33"/>
        <v>F-gases</v>
      </c>
    </row>
    <row r="2126" spans="1:11" x14ac:dyDescent="0.35">
      <c r="A2126" s="126" t="s">
        <v>74</v>
      </c>
      <c r="B2126" s="126" t="s">
        <v>994</v>
      </c>
      <c r="C2126" s="126" t="s">
        <v>1007</v>
      </c>
      <c r="D2126" s="126" t="s">
        <v>1009</v>
      </c>
      <c r="E2126" s="126" t="s">
        <v>1000</v>
      </c>
      <c r="F2126" s="126">
        <v>2036</v>
      </c>
      <c r="G2126" s="126" t="s">
        <v>940</v>
      </c>
      <c r="H2126" s="126">
        <v>2.79345611438757</v>
      </c>
      <c r="I2126" s="126">
        <f>IF(E2126="N2O",H2126*About!$B$96,IF('EPA non-CO2 Data'!E2126="CH4",'EPA non-CO2 Data'!H2126*About!$B$95,1))</f>
        <v>1</v>
      </c>
      <c r="J2126" s="134" t="str">
        <f>VLOOKUP(CONCATENATE(B2126,C2126,D2126),'EPA Source to Industry Map'!$D$2:$E$35,2,FALSE)</f>
        <v>chemicals 20</v>
      </c>
      <c r="K2126" s="126" t="str">
        <f t="shared" si="33"/>
        <v>F-gases</v>
      </c>
    </row>
    <row r="2127" spans="1:11" x14ac:dyDescent="0.35">
      <c r="A2127" s="126" t="s">
        <v>74</v>
      </c>
      <c r="B2127" s="126" t="s">
        <v>994</v>
      </c>
      <c r="C2127" s="126" t="s">
        <v>1007</v>
      </c>
      <c r="D2127" s="126" t="s">
        <v>1010</v>
      </c>
      <c r="E2127" s="126" t="s">
        <v>1000</v>
      </c>
      <c r="F2127" s="126">
        <v>2036</v>
      </c>
      <c r="G2127" s="126" t="s">
        <v>940</v>
      </c>
      <c r="H2127" s="126">
        <v>3.4532140606006401E-2</v>
      </c>
      <c r="I2127" s="126">
        <f>IF(E2127="N2O",H2127*About!$B$96,IF('EPA non-CO2 Data'!E2127="CH4",'EPA non-CO2 Data'!H2127*About!$B$95,1))</f>
        <v>1</v>
      </c>
      <c r="J2127" s="134" t="str">
        <f>VLOOKUP(CONCATENATE(B2127,C2127,D2127),'EPA Source to Industry Map'!$D$2:$E$35,2,FALSE)</f>
        <v>chemicals 20</v>
      </c>
      <c r="K2127" s="126" t="str">
        <f t="shared" si="33"/>
        <v>F-gases</v>
      </c>
    </row>
    <row r="2128" spans="1:11" x14ac:dyDescent="0.35">
      <c r="A2128" s="126" t="s">
        <v>74</v>
      </c>
      <c r="B2128" s="126" t="s">
        <v>994</v>
      </c>
      <c r="C2128" s="126" t="s">
        <v>1007</v>
      </c>
      <c r="D2128" s="126" t="s">
        <v>678</v>
      </c>
      <c r="E2128" s="126" t="s">
        <v>1000</v>
      </c>
      <c r="F2128" s="126">
        <v>2037</v>
      </c>
      <c r="G2128" s="126" t="s">
        <v>940</v>
      </c>
      <c r="H2128" s="126">
        <v>5.7754924666340898E-2</v>
      </c>
      <c r="I2128" s="126">
        <f>IF(E2128="N2O",H2128*About!$B$96,IF('EPA non-CO2 Data'!E2128="CH4",'EPA non-CO2 Data'!H2128*About!$B$95,1))</f>
        <v>1</v>
      </c>
      <c r="J2128" s="134" t="str">
        <f>VLOOKUP(CONCATENATE(B2128,C2128,D2128),'EPA Source to Industry Map'!$D$2:$E$35,2,FALSE)</f>
        <v>chemicals 20</v>
      </c>
      <c r="K2128" s="126" t="str">
        <f t="shared" si="33"/>
        <v>F-gases</v>
      </c>
    </row>
    <row r="2129" spans="1:11" x14ac:dyDescent="0.35">
      <c r="A2129" s="126" t="s">
        <v>74</v>
      </c>
      <c r="B2129" s="126" t="s">
        <v>994</v>
      </c>
      <c r="C2129" s="126" t="s">
        <v>1007</v>
      </c>
      <c r="D2129" s="126" t="s">
        <v>1008</v>
      </c>
      <c r="E2129" s="126" t="s">
        <v>1000</v>
      </c>
      <c r="F2129" s="126">
        <v>2037</v>
      </c>
      <c r="G2129" s="126" t="s">
        <v>940</v>
      </c>
      <c r="H2129" s="126">
        <v>2.76932938263156E-2</v>
      </c>
      <c r="I2129" s="126">
        <f>IF(E2129="N2O",H2129*About!$B$96,IF('EPA non-CO2 Data'!E2129="CH4",'EPA non-CO2 Data'!H2129*About!$B$95,1))</f>
        <v>1</v>
      </c>
      <c r="J2129" s="134" t="str">
        <f>VLOOKUP(CONCATENATE(B2129,C2129,D2129),'EPA Source to Industry Map'!$D$2:$E$35,2,FALSE)</f>
        <v>chemicals 20</v>
      </c>
      <c r="K2129" s="126" t="str">
        <f t="shared" si="33"/>
        <v>F-gases</v>
      </c>
    </row>
    <row r="2130" spans="1:11" x14ac:dyDescent="0.35">
      <c r="A2130" s="126" t="s">
        <v>74</v>
      </c>
      <c r="B2130" s="126" t="s">
        <v>994</v>
      </c>
      <c r="C2130" s="126" t="s">
        <v>1007</v>
      </c>
      <c r="D2130" s="126" t="s">
        <v>677</v>
      </c>
      <c r="E2130" s="126" t="s">
        <v>1000</v>
      </c>
      <c r="F2130" s="126">
        <v>2037</v>
      </c>
      <c r="G2130" s="126" t="s">
        <v>940</v>
      </c>
      <c r="H2130" s="126">
        <v>0.25005003917791602</v>
      </c>
      <c r="I2130" s="126">
        <f>IF(E2130="N2O",H2130*About!$B$96,IF('EPA non-CO2 Data'!E2130="CH4",'EPA non-CO2 Data'!H2130*About!$B$95,1))</f>
        <v>1</v>
      </c>
      <c r="J2130" s="134" t="str">
        <f>VLOOKUP(CONCATENATE(B2130,C2130,D2130),'EPA Source to Industry Map'!$D$2:$E$35,2,FALSE)</f>
        <v>chemicals 20</v>
      </c>
      <c r="K2130" s="126" t="str">
        <f t="shared" si="33"/>
        <v>F-gases</v>
      </c>
    </row>
    <row r="2131" spans="1:11" x14ac:dyDescent="0.35">
      <c r="A2131" s="126" t="s">
        <v>74</v>
      </c>
      <c r="B2131" s="126" t="s">
        <v>994</v>
      </c>
      <c r="C2131" s="126" t="s">
        <v>1007</v>
      </c>
      <c r="D2131" s="126" t="s">
        <v>1009</v>
      </c>
      <c r="E2131" s="126" t="s">
        <v>1000</v>
      </c>
      <c r="F2131" s="126">
        <v>2037</v>
      </c>
      <c r="G2131" s="126" t="s">
        <v>940</v>
      </c>
      <c r="H2131" s="126">
        <v>2.6668910069032901</v>
      </c>
      <c r="I2131" s="126">
        <f>IF(E2131="N2O",H2131*About!$B$96,IF('EPA non-CO2 Data'!E2131="CH4",'EPA non-CO2 Data'!H2131*About!$B$95,1))</f>
        <v>1</v>
      </c>
      <c r="J2131" s="134" t="str">
        <f>VLOOKUP(CONCATENATE(B2131,C2131,D2131),'EPA Source to Industry Map'!$D$2:$E$35,2,FALSE)</f>
        <v>chemicals 20</v>
      </c>
      <c r="K2131" s="126" t="str">
        <f t="shared" si="33"/>
        <v>F-gases</v>
      </c>
    </row>
    <row r="2132" spans="1:11" x14ac:dyDescent="0.35">
      <c r="A2132" s="126" t="s">
        <v>74</v>
      </c>
      <c r="B2132" s="126" t="s">
        <v>994</v>
      </c>
      <c r="C2132" s="126" t="s">
        <v>1007</v>
      </c>
      <c r="D2132" s="126" t="s">
        <v>1010</v>
      </c>
      <c r="E2132" s="126" t="s">
        <v>1000</v>
      </c>
      <c r="F2132" s="126">
        <v>2037</v>
      </c>
      <c r="G2132" s="126" t="s">
        <v>940</v>
      </c>
      <c r="H2132" s="126">
        <v>3.3145163394085499E-2</v>
      </c>
      <c r="I2132" s="126">
        <f>IF(E2132="N2O",H2132*About!$B$96,IF('EPA non-CO2 Data'!E2132="CH4",'EPA non-CO2 Data'!H2132*About!$B$95,1))</f>
        <v>1</v>
      </c>
      <c r="J2132" s="134" t="str">
        <f>VLOOKUP(CONCATENATE(B2132,C2132,D2132),'EPA Source to Industry Map'!$D$2:$E$35,2,FALSE)</f>
        <v>chemicals 20</v>
      </c>
      <c r="K2132" s="126" t="str">
        <f t="shared" si="33"/>
        <v>F-gases</v>
      </c>
    </row>
    <row r="2133" spans="1:11" x14ac:dyDescent="0.35">
      <c r="A2133" s="126" t="s">
        <v>74</v>
      </c>
      <c r="B2133" s="126" t="s">
        <v>994</v>
      </c>
      <c r="C2133" s="126" t="s">
        <v>1007</v>
      </c>
      <c r="D2133" s="126" t="s">
        <v>678</v>
      </c>
      <c r="E2133" s="126" t="s">
        <v>1000</v>
      </c>
      <c r="F2133" s="126">
        <v>2038</v>
      </c>
      <c r="G2133" s="126" t="s">
        <v>940</v>
      </c>
      <c r="H2133" s="126">
        <v>5.5338097295004399E-2</v>
      </c>
      <c r="I2133" s="126">
        <f>IF(E2133="N2O",H2133*About!$B$96,IF('EPA non-CO2 Data'!E2133="CH4",'EPA non-CO2 Data'!H2133*About!$B$95,1))</f>
        <v>1</v>
      </c>
      <c r="J2133" s="134" t="str">
        <f>VLOOKUP(CONCATENATE(B2133,C2133,D2133),'EPA Source to Industry Map'!$D$2:$E$35,2,FALSE)</f>
        <v>chemicals 20</v>
      </c>
      <c r="K2133" s="126" t="str">
        <f t="shared" si="33"/>
        <v>F-gases</v>
      </c>
    </row>
    <row r="2134" spans="1:11" x14ac:dyDescent="0.35">
      <c r="A2134" s="126" t="s">
        <v>74</v>
      </c>
      <c r="B2134" s="126" t="s">
        <v>994</v>
      </c>
      <c r="C2134" s="126" t="s">
        <v>1007</v>
      </c>
      <c r="D2134" s="126" t="s">
        <v>1008</v>
      </c>
      <c r="E2134" s="126" t="s">
        <v>1000</v>
      </c>
      <c r="F2134" s="126">
        <v>2038</v>
      </c>
      <c r="G2134" s="126" t="s">
        <v>940</v>
      </c>
      <c r="H2134" s="126">
        <v>2.6154777502631399E-2</v>
      </c>
      <c r="I2134" s="126">
        <f>IF(E2134="N2O",H2134*About!$B$96,IF('EPA non-CO2 Data'!E2134="CH4",'EPA non-CO2 Data'!H2134*About!$B$95,1))</f>
        <v>1</v>
      </c>
      <c r="J2134" s="134" t="str">
        <f>VLOOKUP(CONCATENATE(B2134,C2134,D2134),'EPA Source to Industry Map'!$D$2:$E$35,2,FALSE)</f>
        <v>chemicals 20</v>
      </c>
      <c r="K2134" s="126" t="str">
        <f t="shared" si="33"/>
        <v>F-gases</v>
      </c>
    </row>
    <row r="2135" spans="1:11" x14ac:dyDescent="0.35">
      <c r="A2135" s="126" t="s">
        <v>74</v>
      </c>
      <c r="B2135" s="126" t="s">
        <v>994</v>
      </c>
      <c r="C2135" s="126" t="s">
        <v>1007</v>
      </c>
      <c r="D2135" s="126" t="s">
        <v>677</v>
      </c>
      <c r="E2135" s="126" t="s">
        <v>1000</v>
      </c>
      <c r="F2135" s="126">
        <v>2038</v>
      </c>
      <c r="G2135" s="126" t="s">
        <v>940</v>
      </c>
      <c r="H2135" s="126">
        <v>0.27110470332612002</v>
      </c>
      <c r="I2135" s="126">
        <f>IF(E2135="N2O",H2135*About!$B$96,IF('EPA non-CO2 Data'!E2135="CH4",'EPA non-CO2 Data'!H2135*About!$B$95,1))</f>
        <v>1</v>
      </c>
      <c r="J2135" s="134" t="str">
        <f>VLOOKUP(CONCATENATE(B2135,C2135,D2135),'EPA Source to Industry Map'!$D$2:$E$35,2,FALSE)</f>
        <v>chemicals 20</v>
      </c>
      <c r="K2135" s="126" t="str">
        <f t="shared" si="33"/>
        <v>F-gases</v>
      </c>
    </row>
    <row r="2136" spans="1:11" x14ac:dyDescent="0.35">
      <c r="A2136" s="126" t="s">
        <v>74</v>
      </c>
      <c r="B2136" s="126" t="s">
        <v>994</v>
      </c>
      <c r="C2136" s="126" t="s">
        <v>1007</v>
      </c>
      <c r="D2136" s="126" t="s">
        <v>1009</v>
      </c>
      <c r="E2136" s="126" t="s">
        <v>1000</v>
      </c>
      <c r="F2136" s="126">
        <v>2038</v>
      </c>
      <c r="G2136" s="126" t="s">
        <v>940</v>
      </c>
      <c r="H2136" s="126">
        <v>2.5403258994190101</v>
      </c>
      <c r="I2136" s="126">
        <f>IF(E2136="N2O",H2136*About!$B$96,IF('EPA non-CO2 Data'!E2136="CH4",'EPA non-CO2 Data'!H2136*About!$B$95,1))</f>
        <v>1</v>
      </c>
      <c r="J2136" s="134" t="str">
        <f>VLOOKUP(CONCATENATE(B2136,C2136,D2136),'EPA Source to Industry Map'!$D$2:$E$35,2,FALSE)</f>
        <v>chemicals 20</v>
      </c>
      <c r="K2136" s="126" t="str">
        <f t="shared" si="33"/>
        <v>F-gases</v>
      </c>
    </row>
    <row r="2137" spans="1:11" x14ac:dyDescent="0.35">
      <c r="A2137" s="126" t="s">
        <v>74</v>
      </c>
      <c r="B2137" s="126" t="s">
        <v>994</v>
      </c>
      <c r="C2137" s="126" t="s">
        <v>1007</v>
      </c>
      <c r="D2137" s="126" t="s">
        <v>1010</v>
      </c>
      <c r="E2137" s="126" t="s">
        <v>1000</v>
      </c>
      <c r="F2137" s="126">
        <v>2038</v>
      </c>
      <c r="G2137" s="126" t="s">
        <v>940</v>
      </c>
      <c r="H2137" s="126">
        <v>3.1758186182164701E-2</v>
      </c>
      <c r="I2137" s="126">
        <f>IF(E2137="N2O",H2137*About!$B$96,IF('EPA non-CO2 Data'!E2137="CH4",'EPA non-CO2 Data'!H2137*About!$B$95,1))</f>
        <v>1</v>
      </c>
      <c r="J2137" s="134" t="str">
        <f>VLOOKUP(CONCATENATE(B2137,C2137,D2137),'EPA Source to Industry Map'!$D$2:$E$35,2,FALSE)</f>
        <v>chemicals 20</v>
      </c>
      <c r="K2137" s="126" t="str">
        <f t="shared" si="33"/>
        <v>F-gases</v>
      </c>
    </row>
    <row r="2138" spans="1:11" x14ac:dyDescent="0.35">
      <c r="A2138" s="126" t="s">
        <v>74</v>
      </c>
      <c r="B2138" s="126" t="s">
        <v>994</v>
      </c>
      <c r="C2138" s="126" t="s">
        <v>1007</v>
      </c>
      <c r="D2138" s="126" t="s">
        <v>678</v>
      </c>
      <c r="E2138" s="126" t="s">
        <v>1000</v>
      </c>
      <c r="F2138" s="126">
        <v>2039</v>
      </c>
      <c r="G2138" s="126" t="s">
        <v>940</v>
      </c>
      <c r="H2138" s="126">
        <v>5.2921269923667899E-2</v>
      </c>
      <c r="I2138" s="126">
        <f>IF(E2138="N2O",H2138*About!$B$96,IF('EPA non-CO2 Data'!E2138="CH4",'EPA non-CO2 Data'!H2138*About!$B$95,1))</f>
        <v>1</v>
      </c>
      <c r="J2138" s="134" t="str">
        <f>VLOOKUP(CONCATENATE(B2138,C2138,D2138),'EPA Source to Industry Map'!$D$2:$E$35,2,FALSE)</f>
        <v>chemicals 20</v>
      </c>
      <c r="K2138" s="126" t="str">
        <f t="shared" si="33"/>
        <v>F-gases</v>
      </c>
    </row>
    <row r="2139" spans="1:11" x14ac:dyDescent="0.35">
      <c r="A2139" s="126" t="s">
        <v>74</v>
      </c>
      <c r="B2139" s="126" t="s">
        <v>994</v>
      </c>
      <c r="C2139" s="126" t="s">
        <v>1007</v>
      </c>
      <c r="D2139" s="126" t="s">
        <v>1008</v>
      </c>
      <c r="E2139" s="126" t="s">
        <v>1000</v>
      </c>
      <c r="F2139" s="126">
        <v>2039</v>
      </c>
      <c r="G2139" s="126" t="s">
        <v>940</v>
      </c>
      <c r="H2139" s="126">
        <v>2.4616261178947201E-2</v>
      </c>
      <c r="I2139" s="126">
        <f>IF(E2139="N2O",H2139*About!$B$96,IF('EPA non-CO2 Data'!E2139="CH4",'EPA non-CO2 Data'!H2139*About!$B$95,1))</f>
        <v>1</v>
      </c>
      <c r="J2139" s="134" t="str">
        <f>VLOOKUP(CONCATENATE(B2139,C2139,D2139),'EPA Source to Industry Map'!$D$2:$E$35,2,FALSE)</f>
        <v>chemicals 20</v>
      </c>
      <c r="K2139" s="126" t="str">
        <f t="shared" si="33"/>
        <v>F-gases</v>
      </c>
    </row>
    <row r="2140" spans="1:11" x14ac:dyDescent="0.35">
      <c r="A2140" s="126" t="s">
        <v>74</v>
      </c>
      <c r="B2140" s="126" t="s">
        <v>994</v>
      </c>
      <c r="C2140" s="126" t="s">
        <v>1007</v>
      </c>
      <c r="D2140" s="126" t="s">
        <v>677</v>
      </c>
      <c r="E2140" s="126" t="s">
        <v>1000</v>
      </c>
      <c r="F2140" s="126">
        <v>2039</v>
      </c>
      <c r="G2140" s="126" t="s">
        <v>940</v>
      </c>
      <c r="H2140" s="126">
        <v>0.29215936747432503</v>
      </c>
      <c r="I2140" s="126">
        <f>IF(E2140="N2O",H2140*About!$B$96,IF('EPA non-CO2 Data'!E2140="CH4",'EPA non-CO2 Data'!H2140*About!$B$95,1))</f>
        <v>1</v>
      </c>
      <c r="J2140" s="134" t="str">
        <f>VLOOKUP(CONCATENATE(B2140,C2140,D2140),'EPA Source to Industry Map'!$D$2:$E$35,2,FALSE)</f>
        <v>chemicals 20</v>
      </c>
      <c r="K2140" s="126" t="str">
        <f t="shared" si="33"/>
        <v>F-gases</v>
      </c>
    </row>
    <row r="2141" spans="1:11" x14ac:dyDescent="0.35">
      <c r="A2141" s="126" t="s">
        <v>74</v>
      </c>
      <c r="B2141" s="126" t="s">
        <v>994</v>
      </c>
      <c r="C2141" s="126" t="s">
        <v>1007</v>
      </c>
      <c r="D2141" s="126" t="s">
        <v>1009</v>
      </c>
      <c r="E2141" s="126" t="s">
        <v>1000</v>
      </c>
      <c r="F2141" s="126">
        <v>2039</v>
      </c>
      <c r="G2141" s="126" t="s">
        <v>940</v>
      </c>
      <c r="H2141" s="126">
        <v>2.4137607919347301</v>
      </c>
      <c r="I2141" s="126">
        <f>IF(E2141="N2O",H2141*About!$B$96,IF('EPA non-CO2 Data'!E2141="CH4",'EPA non-CO2 Data'!H2141*About!$B$95,1))</f>
        <v>1</v>
      </c>
      <c r="J2141" s="134" t="str">
        <f>VLOOKUP(CONCATENATE(B2141,C2141,D2141),'EPA Source to Industry Map'!$D$2:$E$35,2,FALSE)</f>
        <v>chemicals 20</v>
      </c>
      <c r="K2141" s="126" t="str">
        <f t="shared" si="33"/>
        <v>F-gases</v>
      </c>
    </row>
    <row r="2142" spans="1:11" x14ac:dyDescent="0.35">
      <c r="A2142" s="126" t="s">
        <v>74</v>
      </c>
      <c r="B2142" s="126" t="s">
        <v>994</v>
      </c>
      <c r="C2142" s="126" t="s">
        <v>1007</v>
      </c>
      <c r="D2142" s="126" t="s">
        <v>1010</v>
      </c>
      <c r="E2142" s="126" t="s">
        <v>1000</v>
      </c>
      <c r="F2142" s="126">
        <v>2039</v>
      </c>
      <c r="G2142" s="126" t="s">
        <v>940</v>
      </c>
      <c r="H2142" s="126">
        <v>3.0371208970243799E-2</v>
      </c>
      <c r="I2142" s="126">
        <f>IF(E2142="N2O",H2142*About!$B$96,IF('EPA non-CO2 Data'!E2142="CH4",'EPA non-CO2 Data'!H2142*About!$B$95,1))</f>
        <v>1</v>
      </c>
      <c r="J2142" s="134" t="str">
        <f>VLOOKUP(CONCATENATE(B2142,C2142,D2142),'EPA Source to Industry Map'!$D$2:$E$35,2,FALSE)</f>
        <v>chemicals 20</v>
      </c>
      <c r="K2142" s="126" t="str">
        <f t="shared" si="33"/>
        <v>F-gases</v>
      </c>
    </row>
    <row r="2143" spans="1:11" x14ac:dyDescent="0.35">
      <c r="A2143" s="126" t="s">
        <v>74</v>
      </c>
      <c r="B2143" s="126" t="s">
        <v>994</v>
      </c>
      <c r="C2143" s="126" t="s">
        <v>1007</v>
      </c>
      <c r="D2143" s="126" t="s">
        <v>678</v>
      </c>
      <c r="E2143" s="126" t="s">
        <v>1000</v>
      </c>
      <c r="F2143" s="126">
        <v>2040</v>
      </c>
      <c r="G2143" s="126" t="s">
        <v>940</v>
      </c>
      <c r="H2143" s="126">
        <v>5.0504442552331302E-2</v>
      </c>
      <c r="I2143" s="126">
        <f>IF(E2143="N2O",H2143*About!$B$96,IF('EPA non-CO2 Data'!E2143="CH4",'EPA non-CO2 Data'!H2143*About!$B$95,1))</f>
        <v>1</v>
      </c>
      <c r="J2143" s="134" t="str">
        <f>VLOOKUP(CONCATENATE(B2143,C2143,D2143),'EPA Source to Industry Map'!$D$2:$E$35,2,FALSE)</f>
        <v>chemicals 20</v>
      </c>
      <c r="K2143" s="126" t="str">
        <f t="shared" si="33"/>
        <v>F-gases</v>
      </c>
    </row>
    <row r="2144" spans="1:11" x14ac:dyDescent="0.35">
      <c r="A2144" s="126" t="s">
        <v>74</v>
      </c>
      <c r="B2144" s="126" t="s">
        <v>994</v>
      </c>
      <c r="C2144" s="126" t="s">
        <v>1007</v>
      </c>
      <c r="D2144" s="126" t="s">
        <v>1008</v>
      </c>
      <c r="E2144" s="126" t="s">
        <v>1000</v>
      </c>
      <c r="F2144" s="126">
        <v>2040</v>
      </c>
      <c r="G2144" s="126" t="s">
        <v>940</v>
      </c>
      <c r="H2144" s="126">
        <v>2.3077744855263E-2</v>
      </c>
      <c r="I2144" s="126">
        <f>IF(E2144="N2O",H2144*About!$B$96,IF('EPA non-CO2 Data'!E2144="CH4",'EPA non-CO2 Data'!H2144*About!$B$95,1))</f>
        <v>1</v>
      </c>
      <c r="J2144" s="134" t="str">
        <f>VLOOKUP(CONCATENATE(B2144,C2144,D2144),'EPA Source to Industry Map'!$D$2:$E$35,2,FALSE)</f>
        <v>chemicals 20</v>
      </c>
      <c r="K2144" s="126" t="str">
        <f t="shared" si="33"/>
        <v>F-gases</v>
      </c>
    </row>
    <row r="2145" spans="1:11" x14ac:dyDescent="0.35">
      <c r="A2145" s="126" t="s">
        <v>74</v>
      </c>
      <c r="B2145" s="126" t="s">
        <v>994</v>
      </c>
      <c r="C2145" s="126" t="s">
        <v>1007</v>
      </c>
      <c r="D2145" s="126" t="s">
        <v>677</v>
      </c>
      <c r="E2145" s="126" t="s">
        <v>1000</v>
      </c>
      <c r="F2145" s="126">
        <v>2040</v>
      </c>
      <c r="G2145" s="126" t="s">
        <v>940</v>
      </c>
      <c r="H2145" s="126">
        <v>0.31321403162252898</v>
      </c>
      <c r="I2145" s="126">
        <f>IF(E2145="N2O",H2145*About!$B$96,IF('EPA non-CO2 Data'!E2145="CH4",'EPA non-CO2 Data'!H2145*About!$B$95,1))</f>
        <v>1</v>
      </c>
      <c r="J2145" s="134" t="str">
        <f>VLOOKUP(CONCATENATE(B2145,C2145,D2145),'EPA Source to Industry Map'!$D$2:$E$35,2,FALSE)</f>
        <v>chemicals 20</v>
      </c>
      <c r="K2145" s="126" t="str">
        <f t="shared" si="33"/>
        <v>F-gases</v>
      </c>
    </row>
    <row r="2146" spans="1:11" x14ac:dyDescent="0.35">
      <c r="A2146" s="126" t="s">
        <v>74</v>
      </c>
      <c r="B2146" s="126" t="s">
        <v>994</v>
      </c>
      <c r="C2146" s="126" t="s">
        <v>1007</v>
      </c>
      <c r="D2146" s="126" t="s">
        <v>1009</v>
      </c>
      <c r="E2146" s="126" t="s">
        <v>1000</v>
      </c>
      <c r="F2146" s="126">
        <v>2040</v>
      </c>
      <c r="G2146" s="126" t="s">
        <v>940</v>
      </c>
      <c r="H2146" s="126">
        <v>2.2871956844504502</v>
      </c>
      <c r="I2146" s="126">
        <f>IF(E2146="N2O",H2146*About!$B$96,IF('EPA non-CO2 Data'!E2146="CH4",'EPA non-CO2 Data'!H2146*About!$B$95,1))</f>
        <v>1</v>
      </c>
      <c r="J2146" s="134" t="str">
        <f>VLOOKUP(CONCATENATE(B2146,C2146,D2146),'EPA Source to Industry Map'!$D$2:$E$35,2,FALSE)</f>
        <v>chemicals 20</v>
      </c>
      <c r="K2146" s="126" t="str">
        <f t="shared" si="33"/>
        <v>F-gases</v>
      </c>
    </row>
    <row r="2147" spans="1:11" x14ac:dyDescent="0.35">
      <c r="A2147" s="126" t="s">
        <v>74</v>
      </c>
      <c r="B2147" s="126" t="s">
        <v>994</v>
      </c>
      <c r="C2147" s="126" t="s">
        <v>1007</v>
      </c>
      <c r="D2147" s="126" t="s">
        <v>1010</v>
      </c>
      <c r="E2147" s="126" t="s">
        <v>1000</v>
      </c>
      <c r="F2147" s="126">
        <v>2040</v>
      </c>
      <c r="G2147" s="126" t="s">
        <v>940</v>
      </c>
      <c r="H2147" s="126">
        <v>2.89842317583229E-2</v>
      </c>
      <c r="I2147" s="126">
        <f>IF(E2147="N2O",H2147*About!$B$96,IF('EPA non-CO2 Data'!E2147="CH4",'EPA non-CO2 Data'!H2147*About!$B$95,1))</f>
        <v>1</v>
      </c>
      <c r="J2147" s="134" t="str">
        <f>VLOOKUP(CONCATENATE(B2147,C2147,D2147),'EPA Source to Industry Map'!$D$2:$E$35,2,FALSE)</f>
        <v>chemicals 20</v>
      </c>
      <c r="K2147" s="126" t="str">
        <f t="shared" si="33"/>
        <v>F-gases</v>
      </c>
    </row>
    <row r="2148" spans="1:11" x14ac:dyDescent="0.35">
      <c r="A2148" s="126" t="s">
        <v>74</v>
      </c>
      <c r="B2148" s="126" t="s">
        <v>994</v>
      </c>
      <c r="C2148" s="126" t="s">
        <v>1007</v>
      </c>
      <c r="D2148" s="126" t="s">
        <v>678</v>
      </c>
      <c r="E2148" s="126" t="s">
        <v>1000</v>
      </c>
      <c r="F2148" s="126">
        <v>2041</v>
      </c>
      <c r="G2148" s="126" t="s">
        <v>940</v>
      </c>
      <c r="H2148" s="126">
        <v>5.1000034531254297E-2</v>
      </c>
      <c r="I2148" s="126">
        <f>IF(E2148="N2O",H2148*About!$B$96,IF('EPA non-CO2 Data'!E2148="CH4",'EPA non-CO2 Data'!H2148*About!$B$95,1))</f>
        <v>1</v>
      </c>
      <c r="J2148" s="134" t="str">
        <f>VLOOKUP(CONCATENATE(B2148,C2148,D2148),'EPA Source to Industry Map'!$D$2:$E$35,2,FALSE)</f>
        <v>chemicals 20</v>
      </c>
      <c r="K2148" s="126" t="str">
        <f t="shared" si="33"/>
        <v>F-gases</v>
      </c>
    </row>
    <row r="2149" spans="1:11" x14ac:dyDescent="0.35">
      <c r="A2149" s="126" t="s">
        <v>74</v>
      </c>
      <c r="B2149" s="126" t="s">
        <v>994</v>
      </c>
      <c r="C2149" s="126" t="s">
        <v>1007</v>
      </c>
      <c r="D2149" s="126" t="s">
        <v>1008</v>
      </c>
      <c r="E2149" s="126" t="s">
        <v>1000</v>
      </c>
      <c r="F2149" s="126">
        <v>2041</v>
      </c>
      <c r="G2149" s="126" t="s">
        <v>940</v>
      </c>
      <c r="H2149" s="126">
        <v>2.3077744855263E-2</v>
      </c>
      <c r="I2149" s="126">
        <f>IF(E2149="N2O",H2149*About!$B$96,IF('EPA non-CO2 Data'!E2149="CH4",'EPA non-CO2 Data'!H2149*About!$B$95,1))</f>
        <v>1</v>
      </c>
      <c r="J2149" s="134" t="str">
        <f>VLOOKUP(CONCATENATE(B2149,C2149,D2149),'EPA Source to Industry Map'!$D$2:$E$35,2,FALSE)</f>
        <v>chemicals 20</v>
      </c>
      <c r="K2149" s="126" t="str">
        <f t="shared" si="33"/>
        <v>F-gases</v>
      </c>
    </row>
    <row r="2150" spans="1:11" x14ac:dyDescent="0.35">
      <c r="A2150" s="126" t="s">
        <v>74</v>
      </c>
      <c r="B2150" s="126" t="s">
        <v>994</v>
      </c>
      <c r="C2150" s="126" t="s">
        <v>1007</v>
      </c>
      <c r="D2150" s="126" t="s">
        <v>677</v>
      </c>
      <c r="E2150" s="126" t="s">
        <v>1000</v>
      </c>
      <c r="F2150" s="126">
        <v>2041</v>
      </c>
      <c r="G2150" s="126" t="s">
        <v>940</v>
      </c>
      <c r="H2150" s="126">
        <v>0.28279220256723098</v>
      </c>
      <c r="I2150" s="126">
        <f>IF(E2150="N2O",H2150*About!$B$96,IF('EPA non-CO2 Data'!E2150="CH4",'EPA non-CO2 Data'!H2150*About!$B$95,1))</f>
        <v>1</v>
      </c>
      <c r="J2150" s="134" t="str">
        <f>VLOOKUP(CONCATENATE(B2150,C2150,D2150),'EPA Source to Industry Map'!$D$2:$E$35,2,FALSE)</f>
        <v>chemicals 20</v>
      </c>
      <c r="K2150" s="126" t="str">
        <f t="shared" si="33"/>
        <v>F-gases</v>
      </c>
    </row>
    <row r="2151" spans="1:11" x14ac:dyDescent="0.35">
      <c r="A2151" s="126" t="s">
        <v>74</v>
      </c>
      <c r="B2151" s="126" t="s">
        <v>994</v>
      </c>
      <c r="C2151" s="126" t="s">
        <v>1007</v>
      </c>
      <c r="D2151" s="126" t="s">
        <v>1009</v>
      </c>
      <c r="E2151" s="126" t="s">
        <v>1000</v>
      </c>
      <c r="F2151" s="126">
        <v>2041</v>
      </c>
      <c r="G2151" s="126" t="s">
        <v>940</v>
      </c>
      <c r="H2151" s="126">
        <v>2.3066719011174999</v>
      </c>
      <c r="I2151" s="126">
        <f>IF(E2151="N2O",H2151*About!$B$96,IF('EPA non-CO2 Data'!E2151="CH4",'EPA non-CO2 Data'!H2151*About!$B$95,1))</f>
        <v>1</v>
      </c>
      <c r="J2151" s="134" t="str">
        <f>VLOOKUP(CONCATENATE(B2151,C2151,D2151),'EPA Source to Industry Map'!$D$2:$E$35,2,FALSE)</f>
        <v>chemicals 20</v>
      </c>
      <c r="K2151" s="126" t="str">
        <f t="shared" si="33"/>
        <v>F-gases</v>
      </c>
    </row>
    <row r="2152" spans="1:11" x14ac:dyDescent="0.35">
      <c r="A2152" s="126" t="s">
        <v>74</v>
      </c>
      <c r="B2152" s="126" t="s">
        <v>994</v>
      </c>
      <c r="C2152" s="126" t="s">
        <v>1007</v>
      </c>
      <c r="D2152" s="126" t="s">
        <v>1010</v>
      </c>
      <c r="E2152" s="126" t="s">
        <v>1000</v>
      </c>
      <c r="F2152" s="126">
        <v>2041</v>
      </c>
      <c r="G2152" s="126" t="s">
        <v>940</v>
      </c>
      <c r="H2152" s="126">
        <v>2.9268630567185101E-2</v>
      </c>
      <c r="I2152" s="126">
        <f>IF(E2152="N2O",H2152*About!$B$96,IF('EPA non-CO2 Data'!E2152="CH4",'EPA non-CO2 Data'!H2152*About!$B$95,1))</f>
        <v>1</v>
      </c>
      <c r="J2152" s="134" t="str">
        <f>VLOOKUP(CONCATENATE(B2152,C2152,D2152),'EPA Source to Industry Map'!$D$2:$E$35,2,FALSE)</f>
        <v>chemicals 20</v>
      </c>
      <c r="K2152" s="126" t="str">
        <f t="shared" si="33"/>
        <v>F-gases</v>
      </c>
    </row>
    <row r="2153" spans="1:11" x14ac:dyDescent="0.35">
      <c r="A2153" s="126" t="s">
        <v>74</v>
      </c>
      <c r="B2153" s="126" t="s">
        <v>994</v>
      </c>
      <c r="C2153" s="126" t="s">
        <v>1007</v>
      </c>
      <c r="D2153" s="126" t="s">
        <v>678</v>
      </c>
      <c r="E2153" s="126" t="s">
        <v>1000</v>
      </c>
      <c r="F2153" s="126">
        <v>2042</v>
      </c>
      <c r="G2153" s="126" t="s">
        <v>940</v>
      </c>
      <c r="H2153" s="126">
        <v>5.1495626510177299E-2</v>
      </c>
      <c r="I2153" s="126">
        <f>IF(E2153="N2O",H2153*About!$B$96,IF('EPA non-CO2 Data'!E2153="CH4",'EPA non-CO2 Data'!H2153*About!$B$95,1))</f>
        <v>1</v>
      </c>
      <c r="J2153" s="134" t="str">
        <f>VLOOKUP(CONCATENATE(B2153,C2153,D2153),'EPA Source to Industry Map'!$D$2:$E$35,2,FALSE)</f>
        <v>chemicals 20</v>
      </c>
      <c r="K2153" s="126" t="str">
        <f t="shared" si="33"/>
        <v>F-gases</v>
      </c>
    </row>
    <row r="2154" spans="1:11" x14ac:dyDescent="0.35">
      <c r="A2154" s="126" t="s">
        <v>74</v>
      </c>
      <c r="B2154" s="126" t="s">
        <v>994</v>
      </c>
      <c r="C2154" s="126" t="s">
        <v>1007</v>
      </c>
      <c r="D2154" s="126" t="s">
        <v>1008</v>
      </c>
      <c r="E2154" s="126" t="s">
        <v>1000</v>
      </c>
      <c r="F2154" s="126">
        <v>2042</v>
      </c>
      <c r="G2154" s="126" t="s">
        <v>940</v>
      </c>
      <c r="H2154" s="126">
        <v>2.3077744855263E-2</v>
      </c>
      <c r="I2154" s="126">
        <f>IF(E2154="N2O",H2154*About!$B$96,IF('EPA non-CO2 Data'!E2154="CH4",'EPA non-CO2 Data'!H2154*About!$B$95,1))</f>
        <v>1</v>
      </c>
      <c r="J2154" s="134" t="str">
        <f>VLOOKUP(CONCATENATE(B2154,C2154,D2154),'EPA Source to Industry Map'!$D$2:$E$35,2,FALSE)</f>
        <v>chemicals 20</v>
      </c>
      <c r="K2154" s="126" t="str">
        <f t="shared" si="33"/>
        <v>F-gases</v>
      </c>
    </row>
    <row r="2155" spans="1:11" x14ac:dyDescent="0.35">
      <c r="A2155" s="126" t="s">
        <v>74</v>
      </c>
      <c r="B2155" s="126" t="s">
        <v>994</v>
      </c>
      <c r="C2155" s="126" t="s">
        <v>1007</v>
      </c>
      <c r="D2155" s="126" t="s">
        <v>677</v>
      </c>
      <c r="E2155" s="126" t="s">
        <v>1000</v>
      </c>
      <c r="F2155" s="126">
        <v>2042</v>
      </c>
      <c r="G2155" s="126" t="s">
        <v>940</v>
      </c>
      <c r="H2155" s="126">
        <v>0.25237037351193298</v>
      </c>
      <c r="I2155" s="126">
        <f>IF(E2155="N2O",H2155*About!$B$96,IF('EPA non-CO2 Data'!E2155="CH4",'EPA non-CO2 Data'!H2155*About!$B$95,1))</f>
        <v>1</v>
      </c>
      <c r="J2155" s="134" t="str">
        <f>VLOOKUP(CONCATENATE(B2155,C2155,D2155),'EPA Source to Industry Map'!$D$2:$E$35,2,FALSE)</f>
        <v>chemicals 20</v>
      </c>
      <c r="K2155" s="126" t="str">
        <f t="shared" si="33"/>
        <v>F-gases</v>
      </c>
    </row>
    <row r="2156" spans="1:11" x14ac:dyDescent="0.35">
      <c r="A2156" s="126" t="s">
        <v>74</v>
      </c>
      <c r="B2156" s="126" t="s">
        <v>994</v>
      </c>
      <c r="C2156" s="126" t="s">
        <v>1007</v>
      </c>
      <c r="D2156" s="126" t="s">
        <v>1009</v>
      </c>
      <c r="E2156" s="126" t="s">
        <v>1000</v>
      </c>
      <c r="F2156" s="126">
        <v>2042</v>
      </c>
      <c r="G2156" s="126" t="s">
        <v>940</v>
      </c>
      <c r="H2156" s="126">
        <v>2.3261481177845398</v>
      </c>
      <c r="I2156" s="126">
        <f>IF(E2156="N2O",H2156*About!$B$96,IF('EPA non-CO2 Data'!E2156="CH4",'EPA non-CO2 Data'!H2156*About!$B$95,1))</f>
        <v>1</v>
      </c>
      <c r="J2156" s="134" t="str">
        <f>VLOOKUP(CONCATENATE(B2156,C2156,D2156),'EPA Source to Industry Map'!$D$2:$E$35,2,FALSE)</f>
        <v>chemicals 20</v>
      </c>
      <c r="K2156" s="126" t="str">
        <f t="shared" si="33"/>
        <v>F-gases</v>
      </c>
    </row>
    <row r="2157" spans="1:11" x14ac:dyDescent="0.35">
      <c r="A2157" s="126" t="s">
        <v>74</v>
      </c>
      <c r="B2157" s="126" t="s">
        <v>994</v>
      </c>
      <c r="C2157" s="126" t="s">
        <v>1007</v>
      </c>
      <c r="D2157" s="126" t="s">
        <v>1010</v>
      </c>
      <c r="E2157" s="126" t="s">
        <v>1000</v>
      </c>
      <c r="F2157" s="126">
        <v>2042</v>
      </c>
      <c r="G2157" s="126" t="s">
        <v>940</v>
      </c>
      <c r="H2157" s="126">
        <v>2.95530293760474E-2</v>
      </c>
      <c r="I2157" s="126">
        <f>IF(E2157="N2O",H2157*About!$B$96,IF('EPA non-CO2 Data'!E2157="CH4",'EPA non-CO2 Data'!H2157*About!$B$95,1))</f>
        <v>1</v>
      </c>
      <c r="J2157" s="134" t="str">
        <f>VLOOKUP(CONCATENATE(B2157,C2157,D2157),'EPA Source to Industry Map'!$D$2:$E$35,2,FALSE)</f>
        <v>chemicals 20</v>
      </c>
      <c r="K2157" s="126" t="str">
        <f t="shared" si="33"/>
        <v>F-gases</v>
      </c>
    </row>
    <row r="2158" spans="1:11" x14ac:dyDescent="0.35">
      <c r="A2158" s="126" t="s">
        <v>74</v>
      </c>
      <c r="B2158" s="126" t="s">
        <v>994</v>
      </c>
      <c r="C2158" s="126" t="s">
        <v>1007</v>
      </c>
      <c r="D2158" s="126" t="s">
        <v>678</v>
      </c>
      <c r="E2158" s="126" t="s">
        <v>1000</v>
      </c>
      <c r="F2158" s="126">
        <v>2043</v>
      </c>
      <c r="G2158" s="126" t="s">
        <v>940</v>
      </c>
      <c r="H2158" s="126">
        <v>5.1991218489100301E-2</v>
      </c>
      <c r="I2158" s="126">
        <f>IF(E2158="N2O",H2158*About!$B$96,IF('EPA non-CO2 Data'!E2158="CH4",'EPA non-CO2 Data'!H2158*About!$B$95,1))</f>
        <v>1</v>
      </c>
      <c r="J2158" s="134" t="str">
        <f>VLOOKUP(CONCATENATE(B2158,C2158,D2158),'EPA Source to Industry Map'!$D$2:$E$35,2,FALSE)</f>
        <v>chemicals 20</v>
      </c>
      <c r="K2158" s="126" t="str">
        <f t="shared" si="33"/>
        <v>F-gases</v>
      </c>
    </row>
    <row r="2159" spans="1:11" x14ac:dyDescent="0.35">
      <c r="A2159" s="126" t="s">
        <v>74</v>
      </c>
      <c r="B2159" s="126" t="s">
        <v>994</v>
      </c>
      <c r="C2159" s="126" t="s">
        <v>1007</v>
      </c>
      <c r="D2159" s="126" t="s">
        <v>1008</v>
      </c>
      <c r="E2159" s="126" t="s">
        <v>1000</v>
      </c>
      <c r="F2159" s="126">
        <v>2043</v>
      </c>
      <c r="G2159" s="126" t="s">
        <v>940</v>
      </c>
      <c r="H2159" s="126">
        <v>2.3077744855263E-2</v>
      </c>
      <c r="I2159" s="126">
        <f>IF(E2159="N2O",H2159*About!$B$96,IF('EPA non-CO2 Data'!E2159="CH4",'EPA non-CO2 Data'!H2159*About!$B$95,1))</f>
        <v>1</v>
      </c>
      <c r="J2159" s="134" t="str">
        <f>VLOOKUP(CONCATENATE(B2159,C2159,D2159),'EPA Source to Industry Map'!$D$2:$E$35,2,FALSE)</f>
        <v>chemicals 20</v>
      </c>
      <c r="K2159" s="126" t="str">
        <f t="shared" si="33"/>
        <v>F-gases</v>
      </c>
    </row>
    <row r="2160" spans="1:11" x14ac:dyDescent="0.35">
      <c r="A2160" s="126" t="s">
        <v>74</v>
      </c>
      <c r="B2160" s="126" t="s">
        <v>994</v>
      </c>
      <c r="C2160" s="126" t="s">
        <v>1007</v>
      </c>
      <c r="D2160" s="126" t="s">
        <v>677</v>
      </c>
      <c r="E2160" s="126" t="s">
        <v>1000</v>
      </c>
      <c r="F2160" s="126">
        <v>2043</v>
      </c>
      <c r="G2160" s="126" t="s">
        <v>940</v>
      </c>
      <c r="H2160" s="126">
        <v>0.22194854445663401</v>
      </c>
      <c r="I2160" s="126">
        <f>IF(E2160="N2O",H2160*About!$B$96,IF('EPA non-CO2 Data'!E2160="CH4",'EPA non-CO2 Data'!H2160*About!$B$95,1))</f>
        <v>1</v>
      </c>
      <c r="J2160" s="134" t="str">
        <f>VLOOKUP(CONCATENATE(B2160,C2160,D2160),'EPA Source to Industry Map'!$D$2:$E$35,2,FALSE)</f>
        <v>chemicals 20</v>
      </c>
      <c r="K2160" s="126" t="str">
        <f t="shared" si="33"/>
        <v>F-gases</v>
      </c>
    </row>
    <row r="2161" spans="1:11" x14ac:dyDescent="0.35">
      <c r="A2161" s="126" t="s">
        <v>74</v>
      </c>
      <c r="B2161" s="126" t="s">
        <v>994</v>
      </c>
      <c r="C2161" s="126" t="s">
        <v>1007</v>
      </c>
      <c r="D2161" s="126" t="s">
        <v>1009</v>
      </c>
      <c r="E2161" s="126" t="s">
        <v>1000</v>
      </c>
      <c r="F2161" s="126">
        <v>2043</v>
      </c>
      <c r="G2161" s="126" t="s">
        <v>940</v>
      </c>
      <c r="H2161" s="126">
        <v>2.3456243344515801</v>
      </c>
      <c r="I2161" s="126">
        <f>IF(E2161="N2O",H2161*About!$B$96,IF('EPA non-CO2 Data'!E2161="CH4",'EPA non-CO2 Data'!H2161*About!$B$95,1))</f>
        <v>1</v>
      </c>
      <c r="J2161" s="134" t="str">
        <f>VLOOKUP(CONCATENATE(B2161,C2161,D2161),'EPA Source to Industry Map'!$D$2:$E$35,2,FALSE)</f>
        <v>chemicals 20</v>
      </c>
      <c r="K2161" s="126" t="str">
        <f t="shared" si="33"/>
        <v>F-gases</v>
      </c>
    </row>
    <row r="2162" spans="1:11" x14ac:dyDescent="0.35">
      <c r="A2162" s="126" t="s">
        <v>74</v>
      </c>
      <c r="B2162" s="126" t="s">
        <v>994</v>
      </c>
      <c r="C2162" s="126" t="s">
        <v>1007</v>
      </c>
      <c r="D2162" s="126" t="s">
        <v>1010</v>
      </c>
      <c r="E2162" s="126" t="s">
        <v>1000</v>
      </c>
      <c r="F2162" s="126">
        <v>2043</v>
      </c>
      <c r="G2162" s="126" t="s">
        <v>940</v>
      </c>
      <c r="H2162" s="126">
        <v>2.9837428184909601E-2</v>
      </c>
      <c r="I2162" s="126">
        <f>IF(E2162="N2O",H2162*About!$B$96,IF('EPA non-CO2 Data'!E2162="CH4",'EPA non-CO2 Data'!H2162*About!$B$95,1))</f>
        <v>1</v>
      </c>
      <c r="J2162" s="134" t="str">
        <f>VLOOKUP(CONCATENATE(B2162,C2162,D2162),'EPA Source to Industry Map'!$D$2:$E$35,2,FALSE)</f>
        <v>chemicals 20</v>
      </c>
      <c r="K2162" s="126" t="str">
        <f t="shared" si="33"/>
        <v>F-gases</v>
      </c>
    </row>
    <row r="2163" spans="1:11" x14ac:dyDescent="0.35">
      <c r="A2163" s="126" t="s">
        <v>74</v>
      </c>
      <c r="B2163" s="126" t="s">
        <v>994</v>
      </c>
      <c r="C2163" s="126" t="s">
        <v>1007</v>
      </c>
      <c r="D2163" s="126" t="s">
        <v>678</v>
      </c>
      <c r="E2163" s="126" t="s">
        <v>1000</v>
      </c>
      <c r="F2163" s="126">
        <v>2044</v>
      </c>
      <c r="G2163" s="126" t="s">
        <v>940</v>
      </c>
      <c r="H2163" s="126">
        <v>5.24868104680234E-2</v>
      </c>
      <c r="I2163" s="126">
        <f>IF(E2163="N2O",H2163*About!$B$96,IF('EPA non-CO2 Data'!E2163="CH4",'EPA non-CO2 Data'!H2163*About!$B$95,1))</f>
        <v>1</v>
      </c>
      <c r="J2163" s="134" t="str">
        <f>VLOOKUP(CONCATENATE(B2163,C2163,D2163),'EPA Source to Industry Map'!$D$2:$E$35,2,FALSE)</f>
        <v>chemicals 20</v>
      </c>
      <c r="K2163" s="126" t="str">
        <f t="shared" si="33"/>
        <v>F-gases</v>
      </c>
    </row>
    <row r="2164" spans="1:11" x14ac:dyDescent="0.35">
      <c r="A2164" s="126" t="s">
        <v>74</v>
      </c>
      <c r="B2164" s="126" t="s">
        <v>994</v>
      </c>
      <c r="C2164" s="126" t="s">
        <v>1007</v>
      </c>
      <c r="D2164" s="126" t="s">
        <v>1008</v>
      </c>
      <c r="E2164" s="126" t="s">
        <v>1000</v>
      </c>
      <c r="F2164" s="126">
        <v>2044</v>
      </c>
      <c r="G2164" s="126" t="s">
        <v>940</v>
      </c>
      <c r="H2164" s="126">
        <v>2.3077744855263E-2</v>
      </c>
      <c r="I2164" s="126">
        <f>IF(E2164="N2O",H2164*About!$B$96,IF('EPA non-CO2 Data'!E2164="CH4",'EPA non-CO2 Data'!H2164*About!$B$95,1))</f>
        <v>1</v>
      </c>
      <c r="J2164" s="134" t="str">
        <f>VLOOKUP(CONCATENATE(B2164,C2164,D2164),'EPA Source to Industry Map'!$D$2:$E$35,2,FALSE)</f>
        <v>chemicals 20</v>
      </c>
      <c r="K2164" s="126" t="str">
        <f t="shared" si="33"/>
        <v>F-gases</v>
      </c>
    </row>
    <row r="2165" spans="1:11" x14ac:dyDescent="0.35">
      <c r="A2165" s="126" t="s">
        <v>74</v>
      </c>
      <c r="B2165" s="126" t="s">
        <v>994</v>
      </c>
      <c r="C2165" s="126" t="s">
        <v>1007</v>
      </c>
      <c r="D2165" s="126" t="s">
        <v>677</v>
      </c>
      <c r="E2165" s="126" t="s">
        <v>1000</v>
      </c>
      <c r="F2165" s="126">
        <v>2044</v>
      </c>
      <c r="G2165" s="126" t="s">
        <v>940</v>
      </c>
      <c r="H2165" s="126">
        <v>0.19152671540133601</v>
      </c>
      <c r="I2165" s="126">
        <f>IF(E2165="N2O",H2165*About!$B$96,IF('EPA non-CO2 Data'!E2165="CH4",'EPA non-CO2 Data'!H2165*About!$B$95,1))</f>
        <v>1</v>
      </c>
      <c r="J2165" s="134" t="str">
        <f>VLOOKUP(CONCATENATE(B2165,C2165,D2165),'EPA Source to Industry Map'!$D$2:$E$35,2,FALSE)</f>
        <v>chemicals 20</v>
      </c>
      <c r="K2165" s="126" t="str">
        <f t="shared" si="33"/>
        <v>F-gases</v>
      </c>
    </row>
    <row r="2166" spans="1:11" x14ac:dyDescent="0.35">
      <c r="A2166" s="126" t="s">
        <v>74</v>
      </c>
      <c r="B2166" s="126" t="s">
        <v>994</v>
      </c>
      <c r="C2166" s="126" t="s">
        <v>1007</v>
      </c>
      <c r="D2166" s="126" t="s">
        <v>1009</v>
      </c>
      <c r="E2166" s="126" t="s">
        <v>1000</v>
      </c>
      <c r="F2166" s="126">
        <v>2044</v>
      </c>
      <c r="G2166" s="126" t="s">
        <v>940</v>
      </c>
      <c r="H2166" s="126">
        <v>2.3651005511186201</v>
      </c>
      <c r="I2166" s="126">
        <f>IF(E2166="N2O",H2166*About!$B$96,IF('EPA non-CO2 Data'!E2166="CH4",'EPA non-CO2 Data'!H2166*About!$B$95,1))</f>
        <v>1</v>
      </c>
      <c r="J2166" s="134" t="str">
        <f>VLOOKUP(CONCATENATE(B2166,C2166,D2166),'EPA Source to Industry Map'!$D$2:$E$35,2,FALSE)</f>
        <v>chemicals 20</v>
      </c>
      <c r="K2166" s="126" t="str">
        <f t="shared" si="33"/>
        <v>F-gases</v>
      </c>
    </row>
    <row r="2167" spans="1:11" x14ac:dyDescent="0.35">
      <c r="A2167" s="126" t="s">
        <v>74</v>
      </c>
      <c r="B2167" s="126" t="s">
        <v>994</v>
      </c>
      <c r="C2167" s="126" t="s">
        <v>1007</v>
      </c>
      <c r="D2167" s="126" t="s">
        <v>1010</v>
      </c>
      <c r="E2167" s="126" t="s">
        <v>1000</v>
      </c>
      <c r="F2167" s="126">
        <v>2044</v>
      </c>
      <c r="G2167" s="126" t="s">
        <v>940</v>
      </c>
      <c r="H2167" s="126">
        <v>3.0121826993771899E-2</v>
      </c>
      <c r="I2167" s="126">
        <f>IF(E2167="N2O",H2167*About!$B$96,IF('EPA non-CO2 Data'!E2167="CH4",'EPA non-CO2 Data'!H2167*About!$B$95,1))</f>
        <v>1</v>
      </c>
      <c r="J2167" s="134" t="str">
        <f>VLOOKUP(CONCATENATE(B2167,C2167,D2167),'EPA Source to Industry Map'!$D$2:$E$35,2,FALSE)</f>
        <v>chemicals 20</v>
      </c>
      <c r="K2167" s="126" t="str">
        <f t="shared" si="33"/>
        <v>F-gases</v>
      </c>
    </row>
    <row r="2168" spans="1:11" x14ac:dyDescent="0.35">
      <c r="A2168" s="126" t="s">
        <v>74</v>
      </c>
      <c r="B2168" s="126" t="s">
        <v>994</v>
      </c>
      <c r="C2168" s="126" t="s">
        <v>1007</v>
      </c>
      <c r="D2168" s="126" t="s">
        <v>678</v>
      </c>
      <c r="E2168" s="126" t="s">
        <v>1000</v>
      </c>
      <c r="F2168" s="126">
        <v>2045</v>
      </c>
      <c r="G2168" s="126" t="s">
        <v>940</v>
      </c>
      <c r="H2168" s="126">
        <v>5.2982402446946401E-2</v>
      </c>
      <c r="I2168" s="126">
        <f>IF(E2168="N2O",H2168*About!$B$96,IF('EPA non-CO2 Data'!E2168="CH4",'EPA non-CO2 Data'!H2168*About!$B$95,1))</f>
        <v>1</v>
      </c>
      <c r="J2168" s="134" t="str">
        <f>VLOOKUP(CONCATENATE(B2168,C2168,D2168),'EPA Source to Industry Map'!$D$2:$E$35,2,FALSE)</f>
        <v>chemicals 20</v>
      </c>
      <c r="K2168" s="126" t="str">
        <f t="shared" si="33"/>
        <v>F-gases</v>
      </c>
    </row>
    <row r="2169" spans="1:11" x14ac:dyDescent="0.35">
      <c r="A2169" s="126" t="s">
        <v>74</v>
      </c>
      <c r="B2169" s="126" t="s">
        <v>994</v>
      </c>
      <c r="C2169" s="126" t="s">
        <v>1007</v>
      </c>
      <c r="D2169" s="126" t="s">
        <v>1008</v>
      </c>
      <c r="E2169" s="126" t="s">
        <v>1000</v>
      </c>
      <c r="F2169" s="126">
        <v>2045</v>
      </c>
      <c r="G2169" s="126" t="s">
        <v>940</v>
      </c>
      <c r="H2169" s="126">
        <v>2.3077744855263E-2</v>
      </c>
      <c r="I2169" s="126">
        <f>IF(E2169="N2O",H2169*About!$B$96,IF('EPA non-CO2 Data'!E2169="CH4",'EPA non-CO2 Data'!H2169*About!$B$95,1))</f>
        <v>1</v>
      </c>
      <c r="J2169" s="134" t="str">
        <f>VLOOKUP(CONCATENATE(B2169,C2169,D2169),'EPA Source to Industry Map'!$D$2:$E$35,2,FALSE)</f>
        <v>chemicals 20</v>
      </c>
      <c r="K2169" s="126" t="str">
        <f t="shared" si="33"/>
        <v>F-gases</v>
      </c>
    </row>
    <row r="2170" spans="1:11" x14ac:dyDescent="0.35">
      <c r="A2170" s="126" t="s">
        <v>74</v>
      </c>
      <c r="B2170" s="126" t="s">
        <v>994</v>
      </c>
      <c r="C2170" s="126" t="s">
        <v>1007</v>
      </c>
      <c r="D2170" s="126" t="s">
        <v>677</v>
      </c>
      <c r="E2170" s="126" t="s">
        <v>1000</v>
      </c>
      <c r="F2170" s="126">
        <v>2045</v>
      </c>
      <c r="G2170" s="126" t="s">
        <v>940</v>
      </c>
      <c r="H2170" s="126">
        <v>0.16110488634603701</v>
      </c>
      <c r="I2170" s="126">
        <f>IF(E2170="N2O",H2170*About!$B$96,IF('EPA non-CO2 Data'!E2170="CH4",'EPA non-CO2 Data'!H2170*About!$B$95,1))</f>
        <v>1</v>
      </c>
      <c r="J2170" s="134" t="str">
        <f>VLOOKUP(CONCATENATE(B2170,C2170,D2170),'EPA Source to Industry Map'!$D$2:$E$35,2,FALSE)</f>
        <v>chemicals 20</v>
      </c>
      <c r="K2170" s="126" t="str">
        <f t="shared" si="33"/>
        <v>F-gases</v>
      </c>
    </row>
    <row r="2171" spans="1:11" x14ac:dyDescent="0.35">
      <c r="A2171" s="126" t="s">
        <v>74</v>
      </c>
      <c r="B2171" s="126" t="s">
        <v>994</v>
      </c>
      <c r="C2171" s="126" t="s">
        <v>1007</v>
      </c>
      <c r="D2171" s="126" t="s">
        <v>1009</v>
      </c>
      <c r="E2171" s="126" t="s">
        <v>1000</v>
      </c>
      <c r="F2171" s="126">
        <v>2045</v>
      </c>
      <c r="G2171" s="126" t="s">
        <v>940</v>
      </c>
      <c r="H2171" s="126">
        <v>2.3845767677856702</v>
      </c>
      <c r="I2171" s="126">
        <f>IF(E2171="N2O",H2171*About!$B$96,IF('EPA non-CO2 Data'!E2171="CH4",'EPA non-CO2 Data'!H2171*About!$B$95,1))</f>
        <v>1</v>
      </c>
      <c r="J2171" s="134" t="str">
        <f>VLOOKUP(CONCATENATE(B2171,C2171,D2171),'EPA Source to Industry Map'!$D$2:$E$35,2,FALSE)</f>
        <v>chemicals 20</v>
      </c>
      <c r="K2171" s="126" t="str">
        <f t="shared" si="33"/>
        <v>F-gases</v>
      </c>
    </row>
    <row r="2172" spans="1:11" x14ac:dyDescent="0.35">
      <c r="A2172" s="126" t="s">
        <v>74</v>
      </c>
      <c r="B2172" s="126" t="s">
        <v>994</v>
      </c>
      <c r="C2172" s="126" t="s">
        <v>1007</v>
      </c>
      <c r="D2172" s="126" t="s">
        <v>1010</v>
      </c>
      <c r="E2172" s="126" t="s">
        <v>1000</v>
      </c>
      <c r="F2172" s="126">
        <v>2045</v>
      </c>
      <c r="G2172" s="126" t="s">
        <v>940</v>
      </c>
      <c r="H2172" s="126">
        <v>3.04062258026341E-2</v>
      </c>
      <c r="I2172" s="126">
        <f>IF(E2172="N2O",H2172*About!$B$96,IF('EPA non-CO2 Data'!E2172="CH4",'EPA non-CO2 Data'!H2172*About!$B$95,1))</f>
        <v>1</v>
      </c>
      <c r="J2172" s="134" t="str">
        <f>VLOOKUP(CONCATENATE(B2172,C2172,D2172),'EPA Source to Industry Map'!$D$2:$E$35,2,FALSE)</f>
        <v>chemicals 20</v>
      </c>
      <c r="K2172" s="126" t="str">
        <f t="shared" si="33"/>
        <v>F-gases</v>
      </c>
    </row>
    <row r="2173" spans="1:11" x14ac:dyDescent="0.35">
      <c r="A2173" s="126" t="s">
        <v>74</v>
      </c>
      <c r="B2173" s="126" t="s">
        <v>994</v>
      </c>
      <c r="C2173" s="126" t="s">
        <v>1007</v>
      </c>
      <c r="D2173" s="126" t="s">
        <v>678</v>
      </c>
      <c r="E2173" s="126" t="s">
        <v>1000</v>
      </c>
      <c r="F2173" s="126">
        <v>2046</v>
      </c>
      <c r="G2173" s="126" t="s">
        <v>940</v>
      </c>
      <c r="H2173" s="126">
        <v>5.3563092772046801E-2</v>
      </c>
      <c r="I2173" s="126">
        <f>IF(E2173="N2O",H2173*About!$B$96,IF('EPA non-CO2 Data'!E2173="CH4",'EPA non-CO2 Data'!H2173*About!$B$95,1))</f>
        <v>1</v>
      </c>
      <c r="J2173" s="134" t="str">
        <f>VLOOKUP(CONCATENATE(B2173,C2173,D2173),'EPA Source to Industry Map'!$D$2:$E$35,2,FALSE)</f>
        <v>chemicals 20</v>
      </c>
      <c r="K2173" s="126" t="str">
        <f t="shared" si="33"/>
        <v>F-gases</v>
      </c>
    </row>
    <row r="2174" spans="1:11" x14ac:dyDescent="0.35">
      <c r="A2174" s="126" t="s">
        <v>74</v>
      </c>
      <c r="B2174" s="126" t="s">
        <v>994</v>
      </c>
      <c r="C2174" s="126" t="s">
        <v>1007</v>
      </c>
      <c r="D2174" s="126" t="s">
        <v>1008</v>
      </c>
      <c r="E2174" s="126" t="s">
        <v>1000</v>
      </c>
      <c r="F2174" s="126">
        <v>2046</v>
      </c>
      <c r="G2174" s="126" t="s">
        <v>940</v>
      </c>
      <c r="H2174" s="126">
        <v>2.3077744855263E-2</v>
      </c>
      <c r="I2174" s="126">
        <f>IF(E2174="N2O",H2174*About!$B$96,IF('EPA non-CO2 Data'!E2174="CH4",'EPA non-CO2 Data'!H2174*About!$B$95,1))</f>
        <v>1</v>
      </c>
      <c r="J2174" s="134" t="str">
        <f>VLOOKUP(CONCATENATE(B2174,C2174,D2174),'EPA Source to Industry Map'!$D$2:$E$35,2,FALSE)</f>
        <v>chemicals 20</v>
      </c>
      <c r="K2174" s="126" t="str">
        <f t="shared" si="33"/>
        <v>F-gases</v>
      </c>
    </row>
    <row r="2175" spans="1:11" x14ac:dyDescent="0.35">
      <c r="A2175" s="126" t="s">
        <v>74</v>
      </c>
      <c r="B2175" s="126" t="s">
        <v>994</v>
      </c>
      <c r="C2175" s="126" t="s">
        <v>1007</v>
      </c>
      <c r="D2175" s="126" t="s">
        <v>677</v>
      </c>
      <c r="E2175" s="126" t="s">
        <v>1000</v>
      </c>
      <c r="F2175" s="126">
        <v>2046</v>
      </c>
      <c r="G2175" s="126" t="s">
        <v>940</v>
      </c>
      <c r="H2175" s="126">
        <v>0.16110488634603701</v>
      </c>
      <c r="I2175" s="126">
        <f>IF(E2175="N2O",H2175*About!$B$96,IF('EPA non-CO2 Data'!E2175="CH4",'EPA non-CO2 Data'!H2175*About!$B$95,1))</f>
        <v>1</v>
      </c>
      <c r="J2175" s="134" t="str">
        <f>VLOOKUP(CONCATENATE(B2175,C2175,D2175),'EPA Source to Industry Map'!$D$2:$E$35,2,FALSE)</f>
        <v>chemicals 20</v>
      </c>
      <c r="K2175" s="126" t="str">
        <f t="shared" si="33"/>
        <v>F-gases</v>
      </c>
    </row>
    <row r="2176" spans="1:11" x14ac:dyDescent="0.35">
      <c r="A2176" s="126" t="s">
        <v>74</v>
      </c>
      <c r="B2176" s="126" t="s">
        <v>994</v>
      </c>
      <c r="C2176" s="126" t="s">
        <v>1007</v>
      </c>
      <c r="D2176" s="126" t="s">
        <v>1009</v>
      </c>
      <c r="E2176" s="126" t="s">
        <v>1000</v>
      </c>
      <c r="F2176" s="126">
        <v>2046</v>
      </c>
      <c r="G2176" s="126" t="s">
        <v>940</v>
      </c>
      <c r="H2176" s="126">
        <v>2.4122500014087001</v>
      </c>
      <c r="I2176" s="126">
        <f>IF(E2176="N2O",H2176*About!$B$96,IF('EPA non-CO2 Data'!E2176="CH4",'EPA non-CO2 Data'!H2176*About!$B$95,1))</f>
        <v>1</v>
      </c>
      <c r="J2176" s="134" t="str">
        <f>VLOOKUP(CONCATENATE(B2176,C2176,D2176),'EPA Source to Industry Map'!$D$2:$E$35,2,FALSE)</f>
        <v>chemicals 20</v>
      </c>
      <c r="K2176" s="126" t="str">
        <f t="shared" si="33"/>
        <v>F-gases</v>
      </c>
    </row>
    <row r="2177" spans="1:11" x14ac:dyDescent="0.35">
      <c r="A2177" s="126" t="s">
        <v>74</v>
      </c>
      <c r="B2177" s="126" t="s">
        <v>994</v>
      </c>
      <c r="C2177" s="126" t="s">
        <v>1007</v>
      </c>
      <c r="D2177" s="126" t="s">
        <v>1010</v>
      </c>
      <c r="E2177" s="126" t="s">
        <v>1000</v>
      </c>
      <c r="F2177" s="126">
        <v>2046</v>
      </c>
      <c r="G2177" s="126" t="s">
        <v>940</v>
      </c>
      <c r="H2177" s="126">
        <v>3.0739473120909501E-2</v>
      </c>
      <c r="I2177" s="126">
        <f>IF(E2177="N2O",H2177*About!$B$96,IF('EPA non-CO2 Data'!E2177="CH4",'EPA non-CO2 Data'!H2177*About!$B$95,1))</f>
        <v>1</v>
      </c>
      <c r="J2177" s="134" t="str">
        <f>VLOOKUP(CONCATENATE(B2177,C2177,D2177),'EPA Source to Industry Map'!$D$2:$E$35,2,FALSE)</f>
        <v>chemicals 20</v>
      </c>
      <c r="K2177" s="126" t="str">
        <f t="shared" si="33"/>
        <v>F-gases</v>
      </c>
    </row>
    <row r="2178" spans="1:11" x14ac:dyDescent="0.35">
      <c r="A2178" s="126" t="s">
        <v>74</v>
      </c>
      <c r="B2178" s="126" t="s">
        <v>994</v>
      </c>
      <c r="C2178" s="126" t="s">
        <v>1007</v>
      </c>
      <c r="D2178" s="126" t="s">
        <v>678</v>
      </c>
      <c r="E2178" s="126" t="s">
        <v>1000</v>
      </c>
      <c r="F2178" s="126">
        <v>2047</v>
      </c>
      <c r="G2178" s="126" t="s">
        <v>940</v>
      </c>
      <c r="H2178" s="126">
        <v>5.4143783097147201E-2</v>
      </c>
      <c r="I2178" s="126">
        <f>IF(E2178="N2O",H2178*About!$B$96,IF('EPA non-CO2 Data'!E2178="CH4",'EPA non-CO2 Data'!H2178*About!$B$95,1))</f>
        <v>1</v>
      </c>
      <c r="J2178" s="134" t="str">
        <f>VLOOKUP(CONCATENATE(B2178,C2178,D2178),'EPA Source to Industry Map'!$D$2:$E$35,2,FALSE)</f>
        <v>chemicals 20</v>
      </c>
      <c r="K2178" s="126" t="str">
        <f t="shared" si="33"/>
        <v>F-gases</v>
      </c>
    </row>
    <row r="2179" spans="1:11" x14ac:dyDescent="0.35">
      <c r="A2179" s="126" t="s">
        <v>74</v>
      </c>
      <c r="B2179" s="126" t="s">
        <v>994</v>
      </c>
      <c r="C2179" s="126" t="s">
        <v>1007</v>
      </c>
      <c r="D2179" s="126" t="s">
        <v>1008</v>
      </c>
      <c r="E2179" s="126" t="s">
        <v>1000</v>
      </c>
      <c r="F2179" s="126">
        <v>2047</v>
      </c>
      <c r="G2179" s="126" t="s">
        <v>940</v>
      </c>
      <c r="H2179" s="126">
        <v>2.3077744855263E-2</v>
      </c>
      <c r="I2179" s="126">
        <f>IF(E2179="N2O",H2179*About!$B$96,IF('EPA non-CO2 Data'!E2179="CH4",'EPA non-CO2 Data'!H2179*About!$B$95,1))</f>
        <v>1</v>
      </c>
      <c r="J2179" s="134" t="str">
        <f>VLOOKUP(CONCATENATE(B2179,C2179,D2179),'EPA Source to Industry Map'!$D$2:$E$35,2,FALSE)</f>
        <v>chemicals 20</v>
      </c>
      <c r="K2179" s="126" t="str">
        <f t="shared" ref="K2179:K2242" si="34">IF(E2179="N2O","N2O",IF(E2179="CH4","CH4","F-gases"))</f>
        <v>F-gases</v>
      </c>
    </row>
    <row r="2180" spans="1:11" x14ac:dyDescent="0.35">
      <c r="A2180" s="126" t="s">
        <v>74</v>
      </c>
      <c r="B2180" s="126" t="s">
        <v>994</v>
      </c>
      <c r="C2180" s="126" t="s">
        <v>1007</v>
      </c>
      <c r="D2180" s="126" t="s">
        <v>677</v>
      </c>
      <c r="E2180" s="126" t="s">
        <v>1000</v>
      </c>
      <c r="F2180" s="126">
        <v>2047</v>
      </c>
      <c r="G2180" s="126" t="s">
        <v>940</v>
      </c>
      <c r="H2180" s="126">
        <v>0.16110488634603701</v>
      </c>
      <c r="I2180" s="126">
        <f>IF(E2180="N2O",H2180*About!$B$96,IF('EPA non-CO2 Data'!E2180="CH4",'EPA non-CO2 Data'!H2180*About!$B$95,1))</f>
        <v>1</v>
      </c>
      <c r="J2180" s="134" t="str">
        <f>VLOOKUP(CONCATENATE(B2180,C2180,D2180),'EPA Source to Industry Map'!$D$2:$E$35,2,FALSE)</f>
        <v>chemicals 20</v>
      </c>
      <c r="K2180" s="126" t="str">
        <f t="shared" si="34"/>
        <v>F-gases</v>
      </c>
    </row>
    <row r="2181" spans="1:11" x14ac:dyDescent="0.35">
      <c r="A2181" s="126" t="s">
        <v>74</v>
      </c>
      <c r="B2181" s="126" t="s">
        <v>994</v>
      </c>
      <c r="C2181" s="126" t="s">
        <v>1007</v>
      </c>
      <c r="D2181" s="126" t="s">
        <v>1009</v>
      </c>
      <c r="E2181" s="126" t="s">
        <v>1000</v>
      </c>
      <c r="F2181" s="126">
        <v>2047</v>
      </c>
      <c r="G2181" s="126" t="s">
        <v>940</v>
      </c>
      <c r="H2181" s="126">
        <v>2.4399232350317401</v>
      </c>
      <c r="I2181" s="126">
        <f>IF(E2181="N2O",H2181*About!$B$96,IF('EPA non-CO2 Data'!E2181="CH4",'EPA non-CO2 Data'!H2181*About!$B$95,1))</f>
        <v>1</v>
      </c>
      <c r="J2181" s="134" t="str">
        <f>VLOOKUP(CONCATENATE(B2181,C2181,D2181),'EPA Source to Industry Map'!$D$2:$E$35,2,FALSE)</f>
        <v>chemicals 20</v>
      </c>
      <c r="K2181" s="126" t="str">
        <f t="shared" si="34"/>
        <v>F-gases</v>
      </c>
    </row>
    <row r="2182" spans="1:11" x14ac:dyDescent="0.35">
      <c r="A2182" s="126" t="s">
        <v>74</v>
      </c>
      <c r="B2182" s="126" t="s">
        <v>994</v>
      </c>
      <c r="C2182" s="126" t="s">
        <v>1007</v>
      </c>
      <c r="D2182" s="126" t="s">
        <v>1010</v>
      </c>
      <c r="E2182" s="126" t="s">
        <v>1000</v>
      </c>
      <c r="F2182" s="126">
        <v>2047</v>
      </c>
      <c r="G2182" s="126" t="s">
        <v>940</v>
      </c>
      <c r="H2182" s="126">
        <v>3.1072720439184801E-2</v>
      </c>
      <c r="I2182" s="126">
        <f>IF(E2182="N2O",H2182*About!$B$96,IF('EPA non-CO2 Data'!E2182="CH4",'EPA non-CO2 Data'!H2182*About!$B$95,1))</f>
        <v>1</v>
      </c>
      <c r="J2182" s="134" t="str">
        <f>VLOOKUP(CONCATENATE(B2182,C2182,D2182),'EPA Source to Industry Map'!$D$2:$E$35,2,FALSE)</f>
        <v>chemicals 20</v>
      </c>
      <c r="K2182" s="126" t="str">
        <f t="shared" si="34"/>
        <v>F-gases</v>
      </c>
    </row>
    <row r="2183" spans="1:11" x14ac:dyDescent="0.35">
      <c r="A2183" s="126" t="s">
        <v>74</v>
      </c>
      <c r="B2183" s="126" t="s">
        <v>994</v>
      </c>
      <c r="C2183" s="126" t="s">
        <v>1007</v>
      </c>
      <c r="D2183" s="126" t="s">
        <v>678</v>
      </c>
      <c r="E2183" s="126" t="s">
        <v>1000</v>
      </c>
      <c r="F2183" s="126">
        <v>2048</v>
      </c>
      <c r="G2183" s="126" t="s">
        <v>940</v>
      </c>
      <c r="H2183" s="126">
        <v>5.4724473422247698E-2</v>
      </c>
      <c r="I2183" s="126">
        <f>IF(E2183="N2O",H2183*About!$B$96,IF('EPA non-CO2 Data'!E2183="CH4",'EPA non-CO2 Data'!H2183*About!$B$95,1))</f>
        <v>1</v>
      </c>
      <c r="J2183" s="134" t="str">
        <f>VLOOKUP(CONCATENATE(B2183,C2183,D2183),'EPA Source to Industry Map'!$D$2:$E$35,2,FALSE)</f>
        <v>chemicals 20</v>
      </c>
      <c r="K2183" s="126" t="str">
        <f t="shared" si="34"/>
        <v>F-gases</v>
      </c>
    </row>
    <row r="2184" spans="1:11" x14ac:dyDescent="0.35">
      <c r="A2184" s="126" t="s">
        <v>74</v>
      </c>
      <c r="B2184" s="126" t="s">
        <v>994</v>
      </c>
      <c r="C2184" s="126" t="s">
        <v>1007</v>
      </c>
      <c r="D2184" s="126" t="s">
        <v>1008</v>
      </c>
      <c r="E2184" s="126" t="s">
        <v>1000</v>
      </c>
      <c r="F2184" s="126">
        <v>2048</v>
      </c>
      <c r="G2184" s="126" t="s">
        <v>940</v>
      </c>
      <c r="H2184" s="126">
        <v>2.3077744855263E-2</v>
      </c>
      <c r="I2184" s="126">
        <f>IF(E2184="N2O",H2184*About!$B$96,IF('EPA non-CO2 Data'!E2184="CH4",'EPA non-CO2 Data'!H2184*About!$B$95,1))</f>
        <v>1</v>
      </c>
      <c r="J2184" s="134" t="str">
        <f>VLOOKUP(CONCATENATE(B2184,C2184,D2184),'EPA Source to Industry Map'!$D$2:$E$35,2,FALSE)</f>
        <v>chemicals 20</v>
      </c>
      <c r="K2184" s="126" t="str">
        <f t="shared" si="34"/>
        <v>F-gases</v>
      </c>
    </row>
    <row r="2185" spans="1:11" x14ac:dyDescent="0.35">
      <c r="A2185" s="126" t="s">
        <v>74</v>
      </c>
      <c r="B2185" s="126" t="s">
        <v>994</v>
      </c>
      <c r="C2185" s="126" t="s">
        <v>1007</v>
      </c>
      <c r="D2185" s="126" t="s">
        <v>677</v>
      </c>
      <c r="E2185" s="126" t="s">
        <v>1000</v>
      </c>
      <c r="F2185" s="126">
        <v>2048</v>
      </c>
      <c r="G2185" s="126" t="s">
        <v>940</v>
      </c>
      <c r="H2185" s="126">
        <v>0.16110488634603701</v>
      </c>
      <c r="I2185" s="126">
        <f>IF(E2185="N2O",H2185*About!$B$96,IF('EPA non-CO2 Data'!E2185="CH4",'EPA non-CO2 Data'!H2185*About!$B$95,1))</f>
        <v>1</v>
      </c>
      <c r="J2185" s="134" t="str">
        <f>VLOOKUP(CONCATENATE(B2185,C2185,D2185),'EPA Source to Industry Map'!$D$2:$E$35,2,FALSE)</f>
        <v>chemicals 20</v>
      </c>
      <c r="K2185" s="126" t="str">
        <f t="shared" si="34"/>
        <v>F-gases</v>
      </c>
    </row>
    <row r="2186" spans="1:11" x14ac:dyDescent="0.35">
      <c r="A2186" s="126" t="s">
        <v>74</v>
      </c>
      <c r="B2186" s="126" t="s">
        <v>994</v>
      </c>
      <c r="C2186" s="126" t="s">
        <v>1007</v>
      </c>
      <c r="D2186" s="126" t="s">
        <v>1009</v>
      </c>
      <c r="E2186" s="126" t="s">
        <v>1000</v>
      </c>
      <c r="F2186" s="126">
        <v>2048</v>
      </c>
      <c r="G2186" s="126" t="s">
        <v>940</v>
      </c>
      <c r="H2186" s="126">
        <v>2.4675964686547802</v>
      </c>
      <c r="I2186" s="126">
        <f>IF(E2186="N2O",H2186*About!$B$96,IF('EPA non-CO2 Data'!E2186="CH4",'EPA non-CO2 Data'!H2186*About!$B$95,1))</f>
        <v>1</v>
      </c>
      <c r="J2186" s="134" t="str">
        <f>VLOOKUP(CONCATENATE(B2186,C2186,D2186),'EPA Source to Industry Map'!$D$2:$E$35,2,FALSE)</f>
        <v>chemicals 20</v>
      </c>
      <c r="K2186" s="126" t="str">
        <f t="shared" si="34"/>
        <v>F-gases</v>
      </c>
    </row>
    <row r="2187" spans="1:11" x14ac:dyDescent="0.35">
      <c r="A2187" s="126" t="s">
        <v>74</v>
      </c>
      <c r="B2187" s="126" t="s">
        <v>994</v>
      </c>
      <c r="C2187" s="126" t="s">
        <v>1007</v>
      </c>
      <c r="D2187" s="126" t="s">
        <v>1010</v>
      </c>
      <c r="E2187" s="126" t="s">
        <v>1000</v>
      </c>
      <c r="F2187" s="126">
        <v>2048</v>
      </c>
      <c r="G2187" s="126" t="s">
        <v>940</v>
      </c>
      <c r="H2187" s="126">
        <v>3.1405967757460199E-2</v>
      </c>
      <c r="I2187" s="126">
        <f>IF(E2187="N2O",H2187*About!$B$96,IF('EPA non-CO2 Data'!E2187="CH4",'EPA non-CO2 Data'!H2187*About!$B$95,1))</f>
        <v>1</v>
      </c>
      <c r="J2187" s="134" t="str">
        <f>VLOOKUP(CONCATENATE(B2187,C2187,D2187),'EPA Source to Industry Map'!$D$2:$E$35,2,FALSE)</f>
        <v>chemicals 20</v>
      </c>
      <c r="K2187" s="126" t="str">
        <f t="shared" si="34"/>
        <v>F-gases</v>
      </c>
    </row>
    <row r="2188" spans="1:11" x14ac:dyDescent="0.35">
      <c r="A2188" s="126" t="s">
        <v>74</v>
      </c>
      <c r="B2188" s="126" t="s">
        <v>994</v>
      </c>
      <c r="C2188" s="126" t="s">
        <v>1007</v>
      </c>
      <c r="D2188" s="126" t="s">
        <v>678</v>
      </c>
      <c r="E2188" s="126" t="s">
        <v>1000</v>
      </c>
      <c r="F2188" s="126">
        <v>2049</v>
      </c>
      <c r="G2188" s="126" t="s">
        <v>940</v>
      </c>
      <c r="H2188" s="126">
        <v>5.5305163747348098E-2</v>
      </c>
      <c r="I2188" s="126">
        <f>IF(E2188="N2O",H2188*About!$B$96,IF('EPA non-CO2 Data'!E2188="CH4",'EPA non-CO2 Data'!H2188*About!$B$95,1))</f>
        <v>1</v>
      </c>
      <c r="J2188" s="134" t="str">
        <f>VLOOKUP(CONCATENATE(B2188,C2188,D2188),'EPA Source to Industry Map'!$D$2:$E$35,2,FALSE)</f>
        <v>chemicals 20</v>
      </c>
      <c r="K2188" s="126" t="str">
        <f t="shared" si="34"/>
        <v>F-gases</v>
      </c>
    </row>
    <row r="2189" spans="1:11" x14ac:dyDescent="0.35">
      <c r="A2189" s="126" t="s">
        <v>74</v>
      </c>
      <c r="B2189" s="126" t="s">
        <v>994</v>
      </c>
      <c r="C2189" s="126" t="s">
        <v>1007</v>
      </c>
      <c r="D2189" s="126" t="s">
        <v>1008</v>
      </c>
      <c r="E2189" s="126" t="s">
        <v>1000</v>
      </c>
      <c r="F2189" s="126">
        <v>2049</v>
      </c>
      <c r="G2189" s="126" t="s">
        <v>940</v>
      </c>
      <c r="H2189" s="126">
        <v>2.3077744855263E-2</v>
      </c>
      <c r="I2189" s="126">
        <f>IF(E2189="N2O",H2189*About!$B$96,IF('EPA non-CO2 Data'!E2189="CH4",'EPA non-CO2 Data'!H2189*About!$B$95,1))</f>
        <v>1</v>
      </c>
      <c r="J2189" s="134" t="str">
        <f>VLOOKUP(CONCATENATE(B2189,C2189,D2189),'EPA Source to Industry Map'!$D$2:$E$35,2,FALSE)</f>
        <v>chemicals 20</v>
      </c>
      <c r="K2189" s="126" t="str">
        <f t="shared" si="34"/>
        <v>F-gases</v>
      </c>
    </row>
    <row r="2190" spans="1:11" x14ac:dyDescent="0.35">
      <c r="A2190" s="126" t="s">
        <v>74</v>
      </c>
      <c r="B2190" s="126" t="s">
        <v>994</v>
      </c>
      <c r="C2190" s="126" t="s">
        <v>1007</v>
      </c>
      <c r="D2190" s="126" t="s">
        <v>677</v>
      </c>
      <c r="E2190" s="126" t="s">
        <v>1000</v>
      </c>
      <c r="F2190" s="126">
        <v>2049</v>
      </c>
      <c r="G2190" s="126" t="s">
        <v>940</v>
      </c>
      <c r="H2190" s="126">
        <v>0.16110488634603701</v>
      </c>
      <c r="I2190" s="126">
        <f>IF(E2190="N2O",H2190*About!$B$96,IF('EPA non-CO2 Data'!E2190="CH4",'EPA non-CO2 Data'!H2190*About!$B$95,1))</f>
        <v>1</v>
      </c>
      <c r="J2190" s="134" t="str">
        <f>VLOOKUP(CONCATENATE(B2190,C2190,D2190),'EPA Source to Industry Map'!$D$2:$E$35,2,FALSE)</f>
        <v>chemicals 20</v>
      </c>
      <c r="K2190" s="126" t="str">
        <f t="shared" si="34"/>
        <v>F-gases</v>
      </c>
    </row>
    <row r="2191" spans="1:11" x14ac:dyDescent="0.35">
      <c r="A2191" s="126" t="s">
        <v>74</v>
      </c>
      <c r="B2191" s="126" t="s">
        <v>994</v>
      </c>
      <c r="C2191" s="126" t="s">
        <v>1007</v>
      </c>
      <c r="D2191" s="126" t="s">
        <v>1009</v>
      </c>
      <c r="E2191" s="126" t="s">
        <v>1000</v>
      </c>
      <c r="F2191" s="126">
        <v>2049</v>
      </c>
      <c r="G2191" s="126" t="s">
        <v>940</v>
      </c>
      <c r="H2191" s="126">
        <v>2.4952697022778101</v>
      </c>
      <c r="I2191" s="126">
        <f>IF(E2191="N2O",H2191*About!$B$96,IF('EPA non-CO2 Data'!E2191="CH4",'EPA non-CO2 Data'!H2191*About!$B$95,1))</f>
        <v>1</v>
      </c>
      <c r="J2191" s="134" t="str">
        <f>VLOOKUP(CONCATENATE(B2191,C2191,D2191),'EPA Source to Industry Map'!$D$2:$E$35,2,FALSE)</f>
        <v>chemicals 20</v>
      </c>
      <c r="K2191" s="126" t="str">
        <f t="shared" si="34"/>
        <v>F-gases</v>
      </c>
    </row>
    <row r="2192" spans="1:11" x14ac:dyDescent="0.35">
      <c r="A2192" s="126" t="s">
        <v>74</v>
      </c>
      <c r="B2192" s="126" t="s">
        <v>994</v>
      </c>
      <c r="C2192" s="126" t="s">
        <v>1007</v>
      </c>
      <c r="D2192" s="126" t="s">
        <v>1010</v>
      </c>
      <c r="E2192" s="126" t="s">
        <v>1000</v>
      </c>
      <c r="F2192" s="126">
        <v>2049</v>
      </c>
      <c r="G2192" s="126" t="s">
        <v>940</v>
      </c>
      <c r="H2192" s="126">
        <v>3.17392150757356E-2</v>
      </c>
      <c r="I2192" s="126">
        <f>IF(E2192="N2O",H2192*About!$B$96,IF('EPA non-CO2 Data'!E2192="CH4",'EPA non-CO2 Data'!H2192*About!$B$95,1))</f>
        <v>1</v>
      </c>
      <c r="J2192" s="134" t="str">
        <f>VLOOKUP(CONCATENATE(B2192,C2192,D2192),'EPA Source to Industry Map'!$D$2:$E$35,2,FALSE)</f>
        <v>chemicals 20</v>
      </c>
      <c r="K2192" s="126" t="str">
        <f t="shared" si="34"/>
        <v>F-gases</v>
      </c>
    </row>
    <row r="2193" spans="1:11" x14ac:dyDescent="0.35">
      <c r="A2193" s="126" t="s">
        <v>74</v>
      </c>
      <c r="B2193" s="126" t="s">
        <v>994</v>
      </c>
      <c r="C2193" s="126" t="s">
        <v>1007</v>
      </c>
      <c r="D2193" s="126" t="s">
        <v>678</v>
      </c>
      <c r="E2193" s="126" t="s">
        <v>1000</v>
      </c>
      <c r="F2193" s="126">
        <v>2050</v>
      </c>
      <c r="G2193" s="126" t="s">
        <v>940</v>
      </c>
      <c r="H2193" s="126">
        <v>5.5885854072448601E-2</v>
      </c>
      <c r="I2193" s="126">
        <f>IF(E2193="N2O",H2193*About!$B$96,IF('EPA non-CO2 Data'!E2193="CH4",'EPA non-CO2 Data'!H2193*About!$B$95,1))</f>
        <v>1</v>
      </c>
      <c r="J2193" s="134" t="str">
        <f>VLOOKUP(CONCATENATE(B2193,C2193,D2193),'EPA Source to Industry Map'!$D$2:$E$35,2,FALSE)</f>
        <v>chemicals 20</v>
      </c>
      <c r="K2193" s="126" t="str">
        <f t="shared" si="34"/>
        <v>F-gases</v>
      </c>
    </row>
    <row r="2194" spans="1:11" x14ac:dyDescent="0.35">
      <c r="A2194" s="126" t="s">
        <v>74</v>
      </c>
      <c r="B2194" s="126" t="s">
        <v>994</v>
      </c>
      <c r="C2194" s="126" t="s">
        <v>1007</v>
      </c>
      <c r="D2194" s="126" t="s">
        <v>1008</v>
      </c>
      <c r="E2194" s="126" t="s">
        <v>1000</v>
      </c>
      <c r="F2194" s="126">
        <v>2050</v>
      </c>
      <c r="G2194" s="126" t="s">
        <v>940</v>
      </c>
      <c r="H2194" s="126">
        <v>2.3077744855263E-2</v>
      </c>
      <c r="I2194" s="126">
        <f>IF(E2194="N2O",H2194*About!$B$96,IF('EPA non-CO2 Data'!E2194="CH4",'EPA non-CO2 Data'!H2194*About!$B$95,1))</f>
        <v>1</v>
      </c>
      <c r="J2194" s="134" t="str">
        <f>VLOOKUP(CONCATENATE(B2194,C2194,D2194),'EPA Source to Industry Map'!$D$2:$E$35,2,FALSE)</f>
        <v>chemicals 20</v>
      </c>
      <c r="K2194" s="126" t="str">
        <f t="shared" si="34"/>
        <v>F-gases</v>
      </c>
    </row>
    <row r="2195" spans="1:11" x14ac:dyDescent="0.35">
      <c r="A2195" s="126" t="s">
        <v>74</v>
      </c>
      <c r="B2195" s="126" t="s">
        <v>994</v>
      </c>
      <c r="C2195" s="126" t="s">
        <v>1007</v>
      </c>
      <c r="D2195" s="126" t="s">
        <v>677</v>
      </c>
      <c r="E2195" s="126" t="s">
        <v>1000</v>
      </c>
      <c r="F2195" s="126">
        <v>2050</v>
      </c>
      <c r="G2195" s="126" t="s">
        <v>940</v>
      </c>
      <c r="H2195" s="126">
        <v>0.16110488634603701</v>
      </c>
      <c r="I2195" s="126">
        <f>IF(E2195="N2O",H2195*About!$B$96,IF('EPA non-CO2 Data'!E2195="CH4",'EPA non-CO2 Data'!H2195*About!$B$95,1))</f>
        <v>1</v>
      </c>
      <c r="J2195" s="134" t="str">
        <f>VLOOKUP(CONCATENATE(B2195,C2195,D2195),'EPA Source to Industry Map'!$D$2:$E$35,2,FALSE)</f>
        <v>chemicals 20</v>
      </c>
      <c r="K2195" s="126" t="str">
        <f t="shared" si="34"/>
        <v>F-gases</v>
      </c>
    </row>
    <row r="2196" spans="1:11" x14ac:dyDescent="0.35">
      <c r="A2196" s="126" t="s">
        <v>74</v>
      </c>
      <c r="B2196" s="126" t="s">
        <v>994</v>
      </c>
      <c r="C2196" s="126" t="s">
        <v>1007</v>
      </c>
      <c r="D2196" s="126" t="s">
        <v>1009</v>
      </c>
      <c r="E2196" s="126" t="s">
        <v>1000</v>
      </c>
      <c r="F2196" s="126">
        <v>2050</v>
      </c>
      <c r="G2196" s="126" t="s">
        <v>940</v>
      </c>
      <c r="H2196" s="126">
        <v>2.5229429359008502</v>
      </c>
      <c r="I2196" s="126">
        <f>IF(E2196="N2O",H2196*About!$B$96,IF('EPA non-CO2 Data'!E2196="CH4",'EPA non-CO2 Data'!H2196*About!$B$95,1))</f>
        <v>1</v>
      </c>
      <c r="J2196" s="134" t="str">
        <f>VLOOKUP(CONCATENATE(B2196,C2196,D2196),'EPA Source to Industry Map'!$D$2:$E$35,2,FALSE)</f>
        <v>chemicals 20</v>
      </c>
      <c r="K2196" s="126" t="str">
        <f t="shared" si="34"/>
        <v>F-gases</v>
      </c>
    </row>
    <row r="2197" spans="1:11" x14ac:dyDescent="0.35">
      <c r="A2197" s="126" t="s">
        <v>74</v>
      </c>
      <c r="B2197" s="126" t="s">
        <v>994</v>
      </c>
      <c r="C2197" s="126" t="s">
        <v>1007</v>
      </c>
      <c r="D2197" s="126" t="s">
        <v>1010</v>
      </c>
      <c r="E2197" s="126" t="s">
        <v>1000</v>
      </c>
      <c r="F2197" s="126">
        <v>2050</v>
      </c>
      <c r="G2197" s="126" t="s">
        <v>940</v>
      </c>
      <c r="H2197" s="126">
        <v>3.2072462394010903E-2</v>
      </c>
      <c r="I2197" s="126">
        <f>IF(E2197="N2O",H2197*About!$B$96,IF('EPA non-CO2 Data'!E2197="CH4",'EPA non-CO2 Data'!H2197*About!$B$95,1))</f>
        <v>1</v>
      </c>
      <c r="J2197" s="134" t="str">
        <f>VLOOKUP(CONCATENATE(B2197,C2197,D2197),'EPA Source to Industry Map'!$D$2:$E$35,2,FALSE)</f>
        <v>chemicals 20</v>
      </c>
      <c r="K2197" s="126" t="str">
        <f t="shared" si="34"/>
        <v>F-gases</v>
      </c>
    </row>
    <row r="2198" spans="1:11" x14ac:dyDescent="0.35">
      <c r="A2198" s="126" t="s">
        <v>74</v>
      </c>
      <c r="B2198" s="126" t="s">
        <v>994</v>
      </c>
      <c r="C2198" s="126" t="s">
        <v>1011</v>
      </c>
      <c r="E2198" s="126" t="s">
        <v>876</v>
      </c>
      <c r="F2198" s="126">
        <v>1990</v>
      </c>
      <c r="G2198" s="126" t="s">
        <v>940</v>
      </c>
      <c r="H2198" s="126">
        <v>0.123641629246198</v>
      </c>
      <c r="I2198" s="126">
        <f>IF(E2198="N2O",H2198*About!$B$96,IF('EPA non-CO2 Data'!E2198="CH4",'EPA non-CO2 Data'!H2198*About!$B$95,1))</f>
        <v>0.13847862475574177</v>
      </c>
      <c r="J2198" s="134" t="str">
        <f>VLOOKUP(CONCATENATE(B2198,C2198,D2198),'EPA Source to Industry Map'!$D$2:$E$35,2,FALSE)</f>
        <v>chemicals 20</v>
      </c>
      <c r="K2198" s="126" t="str">
        <f t="shared" si="34"/>
        <v>CH4</v>
      </c>
    </row>
    <row r="2199" spans="1:11" x14ac:dyDescent="0.35">
      <c r="A2199" s="126" t="s">
        <v>74</v>
      </c>
      <c r="B2199" s="126" t="s">
        <v>994</v>
      </c>
      <c r="C2199" s="126" t="s">
        <v>1011</v>
      </c>
      <c r="E2199" s="126" t="s">
        <v>876</v>
      </c>
      <c r="F2199" s="126">
        <v>1991</v>
      </c>
      <c r="G2199" s="126" t="s">
        <v>940</v>
      </c>
      <c r="H2199" s="126">
        <v>0.115221283231337</v>
      </c>
      <c r="I2199" s="126">
        <f>IF(E2199="N2O",H2199*About!$B$96,IF('EPA non-CO2 Data'!E2199="CH4",'EPA non-CO2 Data'!H2199*About!$B$95,1))</f>
        <v>0.12904783721909746</v>
      </c>
      <c r="J2199" s="134" t="str">
        <f>VLOOKUP(CONCATENATE(B2199,C2199,D2199),'EPA Source to Industry Map'!$D$2:$E$35,2,FALSE)</f>
        <v>chemicals 20</v>
      </c>
      <c r="K2199" s="126" t="str">
        <f t="shared" si="34"/>
        <v>CH4</v>
      </c>
    </row>
    <row r="2200" spans="1:11" x14ac:dyDescent="0.35">
      <c r="A2200" s="126" t="s">
        <v>74</v>
      </c>
      <c r="B2200" s="126" t="s">
        <v>994</v>
      </c>
      <c r="C2200" s="126" t="s">
        <v>1011</v>
      </c>
      <c r="E2200" s="126" t="s">
        <v>876</v>
      </c>
      <c r="F2200" s="126">
        <v>1992</v>
      </c>
      <c r="G2200" s="126" t="s">
        <v>940</v>
      </c>
      <c r="H2200" s="126">
        <v>0.10537923560785201</v>
      </c>
      <c r="I2200" s="126">
        <f>IF(E2200="N2O",H2200*About!$B$96,IF('EPA non-CO2 Data'!E2200="CH4",'EPA non-CO2 Data'!H2200*About!$B$95,1))</f>
        <v>0.11802474388079426</v>
      </c>
      <c r="J2200" s="134" t="str">
        <f>VLOOKUP(CONCATENATE(B2200,C2200,D2200),'EPA Source to Industry Map'!$D$2:$E$35,2,FALSE)</f>
        <v>chemicals 20</v>
      </c>
      <c r="K2200" s="126" t="str">
        <f t="shared" si="34"/>
        <v>CH4</v>
      </c>
    </row>
    <row r="2201" spans="1:11" x14ac:dyDescent="0.35">
      <c r="A2201" s="126" t="s">
        <v>74</v>
      </c>
      <c r="B2201" s="126" t="s">
        <v>994</v>
      </c>
      <c r="C2201" s="126" t="s">
        <v>1011</v>
      </c>
      <c r="E2201" s="126" t="s">
        <v>876</v>
      </c>
      <c r="F2201" s="126">
        <v>1993</v>
      </c>
      <c r="G2201" s="126" t="s">
        <v>940</v>
      </c>
      <c r="H2201" s="126">
        <v>0.103332927287028</v>
      </c>
      <c r="I2201" s="126">
        <f>IF(E2201="N2O",H2201*About!$B$96,IF('EPA non-CO2 Data'!E2201="CH4",'EPA non-CO2 Data'!H2201*About!$B$95,1))</f>
        <v>0.11573287856147138</v>
      </c>
      <c r="J2201" s="134" t="str">
        <f>VLOOKUP(CONCATENATE(B2201,C2201,D2201),'EPA Source to Industry Map'!$D$2:$E$35,2,FALSE)</f>
        <v>chemicals 20</v>
      </c>
      <c r="K2201" s="126" t="str">
        <f t="shared" si="34"/>
        <v>CH4</v>
      </c>
    </row>
    <row r="2202" spans="1:11" x14ac:dyDescent="0.35">
      <c r="A2202" s="126" t="s">
        <v>74</v>
      </c>
      <c r="B2202" s="126" t="s">
        <v>994</v>
      </c>
      <c r="C2202" s="126" t="s">
        <v>1011</v>
      </c>
      <c r="E2202" s="126" t="s">
        <v>876</v>
      </c>
      <c r="F2202" s="126">
        <v>1994</v>
      </c>
      <c r="G2202" s="126" t="s">
        <v>940</v>
      </c>
      <c r="H2202" s="126">
        <v>0.105385829590099</v>
      </c>
      <c r="I2202" s="126">
        <f>IF(E2202="N2O",H2202*About!$B$96,IF('EPA non-CO2 Data'!E2202="CH4",'EPA non-CO2 Data'!H2202*About!$B$95,1))</f>
        <v>0.11803212914091089</v>
      </c>
      <c r="J2202" s="134" t="str">
        <f>VLOOKUP(CONCATENATE(B2202,C2202,D2202),'EPA Source to Industry Map'!$D$2:$E$35,2,FALSE)</f>
        <v>chemicals 20</v>
      </c>
      <c r="K2202" s="126" t="str">
        <f t="shared" si="34"/>
        <v>CH4</v>
      </c>
    </row>
    <row r="2203" spans="1:11" x14ac:dyDescent="0.35">
      <c r="A2203" s="126" t="s">
        <v>74</v>
      </c>
      <c r="B2203" s="126" t="s">
        <v>994</v>
      </c>
      <c r="C2203" s="126" t="s">
        <v>1011</v>
      </c>
      <c r="E2203" s="126" t="s">
        <v>876</v>
      </c>
      <c r="F2203" s="126">
        <v>1995</v>
      </c>
      <c r="G2203" s="126" t="s">
        <v>940</v>
      </c>
      <c r="H2203" s="126">
        <v>0.10251560385431201</v>
      </c>
      <c r="I2203" s="126">
        <f>IF(E2203="N2O",H2203*About!$B$96,IF('EPA non-CO2 Data'!E2203="CH4",'EPA non-CO2 Data'!H2203*About!$B$95,1))</f>
        <v>0.11481747631682945</v>
      </c>
      <c r="J2203" s="134" t="str">
        <f>VLOOKUP(CONCATENATE(B2203,C2203,D2203),'EPA Source to Industry Map'!$D$2:$E$35,2,FALSE)</f>
        <v>chemicals 20</v>
      </c>
      <c r="K2203" s="126" t="str">
        <f t="shared" si="34"/>
        <v>CH4</v>
      </c>
    </row>
    <row r="2204" spans="1:11" x14ac:dyDescent="0.35">
      <c r="A2204" s="126" t="s">
        <v>74</v>
      </c>
      <c r="B2204" s="126" t="s">
        <v>994</v>
      </c>
      <c r="C2204" s="126" t="s">
        <v>1011</v>
      </c>
      <c r="E2204" s="126" t="s">
        <v>876</v>
      </c>
      <c r="F2204" s="126">
        <v>1996</v>
      </c>
      <c r="G2204" s="126" t="s">
        <v>940</v>
      </c>
      <c r="H2204" s="126">
        <v>0.105150423394095</v>
      </c>
      <c r="I2204" s="126">
        <f>IF(E2204="N2O",H2204*About!$B$96,IF('EPA non-CO2 Data'!E2204="CH4",'EPA non-CO2 Data'!H2204*About!$B$95,1))</f>
        <v>0.11776847420138641</v>
      </c>
      <c r="J2204" s="134" t="str">
        <f>VLOOKUP(CONCATENATE(B2204,C2204,D2204),'EPA Source to Industry Map'!$D$2:$E$35,2,FALSE)</f>
        <v>chemicals 20</v>
      </c>
      <c r="K2204" s="126" t="str">
        <f t="shared" si="34"/>
        <v>CH4</v>
      </c>
    </row>
    <row r="2205" spans="1:11" x14ac:dyDescent="0.35">
      <c r="A2205" s="126" t="s">
        <v>74</v>
      </c>
      <c r="B2205" s="126" t="s">
        <v>994</v>
      </c>
      <c r="C2205" s="126" t="s">
        <v>1011</v>
      </c>
      <c r="E2205" s="126" t="s">
        <v>876</v>
      </c>
      <c r="F2205" s="126">
        <v>1997</v>
      </c>
      <c r="G2205" s="126" t="s">
        <v>940</v>
      </c>
      <c r="H2205" s="126">
        <v>0.10121254971657601</v>
      </c>
      <c r="I2205" s="126">
        <f>IF(E2205="N2O",H2205*About!$B$96,IF('EPA non-CO2 Data'!E2205="CH4",'EPA non-CO2 Data'!H2205*About!$B$95,1))</f>
        <v>0.11335805568256514</v>
      </c>
      <c r="J2205" s="134" t="str">
        <f>VLOOKUP(CONCATENATE(B2205,C2205,D2205),'EPA Source to Industry Map'!$D$2:$E$35,2,FALSE)</f>
        <v>chemicals 20</v>
      </c>
      <c r="K2205" s="126" t="str">
        <f t="shared" si="34"/>
        <v>CH4</v>
      </c>
    </row>
    <row r="2206" spans="1:11" x14ac:dyDescent="0.35">
      <c r="A2206" s="126" t="s">
        <v>74</v>
      </c>
      <c r="B2206" s="126" t="s">
        <v>994</v>
      </c>
      <c r="C2206" s="126" t="s">
        <v>1011</v>
      </c>
      <c r="E2206" s="126" t="s">
        <v>876</v>
      </c>
      <c r="F2206" s="126">
        <v>1998</v>
      </c>
      <c r="G2206" s="126" t="s">
        <v>940</v>
      </c>
      <c r="H2206" s="126">
        <v>9.6690273864893803E-2</v>
      </c>
      <c r="I2206" s="126">
        <f>IF(E2206="N2O",H2206*About!$B$96,IF('EPA non-CO2 Data'!E2206="CH4",'EPA non-CO2 Data'!H2206*About!$B$95,1))</f>
        <v>0.10829310672868107</v>
      </c>
      <c r="J2206" s="134" t="str">
        <f>VLOOKUP(CONCATENATE(B2206,C2206,D2206),'EPA Source to Industry Map'!$D$2:$E$35,2,FALSE)</f>
        <v>chemicals 20</v>
      </c>
      <c r="K2206" s="126" t="str">
        <f t="shared" si="34"/>
        <v>CH4</v>
      </c>
    </row>
    <row r="2207" spans="1:11" x14ac:dyDescent="0.35">
      <c r="A2207" s="126" t="s">
        <v>74</v>
      </c>
      <c r="B2207" s="126" t="s">
        <v>994</v>
      </c>
      <c r="C2207" s="126" t="s">
        <v>1011</v>
      </c>
      <c r="E2207" s="126" t="s">
        <v>876</v>
      </c>
      <c r="F2207" s="126">
        <v>1999</v>
      </c>
      <c r="G2207" s="126" t="s">
        <v>940</v>
      </c>
      <c r="H2207" s="126">
        <v>0.107630378089302</v>
      </c>
      <c r="I2207" s="126">
        <f>IF(E2207="N2O",H2207*About!$B$96,IF('EPA non-CO2 Data'!E2207="CH4",'EPA non-CO2 Data'!H2207*About!$B$95,1))</f>
        <v>0.12054602346001825</v>
      </c>
      <c r="J2207" s="134" t="str">
        <f>VLOOKUP(CONCATENATE(B2207,C2207,D2207),'EPA Source to Industry Map'!$D$2:$E$35,2,FALSE)</f>
        <v>chemicals 20</v>
      </c>
      <c r="K2207" s="126" t="str">
        <f t="shared" si="34"/>
        <v>CH4</v>
      </c>
    </row>
    <row r="2208" spans="1:11" x14ac:dyDescent="0.35">
      <c r="A2208" s="126" t="s">
        <v>74</v>
      </c>
      <c r="B2208" s="126" t="s">
        <v>994</v>
      </c>
      <c r="C2208" s="126" t="s">
        <v>1011</v>
      </c>
      <c r="E2208" s="126" t="s">
        <v>876</v>
      </c>
      <c r="F2208" s="126">
        <v>2000</v>
      </c>
      <c r="G2208" s="126" t="s">
        <v>940</v>
      </c>
      <c r="H2208" s="126">
        <v>0.111209287786712</v>
      </c>
      <c r="I2208" s="126">
        <f>IF(E2208="N2O",H2208*About!$B$96,IF('EPA non-CO2 Data'!E2208="CH4",'EPA non-CO2 Data'!H2208*About!$B$95,1))</f>
        <v>0.12455440232111746</v>
      </c>
      <c r="J2208" s="134" t="str">
        <f>VLOOKUP(CONCATENATE(B2208,C2208,D2208),'EPA Source to Industry Map'!$D$2:$E$35,2,FALSE)</f>
        <v>chemicals 20</v>
      </c>
      <c r="K2208" s="126" t="str">
        <f t="shared" si="34"/>
        <v>CH4</v>
      </c>
    </row>
    <row r="2209" spans="1:11" x14ac:dyDescent="0.35">
      <c r="A2209" s="126" t="s">
        <v>74</v>
      </c>
      <c r="B2209" s="126" t="s">
        <v>994</v>
      </c>
      <c r="C2209" s="126" t="s">
        <v>1011</v>
      </c>
      <c r="E2209" s="126" t="s">
        <v>876</v>
      </c>
      <c r="F2209" s="126">
        <v>2001</v>
      </c>
      <c r="G2209" s="126" t="s">
        <v>940</v>
      </c>
      <c r="H2209" s="126">
        <v>0.108686952526155</v>
      </c>
      <c r="I2209" s="126">
        <f>IF(E2209="N2O",H2209*About!$B$96,IF('EPA non-CO2 Data'!E2209="CH4",'EPA non-CO2 Data'!H2209*About!$B$95,1))</f>
        <v>0.12172938682929361</v>
      </c>
      <c r="J2209" s="134" t="str">
        <f>VLOOKUP(CONCATENATE(B2209,C2209,D2209),'EPA Source to Industry Map'!$D$2:$E$35,2,FALSE)</f>
        <v>chemicals 20</v>
      </c>
      <c r="K2209" s="126" t="str">
        <f t="shared" si="34"/>
        <v>CH4</v>
      </c>
    </row>
    <row r="2210" spans="1:11" x14ac:dyDescent="0.35">
      <c r="A2210" s="126" t="s">
        <v>74</v>
      </c>
      <c r="B2210" s="126" t="s">
        <v>994</v>
      </c>
      <c r="C2210" s="126" t="s">
        <v>1011</v>
      </c>
      <c r="E2210" s="126" t="s">
        <v>876</v>
      </c>
      <c r="F2210" s="126">
        <v>2002</v>
      </c>
      <c r="G2210" s="126" t="s">
        <v>940</v>
      </c>
      <c r="H2210" s="126">
        <v>0.105365947161308</v>
      </c>
      <c r="I2210" s="126">
        <f>IF(E2210="N2O",H2210*About!$B$96,IF('EPA non-CO2 Data'!E2210="CH4",'EPA non-CO2 Data'!H2210*About!$B$95,1))</f>
        <v>0.11800986082066496</v>
      </c>
      <c r="J2210" s="134" t="str">
        <f>VLOOKUP(CONCATENATE(B2210,C2210,D2210),'EPA Source to Industry Map'!$D$2:$E$35,2,FALSE)</f>
        <v>chemicals 20</v>
      </c>
      <c r="K2210" s="126" t="str">
        <f t="shared" si="34"/>
        <v>CH4</v>
      </c>
    </row>
    <row r="2211" spans="1:11" x14ac:dyDescent="0.35">
      <c r="A2211" s="126" t="s">
        <v>74</v>
      </c>
      <c r="B2211" s="126" t="s">
        <v>994</v>
      </c>
      <c r="C2211" s="126" t="s">
        <v>1011</v>
      </c>
      <c r="E2211" s="126" t="s">
        <v>876</v>
      </c>
      <c r="F2211" s="126">
        <v>2003</v>
      </c>
      <c r="G2211" s="126" t="s">
        <v>940</v>
      </c>
      <c r="H2211" s="126">
        <v>9.8794034997321797E-2</v>
      </c>
      <c r="I2211" s="126">
        <f>IF(E2211="N2O",H2211*About!$B$96,IF('EPA non-CO2 Data'!E2211="CH4",'EPA non-CO2 Data'!H2211*About!$B$95,1))</f>
        <v>0.11064931919700043</v>
      </c>
      <c r="J2211" s="134" t="str">
        <f>VLOOKUP(CONCATENATE(B2211,C2211,D2211),'EPA Source to Industry Map'!$D$2:$E$35,2,FALSE)</f>
        <v>chemicals 20</v>
      </c>
      <c r="K2211" s="126" t="str">
        <f t="shared" si="34"/>
        <v>CH4</v>
      </c>
    </row>
    <row r="2212" spans="1:11" x14ac:dyDescent="0.35">
      <c r="A2212" s="126" t="s">
        <v>74</v>
      </c>
      <c r="B2212" s="126" t="s">
        <v>994</v>
      </c>
      <c r="C2212" s="126" t="s">
        <v>1011</v>
      </c>
      <c r="E2212" s="126" t="s">
        <v>876</v>
      </c>
      <c r="F2212" s="126">
        <v>2004</v>
      </c>
      <c r="G2212" s="126" t="s">
        <v>940</v>
      </c>
      <c r="H2212" s="126">
        <v>0.11126229088350099</v>
      </c>
      <c r="I2212" s="126">
        <f>IF(E2212="N2O",H2212*About!$B$96,IF('EPA non-CO2 Data'!E2212="CH4",'EPA non-CO2 Data'!H2212*About!$B$95,1))</f>
        <v>0.12461376578952113</v>
      </c>
      <c r="J2212" s="134" t="str">
        <f>VLOOKUP(CONCATENATE(B2212,C2212,D2212),'EPA Source to Industry Map'!$D$2:$E$35,2,FALSE)</f>
        <v>chemicals 20</v>
      </c>
      <c r="K2212" s="126" t="str">
        <f t="shared" si="34"/>
        <v>CH4</v>
      </c>
    </row>
    <row r="2213" spans="1:11" x14ac:dyDescent="0.35">
      <c r="A2213" s="126" t="s">
        <v>74</v>
      </c>
      <c r="B2213" s="126" t="s">
        <v>994</v>
      </c>
      <c r="C2213" s="126" t="s">
        <v>1011</v>
      </c>
      <c r="E2213" s="126" t="s">
        <v>876</v>
      </c>
      <c r="F2213" s="126">
        <v>2005</v>
      </c>
      <c r="G2213" s="126" t="s">
        <v>940</v>
      </c>
      <c r="H2213" s="126">
        <v>9.0374145048637694E-2</v>
      </c>
      <c r="I2213" s="126">
        <f>IF(E2213="N2O",H2213*About!$B$96,IF('EPA non-CO2 Data'!E2213="CH4",'EPA non-CO2 Data'!H2213*About!$B$95,1))</f>
        <v>0.10121904245447423</v>
      </c>
      <c r="J2213" s="134" t="str">
        <f>VLOOKUP(CONCATENATE(B2213,C2213,D2213),'EPA Source to Industry Map'!$D$2:$E$35,2,FALSE)</f>
        <v>chemicals 20</v>
      </c>
      <c r="K2213" s="126" t="str">
        <f t="shared" si="34"/>
        <v>CH4</v>
      </c>
    </row>
    <row r="2214" spans="1:11" x14ac:dyDescent="0.35">
      <c r="A2214" s="126" t="s">
        <v>74</v>
      </c>
      <c r="B2214" s="126" t="s">
        <v>994</v>
      </c>
      <c r="C2214" s="126" t="s">
        <v>1011</v>
      </c>
      <c r="E2214" s="126" t="s">
        <v>876</v>
      </c>
      <c r="F2214" s="126">
        <v>2006</v>
      </c>
      <c r="G2214" s="126" t="s">
        <v>940</v>
      </c>
      <c r="H2214" s="126">
        <v>9.0525864161772995E-2</v>
      </c>
      <c r="I2214" s="126">
        <f>IF(E2214="N2O",H2214*About!$B$96,IF('EPA non-CO2 Data'!E2214="CH4",'EPA non-CO2 Data'!H2214*About!$B$95,1))</f>
        <v>0.10138896786118576</v>
      </c>
      <c r="J2214" s="134" t="str">
        <f>VLOOKUP(CONCATENATE(B2214,C2214,D2214),'EPA Source to Industry Map'!$D$2:$E$35,2,FALSE)</f>
        <v>chemicals 20</v>
      </c>
      <c r="K2214" s="126" t="str">
        <f t="shared" si="34"/>
        <v>CH4</v>
      </c>
    </row>
    <row r="2215" spans="1:11" x14ac:dyDescent="0.35">
      <c r="A2215" s="126" t="s">
        <v>74</v>
      </c>
      <c r="B2215" s="126" t="s">
        <v>994</v>
      </c>
      <c r="C2215" s="126" t="s">
        <v>1011</v>
      </c>
      <c r="E2215" s="126" t="s">
        <v>876</v>
      </c>
      <c r="F2215" s="126">
        <v>2007</v>
      </c>
      <c r="G2215" s="126" t="s">
        <v>940</v>
      </c>
      <c r="H2215" s="126">
        <v>9.0962775490183001E-2</v>
      </c>
      <c r="I2215" s="126">
        <f>IF(E2215="N2O",H2215*About!$B$96,IF('EPA non-CO2 Data'!E2215="CH4",'EPA non-CO2 Data'!H2215*About!$B$95,1))</f>
        <v>0.10187830854900497</v>
      </c>
      <c r="J2215" s="134" t="str">
        <f>VLOOKUP(CONCATENATE(B2215,C2215,D2215),'EPA Source to Industry Map'!$D$2:$E$35,2,FALSE)</f>
        <v>chemicals 20</v>
      </c>
      <c r="K2215" s="126" t="str">
        <f t="shared" si="34"/>
        <v>CH4</v>
      </c>
    </row>
    <row r="2216" spans="1:11" x14ac:dyDescent="0.35">
      <c r="A2216" s="126" t="s">
        <v>74</v>
      </c>
      <c r="B2216" s="126" t="s">
        <v>994</v>
      </c>
      <c r="C2216" s="126" t="s">
        <v>1011</v>
      </c>
      <c r="E2216" s="126" t="s">
        <v>876</v>
      </c>
      <c r="F2216" s="126">
        <v>2008</v>
      </c>
      <c r="G2216" s="126" t="s">
        <v>940</v>
      </c>
      <c r="H2216" s="126">
        <v>8.2230031915554003E-2</v>
      </c>
      <c r="I2216" s="126">
        <f>IF(E2216="N2O",H2216*About!$B$96,IF('EPA non-CO2 Data'!E2216="CH4",'EPA non-CO2 Data'!H2216*About!$B$95,1))</f>
        <v>9.2097635745420486E-2</v>
      </c>
      <c r="J2216" s="134" t="str">
        <f>VLOOKUP(CONCATENATE(B2216,C2216,D2216),'EPA Source to Industry Map'!$D$2:$E$35,2,FALSE)</f>
        <v>chemicals 20</v>
      </c>
      <c r="K2216" s="126" t="str">
        <f t="shared" si="34"/>
        <v>CH4</v>
      </c>
    </row>
    <row r="2217" spans="1:11" x14ac:dyDescent="0.35">
      <c r="A2217" s="126" t="s">
        <v>74</v>
      </c>
      <c r="B2217" s="126" t="s">
        <v>994</v>
      </c>
      <c r="C2217" s="126" t="s">
        <v>1011</v>
      </c>
      <c r="E2217" s="126" t="s">
        <v>876</v>
      </c>
      <c r="F2217" s="126">
        <v>2009</v>
      </c>
      <c r="G2217" s="126" t="s">
        <v>940</v>
      </c>
      <c r="H2217" s="126">
        <v>7.0207788373298802E-2</v>
      </c>
      <c r="I2217" s="126">
        <f>IF(E2217="N2O",H2217*About!$B$96,IF('EPA non-CO2 Data'!E2217="CH4",'EPA non-CO2 Data'!H2217*About!$B$95,1))</f>
        <v>7.8632722978094663E-2</v>
      </c>
      <c r="J2217" s="134" t="str">
        <f>VLOOKUP(CONCATENATE(B2217,C2217,D2217),'EPA Source to Industry Map'!$D$2:$E$35,2,FALSE)</f>
        <v>chemicals 20</v>
      </c>
      <c r="K2217" s="126" t="str">
        <f t="shared" si="34"/>
        <v>CH4</v>
      </c>
    </row>
    <row r="2218" spans="1:11" x14ac:dyDescent="0.35">
      <c r="A2218" s="126" t="s">
        <v>74</v>
      </c>
      <c r="B2218" s="126" t="s">
        <v>994</v>
      </c>
      <c r="C2218" s="126" t="s">
        <v>1011</v>
      </c>
      <c r="E2218" s="126" t="s">
        <v>876</v>
      </c>
      <c r="F2218" s="126">
        <v>2010</v>
      </c>
      <c r="G2218" s="126" t="s">
        <v>940</v>
      </c>
      <c r="H2218" s="126">
        <v>7.1408775530109006E-2</v>
      </c>
      <c r="I2218" s="126">
        <f>IF(E2218="N2O",H2218*About!$B$96,IF('EPA non-CO2 Data'!E2218="CH4",'EPA non-CO2 Data'!H2218*About!$B$95,1))</f>
        <v>7.99778285937221E-2</v>
      </c>
      <c r="J2218" s="134" t="str">
        <f>VLOOKUP(CONCATENATE(B2218,C2218,D2218),'EPA Source to Industry Map'!$D$2:$E$35,2,FALSE)</f>
        <v>chemicals 20</v>
      </c>
      <c r="K2218" s="126" t="str">
        <f t="shared" si="34"/>
        <v>CH4</v>
      </c>
    </row>
    <row r="2219" spans="1:11" x14ac:dyDescent="0.35">
      <c r="A2219" s="126" t="s">
        <v>74</v>
      </c>
      <c r="B2219" s="126" t="s">
        <v>994</v>
      </c>
      <c r="C2219" s="126" t="s">
        <v>1011</v>
      </c>
      <c r="E2219" s="126" t="s">
        <v>876</v>
      </c>
      <c r="F2219" s="126">
        <v>2011</v>
      </c>
      <c r="G2219" s="126" t="s">
        <v>940</v>
      </c>
      <c r="H2219" s="126">
        <v>7.2432166455135297E-2</v>
      </c>
      <c r="I2219" s="126">
        <f>IF(E2219="N2O",H2219*About!$B$96,IF('EPA non-CO2 Data'!E2219="CH4",'EPA non-CO2 Data'!H2219*About!$B$95,1))</f>
        <v>8.1124026429751542E-2</v>
      </c>
      <c r="J2219" s="134" t="str">
        <f>VLOOKUP(CONCATENATE(B2219,C2219,D2219),'EPA Source to Industry Map'!$D$2:$E$35,2,FALSE)</f>
        <v>chemicals 20</v>
      </c>
      <c r="K2219" s="126" t="str">
        <f t="shared" si="34"/>
        <v>CH4</v>
      </c>
    </row>
    <row r="2220" spans="1:11" x14ac:dyDescent="0.35">
      <c r="A2220" s="126" t="s">
        <v>74</v>
      </c>
      <c r="B2220" s="126" t="s">
        <v>994</v>
      </c>
      <c r="C2220" s="126" t="s">
        <v>1011</v>
      </c>
      <c r="E2220" s="126" t="s">
        <v>876</v>
      </c>
      <c r="F2220" s="126">
        <v>2012</v>
      </c>
      <c r="G2220" s="126" t="s">
        <v>940</v>
      </c>
      <c r="H2220" s="126">
        <v>7.4449678374095801E-2</v>
      </c>
      <c r="I2220" s="126">
        <f>IF(E2220="N2O",H2220*About!$B$96,IF('EPA non-CO2 Data'!E2220="CH4",'EPA non-CO2 Data'!H2220*About!$B$95,1))</f>
        <v>8.3383639778987301E-2</v>
      </c>
      <c r="J2220" s="134" t="str">
        <f>VLOOKUP(CONCATENATE(B2220,C2220,D2220),'EPA Source to Industry Map'!$D$2:$E$35,2,FALSE)</f>
        <v>chemicals 20</v>
      </c>
      <c r="K2220" s="126" t="str">
        <f t="shared" si="34"/>
        <v>CH4</v>
      </c>
    </row>
    <row r="2221" spans="1:11" x14ac:dyDescent="0.35">
      <c r="A2221" s="126" t="s">
        <v>74</v>
      </c>
      <c r="B2221" s="126" t="s">
        <v>994</v>
      </c>
      <c r="C2221" s="126" t="s">
        <v>1011</v>
      </c>
      <c r="E2221" s="126" t="s">
        <v>876</v>
      </c>
      <c r="F2221" s="126">
        <v>2013</v>
      </c>
      <c r="G2221" s="126" t="s">
        <v>940</v>
      </c>
      <c r="H2221" s="126">
        <v>8.13908630257828E-2</v>
      </c>
      <c r="I2221" s="126">
        <f>IF(E2221="N2O",H2221*About!$B$96,IF('EPA non-CO2 Data'!E2221="CH4",'EPA non-CO2 Data'!H2221*About!$B$95,1))</f>
        <v>9.115776658887674E-2</v>
      </c>
      <c r="J2221" s="134" t="str">
        <f>VLOOKUP(CONCATENATE(B2221,C2221,D2221),'EPA Source to Industry Map'!$D$2:$E$35,2,FALSE)</f>
        <v>chemicals 20</v>
      </c>
      <c r="K2221" s="126" t="str">
        <f t="shared" si="34"/>
        <v>CH4</v>
      </c>
    </row>
    <row r="2222" spans="1:11" x14ac:dyDescent="0.35">
      <c r="A2222" s="126" t="s">
        <v>74</v>
      </c>
      <c r="B2222" s="126" t="s">
        <v>994</v>
      </c>
      <c r="C2222" s="126" t="s">
        <v>1011</v>
      </c>
      <c r="E2222" s="126" t="s">
        <v>876</v>
      </c>
      <c r="F2222" s="126">
        <v>2014</v>
      </c>
      <c r="G2222" s="126" t="s">
        <v>940</v>
      </c>
      <c r="H2222" s="126">
        <v>8.3095393791693506E-2</v>
      </c>
      <c r="I2222" s="126">
        <f>IF(E2222="N2O",H2222*About!$B$96,IF('EPA non-CO2 Data'!E2222="CH4",'EPA non-CO2 Data'!H2222*About!$B$95,1))</f>
        <v>9.3066841046696741E-2</v>
      </c>
      <c r="J2222" s="134" t="str">
        <f>VLOOKUP(CONCATENATE(B2222,C2222,D2222),'EPA Source to Industry Map'!$D$2:$E$35,2,FALSE)</f>
        <v>chemicals 20</v>
      </c>
      <c r="K2222" s="126" t="str">
        <f t="shared" si="34"/>
        <v>CH4</v>
      </c>
    </row>
    <row r="2223" spans="1:11" x14ac:dyDescent="0.35">
      <c r="A2223" s="126" t="s">
        <v>74</v>
      </c>
      <c r="B2223" s="126" t="s">
        <v>994</v>
      </c>
      <c r="C2223" s="126" t="s">
        <v>1011</v>
      </c>
      <c r="E2223" s="126" t="s">
        <v>876</v>
      </c>
      <c r="F2223" s="126">
        <v>2015</v>
      </c>
      <c r="G2223" s="126" t="s">
        <v>940</v>
      </c>
      <c r="H2223" s="126">
        <v>7.4612951770467006E-2</v>
      </c>
      <c r="I2223" s="126">
        <f>IF(E2223="N2O",H2223*About!$B$96,IF('EPA non-CO2 Data'!E2223="CH4",'EPA non-CO2 Data'!H2223*About!$B$95,1))</f>
        <v>8.3566505982923062E-2</v>
      </c>
      <c r="J2223" s="134" t="str">
        <f>VLOOKUP(CONCATENATE(B2223,C2223,D2223),'EPA Source to Industry Map'!$D$2:$E$35,2,FALSE)</f>
        <v>chemicals 20</v>
      </c>
      <c r="K2223" s="126" t="str">
        <f t="shared" si="34"/>
        <v>CH4</v>
      </c>
    </row>
    <row r="2224" spans="1:11" x14ac:dyDescent="0.35">
      <c r="A2224" s="126" t="s">
        <v>74</v>
      </c>
      <c r="B2224" s="126" t="s">
        <v>994</v>
      </c>
      <c r="C2224" s="126" t="s">
        <v>1011</v>
      </c>
      <c r="E2224" s="126" t="s">
        <v>876</v>
      </c>
      <c r="F2224" s="126">
        <v>2016</v>
      </c>
      <c r="G2224" s="126" t="s">
        <v>940</v>
      </c>
      <c r="H2224" s="126">
        <v>7.7290587558371204E-2</v>
      </c>
      <c r="I2224" s="126">
        <f>IF(E2224="N2O",H2224*About!$B$96,IF('EPA non-CO2 Data'!E2224="CH4",'EPA non-CO2 Data'!H2224*About!$B$95,1))</f>
        <v>8.6565458065375758E-2</v>
      </c>
      <c r="J2224" s="134" t="str">
        <f>VLOOKUP(CONCATENATE(B2224,C2224,D2224),'EPA Source to Industry Map'!$D$2:$E$35,2,FALSE)</f>
        <v>chemicals 20</v>
      </c>
      <c r="K2224" s="126" t="str">
        <f t="shared" si="34"/>
        <v>CH4</v>
      </c>
    </row>
    <row r="2225" spans="1:11" x14ac:dyDescent="0.35">
      <c r="A2225" s="126" t="s">
        <v>74</v>
      </c>
      <c r="B2225" s="126" t="s">
        <v>994</v>
      </c>
      <c r="C2225" s="126" t="s">
        <v>1011</v>
      </c>
      <c r="E2225" s="126" t="s">
        <v>876</v>
      </c>
      <c r="F2225" s="126">
        <v>2017</v>
      </c>
      <c r="G2225" s="126" t="s">
        <v>940</v>
      </c>
      <c r="H2225" s="126">
        <v>7.7290587558371204E-2</v>
      </c>
      <c r="I2225" s="126">
        <f>IF(E2225="N2O",H2225*About!$B$96,IF('EPA non-CO2 Data'!E2225="CH4",'EPA non-CO2 Data'!H2225*About!$B$95,1))</f>
        <v>8.6565458065375758E-2</v>
      </c>
      <c r="J2225" s="134" t="str">
        <f>VLOOKUP(CONCATENATE(B2225,C2225,D2225),'EPA Source to Industry Map'!$D$2:$E$35,2,FALSE)</f>
        <v>chemicals 20</v>
      </c>
      <c r="K2225" s="126" t="str">
        <f t="shared" si="34"/>
        <v>CH4</v>
      </c>
    </row>
    <row r="2226" spans="1:11" x14ac:dyDescent="0.35">
      <c r="A2226" s="126" t="s">
        <v>74</v>
      </c>
      <c r="B2226" s="126" t="s">
        <v>994</v>
      </c>
      <c r="C2226" s="126" t="s">
        <v>1011</v>
      </c>
      <c r="E2226" s="126" t="s">
        <v>876</v>
      </c>
      <c r="F2226" s="126">
        <v>2018</v>
      </c>
      <c r="G2226" s="126" t="s">
        <v>940</v>
      </c>
      <c r="H2226" s="126">
        <v>7.7290587558371204E-2</v>
      </c>
      <c r="I2226" s="126">
        <f>IF(E2226="N2O",H2226*About!$B$96,IF('EPA non-CO2 Data'!E2226="CH4",'EPA non-CO2 Data'!H2226*About!$B$95,1))</f>
        <v>8.6565458065375758E-2</v>
      </c>
      <c r="J2226" s="134" t="str">
        <f>VLOOKUP(CONCATENATE(B2226,C2226,D2226),'EPA Source to Industry Map'!$D$2:$E$35,2,FALSE)</f>
        <v>chemicals 20</v>
      </c>
      <c r="K2226" s="126" t="str">
        <f t="shared" si="34"/>
        <v>CH4</v>
      </c>
    </row>
    <row r="2227" spans="1:11" x14ac:dyDescent="0.35">
      <c r="A2227" s="126" t="s">
        <v>74</v>
      </c>
      <c r="B2227" s="126" t="s">
        <v>994</v>
      </c>
      <c r="C2227" s="126" t="s">
        <v>1011</v>
      </c>
      <c r="E2227" s="126" t="s">
        <v>876</v>
      </c>
      <c r="F2227" s="126">
        <v>2019</v>
      </c>
      <c r="G2227" s="126" t="s">
        <v>940</v>
      </c>
      <c r="H2227" s="126">
        <v>7.7290587558371204E-2</v>
      </c>
      <c r="I2227" s="126">
        <f>IF(E2227="N2O",H2227*About!$B$96,IF('EPA non-CO2 Data'!E2227="CH4",'EPA non-CO2 Data'!H2227*About!$B$95,1))</f>
        <v>8.6565458065375758E-2</v>
      </c>
      <c r="J2227" s="134" t="str">
        <f>VLOOKUP(CONCATENATE(B2227,C2227,D2227),'EPA Source to Industry Map'!$D$2:$E$35,2,FALSE)</f>
        <v>chemicals 20</v>
      </c>
      <c r="K2227" s="126" t="str">
        <f t="shared" si="34"/>
        <v>CH4</v>
      </c>
    </row>
    <row r="2228" spans="1:11" x14ac:dyDescent="0.35">
      <c r="A2228" s="126" t="s">
        <v>74</v>
      </c>
      <c r="B2228" s="126" t="s">
        <v>994</v>
      </c>
      <c r="C2228" s="126" t="s">
        <v>1011</v>
      </c>
      <c r="E2228" s="126" t="s">
        <v>876</v>
      </c>
      <c r="F2228" s="126">
        <v>2020</v>
      </c>
      <c r="G2228" s="126" t="s">
        <v>940</v>
      </c>
      <c r="H2228" s="126">
        <v>7.7290587558371204E-2</v>
      </c>
      <c r="I2228" s="126">
        <f>IF(E2228="N2O",H2228*About!$B$96,IF('EPA non-CO2 Data'!E2228="CH4",'EPA non-CO2 Data'!H2228*About!$B$95,1))</f>
        <v>8.6565458065375758E-2</v>
      </c>
      <c r="J2228" s="134" t="str">
        <f>VLOOKUP(CONCATENATE(B2228,C2228,D2228),'EPA Source to Industry Map'!$D$2:$E$35,2,FALSE)</f>
        <v>chemicals 20</v>
      </c>
      <c r="K2228" s="126" t="str">
        <f t="shared" si="34"/>
        <v>CH4</v>
      </c>
    </row>
    <row r="2229" spans="1:11" x14ac:dyDescent="0.35">
      <c r="A2229" s="126" t="s">
        <v>74</v>
      </c>
      <c r="B2229" s="126" t="s">
        <v>994</v>
      </c>
      <c r="C2229" s="126" t="s">
        <v>1011</v>
      </c>
      <c r="E2229" s="126" t="s">
        <v>876</v>
      </c>
      <c r="F2229" s="126">
        <v>2021</v>
      </c>
      <c r="G2229" s="126" t="s">
        <v>940</v>
      </c>
      <c r="H2229" s="126">
        <v>7.7290587558371204E-2</v>
      </c>
      <c r="I2229" s="126">
        <f>IF(E2229="N2O",H2229*About!$B$96,IF('EPA non-CO2 Data'!E2229="CH4",'EPA non-CO2 Data'!H2229*About!$B$95,1))</f>
        <v>8.6565458065375758E-2</v>
      </c>
      <c r="J2229" s="134" t="str">
        <f>VLOOKUP(CONCATENATE(B2229,C2229,D2229),'EPA Source to Industry Map'!$D$2:$E$35,2,FALSE)</f>
        <v>chemicals 20</v>
      </c>
      <c r="K2229" s="126" t="str">
        <f t="shared" si="34"/>
        <v>CH4</v>
      </c>
    </row>
    <row r="2230" spans="1:11" x14ac:dyDescent="0.35">
      <c r="A2230" s="126" t="s">
        <v>74</v>
      </c>
      <c r="B2230" s="126" t="s">
        <v>994</v>
      </c>
      <c r="C2230" s="126" t="s">
        <v>1011</v>
      </c>
      <c r="E2230" s="126" t="s">
        <v>876</v>
      </c>
      <c r="F2230" s="126">
        <v>2022</v>
      </c>
      <c r="G2230" s="126" t="s">
        <v>940</v>
      </c>
      <c r="H2230" s="126">
        <v>7.7290587558371204E-2</v>
      </c>
      <c r="I2230" s="126">
        <f>IF(E2230="N2O",H2230*About!$B$96,IF('EPA non-CO2 Data'!E2230="CH4",'EPA non-CO2 Data'!H2230*About!$B$95,1))</f>
        <v>8.6565458065375758E-2</v>
      </c>
      <c r="J2230" s="134" t="str">
        <f>VLOOKUP(CONCATENATE(B2230,C2230,D2230),'EPA Source to Industry Map'!$D$2:$E$35,2,FALSE)</f>
        <v>chemicals 20</v>
      </c>
      <c r="K2230" s="126" t="str">
        <f t="shared" si="34"/>
        <v>CH4</v>
      </c>
    </row>
    <row r="2231" spans="1:11" x14ac:dyDescent="0.35">
      <c r="A2231" s="126" t="s">
        <v>74</v>
      </c>
      <c r="B2231" s="126" t="s">
        <v>994</v>
      </c>
      <c r="C2231" s="126" t="s">
        <v>1011</v>
      </c>
      <c r="E2231" s="126" t="s">
        <v>876</v>
      </c>
      <c r="F2231" s="126">
        <v>2023</v>
      </c>
      <c r="G2231" s="126" t="s">
        <v>940</v>
      </c>
      <c r="H2231" s="126">
        <v>7.7290587558371204E-2</v>
      </c>
      <c r="I2231" s="126">
        <f>IF(E2231="N2O",H2231*About!$B$96,IF('EPA non-CO2 Data'!E2231="CH4",'EPA non-CO2 Data'!H2231*About!$B$95,1))</f>
        <v>8.6565458065375758E-2</v>
      </c>
      <c r="J2231" s="134" t="str">
        <f>VLOOKUP(CONCATENATE(B2231,C2231,D2231),'EPA Source to Industry Map'!$D$2:$E$35,2,FALSE)</f>
        <v>chemicals 20</v>
      </c>
      <c r="K2231" s="126" t="str">
        <f t="shared" si="34"/>
        <v>CH4</v>
      </c>
    </row>
    <row r="2232" spans="1:11" x14ac:dyDescent="0.35">
      <c r="A2232" s="126" t="s">
        <v>74</v>
      </c>
      <c r="B2232" s="126" t="s">
        <v>994</v>
      </c>
      <c r="C2232" s="126" t="s">
        <v>1011</v>
      </c>
      <c r="E2232" s="126" t="s">
        <v>876</v>
      </c>
      <c r="F2232" s="126">
        <v>2024</v>
      </c>
      <c r="G2232" s="126" t="s">
        <v>940</v>
      </c>
      <c r="H2232" s="126">
        <v>7.7290587558371204E-2</v>
      </c>
      <c r="I2232" s="126">
        <f>IF(E2232="N2O",H2232*About!$B$96,IF('EPA non-CO2 Data'!E2232="CH4",'EPA non-CO2 Data'!H2232*About!$B$95,1))</f>
        <v>8.6565458065375758E-2</v>
      </c>
      <c r="J2232" s="134" t="str">
        <f>VLOOKUP(CONCATENATE(B2232,C2232,D2232),'EPA Source to Industry Map'!$D$2:$E$35,2,FALSE)</f>
        <v>chemicals 20</v>
      </c>
      <c r="K2232" s="126" t="str">
        <f t="shared" si="34"/>
        <v>CH4</v>
      </c>
    </row>
    <row r="2233" spans="1:11" x14ac:dyDescent="0.35">
      <c r="A2233" s="126" t="s">
        <v>74</v>
      </c>
      <c r="B2233" s="126" t="s">
        <v>994</v>
      </c>
      <c r="C2233" s="126" t="s">
        <v>1011</v>
      </c>
      <c r="E2233" s="126" t="s">
        <v>876</v>
      </c>
      <c r="F2233" s="126">
        <v>2025</v>
      </c>
      <c r="G2233" s="126" t="s">
        <v>940</v>
      </c>
      <c r="H2233" s="126">
        <v>7.7290587558371204E-2</v>
      </c>
      <c r="I2233" s="126">
        <f>IF(E2233="N2O",H2233*About!$B$96,IF('EPA non-CO2 Data'!E2233="CH4",'EPA non-CO2 Data'!H2233*About!$B$95,1))</f>
        <v>8.6565458065375758E-2</v>
      </c>
      <c r="J2233" s="134" t="str">
        <f>VLOOKUP(CONCATENATE(B2233,C2233,D2233),'EPA Source to Industry Map'!$D$2:$E$35,2,FALSE)</f>
        <v>chemicals 20</v>
      </c>
      <c r="K2233" s="126" t="str">
        <f t="shared" si="34"/>
        <v>CH4</v>
      </c>
    </row>
    <row r="2234" spans="1:11" x14ac:dyDescent="0.35">
      <c r="A2234" s="126" t="s">
        <v>74</v>
      </c>
      <c r="B2234" s="126" t="s">
        <v>994</v>
      </c>
      <c r="C2234" s="126" t="s">
        <v>1011</v>
      </c>
      <c r="E2234" s="126" t="s">
        <v>876</v>
      </c>
      <c r="F2234" s="126">
        <v>2026</v>
      </c>
      <c r="G2234" s="126" t="s">
        <v>940</v>
      </c>
      <c r="H2234" s="126">
        <v>7.7290587558371204E-2</v>
      </c>
      <c r="I2234" s="126">
        <f>IF(E2234="N2O",H2234*About!$B$96,IF('EPA non-CO2 Data'!E2234="CH4",'EPA non-CO2 Data'!H2234*About!$B$95,1))</f>
        <v>8.6565458065375758E-2</v>
      </c>
      <c r="J2234" s="134" t="str">
        <f>VLOOKUP(CONCATENATE(B2234,C2234,D2234),'EPA Source to Industry Map'!$D$2:$E$35,2,FALSE)</f>
        <v>chemicals 20</v>
      </c>
      <c r="K2234" s="126" t="str">
        <f t="shared" si="34"/>
        <v>CH4</v>
      </c>
    </row>
    <row r="2235" spans="1:11" x14ac:dyDescent="0.35">
      <c r="A2235" s="126" t="s">
        <v>74</v>
      </c>
      <c r="B2235" s="126" t="s">
        <v>994</v>
      </c>
      <c r="C2235" s="126" t="s">
        <v>1011</v>
      </c>
      <c r="E2235" s="126" t="s">
        <v>876</v>
      </c>
      <c r="F2235" s="126">
        <v>2027</v>
      </c>
      <c r="G2235" s="126" t="s">
        <v>940</v>
      </c>
      <c r="H2235" s="126">
        <v>7.7290587558371204E-2</v>
      </c>
      <c r="I2235" s="126">
        <f>IF(E2235="N2O",H2235*About!$B$96,IF('EPA non-CO2 Data'!E2235="CH4",'EPA non-CO2 Data'!H2235*About!$B$95,1))</f>
        <v>8.6565458065375758E-2</v>
      </c>
      <c r="J2235" s="134" t="str">
        <f>VLOOKUP(CONCATENATE(B2235,C2235,D2235),'EPA Source to Industry Map'!$D$2:$E$35,2,FALSE)</f>
        <v>chemicals 20</v>
      </c>
      <c r="K2235" s="126" t="str">
        <f t="shared" si="34"/>
        <v>CH4</v>
      </c>
    </row>
    <row r="2236" spans="1:11" x14ac:dyDescent="0.35">
      <c r="A2236" s="126" t="s">
        <v>74</v>
      </c>
      <c r="B2236" s="126" t="s">
        <v>994</v>
      </c>
      <c r="C2236" s="126" t="s">
        <v>1011</v>
      </c>
      <c r="E2236" s="126" t="s">
        <v>876</v>
      </c>
      <c r="F2236" s="126">
        <v>2028</v>
      </c>
      <c r="G2236" s="126" t="s">
        <v>940</v>
      </c>
      <c r="H2236" s="126">
        <v>7.7290587558371204E-2</v>
      </c>
      <c r="I2236" s="126">
        <f>IF(E2236="N2O",H2236*About!$B$96,IF('EPA non-CO2 Data'!E2236="CH4",'EPA non-CO2 Data'!H2236*About!$B$95,1))</f>
        <v>8.6565458065375758E-2</v>
      </c>
      <c r="J2236" s="134" t="str">
        <f>VLOOKUP(CONCATENATE(B2236,C2236,D2236),'EPA Source to Industry Map'!$D$2:$E$35,2,FALSE)</f>
        <v>chemicals 20</v>
      </c>
      <c r="K2236" s="126" t="str">
        <f t="shared" si="34"/>
        <v>CH4</v>
      </c>
    </row>
    <row r="2237" spans="1:11" x14ac:dyDescent="0.35">
      <c r="A2237" s="126" t="s">
        <v>74</v>
      </c>
      <c r="B2237" s="126" t="s">
        <v>994</v>
      </c>
      <c r="C2237" s="126" t="s">
        <v>1011</v>
      </c>
      <c r="E2237" s="126" t="s">
        <v>876</v>
      </c>
      <c r="F2237" s="126">
        <v>2029</v>
      </c>
      <c r="G2237" s="126" t="s">
        <v>940</v>
      </c>
      <c r="H2237" s="126">
        <v>7.7290587558371204E-2</v>
      </c>
      <c r="I2237" s="126">
        <f>IF(E2237="N2O",H2237*About!$B$96,IF('EPA non-CO2 Data'!E2237="CH4",'EPA non-CO2 Data'!H2237*About!$B$95,1))</f>
        <v>8.6565458065375758E-2</v>
      </c>
      <c r="J2237" s="134" t="str">
        <f>VLOOKUP(CONCATENATE(B2237,C2237,D2237),'EPA Source to Industry Map'!$D$2:$E$35,2,FALSE)</f>
        <v>chemicals 20</v>
      </c>
      <c r="K2237" s="126" t="str">
        <f t="shared" si="34"/>
        <v>CH4</v>
      </c>
    </row>
    <row r="2238" spans="1:11" x14ac:dyDescent="0.35">
      <c r="A2238" s="126" t="s">
        <v>74</v>
      </c>
      <c r="B2238" s="126" t="s">
        <v>994</v>
      </c>
      <c r="C2238" s="126" t="s">
        <v>1011</v>
      </c>
      <c r="E2238" s="126" t="s">
        <v>876</v>
      </c>
      <c r="F2238" s="126">
        <v>2030</v>
      </c>
      <c r="G2238" s="126" t="s">
        <v>940</v>
      </c>
      <c r="H2238" s="126">
        <v>7.7290587558371204E-2</v>
      </c>
      <c r="I2238" s="126">
        <f>IF(E2238="N2O",H2238*About!$B$96,IF('EPA non-CO2 Data'!E2238="CH4",'EPA non-CO2 Data'!H2238*About!$B$95,1))</f>
        <v>8.6565458065375758E-2</v>
      </c>
      <c r="J2238" s="134" t="str">
        <f>VLOOKUP(CONCATENATE(B2238,C2238,D2238),'EPA Source to Industry Map'!$D$2:$E$35,2,FALSE)</f>
        <v>chemicals 20</v>
      </c>
      <c r="K2238" s="126" t="str">
        <f t="shared" si="34"/>
        <v>CH4</v>
      </c>
    </row>
    <row r="2239" spans="1:11" x14ac:dyDescent="0.35">
      <c r="A2239" s="126" t="s">
        <v>74</v>
      </c>
      <c r="B2239" s="126" t="s">
        <v>994</v>
      </c>
      <c r="C2239" s="126" t="s">
        <v>1011</v>
      </c>
      <c r="E2239" s="126" t="s">
        <v>876</v>
      </c>
      <c r="F2239" s="126">
        <v>2031</v>
      </c>
      <c r="G2239" s="126" t="s">
        <v>940</v>
      </c>
      <c r="H2239" s="126">
        <v>7.7290587558371204E-2</v>
      </c>
      <c r="I2239" s="126">
        <f>IF(E2239="N2O",H2239*About!$B$96,IF('EPA non-CO2 Data'!E2239="CH4",'EPA non-CO2 Data'!H2239*About!$B$95,1))</f>
        <v>8.6565458065375758E-2</v>
      </c>
      <c r="J2239" s="134" t="str">
        <f>VLOOKUP(CONCATENATE(B2239,C2239,D2239),'EPA Source to Industry Map'!$D$2:$E$35,2,FALSE)</f>
        <v>chemicals 20</v>
      </c>
      <c r="K2239" s="126" t="str">
        <f t="shared" si="34"/>
        <v>CH4</v>
      </c>
    </row>
    <row r="2240" spans="1:11" x14ac:dyDescent="0.35">
      <c r="A2240" s="126" t="s">
        <v>74</v>
      </c>
      <c r="B2240" s="126" t="s">
        <v>994</v>
      </c>
      <c r="C2240" s="126" t="s">
        <v>1011</v>
      </c>
      <c r="E2240" s="126" t="s">
        <v>876</v>
      </c>
      <c r="F2240" s="126">
        <v>2032</v>
      </c>
      <c r="G2240" s="126" t="s">
        <v>940</v>
      </c>
      <c r="H2240" s="126">
        <v>7.7290587558371204E-2</v>
      </c>
      <c r="I2240" s="126">
        <f>IF(E2240="N2O",H2240*About!$B$96,IF('EPA non-CO2 Data'!E2240="CH4",'EPA non-CO2 Data'!H2240*About!$B$95,1))</f>
        <v>8.6565458065375758E-2</v>
      </c>
      <c r="J2240" s="134" t="str">
        <f>VLOOKUP(CONCATENATE(B2240,C2240,D2240),'EPA Source to Industry Map'!$D$2:$E$35,2,FALSE)</f>
        <v>chemicals 20</v>
      </c>
      <c r="K2240" s="126" t="str">
        <f t="shared" si="34"/>
        <v>CH4</v>
      </c>
    </row>
    <row r="2241" spans="1:11" x14ac:dyDescent="0.35">
      <c r="A2241" s="126" t="s">
        <v>74</v>
      </c>
      <c r="B2241" s="126" t="s">
        <v>994</v>
      </c>
      <c r="C2241" s="126" t="s">
        <v>1011</v>
      </c>
      <c r="E2241" s="126" t="s">
        <v>876</v>
      </c>
      <c r="F2241" s="126">
        <v>2033</v>
      </c>
      <c r="G2241" s="126" t="s">
        <v>940</v>
      </c>
      <c r="H2241" s="126">
        <v>7.7290587558371204E-2</v>
      </c>
      <c r="I2241" s="126">
        <f>IF(E2241="N2O",H2241*About!$B$96,IF('EPA non-CO2 Data'!E2241="CH4",'EPA non-CO2 Data'!H2241*About!$B$95,1))</f>
        <v>8.6565458065375758E-2</v>
      </c>
      <c r="J2241" s="134" t="str">
        <f>VLOOKUP(CONCATENATE(B2241,C2241,D2241),'EPA Source to Industry Map'!$D$2:$E$35,2,FALSE)</f>
        <v>chemicals 20</v>
      </c>
      <c r="K2241" s="126" t="str">
        <f t="shared" si="34"/>
        <v>CH4</v>
      </c>
    </row>
    <row r="2242" spans="1:11" x14ac:dyDescent="0.35">
      <c r="A2242" s="126" t="s">
        <v>74</v>
      </c>
      <c r="B2242" s="126" t="s">
        <v>994</v>
      </c>
      <c r="C2242" s="126" t="s">
        <v>1011</v>
      </c>
      <c r="E2242" s="126" t="s">
        <v>876</v>
      </c>
      <c r="F2242" s="126">
        <v>2034</v>
      </c>
      <c r="G2242" s="126" t="s">
        <v>940</v>
      </c>
      <c r="H2242" s="126">
        <v>7.7290587558371204E-2</v>
      </c>
      <c r="I2242" s="126">
        <f>IF(E2242="N2O",H2242*About!$B$96,IF('EPA non-CO2 Data'!E2242="CH4",'EPA non-CO2 Data'!H2242*About!$B$95,1))</f>
        <v>8.6565458065375758E-2</v>
      </c>
      <c r="J2242" s="134" t="str">
        <f>VLOOKUP(CONCATENATE(B2242,C2242,D2242),'EPA Source to Industry Map'!$D$2:$E$35,2,FALSE)</f>
        <v>chemicals 20</v>
      </c>
      <c r="K2242" s="126" t="str">
        <f t="shared" si="34"/>
        <v>CH4</v>
      </c>
    </row>
    <row r="2243" spans="1:11" x14ac:dyDescent="0.35">
      <c r="A2243" s="126" t="s">
        <v>74</v>
      </c>
      <c r="B2243" s="126" t="s">
        <v>994</v>
      </c>
      <c r="C2243" s="126" t="s">
        <v>1011</v>
      </c>
      <c r="E2243" s="126" t="s">
        <v>876</v>
      </c>
      <c r="F2243" s="126">
        <v>2035</v>
      </c>
      <c r="G2243" s="126" t="s">
        <v>940</v>
      </c>
      <c r="H2243" s="126">
        <v>7.7290587558371204E-2</v>
      </c>
      <c r="I2243" s="126">
        <f>IF(E2243="N2O",H2243*About!$B$96,IF('EPA non-CO2 Data'!E2243="CH4",'EPA non-CO2 Data'!H2243*About!$B$95,1))</f>
        <v>8.6565458065375758E-2</v>
      </c>
      <c r="J2243" s="134" t="str">
        <f>VLOOKUP(CONCATENATE(B2243,C2243,D2243),'EPA Source to Industry Map'!$D$2:$E$35,2,FALSE)</f>
        <v>chemicals 20</v>
      </c>
      <c r="K2243" s="126" t="str">
        <f t="shared" ref="K2243:K2306" si="35">IF(E2243="N2O","N2O",IF(E2243="CH4","CH4","F-gases"))</f>
        <v>CH4</v>
      </c>
    </row>
    <row r="2244" spans="1:11" x14ac:dyDescent="0.35">
      <c r="A2244" s="126" t="s">
        <v>74</v>
      </c>
      <c r="B2244" s="126" t="s">
        <v>994</v>
      </c>
      <c r="C2244" s="126" t="s">
        <v>1011</v>
      </c>
      <c r="E2244" s="126" t="s">
        <v>876</v>
      </c>
      <c r="F2244" s="126">
        <v>2036</v>
      </c>
      <c r="G2244" s="126" t="s">
        <v>940</v>
      </c>
      <c r="H2244" s="126">
        <v>7.7290587558371204E-2</v>
      </c>
      <c r="I2244" s="126">
        <f>IF(E2244="N2O",H2244*About!$B$96,IF('EPA non-CO2 Data'!E2244="CH4",'EPA non-CO2 Data'!H2244*About!$B$95,1))</f>
        <v>8.6565458065375758E-2</v>
      </c>
      <c r="J2244" s="134" t="str">
        <f>VLOOKUP(CONCATENATE(B2244,C2244,D2244),'EPA Source to Industry Map'!$D$2:$E$35,2,FALSE)</f>
        <v>chemicals 20</v>
      </c>
      <c r="K2244" s="126" t="str">
        <f t="shared" si="35"/>
        <v>CH4</v>
      </c>
    </row>
    <row r="2245" spans="1:11" x14ac:dyDescent="0.35">
      <c r="A2245" s="126" t="s">
        <v>74</v>
      </c>
      <c r="B2245" s="126" t="s">
        <v>994</v>
      </c>
      <c r="C2245" s="126" t="s">
        <v>1011</v>
      </c>
      <c r="E2245" s="126" t="s">
        <v>876</v>
      </c>
      <c r="F2245" s="126">
        <v>2037</v>
      </c>
      <c r="G2245" s="126" t="s">
        <v>940</v>
      </c>
      <c r="H2245" s="126">
        <v>7.7290587558371204E-2</v>
      </c>
      <c r="I2245" s="126">
        <f>IF(E2245="N2O",H2245*About!$B$96,IF('EPA non-CO2 Data'!E2245="CH4",'EPA non-CO2 Data'!H2245*About!$B$95,1))</f>
        <v>8.6565458065375758E-2</v>
      </c>
      <c r="J2245" s="134" t="str">
        <f>VLOOKUP(CONCATENATE(B2245,C2245,D2245),'EPA Source to Industry Map'!$D$2:$E$35,2,FALSE)</f>
        <v>chemicals 20</v>
      </c>
      <c r="K2245" s="126" t="str">
        <f t="shared" si="35"/>
        <v>CH4</v>
      </c>
    </row>
    <row r="2246" spans="1:11" x14ac:dyDescent="0.35">
      <c r="A2246" s="126" t="s">
        <v>74</v>
      </c>
      <c r="B2246" s="126" t="s">
        <v>994</v>
      </c>
      <c r="C2246" s="126" t="s">
        <v>1011</v>
      </c>
      <c r="E2246" s="126" t="s">
        <v>876</v>
      </c>
      <c r="F2246" s="126">
        <v>2038</v>
      </c>
      <c r="G2246" s="126" t="s">
        <v>940</v>
      </c>
      <c r="H2246" s="126">
        <v>7.7290587558371204E-2</v>
      </c>
      <c r="I2246" s="126">
        <f>IF(E2246="N2O",H2246*About!$B$96,IF('EPA non-CO2 Data'!E2246="CH4",'EPA non-CO2 Data'!H2246*About!$B$95,1))</f>
        <v>8.6565458065375758E-2</v>
      </c>
      <c r="J2246" s="134" t="str">
        <f>VLOOKUP(CONCATENATE(B2246,C2246,D2246),'EPA Source to Industry Map'!$D$2:$E$35,2,FALSE)</f>
        <v>chemicals 20</v>
      </c>
      <c r="K2246" s="126" t="str">
        <f t="shared" si="35"/>
        <v>CH4</v>
      </c>
    </row>
    <row r="2247" spans="1:11" x14ac:dyDescent="0.35">
      <c r="A2247" s="126" t="s">
        <v>74</v>
      </c>
      <c r="B2247" s="126" t="s">
        <v>994</v>
      </c>
      <c r="C2247" s="126" t="s">
        <v>1011</v>
      </c>
      <c r="E2247" s="126" t="s">
        <v>876</v>
      </c>
      <c r="F2247" s="126">
        <v>2039</v>
      </c>
      <c r="G2247" s="126" t="s">
        <v>940</v>
      </c>
      <c r="H2247" s="126">
        <v>7.7290587558371204E-2</v>
      </c>
      <c r="I2247" s="126">
        <f>IF(E2247="N2O",H2247*About!$B$96,IF('EPA non-CO2 Data'!E2247="CH4",'EPA non-CO2 Data'!H2247*About!$B$95,1))</f>
        <v>8.6565458065375758E-2</v>
      </c>
      <c r="J2247" s="134" t="str">
        <f>VLOOKUP(CONCATENATE(B2247,C2247,D2247),'EPA Source to Industry Map'!$D$2:$E$35,2,FALSE)</f>
        <v>chemicals 20</v>
      </c>
      <c r="K2247" s="126" t="str">
        <f t="shared" si="35"/>
        <v>CH4</v>
      </c>
    </row>
    <row r="2248" spans="1:11" x14ac:dyDescent="0.35">
      <c r="A2248" s="126" t="s">
        <v>74</v>
      </c>
      <c r="B2248" s="126" t="s">
        <v>994</v>
      </c>
      <c r="C2248" s="126" t="s">
        <v>1011</v>
      </c>
      <c r="E2248" s="126" t="s">
        <v>876</v>
      </c>
      <c r="F2248" s="126">
        <v>2040</v>
      </c>
      <c r="G2248" s="126" t="s">
        <v>940</v>
      </c>
      <c r="H2248" s="126">
        <v>7.7290587558371204E-2</v>
      </c>
      <c r="I2248" s="126">
        <f>IF(E2248="N2O",H2248*About!$B$96,IF('EPA non-CO2 Data'!E2248="CH4",'EPA non-CO2 Data'!H2248*About!$B$95,1))</f>
        <v>8.6565458065375758E-2</v>
      </c>
      <c r="J2248" s="134" t="str">
        <f>VLOOKUP(CONCATENATE(B2248,C2248,D2248),'EPA Source to Industry Map'!$D$2:$E$35,2,FALSE)</f>
        <v>chemicals 20</v>
      </c>
      <c r="K2248" s="126" t="str">
        <f t="shared" si="35"/>
        <v>CH4</v>
      </c>
    </row>
    <row r="2249" spans="1:11" x14ac:dyDescent="0.35">
      <c r="A2249" s="126" t="s">
        <v>74</v>
      </c>
      <c r="B2249" s="126" t="s">
        <v>994</v>
      </c>
      <c r="C2249" s="126" t="s">
        <v>1011</v>
      </c>
      <c r="E2249" s="126" t="s">
        <v>876</v>
      </c>
      <c r="F2249" s="126">
        <v>2041</v>
      </c>
      <c r="G2249" s="126" t="s">
        <v>940</v>
      </c>
      <c r="H2249" s="126">
        <v>7.7290587558371204E-2</v>
      </c>
      <c r="I2249" s="126">
        <f>IF(E2249="N2O",H2249*About!$B$96,IF('EPA non-CO2 Data'!E2249="CH4",'EPA non-CO2 Data'!H2249*About!$B$95,1))</f>
        <v>8.6565458065375758E-2</v>
      </c>
      <c r="J2249" s="134" t="str">
        <f>VLOOKUP(CONCATENATE(B2249,C2249,D2249),'EPA Source to Industry Map'!$D$2:$E$35,2,FALSE)</f>
        <v>chemicals 20</v>
      </c>
      <c r="K2249" s="126" t="str">
        <f t="shared" si="35"/>
        <v>CH4</v>
      </c>
    </row>
    <row r="2250" spans="1:11" x14ac:dyDescent="0.35">
      <c r="A2250" s="126" t="s">
        <v>74</v>
      </c>
      <c r="B2250" s="126" t="s">
        <v>994</v>
      </c>
      <c r="C2250" s="126" t="s">
        <v>1011</v>
      </c>
      <c r="E2250" s="126" t="s">
        <v>876</v>
      </c>
      <c r="F2250" s="126">
        <v>2042</v>
      </c>
      <c r="G2250" s="126" t="s">
        <v>940</v>
      </c>
      <c r="H2250" s="126">
        <v>7.7290587558371204E-2</v>
      </c>
      <c r="I2250" s="126">
        <f>IF(E2250="N2O",H2250*About!$B$96,IF('EPA non-CO2 Data'!E2250="CH4",'EPA non-CO2 Data'!H2250*About!$B$95,1))</f>
        <v>8.6565458065375758E-2</v>
      </c>
      <c r="J2250" s="134" t="str">
        <f>VLOOKUP(CONCATENATE(B2250,C2250,D2250),'EPA Source to Industry Map'!$D$2:$E$35,2,FALSE)</f>
        <v>chemicals 20</v>
      </c>
      <c r="K2250" s="126" t="str">
        <f t="shared" si="35"/>
        <v>CH4</v>
      </c>
    </row>
    <row r="2251" spans="1:11" x14ac:dyDescent="0.35">
      <c r="A2251" s="126" t="s">
        <v>74</v>
      </c>
      <c r="B2251" s="126" t="s">
        <v>994</v>
      </c>
      <c r="C2251" s="126" t="s">
        <v>1011</v>
      </c>
      <c r="E2251" s="126" t="s">
        <v>876</v>
      </c>
      <c r="F2251" s="126">
        <v>2043</v>
      </c>
      <c r="G2251" s="126" t="s">
        <v>940</v>
      </c>
      <c r="H2251" s="126">
        <v>7.7290587558371204E-2</v>
      </c>
      <c r="I2251" s="126">
        <f>IF(E2251="N2O",H2251*About!$B$96,IF('EPA non-CO2 Data'!E2251="CH4",'EPA non-CO2 Data'!H2251*About!$B$95,1))</f>
        <v>8.6565458065375758E-2</v>
      </c>
      <c r="J2251" s="134" t="str">
        <f>VLOOKUP(CONCATENATE(B2251,C2251,D2251),'EPA Source to Industry Map'!$D$2:$E$35,2,FALSE)</f>
        <v>chemicals 20</v>
      </c>
      <c r="K2251" s="126" t="str">
        <f t="shared" si="35"/>
        <v>CH4</v>
      </c>
    </row>
    <row r="2252" spans="1:11" x14ac:dyDescent="0.35">
      <c r="A2252" s="126" t="s">
        <v>74</v>
      </c>
      <c r="B2252" s="126" t="s">
        <v>994</v>
      </c>
      <c r="C2252" s="126" t="s">
        <v>1011</v>
      </c>
      <c r="E2252" s="126" t="s">
        <v>876</v>
      </c>
      <c r="F2252" s="126">
        <v>2044</v>
      </c>
      <c r="G2252" s="126" t="s">
        <v>940</v>
      </c>
      <c r="H2252" s="126">
        <v>7.7290587558371204E-2</v>
      </c>
      <c r="I2252" s="126">
        <f>IF(E2252="N2O",H2252*About!$B$96,IF('EPA non-CO2 Data'!E2252="CH4",'EPA non-CO2 Data'!H2252*About!$B$95,1))</f>
        <v>8.6565458065375758E-2</v>
      </c>
      <c r="J2252" s="134" t="str">
        <f>VLOOKUP(CONCATENATE(B2252,C2252,D2252),'EPA Source to Industry Map'!$D$2:$E$35,2,FALSE)</f>
        <v>chemicals 20</v>
      </c>
      <c r="K2252" s="126" t="str">
        <f t="shared" si="35"/>
        <v>CH4</v>
      </c>
    </row>
    <row r="2253" spans="1:11" x14ac:dyDescent="0.35">
      <c r="A2253" s="126" t="s">
        <v>74</v>
      </c>
      <c r="B2253" s="126" t="s">
        <v>994</v>
      </c>
      <c r="C2253" s="126" t="s">
        <v>1011</v>
      </c>
      <c r="E2253" s="126" t="s">
        <v>876</v>
      </c>
      <c r="F2253" s="126">
        <v>2045</v>
      </c>
      <c r="G2253" s="126" t="s">
        <v>940</v>
      </c>
      <c r="H2253" s="126">
        <v>7.7290587558371204E-2</v>
      </c>
      <c r="I2253" s="126">
        <f>IF(E2253="N2O",H2253*About!$B$96,IF('EPA non-CO2 Data'!E2253="CH4",'EPA non-CO2 Data'!H2253*About!$B$95,1))</f>
        <v>8.6565458065375758E-2</v>
      </c>
      <c r="J2253" s="134" t="str">
        <f>VLOOKUP(CONCATENATE(B2253,C2253,D2253),'EPA Source to Industry Map'!$D$2:$E$35,2,FALSE)</f>
        <v>chemicals 20</v>
      </c>
      <c r="K2253" s="126" t="str">
        <f t="shared" si="35"/>
        <v>CH4</v>
      </c>
    </row>
    <row r="2254" spans="1:11" x14ac:dyDescent="0.35">
      <c r="A2254" s="126" t="s">
        <v>74</v>
      </c>
      <c r="B2254" s="126" t="s">
        <v>994</v>
      </c>
      <c r="C2254" s="126" t="s">
        <v>1011</v>
      </c>
      <c r="E2254" s="126" t="s">
        <v>876</v>
      </c>
      <c r="F2254" s="126">
        <v>2046</v>
      </c>
      <c r="G2254" s="126" t="s">
        <v>940</v>
      </c>
      <c r="H2254" s="126">
        <v>7.7290587558371204E-2</v>
      </c>
      <c r="I2254" s="126">
        <f>IF(E2254="N2O",H2254*About!$B$96,IF('EPA non-CO2 Data'!E2254="CH4",'EPA non-CO2 Data'!H2254*About!$B$95,1))</f>
        <v>8.6565458065375758E-2</v>
      </c>
      <c r="J2254" s="134" t="str">
        <f>VLOOKUP(CONCATENATE(B2254,C2254,D2254),'EPA Source to Industry Map'!$D$2:$E$35,2,FALSE)</f>
        <v>chemicals 20</v>
      </c>
      <c r="K2254" s="126" t="str">
        <f t="shared" si="35"/>
        <v>CH4</v>
      </c>
    </row>
    <row r="2255" spans="1:11" x14ac:dyDescent="0.35">
      <c r="A2255" s="126" t="s">
        <v>74</v>
      </c>
      <c r="B2255" s="126" t="s">
        <v>994</v>
      </c>
      <c r="C2255" s="126" t="s">
        <v>1011</v>
      </c>
      <c r="E2255" s="126" t="s">
        <v>876</v>
      </c>
      <c r="F2255" s="126">
        <v>2047</v>
      </c>
      <c r="G2255" s="126" t="s">
        <v>940</v>
      </c>
      <c r="H2255" s="126">
        <v>7.7290587558371204E-2</v>
      </c>
      <c r="I2255" s="126">
        <f>IF(E2255="N2O",H2255*About!$B$96,IF('EPA non-CO2 Data'!E2255="CH4",'EPA non-CO2 Data'!H2255*About!$B$95,1))</f>
        <v>8.6565458065375758E-2</v>
      </c>
      <c r="J2255" s="134" t="str">
        <f>VLOOKUP(CONCATENATE(B2255,C2255,D2255),'EPA Source to Industry Map'!$D$2:$E$35,2,FALSE)</f>
        <v>chemicals 20</v>
      </c>
      <c r="K2255" s="126" t="str">
        <f t="shared" si="35"/>
        <v>CH4</v>
      </c>
    </row>
    <row r="2256" spans="1:11" x14ac:dyDescent="0.35">
      <c r="A2256" s="126" t="s">
        <v>74</v>
      </c>
      <c r="B2256" s="126" t="s">
        <v>994</v>
      </c>
      <c r="C2256" s="126" t="s">
        <v>1011</v>
      </c>
      <c r="E2256" s="126" t="s">
        <v>876</v>
      </c>
      <c r="F2256" s="126">
        <v>2048</v>
      </c>
      <c r="G2256" s="126" t="s">
        <v>940</v>
      </c>
      <c r="H2256" s="126">
        <v>7.7290587558371204E-2</v>
      </c>
      <c r="I2256" s="126">
        <f>IF(E2256="N2O",H2256*About!$B$96,IF('EPA non-CO2 Data'!E2256="CH4",'EPA non-CO2 Data'!H2256*About!$B$95,1))</f>
        <v>8.6565458065375758E-2</v>
      </c>
      <c r="J2256" s="134" t="str">
        <f>VLOOKUP(CONCATENATE(B2256,C2256,D2256),'EPA Source to Industry Map'!$D$2:$E$35,2,FALSE)</f>
        <v>chemicals 20</v>
      </c>
      <c r="K2256" s="126" t="str">
        <f t="shared" si="35"/>
        <v>CH4</v>
      </c>
    </row>
    <row r="2257" spans="1:11" x14ac:dyDescent="0.35">
      <c r="A2257" s="126" t="s">
        <v>74</v>
      </c>
      <c r="B2257" s="126" t="s">
        <v>994</v>
      </c>
      <c r="C2257" s="126" t="s">
        <v>1011</v>
      </c>
      <c r="E2257" s="126" t="s">
        <v>876</v>
      </c>
      <c r="F2257" s="126">
        <v>2049</v>
      </c>
      <c r="G2257" s="126" t="s">
        <v>940</v>
      </c>
      <c r="H2257" s="126">
        <v>7.7290587558371204E-2</v>
      </c>
      <c r="I2257" s="126">
        <f>IF(E2257="N2O",H2257*About!$B$96,IF('EPA non-CO2 Data'!E2257="CH4",'EPA non-CO2 Data'!H2257*About!$B$95,1))</f>
        <v>8.6565458065375758E-2</v>
      </c>
      <c r="J2257" s="134" t="str">
        <f>VLOOKUP(CONCATENATE(B2257,C2257,D2257),'EPA Source to Industry Map'!$D$2:$E$35,2,FALSE)</f>
        <v>chemicals 20</v>
      </c>
      <c r="K2257" s="126" t="str">
        <f t="shared" si="35"/>
        <v>CH4</v>
      </c>
    </row>
    <row r="2258" spans="1:11" x14ac:dyDescent="0.35">
      <c r="A2258" s="126" t="s">
        <v>74</v>
      </c>
      <c r="B2258" s="126" t="s">
        <v>994</v>
      </c>
      <c r="C2258" s="126" t="s">
        <v>1011</v>
      </c>
      <c r="E2258" s="126" t="s">
        <v>876</v>
      </c>
      <c r="F2258" s="126">
        <v>2050</v>
      </c>
      <c r="G2258" s="126" t="s">
        <v>940</v>
      </c>
      <c r="H2258" s="126">
        <v>7.7290587558371204E-2</v>
      </c>
      <c r="I2258" s="126">
        <f>IF(E2258="N2O",H2258*About!$B$96,IF('EPA non-CO2 Data'!E2258="CH4",'EPA non-CO2 Data'!H2258*About!$B$95,1))</f>
        <v>8.6565458065375758E-2</v>
      </c>
      <c r="J2258" s="134" t="str">
        <f>VLOOKUP(CONCATENATE(B2258,C2258,D2258),'EPA Source to Industry Map'!$D$2:$E$35,2,FALSE)</f>
        <v>chemicals 20</v>
      </c>
      <c r="K2258" s="126" t="str">
        <f t="shared" si="35"/>
        <v>CH4</v>
      </c>
    </row>
    <row r="2259" spans="1:11" x14ac:dyDescent="0.35">
      <c r="A2259" s="126" t="s">
        <v>74</v>
      </c>
      <c r="B2259" s="126" t="s">
        <v>994</v>
      </c>
      <c r="C2259" s="126" t="s">
        <v>1011</v>
      </c>
      <c r="E2259" s="126" t="s">
        <v>877</v>
      </c>
      <c r="F2259" s="126">
        <v>1990</v>
      </c>
      <c r="G2259" s="126" t="s">
        <v>940</v>
      </c>
      <c r="H2259" s="126">
        <v>0.17179129899443699</v>
      </c>
      <c r="I2259" s="126">
        <f>IF(E2259="N2O",H2259*About!$B$96,IF('EPA non-CO2 Data'!E2259="CH4",'EPA non-CO2 Data'!H2259*About!$B$95,1))</f>
        <v>0.15276743031384496</v>
      </c>
      <c r="J2259" s="134" t="str">
        <f>VLOOKUP(CONCATENATE(B2259,C2259,D2259),'EPA Source to Industry Map'!$D$2:$E$35,2,FALSE)</f>
        <v>chemicals 20</v>
      </c>
      <c r="K2259" s="126" t="str">
        <f t="shared" si="35"/>
        <v>N2O</v>
      </c>
    </row>
    <row r="2260" spans="1:11" x14ac:dyDescent="0.35">
      <c r="A2260" s="126" t="s">
        <v>74</v>
      </c>
      <c r="B2260" s="126" t="s">
        <v>994</v>
      </c>
      <c r="C2260" s="126" t="s">
        <v>1011</v>
      </c>
      <c r="E2260" s="126" t="s">
        <v>877</v>
      </c>
      <c r="F2260" s="126">
        <v>1991</v>
      </c>
      <c r="G2260" s="126" t="s">
        <v>940</v>
      </c>
      <c r="H2260" s="126">
        <v>0.16336327642876</v>
      </c>
      <c r="I2260" s="126">
        <f>IF(E2260="N2O",H2260*About!$B$96,IF('EPA non-CO2 Data'!E2260="CH4",'EPA non-CO2 Data'!H2260*About!$B$95,1))</f>
        <v>0.1452727122604745</v>
      </c>
      <c r="J2260" s="134" t="str">
        <f>VLOOKUP(CONCATENATE(B2260,C2260,D2260),'EPA Source to Industry Map'!$D$2:$E$35,2,FALSE)</f>
        <v>chemicals 20</v>
      </c>
      <c r="K2260" s="126" t="str">
        <f t="shared" si="35"/>
        <v>N2O</v>
      </c>
    </row>
    <row r="2261" spans="1:11" x14ac:dyDescent="0.35">
      <c r="A2261" s="126" t="s">
        <v>74</v>
      </c>
      <c r="B2261" s="126" t="s">
        <v>994</v>
      </c>
      <c r="C2261" s="126" t="s">
        <v>1011</v>
      </c>
      <c r="E2261" s="126" t="s">
        <v>877</v>
      </c>
      <c r="F2261" s="126">
        <v>1992</v>
      </c>
      <c r="G2261" s="126" t="s">
        <v>940</v>
      </c>
      <c r="H2261" s="126">
        <v>0.136275105636816</v>
      </c>
      <c r="I2261" s="126">
        <f>IF(E2261="N2O",H2261*About!$B$96,IF('EPA non-CO2 Data'!E2261="CH4",'EPA non-CO2 Data'!H2261*About!$B$95,1))</f>
        <v>0.12118423823408134</v>
      </c>
      <c r="J2261" s="134" t="str">
        <f>VLOOKUP(CONCATENATE(B2261,C2261,D2261),'EPA Source to Industry Map'!$D$2:$E$35,2,FALSE)</f>
        <v>chemicals 20</v>
      </c>
      <c r="K2261" s="126" t="str">
        <f t="shared" si="35"/>
        <v>N2O</v>
      </c>
    </row>
    <row r="2262" spans="1:11" x14ac:dyDescent="0.35">
      <c r="A2262" s="126" t="s">
        <v>74</v>
      </c>
      <c r="B2262" s="126" t="s">
        <v>994</v>
      </c>
      <c r="C2262" s="126" t="s">
        <v>1011</v>
      </c>
      <c r="E2262" s="126" t="s">
        <v>877</v>
      </c>
      <c r="F2262" s="126">
        <v>1993</v>
      </c>
      <c r="G2262" s="126" t="s">
        <v>940</v>
      </c>
      <c r="H2262" s="126">
        <v>0.15322865595055599</v>
      </c>
      <c r="I2262" s="126">
        <f>IF(E2262="N2O",H2262*About!$B$96,IF('EPA non-CO2 Data'!E2262="CH4",'EPA non-CO2 Data'!H2262*About!$B$95,1))</f>
        <v>0.13626038196945414</v>
      </c>
      <c r="J2262" s="134" t="str">
        <f>VLOOKUP(CONCATENATE(B2262,C2262,D2262),'EPA Source to Industry Map'!$D$2:$E$35,2,FALSE)</f>
        <v>chemicals 20</v>
      </c>
      <c r="K2262" s="126" t="str">
        <f t="shared" si="35"/>
        <v>N2O</v>
      </c>
    </row>
    <row r="2263" spans="1:11" x14ac:dyDescent="0.35">
      <c r="A2263" s="126" t="s">
        <v>74</v>
      </c>
      <c r="B2263" s="126" t="s">
        <v>994</v>
      </c>
      <c r="C2263" s="126" t="s">
        <v>1011</v>
      </c>
      <c r="E2263" s="126" t="s">
        <v>877</v>
      </c>
      <c r="F2263" s="126">
        <v>1994</v>
      </c>
      <c r="G2263" s="126" t="s">
        <v>940</v>
      </c>
      <c r="H2263" s="126">
        <v>0.16860807814378301</v>
      </c>
      <c r="I2263" s="126">
        <f>IF(E2263="N2O",H2263*About!$B$96,IF('EPA non-CO2 Data'!E2263="CH4",'EPA non-CO2 Data'!H2263*About!$B$95,1))</f>
        <v>0.14993671378557885</v>
      </c>
      <c r="J2263" s="134" t="str">
        <f>VLOOKUP(CONCATENATE(B2263,C2263,D2263),'EPA Source to Industry Map'!$D$2:$E$35,2,FALSE)</f>
        <v>chemicals 20</v>
      </c>
      <c r="K2263" s="126" t="str">
        <f t="shared" si="35"/>
        <v>N2O</v>
      </c>
    </row>
    <row r="2264" spans="1:11" x14ac:dyDescent="0.35">
      <c r="A2264" s="126" t="s">
        <v>74</v>
      </c>
      <c r="B2264" s="126" t="s">
        <v>994</v>
      </c>
      <c r="C2264" s="126" t="s">
        <v>1011</v>
      </c>
      <c r="E2264" s="126" t="s">
        <v>877</v>
      </c>
      <c r="F2264" s="126">
        <v>1995</v>
      </c>
      <c r="G2264" s="126" t="s">
        <v>940</v>
      </c>
      <c r="H2264" s="126">
        <v>0.204351610988138</v>
      </c>
      <c r="I2264" s="126">
        <f>IF(E2264="N2O",H2264*About!$B$96,IF('EPA non-CO2 Data'!E2264="CH4",'EPA non-CO2 Data'!H2264*About!$B$95,1))</f>
        <v>0.18172207017401534</v>
      </c>
      <c r="J2264" s="134" t="str">
        <f>VLOOKUP(CONCATENATE(B2264,C2264,D2264),'EPA Source to Industry Map'!$D$2:$E$35,2,FALSE)</f>
        <v>chemicals 20</v>
      </c>
      <c r="K2264" s="126" t="str">
        <f t="shared" si="35"/>
        <v>N2O</v>
      </c>
    </row>
    <row r="2265" spans="1:11" x14ac:dyDescent="0.35">
      <c r="A2265" s="126" t="s">
        <v>74</v>
      </c>
      <c r="B2265" s="126" t="s">
        <v>994</v>
      </c>
      <c r="C2265" s="126" t="s">
        <v>1011</v>
      </c>
      <c r="E2265" s="126" t="s">
        <v>877</v>
      </c>
      <c r="F2265" s="126">
        <v>1996</v>
      </c>
      <c r="G2265" s="126" t="s">
        <v>940</v>
      </c>
      <c r="H2265" s="126">
        <v>0.208258025802316</v>
      </c>
      <c r="I2265" s="126">
        <f>IF(E2265="N2O",H2265*About!$B$96,IF('EPA non-CO2 Data'!E2265="CH4",'EPA non-CO2 Data'!H2265*About!$B$95,1))</f>
        <v>0.18519589542823403</v>
      </c>
      <c r="J2265" s="134" t="str">
        <f>VLOOKUP(CONCATENATE(B2265,C2265,D2265),'EPA Source to Industry Map'!$D$2:$E$35,2,FALSE)</f>
        <v>chemicals 20</v>
      </c>
      <c r="K2265" s="126" t="str">
        <f t="shared" si="35"/>
        <v>N2O</v>
      </c>
    </row>
    <row r="2266" spans="1:11" x14ac:dyDescent="0.35">
      <c r="A2266" s="126" t="s">
        <v>74</v>
      </c>
      <c r="B2266" s="126" t="s">
        <v>994</v>
      </c>
      <c r="C2266" s="126" t="s">
        <v>1011</v>
      </c>
      <c r="E2266" s="126" t="s">
        <v>877</v>
      </c>
      <c r="F2266" s="126">
        <v>1997</v>
      </c>
      <c r="G2266" s="126" t="s">
        <v>940</v>
      </c>
      <c r="H2266" s="126">
        <v>0.221200398792364</v>
      </c>
      <c r="I2266" s="126">
        <f>IF(E2266="N2O",H2266*About!$B$96,IF('EPA non-CO2 Data'!E2266="CH4",'EPA non-CO2 Data'!H2266*About!$B$95,1))</f>
        <v>0.19670505261737067</v>
      </c>
      <c r="J2266" s="134" t="str">
        <f>VLOOKUP(CONCATENATE(B2266,C2266,D2266),'EPA Source to Industry Map'!$D$2:$E$35,2,FALSE)</f>
        <v>chemicals 20</v>
      </c>
      <c r="K2266" s="126" t="str">
        <f t="shared" si="35"/>
        <v>N2O</v>
      </c>
    </row>
    <row r="2267" spans="1:11" x14ac:dyDescent="0.35">
      <c r="A2267" s="126" t="s">
        <v>74</v>
      </c>
      <c r="B2267" s="126" t="s">
        <v>994</v>
      </c>
      <c r="C2267" s="126" t="s">
        <v>1011</v>
      </c>
      <c r="E2267" s="126" t="s">
        <v>877</v>
      </c>
      <c r="F2267" s="126">
        <v>1998</v>
      </c>
      <c r="G2267" s="126" t="s">
        <v>940</v>
      </c>
      <c r="H2267" s="126">
        <v>0.38590963477768703</v>
      </c>
      <c r="I2267" s="126">
        <f>IF(E2267="N2O",H2267*About!$B$96,IF('EPA non-CO2 Data'!E2267="CH4",'EPA non-CO2 Data'!H2267*About!$B$95,1))</f>
        <v>0.34317467522176864</v>
      </c>
      <c r="J2267" s="134" t="str">
        <f>VLOOKUP(CONCATENATE(B2267,C2267,D2267),'EPA Source to Industry Map'!$D$2:$E$35,2,FALSE)</f>
        <v>chemicals 20</v>
      </c>
      <c r="K2267" s="126" t="str">
        <f t="shared" si="35"/>
        <v>N2O</v>
      </c>
    </row>
    <row r="2268" spans="1:11" x14ac:dyDescent="0.35">
      <c r="A2268" s="126" t="s">
        <v>74</v>
      </c>
      <c r="B2268" s="126" t="s">
        <v>994</v>
      </c>
      <c r="C2268" s="126" t="s">
        <v>1011</v>
      </c>
      <c r="E2268" s="126" t="s">
        <v>877</v>
      </c>
      <c r="F2268" s="126">
        <v>1999</v>
      </c>
      <c r="G2268" s="126" t="s">
        <v>940</v>
      </c>
      <c r="H2268" s="126">
        <v>0.39368528917768703</v>
      </c>
      <c r="I2268" s="126">
        <f>IF(E2268="N2O",H2268*About!$B$96,IF('EPA non-CO2 Data'!E2268="CH4",'EPA non-CO2 Data'!H2268*About!$B$95,1))</f>
        <v>0.35008926722176864</v>
      </c>
      <c r="J2268" s="134" t="str">
        <f>VLOOKUP(CONCATENATE(B2268,C2268,D2268),'EPA Source to Industry Map'!$D$2:$E$35,2,FALSE)</f>
        <v>chemicals 20</v>
      </c>
      <c r="K2268" s="126" t="str">
        <f t="shared" si="35"/>
        <v>N2O</v>
      </c>
    </row>
    <row r="2269" spans="1:11" x14ac:dyDescent="0.35">
      <c r="A2269" s="126" t="s">
        <v>74</v>
      </c>
      <c r="B2269" s="126" t="s">
        <v>994</v>
      </c>
      <c r="C2269" s="126" t="s">
        <v>1011</v>
      </c>
      <c r="E2269" s="126" t="s">
        <v>877</v>
      </c>
      <c r="F2269" s="126">
        <v>2000</v>
      </c>
      <c r="G2269" s="126" t="s">
        <v>940</v>
      </c>
      <c r="H2269" s="126">
        <v>0.43219665611754898</v>
      </c>
      <c r="I2269" s="126">
        <f>IF(E2269="N2O",H2269*About!$B$96,IF('EPA non-CO2 Data'!E2269="CH4",'EPA non-CO2 Data'!H2269*About!$B$95,1))</f>
        <v>0.38433595258775327</v>
      </c>
      <c r="J2269" s="134" t="str">
        <f>VLOOKUP(CONCATENATE(B2269,C2269,D2269),'EPA Source to Industry Map'!$D$2:$E$35,2,FALSE)</f>
        <v>chemicals 20</v>
      </c>
      <c r="K2269" s="126" t="str">
        <f t="shared" si="35"/>
        <v>N2O</v>
      </c>
    </row>
    <row r="2270" spans="1:11" x14ac:dyDescent="0.35">
      <c r="A2270" s="126" t="s">
        <v>74</v>
      </c>
      <c r="B2270" s="126" t="s">
        <v>994</v>
      </c>
      <c r="C2270" s="126" t="s">
        <v>1011</v>
      </c>
      <c r="E2270" s="126" t="s">
        <v>877</v>
      </c>
      <c r="F2270" s="126">
        <v>2001</v>
      </c>
      <c r="G2270" s="126" t="s">
        <v>940</v>
      </c>
      <c r="H2270" s="126">
        <v>0.403282264437549</v>
      </c>
      <c r="I2270" s="126">
        <f>IF(E2270="N2O",H2270*About!$B$96,IF('EPA non-CO2 Data'!E2270="CH4",'EPA non-CO2 Data'!H2270*About!$B$95,1))</f>
        <v>0.3586234901877533</v>
      </c>
      <c r="J2270" s="134" t="str">
        <f>VLOOKUP(CONCATENATE(B2270,C2270,D2270),'EPA Source to Industry Map'!$D$2:$E$35,2,FALSE)</f>
        <v>chemicals 20</v>
      </c>
      <c r="K2270" s="126" t="str">
        <f t="shared" si="35"/>
        <v>N2O</v>
      </c>
    </row>
    <row r="2271" spans="1:11" x14ac:dyDescent="0.35">
      <c r="A2271" s="126" t="s">
        <v>74</v>
      </c>
      <c r="B2271" s="126" t="s">
        <v>994</v>
      </c>
      <c r="C2271" s="126" t="s">
        <v>1011</v>
      </c>
      <c r="E2271" s="126" t="s">
        <v>877</v>
      </c>
      <c r="F2271" s="126">
        <v>2002</v>
      </c>
      <c r="G2271" s="126" t="s">
        <v>940</v>
      </c>
      <c r="H2271" s="126">
        <v>0.37062436545741501</v>
      </c>
      <c r="I2271" s="126">
        <f>IF(E2271="N2O",H2271*About!$B$96,IF('EPA non-CO2 Data'!E2271="CH4",'EPA non-CO2 Data'!H2271*About!$B$95,1))</f>
        <v>0.32958206995374151</v>
      </c>
      <c r="J2271" s="134" t="str">
        <f>VLOOKUP(CONCATENATE(B2271,C2271,D2271),'EPA Source to Industry Map'!$D$2:$E$35,2,FALSE)</f>
        <v>chemicals 20</v>
      </c>
      <c r="K2271" s="126" t="str">
        <f t="shared" si="35"/>
        <v>N2O</v>
      </c>
    </row>
    <row r="2272" spans="1:11" x14ac:dyDescent="0.35">
      <c r="A2272" s="126" t="s">
        <v>74</v>
      </c>
      <c r="B2272" s="126" t="s">
        <v>994</v>
      </c>
      <c r="C2272" s="126" t="s">
        <v>1011</v>
      </c>
      <c r="E2272" s="126" t="s">
        <v>877</v>
      </c>
      <c r="F2272" s="126">
        <v>2003</v>
      </c>
      <c r="G2272" s="126" t="s">
        <v>940</v>
      </c>
      <c r="H2272" s="126">
        <v>0.42826392334853702</v>
      </c>
      <c r="I2272" s="126">
        <f>IF(E2272="N2O",H2272*About!$B$96,IF('EPA non-CO2 Data'!E2272="CH4",'EPA non-CO2 Data'!H2272*About!$B$95,1))</f>
        <v>0.38083872378309502</v>
      </c>
      <c r="J2272" s="134" t="str">
        <f>VLOOKUP(CONCATENATE(B2272,C2272,D2272),'EPA Source to Industry Map'!$D$2:$E$35,2,FALSE)</f>
        <v>chemicals 20</v>
      </c>
      <c r="K2272" s="126" t="str">
        <f t="shared" si="35"/>
        <v>N2O</v>
      </c>
    </row>
    <row r="2273" spans="1:11" x14ac:dyDescent="0.35">
      <c r="A2273" s="126" t="s">
        <v>74</v>
      </c>
      <c r="B2273" s="126" t="s">
        <v>994</v>
      </c>
      <c r="C2273" s="126" t="s">
        <v>1011</v>
      </c>
      <c r="E2273" s="126" t="s">
        <v>877</v>
      </c>
      <c r="F2273" s="126">
        <v>2004</v>
      </c>
      <c r="G2273" s="126" t="s">
        <v>940</v>
      </c>
      <c r="H2273" s="126">
        <v>0.39163745140717598</v>
      </c>
      <c r="I2273" s="126">
        <f>IF(E2273="N2O",H2273*About!$B$96,IF('EPA non-CO2 Data'!E2273="CH4",'EPA non-CO2 Data'!H2273*About!$B$95,1))</f>
        <v>0.34826820343255582</v>
      </c>
      <c r="J2273" s="134" t="str">
        <f>VLOOKUP(CONCATENATE(B2273,C2273,D2273),'EPA Source to Industry Map'!$D$2:$E$35,2,FALSE)</f>
        <v>chemicals 20</v>
      </c>
      <c r="K2273" s="126" t="str">
        <f t="shared" si="35"/>
        <v>N2O</v>
      </c>
    </row>
    <row r="2274" spans="1:11" x14ac:dyDescent="0.35">
      <c r="A2274" s="126" t="s">
        <v>74</v>
      </c>
      <c r="B2274" s="126" t="s">
        <v>994</v>
      </c>
      <c r="C2274" s="126" t="s">
        <v>1011</v>
      </c>
      <c r="E2274" s="126" t="s">
        <v>877</v>
      </c>
      <c r="F2274" s="126">
        <v>2005</v>
      </c>
      <c r="G2274" s="126" t="s">
        <v>940</v>
      </c>
      <c r="H2274" s="126">
        <v>0.36336556242415402</v>
      </c>
      <c r="I2274" s="126">
        <f>IF(E2274="N2O",H2274*About!$B$96,IF('EPA non-CO2 Data'!E2274="CH4",'EPA non-CO2 Data'!H2274*About!$B$95,1))</f>
        <v>0.32312709410201618</v>
      </c>
      <c r="J2274" s="134" t="str">
        <f>VLOOKUP(CONCATENATE(B2274,C2274,D2274),'EPA Source to Industry Map'!$D$2:$E$35,2,FALSE)</f>
        <v>chemicals 20</v>
      </c>
      <c r="K2274" s="126" t="str">
        <f t="shared" si="35"/>
        <v>N2O</v>
      </c>
    </row>
    <row r="2275" spans="1:11" x14ac:dyDescent="0.35">
      <c r="A2275" s="126" t="s">
        <v>74</v>
      </c>
      <c r="B2275" s="126" t="s">
        <v>994</v>
      </c>
      <c r="C2275" s="126" t="s">
        <v>1011</v>
      </c>
      <c r="E2275" s="126" t="s">
        <v>877</v>
      </c>
      <c r="F2275" s="126">
        <v>2006</v>
      </c>
      <c r="G2275" s="126" t="s">
        <v>940</v>
      </c>
      <c r="H2275" s="126">
        <v>0.31660803332960602</v>
      </c>
      <c r="I2275" s="126">
        <f>IF(E2275="N2O",H2275*About!$B$96,IF('EPA non-CO2 Data'!E2275="CH4",'EPA non-CO2 Data'!H2275*About!$B$95,1))</f>
        <v>0.28154741218907919</v>
      </c>
      <c r="J2275" s="134" t="str">
        <f>VLOOKUP(CONCATENATE(B2275,C2275,D2275),'EPA Source to Industry Map'!$D$2:$E$35,2,FALSE)</f>
        <v>chemicals 20</v>
      </c>
      <c r="K2275" s="126" t="str">
        <f t="shared" si="35"/>
        <v>N2O</v>
      </c>
    </row>
    <row r="2276" spans="1:11" x14ac:dyDescent="0.35">
      <c r="A2276" s="126" t="s">
        <v>74</v>
      </c>
      <c r="B2276" s="126" t="s">
        <v>994</v>
      </c>
      <c r="C2276" s="126" t="s">
        <v>1011</v>
      </c>
      <c r="E2276" s="126" t="s">
        <v>877</v>
      </c>
      <c r="F2276" s="126">
        <v>2007</v>
      </c>
      <c r="G2276" s="126" t="s">
        <v>940</v>
      </c>
      <c r="H2276" s="126">
        <v>0.31368962081294</v>
      </c>
      <c r="I2276" s="126">
        <f>IF(E2276="N2O",H2276*About!$B$96,IF('EPA non-CO2 Data'!E2276="CH4",'EPA non-CO2 Data'!H2276*About!$B$95,1))</f>
        <v>0.27895217958197682</v>
      </c>
      <c r="J2276" s="134" t="str">
        <f>VLOOKUP(CONCATENATE(B2276,C2276,D2276),'EPA Source to Industry Map'!$D$2:$E$35,2,FALSE)</f>
        <v>chemicals 20</v>
      </c>
      <c r="K2276" s="126" t="str">
        <f t="shared" si="35"/>
        <v>N2O</v>
      </c>
    </row>
    <row r="2277" spans="1:11" x14ac:dyDescent="0.35">
      <c r="A2277" s="126" t="s">
        <v>74</v>
      </c>
      <c r="B2277" s="126" t="s">
        <v>994</v>
      </c>
      <c r="C2277" s="126" t="s">
        <v>1011</v>
      </c>
      <c r="E2277" s="126" t="s">
        <v>877</v>
      </c>
      <c r="F2277" s="126">
        <v>2008</v>
      </c>
      <c r="G2277" s="126" t="s">
        <v>940</v>
      </c>
      <c r="H2277" s="126">
        <v>0.32840033655745099</v>
      </c>
      <c r="I2277" s="126">
        <f>IF(E2277="N2O",H2277*About!$B$96,IF('EPA non-CO2 Data'!E2277="CH4",'EPA non-CO2 Data'!H2277*About!$B$95,1))</f>
        <v>0.29203385633464601</v>
      </c>
      <c r="J2277" s="134" t="str">
        <f>VLOOKUP(CONCATENATE(B2277,C2277,D2277),'EPA Source to Industry Map'!$D$2:$E$35,2,FALSE)</f>
        <v>chemicals 20</v>
      </c>
      <c r="K2277" s="126" t="str">
        <f t="shared" si="35"/>
        <v>N2O</v>
      </c>
    </row>
    <row r="2278" spans="1:11" x14ac:dyDescent="0.35">
      <c r="A2278" s="126" t="s">
        <v>74</v>
      </c>
      <c r="B2278" s="126" t="s">
        <v>994</v>
      </c>
      <c r="C2278" s="126" t="s">
        <v>1011</v>
      </c>
      <c r="E2278" s="126" t="s">
        <v>877</v>
      </c>
      <c r="F2278" s="126">
        <v>2009</v>
      </c>
      <c r="G2278" s="126" t="s">
        <v>940</v>
      </c>
      <c r="H2278" s="126">
        <v>0.25040323983707702</v>
      </c>
      <c r="I2278" s="126">
        <f>IF(E2278="N2O",H2278*About!$B$96,IF('EPA non-CO2 Data'!E2278="CH4",'EPA non-CO2 Data'!H2278*About!$B$95,1))</f>
        <v>0.22267402200276984</v>
      </c>
      <c r="J2278" s="134" t="str">
        <f>VLOOKUP(CONCATENATE(B2278,C2278,D2278),'EPA Source to Industry Map'!$D$2:$E$35,2,FALSE)</f>
        <v>chemicals 20</v>
      </c>
      <c r="K2278" s="126" t="str">
        <f t="shared" si="35"/>
        <v>N2O</v>
      </c>
    </row>
    <row r="2279" spans="1:11" x14ac:dyDescent="0.35">
      <c r="A2279" s="126" t="s">
        <v>74</v>
      </c>
      <c r="B2279" s="126" t="s">
        <v>994</v>
      </c>
      <c r="C2279" s="126" t="s">
        <v>1011</v>
      </c>
      <c r="E2279" s="126" t="s">
        <v>877</v>
      </c>
      <c r="F2279" s="126">
        <v>2010</v>
      </c>
      <c r="G2279" s="126" t="s">
        <v>940</v>
      </c>
      <c r="H2279" s="126">
        <v>0.232598672359555</v>
      </c>
      <c r="I2279" s="126">
        <f>IF(E2279="N2O",H2279*About!$B$96,IF('EPA non-CO2 Data'!E2279="CH4",'EPA non-CO2 Data'!H2279*About!$B$95,1))</f>
        <v>0.20684110125933583</v>
      </c>
      <c r="J2279" s="134" t="str">
        <f>VLOOKUP(CONCATENATE(B2279,C2279,D2279),'EPA Source to Industry Map'!$D$2:$E$35,2,FALSE)</f>
        <v>chemicals 20</v>
      </c>
      <c r="K2279" s="126" t="str">
        <f t="shared" si="35"/>
        <v>N2O</v>
      </c>
    </row>
    <row r="2280" spans="1:11" x14ac:dyDescent="0.35">
      <c r="A2280" s="126" t="s">
        <v>74</v>
      </c>
      <c r="B2280" s="126" t="s">
        <v>994</v>
      </c>
      <c r="C2280" s="126" t="s">
        <v>1011</v>
      </c>
      <c r="E2280" s="126" t="s">
        <v>877</v>
      </c>
      <c r="F2280" s="126">
        <v>2011</v>
      </c>
      <c r="G2280" s="126" t="s">
        <v>940</v>
      </c>
      <c r="H2280" s="126">
        <v>0.237822694985768</v>
      </c>
      <c r="I2280" s="126">
        <f>IF(E2280="N2O",H2280*About!$B$96,IF('EPA non-CO2 Data'!E2280="CH4",'EPA non-CO2 Data'!H2280*About!$B$95,1))</f>
        <v>0.21148662473566618</v>
      </c>
      <c r="J2280" s="134" t="str">
        <f>VLOOKUP(CONCATENATE(B2280,C2280,D2280),'EPA Source to Industry Map'!$D$2:$E$35,2,FALSE)</f>
        <v>chemicals 20</v>
      </c>
      <c r="K2280" s="126" t="str">
        <f t="shared" si="35"/>
        <v>N2O</v>
      </c>
    </row>
    <row r="2281" spans="1:11" x14ac:dyDescent="0.35">
      <c r="A2281" s="126" t="s">
        <v>74</v>
      </c>
      <c r="B2281" s="126" t="s">
        <v>994</v>
      </c>
      <c r="C2281" s="126" t="s">
        <v>1011</v>
      </c>
      <c r="E2281" s="126" t="s">
        <v>877</v>
      </c>
      <c r="F2281" s="126">
        <v>2012</v>
      </c>
      <c r="G2281" s="126" t="s">
        <v>940</v>
      </c>
      <c r="H2281" s="126">
        <v>0.25164426093207398</v>
      </c>
      <c r="I2281" s="126">
        <f>IF(E2281="N2O",H2281*About!$B$96,IF('EPA non-CO2 Data'!E2281="CH4",'EPA non-CO2 Data'!H2281*About!$B$95,1))</f>
        <v>0.22377761458724699</v>
      </c>
      <c r="J2281" s="134" t="str">
        <f>VLOOKUP(CONCATENATE(B2281,C2281,D2281),'EPA Source to Industry Map'!$D$2:$E$35,2,FALSE)</f>
        <v>chemicals 20</v>
      </c>
      <c r="K2281" s="126" t="str">
        <f t="shared" si="35"/>
        <v>N2O</v>
      </c>
    </row>
    <row r="2282" spans="1:11" x14ac:dyDescent="0.35">
      <c r="A2282" s="126" t="s">
        <v>74</v>
      </c>
      <c r="B2282" s="126" t="s">
        <v>994</v>
      </c>
      <c r="C2282" s="126" t="s">
        <v>1011</v>
      </c>
      <c r="E2282" s="126" t="s">
        <v>877</v>
      </c>
      <c r="F2282" s="126">
        <v>2013</v>
      </c>
      <c r="G2282" s="126" t="s">
        <v>940</v>
      </c>
      <c r="H2282" s="126">
        <v>0.24501534873034</v>
      </c>
      <c r="I2282" s="126">
        <f>IF(E2282="N2O",H2282*About!$B$96,IF('EPA non-CO2 Data'!E2282="CH4",'EPA non-CO2 Data'!H2282*About!$B$95,1))</f>
        <v>0.2178827765555037</v>
      </c>
      <c r="J2282" s="134" t="str">
        <f>VLOOKUP(CONCATENATE(B2282,C2282,D2282),'EPA Source to Industry Map'!$D$2:$E$35,2,FALSE)</f>
        <v>chemicals 20</v>
      </c>
      <c r="K2282" s="126" t="str">
        <f t="shared" si="35"/>
        <v>N2O</v>
      </c>
    </row>
    <row r="2283" spans="1:11" x14ac:dyDescent="0.35">
      <c r="A2283" s="126" t="s">
        <v>74</v>
      </c>
      <c r="B2283" s="126" t="s">
        <v>994</v>
      </c>
      <c r="C2283" s="126" t="s">
        <v>1011</v>
      </c>
      <c r="E2283" s="126" t="s">
        <v>877</v>
      </c>
      <c r="F2283" s="126">
        <v>2014</v>
      </c>
      <c r="G2283" s="126" t="s">
        <v>940</v>
      </c>
      <c r="H2283" s="126">
        <v>0.242321168732512</v>
      </c>
      <c r="I2283" s="126">
        <f>IF(E2283="N2O",H2283*About!$B$96,IF('EPA non-CO2 Data'!E2283="CH4",'EPA non-CO2 Data'!H2283*About!$B$95,1))</f>
        <v>0.21548694534938148</v>
      </c>
      <c r="J2283" s="134" t="str">
        <f>VLOOKUP(CONCATENATE(B2283,C2283,D2283),'EPA Source to Industry Map'!$D$2:$E$35,2,FALSE)</f>
        <v>chemicals 20</v>
      </c>
      <c r="K2283" s="126" t="str">
        <f t="shared" si="35"/>
        <v>N2O</v>
      </c>
    </row>
    <row r="2284" spans="1:11" x14ac:dyDescent="0.35">
      <c r="A2284" s="126" t="s">
        <v>74</v>
      </c>
      <c r="B2284" s="126" t="s">
        <v>994</v>
      </c>
      <c r="C2284" s="126" t="s">
        <v>1011</v>
      </c>
      <c r="E2284" s="126" t="s">
        <v>877</v>
      </c>
      <c r="F2284" s="126">
        <v>2015</v>
      </c>
      <c r="G2284" s="126" t="s">
        <v>940</v>
      </c>
      <c r="H2284" s="126">
        <v>0.25143118534640302</v>
      </c>
      <c r="I2284" s="126">
        <f>IF(E2284="N2O",H2284*About!$B$96,IF('EPA non-CO2 Data'!E2284="CH4",'EPA non-CO2 Data'!H2284*About!$B$95,1))</f>
        <v>0.2235881346201235</v>
      </c>
      <c r="J2284" s="134" t="str">
        <f>VLOOKUP(CONCATENATE(B2284,C2284,D2284),'EPA Source to Industry Map'!$D$2:$E$35,2,FALSE)</f>
        <v>chemicals 20</v>
      </c>
      <c r="K2284" s="126" t="str">
        <f t="shared" si="35"/>
        <v>N2O</v>
      </c>
    </row>
    <row r="2285" spans="1:11" x14ac:dyDescent="0.35">
      <c r="A2285" s="126" t="s">
        <v>74</v>
      </c>
      <c r="B2285" s="126" t="s">
        <v>994</v>
      </c>
      <c r="C2285" s="126" t="s">
        <v>1011</v>
      </c>
      <c r="E2285" s="126" t="s">
        <v>877</v>
      </c>
      <c r="F2285" s="126">
        <v>2016</v>
      </c>
      <c r="G2285" s="126" t="s">
        <v>940</v>
      </c>
      <c r="H2285" s="126">
        <v>0.303692098463125</v>
      </c>
      <c r="I2285" s="126">
        <f>IF(E2285="N2O",H2285*About!$B$96,IF('EPA non-CO2 Data'!E2285="CH4",'EPA non-CO2 Data'!H2285*About!$B$95,1))</f>
        <v>0.27006176541183935</v>
      </c>
      <c r="J2285" s="134" t="str">
        <f>VLOOKUP(CONCATENATE(B2285,C2285,D2285),'EPA Source to Industry Map'!$D$2:$E$35,2,FALSE)</f>
        <v>chemicals 20</v>
      </c>
      <c r="K2285" s="126" t="str">
        <f t="shared" si="35"/>
        <v>N2O</v>
      </c>
    </row>
    <row r="2286" spans="1:11" x14ac:dyDescent="0.35">
      <c r="A2286" s="126" t="s">
        <v>74</v>
      </c>
      <c r="B2286" s="126" t="s">
        <v>994</v>
      </c>
      <c r="C2286" s="126" t="s">
        <v>1011</v>
      </c>
      <c r="E2286" s="126" t="s">
        <v>877</v>
      </c>
      <c r="F2286" s="126">
        <v>2017</v>
      </c>
      <c r="G2286" s="126" t="s">
        <v>940</v>
      </c>
      <c r="H2286" s="126">
        <v>0.303692098463125</v>
      </c>
      <c r="I2286" s="126">
        <f>IF(E2286="N2O",H2286*About!$B$96,IF('EPA non-CO2 Data'!E2286="CH4",'EPA non-CO2 Data'!H2286*About!$B$95,1))</f>
        <v>0.27006176541183935</v>
      </c>
      <c r="J2286" s="134" t="str">
        <f>VLOOKUP(CONCATENATE(B2286,C2286,D2286),'EPA Source to Industry Map'!$D$2:$E$35,2,FALSE)</f>
        <v>chemicals 20</v>
      </c>
      <c r="K2286" s="126" t="str">
        <f t="shared" si="35"/>
        <v>N2O</v>
      </c>
    </row>
    <row r="2287" spans="1:11" x14ac:dyDescent="0.35">
      <c r="A2287" s="126" t="s">
        <v>74</v>
      </c>
      <c r="B2287" s="126" t="s">
        <v>994</v>
      </c>
      <c r="C2287" s="126" t="s">
        <v>1011</v>
      </c>
      <c r="E2287" s="126" t="s">
        <v>877</v>
      </c>
      <c r="F2287" s="126">
        <v>2018</v>
      </c>
      <c r="G2287" s="126" t="s">
        <v>940</v>
      </c>
      <c r="H2287" s="126">
        <v>0.303692098463125</v>
      </c>
      <c r="I2287" s="126">
        <f>IF(E2287="N2O",H2287*About!$B$96,IF('EPA non-CO2 Data'!E2287="CH4",'EPA non-CO2 Data'!H2287*About!$B$95,1))</f>
        <v>0.27006176541183935</v>
      </c>
      <c r="J2287" s="134" t="str">
        <f>VLOOKUP(CONCATENATE(B2287,C2287,D2287),'EPA Source to Industry Map'!$D$2:$E$35,2,FALSE)</f>
        <v>chemicals 20</v>
      </c>
      <c r="K2287" s="126" t="str">
        <f t="shared" si="35"/>
        <v>N2O</v>
      </c>
    </row>
    <row r="2288" spans="1:11" x14ac:dyDescent="0.35">
      <c r="A2288" s="126" t="s">
        <v>74</v>
      </c>
      <c r="B2288" s="126" t="s">
        <v>994</v>
      </c>
      <c r="C2288" s="126" t="s">
        <v>1011</v>
      </c>
      <c r="E2288" s="126" t="s">
        <v>877</v>
      </c>
      <c r="F2288" s="126">
        <v>2019</v>
      </c>
      <c r="G2288" s="126" t="s">
        <v>940</v>
      </c>
      <c r="H2288" s="126">
        <v>0.303692098463125</v>
      </c>
      <c r="I2288" s="126">
        <f>IF(E2288="N2O",H2288*About!$B$96,IF('EPA non-CO2 Data'!E2288="CH4",'EPA non-CO2 Data'!H2288*About!$B$95,1))</f>
        <v>0.27006176541183935</v>
      </c>
      <c r="J2288" s="134" t="str">
        <f>VLOOKUP(CONCATENATE(B2288,C2288,D2288),'EPA Source to Industry Map'!$D$2:$E$35,2,FALSE)</f>
        <v>chemicals 20</v>
      </c>
      <c r="K2288" s="126" t="str">
        <f t="shared" si="35"/>
        <v>N2O</v>
      </c>
    </row>
    <row r="2289" spans="1:11" x14ac:dyDescent="0.35">
      <c r="A2289" s="126" t="s">
        <v>74</v>
      </c>
      <c r="B2289" s="126" t="s">
        <v>994</v>
      </c>
      <c r="C2289" s="126" t="s">
        <v>1011</v>
      </c>
      <c r="E2289" s="126" t="s">
        <v>877</v>
      </c>
      <c r="F2289" s="126">
        <v>2020</v>
      </c>
      <c r="G2289" s="126" t="s">
        <v>940</v>
      </c>
      <c r="H2289" s="126">
        <v>0.303692098463125</v>
      </c>
      <c r="I2289" s="126">
        <f>IF(E2289="N2O",H2289*About!$B$96,IF('EPA non-CO2 Data'!E2289="CH4",'EPA non-CO2 Data'!H2289*About!$B$95,1))</f>
        <v>0.27006176541183935</v>
      </c>
      <c r="J2289" s="134" t="str">
        <f>VLOOKUP(CONCATENATE(B2289,C2289,D2289),'EPA Source to Industry Map'!$D$2:$E$35,2,FALSE)</f>
        <v>chemicals 20</v>
      </c>
      <c r="K2289" s="126" t="str">
        <f t="shared" si="35"/>
        <v>N2O</v>
      </c>
    </row>
    <row r="2290" spans="1:11" x14ac:dyDescent="0.35">
      <c r="A2290" s="126" t="s">
        <v>74</v>
      </c>
      <c r="B2290" s="126" t="s">
        <v>994</v>
      </c>
      <c r="C2290" s="126" t="s">
        <v>1011</v>
      </c>
      <c r="E2290" s="126" t="s">
        <v>877</v>
      </c>
      <c r="F2290" s="126">
        <v>2021</v>
      </c>
      <c r="G2290" s="126" t="s">
        <v>940</v>
      </c>
      <c r="H2290" s="126">
        <v>0.303692098463125</v>
      </c>
      <c r="I2290" s="126">
        <f>IF(E2290="N2O",H2290*About!$B$96,IF('EPA non-CO2 Data'!E2290="CH4",'EPA non-CO2 Data'!H2290*About!$B$95,1))</f>
        <v>0.27006176541183935</v>
      </c>
      <c r="J2290" s="134" t="str">
        <f>VLOOKUP(CONCATENATE(B2290,C2290,D2290),'EPA Source to Industry Map'!$D$2:$E$35,2,FALSE)</f>
        <v>chemicals 20</v>
      </c>
      <c r="K2290" s="126" t="str">
        <f t="shared" si="35"/>
        <v>N2O</v>
      </c>
    </row>
    <row r="2291" spans="1:11" x14ac:dyDescent="0.35">
      <c r="A2291" s="126" t="s">
        <v>74</v>
      </c>
      <c r="B2291" s="126" t="s">
        <v>994</v>
      </c>
      <c r="C2291" s="126" t="s">
        <v>1011</v>
      </c>
      <c r="E2291" s="126" t="s">
        <v>877</v>
      </c>
      <c r="F2291" s="126">
        <v>2022</v>
      </c>
      <c r="G2291" s="126" t="s">
        <v>940</v>
      </c>
      <c r="H2291" s="126">
        <v>0.303692098463125</v>
      </c>
      <c r="I2291" s="126">
        <f>IF(E2291="N2O",H2291*About!$B$96,IF('EPA non-CO2 Data'!E2291="CH4",'EPA non-CO2 Data'!H2291*About!$B$95,1))</f>
        <v>0.27006176541183935</v>
      </c>
      <c r="J2291" s="134" t="str">
        <f>VLOOKUP(CONCATENATE(B2291,C2291,D2291),'EPA Source to Industry Map'!$D$2:$E$35,2,FALSE)</f>
        <v>chemicals 20</v>
      </c>
      <c r="K2291" s="126" t="str">
        <f t="shared" si="35"/>
        <v>N2O</v>
      </c>
    </row>
    <row r="2292" spans="1:11" x14ac:dyDescent="0.35">
      <c r="A2292" s="126" t="s">
        <v>74</v>
      </c>
      <c r="B2292" s="126" t="s">
        <v>994</v>
      </c>
      <c r="C2292" s="126" t="s">
        <v>1011</v>
      </c>
      <c r="E2292" s="126" t="s">
        <v>877</v>
      </c>
      <c r="F2292" s="126">
        <v>2023</v>
      </c>
      <c r="G2292" s="126" t="s">
        <v>940</v>
      </c>
      <c r="H2292" s="126">
        <v>0.303692098463125</v>
      </c>
      <c r="I2292" s="126">
        <f>IF(E2292="N2O",H2292*About!$B$96,IF('EPA non-CO2 Data'!E2292="CH4",'EPA non-CO2 Data'!H2292*About!$B$95,1))</f>
        <v>0.27006176541183935</v>
      </c>
      <c r="J2292" s="134" t="str">
        <f>VLOOKUP(CONCATENATE(B2292,C2292,D2292),'EPA Source to Industry Map'!$D$2:$E$35,2,FALSE)</f>
        <v>chemicals 20</v>
      </c>
      <c r="K2292" s="126" t="str">
        <f t="shared" si="35"/>
        <v>N2O</v>
      </c>
    </row>
    <row r="2293" spans="1:11" x14ac:dyDescent="0.35">
      <c r="A2293" s="126" t="s">
        <v>74</v>
      </c>
      <c r="B2293" s="126" t="s">
        <v>994</v>
      </c>
      <c r="C2293" s="126" t="s">
        <v>1011</v>
      </c>
      <c r="E2293" s="126" t="s">
        <v>877</v>
      </c>
      <c r="F2293" s="126">
        <v>2024</v>
      </c>
      <c r="G2293" s="126" t="s">
        <v>940</v>
      </c>
      <c r="H2293" s="126">
        <v>0.303692098463125</v>
      </c>
      <c r="I2293" s="126">
        <f>IF(E2293="N2O",H2293*About!$B$96,IF('EPA non-CO2 Data'!E2293="CH4",'EPA non-CO2 Data'!H2293*About!$B$95,1))</f>
        <v>0.27006176541183935</v>
      </c>
      <c r="J2293" s="134" t="str">
        <f>VLOOKUP(CONCATENATE(B2293,C2293,D2293),'EPA Source to Industry Map'!$D$2:$E$35,2,FALSE)</f>
        <v>chemicals 20</v>
      </c>
      <c r="K2293" s="126" t="str">
        <f t="shared" si="35"/>
        <v>N2O</v>
      </c>
    </row>
    <row r="2294" spans="1:11" x14ac:dyDescent="0.35">
      <c r="A2294" s="126" t="s">
        <v>74</v>
      </c>
      <c r="B2294" s="126" t="s">
        <v>994</v>
      </c>
      <c r="C2294" s="126" t="s">
        <v>1011</v>
      </c>
      <c r="E2294" s="126" t="s">
        <v>877</v>
      </c>
      <c r="F2294" s="126">
        <v>2025</v>
      </c>
      <c r="G2294" s="126" t="s">
        <v>940</v>
      </c>
      <c r="H2294" s="126">
        <v>0.303692098463125</v>
      </c>
      <c r="I2294" s="126">
        <f>IF(E2294="N2O",H2294*About!$B$96,IF('EPA non-CO2 Data'!E2294="CH4",'EPA non-CO2 Data'!H2294*About!$B$95,1))</f>
        <v>0.27006176541183935</v>
      </c>
      <c r="J2294" s="134" t="str">
        <f>VLOOKUP(CONCATENATE(B2294,C2294,D2294),'EPA Source to Industry Map'!$D$2:$E$35,2,FALSE)</f>
        <v>chemicals 20</v>
      </c>
      <c r="K2294" s="126" t="str">
        <f t="shared" si="35"/>
        <v>N2O</v>
      </c>
    </row>
    <row r="2295" spans="1:11" x14ac:dyDescent="0.35">
      <c r="A2295" s="126" t="s">
        <v>74</v>
      </c>
      <c r="B2295" s="126" t="s">
        <v>994</v>
      </c>
      <c r="C2295" s="126" t="s">
        <v>1011</v>
      </c>
      <c r="E2295" s="126" t="s">
        <v>877</v>
      </c>
      <c r="F2295" s="126">
        <v>2026</v>
      </c>
      <c r="G2295" s="126" t="s">
        <v>940</v>
      </c>
      <c r="H2295" s="126">
        <v>0.303692098463125</v>
      </c>
      <c r="I2295" s="126">
        <f>IF(E2295="N2O",H2295*About!$B$96,IF('EPA non-CO2 Data'!E2295="CH4",'EPA non-CO2 Data'!H2295*About!$B$95,1))</f>
        <v>0.27006176541183935</v>
      </c>
      <c r="J2295" s="134" t="str">
        <f>VLOOKUP(CONCATENATE(B2295,C2295,D2295),'EPA Source to Industry Map'!$D$2:$E$35,2,FALSE)</f>
        <v>chemicals 20</v>
      </c>
      <c r="K2295" s="126" t="str">
        <f t="shared" si="35"/>
        <v>N2O</v>
      </c>
    </row>
    <row r="2296" spans="1:11" x14ac:dyDescent="0.35">
      <c r="A2296" s="126" t="s">
        <v>74</v>
      </c>
      <c r="B2296" s="126" t="s">
        <v>994</v>
      </c>
      <c r="C2296" s="126" t="s">
        <v>1011</v>
      </c>
      <c r="E2296" s="126" t="s">
        <v>877</v>
      </c>
      <c r="F2296" s="126">
        <v>2027</v>
      </c>
      <c r="G2296" s="126" t="s">
        <v>940</v>
      </c>
      <c r="H2296" s="126">
        <v>0.303692098463125</v>
      </c>
      <c r="I2296" s="126">
        <f>IF(E2296="N2O",H2296*About!$B$96,IF('EPA non-CO2 Data'!E2296="CH4",'EPA non-CO2 Data'!H2296*About!$B$95,1))</f>
        <v>0.27006176541183935</v>
      </c>
      <c r="J2296" s="134" t="str">
        <f>VLOOKUP(CONCATENATE(B2296,C2296,D2296),'EPA Source to Industry Map'!$D$2:$E$35,2,FALSE)</f>
        <v>chemicals 20</v>
      </c>
      <c r="K2296" s="126" t="str">
        <f t="shared" si="35"/>
        <v>N2O</v>
      </c>
    </row>
    <row r="2297" spans="1:11" x14ac:dyDescent="0.35">
      <c r="A2297" s="126" t="s">
        <v>74</v>
      </c>
      <c r="B2297" s="126" t="s">
        <v>994</v>
      </c>
      <c r="C2297" s="126" t="s">
        <v>1011</v>
      </c>
      <c r="E2297" s="126" t="s">
        <v>877</v>
      </c>
      <c r="F2297" s="126">
        <v>2028</v>
      </c>
      <c r="G2297" s="126" t="s">
        <v>940</v>
      </c>
      <c r="H2297" s="126">
        <v>0.303692098463125</v>
      </c>
      <c r="I2297" s="126">
        <f>IF(E2297="N2O",H2297*About!$B$96,IF('EPA non-CO2 Data'!E2297="CH4",'EPA non-CO2 Data'!H2297*About!$B$95,1))</f>
        <v>0.27006176541183935</v>
      </c>
      <c r="J2297" s="134" t="str">
        <f>VLOOKUP(CONCATENATE(B2297,C2297,D2297),'EPA Source to Industry Map'!$D$2:$E$35,2,FALSE)</f>
        <v>chemicals 20</v>
      </c>
      <c r="K2297" s="126" t="str">
        <f t="shared" si="35"/>
        <v>N2O</v>
      </c>
    </row>
    <row r="2298" spans="1:11" x14ac:dyDescent="0.35">
      <c r="A2298" s="126" t="s">
        <v>74</v>
      </c>
      <c r="B2298" s="126" t="s">
        <v>994</v>
      </c>
      <c r="C2298" s="126" t="s">
        <v>1011</v>
      </c>
      <c r="E2298" s="126" t="s">
        <v>877</v>
      </c>
      <c r="F2298" s="126">
        <v>2029</v>
      </c>
      <c r="G2298" s="126" t="s">
        <v>940</v>
      </c>
      <c r="H2298" s="126">
        <v>0.303692098463125</v>
      </c>
      <c r="I2298" s="126">
        <f>IF(E2298="N2O",H2298*About!$B$96,IF('EPA non-CO2 Data'!E2298="CH4",'EPA non-CO2 Data'!H2298*About!$B$95,1))</f>
        <v>0.27006176541183935</v>
      </c>
      <c r="J2298" s="134" t="str">
        <f>VLOOKUP(CONCATENATE(B2298,C2298,D2298),'EPA Source to Industry Map'!$D$2:$E$35,2,FALSE)</f>
        <v>chemicals 20</v>
      </c>
      <c r="K2298" s="126" t="str">
        <f t="shared" si="35"/>
        <v>N2O</v>
      </c>
    </row>
    <row r="2299" spans="1:11" x14ac:dyDescent="0.35">
      <c r="A2299" s="126" t="s">
        <v>74</v>
      </c>
      <c r="B2299" s="126" t="s">
        <v>994</v>
      </c>
      <c r="C2299" s="126" t="s">
        <v>1011</v>
      </c>
      <c r="E2299" s="126" t="s">
        <v>877</v>
      </c>
      <c r="F2299" s="126">
        <v>2030</v>
      </c>
      <c r="G2299" s="126" t="s">
        <v>940</v>
      </c>
      <c r="H2299" s="126">
        <v>0.303692098463125</v>
      </c>
      <c r="I2299" s="126">
        <f>IF(E2299="N2O",H2299*About!$B$96,IF('EPA non-CO2 Data'!E2299="CH4",'EPA non-CO2 Data'!H2299*About!$B$95,1))</f>
        <v>0.27006176541183935</v>
      </c>
      <c r="J2299" s="134" t="str">
        <f>VLOOKUP(CONCATENATE(B2299,C2299,D2299),'EPA Source to Industry Map'!$D$2:$E$35,2,FALSE)</f>
        <v>chemicals 20</v>
      </c>
      <c r="K2299" s="126" t="str">
        <f t="shared" si="35"/>
        <v>N2O</v>
      </c>
    </row>
    <row r="2300" spans="1:11" x14ac:dyDescent="0.35">
      <c r="A2300" s="126" t="s">
        <v>74</v>
      </c>
      <c r="B2300" s="126" t="s">
        <v>994</v>
      </c>
      <c r="C2300" s="126" t="s">
        <v>1011</v>
      </c>
      <c r="E2300" s="126" t="s">
        <v>877</v>
      </c>
      <c r="F2300" s="126">
        <v>2031</v>
      </c>
      <c r="G2300" s="126" t="s">
        <v>940</v>
      </c>
      <c r="H2300" s="126">
        <v>0.303692098463125</v>
      </c>
      <c r="I2300" s="126">
        <f>IF(E2300="N2O",H2300*About!$B$96,IF('EPA non-CO2 Data'!E2300="CH4",'EPA non-CO2 Data'!H2300*About!$B$95,1))</f>
        <v>0.27006176541183935</v>
      </c>
      <c r="J2300" s="134" t="str">
        <f>VLOOKUP(CONCATENATE(B2300,C2300,D2300),'EPA Source to Industry Map'!$D$2:$E$35,2,FALSE)</f>
        <v>chemicals 20</v>
      </c>
      <c r="K2300" s="126" t="str">
        <f t="shared" si="35"/>
        <v>N2O</v>
      </c>
    </row>
    <row r="2301" spans="1:11" x14ac:dyDescent="0.35">
      <c r="A2301" s="126" t="s">
        <v>74</v>
      </c>
      <c r="B2301" s="126" t="s">
        <v>994</v>
      </c>
      <c r="C2301" s="126" t="s">
        <v>1011</v>
      </c>
      <c r="E2301" s="126" t="s">
        <v>877</v>
      </c>
      <c r="F2301" s="126">
        <v>2032</v>
      </c>
      <c r="G2301" s="126" t="s">
        <v>940</v>
      </c>
      <c r="H2301" s="126">
        <v>0.303692098463125</v>
      </c>
      <c r="I2301" s="126">
        <f>IF(E2301="N2O",H2301*About!$B$96,IF('EPA non-CO2 Data'!E2301="CH4",'EPA non-CO2 Data'!H2301*About!$B$95,1))</f>
        <v>0.27006176541183935</v>
      </c>
      <c r="J2301" s="134" t="str">
        <f>VLOOKUP(CONCATENATE(B2301,C2301,D2301),'EPA Source to Industry Map'!$D$2:$E$35,2,FALSE)</f>
        <v>chemicals 20</v>
      </c>
      <c r="K2301" s="126" t="str">
        <f t="shared" si="35"/>
        <v>N2O</v>
      </c>
    </row>
    <row r="2302" spans="1:11" x14ac:dyDescent="0.35">
      <c r="A2302" s="126" t="s">
        <v>74</v>
      </c>
      <c r="B2302" s="126" t="s">
        <v>994</v>
      </c>
      <c r="C2302" s="126" t="s">
        <v>1011</v>
      </c>
      <c r="E2302" s="126" t="s">
        <v>877</v>
      </c>
      <c r="F2302" s="126">
        <v>2033</v>
      </c>
      <c r="G2302" s="126" t="s">
        <v>940</v>
      </c>
      <c r="H2302" s="126">
        <v>0.303692098463125</v>
      </c>
      <c r="I2302" s="126">
        <f>IF(E2302="N2O",H2302*About!$B$96,IF('EPA non-CO2 Data'!E2302="CH4",'EPA non-CO2 Data'!H2302*About!$B$95,1))</f>
        <v>0.27006176541183935</v>
      </c>
      <c r="J2302" s="134" t="str">
        <f>VLOOKUP(CONCATENATE(B2302,C2302,D2302),'EPA Source to Industry Map'!$D$2:$E$35,2,FALSE)</f>
        <v>chemicals 20</v>
      </c>
      <c r="K2302" s="126" t="str">
        <f t="shared" si="35"/>
        <v>N2O</v>
      </c>
    </row>
    <row r="2303" spans="1:11" x14ac:dyDescent="0.35">
      <c r="A2303" s="126" t="s">
        <v>74</v>
      </c>
      <c r="B2303" s="126" t="s">
        <v>994</v>
      </c>
      <c r="C2303" s="126" t="s">
        <v>1011</v>
      </c>
      <c r="E2303" s="126" t="s">
        <v>877</v>
      </c>
      <c r="F2303" s="126">
        <v>2034</v>
      </c>
      <c r="G2303" s="126" t="s">
        <v>940</v>
      </c>
      <c r="H2303" s="126">
        <v>0.303692098463125</v>
      </c>
      <c r="I2303" s="126">
        <f>IF(E2303="N2O",H2303*About!$B$96,IF('EPA non-CO2 Data'!E2303="CH4",'EPA non-CO2 Data'!H2303*About!$B$95,1))</f>
        <v>0.27006176541183935</v>
      </c>
      <c r="J2303" s="134" t="str">
        <f>VLOOKUP(CONCATENATE(B2303,C2303,D2303),'EPA Source to Industry Map'!$D$2:$E$35,2,FALSE)</f>
        <v>chemicals 20</v>
      </c>
      <c r="K2303" s="126" t="str">
        <f t="shared" si="35"/>
        <v>N2O</v>
      </c>
    </row>
    <row r="2304" spans="1:11" x14ac:dyDescent="0.35">
      <c r="A2304" s="126" t="s">
        <v>74</v>
      </c>
      <c r="B2304" s="126" t="s">
        <v>994</v>
      </c>
      <c r="C2304" s="126" t="s">
        <v>1011</v>
      </c>
      <c r="E2304" s="126" t="s">
        <v>877</v>
      </c>
      <c r="F2304" s="126">
        <v>2035</v>
      </c>
      <c r="G2304" s="126" t="s">
        <v>940</v>
      </c>
      <c r="H2304" s="126">
        <v>0.303692098463125</v>
      </c>
      <c r="I2304" s="126">
        <f>IF(E2304="N2O",H2304*About!$B$96,IF('EPA non-CO2 Data'!E2304="CH4",'EPA non-CO2 Data'!H2304*About!$B$95,1))</f>
        <v>0.27006176541183935</v>
      </c>
      <c r="J2304" s="134" t="str">
        <f>VLOOKUP(CONCATENATE(B2304,C2304,D2304),'EPA Source to Industry Map'!$D$2:$E$35,2,FALSE)</f>
        <v>chemicals 20</v>
      </c>
      <c r="K2304" s="126" t="str">
        <f t="shared" si="35"/>
        <v>N2O</v>
      </c>
    </row>
    <row r="2305" spans="1:11" x14ac:dyDescent="0.35">
      <c r="A2305" s="126" t="s">
        <v>74</v>
      </c>
      <c r="B2305" s="126" t="s">
        <v>994</v>
      </c>
      <c r="C2305" s="126" t="s">
        <v>1011</v>
      </c>
      <c r="E2305" s="126" t="s">
        <v>877</v>
      </c>
      <c r="F2305" s="126">
        <v>2036</v>
      </c>
      <c r="G2305" s="126" t="s">
        <v>940</v>
      </c>
      <c r="H2305" s="126">
        <v>0.303692098463125</v>
      </c>
      <c r="I2305" s="126">
        <f>IF(E2305="N2O",H2305*About!$B$96,IF('EPA non-CO2 Data'!E2305="CH4",'EPA non-CO2 Data'!H2305*About!$B$95,1))</f>
        <v>0.27006176541183935</v>
      </c>
      <c r="J2305" s="134" t="str">
        <f>VLOOKUP(CONCATENATE(B2305,C2305,D2305),'EPA Source to Industry Map'!$D$2:$E$35,2,FALSE)</f>
        <v>chemicals 20</v>
      </c>
      <c r="K2305" s="126" t="str">
        <f t="shared" si="35"/>
        <v>N2O</v>
      </c>
    </row>
    <row r="2306" spans="1:11" x14ac:dyDescent="0.35">
      <c r="A2306" s="126" t="s">
        <v>74</v>
      </c>
      <c r="B2306" s="126" t="s">
        <v>994</v>
      </c>
      <c r="C2306" s="126" t="s">
        <v>1011</v>
      </c>
      <c r="E2306" s="126" t="s">
        <v>877</v>
      </c>
      <c r="F2306" s="126">
        <v>2037</v>
      </c>
      <c r="G2306" s="126" t="s">
        <v>940</v>
      </c>
      <c r="H2306" s="126">
        <v>0.303692098463125</v>
      </c>
      <c r="I2306" s="126">
        <f>IF(E2306="N2O",H2306*About!$B$96,IF('EPA non-CO2 Data'!E2306="CH4",'EPA non-CO2 Data'!H2306*About!$B$95,1))</f>
        <v>0.27006176541183935</v>
      </c>
      <c r="J2306" s="134" t="str">
        <f>VLOOKUP(CONCATENATE(B2306,C2306,D2306),'EPA Source to Industry Map'!$D$2:$E$35,2,FALSE)</f>
        <v>chemicals 20</v>
      </c>
      <c r="K2306" s="126" t="str">
        <f t="shared" si="35"/>
        <v>N2O</v>
      </c>
    </row>
    <row r="2307" spans="1:11" x14ac:dyDescent="0.35">
      <c r="A2307" s="126" t="s">
        <v>74</v>
      </c>
      <c r="B2307" s="126" t="s">
        <v>994</v>
      </c>
      <c r="C2307" s="126" t="s">
        <v>1011</v>
      </c>
      <c r="E2307" s="126" t="s">
        <v>877</v>
      </c>
      <c r="F2307" s="126">
        <v>2038</v>
      </c>
      <c r="G2307" s="126" t="s">
        <v>940</v>
      </c>
      <c r="H2307" s="126">
        <v>0.303692098463125</v>
      </c>
      <c r="I2307" s="126">
        <f>IF(E2307="N2O",H2307*About!$B$96,IF('EPA non-CO2 Data'!E2307="CH4",'EPA non-CO2 Data'!H2307*About!$B$95,1))</f>
        <v>0.27006176541183935</v>
      </c>
      <c r="J2307" s="134" t="str">
        <f>VLOOKUP(CONCATENATE(B2307,C2307,D2307),'EPA Source to Industry Map'!$D$2:$E$35,2,FALSE)</f>
        <v>chemicals 20</v>
      </c>
      <c r="K2307" s="126" t="str">
        <f t="shared" ref="K2307:K2370" si="36">IF(E2307="N2O","N2O",IF(E2307="CH4","CH4","F-gases"))</f>
        <v>N2O</v>
      </c>
    </row>
    <row r="2308" spans="1:11" x14ac:dyDescent="0.35">
      <c r="A2308" s="126" t="s">
        <v>74</v>
      </c>
      <c r="B2308" s="126" t="s">
        <v>994</v>
      </c>
      <c r="C2308" s="126" t="s">
        <v>1011</v>
      </c>
      <c r="E2308" s="126" t="s">
        <v>877</v>
      </c>
      <c r="F2308" s="126">
        <v>2039</v>
      </c>
      <c r="G2308" s="126" t="s">
        <v>940</v>
      </c>
      <c r="H2308" s="126">
        <v>0.303692098463125</v>
      </c>
      <c r="I2308" s="126">
        <f>IF(E2308="N2O",H2308*About!$B$96,IF('EPA non-CO2 Data'!E2308="CH4",'EPA non-CO2 Data'!H2308*About!$B$95,1))</f>
        <v>0.27006176541183935</v>
      </c>
      <c r="J2308" s="134" t="str">
        <f>VLOOKUP(CONCATENATE(B2308,C2308,D2308),'EPA Source to Industry Map'!$D$2:$E$35,2,FALSE)</f>
        <v>chemicals 20</v>
      </c>
      <c r="K2308" s="126" t="str">
        <f t="shared" si="36"/>
        <v>N2O</v>
      </c>
    </row>
    <row r="2309" spans="1:11" x14ac:dyDescent="0.35">
      <c r="A2309" s="126" t="s">
        <v>74</v>
      </c>
      <c r="B2309" s="126" t="s">
        <v>994</v>
      </c>
      <c r="C2309" s="126" t="s">
        <v>1011</v>
      </c>
      <c r="E2309" s="126" t="s">
        <v>877</v>
      </c>
      <c r="F2309" s="126">
        <v>2040</v>
      </c>
      <c r="G2309" s="126" t="s">
        <v>940</v>
      </c>
      <c r="H2309" s="126">
        <v>0.303692098463125</v>
      </c>
      <c r="I2309" s="126">
        <f>IF(E2309="N2O",H2309*About!$B$96,IF('EPA non-CO2 Data'!E2309="CH4",'EPA non-CO2 Data'!H2309*About!$B$95,1))</f>
        <v>0.27006176541183935</v>
      </c>
      <c r="J2309" s="134" t="str">
        <f>VLOOKUP(CONCATENATE(B2309,C2309,D2309),'EPA Source to Industry Map'!$D$2:$E$35,2,FALSE)</f>
        <v>chemicals 20</v>
      </c>
      <c r="K2309" s="126" t="str">
        <f t="shared" si="36"/>
        <v>N2O</v>
      </c>
    </row>
    <row r="2310" spans="1:11" x14ac:dyDescent="0.35">
      <c r="A2310" s="126" t="s">
        <v>74</v>
      </c>
      <c r="B2310" s="126" t="s">
        <v>994</v>
      </c>
      <c r="C2310" s="126" t="s">
        <v>1011</v>
      </c>
      <c r="E2310" s="126" t="s">
        <v>877</v>
      </c>
      <c r="F2310" s="126">
        <v>2041</v>
      </c>
      <c r="G2310" s="126" t="s">
        <v>940</v>
      </c>
      <c r="H2310" s="126">
        <v>0.303692098463125</v>
      </c>
      <c r="I2310" s="126">
        <f>IF(E2310="N2O",H2310*About!$B$96,IF('EPA non-CO2 Data'!E2310="CH4",'EPA non-CO2 Data'!H2310*About!$B$95,1))</f>
        <v>0.27006176541183935</v>
      </c>
      <c r="J2310" s="134" t="str">
        <f>VLOOKUP(CONCATENATE(B2310,C2310,D2310),'EPA Source to Industry Map'!$D$2:$E$35,2,FALSE)</f>
        <v>chemicals 20</v>
      </c>
      <c r="K2310" s="126" t="str">
        <f t="shared" si="36"/>
        <v>N2O</v>
      </c>
    </row>
    <row r="2311" spans="1:11" x14ac:dyDescent="0.35">
      <c r="A2311" s="126" t="s">
        <v>74</v>
      </c>
      <c r="B2311" s="126" t="s">
        <v>994</v>
      </c>
      <c r="C2311" s="126" t="s">
        <v>1011</v>
      </c>
      <c r="E2311" s="126" t="s">
        <v>877</v>
      </c>
      <c r="F2311" s="126">
        <v>2042</v>
      </c>
      <c r="G2311" s="126" t="s">
        <v>940</v>
      </c>
      <c r="H2311" s="126">
        <v>0.303692098463125</v>
      </c>
      <c r="I2311" s="126">
        <f>IF(E2311="N2O",H2311*About!$B$96,IF('EPA non-CO2 Data'!E2311="CH4",'EPA non-CO2 Data'!H2311*About!$B$95,1))</f>
        <v>0.27006176541183935</v>
      </c>
      <c r="J2311" s="134" t="str">
        <f>VLOOKUP(CONCATENATE(B2311,C2311,D2311),'EPA Source to Industry Map'!$D$2:$E$35,2,FALSE)</f>
        <v>chemicals 20</v>
      </c>
      <c r="K2311" s="126" t="str">
        <f t="shared" si="36"/>
        <v>N2O</v>
      </c>
    </row>
    <row r="2312" spans="1:11" x14ac:dyDescent="0.35">
      <c r="A2312" s="126" t="s">
        <v>74</v>
      </c>
      <c r="B2312" s="126" t="s">
        <v>994</v>
      </c>
      <c r="C2312" s="126" t="s">
        <v>1011</v>
      </c>
      <c r="E2312" s="126" t="s">
        <v>877</v>
      </c>
      <c r="F2312" s="126">
        <v>2043</v>
      </c>
      <c r="G2312" s="126" t="s">
        <v>940</v>
      </c>
      <c r="H2312" s="126">
        <v>0.303692098463125</v>
      </c>
      <c r="I2312" s="126">
        <f>IF(E2312="N2O",H2312*About!$B$96,IF('EPA non-CO2 Data'!E2312="CH4",'EPA non-CO2 Data'!H2312*About!$B$95,1))</f>
        <v>0.27006176541183935</v>
      </c>
      <c r="J2312" s="134" t="str">
        <f>VLOOKUP(CONCATENATE(B2312,C2312,D2312),'EPA Source to Industry Map'!$D$2:$E$35,2,FALSE)</f>
        <v>chemicals 20</v>
      </c>
      <c r="K2312" s="126" t="str">
        <f t="shared" si="36"/>
        <v>N2O</v>
      </c>
    </row>
    <row r="2313" spans="1:11" x14ac:dyDescent="0.35">
      <c r="A2313" s="126" t="s">
        <v>74</v>
      </c>
      <c r="B2313" s="126" t="s">
        <v>994</v>
      </c>
      <c r="C2313" s="126" t="s">
        <v>1011</v>
      </c>
      <c r="E2313" s="126" t="s">
        <v>877</v>
      </c>
      <c r="F2313" s="126">
        <v>2044</v>
      </c>
      <c r="G2313" s="126" t="s">
        <v>940</v>
      </c>
      <c r="H2313" s="126">
        <v>0.303692098463125</v>
      </c>
      <c r="I2313" s="126">
        <f>IF(E2313="N2O",H2313*About!$B$96,IF('EPA non-CO2 Data'!E2313="CH4",'EPA non-CO2 Data'!H2313*About!$B$95,1))</f>
        <v>0.27006176541183935</v>
      </c>
      <c r="J2313" s="134" t="str">
        <f>VLOOKUP(CONCATENATE(B2313,C2313,D2313),'EPA Source to Industry Map'!$D$2:$E$35,2,FALSE)</f>
        <v>chemicals 20</v>
      </c>
      <c r="K2313" s="126" t="str">
        <f t="shared" si="36"/>
        <v>N2O</v>
      </c>
    </row>
    <row r="2314" spans="1:11" x14ac:dyDescent="0.35">
      <c r="A2314" s="126" t="s">
        <v>74</v>
      </c>
      <c r="B2314" s="126" t="s">
        <v>994</v>
      </c>
      <c r="C2314" s="126" t="s">
        <v>1011</v>
      </c>
      <c r="E2314" s="126" t="s">
        <v>877</v>
      </c>
      <c r="F2314" s="126">
        <v>2045</v>
      </c>
      <c r="G2314" s="126" t="s">
        <v>940</v>
      </c>
      <c r="H2314" s="126">
        <v>0.303692098463125</v>
      </c>
      <c r="I2314" s="126">
        <f>IF(E2314="N2O",H2314*About!$B$96,IF('EPA non-CO2 Data'!E2314="CH4",'EPA non-CO2 Data'!H2314*About!$B$95,1))</f>
        <v>0.27006176541183935</v>
      </c>
      <c r="J2314" s="134" t="str">
        <f>VLOOKUP(CONCATENATE(B2314,C2314,D2314),'EPA Source to Industry Map'!$D$2:$E$35,2,FALSE)</f>
        <v>chemicals 20</v>
      </c>
      <c r="K2314" s="126" t="str">
        <f t="shared" si="36"/>
        <v>N2O</v>
      </c>
    </row>
    <row r="2315" spans="1:11" x14ac:dyDescent="0.35">
      <c r="A2315" s="126" t="s">
        <v>74</v>
      </c>
      <c r="B2315" s="126" t="s">
        <v>994</v>
      </c>
      <c r="C2315" s="126" t="s">
        <v>1011</v>
      </c>
      <c r="E2315" s="126" t="s">
        <v>877</v>
      </c>
      <c r="F2315" s="126">
        <v>2046</v>
      </c>
      <c r="G2315" s="126" t="s">
        <v>940</v>
      </c>
      <c r="H2315" s="126">
        <v>0.303692098463125</v>
      </c>
      <c r="I2315" s="126">
        <f>IF(E2315="N2O",H2315*About!$B$96,IF('EPA non-CO2 Data'!E2315="CH4",'EPA non-CO2 Data'!H2315*About!$B$95,1))</f>
        <v>0.27006176541183935</v>
      </c>
      <c r="J2315" s="134" t="str">
        <f>VLOOKUP(CONCATENATE(B2315,C2315,D2315),'EPA Source to Industry Map'!$D$2:$E$35,2,FALSE)</f>
        <v>chemicals 20</v>
      </c>
      <c r="K2315" s="126" t="str">
        <f t="shared" si="36"/>
        <v>N2O</v>
      </c>
    </row>
    <row r="2316" spans="1:11" x14ac:dyDescent="0.35">
      <c r="A2316" s="126" t="s">
        <v>74</v>
      </c>
      <c r="B2316" s="126" t="s">
        <v>994</v>
      </c>
      <c r="C2316" s="126" t="s">
        <v>1011</v>
      </c>
      <c r="E2316" s="126" t="s">
        <v>877</v>
      </c>
      <c r="F2316" s="126">
        <v>2047</v>
      </c>
      <c r="G2316" s="126" t="s">
        <v>940</v>
      </c>
      <c r="H2316" s="126">
        <v>0.303692098463125</v>
      </c>
      <c r="I2316" s="126">
        <f>IF(E2316="N2O",H2316*About!$B$96,IF('EPA non-CO2 Data'!E2316="CH4",'EPA non-CO2 Data'!H2316*About!$B$95,1))</f>
        <v>0.27006176541183935</v>
      </c>
      <c r="J2316" s="134" t="str">
        <f>VLOOKUP(CONCATENATE(B2316,C2316,D2316),'EPA Source to Industry Map'!$D$2:$E$35,2,FALSE)</f>
        <v>chemicals 20</v>
      </c>
      <c r="K2316" s="126" t="str">
        <f t="shared" si="36"/>
        <v>N2O</v>
      </c>
    </row>
    <row r="2317" spans="1:11" x14ac:dyDescent="0.35">
      <c r="A2317" s="126" t="s">
        <v>74</v>
      </c>
      <c r="B2317" s="126" t="s">
        <v>994</v>
      </c>
      <c r="C2317" s="126" t="s">
        <v>1011</v>
      </c>
      <c r="E2317" s="126" t="s">
        <v>877</v>
      </c>
      <c r="F2317" s="126">
        <v>2048</v>
      </c>
      <c r="G2317" s="126" t="s">
        <v>940</v>
      </c>
      <c r="H2317" s="126">
        <v>0.303692098463125</v>
      </c>
      <c r="I2317" s="126">
        <f>IF(E2317="N2O",H2317*About!$B$96,IF('EPA non-CO2 Data'!E2317="CH4",'EPA non-CO2 Data'!H2317*About!$B$95,1))</f>
        <v>0.27006176541183935</v>
      </c>
      <c r="J2317" s="134" t="str">
        <f>VLOOKUP(CONCATENATE(B2317,C2317,D2317),'EPA Source to Industry Map'!$D$2:$E$35,2,FALSE)</f>
        <v>chemicals 20</v>
      </c>
      <c r="K2317" s="126" t="str">
        <f t="shared" si="36"/>
        <v>N2O</v>
      </c>
    </row>
    <row r="2318" spans="1:11" x14ac:dyDescent="0.35">
      <c r="A2318" s="126" t="s">
        <v>74</v>
      </c>
      <c r="B2318" s="126" t="s">
        <v>994</v>
      </c>
      <c r="C2318" s="126" t="s">
        <v>1011</v>
      </c>
      <c r="E2318" s="126" t="s">
        <v>877</v>
      </c>
      <c r="F2318" s="126">
        <v>2049</v>
      </c>
      <c r="G2318" s="126" t="s">
        <v>940</v>
      </c>
      <c r="H2318" s="126">
        <v>0.303692098463125</v>
      </c>
      <c r="I2318" s="126">
        <f>IF(E2318="N2O",H2318*About!$B$96,IF('EPA non-CO2 Data'!E2318="CH4",'EPA non-CO2 Data'!H2318*About!$B$95,1))</f>
        <v>0.27006176541183935</v>
      </c>
      <c r="J2318" s="134" t="str">
        <f>VLOOKUP(CONCATENATE(B2318,C2318,D2318),'EPA Source to Industry Map'!$D$2:$E$35,2,FALSE)</f>
        <v>chemicals 20</v>
      </c>
      <c r="K2318" s="126" t="str">
        <f t="shared" si="36"/>
        <v>N2O</v>
      </c>
    </row>
    <row r="2319" spans="1:11" x14ac:dyDescent="0.35">
      <c r="A2319" s="126" t="s">
        <v>74</v>
      </c>
      <c r="B2319" s="126" t="s">
        <v>994</v>
      </c>
      <c r="C2319" s="126" t="s">
        <v>1011</v>
      </c>
      <c r="E2319" s="126" t="s">
        <v>877</v>
      </c>
      <c r="F2319" s="126">
        <v>2050</v>
      </c>
      <c r="G2319" s="126" t="s">
        <v>940</v>
      </c>
      <c r="H2319" s="126">
        <v>0.303692098463125</v>
      </c>
      <c r="I2319" s="126">
        <f>IF(E2319="N2O",H2319*About!$B$96,IF('EPA non-CO2 Data'!E2319="CH4",'EPA non-CO2 Data'!H2319*About!$B$95,1))</f>
        <v>0.27006176541183935</v>
      </c>
      <c r="J2319" s="134" t="str">
        <f>VLOOKUP(CONCATENATE(B2319,C2319,D2319),'EPA Source to Industry Map'!$D$2:$E$35,2,FALSE)</f>
        <v>chemicals 20</v>
      </c>
      <c r="K2319" s="126" t="str">
        <f t="shared" si="36"/>
        <v>N2O</v>
      </c>
    </row>
    <row r="2320" spans="1:11" x14ac:dyDescent="0.35">
      <c r="A2320" s="126" t="s">
        <v>74</v>
      </c>
      <c r="B2320" s="126" t="s">
        <v>994</v>
      </c>
      <c r="C2320" s="126" t="s">
        <v>999</v>
      </c>
      <c r="D2320" s="126" t="s">
        <v>533</v>
      </c>
      <c r="E2320" s="126" t="s">
        <v>1001</v>
      </c>
      <c r="F2320" s="126">
        <v>1990</v>
      </c>
      <c r="G2320" s="126" t="s">
        <v>940</v>
      </c>
      <c r="H2320" s="126">
        <v>0</v>
      </c>
      <c r="I2320" s="126">
        <f>IF(E2320="N2O",H2320*About!$B$96,IF('EPA non-CO2 Data'!E2320="CH4",'EPA non-CO2 Data'!H2320*About!$B$95,1))</f>
        <v>1</v>
      </c>
      <c r="J2320" s="134" t="str">
        <f>VLOOKUP(CONCATENATE(B2320,C2320,D2320),'EPA Source to Industry Map'!$D$2:$E$35,2,FALSE)</f>
        <v>chemicals 20</v>
      </c>
      <c r="K2320" s="126" t="str">
        <f t="shared" si="36"/>
        <v>F-gases</v>
      </c>
    </row>
    <row r="2321" spans="1:11" x14ac:dyDescent="0.35">
      <c r="A2321" s="126" t="s">
        <v>74</v>
      </c>
      <c r="B2321" s="126" t="s">
        <v>994</v>
      </c>
      <c r="C2321" s="126" t="s">
        <v>999</v>
      </c>
      <c r="D2321" s="126" t="s">
        <v>533</v>
      </c>
      <c r="E2321" s="126" t="s">
        <v>1001</v>
      </c>
      <c r="F2321" s="126">
        <v>1991</v>
      </c>
      <c r="G2321" s="126" t="s">
        <v>940</v>
      </c>
      <c r="H2321" s="126">
        <v>0</v>
      </c>
      <c r="I2321" s="126">
        <f>IF(E2321="N2O",H2321*About!$B$96,IF('EPA non-CO2 Data'!E2321="CH4",'EPA non-CO2 Data'!H2321*About!$B$95,1))</f>
        <v>1</v>
      </c>
      <c r="J2321" s="134" t="str">
        <f>VLOOKUP(CONCATENATE(B2321,C2321,D2321),'EPA Source to Industry Map'!$D$2:$E$35,2,FALSE)</f>
        <v>chemicals 20</v>
      </c>
      <c r="K2321" s="126" t="str">
        <f t="shared" si="36"/>
        <v>F-gases</v>
      </c>
    </row>
    <row r="2322" spans="1:11" x14ac:dyDescent="0.35">
      <c r="A2322" s="126" t="s">
        <v>74</v>
      </c>
      <c r="B2322" s="126" t="s">
        <v>994</v>
      </c>
      <c r="C2322" s="126" t="s">
        <v>999</v>
      </c>
      <c r="D2322" s="126" t="s">
        <v>533</v>
      </c>
      <c r="E2322" s="126" t="s">
        <v>1001</v>
      </c>
      <c r="F2322" s="126">
        <v>1992</v>
      </c>
      <c r="G2322" s="126" t="s">
        <v>940</v>
      </c>
      <c r="H2322" s="126">
        <v>0</v>
      </c>
      <c r="I2322" s="126">
        <f>IF(E2322="N2O",H2322*About!$B$96,IF('EPA non-CO2 Data'!E2322="CH4",'EPA non-CO2 Data'!H2322*About!$B$95,1))</f>
        <v>1</v>
      </c>
      <c r="J2322" s="134" t="str">
        <f>VLOOKUP(CONCATENATE(B2322,C2322,D2322),'EPA Source to Industry Map'!$D$2:$E$35,2,FALSE)</f>
        <v>chemicals 20</v>
      </c>
      <c r="K2322" s="126" t="str">
        <f t="shared" si="36"/>
        <v>F-gases</v>
      </c>
    </row>
    <row r="2323" spans="1:11" x14ac:dyDescent="0.35">
      <c r="A2323" s="126" t="s">
        <v>74</v>
      </c>
      <c r="B2323" s="126" t="s">
        <v>994</v>
      </c>
      <c r="C2323" s="126" t="s">
        <v>999</v>
      </c>
      <c r="D2323" s="126" t="s">
        <v>533</v>
      </c>
      <c r="E2323" s="126" t="s">
        <v>1001</v>
      </c>
      <c r="F2323" s="126">
        <v>1993</v>
      </c>
      <c r="G2323" s="126" t="s">
        <v>940</v>
      </c>
      <c r="H2323" s="126">
        <v>0</v>
      </c>
      <c r="I2323" s="126">
        <f>IF(E2323="N2O",H2323*About!$B$96,IF('EPA non-CO2 Data'!E2323="CH4",'EPA non-CO2 Data'!H2323*About!$B$95,1))</f>
        <v>1</v>
      </c>
      <c r="J2323" s="134" t="str">
        <f>VLOOKUP(CONCATENATE(B2323,C2323,D2323),'EPA Source to Industry Map'!$D$2:$E$35,2,FALSE)</f>
        <v>chemicals 20</v>
      </c>
      <c r="K2323" s="126" t="str">
        <f t="shared" si="36"/>
        <v>F-gases</v>
      </c>
    </row>
    <row r="2324" spans="1:11" x14ac:dyDescent="0.35">
      <c r="A2324" s="126" t="s">
        <v>74</v>
      </c>
      <c r="B2324" s="126" t="s">
        <v>994</v>
      </c>
      <c r="C2324" s="126" t="s">
        <v>999</v>
      </c>
      <c r="D2324" s="126" t="s">
        <v>533</v>
      </c>
      <c r="E2324" s="126" t="s">
        <v>1001</v>
      </c>
      <c r="F2324" s="126">
        <v>1994</v>
      </c>
      <c r="G2324" s="126" t="s">
        <v>940</v>
      </c>
      <c r="H2324" s="126">
        <v>0</v>
      </c>
      <c r="I2324" s="126">
        <f>IF(E2324="N2O",H2324*About!$B$96,IF('EPA non-CO2 Data'!E2324="CH4",'EPA non-CO2 Data'!H2324*About!$B$95,1))</f>
        <v>1</v>
      </c>
      <c r="J2324" s="134" t="str">
        <f>VLOOKUP(CONCATENATE(B2324,C2324,D2324),'EPA Source to Industry Map'!$D$2:$E$35,2,FALSE)</f>
        <v>chemicals 20</v>
      </c>
      <c r="K2324" s="126" t="str">
        <f t="shared" si="36"/>
        <v>F-gases</v>
      </c>
    </row>
    <row r="2325" spans="1:11" x14ac:dyDescent="0.35">
      <c r="A2325" s="126" t="s">
        <v>74</v>
      </c>
      <c r="B2325" s="126" t="s">
        <v>994</v>
      </c>
      <c r="C2325" s="126" t="s">
        <v>999</v>
      </c>
      <c r="D2325" s="126" t="s">
        <v>533</v>
      </c>
      <c r="E2325" s="126" t="s">
        <v>1001</v>
      </c>
      <c r="F2325" s="126">
        <v>1995</v>
      </c>
      <c r="G2325" s="126" t="s">
        <v>940</v>
      </c>
      <c r="H2325" s="126">
        <v>0</v>
      </c>
      <c r="I2325" s="126">
        <f>IF(E2325="N2O",H2325*About!$B$96,IF('EPA non-CO2 Data'!E2325="CH4",'EPA non-CO2 Data'!H2325*About!$B$95,1))</f>
        <v>1</v>
      </c>
      <c r="J2325" s="134" t="str">
        <f>VLOOKUP(CONCATENATE(B2325,C2325,D2325),'EPA Source to Industry Map'!$D$2:$E$35,2,FALSE)</f>
        <v>chemicals 20</v>
      </c>
      <c r="K2325" s="126" t="str">
        <f t="shared" si="36"/>
        <v>F-gases</v>
      </c>
    </row>
    <row r="2326" spans="1:11" x14ac:dyDescent="0.35">
      <c r="A2326" s="126" t="s">
        <v>74</v>
      </c>
      <c r="B2326" s="126" t="s">
        <v>994</v>
      </c>
      <c r="C2326" s="126" t="s">
        <v>999</v>
      </c>
      <c r="D2326" s="126" t="s">
        <v>533</v>
      </c>
      <c r="E2326" s="126" t="s">
        <v>1001</v>
      </c>
      <c r="F2326" s="126">
        <v>1996</v>
      </c>
      <c r="G2326" s="126" t="s">
        <v>940</v>
      </c>
      <c r="H2326" s="126">
        <v>0</v>
      </c>
      <c r="I2326" s="126">
        <f>IF(E2326="N2O",H2326*About!$B$96,IF('EPA non-CO2 Data'!E2326="CH4",'EPA non-CO2 Data'!H2326*About!$B$95,1))</f>
        <v>1</v>
      </c>
      <c r="J2326" s="134" t="str">
        <f>VLOOKUP(CONCATENATE(B2326,C2326,D2326),'EPA Source to Industry Map'!$D$2:$E$35,2,FALSE)</f>
        <v>chemicals 20</v>
      </c>
      <c r="K2326" s="126" t="str">
        <f t="shared" si="36"/>
        <v>F-gases</v>
      </c>
    </row>
    <row r="2327" spans="1:11" x14ac:dyDescent="0.35">
      <c r="A2327" s="126" t="s">
        <v>74</v>
      </c>
      <c r="B2327" s="126" t="s">
        <v>994</v>
      </c>
      <c r="C2327" s="126" t="s">
        <v>999</v>
      </c>
      <c r="D2327" s="126" t="s">
        <v>533</v>
      </c>
      <c r="E2327" s="126" t="s">
        <v>1001</v>
      </c>
      <c r="F2327" s="126">
        <v>1997</v>
      </c>
      <c r="G2327" s="126" t="s">
        <v>940</v>
      </c>
      <c r="H2327" s="126">
        <v>0</v>
      </c>
      <c r="I2327" s="126">
        <f>IF(E2327="N2O",H2327*About!$B$96,IF('EPA non-CO2 Data'!E2327="CH4",'EPA non-CO2 Data'!H2327*About!$B$95,1))</f>
        <v>1</v>
      </c>
      <c r="J2327" s="134" t="str">
        <f>VLOOKUP(CONCATENATE(B2327,C2327,D2327),'EPA Source to Industry Map'!$D$2:$E$35,2,FALSE)</f>
        <v>chemicals 20</v>
      </c>
      <c r="K2327" s="126" t="str">
        <f t="shared" si="36"/>
        <v>F-gases</v>
      </c>
    </row>
    <row r="2328" spans="1:11" x14ac:dyDescent="0.35">
      <c r="A2328" s="126" t="s">
        <v>74</v>
      </c>
      <c r="B2328" s="126" t="s">
        <v>994</v>
      </c>
      <c r="C2328" s="126" t="s">
        <v>999</v>
      </c>
      <c r="D2328" s="126" t="s">
        <v>533</v>
      </c>
      <c r="E2328" s="126" t="s">
        <v>1001</v>
      </c>
      <c r="F2328" s="126">
        <v>1998</v>
      </c>
      <c r="G2328" s="126" t="s">
        <v>940</v>
      </c>
      <c r="H2328" s="126">
        <v>0</v>
      </c>
      <c r="I2328" s="126">
        <f>IF(E2328="N2O",H2328*About!$B$96,IF('EPA non-CO2 Data'!E2328="CH4",'EPA non-CO2 Data'!H2328*About!$B$95,1))</f>
        <v>1</v>
      </c>
      <c r="J2328" s="134" t="str">
        <f>VLOOKUP(CONCATENATE(B2328,C2328,D2328),'EPA Source to Industry Map'!$D$2:$E$35,2,FALSE)</f>
        <v>chemicals 20</v>
      </c>
      <c r="K2328" s="126" t="str">
        <f t="shared" si="36"/>
        <v>F-gases</v>
      </c>
    </row>
    <row r="2329" spans="1:11" x14ac:dyDescent="0.35">
      <c r="A2329" s="126" t="s">
        <v>74</v>
      </c>
      <c r="B2329" s="126" t="s">
        <v>994</v>
      </c>
      <c r="C2329" s="126" t="s">
        <v>999</v>
      </c>
      <c r="D2329" s="126" t="s">
        <v>533</v>
      </c>
      <c r="E2329" s="126" t="s">
        <v>1001</v>
      </c>
      <c r="F2329" s="126">
        <v>1999</v>
      </c>
      <c r="G2329" s="126" t="s">
        <v>940</v>
      </c>
      <c r="H2329" s="126">
        <v>0</v>
      </c>
      <c r="I2329" s="126">
        <f>IF(E2329="N2O",H2329*About!$B$96,IF('EPA non-CO2 Data'!E2329="CH4",'EPA non-CO2 Data'!H2329*About!$B$95,1))</f>
        <v>1</v>
      </c>
      <c r="J2329" s="134" t="str">
        <f>VLOOKUP(CONCATENATE(B2329,C2329,D2329),'EPA Source to Industry Map'!$D$2:$E$35,2,FALSE)</f>
        <v>chemicals 20</v>
      </c>
      <c r="K2329" s="126" t="str">
        <f t="shared" si="36"/>
        <v>F-gases</v>
      </c>
    </row>
    <row r="2330" spans="1:11" x14ac:dyDescent="0.35">
      <c r="A2330" s="126" t="s">
        <v>74</v>
      </c>
      <c r="B2330" s="126" t="s">
        <v>994</v>
      </c>
      <c r="C2330" s="126" t="s">
        <v>999</v>
      </c>
      <c r="D2330" s="126" t="s">
        <v>533</v>
      </c>
      <c r="E2330" s="126" t="s">
        <v>1001</v>
      </c>
      <c r="F2330" s="126">
        <v>2000</v>
      </c>
      <c r="G2330" s="126" t="s">
        <v>940</v>
      </c>
      <c r="H2330" s="126">
        <v>0</v>
      </c>
      <c r="I2330" s="126">
        <f>IF(E2330="N2O",H2330*About!$B$96,IF('EPA non-CO2 Data'!E2330="CH4",'EPA non-CO2 Data'!H2330*About!$B$95,1))</f>
        <v>1</v>
      </c>
      <c r="J2330" s="134" t="str">
        <f>VLOOKUP(CONCATENATE(B2330,C2330,D2330),'EPA Source to Industry Map'!$D$2:$E$35,2,FALSE)</f>
        <v>chemicals 20</v>
      </c>
      <c r="K2330" s="126" t="str">
        <f t="shared" si="36"/>
        <v>F-gases</v>
      </c>
    </row>
    <row r="2331" spans="1:11" x14ac:dyDescent="0.35">
      <c r="A2331" s="126" t="s">
        <v>74</v>
      </c>
      <c r="B2331" s="126" t="s">
        <v>994</v>
      </c>
      <c r="C2331" s="126" t="s">
        <v>999</v>
      </c>
      <c r="D2331" s="126" t="s">
        <v>533</v>
      </c>
      <c r="E2331" s="126" t="s">
        <v>1001</v>
      </c>
      <c r="F2331" s="126">
        <v>2001</v>
      </c>
      <c r="G2331" s="126" t="s">
        <v>940</v>
      </c>
      <c r="H2331" s="126">
        <v>0</v>
      </c>
      <c r="I2331" s="126">
        <f>IF(E2331="N2O",H2331*About!$B$96,IF('EPA non-CO2 Data'!E2331="CH4",'EPA non-CO2 Data'!H2331*About!$B$95,1))</f>
        <v>1</v>
      </c>
      <c r="J2331" s="134" t="str">
        <f>VLOOKUP(CONCATENATE(B2331,C2331,D2331),'EPA Source to Industry Map'!$D$2:$E$35,2,FALSE)</f>
        <v>chemicals 20</v>
      </c>
      <c r="K2331" s="126" t="str">
        <f t="shared" si="36"/>
        <v>F-gases</v>
      </c>
    </row>
    <row r="2332" spans="1:11" x14ac:dyDescent="0.35">
      <c r="A2332" s="126" t="s">
        <v>74</v>
      </c>
      <c r="B2332" s="126" t="s">
        <v>994</v>
      </c>
      <c r="C2332" s="126" t="s">
        <v>999</v>
      </c>
      <c r="D2332" s="126" t="s">
        <v>533</v>
      </c>
      <c r="E2332" s="126" t="s">
        <v>1001</v>
      </c>
      <c r="F2332" s="126">
        <v>2002</v>
      </c>
      <c r="G2332" s="126" t="s">
        <v>940</v>
      </c>
      <c r="H2332" s="126">
        <v>0</v>
      </c>
      <c r="I2332" s="126">
        <f>IF(E2332="N2O",H2332*About!$B$96,IF('EPA non-CO2 Data'!E2332="CH4",'EPA non-CO2 Data'!H2332*About!$B$95,1))</f>
        <v>1</v>
      </c>
      <c r="J2332" s="134" t="str">
        <f>VLOOKUP(CONCATENATE(B2332,C2332,D2332),'EPA Source to Industry Map'!$D$2:$E$35,2,FALSE)</f>
        <v>chemicals 20</v>
      </c>
      <c r="K2332" s="126" t="str">
        <f t="shared" si="36"/>
        <v>F-gases</v>
      </c>
    </row>
    <row r="2333" spans="1:11" x14ac:dyDescent="0.35">
      <c r="A2333" s="126" t="s">
        <v>74</v>
      </c>
      <c r="B2333" s="126" t="s">
        <v>994</v>
      </c>
      <c r="C2333" s="126" t="s">
        <v>999</v>
      </c>
      <c r="D2333" s="126" t="s">
        <v>533</v>
      </c>
      <c r="E2333" s="126" t="s">
        <v>1001</v>
      </c>
      <c r="F2333" s="126">
        <v>2003</v>
      </c>
      <c r="G2333" s="126" t="s">
        <v>940</v>
      </c>
      <c r="H2333" s="126">
        <v>0</v>
      </c>
      <c r="I2333" s="126">
        <f>IF(E2333="N2O",H2333*About!$B$96,IF('EPA non-CO2 Data'!E2333="CH4",'EPA non-CO2 Data'!H2333*About!$B$95,1))</f>
        <v>1</v>
      </c>
      <c r="J2333" s="134" t="str">
        <f>VLOOKUP(CONCATENATE(B2333,C2333,D2333),'EPA Source to Industry Map'!$D$2:$E$35,2,FALSE)</f>
        <v>chemicals 20</v>
      </c>
      <c r="K2333" s="126" t="str">
        <f t="shared" si="36"/>
        <v>F-gases</v>
      </c>
    </row>
    <row r="2334" spans="1:11" x14ac:dyDescent="0.35">
      <c r="A2334" s="126" t="s">
        <v>74</v>
      </c>
      <c r="B2334" s="126" t="s">
        <v>994</v>
      </c>
      <c r="C2334" s="126" t="s">
        <v>999</v>
      </c>
      <c r="D2334" s="126" t="s">
        <v>533</v>
      </c>
      <c r="E2334" s="126" t="s">
        <v>1001</v>
      </c>
      <c r="F2334" s="126">
        <v>2004</v>
      </c>
      <c r="G2334" s="126" t="s">
        <v>940</v>
      </c>
      <c r="H2334" s="126">
        <v>0</v>
      </c>
      <c r="I2334" s="126">
        <f>IF(E2334="N2O",H2334*About!$B$96,IF('EPA non-CO2 Data'!E2334="CH4",'EPA non-CO2 Data'!H2334*About!$B$95,1))</f>
        <v>1</v>
      </c>
      <c r="J2334" s="134" t="str">
        <f>VLOOKUP(CONCATENATE(B2334,C2334,D2334),'EPA Source to Industry Map'!$D$2:$E$35,2,FALSE)</f>
        <v>chemicals 20</v>
      </c>
      <c r="K2334" s="126" t="str">
        <f t="shared" si="36"/>
        <v>F-gases</v>
      </c>
    </row>
    <row r="2335" spans="1:11" x14ac:dyDescent="0.35">
      <c r="A2335" s="126" t="s">
        <v>74</v>
      </c>
      <c r="B2335" s="126" t="s">
        <v>994</v>
      </c>
      <c r="C2335" s="126" t="s">
        <v>999</v>
      </c>
      <c r="D2335" s="126" t="s">
        <v>533</v>
      </c>
      <c r="E2335" s="126" t="s">
        <v>1001</v>
      </c>
      <c r="F2335" s="126">
        <v>2005</v>
      </c>
      <c r="G2335" s="126" t="s">
        <v>940</v>
      </c>
      <c r="H2335" s="126">
        <v>0</v>
      </c>
      <c r="I2335" s="126">
        <f>IF(E2335="N2O",H2335*About!$B$96,IF('EPA non-CO2 Data'!E2335="CH4",'EPA non-CO2 Data'!H2335*About!$B$95,1))</f>
        <v>1</v>
      </c>
      <c r="J2335" s="134" t="str">
        <f>VLOOKUP(CONCATENATE(B2335,C2335,D2335),'EPA Source to Industry Map'!$D$2:$E$35,2,FALSE)</f>
        <v>chemicals 20</v>
      </c>
      <c r="K2335" s="126" t="str">
        <f t="shared" si="36"/>
        <v>F-gases</v>
      </c>
    </row>
    <row r="2336" spans="1:11" x14ac:dyDescent="0.35">
      <c r="A2336" s="126" t="s">
        <v>74</v>
      </c>
      <c r="B2336" s="126" t="s">
        <v>994</v>
      </c>
      <c r="C2336" s="126" t="s">
        <v>999</v>
      </c>
      <c r="D2336" s="126" t="s">
        <v>533</v>
      </c>
      <c r="E2336" s="126" t="s">
        <v>1001</v>
      </c>
      <c r="F2336" s="126">
        <v>2006</v>
      </c>
      <c r="G2336" s="126" t="s">
        <v>940</v>
      </c>
      <c r="H2336" s="126">
        <v>0</v>
      </c>
      <c r="I2336" s="126">
        <f>IF(E2336="N2O",H2336*About!$B$96,IF('EPA non-CO2 Data'!E2336="CH4",'EPA non-CO2 Data'!H2336*About!$B$95,1))</f>
        <v>1</v>
      </c>
      <c r="J2336" s="134" t="str">
        <f>VLOOKUP(CONCATENATE(B2336,C2336,D2336),'EPA Source to Industry Map'!$D$2:$E$35,2,FALSE)</f>
        <v>chemicals 20</v>
      </c>
      <c r="K2336" s="126" t="str">
        <f t="shared" si="36"/>
        <v>F-gases</v>
      </c>
    </row>
    <row r="2337" spans="1:11" x14ac:dyDescent="0.35">
      <c r="A2337" s="126" t="s">
        <v>74</v>
      </c>
      <c r="B2337" s="126" t="s">
        <v>994</v>
      </c>
      <c r="C2337" s="126" t="s">
        <v>999</v>
      </c>
      <c r="D2337" s="126" t="s">
        <v>533</v>
      </c>
      <c r="E2337" s="126" t="s">
        <v>1001</v>
      </c>
      <c r="F2337" s="126">
        <v>2007</v>
      </c>
      <c r="G2337" s="126" t="s">
        <v>940</v>
      </c>
      <c r="H2337" s="126">
        <v>0</v>
      </c>
      <c r="I2337" s="126">
        <f>IF(E2337="N2O",H2337*About!$B$96,IF('EPA non-CO2 Data'!E2337="CH4",'EPA non-CO2 Data'!H2337*About!$B$95,1))</f>
        <v>1</v>
      </c>
      <c r="J2337" s="134" t="str">
        <f>VLOOKUP(CONCATENATE(B2337,C2337,D2337),'EPA Source to Industry Map'!$D$2:$E$35,2,FALSE)</f>
        <v>chemicals 20</v>
      </c>
      <c r="K2337" s="126" t="str">
        <f t="shared" si="36"/>
        <v>F-gases</v>
      </c>
    </row>
    <row r="2338" spans="1:11" x14ac:dyDescent="0.35">
      <c r="A2338" s="126" t="s">
        <v>74</v>
      </c>
      <c r="B2338" s="126" t="s">
        <v>994</v>
      </c>
      <c r="C2338" s="126" t="s">
        <v>999</v>
      </c>
      <c r="D2338" s="126" t="s">
        <v>533</v>
      </c>
      <c r="E2338" s="126" t="s">
        <v>1001</v>
      </c>
      <c r="F2338" s="126">
        <v>2008</v>
      </c>
      <c r="G2338" s="126" t="s">
        <v>940</v>
      </c>
      <c r="H2338" s="126">
        <v>0</v>
      </c>
      <c r="I2338" s="126">
        <f>IF(E2338="N2O",H2338*About!$B$96,IF('EPA non-CO2 Data'!E2338="CH4",'EPA non-CO2 Data'!H2338*About!$B$95,1))</f>
        <v>1</v>
      </c>
      <c r="J2338" s="134" t="str">
        <f>VLOOKUP(CONCATENATE(B2338,C2338,D2338),'EPA Source to Industry Map'!$D$2:$E$35,2,FALSE)</f>
        <v>chemicals 20</v>
      </c>
      <c r="K2338" s="126" t="str">
        <f t="shared" si="36"/>
        <v>F-gases</v>
      </c>
    </row>
    <row r="2339" spans="1:11" x14ac:dyDescent="0.35">
      <c r="A2339" s="126" t="s">
        <v>74</v>
      </c>
      <c r="B2339" s="126" t="s">
        <v>994</v>
      </c>
      <c r="C2339" s="126" t="s">
        <v>999</v>
      </c>
      <c r="D2339" s="126" t="s">
        <v>533</v>
      </c>
      <c r="E2339" s="126" t="s">
        <v>1001</v>
      </c>
      <c r="F2339" s="126">
        <v>2009</v>
      </c>
      <c r="G2339" s="126" t="s">
        <v>940</v>
      </c>
      <c r="H2339" s="126">
        <v>0</v>
      </c>
      <c r="I2339" s="126">
        <f>IF(E2339="N2O",H2339*About!$B$96,IF('EPA non-CO2 Data'!E2339="CH4",'EPA non-CO2 Data'!H2339*About!$B$95,1))</f>
        <v>1</v>
      </c>
      <c r="J2339" s="134" t="str">
        <f>VLOOKUP(CONCATENATE(B2339,C2339,D2339),'EPA Source to Industry Map'!$D$2:$E$35,2,FALSE)</f>
        <v>chemicals 20</v>
      </c>
      <c r="K2339" s="126" t="str">
        <f t="shared" si="36"/>
        <v>F-gases</v>
      </c>
    </row>
    <row r="2340" spans="1:11" x14ac:dyDescent="0.35">
      <c r="A2340" s="126" t="s">
        <v>74</v>
      </c>
      <c r="B2340" s="126" t="s">
        <v>994</v>
      </c>
      <c r="C2340" s="126" t="s">
        <v>999</v>
      </c>
      <c r="D2340" s="126" t="s">
        <v>533</v>
      </c>
      <c r="E2340" s="126" t="s">
        <v>1001</v>
      </c>
      <c r="F2340" s="126">
        <v>2010</v>
      </c>
      <c r="G2340" s="126" t="s">
        <v>940</v>
      </c>
      <c r="H2340" s="126">
        <v>0</v>
      </c>
      <c r="I2340" s="126">
        <f>IF(E2340="N2O",H2340*About!$B$96,IF('EPA non-CO2 Data'!E2340="CH4",'EPA non-CO2 Data'!H2340*About!$B$95,1))</f>
        <v>1</v>
      </c>
      <c r="J2340" s="134" t="str">
        <f>VLOOKUP(CONCATENATE(B2340,C2340,D2340),'EPA Source to Industry Map'!$D$2:$E$35,2,FALSE)</f>
        <v>chemicals 20</v>
      </c>
      <c r="K2340" s="126" t="str">
        <f t="shared" si="36"/>
        <v>F-gases</v>
      </c>
    </row>
    <row r="2341" spans="1:11" x14ac:dyDescent="0.35">
      <c r="A2341" s="126" t="s">
        <v>74</v>
      </c>
      <c r="B2341" s="126" t="s">
        <v>994</v>
      </c>
      <c r="C2341" s="126" t="s">
        <v>999</v>
      </c>
      <c r="D2341" s="126" t="s">
        <v>533</v>
      </c>
      <c r="E2341" s="126" t="s">
        <v>1001</v>
      </c>
      <c r="F2341" s="126">
        <v>2011</v>
      </c>
      <c r="G2341" s="126" t="s">
        <v>940</v>
      </c>
      <c r="H2341" s="126">
        <v>0</v>
      </c>
      <c r="I2341" s="126">
        <f>IF(E2341="N2O",H2341*About!$B$96,IF('EPA non-CO2 Data'!E2341="CH4",'EPA non-CO2 Data'!H2341*About!$B$95,1))</f>
        <v>1</v>
      </c>
      <c r="J2341" s="134" t="str">
        <f>VLOOKUP(CONCATENATE(B2341,C2341,D2341),'EPA Source to Industry Map'!$D$2:$E$35,2,FALSE)</f>
        <v>chemicals 20</v>
      </c>
      <c r="K2341" s="126" t="str">
        <f t="shared" si="36"/>
        <v>F-gases</v>
      </c>
    </row>
    <row r="2342" spans="1:11" x14ac:dyDescent="0.35">
      <c r="A2342" s="126" t="s">
        <v>74</v>
      </c>
      <c r="B2342" s="126" t="s">
        <v>994</v>
      </c>
      <c r="C2342" s="126" t="s">
        <v>999</v>
      </c>
      <c r="D2342" s="126" t="s">
        <v>533</v>
      </c>
      <c r="E2342" s="126" t="s">
        <v>1001</v>
      </c>
      <c r="F2342" s="126">
        <v>2012</v>
      </c>
      <c r="G2342" s="126" t="s">
        <v>940</v>
      </c>
      <c r="H2342" s="126">
        <v>0</v>
      </c>
      <c r="I2342" s="126">
        <f>IF(E2342="N2O",H2342*About!$B$96,IF('EPA non-CO2 Data'!E2342="CH4",'EPA non-CO2 Data'!H2342*About!$B$95,1))</f>
        <v>1</v>
      </c>
      <c r="J2342" s="134" t="str">
        <f>VLOOKUP(CONCATENATE(B2342,C2342,D2342),'EPA Source to Industry Map'!$D$2:$E$35,2,FALSE)</f>
        <v>chemicals 20</v>
      </c>
      <c r="K2342" s="126" t="str">
        <f t="shared" si="36"/>
        <v>F-gases</v>
      </c>
    </row>
    <row r="2343" spans="1:11" x14ac:dyDescent="0.35">
      <c r="A2343" s="126" t="s">
        <v>74</v>
      </c>
      <c r="B2343" s="126" t="s">
        <v>994</v>
      </c>
      <c r="C2343" s="126" t="s">
        <v>999</v>
      </c>
      <c r="D2343" s="126" t="s">
        <v>533</v>
      </c>
      <c r="E2343" s="126" t="s">
        <v>1001</v>
      </c>
      <c r="F2343" s="126">
        <v>2013</v>
      </c>
      <c r="G2343" s="126" t="s">
        <v>940</v>
      </c>
      <c r="H2343" s="126">
        <v>0</v>
      </c>
      <c r="I2343" s="126">
        <f>IF(E2343="N2O",H2343*About!$B$96,IF('EPA non-CO2 Data'!E2343="CH4",'EPA non-CO2 Data'!H2343*About!$B$95,1))</f>
        <v>1</v>
      </c>
      <c r="J2343" s="134" t="str">
        <f>VLOOKUP(CONCATENATE(B2343,C2343,D2343),'EPA Source to Industry Map'!$D$2:$E$35,2,FALSE)</f>
        <v>chemicals 20</v>
      </c>
      <c r="K2343" s="126" t="str">
        <f t="shared" si="36"/>
        <v>F-gases</v>
      </c>
    </row>
    <row r="2344" spans="1:11" x14ac:dyDescent="0.35">
      <c r="A2344" s="126" t="s">
        <v>74</v>
      </c>
      <c r="B2344" s="126" t="s">
        <v>994</v>
      </c>
      <c r="C2344" s="126" t="s">
        <v>999</v>
      </c>
      <c r="D2344" s="126" t="s">
        <v>533</v>
      </c>
      <c r="E2344" s="126" t="s">
        <v>1001</v>
      </c>
      <c r="F2344" s="126">
        <v>2014</v>
      </c>
      <c r="G2344" s="126" t="s">
        <v>940</v>
      </c>
      <c r="H2344" s="126">
        <v>0</v>
      </c>
      <c r="I2344" s="126">
        <f>IF(E2344="N2O",H2344*About!$B$96,IF('EPA non-CO2 Data'!E2344="CH4",'EPA non-CO2 Data'!H2344*About!$B$95,1))</f>
        <v>1</v>
      </c>
      <c r="J2344" s="134" t="str">
        <f>VLOOKUP(CONCATENATE(B2344,C2344,D2344),'EPA Source to Industry Map'!$D$2:$E$35,2,FALSE)</f>
        <v>chemicals 20</v>
      </c>
      <c r="K2344" s="126" t="str">
        <f t="shared" si="36"/>
        <v>F-gases</v>
      </c>
    </row>
    <row r="2345" spans="1:11" x14ac:dyDescent="0.35">
      <c r="A2345" s="126" t="s">
        <v>74</v>
      </c>
      <c r="B2345" s="126" t="s">
        <v>994</v>
      </c>
      <c r="C2345" s="126" t="s">
        <v>999</v>
      </c>
      <c r="D2345" s="126" t="s">
        <v>533</v>
      </c>
      <c r="E2345" s="126" t="s">
        <v>1001</v>
      </c>
      <c r="F2345" s="126">
        <v>2015</v>
      </c>
      <c r="G2345" s="126" t="s">
        <v>940</v>
      </c>
      <c r="H2345" s="126">
        <v>0</v>
      </c>
      <c r="I2345" s="126">
        <f>IF(E2345="N2O",H2345*About!$B$96,IF('EPA non-CO2 Data'!E2345="CH4",'EPA non-CO2 Data'!H2345*About!$B$95,1))</f>
        <v>1</v>
      </c>
      <c r="J2345" s="134" t="str">
        <f>VLOOKUP(CONCATENATE(B2345,C2345,D2345),'EPA Source to Industry Map'!$D$2:$E$35,2,FALSE)</f>
        <v>chemicals 20</v>
      </c>
      <c r="K2345" s="126" t="str">
        <f t="shared" si="36"/>
        <v>F-gases</v>
      </c>
    </row>
    <row r="2346" spans="1:11" x14ac:dyDescent="0.35">
      <c r="A2346" s="126" t="s">
        <v>74</v>
      </c>
      <c r="B2346" s="126" t="s">
        <v>994</v>
      </c>
      <c r="C2346" s="126" t="s">
        <v>999</v>
      </c>
      <c r="D2346" s="126" t="s">
        <v>533</v>
      </c>
      <c r="E2346" s="126" t="s">
        <v>1001</v>
      </c>
      <c r="F2346" s="126">
        <v>2016</v>
      </c>
      <c r="G2346" s="126" t="s">
        <v>940</v>
      </c>
      <c r="H2346" s="126">
        <v>0</v>
      </c>
      <c r="I2346" s="126">
        <f>IF(E2346="N2O",H2346*About!$B$96,IF('EPA non-CO2 Data'!E2346="CH4",'EPA non-CO2 Data'!H2346*About!$B$95,1))</f>
        <v>1</v>
      </c>
      <c r="J2346" s="134" t="str">
        <f>VLOOKUP(CONCATENATE(B2346,C2346,D2346),'EPA Source to Industry Map'!$D$2:$E$35,2,FALSE)</f>
        <v>chemicals 20</v>
      </c>
      <c r="K2346" s="126" t="str">
        <f t="shared" si="36"/>
        <v>F-gases</v>
      </c>
    </row>
    <row r="2347" spans="1:11" x14ac:dyDescent="0.35">
      <c r="A2347" s="126" t="s">
        <v>74</v>
      </c>
      <c r="B2347" s="126" t="s">
        <v>994</v>
      </c>
      <c r="C2347" s="126" t="s">
        <v>999</v>
      </c>
      <c r="D2347" s="126" t="s">
        <v>533</v>
      </c>
      <c r="E2347" s="126" t="s">
        <v>1001</v>
      </c>
      <c r="F2347" s="126">
        <v>2017</v>
      </c>
      <c r="G2347" s="126" t="s">
        <v>940</v>
      </c>
      <c r="H2347" s="126">
        <v>0</v>
      </c>
      <c r="I2347" s="126">
        <f>IF(E2347="N2O",H2347*About!$B$96,IF('EPA non-CO2 Data'!E2347="CH4",'EPA non-CO2 Data'!H2347*About!$B$95,1))</f>
        <v>1</v>
      </c>
      <c r="J2347" s="134" t="str">
        <f>VLOOKUP(CONCATENATE(B2347,C2347,D2347),'EPA Source to Industry Map'!$D$2:$E$35,2,FALSE)</f>
        <v>chemicals 20</v>
      </c>
      <c r="K2347" s="126" t="str">
        <f t="shared" si="36"/>
        <v>F-gases</v>
      </c>
    </row>
    <row r="2348" spans="1:11" x14ac:dyDescent="0.35">
      <c r="A2348" s="126" t="s">
        <v>74</v>
      </c>
      <c r="B2348" s="126" t="s">
        <v>994</v>
      </c>
      <c r="C2348" s="126" t="s">
        <v>999</v>
      </c>
      <c r="D2348" s="126" t="s">
        <v>533</v>
      </c>
      <c r="E2348" s="126" t="s">
        <v>1001</v>
      </c>
      <c r="F2348" s="126">
        <v>2018</v>
      </c>
      <c r="G2348" s="126" t="s">
        <v>940</v>
      </c>
      <c r="H2348" s="126">
        <v>0</v>
      </c>
      <c r="I2348" s="126">
        <f>IF(E2348="N2O",H2348*About!$B$96,IF('EPA non-CO2 Data'!E2348="CH4",'EPA non-CO2 Data'!H2348*About!$B$95,1))</f>
        <v>1</v>
      </c>
      <c r="J2348" s="134" t="str">
        <f>VLOOKUP(CONCATENATE(B2348,C2348,D2348),'EPA Source to Industry Map'!$D$2:$E$35,2,FALSE)</f>
        <v>chemicals 20</v>
      </c>
      <c r="K2348" s="126" t="str">
        <f t="shared" si="36"/>
        <v>F-gases</v>
      </c>
    </row>
    <row r="2349" spans="1:11" x14ac:dyDescent="0.35">
      <c r="A2349" s="126" t="s">
        <v>74</v>
      </c>
      <c r="B2349" s="126" t="s">
        <v>994</v>
      </c>
      <c r="C2349" s="126" t="s">
        <v>999</v>
      </c>
      <c r="D2349" s="126" t="s">
        <v>533</v>
      </c>
      <c r="E2349" s="126" t="s">
        <v>1001</v>
      </c>
      <c r="F2349" s="126">
        <v>2019</v>
      </c>
      <c r="G2349" s="126" t="s">
        <v>940</v>
      </c>
      <c r="H2349" s="126">
        <v>0</v>
      </c>
      <c r="I2349" s="126">
        <f>IF(E2349="N2O",H2349*About!$B$96,IF('EPA non-CO2 Data'!E2349="CH4",'EPA non-CO2 Data'!H2349*About!$B$95,1))</f>
        <v>1</v>
      </c>
      <c r="J2349" s="134" t="str">
        <f>VLOOKUP(CONCATENATE(B2349,C2349,D2349),'EPA Source to Industry Map'!$D$2:$E$35,2,FALSE)</f>
        <v>chemicals 20</v>
      </c>
      <c r="K2349" s="126" t="str">
        <f t="shared" si="36"/>
        <v>F-gases</v>
      </c>
    </row>
    <row r="2350" spans="1:11" x14ac:dyDescent="0.35">
      <c r="A2350" s="126" t="s">
        <v>74</v>
      </c>
      <c r="B2350" s="126" t="s">
        <v>994</v>
      </c>
      <c r="C2350" s="126" t="s">
        <v>999</v>
      </c>
      <c r="D2350" s="126" t="s">
        <v>533</v>
      </c>
      <c r="E2350" s="126" t="s">
        <v>1001</v>
      </c>
      <c r="F2350" s="126">
        <v>2020</v>
      </c>
      <c r="G2350" s="126" t="s">
        <v>940</v>
      </c>
      <c r="H2350" s="126">
        <v>0</v>
      </c>
      <c r="I2350" s="126">
        <f>IF(E2350="N2O",H2350*About!$B$96,IF('EPA non-CO2 Data'!E2350="CH4",'EPA non-CO2 Data'!H2350*About!$B$95,1))</f>
        <v>1</v>
      </c>
      <c r="J2350" s="134" t="str">
        <f>VLOOKUP(CONCATENATE(B2350,C2350,D2350),'EPA Source to Industry Map'!$D$2:$E$35,2,FALSE)</f>
        <v>chemicals 20</v>
      </c>
      <c r="K2350" s="126" t="str">
        <f t="shared" si="36"/>
        <v>F-gases</v>
      </c>
    </row>
    <row r="2351" spans="1:11" x14ac:dyDescent="0.35">
      <c r="A2351" s="126" t="s">
        <v>74</v>
      </c>
      <c r="B2351" s="126" t="s">
        <v>994</v>
      </c>
      <c r="C2351" s="126" t="s">
        <v>999</v>
      </c>
      <c r="D2351" s="126" t="s">
        <v>533</v>
      </c>
      <c r="E2351" s="126" t="s">
        <v>1001</v>
      </c>
      <c r="F2351" s="126">
        <v>2021</v>
      </c>
      <c r="G2351" s="126" t="s">
        <v>940</v>
      </c>
      <c r="H2351" s="126">
        <v>0</v>
      </c>
      <c r="I2351" s="126">
        <f>IF(E2351="N2O",H2351*About!$B$96,IF('EPA non-CO2 Data'!E2351="CH4",'EPA non-CO2 Data'!H2351*About!$B$95,1))</f>
        <v>1</v>
      </c>
      <c r="J2351" s="134" t="str">
        <f>VLOOKUP(CONCATENATE(B2351,C2351,D2351),'EPA Source to Industry Map'!$D$2:$E$35,2,FALSE)</f>
        <v>chemicals 20</v>
      </c>
      <c r="K2351" s="126" t="str">
        <f t="shared" si="36"/>
        <v>F-gases</v>
      </c>
    </row>
    <row r="2352" spans="1:11" x14ac:dyDescent="0.35">
      <c r="A2352" s="126" t="s">
        <v>74</v>
      </c>
      <c r="B2352" s="126" t="s">
        <v>994</v>
      </c>
      <c r="C2352" s="126" t="s">
        <v>999</v>
      </c>
      <c r="D2352" s="126" t="s">
        <v>533</v>
      </c>
      <c r="E2352" s="126" t="s">
        <v>1001</v>
      </c>
      <c r="F2352" s="126">
        <v>2022</v>
      </c>
      <c r="G2352" s="126" t="s">
        <v>940</v>
      </c>
      <c r="H2352" s="126">
        <v>0</v>
      </c>
      <c r="I2352" s="126">
        <f>IF(E2352="N2O",H2352*About!$B$96,IF('EPA non-CO2 Data'!E2352="CH4",'EPA non-CO2 Data'!H2352*About!$B$95,1))</f>
        <v>1</v>
      </c>
      <c r="J2352" s="134" t="str">
        <f>VLOOKUP(CONCATENATE(B2352,C2352,D2352),'EPA Source to Industry Map'!$D$2:$E$35,2,FALSE)</f>
        <v>chemicals 20</v>
      </c>
      <c r="K2352" s="126" t="str">
        <f t="shared" si="36"/>
        <v>F-gases</v>
      </c>
    </row>
    <row r="2353" spans="1:11" x14ac:dyDescent="0.35">
      <c r="A2353" s="126" t="s">
        <v>74</v>
      </c>
      <c r="B2353" s="126" t="s">
        <v>994</v>
      </c>
      <c r="C2353" s="126" t="s">
        <v>999</v>
      </c>
      <c r="D2353" s="126" t="s">
        <v>533</v>
      </c>
      <c r="E2353" s="126" t="s">
        <v>1001</v>
      </c>
      <c r="F2353" s="126">
        <v>2023</v>
      </c>
      <c r="G2353" s="126" t="s">
        <v>940</v>
      </c>
      <c r="H2353" s="126">
        <v>0</v>
      </c>
      <c r="I2353" s="126">
        <f>IF(E2353="N2O",H2353*About!$B$96,IF('EPA non-CO2 Data'!E2353="CH4",'EPA non-CO2 Data'!H2353*About!$B$95,1))</f>
        <v>1</v>
      </c>
      <c r="J2353" s="134" t="str">
        <f>VLOOKUP(CONCATENATE(B2353,C2353,D2353),'EPA Source to Industry Map'!$D$2:$E$35,2,FALSE)</f>
        <v>chemicals 20</v>
      </c>
      <c r="K2353" s="126" t="str">
        <f t="shared" si="36"/>
        <v>F-gases</v>
      </c>
    </row>
    <row r="2354" spans="1:11" x14ac:dyDescent="0.35">
      <c r="A2354" s="126" t="s">
        <v>74</v>
      </c>
      <c r="B2354" s="126" t="s">
        <v>994</v>
      </c>
      <c r="C2354" s="126" t="s">
        <v>999</v>
      </c>
      <c r="D2354" s="126" t="s">
        <v>533</v>
      </c>
      <c r="E2354" s="126" t="s">
        <v>1001</v>
      </c>
      <c r="F2354" s="126">
        <v>2024</v>
      </c>
      <c r="G2354" s="126" t="s">
        <v>940</v>
      </c>
      <c r="H2354" s="126">
        <v>0</v>
      </c>
      <c r="I2354" s="126">
        <f>IF(E2354="N2O",H2354*About!$B$96,IF('EPA non-CO2 Data'!E2354="CH4",'EPA non-CO2 Data'!H2354*About!$B$95,1))</f>
        <v>1</v>
      </c>
      <c r="J2354" s="134" t="str">
        <f>VLOOKUP(CONCATENATE(B2354,C2354,D2354),'EPA Source to Industry Map'!$D$2:$E$35,2,FALSE)</f>
        <v>chemicals 20</v>
      </c>
      <c r="K2354" s="126" t="str">
        <f t="shared" si="36"/>
        <v>F-gases</v>
      </c>
    </row>
    <row r="2355" spans="1:11" x14ac:dyDescent="0.35">
      <c r="A2355" s="126" t="s">
        <v>74</v>
      </c>
      <c r="B2355" s="126" t="s">
        <v>994</v>
      </c>
      <c r="C2355" s="126" t="s">
        <v>999</v>
      </c>
      <c r="D2355" s="126" t="s">
        <v>533</v>
      </c>
      <c r="E2355" s="126" t="s">
        <v>1001</v>
      </c>
      <c r="F2355" s="126">
        <v>2025</v>
      </c>
      <c r="G2355" s="126" t="s">
        <v>940</v>
      </c>
      <c r="H2355" s="126">
        <v>0</v>
      </c>
      <c r="I2355" s="126">
        <f>IF(E2355="N2O",H2355*About!$B$96,IF('EPA non-CO2 Data'!E2355="CH4",'EPA non-CO2 Data'!H2355*About!$B$95,1))</f>
        <v>1</v>
      </c>
      <c r="J2355" s="134" t="str">
        <f>VLOOKUP(CONCATENATE(B2355,C2355,D2355),'EPA Source to Industry Map'!$D$2:$E$35,2,FALSE)</f>
        <v>chemicals 20</v>
      </c>
      <c r="K2355" s="126" t="str">
        <f t="shared" si="36"/>
        <v>F-gases</v>
      </c>
    </row>
    <row r="2356" spans="1:11" x14ac:dyDescent="0.35">
      <c r="A2356" s="126" t="s">
        <v>74</v>
      </c>
      <c r="B2356" s="126" t="s">
        <v>994</v>
      </c>
      <c r="C2356" s="126" t="s">
        <v>999</v>
      </c>
      <c r="D2356" s="126" t="s">
        <v>533</v>
      </c>
      <c r="E2356" s="126" t="s">
        <v>1001</v>
      </c>
      <c r="F2356" s="126">
        <v>2026</v>
      </c>
      <c r="G2356" s="126" t="s">
        <v>940</v>
      </c>
      <c r="H2356" s="126">
        <v>0</v>
      </c>
      <c r="I2356" s="126">
        <f>IF(E2356="N2O",H2356*About!$B$96,IF('EPA non-CO2 Data'!E2356="CH4",'EPA non-CO2 Data'!H2356*About!$B$95,1))</f>
        <v>1</v>
      </c>
      <c r="J2356" s="134" t="str">
        <f>VLOOKUP(CONCATENATE(B2356,C2356,D2356),'EPA Source to Industry Map'!$D$2:$E$35,2,FALSE)</f>
        <v>chemicals 20</v>
      </c>
      <c r="K2356" s="126" t="str">
        <f t="shared" si="36"/>
        <v>F-gases</v>
      </c>
    </row>
    <row r="2357" spans="1:11" x14ac:dyDescent="0.35">
      <c r="A2357" s="126" t="s">
        <v>74</v>
      </c>
      <c r="B2357" s="126" t="s">
        <v>994</v>
      </c>
      <c r="C2357" s="126" t="s">
        <v>999</v>
      </c>
      <c r="D2357" s="126" t="s">
        <v>533</v>
      </c>
      <c r="E2357" s="126" t="s">
        <v>1001</v>
      </c>
      <c r="F2357" s="126">
        <v>2027</v>
      </c>
      <c r="G2357" s="126" t="s">
        <v>940</v>
      </c>
      <c r="H2357" s="126">
        <v>0</v>
      </c>
      <c r="I2357" s="126">
        <f>IF(E2357="N2O",H2357*About!$B$96,IF('EPA non-CO2 Data'!E2357="CH4",'EPA non-CO2 Data'!H2357*About!$B$95,1))</f>
        <v>1</v>
      </c>
      <c r="J2357" s="134" t="str">
        <f>VLOOKUP(CONCATENATE(B2357,C2357,D2357),'EPA Source to Industry Map'!$D$2:$E$35,2,FALSE)</f>
        <v>chemicals 20</v>
      </c>
      <c r="K2357" s="126" t="str">
        <f t="shared" si="36"/>
        <v>F-gases</v>
      </c>
    </row>
    <row r="2358" spans="1:11" x14ac:dyDescent="0.35">
      <c r="A2358" s="126" t="s">
        <v>74</v>
      </c>
      <c r="B2358" s="126" t="s">
        <v>994</v>
      </c>
      <c r="C2358" s="126" t="s">
        <v>999</v>
      </c>
      <c r="D2358" s="126" t="s">
        <v>533</v>
      </c>
      <c r="E2358" s="126" t="s">
        <v>1001</v>
      </c>
      <c r="F2358" s="126">
        <v>2028</v>
      </c>
      <c r="G2358" s="126" t="s">
        <v>940</v>
      </c>
      <c r="H2358" s="126">
        <v>0</v>
      </c>
      <c r="I2358" s="126">
        <f>IF(E2358="N2O",H2358*About!$B$96,IF('EPA non-CO2 Data'!E2358="CH4",'EPA non-CO2 Data'!H2358*About!$B$95,1))</f>
        <v>1</v>
      </c>
      <c r="J2358" s="134" t="str">
        <f>VLOOKUP(CONCATENATE(B2358,C2358,D2358),'EPA Source to Industry Map'!$D$2:$E$35,2,FALSE)</f>
        <v>chemicals 20</v>
      </c>
      <c r="K2358" s="126" t="str">
        <f t="shared" si="36"/>
        <v>F-gases</v>
      </c>
    </row>
    <row r="2359" spans="1:11" x14ac:dyDescent="0.35">
      <c r="A2359" s="126" t="s">
        <v>74</v>
      </c>
      <c r="B2359" s="126" t="s">
        <v>994</v>
      </c>
      <c r="C2359" s="126" t="s">
        <v>999</v>
      </c>
      <c r="D2359" s="126" t="s">
        <v>533</v>
      </c>
      <c r="E2359" s="126" t="s">
        <v>1001</v>
      </c>
      <c r="F2359" s="126">
        <v>2029</v>
      </c>
      <c r="G2359" s="126" t="s">
        <v>940</v>
      </c>
      <c r="H2359" s="126">
        <v>0</v>
      </c>
      <c r="I2359" s="126">
        <f>IF(E2359="N2O",H2359*About!$B$96,IF('EPA non-CO2 Data'!E2359="CH4",'EPA non-CO2 Data'!H2359*About!$B$95,1))</f>
        <v>1</v>
      </c>
      <c r="J2359" s="134" t="str">
        <f>VLOOKUP(CONCATENATE(B2359,C2359,D2359),'EPA Source to Industry Map'!$D$2:$E$35,2,FALSE)</f>
        <v>chemicals 20</v>
      </c>
      <c r="K2359" s="126" t="str">
        <f t="shared" si="36"/>
        <v>F-gases</v>
      </c>
    </row>
    <row r="2360" spans="1:11" x14ac:dyDescent="0.35">
      <c r="A2360" s="126" t="s">
        <v>74</v>
      </c>
      <c r="B2360" s="126" t="s">
        <v>994</v>
      </c>
      <c r="C2360" s="126" t="s">
        <v>999</v>
      </c>
      <c r="D2360" s="126" t="s">
        <v>533</v>
      </c>
      <c r="E2360" s="126" t="s">
        <v>1001</v>
      </c>
      <c r="F2360" s="126">
        <v>2030</v>
      </c>
      <c r="G2360" s="126" t="s">
        <v>940</v>
      </c>
      <c r="H2360" s="126">
        <v>0</v>
      </c>
      <c r="I2360" s="126">
        <f>IF(E2360="N2O",H2360*About!$B$96,IF('EPA non-CO2 Data'!E2360="CH4",'EPA non-CO2 Data'!H2360*About!$B$95,1))</f>
        <v>1</v>
      </c>
      <c r="J2360" s="134" t="str">
        <f>VLOOKUP(CONCATENATE(B2360,C2360,D2360),'EPA Source to Industry Map'!$D$2:$E$35,2,FALSE)</f>
        <v>chemicals 20</v>
      </c>
      <c r="K2360" s="126" t="str">
        <f t="shared" si="36"/>
        <v>F-gases</v>
      </c>
    </row>
    <row r="2361" spans="1:11" x14ac:dyDescent="0.35">
      <c r="A2361" s="126" t="s">
        <v>74</v>
      </c>
      <c r="B2361" s="126" t="s">
        <v>994</v>
      </c>
      <c r="C2361" s="126" t="s">
        <v>999</v>
      </c>
      <c r="D2361" s="126" t="s">
        <v>533</v>
      </c>
      <c r="E2361" s="126" t="s">
        <v>1001</v>
      </c>
      <c r="F2361" s="126">
        <v>2031</v>
      </c>
      <c r="G2361" s="126" t="s">
        <v>940</v>
      </c>
      <c r="H2361" s="126">
        <v>0</v>
      </c>
      <c r="I2361" s="126">
        <f>IF(E2361="N2O",H2361*About!$B$96,IF('EPA non-CO2 Data'!E2361="CH4",'EPA non-CO2 Data'!H2361*About!$B$95,1))</f>
        <v>1</v>
      </c>
      <c r="J2361" s="134" t="str">
        <f>VLOOKUP(CONCATENATE(B2361,C2361,D2361),'EPA Source to Industry Map'!$D$2:$E$35,2,FALSE)</f>
        <v>chemicals 20</v>
      </c>
      <c r="K2361" s="126" t="str">
        <f t="shared" si="36"/>
        <v>F-gases</v>
      </c>
    </row>
    <row r="2362" spans="1:11" x14ac:dyDescent="0.35">
      <c r="A2362" s="126" t="s">
        <v>74</v>
      </c>
      <c r="B2362" s="126" t="s">
        <v>994</v>
      </c>
      <c r="C2362" s="126" t="s">
        <v>999</v>
      </c>
      <c r="D2362" s="126" t="s">
        <v>533</v>
      </c>
      <c r="E2362" s="126" t="s">
        <v>1001</v>
      </c>
      <c r="F2362" s="126">
        <v>2032</v>
      </c>
      <c r="G2362" s="126" t="s">
        <v>940</v>
      </c>
      <c r="H2362" s="126">
        <v>0</v>
      </c>
      <c r="I2362" s="126">
        <f>IF(E2362="N2O",H2362*About!$B$96,IF('EPA non-CO2 Data'!E2362="CH4",'EPA non-CO2 Data'!H2362*About!$B$95,1))</f>
        <v>1</v>
      </c>
      <c r="J2362" s="134" t="str">
        <f>VLOOKUP(CONCATENATE(B2362,C2362,D2362),'EPA Source to Industry Map'!$D$2:$E$35,2,FALSE)</f>
        <v>chemicals 20</v>
      </c>
      <c r="K2362" s="126" t="str">
        <f t="shared" si="36"/>
        <v>F-gases</v>
      </c>
    </row>
    <row r="2363" spans="1:11" x14ac:dyDescent="0.35">
      <c r="A2363" s="126" t="s">
        <v>74</v>
      </c>
      <c r="B2363" s="126" t="s">
        <v>994</v>
      </c>
      <c r="C2363" s="126" t="s">
        <v>999</v>
      </c>
      <c r="D2363" s="126" t="s">
        <v>533</v>
      </c>
      <c r="E2363" s="126" t="s">
        <v>1001</v>
      </c>
      <c r="F2363" s="126">
        <v>2033</v>
      </c>
      <c r="G2363" s="126" t="s">
        <v>940</v>
      </c>
      <c r="H2363" s="126">
        <v>0</v>
      </c>
      <c r="I2363" s="126">
        <f>IF(E2363="N2O",H2363*About!$B$96,IF('EPA non-CO2 Data'!E2363="CH4",'EPA non-CO2 Data'!H2363*About!$B$95,1))</f>
        <v>1</v>
      </c>
      <c r="J2363" s="134" t="str">
        <f>VLOOKUP(CONCATENATE(B2363,C2363,D2363),'EPA Source to Industry Map'!$D$2:$E$35,2,FALSE)</f>
        <v>chemicals 20</v>
      </c>
      <c r="K2363" s="126" t="str">
        <f t="shared" si="36"/>
        <v>F-gases</v>
      </c>
    </row>
    <row r="2364" spans="1:11" x14ac:dyDescent="0.35">
      <c r="A2364" s="126" t="s">
        <v>74</v>
      </c>
      <c r="B2364" s="126" t="s">
        <v>994</v>
      </c>
      <c r="C2364" s="126" t="s">
        <v>999</v>
      </c>
      <c r="D2364" s="126" t="s">
        <v>533</v>
      </c>
      <c r="E2364" s="126" t="s">
        <v>1001</v>
      </c>
      <c r="F2364" s="126">
        <v>2034</v>
      </c>
      <c r="G2364" s="126" t="s">
        <v>940</v>
      </c>
      <c r="H2364" s="126">
        <v>0</v>
      </c>
      <c r="I2364" s="126">
        <f>IF(E2364="N2O",H2364*About!$B$96,IF('EPA non-CO2 Data'!E2364="CH4",'EPA non-CO2 Data'!H2364*About!$B$95,1))</f>
        <v>1</v>
      </c>
      <c r="J2364" s="134" t="str">
        <f>VLOOKUP(CONCATENATE(B2364,C2364,D2364),'EPA Source to Industry Map'!$D$2:$E$35,2,FALSE)</f>
        <v>chemicals 20</v>
      </c>
      <c r="K2364" s="126" t="str">
        <f t="shared" si="36"/>
        <v>F-gases</v>
      </c>
    </row>
    <row r="2365" spans="1:11" x14ac:dyDescent="0.35">
      <c r="A2365" s="126" t="s">
        <v>74</v>
      </c>
      <c r="B2365" s="126" t="s">
        <v>994</v>
      </c>
      <c r="C2365" s="126" t="s">
        <v>999</v>
      </c>
      <c r="D2365" s="126" t="s">
        <v>533</v>
      </c>
      <c r="E2365" s="126" t="s">
        <v>1001</v>
      </c>
      <c r="F2365" s="126">
        <v>2035</v>
      </c>
      <c r="G2365" s="126" t="s">
        <v>940</v>
      </c>
      <c r="H2365" s="126">
        <v>0</v>
      </c>
      <c r="I2365" s="126">
        <f>IF(E2365="N2O",H2365*About!$B$96,IF('EPA non-CO2 Data'!E2365="CH4",'EPA non-CO2 Data'!H2365*About!$B$95,1))</f>
        <v>1</v>
      </c>
      <c r="J2365" s="134" t="str">
        <f>VLOOKUP(CONCATENATE(B2365,C2365,D2365),'EPA Source to Industry Map'!$D$2:$E$35,2,FALSE)</f>
        <v>chemicals 20</v>
      </c>
      <c r="K2365" s="126" t="str">
        <f t="shared" si="36"/>
        <v>F-gases</v>
      </c>
    </row>
    <row r="2366" spans="1:11" x14ac:dyDescent="0.35">
      <c r="A2366" s="126" t="s">
        <v>74</v>
      </c>
      <c r="B2366" s="126" t="s">
        <v>994</v>
      </c>
      <c r="C2366" s="126" t="s">
        <v>999</v>
      </c>
      <c r="D2366" s="126" t="s">
        <v>533</v>
      </c>
      <c r="E2366" s="126" t="s">
        <v>1001</v>
      </c>
      <c r="F2366" s="126">
        <v>2036</v>
      </c>
      <c r="G2366" s="126" t="s">
        <v>940</v>
      </c>
      <c r="H2366" s="126">
        <v>0</v>
      </c>
      <c r="I2366" s="126">
        <f>IF(E2366="N2O",H2366*About!$B$96,IF('EPA non-CO2 Data'!E2366="CH4",'EPA non-CO2 Data'!H2366*About!$B$95,1))</f>
        <v>1</v>
      </c>
      <c r="J2366" s="134" t="str">
        <f>VLOOKUP(CONCATENATE(B2366,C2366,D2366),'EPA Source to Industry Map'!$D$2:$E$35,2,FALSE)</f>
        <v>chemicals 20</v>
      </c>
      <c r="K2366" s="126" t="str">
        <f t="shared" si="36"/>
        <v>F-gases</v>
      </c>
    </row>
    <row r="2367" spans="1:11" x14ac:dyDescent="0.35">
      <c r="A2367" s="126" t="s">
        <v>74</v>
      </c>
      <c r="B2367" s="126" t="s">
        <v>994</v>
      </c>
      <c r="C2367" s="126" t="s">
        <v>999</v>
      </c>
      <c r="D2367" s="126" t="s">
        <v>533</v>
      </c>
      <c r="E2367" s="126" t="s">
        <v>1001</v>
      </c>
      <c r="F2367" s="126">
        <v>2037</v>
      </c>
      <c r="G2367" s="126" t="s">
        <v>940</v>
      </c>
      <c r="H2367" s="126">
        <v>0</v>
      </c>
      <c r="I2367" s="126">
        <f>IF(E2367="N2O",H2367*About!$B$96,IF('EPA non-CO2 Data'!E2367="CH4",'EPA non-CO2 Data'!H2367*About!$B$95,1))</f>
        <v>1</v>
      </c>
      <c r="J2367" s="134" t="str">
        <f>VLOOKUP(CONCATENATE(B2367,C2367,D2367),'EPA Source to Industry Map'!$D$2:$E$35,2,FALSE)</f>
        <v>chemicals 20</v>
      </c>
      <c r="K2367" s="126" t="str">
        <f t="shared" si="36"/>
        <v>F-gases</v>
      </c>
    </row>
    <row r="2368" spans="1:11" x14ac:dyDescent="0.35">
      <c r="A2368" s="126" t="s">
        <v>74</v>
      </c>
      <c r="B2368" s="126" t="s">
        <v>994</v>
      </c>
      <c r="C2368" s="126" t="s">
        <v>999</v>
      </c>
      <c r="D2368" s="126" t="s">
        <v>533</v>
      </c>
      <c r="E2368" s="126" t="s">
        <v>1001</v>
      </c>
      <c r="F2368" s="126">
        <v>2038</v>
      </c>
      <c r="G2368" s="126" t="s">
        <v>940</v>
      </c>
      <c r="H2368" s="126">
        <v>0</v>
      </c>
      <c r="I2368" s="126">
        <f>IF(E2368="N2O",H2368*About!$B$96,IF('EPA non-CO2 Data'!E2368="CH4",'EPA non-CO2 Data'!H2368*About!$B$95,1))</f>
        <v>1</v>
      </c>
      <c r="J2368" s="134" t="str">
        <f>VLOOKUP(CONCATENATE(B2368,C2368,D2368),'EPA Source to Industry Map'!$D$2:$E$35,2,FALSE)</f>
        <v>chemicals 20</v>
      </c>
      <c r="K2368" s="126" t="str">
        <f t="shared" si="36"/>
        <v>F-gases</v>
      </c>
    </row>
    <row r="2369" spans="1:11" x14ac:dyDescent="0.35">
      <c r="A2369" s="126" t="s">
        <v>74</v>
      </c>
      <c r="B2369" s="126" t="s">
        <v>994</v>
      </c>
      <c r="C2369" s="126" t="s">
        <v>999</v>
      </c>
      <c r="D2369" s="126" t="s">
        <v>533</v>
      </c>
      <c r="E2369" s="126" t="s">
        <v>1001</v>
      </c>
      <c r="F2369" s="126">
        <v>2039</v>
      </c>
      <c r="G2369" s="126" t="s">
        <v>940</v>
      </c>
      <c r="H2369" s="126">
        <v>0</v>
      </c>
      <c r="I2369" s="126">
        <f>IF(E2369="N2O",H2369*About!$B$96,IF('EPA non-CO2 Data'!E2369="CH4",'EPA non-CO2 Data'!H2369*About!$B$95,1))</f>
        <v>1</v>
      </c>
      <c r="J2369" s="134" t="str">
        <f>VLOOKUP(CONCATENATE(B2369,C2369,D2369),'EPA Source to Industry Map'!$D$2:$E$35,2,FALSE)</f>
        <v>chemicals 20</v>
      </c>
      <c r="K2369" s="126" t="str">
        <f t="shared" si="36"/>
        <v>F-gases</v>
      </c>
    </row>
    <row r="2370" spans="1:11" x14ac:dyDescent="0.35">
      <c r="A2370" s="126" t="s">
        <v>74</v>
      </c>
      <c r="B2370" s="126" t="s">
        <v>994</v>
      </c>
      <c r="C2370" s="126" t="s">
        <v>999</v>
      </c>
      <c r="D2370" s="126" t="s">
        <v>533</v>
      </c>
      <c r="E2370" s="126" t="s">
        <v>1001</v>
      </c>
      <c r="F2370" s="126">
        <v>2040</v>
      </c>
      <c r="G2370" s="126" t="s">
        <v>940</v>
      </c>
      <c r="H2370" s="126">
        <v>0</v>
      </c>
      <c r="I2370" s="126">
        <f>IF(E2370="N2O",H2370*About!$B$96,IF('EPA non-CO2 Data'!E2370="CH4",'EPA non-CO2 Data'!H2370*About!$B$95,1))</f>
        <v>1</v>
      </c>
      <c r="J2370" s="134" t="str">
        <f>VLOOKUP(CONCATENATE(B2370,C2370,D2370),'EPA Source to Industry Map'!$D$2:$E$35,2,FALSE)</f>
        <v>chemicals 20</v>
      </c>
      <c r="K2370" s="126" t="str">
        <f t="shared" si="36"/>
        <v>F-gases</v>
      </c>
    </row>
    <row r="2371" spans="1:11" x14ac:dyDescent="0.35">
      <c r="A2371" s="126" t="s">
        <v>74</v>
      </c>
      <c r="B2371" s="126" t="s">
        <v>994</v>
      </c>
      <c r="C2371" s="126" t="s">
        <v>999</v>
      </c>
      <c r="D2371" s="126" t="s">
        <v>533</v>
      </c>
      <c r="E2371" s="126" t="s">
        <v>1001</v>
      </c>
      <c r="F2371" s="126">
        <v>2041</v>
      </c>
      <c r="G2371" s="126" t="s">
        <v>940</v>
      </c>
      <c r="H2371" s="126">
        <v>0</v>
      </c>
      <c r="I2371" s="126">
        <f>IF(E2371="N2O",H2371*About!$B$96,IF('EPA non-CO2 Data'!E2371="CH4",'EPA non-CO2 Data'!H2371*About!$B$95,1))</f>
        <v>1</v>
      </c>
      <c r="J2371" s="134" t="str">
        <f>VLOOKUP(CONCATENATE(B2371,C2371,D2371),'EPA Source to Industry Map'!$D$2:$E$35,2,FALSE)</f>
        <v>chemicals 20</v>
      </c>
      <c r="K2371" s="126" t="str">
        <f t="shared" ref="K2371:K2434" si="37">IF(E2371="N2O","N2O",IF(E2371="CH4","CH4","F-gases"))</f>
        <v>F-gases</v>
      </c>
    </row>
    <row r="2372" spans="1:11" x14ac:dyDescent="0.35">
      <c r="A2372" s="126" t="s">
        <v>74</v>
      </c>
      <c r="B2372" s="126" t="s">
        <v>994</v>
      </c>
      <c r="C2372" s="126" t="s">
        <v>999</v>
      </c>
      <c r="D2372" s="126" t="s">
        <v>533</v>
      </c>
      <c r="E2372" s="126" t="s">
        <v>1001</v>
      </c>
      <c r="F2372" s="126">
        <v>2042</v>
      </c>
      <c r="G2372" s="126" t="s">
        <v>940</v>
      </c>
      <c r="H2372" s="126">
        <v>0</v>
      </c>
      <c r="I2372" s="126">
        <f>IF(E2372="N2O",H2372*About!$B$96,IF('EPA non-CO2 Data'!E2372="CH4",'EPA non-CO2 Data'!H2372*About!$B$95,1))</f>
        <v>1</v>
      </c>
      <c r="J2372" s="134" t="str">
        <f>VLOOKUP(CONCATENATE(B2372,C2372,D2372),'EPA Source to Industry Map'!$D$2:$E$35,2,FALSE)</f>
        <v>chemicals 20</v>
      </c>
      <c r="K2372" s="126" t="str">
        <f t="shared" si="37"/>
        <v>F-gases</v>
      </c>
    </row>
    <row r="2373" spans="1:11" x14ac:dyDescent="0.35">
      <c r="A2373" s="126" t="s">
        <v>74</v>
      </c>
      <c r="B2373" s="126" t="s">
        <v>994</v>
      </c>
      <c r="C2373" s="126" t="s">
        <v>999</v>
      </c>
      <c r="D2373" s="126" t="s">
        <v>533</v>
      </c>
      <c r="E2373" s="126" t="s">
        <v>1001</v>
      </c>
      <c r="F2373" s="126">
        <v>2043</v>
      </c>
      <c r="G2373" s="126" t="s">
        <v>940</v>
      </c>
      <c r="H2373" s="126">
        <v>0</v>
      </c>
      <c r="I2373" s="126">
        <f>IF(E2373="N2O",H2373*About!$B$96,IF('EPA non-CO2 Data'!E2373="CH4",'EPA non-CO2 Data'!H2373*About!$B$95,1))</f>
        <v>1</v>
      </c>
      <c r="J2373" s="134" t="str">
        <f>VLOOKUP(CONCATENATE(B2373,C2373,D2373),'EPA Source to Industry Map'!$D$2:$E$35,2,FALSE)</f>
        <v>chemicals 20</v>
      </c>
      <c r="K2373" s="126" t="str">
        <f t="shared" si="37"/>
        <v>F-gases</v>
      </c>
    </row>
    <row r="2374" spans="1:11" x14ac:dyDescent="0.35">
      <c r="A2374" s="126" t="s">
        <v>74</v>
      </c>
      <c r="B2374" s="126" t="s">
        <v>994</v>
      </c>
      <c r="C2374" s="126" t="s">
        <v>999</v>
      </c>
      <c r="D2374" s="126" t="s">
        <v>533</v>
      </c>
      <c r="E2374" s="126" t="s">
        <v>1001</v>
      </c>
      <c r="F2374" s="126">
        <v>2044</v>
      </c>
      <c r="G2374" s="126" t="s">
        <v>940</v>
      </c>
      <c r="H2374" s="126">
        <v>0</v>
      </c>
      <c r="I2374" s="126">
        <f>IF(E2374="N2O",H2374*About!$B$96,IF('EPA non-CO2 Data'!E2374="CH4",'EPA non-CO2 Data'!H2374*About!$B$95,1))</f>
        <v>1</v>
      </c>
      <c r="J2374" s="134" t="str">
        <f>VLOOKUP(CONCATENATE(B2374,C2374,D2374),'EPA Source to Industry Map'!$D$2:$E$35,2,FALSE)</f>
        <v>chemicals 20</v>
      </c>
      <c r="K2374" s="126" t="str">
        <f t="shared" si="37"/>
        <v>F-gases</v>
      </c>
    </row>
    <row r="2375" spans="1:11" x14ac:dyDescent="0.35">
      <c r="A2375" s="126" t="s">
        <v>74</v>
      </c>
      <c r="B2375" s="126" t="s">
        <v>994</v>
      </c>
      <c r="C2375" s="126" t="s">
        <v>999</v>
      </c>
      <c r="D2375" s="126" t="s">
        <v>533</v>
      </c>
      <c r="E2375" s="126" t="s">
        <v>1001</v>
      </c>
      <c r="F2375" s="126">
        <v>2045</v>
      </c>
      <c r="G2375" s="126" t="s">
        <v>940</v>
      </c>
      <c r="H2375" s="126">
        <v>0</v>
      </c>
      <c r="I2375" s="126">
        <f>IF(E2375="N2O",H2375*About!$B$96,IF('EPA non-CO2 Data'!E2375="CH4",'EPA non-CO2 Data'!H2375*About!$B$95,1))</f>
        <v>1</v>
      </c>
      <c r="J2375" s="134" t="str">
        <f>VLOOKUP(CONCATENATE(B2375,C2375,D2375),'EPA Source to Industry Map'!$D$2:$E$35,2,FALSE)</f>
        <v>chemicals 20</v>
      </c>
      <c r="K2375" s="126" t="str">
        <f t="shared" si="37"/>
        <v>F-gases</v>
      </c>
    </row>
    <row r="2376" spans="1:11" x14ac:dyDescent="0.35">
      <c r="A2376" s="126" t="s">
        <v>74</v>
      </c>
      <c r="B2376" s="126" t="s">
        <v>994</v>
      </c>
      <c r="C2376" s="126" t="s">
        <v>999</v>
      </c>
      <c r="D2376" s="126" t="s">
        <v>533</v>
      </c>
      <c r="E2376" s="126" t="s">
        <v>1001</v>
      </c>
      <c r="F2376" s="126">
        <v>2046</v>
      </c>
      <c r="G2376" s="126" t="s">
        <v>940</v>
      </c>
      <c r="H2376" s="126">
        <v>0</v>
      </c>
      <c r="I2376" s="126">
        <f>IF(E2376="N2O",H2376*About!$B$96,IF('EPA non-CO2 Data'!E2376="CH4",'EPA non-CO2 Data'!H2376*About!$B$95,1))</f>
        <v>1</v>
      </c>
      <c r="J2376" s="134" t="str">
        <f>VLOOKUP(CONCATENATE(B2376,C2376,D2376),'EPA Source to Industry Map'!$D$2:$E$35,2,FALSE)</f>
        <v>chemicals 20</v>
      </c>
      <c r="K2376" s="126" t="str">
        <f t="shared" si="37"/>
        <v>F-gases</v>
      </c>
    </row>
    <row r="2377" spans="1:11" x14ac:dyDescent="0.35">
      <c r="A2377" s="126" t="s">
        <v>74</v>
      </c>
      <c r="B2377" s="126" t="s">
        <v>994</v>
      </c>
      <c r="C2377" s="126" t="s">
        <v>999</v>
      </c>
      <c r="D2377" s="126" t="s">
        <v>533</v>
      </c>
      <c r="E2377" s="126" t="s">
        <v>1001</v>
      </c>
      <c r="F2377" s="126">
        <v>2047</v>
      </c>
      <c r="G2377" s="126" t="s">
        <v>940</v>
      </c>
      <c r="H2377" s="126">
        <v>0</v>
      </c>
      <c r="I2377" s="126">
        <f>IF(E2377="N2O",H2377*About!$B$96,IF('EPA non-CO2 Data'!E2377="CH4",'EPA non-CO2 Data'!H2377*About!$B$95,1))</f>
        <v>1</v>
      </c>
      <c r="J2377" s="134" t="str">
        <f>VLOOKUP(CONCATENATE(B2377,C2377,D2377),'EPA Source to Industry Map'!$D$2:$E$35,2,FALSE)</f>
        <v>chemicals 20</v>
      </c>
      <c r="K2377" s="126" t="str">
        <f t="shared" si="37"/>
        <v>F-gases</v>
      </c>
    </row>
    <row r="2378" spans="1:11" x14ac:dyDescent="0.35">
      <c r="A2378" s="126" t="s">
        <v>74</v>
      </c>
      <c r="B2378" s="126" t="s">
        <v>994</v>
      </c>
      <c r="C2378" s="126" t="s">
        <v>999</v>
      </c>
      <c r="D2378" s="126" t="s">
        <v>533</v>
      </c>
      <c r="E2378" s="126" t="s">
        <v>1001</v>
      </c>
      <c r="F2378" s="126">
        <v>2048</v>
      </c>
      <c r="G2378" s="126" t="s">
        <v>940</v>
      </c>
      <c r="H2378" s="126">
        <v>0</v>
      </c>
      <c r="I2378" s="126">
        <f>IF(E2378="N2O",H2378*About!$B$96,IF('EPA non-CO2 Data'!E2378="CH4",'EPA non-CO2 Data'!H2378*About!$B$95,1))</f>
        <v>1</v>
      </c>
      <c r="J2378" s="134" t="str">
        <f>VLOOKUP(CONCATENATE(B2378,C2378,D2378),'EPA Source to Industry Map'!$D$2:$E$35,2,FALSE)</f>
        <v>chemicals 20</v>
      </c>
      <c r="K2378" s="126" t="str">
        <f t="shared" si="37"/>
        <v>F-gases</v>
      </c>
    </row>
    <row r="2379" spans="1:11" x14ac:dyDescent="0.35">
      <c r="A2379" s="126" t="s">
        <v>74</v>
      </c>
      <c r="B2379" s="126" t="s">
        <v>994</v>
      </c>
      <c r="C2379" s="126" t="s">
        <v>999</v>
      </c>
      <c r="D2379" s="126" t="s">
        <v>533</v>
      </c>
      <c r="E2379" s="126" t="s">
        <v>1001</v>
      </c>
      <c r="F2379" s="126">
        <v>2049</v>
      </c>
      <c r="G2379" s="126" t="s">
        <v>940</v>
      </c>
      <c r="H2379" s="126">
        <v>0</v>
      </c>
      <c r="I2379" s="126">
        <f>IF(E2379="N2O",H2379*About!$B$96,IF('EPA non-CO2 Data'!E2379="CH4",'EPA non-CO2 Data'!H2379*About!$B$95,1))</f>
        <v>1</v>
      </c>
      <c r="J2379" s="134" t="str">
        <f>VLOOKUP(CONCATENATE(B2379,C2379,D2379),'EPA Source to Industry Map'!$D$2:$E$35,2,FALSE)</f>
        <v>chemicals 20</v>
      </c>
      <c r="K2379" s="126" t="str">
        <f t="shared" si="37"/>
        <v>F-gases</v>
      </c>
    </row>
    <row r="2380" spans="1:11" x14ac:dyDescent="0.35">
      <c r="A2380" s="126" t="s">
        <v>74</v>
      </c>
      <c r="B2380" s="126" t="s">
        <v>994</v>
      </c>
      <c r="C2380" s="126" t="s">
        <v>999</v>
      </c>
      <c r="D2380" s="126" t="s">
        <v>533</v>
      </c>
      <c r="E2380" s="126" t="s">
        <v>1001</v>
      </c>
      <c r="F2380" s="126">
        <v>2050</v>
      </c>
      <c r="G2380" s="126" t="s">
        <v>940</v>
      </c>
      <c r="H2380" s="126">
        <v>0</v>
      </c>
      <c r="I2380" s="126">
        <f>IF(E2380="N2O",H2380*About!$B$96,IF('EPA non-CO2 Data'!E2380="CH4",'EPA non-CO2 Data'!H2380*About!$B$95,1))</f>
        <v>1</v>
      </c>
      <c r="J2380" s="134" t="str">
        <f>VLOOKUP(CONCATENATE(B2380,C2380,D2380),'EPA Source to Industry Map'!$D$2:$E$35,2,FALSE)</f>
        <v>chemicals 20</v>
      </c>
      <c r="K2380" s="126" t="str">
        <f t="shared" si="37"/>
        <v>F-gases</v>
      </c>
    </row>
    <row r="2381" spans="1:11" x14ac:dyDescent="0.35">
      <c r="A2381" s="126" t="s">
        <v>74</v>
      </c>
      <c r="B2381" s="126" t="s">
        <v>994</v>
      </c>
      <c r="C2381" s="126" t="s">
        <v>999</v>
      </c>
      <c r="D2381" s="126" t="s">
        <v>533</v>
      </c>
      <c r="E2381" s="126" t="s">
        <v>997</v>
      </c>
      <c r="F2381" s="126">
        <v>1990</v>
      </c>
      <c r="G2381" s="126" t="s">
        <v>940</v>
      </c>
      <c r="H2381" s="126">
        <v>0</v>
      </c>
      <c r="I2381" s="126">
        <f>IF(E2381="N2O",H2381*About!$B$96,IF('EPA non-CO2 Data'!E2381="CH4",'EPA non-CO2 Data'!H2381*About!$B$95,1))</f>
        <v>1</v>
      </c>
      <c r="J2381" s="134" t="str">
        <f>VLOOKUP(CONCATENATE(B2381,C2381,D2381),'EPA Source to Industry Map'!$D$2:$E$35,2,FALSE)</f>
        <v>chemicals 20</v>
      </c>
      <c r="K2381" s="126" t="str">
        <f t="shared" si="37"/>
        <v>F-gases</v>
      </c>
    </row>
    <row r="2382" spans="1:11" x14ac:dyDescent="0.35">
      <c r="A2382" s="126" t="s">
        <v>74</v>
      </c>
      <c r="B2382" s="126" t="s">
        <v>994</v>
      </c>
      <c r="C2382" s="126" t="s">
        <v>999</v>
      </c>
      <c r="D2382" s="126" t="s">
        <v>533</v>
      </c>
      <c r="E2382" s="126" t="s">
        <v>997</v>
      </c>
      <c r="F2382" s="126">
        <v>1991</v>
      </c>
      <c r="G2382" s="126" t="s">
        <v>940</v>
      </c>
      <c r="H2382" s="126">
        <v>0</v>
      </c>
      <c r="I2382" s="126">
        <f>IF(E2382="N2O",H2382*About!$B$96,IF('EPA non-CO2 Data'!E2382="CH4",'EPA non-CO2 Data'!H2382*About!$B$95,1))</f>
        <v>1</v>
      </c>
      <c r="J2382" s="134" t="str">
        <f>VLOOKUP(CONCATENATE(B2382,C2382,D2382),'EPA Source to Industry Map'!$D$2:$E$35,2,FALSE)</f>
        <v>chemicals 20</v>
      </c>
      <c r="K2382" s="126" t="str">
        <f t="shared" si="37"/>
        <v>F-gases</v>
      </c>
    </row>
    <row r="2383" spans="1:11" x14ac:dyDescent="0.35">
      <c r="A2383" s="126" t="s">
        <v>74</v>
      </c>
      <c r="B2383" s="126" t="s">
        <v>994</v>
      </c>
      <c r="C2383" s="126" t="s">
        <v>999</v>
      </c>
      <c r="D2383" s="126" t="s">
        <v>533</v>
      </c>
      <c r="E2383" s="126" t="s">
        <v>997</v>
      </c>
      <c r="F2383" s="126">
        <v>1992</v>
      </c>
      <c r="G2383" s="126" t="s">
        <v>940</v>
      </c>
      <c r="H2383" s="126">
        <v>0</v>
      </c>
      <c r="I2383" s="126">
        <f>IF(E2383="N2O",H2383*About!$B$96,IF('EPA non-CO2 Data'!E2383="CH4",'EPA non-CO2 Data'!H2383*About!$B$95,1))</f>
        <v>1</v>
      </c>
      <c r="J2383" s="134" t="str">
        <f>VLOOKUP(CONCATENATE(B2383,C2383,D2383),'EPA Source to Industry Map'!$D$2:$E$35,2,FALSE)</f>
        <v>chemicals 20</v>
      </c>
      <c r="K2383" s="126" t="str">
        <f t="shared" si="37"/>
        <v>F-gases</v>
      </c>
    </row>
    <row r="2384" spans="1:11" x14ac:dyDescent="0.35">
      <c r="A2384" s="126" t="s">
        <v>74</v>
      </c>
      <c r="B2384" s="126" t="s">
        <v>994</v>
      </c>
      <c r="C2384" s="126" t="s">
        <v>999</v>
      </c>
      <c r="D2384" s="126" t="s">
        <v>533</v>
      </c>
      <c r="E2384" s="126" t="s">
        <v>997</v>
      </c>
      <c r="F2384" s="126">
        <v>1993</v>
      </c>
      <c r="G2384" s="126" t="s">
        <v>940</v>
      </c>
      <c r="H2384" s="126">
        <v>0</v>
      </c>
      <c r="I2384" s="126">
        <f>IF(E2384="N2O",H2384*About!$B$96,IF('EPA non-CO2 Data'!E2384="CH4",'EPA non-CO2 Data'!H2384*About!$B$95,1))</f>
        <v>1</v>
      </c>
      <c r="J2384" s="134" t="str">
        <f>VLOOKUP(CONCATENATE(B2384,C2384,D2384),'EPA Source to Industry Map'!$D$2:$E$35,2,FALSE)</f>
        <v>chemicals 20</v>
      </c>
      <c r="K2384" s="126" t="str">
        <f t="shared" si="37"/>
        <v>F-gases</v>
      </c>
    </row>
    <row r="2385" spans="1:11" x14ac:dyDescent="0.35">
      <c r="A2385" s="126" t="s">
        <v>74</v>
      </c>
      <c r="B2385" s="126" t="s">
        <v>994</v>
      </c>
      <c r="C2385" s="126" t="s">
        <v>999</v>
      </c>
      <c r="D2385" s="126" t="s">
        <v>533</v>
      </c>
      <c r="E2385" s="126" t="s">
        <v>997</v>
      </c>
      <c r="F2385" s="126">
        <v>1994</v>
      </c>
      <c r="G2385" s="126" t="s">
        <v>940</v>
      </c>
      <c r="H2385" s="126">
        <v>0</v>
      </c>
      <c r="I2385" s="126">
        <f>IF(E2385="N2O",H2385*About!$B$96,IF('EPA non-CO2 Data'!E2385="CH4",'EPA non-CO2 Data'!H2385*About!$B$95,1))</f>
        <v>1</v>
      </c>
      <c r="J2385" s="134" t="str">
        <f>VLOOKUP(CONCATENATE(B2385,C2385,D2385),'EPA Source to Industry Map'!$D$2:$E$35,2,FALSE)</f>
        <v>chemicals 20</v>
      </c>
      <c r="K2385" s="126" t="str">
        <f t="shared" si="37"/>
        <v>F-gases</v>
      </c>
    </row>
    <row r="2386" spans="1:11" x14ac:dyDescent="0.35">
      <c r="A2386" s="126" t="s">
        <v>74</v>
      </c>
      <c r="B2386" s="126" t="s">
        <v>994</v>
      </c>
      <c r="C2386" s="126" t="s">
        <v>999</v>
      </c>
      <c r="D2386" s="126" t="s">
        <v>533</v>
      </c>
      <c r="E2386" s="126" t="s">
        <v>997</v>
      </c>
      <c r="F2386" s="126">
        <v>1995</v>
      </c>
      <c r="G2386" s="126" t="s">
        <v>940</v>
      </c>
      <c r="H2386" s="126">
        <v>0</v>
      </c>
      <c r="I2386" s="126">
        <f>IF(E2386="N2O",H2386*About!$B$96,IF('EPA non-CO2 Data'!E2386="CH4",'EPA non-CO2 Data'!H2386*About!$B$95,1))</f>
        <v>1</v>
      </c>
      <c r="J2386" s="134" t="str">
        <f>VLOOKUP(CONCATENATE(B2386,C2386,D2386),'EPA Source to Industry Map'!$D$2:$E$35,2,FALSE)</f>
        <v>chemicals 20</v>
      </c>
      <c r="K2386" s="126" t="str">
        <f t="shared" si="37"/>
        <v>F-gases</v>
      </c>
    </row>
    <row r="2387" spans="1:11" x14ac:dyDescent="0.35">
      <c r="A2387" s="126" t="s">
        <v>74</v>
      </c>
      <c r="B2387" s="126" t="s">
        <v>994</v>
      </c>
      <c r="C2387" s="126" t="s">
        <v>999</v>
      </c>
      <c r="D2387" s="126" t="s">
        <v>533</v>
      </c>
      <c r="E2387" s="126" t="s">
        <v>997</v>
      </c>
      <c r="F2387" s="126">
        <v>1996</v>
      </c>
      <c r="G2387" s="126" t="s">
        <v>940</v>
      </c>
      <c r="H2387" s="126">
        <v>0</v>
      </c>
      <c r="I2387" s="126">
        <f>IF(E2387="N2O",H2387*About!$B$96,IF('EPA non-CO2 Data'!E2387="CH4",'EPA non-CO2 Data'!H2387*About!$B$95,1))</f>
        <v>1</v>
      </c>
      <c r="J2387" s="134" t="str">
        <f>VLOOKUP(CONCATENATE(B2387,C2387,D2387),'EPA Source to Industry Map'!$D$2:$E$35,2,FALSE)</f>
        <v>chemicals 20</v>
      </c>
      <c r="K2387" s="126" t="str">
        <f t="shared" si="37"/>
        <v>F-gases</v>
      </c>
    </row>
    <row r="2388" spans="1:11" x14ac:dyDescent="0.35">
      <c r="A2388" s="126" t="s">
        <v>74</v>
      </c>
      <c r="B2388" s="126" t="s">
        <v>994</v>
      </c>
      <c r="C2388" s="126" t="s">
        <v>999</v>
      </c>
      <c r="D2388" s="126" t="s">
        <v>533</v>
      </c>
      <c r="E2388" s="126" t="s">
        <v>997</v>
      </c>
      <c r="F2388" s="126">
        <v>1997</v>
      </c>
      <c r="G2388" s="126" t="s">
        <v>940</v>
      </c>
      <c r="H2388" s="126">
        <v>0</v>
      </c>
      <c r="I2388" s="126">
        <f>IF(E2388="N2O",H2388*About!$B$96,IF('EPA non-CO2 Data'!E2388="CH4",'EPA non-CO2 Data'!H2388*About!$B$95,1))</f>
        <v>1</v>
      </c>
      <c r="J2388" s="134" t="str">
        <f>VLOOKUP(CONCATENATE(B2388,C2388,D2388),'EPA Source to Industry Map'!$D$2:$E$35,2,FALSE)</f>
        <v>chemicals 20</v>
      </c>
      <c r="K2388" s="126" t="str">
        <f t="shared" si="37"/>
        <v>F-gases</v>
      </c>
    </row>
    <row r="2389" spans="1:11" x14ac:dyDescent="0.35">
      <c r="A2389" s="126" t="s">
        <v>74</v>
      </c>
      <c r="B2389" s="126" t="s">
        <v>994</v>
      </c>
      <c r="C2389" s="126" t="s">
        <v>999</v>
      </c>
      <c r="D2389" s="126" t="s">
        <v>533</v>
      </c>
      <c r="E2389" s="126" t="s">
        <v>997</v>
      </c>
      <c r="F2389" s="126">
        <v>1998</v>
      </c>
      <c r="G2389" s="126" t="s">
        <v>940</v>
      </c>
      <c r="H2389" s="126">
        <v>0</v>
      </c>
      <c r="I2389" s="126">
        <f>IF(E2389="N2O",H2389*About!$B$96,IF('EPA non-CO2 Data'!E2389="CH4",'EPA non-CO2 Data'!H2389*About!$B$95,1))</f>
        <v>1</v>
      </c>
      <c r="J2389" s="134" t="str">
        <f>VLOOKUP(CONCATENATE(B2389,C2389,D2389),'EPA Source to Industry Map'!$D$2:$E$35,2,FALSE)</f>
        <v>chemicals 20</v>
      </c>
      <c r="K2389" s="126" t="str">
        <f t="shared" si="37"/>
        <v>F-gases</v>
      </c>
    </row>
    <row r="2390" spans="1:11" x14ac:dyDescent="0.35">
      <c r="A2390" s="126" t="s">
        <v>74</v>
      </c>
      <c r="B2390" s="126" t="s">
        <v>994</v>
      </c>
      <c r="C2390" s="126" t="s">
        <v>999</v>
      </c>
      <c r="D2390" s="126" t="s">
        <v>533</v>
      </c>
      <c r="E2390" s="126" t="s">
        <v>997</v>
      </c>
      <c r="F2390" s="126">
        <v>1999</v>
      </c>
      <c r="G2390" s="126" t="s">
        <v>940</v>
      </c>
      <c r="H2390" s="126">
        <v>0</v>
      </c>
      <c r="I2390" s="126">
        <f>IF(E2390="N2O",H2390*About!$B$96,IF('EPA non-CO2 Data'!E2390="CH4",'EPA non-CO2 Data'!H2390*About!$B$95,1))</f>
        <v>1</v>
      </c>
      <c r="J2390" s="134" t="str">
        <f>VLOOKUP(CONCATENATE(B2390,C2390,D2390),'EPA Source to Industry Map'!$D$2:$E$35,2,FALSE)</f>
        <v>chemicals 20</v>
      </c>
      <c r="K2390" s="126" t="str">
        <f t="shared" si="37"/>
        <v>F-gases</v>
      </c>
    </row>
    <row r="2391" spans="1:11" x14ac:dyDescent="0.35">
      <c r="A2391" s="126" t="s">
        <v>74</v>
      </c>
      <c r="B2391" s="126" t="s">
        <v>994</v>
      </c>
      <c r="C2391" s="126" t="s">
        <v>999</v>
      </c>
      <c r="D2391" s="126" t="s">
        <v>533</v>
      </c>
      <c r="E2391" s="126" t="s">
        <v>997</v>
      </c>
      <c r="F2391" s="126">
        <v>2000</v>
      </c>
      <c r="G2391" s="126" t="s">
        <v>940</v>
      </c>
      <c r="H2391" s="126">
        <v>0</v>
      </c>
      <c r="I2391" s="126">
        <f>IF(E2391="N2O",H2391*About!$B$96,IF('EPA non-CO2 Data'!E2391="CH4",'EPA non-CO2 Data'!H2391*About!$B$95,1))</f>
        <v>1</v>
      </c>
      <c r="J2391" s="134" t="str">
        <f>VLOOKUP(CONCATENATE(B2391,C2391,D2391),'EPA Source to Industry Map'!$D$2:$E$35,2,FALSE)</f>
        <v>chemicals 20</v>
      </c>
      <c r="K2391" s="126" t="str">
        <f t="shared" si="37"/>
        <v>F-gases</v>
      </c>
    </row>
    <row r="2392" spans="1:11" x14ac:dyDescent="0.35">
      <c r="A2392" s="126" t="s">
        <v>74</v>
      </c>
      <c r="B2392" s="126" t="s">
        <v>994</v>
      </c>
      <c r="C2392" s="126" t="s">
        <v>999</v>
      </c>
      <c r="D2392" s="126" t="s">
        <v>533</v>
      </c>
      <c r="E2392" s="126" t="s">
        <v>997</v>
      </c>
      <c r="F2392" s="126">
        <v>2001</v>
      </c>
      <c r="G2392" s="126" t="s">
        <v>940</v>
      </c>
      <c r="H2392" s="126">
        <v>0</v>
      </c>
      <c r="I2392" s="126">
        <f>IF(E2392="N2O",H2392*About!$B$96,IF('EPA non-CO2 Data'!E2392="CH4",'EPA non-CO2 Data'!H2392*About!$B$95,1))</f>
        <v>1</v>
      </c>
      <c r="J2392" s="134" t="str">
        <f>VLOOKUP(CONCATENATE(B2392,C2392,D2392),'EPA Source to Industry Map'!$D$2:$E$35,2,FALSE)</f>
        <v>chemicals 20</v>
      </c>
      <c r="K2392" s="126" t="str">
        <f t="shared" si="37"/>
        <v>F-gases</v>
      </c>
    </row>
    <row r="2393" spans="1:11" x14ac:dyDescent="0.35">
      <c r="A2393" s="126" t="s">
        <v>74</v>
      </c>
      <c r="B2393" s="126" t="s">
        <v>994</v>
      </c>
      <c r="C2393" s="126" t="s">
        <v>999</v>
      </c>
      <c r="D2393" s="126" t="s">
        <v>533</v>
      </c>
      <c r="E2393" s="126" t="s">
        <v>997</v>
      </c>
      <c r="F2393" s="126">
        <v>2002</v>
      </c>
      <c r="G2393" s="126" t="s">
        <v>940</v>
      </c>
      <c r="H2393" s="126">
        <v>0</v>
      </c>
      <c r="I2393" s="126">
        <f>IF(E2393="N2O",H2393*About!$B$96,IF('EPA non-CO2 Data'!E2393="CH4",'EPA non-CO2 Data'!H2393*About!$B$95,1))</f>
        <v>1</v>
      </c>
      <c r="J2393" s="134" t="str">
        <f>VLOOKUP(CONCATENATE(B2393,C2393,D2393),'EPA Source to Industry Map'!$D$2:$E$35,2,FALSE)</f>
        <v>chemicals 20</v>
      </c>
      <c r="K2393" s="126" t="str">
        <f t="shared" si="37"/>
        <v>F-gases</v>
      </c>
    </row>
    <row r="2394" spans="1:11" x14ac:dyDescent="0.35">
      <c r="A2394" s="126" t="s">
        <v>74</v>
      </c>
      <c r="B2394" s="126" t="s">
        <v>994</v>
      </c>
      <c r="C2394" s="126" t="s">
        <v>999</v>
      </c>
      <c r="D2394" s="126" t="s">
        <v>533</v>
      </c>
      <c r="E2394" s="126" t="s">
        <v>997</v>
      </c>
      <c r="F2394" s="126">
        <v>2003</v>
      </c>
      <c r="G2394" s="126" t="s">
        <v>940</v>
      </c>
      <c r="H2394" s="126">
        <v>0</v>
      </c>
      <c r="I2394" s="126">
        <f>IF(E2394="N2O",H2394*About!$B$96,IF('EPA non-CO2 Data'!E2394="CH4",'EPA non-CO2 Data'!H2394*About!$B$95,1))</f>
        <v>1</v>
      </c>
      <c r="J2394" s="134" t="str">
        <f>VLOOKUP(CONCATENATE(B2394,C2394,D2394),'EPA Source to Industry Map'!$D$2:$E$35,2,FALSE)</f>
        <v>chemicals 20</v>
      </c>
      <c r="K2394" s="126" t="str">
        <f t="shared" si="37"/>
        <v>F-gases</v>
      </c>
    </row>
    <row r="2395" spans="1:11" x14ac:dyDescent="0.35">
      <c r="A2395" s="126" t="s">
        <v>74</v>
      </c>
      <c r="B2395" s="126" t="s">
        <v>994</v>
      </c>
      <c r="C2395" s="126" t="s">
        <v>999</v>
      </c>
      <c r="D2395" s="126" t="s">
        <v>533</v>
      </c>
      <c r="E2395" s="126" t="s">
        <v>997</v>
      </c>
      <c r="F2395" s="126">
        <v>2004</v>
      </c>
      <c r="G2395" s="126" t="s">
        <v>940</v>
      </c>
      <c r="H2395" s="126">
        <v>0</v>
      </c>
      <c r="I2395" s="126">
        <f>IF(E2395="N2O",H2395*About!$B$96,IF('EPA non-CO2 Data'!E2395="CH4",'EPA non-CO2 Data'!H2395*About!$B$95,1))</f>
        <v>1</v>
      </c>
      <c r="J2395" s="134" t="str">
        <f>VLOOKUP(CONCATENATE(B2395,C2395,D2395),'EPA Source to Industry Map'!$D$2:$E$35,2,FALSE)</f>
        <v>chemicals 20</v>
      </c>
      <c r="K2395" s="126" t="str">
        <f t="shared" si="37"/>
        <v>F-gases</v>
      </c>
    </row>
    <row r="2396" spans="1:11" x14ac:dyDescent="0.35">
      <c r="A2396" s="126" t="s">
        <v>74</v>
      </c>
      <c r="B2396" s="126" t="s">
        <v>994</v>
      </c>
      <c r="C2396" s="126" t="s">
        <v>999</v>
      </c>
      <c r="D2396" s="126" t="s">
        <v>533</v>
      </c>
      <c r="E2396" s="126" t="s">
        <v>997</v>
      </c>
      <c r="F2396" s="126">
        <v>2005</v>
      </c>
      <c r="G2396" s="126" t="s">
        <v>940</v>
      </c>
      <c r="H2396" s="126">
        <v>0</v>
      </c>
      <c r="I2396" s="126">
        <f>IF(E2396="N2O",H2396*About!$B$96,IF('EPA non-CO2 Data'!E2396="CH4",'EPA non-CO2 Data'!H2396*About!$B$95,1))</f>
        <v>1</v>
      </c>
      <c r="J2396" s="134" t="str">
        <f>VLOOKUP(CONCATENATE(B2396,C2396,D2396),'EPA Source to Industry Map'!$D$2:$E$35,2,FALSE)</f>
        <v>chemicals 20</v>
      </c>
      <c r="K2396" s="126" t="str">
        <f t="shared" si="37"/>
        <v>F-gases</v>
      </c>
    </row>
    <row r="2397" spans="1:11" x14ac:dyDescent="0.35">
      <c r="A2397" s="126" t="s">
        <v>74</v>
      </c>
      <c r="B2397" s="126" t="s">
        <v>994</v>
      </c>
      <c r="C2397" s="126" t="s">
        <v>999</v>
      </c>
      <c r="D2397" s="126" t="s">
        <v>533</v>
      </c>
      <c r="E2397" s="126" t="s">
        <v>997</v>
      </c>
      <c r="F2397" s="126">
        <v>2006</v>
      </c>
      <c r="G2397" s="126" t="s">
        <v>940</v>
      </c>
      <c r="H2397" s="126">
        <v>0</v>
      </c>
      <c r="I2397" s="126">
        <f>IF(E2397="N2O",H2397*About!$B$96,IF('EPA non-CO2 Data'!E2397="CH4",'EPA non-CO2 Data'!H2397*About!$B$95,1))</f>
        <v>1</v>
      </c>
      <c r="J2397" s="134" t="str">
        <f>VLOOKUP(CONCATENATE(B2397,C2397,D2397),'EPA Source to Industry Map'!$D$2:$E$35,2,FALSE)</f>
        <v>chemicals 20</v>
      </c>
      <c r="K2397" s="126" t="str">
        <f t="shared" si="37"/>
        <v>F-gases</v>
      </c>
    </row>
    <row r="2398" spans="1:11" x14ac:dyDescent="0.35">
      <c r="A2398" s="126" t="s">
        <v>74</v>
      </c>
      <c r="B2398" s="126" t="s">
        <v>994</v>
      </c>
      <c r="C2398" s="126" t="s">
        <v>999</v>
      </c>
      <c r="D2398" s="126" t="s">
        <v>533</v>
      </c>
      <c r="E2398" s="126" t="s">
        <v>997</v>
      </c>
      <c r="F2398" s="126">
        <v>2007</v>
      </c>
      <c r="G2398" s="126" t="s">
        <v>940</v>
      </c>
      <c r="H2398" s="126">
        <v>0</v>
      </c>
      <c r="I2398" s="126">
        <f>IF(E2398="N2O",H2398*About!$B$96,IF('EPA non-CO2 Data'!E2398="CH4",'EPA non-CO2 Data'!H2398*About!$B$95,1))</f>
        <v>1</v>
      </c>
      <c r="J2398" s="134" t="str">
        <f>VLOOKUP(CONCATENATE(B2398,C2398,D2398),'EPA Source to Industry Map'!$D$2:$E$35,2,FALSE)</f>
        <v>chemicals 20</v>
      </c>
      <c r="K2398" s="126" t="str">
        <f t="shared" si="37"/>
        <v>F-gases</v>
      </c>
    </row>
    <row r="2399" spans="1:11" x14ac:dyDescent="0.35">
      <c r="A2399" s="126" t="s">
        <v>74</v>
      </c>
      <c r="B2399" s="126" t="s">
        <v>994</v>
      </c>
      <c r="C2399" s="126" t="s">
        <v>999</v>
      </c>
      <c r="D2399" s="126" t="s">
        <v>533</v>
      </c>
      <c r="E2399" s="126" t="s">
        <v>997</v>
      </c>
      <c r="F2399" s="126">
        <v>2008</v>
      </c>
      <c r="G2399" s="126" t="s">
        <v>940</v>
      </c>
      <c r="H2399" s="126">
        <v>0</v>
      </c>
      <c r="I2399" s="126">
        <f>IF(E2399="N2O",H2399*About!$B$96,IF('EPA non-CO2 Data'!E2399="CH4",'EPA non-CO2 Data'!H2399*About!$B$95,1))</f>
        <v>1</v>
      </c>
      <c r="J2399" s="134" t="str">
        <f>VLOOKUP(CONCATENATE(B2399,C2399,D2399),'EPA Source to Industry Map'!$D$2:$E$35,2,FALSE)</f>
        <v>chemicals 20</v>
      </c>
      <c r="K2399" s="126" t="str">
        <f t="shared" si="37"/>
        <v>F-gases</v>
      </c>
    </row>
    <row r="2400" spans="1:11" x14ac:dyDescent="0.35">
      <c r="A2400" s="126" t="s">
        <v>74</v>
      </c>
      <c r="B2400" s="126" t="s">
        <v>994</v>
      </c>
      <c r="C2400" s="126" t="s">
        <v>999</v>
      </c>
      <c r="D2400" s="126" t="s">
        <v>533</v>
      </c>
      <c r="E2400" s="126" t="s">
        <v>997</v>
      </c>
      <c r="F2400" s="126">
        <v>2009</v>
      </c>
      <c r="G2400" s="126" t="s">
        <v>940</v>
      </c>
      <c r="H2400" s="126">
        <v>0</v>
      </c>
      <c r="I2400" s="126">
        <f>IF(E2400="N2O",H2400*About!$B$96,IF('EPA non-CO2 Data'!E2400="CH4",'EPA non-CO2 Data'!H2400*About!$B$95,1))</f>
        <v>1</v>
      </c>
      <c r="J2400" s="134" t="str">
        <f>VLOOKUP(CONCATENATE(B2400,C2400,D2400),'EPA Source to Industry Map'!$D$2:$E$35,2,FALSE)</f>
        <v>chemicals 20</v>
      </c>
      <c r="K2400" s="126" t="str">
        <f t="shared" si="37"/>
        <v>F-gases</v>
      </c>
    </row>
    <row r="2401" spans="1:11" x14ac:dyDescent="0.35">
      <c r="A2401" s="126" t="s">
        <v>74</v>
      </c>
      <c r="B2401" s="126" t="s">
        <v>994</v>
      </c>
      <c r="C2401" s="126" t="s">
        <v>999</v>
      </c>
      <c r="D2401" s="126" t="s">
        <v>533</v>
      </c>
      <c r="E2401" s="126" t="s">
        <v>997</v>
      </c>
      <c r="F2401" s="126">
        <v>2010</v>
      </c>
      <c r="G2401" s="126" t="s">
        <v>940</v>
      </c>
      <c r="H2401" s="126">
        <v>0</v>
      </c>
      <c r="I2401" s="126">
        <f>IF(E2401="N2O",H2401*About!$B$96,IF('EPA non-CO2 Data'!E2401="CH4",'EPA non-CO2 Data'!H2401*About!$B$95,1))</f>
        <v>1</v>
      </c>
      <c r="J2401" s="134" t="str">
        <f>VLOOKUP(CONCATENATE(B2401,C2401,D2401),'EPA Source to Industry Map'!$D$2:$E$35,2,FALSE)</f>
        <v>chemicals 20</v>
      </c>
      <c r="K2401" s="126" t="str">
        <f t="shared" si="37"/>
        <v>F-gases</v>
      </c>
    </row>
    <row r="2402" spans="1:11" x14ac:dyDescent="0.35">
      <c r="A2402" s="126" t="s">
        <v>74</v>
      </c>
      <c r="B2402" s="126" t="s">
        <v>994</v>
      </c>
      <c r="C2402" s="126" t="s">
        <v>999</v>
      </c>
      <c r="D2402" s="126" t="s">
        <v>533</v>
      </c>
      <c r="E2402" s="126" t="s">
        <v>997</v>
      </c>
      <c r="F2402" s="126">
        <v>2011</v>
      </c>
      <c r="G2402" s="126" t="s">
        <v>940</v>
      </c>
      <c r="H2402" s="126">
        <v>0</v>
      </c>
      <c r="I2402" s="126">
        <f>IF(E2402="N2O",H2402*About!$B$96,IF('EPA non-CO2 Data'!E2402="CH4",'EPA non-CO2 Data'!H2402*About!$B$95,1))</f>
        <v>1</v>
      </c>
      <c r="J2402" s="134" t="str">
        <f>VLOOKUP(CONCATENATE(B2402,C2402,D2402),'EPA Source to Industry Map'!$D$2:$E$35,2,FALSE)</f>
        <v>chemicals 20</v>
      </c>
      <c r="K2402" s="126" t="str">
        <f t="shared" si="37"/>
        <v>F-gases</v>
      </c>
    </row>
    <row r="2403" spans="1:11" x14ac:dyDescent="0.35">
      <c r="A2403" s="126" t="s">
        <v>74</v>
      </c>
      <c r="B2403" s="126" t="s">
        <v>994</v>
      </c>
      <c r="C2403" s="126" t="s">
        <v>999</v>
      </c>
      <c r="D2403" s="126" t="s">
        <v>533</v>
      </c>
      <c r="E2403" s="126" t="s">
        <v>997</v>
      </c>
      <c r="F2403" s="126">
        <v>2012</v>
      </c>
      <c r="G2403" s="126" t="s">
        <v>940</v>
      </c>
      <c r="H2403" s="126">
        <v>0</v>
      </c>
      <c r="I2403" s="126">
        <f>IF(E2403="N2O",H2403*About!$B$96,IF('EPA non-CO2 Data'!E2403="CH4",'EPA non-CO2 Data'!H2403*About!$B$95,1))</f>
        <v>1</v>
      </c>
      <c r="J2403" s="134" t="str">
        <f>VLOOKUP(CONCATENATE(B2403,C2403,D2403),'EPA Source to Industry Map'!$D$2:$E$35,2,FALSE)</f>
        <v>chemicals 20</v>
      </c>
      <c r="K2403" s="126" t="str">
        <f t="shared" si="37"/>
        <v>F-gases</v>
      </c>
    </row>
    <row r="2404" spans="1:11" x14ac:dyDescent="0.35">
      <c r="A2404" s="126" t="s">
        <v>74</v>
      </c>
      <c r="B2404" s="126" t="s">
        <v>994</v>
      </c>
      <c r="C2404" s="126" t="s">
        <v>999</v>
      </c>
      <c r="D2404" s="126" t="s">
        <v>533</v>
      </c>
      <c r="E2404" s="126" t="s">
        <v>997</v>
      </c>
      <c r="F2404" s="126">
        <v>2013</v>
      </c>
      <c r="G2404" s="126" t="s">
        <v>940</v>
      </c>
      <c r="H2404" s="126">
        <v>0</v>
      </c>
      <c r="I2404" s="126">
        <f>IF(E2404="N2O",H2404*About!$B$96,IF('EPA non-CO2 Data'!E2404="CH4",'EPA non-CO2 Data'!H2404*About!$B$95,1))</f>
        <v>1</v>
      </c>
      <c r="J2404" s="134" t="str">
        <f>VLOOKUP(CONCATENATE(B2404,C2404,D2404),'EPA Source to Industry Map'!$D$2:$E$35,2,FALSE)</f>
        <v>chemicals 20</v>
      </c>
      <c r="K2404" s="126" t="str">
        <f t="shared" si="37"/>
        <v>F-gases</v>
      </c>
    </row>
    <row r="2405" spans="1:11" x14ac:dyDescent="0.35">
      <c r="A2405" s="126" t="s">
        <v>74</v>
      </c>
      <c r="B2405" s="126" t="s">
        <v>994</v>
      </c>
      <c r="C2405" s="126" t="s">
        <v>999</v>
      </c>
      <c r="D2405" s="126" t="s">
        <v>533</v>
      </c>
      <c r="E2405" s="126" t="s">
        <v>997</v>
      </c>
      <c r="F2405" s="126">
        <v>2014</v>
      </c>
      <c r="G2405" s="126" t="s">
        <v>940</v>
      </c>
      <c r="H2405" s="126">
        <v>0</v>
      </c>
      <c r="I2405" s="126">
        <f>IF(E2405="N2O",H2405*About!$B$96,IF('EPA non-CO2 Data'!E2405="CH4",'EPA non-CO2 Data'!H2405*About!$B$95,1))</f>
        <v>1</v>
      </c>
      <c r="J2405" s="134" t="str">
        <f>VLOOKUP(CONCATENATE(B2405,C2405,D2405),'EPA Source to Industry Map'!$D$2:$E$35,2,FALSE)</f>
        <v>chemicals 20</v>
      </c>
      <c r="K2405" s="126" t="str">
        <f t="shared" si="37"/>
        <v>F-gases</v>
      </c>
    </row>
    <row r="2406" spans="1:11" x14ac:dyDescent="0.35">
      <c r="A2406" s="126" t="s">
        <v>74</v>
      </c>
      <c r="B2406" s="126" t="s">
        <v>994</v>
      </c>
      <c r="C2406" s="126" t="s">
        <v>999</v>
      </c>
      <c r="D2406" s="126" t="s">
        <v>533</v>
      </c>
      <c r="E2406" s="126" t="s">
        <v>997</v>
      </c>
      <c r="F2406" s="126">
        <v>2015</v>
      </c>
      <c r="G2406" s="126" t="s">
        <v>940</v>
      </c>
      <c r="H2406" s="126">
        <v>0</v>
      </c>
      <c r="I2406" s="126">
        <f>IF(E2406="N2O",H2406*About!$B$96,IF('EPA non-CO2 Data'!E2406="CH4",'EPA non-CO2 Data'!H2406*About!$B$95,1))</f>
        <v>1</v>
      </c>
      <c r="J2406" s="134" t="str">
        <f>VLOOKUP(CONCATENATE(B2406,C2406,D2406),'EPA Source to Industry Map'!$D$2:$E$35,2,FALSE)</f>
        <v>chemicals 20</v>
      </c>
      <c r="K2406" s="126" t="str">
        <f t="shared" si="37"/>
        <v>F-gases</v>
      </c>
    </row>
    <row r="2407" spans="1:11" x14ac:dyDescent="0.35">
      <c r="A2407" s="126" t="s">
        <v>74</v>
      </c>
      <c r="B2407" s="126" t="s">
        <v>994</v>
      </c>
      <c r="C2407" s="126" t="s">
        <v>999</v>
      </c>
      <c r="D2407" s="126" t="s">
        <v>533</v>
      </c>
      <c r="E2407" s="126" t="s">
        <v>997</v>
      </c>
      <c r="F2407" s="126">
        <v>2016</v>
      </c>
      <c r="G2407" s="126" t="s">
        <v>940</v>
      </c>
      <c r="H2407" s="126">
        <v>0</v>
      </c>
      <c r="I2407" s="126">
        <f>IF(E2407="N2O",H2407*About!$B$96,IF('EPA non-CO2 Data'!E2407="CH4",'EPA non-CO2 Data'!H2407*About!$B$95,1))</f>
        <v>1</v>
      </c>
      <c r="J2407" s="134" t="str">
        <f>VLOOKUP(CONCATENATE(B2407,C2407,D2407),'EPA Source to Industry Map'!$D$2:$E$35,2,FALSE)</f>
        <v>chemicals 20</v>
      </c>
      <c r="K2407" s="126" t="str">
        <f t="shared" si="37"/>
        <v>F-gases</v>
      </c>
    </row>
    <row r="2408" spans="1:11" x14ac:dyDescent="0.35">
      <c r="A2408" s="126" t="s">
        <v>74</v>
      </c>
      <c r="B2408" s="126" t="s">
        <v>994</v>
      </c>
      <c r="C2408" s="126" t="s">
        <v>999</v>
      </c>
      <c r="D2408" s="126" t="s">
        <v>533</v>
      </c>
      <c r="E2408" s="126" t="s">
        <v>997</v>
      </c>
      <c r="F2408" s="126">
        <v>2017</v>
      </c>
      <c r="G2408" s="126" t="s">
        <v>940</v>
      </c>
      <c r="H2408" s="126">
        <v>0</v>
      </c>
      <c r="I2408" s="126">
        <f>IF(E2408="N2O",H2408*About!$B$96,IF('EPA non-CO2 Data'!E2408="CH4",'EPA non-CO2 Data'!H2408*About!$B$95,1))</f>
        <v>1</v>
      </c>
      <c r="J2408" s="134" t="str">
        <f>VLOOKUP(CONCATENATE(B2408,C2408,D2408),'EPA Source to Industry Map'!$D$2:$E$35,2,FALSE)</f>
        <v>chemicals 20</v>
      </c>
      <c r="K2408" s="126" t="str">
        <f t="shared" si="37"/>
        <v>F-gases</v>
      </c>
    </row>
    <row r="2409" spans="1:11" x14ac:dyDescent="0.35">
      <c r="A2409" s="126" t="s">
        <v>74</v>
      </c>
      <c r="B2409" s="126" t="s">
        <v>994</v>
      </c>
      <c r="C2409" s="126" t="s">
        <v>999</v>
      </c>
      <c r="D2409" s="126" t="s">
        <v>533</v>
      </c>
      <c r="E2409" s="126" t="s">
        <v>997</v>
      </c>
      <c r="F2409" s="126">
        <v>2018</v>
      </c>
      <c r="G2409" s="126" t="s">
        <v>940</v>
      </c>
      <c r="H2409" s="126">
        <v>0</v>
      </c>
      <c r="I2409" s="126">
        <f>IF(E2409="N2O",H2409*About!$B$96,IF('EPA non-CO2 Data'!E2409="CH4",'EPA non-CO2 Data'!H2409*About!$B$95,1))</f>
        <v>1</v>
      </c>
      <c r="J2409" s="134" t="str">
        <f>VLOOKUP(CONCATENATE(B2409,C2409,D2409),'EPA Source to Industry Map'!$D$2:$E$35,2,FALSE)</f>
        <v>chemicals 20</v>
      </c>
      <c r="K2409" s="126" t="str">
        <f t="shared" si="37"/>
        <v>F-gases</v>
      </c>
    </row>
    <row r="2410" spans="1:11" x14ac:dyDescent="0.35">
      <c r="A2410" s="126" t="s">
        <v>74</v>
      </c>
      <c r="B2410" s="126" t="s">
        <v>994</v>
      </c>
      <c r="C2410" s="126" t="s">
        <v>999</v>
      </c>
      <c r="D2410" s="126" t="s">
        <v>533</v>
      </c>
      <c r="E2410" s="126" t="s">
        <v>997</v>
      </c>
      <c r="F2410" s="126">
        <v>2019</v>
      </c>
      <c r="G2410" s="126" t="s">
        <v>940</v>
      </c>
      <c r="H2410" s="126">
        <v>0</v>
      </c>
      <c r="I2410" s="126">
        <f>IF(E2410="N2O",H2410*About!$B$96,IF('EPA non-CO2 Data'!E2410="CH4",'EPA non-CO2 Data'!H2410*About!$B$95,1))</f>
        <v>1</v>
      </c>
      <c r="J2410" s="134" t="str">
        <f>VLOOKUP(CONCATENATE(B2410,C2410,D2410),'EPA Source to Industry Map'!$D$2:$E$35,2,FALSE)</f>
        <v>chemicals 20</v>
      </c>
      <c r="K2410" s="126" t="str">
        <f t="shared" si="37"/>
        <v>F-gases</v>
      </c>
    </row>
    <row r="2411" spans="1:11" x14ac:dyDescent="0.35">
      <c r="A2411" s="126" t="s">
        <v>74</v>
      </c>
      <c r="B2411" s="126" t="s">
        <v>994</v>
      </c>
      <c r="C2411" s="126" t="s">
        <v>999</v>
      </c>
      <c r="D2411" s="126" t="s">
        <v>533</v>
      </c>
      <c r="E2411" s="126" t="s">
        <v>997</v>
      </c>
      <c r="F2411" s="126">
        <v>2020</v>
      </c>
      <c r="G2411" s="126" t="s">
        <v>940</v>
      </c>
      <c r="H2411" s="126">
        <v>0</v>
      </c>
      <c r="I2411" s="126">
        <f>IF(E2411="N2O",H2411*About!$B$96,IF('EPA non-CO2 Data'!E2411="CH4",'EPA non-CO2 Data'!H2411*About!$B$95,1))</f>
        <v>1</v>
      </c>
      <c r="J2411" s="134" t="str">
        <f>VLOOKUP(CONCATENATE(B2411,C2411,D2411),'EPA Source to Industry Map'!$D$2:$E$35,2,FALSE)</f>
        <v>chemicals 20</v>
      </c>
      <c r="K2411" s="126" t="str">
        <f t="shared" si="37"/>
        <v>F-gases</v>
      </c>
    </row>
    <row r="2412" spans="1:11" x14ac:dyDescent="0.35">
      <c r="A2412" s="126" t="s">
        <v>74</v>
      </c>
      <c r="B2412" s="126" t="s">
        <v>994</v>
      </c>
      <c r="C2412" s="126" t="s">
        <v>999</v>
      </c>
      <c r="D2412" s="126" t="s">
        <v>533</v>
      </c>
      <c r="E2412" s="126" t="s">
        <v>997</v>
      </c>
      <c r="F2412" s="126">
        <v>2021</v>
      </c>
      <c r="G2412" s="126" t="s">
        <v>940</v>
      </c>
      <c r="H2412" s="126">
        <v>0</v>
      </c>
      <c r="I2412" s="126">
        <f>IF(E2412="N2O",H2412*About!$B$96,IF('EPA non-CO2 Data'!E2412="CH4",'EPA non-CO2 Data'!H2412*About!$B$95,1))</f>
        <v>1</v>
      </c>
      <c r="J2412" s="134" t="str">
        <f>VLOOKUP(CONCATENATE(B2412,C2412,D2412),'EPA Source to Industry Map'!$D$2:$E$35,2,FALSE)</f>
        <v>chemicals 20</v>
      </c>
      <c r="K2412" s="126" t="str">
        <f t="shared" si="37"/>
        <v>F-gases</v>
      </c>
    </row>
    <row r="2413" spans="1:11" x14ac:dyDescent="0.35">
      <c r="A2413" s="126" t="s">
        <v>74</v>
      </c>
      <c r="B2413" s="126" t="s">
        <v>994</v>
      </c>
      <c r="C2413" s="126" t="s">
        <v>999</v>
      </c>
      <c r="D2413" s="126" t="s">
        <v>533</v>
      </c>
      <c r="E2413" s="126" t="s">
        <v>997</v>
      </c>
      <c r="F2413" s="126">
        <v>2022</v>
      </c>
      <c r="G2413" s="126" t="s">
        <v>940</v>
      </c>
      <c r="H2413" s="126">
        <v>0</v>
      </c>
      <c r="I2413" s="126">
        <f>IF(E2413="N2O",H2413*About!$B$96,IF('EPA non-CO2 Data'!E2413="CH4",'EPA non-CO2 Data'!H2413*About!$B$95,1))</f>
        <v>1</v>
      </c>
      <c r="J2413" s="134" t="str">
        <f>VLOOKUP(CONCATENATE(B2413,C2413,D2413),'EPA Source to Industry Map'!$D$2:$E$35,2,FALSE)</f>
        <v>chemicals 20</v>
      </c>
      <c r="K2413" s="126" t="str">
        <f t="shared" si="37"/>
        <v>F-gases</v>
      </c>
    </row>
    <row r="2414" spans="1:11" x14ac:dyDescent="0.35">
      <c r="A2414" s="126" t="s">
        <v>74</v>
      </c>
      <c r="B2414" s="126" t="s">
        <v>994</v>
      </c>
      <c r="C2414" s="126" t="s">
        <v>999</v>
      </c>
      <c r="D2414" s="126" t="s">
        <v>533</v>
      </c>
      <c r="E2414" s="126" t="s">
        <v>997</v>
      </c>
      <c r="F2414" s="126">
        <v>2023</v>
      </c>
      <c r="G2414" s="126" t="s">
        <v>940</v>
      </c>
      <c r="H2414" s="126">
        <v>0</v>
      </c>
      <c r="I2414" s="126">
        <f>IF(E2414="N2O",H2414*About!$B$96,IF('EPA non-CO2 Data'!E2414="CH4",'EPA non-CO2 Data'!H2414*About!$B$95,1))</f>
        <v>1</v>
      </c>
      <c r="J2414" s="134" t="str">
        <f>VLOOKUP(CONCATENATE(B2414,C2414,D2414),'EPA Source to Industry Map'!$D$2:$E$35,2,FALSE)</f>
        <v>chemicals 20</v>
      </c>
      <c r="K2414" s="126" t="str">
        <f t="shared" si="37"/>
        <v>F-gases</v>
      </c>
    </row>
    <row r="2415" spans="1:11" x14ac:dyDescent="0.35">
      <c r="A2415" s="126" t="s">
        <v>74</v>
      </c>
      <c r="B2415" s="126" t="s">
        <v>994</v>
      </c>
      <c r="C2415" s="126" t="s">
        <v>999</v>
      </c>
      <c r="D2415" s="126" t="s">
        <v>533</v>
      </c>
      <c r="E2415" s="126" t="s">
        <v>997</v>
      </c>
      <c r="F2415" s="126">
        <v>2024</v>
      </c>
      <c r="G2415" s="126" t="s">
        <v>940</v>
      </c>
      <c r="H2415" s="126">
        <v>0</v>
      </c>
      <c r="I2415" s="126">
        <f>IF(E2415="N2O",H2415*About!$B$96,IF('EPA non-CO2 Data'!E2415="CH4",'EPA non-CO2 Data'!H2415*About!$B$95,1))</f>
        <v>1</v>
      </c>
      <c r="J2415" s="134" t="str">
        <f>VLOOKUP(CONCATENATE(B2415,C2415,D2415),'EPA Source to Industry Map'!$D$2:$E$35,2,FALSE)</f>
        <v>chemicals 20</v>
      </c>
      <c r="K2415" s="126" t="str">
        <f t="shared" si="37"/>
        <v>F-gases</v>
      </c>
    </row>
    <row r="2416" spans="1:11" x14ac:dyDescent="0.35">
      <c r="A2416" s="126" t="s">
        <v>74</v>
      </c>
      <c r="B2416" s="126" t="s">
        <v>994</v>
      </c>
      <c r="C2416" s="126" t="s">
        <v>999</v>
      </c>
      <c r="D2416" s="126" t="s">
        <v>533</v>
      </c>
      <c r="E2416" s="126" t="s">
        <v>997</v>
      </c>
      <c r="F2416" s="126">
        <v>2025</v>
      </c>
      <c r="G2416" s="126" t="s">
        <v>940</v>
      </c>
      <c r="H2416" s="126">
        <v>0</v>
      </c>
      <c r="I2416" s="126">
        <f>IF(E2416="N2O",H2416*About!$B$96,IF('EPA non-CO2 Data'!E2416="CH4",'EPA non-CO2 Data'!H2416*About!$B$95,1))</f>
        <v>1</v>
      </c>
      <c r="J2416" s="134" t="str">
        <f>VLOOKUP(CONCATENATE(B2416,C2416,D2416),'EPA Source to Industry Map'!$D$2:$E$35,2,FALSE)</f>
        <v>chemicals 20</v>
      </c>
      <c r="K2416" s="126" t="str">
        <f t="shared" si="37"/>
        <v>F-gases</v>
      </c>
    </row>
    <row r="2417" spans="1:11" x14ac:dyDescent="0.35">
      <c r="A2417" s="126" t="s">
        <v>74</v>
      </c>
      <c r="B2417" s="126" t="s">
        <v>994</v>
      </c>
      <c r="C2417" s="126" t="s">
        <v>999</v>
      </c>
      <c r="D2417" s="126" t="s">
        <v>533</v>
      </c>
      <c r="E2417" s="126" t="s">
        <v>997</v>
      </c>
      <c r="F2417" s="126">
        <v>2026</v>
      </c>
      <c r="G2417" s="126" t="s">
        <v>940</v>
      </c>
      <c r="H2417" s="126">
        <v>0</v>
      </c>
      <c r="I2417" s="126">
        <f>IF(E2417="N2O",H2417*About!$B$96,IF('EPA non-CO2 Data'!E2417="CH4",'EPA non-CO2 Data'!H2417*About!$B$95,1))</f>
        <v>1</v>
      </c>
      <c r="J2417" s="134" t="str">
        <f>VLOOKUP(CONCATENATE(B2417,C2417,D2417),'EPA Source to Industry Map'!$D$2:$E$35,2,FALSE)</f>
        <v>chemicals 20</v>
      </c>
      <c r="K2417" s="126" t="str">
        <f t="shared" si="37"/>
        <v>F-gases</v>
      </c>
    </row>
    <row r="2418" spans="1:11" x14ac:dyDescent="0.35">
      <c r="A2418" s="126" t="s">
        <v>74</v>
      </c>
      <c r="B2418" s="126" t="s">
        <v>994</v>
      </c>
      <c r="C2418" s="126" t="s">
        <v>999</v>
      </c>
      <c r="D2418" s="126" t="s">
        <v>533</v>
      </c>
      <c r="E2418" s="126" t="s">
        <v>997</v>
      </c>
      <c r="F2418" s="126">
        <v>2027</v>
      </c>
      <c r="G2418" s="126" t="s">
        <v>940</v>
      </c>
      <c r="H2418" s="126">
        <v>0</v>
      </c>
      <c r="I2418" s="126">
        <f>IF(E2418="N2O",H2418*About!$B$96,IF('EPA non-CO2 Data'!E2418="CH4",'EPA non-CO2 Data'!H2418*About!$B$95,1))</f>
        <v>1</v>
      </c>
      <c r="J2418" s="134" t="str">
        <f>VLOOKUP(CONCATENATE(B2418,C2418,D2418),'EPA Source to Industry Map'!$D$2:$E$35,2,FALSE)</f>
        <v>chemicals 20</v>
      </c>
      <c r="K2418" s="126" t="str">
        <f t="shared" si="37"/>
        <v>F-gases</v>
      </c>
    </row>
    <row r="2419" spans="1:11" x14ac:dyDescent="0.35">
      <c r="A2419" s="126" t="s">
        <v>74</v>
      </c>
      <c r="B2419" s="126" t="s">
        <v>994</v>
      </c>
      <c r="C2419" s="126" t="s">
        <v>999</v>
      </c>
      <c r="D2419" s="126" t="s">
        <v>533</v>
      </c>
      <c r="E2419" s="126" t="s">
        <v>997</v>
      </c>
      <c r="F2419" s="126">
        <v>2028</v>
      </c>
      <c r="G2419" s="126" t="s">
        <v>940</v>
      </c>
      <c r="H2419" s="126">
        <v>0</v>
      </c>
      <c r="I2419" s="126">
        <f>IF(E2419="N2O",H2419*About!$B$96,IF('EPA non-CO2 Data'!E2419="CH4",'EPA non-CO2 Data'!H2419*About!$B$95,1))</f>
        <v>1</v>
      </c>
      <c r="J2419" s="134" t="str">
        <f>VLOOKUP(CONCATENATE(B2419,C2419,D2419),'EPA Source to Industry Map'!$D$2:$E$35,2,FALSE)</f>
        <v>chemicals 20</v>
      </c>
      <c r="K2419" s="126" t="str">
        <f t="shared" si="37"/>
        <v>F-gases</v>
      </c>
    </row>
    <row r="2420" spans="1:11" x14ac:dyDescent="0.35">
      <c r="A2420" s="126" t="s">
        <v>74</v>
      </c>
      <c r="B2420" s="126" t="s">
        <v>994</v>
      </c>
      <c r="C2420" s="126" t="s">
        <v>999</v>
      </c>
      <c r="D2420" s="126" t="s">
        <v>533</v>
      </c>
      <c r="E2420" s="126" t="s">
        <v>997</v>
      </c>
      <c r="F2420" s="126">
        <v>2029</v>
      </c>
      <c r="G2420" s="126" t="s">
        <v>940</v>
      </c>
      <c r="H2420" s="126">
        <v>0</v>
      </c>
      <c r="I2420" s="126">
        <f>IF(E2420="N2O",H2420*About!$B$96,IF('EPA non-CO2 Data'!E2420="CH4",'EPA non-CO2 Data'!H2420*About!$B$95,1))</f>
        <v>1</v>
      </c>
      <c r="J2420" s="134" t="str">
        <f>VLOOKUP(CONCATENATE(B2420,C2420,D2420),'EPA Source to Industry Map'!$D$2:$E$35,2,FALSE)</f>
        <v>chemicals 20</v>
      </c>
      <c r="K2420" s="126" t="str">
        <f t="shared" si="37"/>
        <v>F-gases</v>
      </c>
    </row>
    <row r="2421" spans="1:11" x14ac:dyDescent="0.35">
      <c r="A2421" s="126" t="s">
        <v>74</v>
      </c>
      <c r="B2421" s="126" t="s">
        <v>994</v>
      </c>
      <c r="C2421" s="126" t="s">
        <v>999</v>
      </c>
      <c r="D2421" s="126" t="s">
        <v>533</v>
      </c>
      <c r="E2421" s="126" t="s">
        <v>997</v>
      </c>
      <c r="F2421" s="126">
        <v>2030</v>
      </c>
      <c r="G2421" s="126" t="s">
        <v>940</v>
      </c>
      <c r="H2421" s="126">
        <v>0</v>
      </c>
      <c r="I2421" s="126">
        <f>IF(E2421="N2O",H2421*About!$B$96,IF('EPA non-CO2 Data'!E2421="CH4",'EPA non-CO2 Data'!H2421*About!$B$95,1))</f>
        <v>1</v>
      </c>
      <c r="J2421" s="134" t="str">
        <f>VLOOKUP(CONCATENATE(B2421,C2421,D2421),'EPA Source to Industry Map'!$D$2:$E$35,2,FALSE)</f>
        <v>chemicals 20</v>
      </c>
      <c r="K2421" s="126" t="str">
        <f t="shared" si="37"/>
        <v>F-gases</v>
      </c>
    </row>
    <row r="2422" spans="1:11" x14ac:dyDescent="0.35">
      <c r="A2422" s="126" t="s">
        <v>74</v>
      </c>
      <c r="B2422" s="126" t="s">
        <v>994</v>
      </c>
      <c r="C2422" s="126" t="s">
        <v>999</v>
      </c>
      <c r="D2422" s="126" t="s">
        <v>533</v>
      </c>
      <c r="E2422" s="126" t="s">
        <v>997</v>
      </c>
      <c r="F2422" s="126">
        <v>2031</v>
      </c>
      <c r="G2422" s="126" t="s">
        <v>940</v>
      </c>
      <c r="H2422" s="126">
        <v>0</v>
      </c>
      <c r="I2422" s="126">
        <f>IF(E2422="N2O",H2422*About!$B$96,IF('EPA non-CO2 Data'!E2422="CH4",'EPA non-CO2 Data'!H2422*About!$B$95,1))</f>
        <v>1</v>
      </c>
      <c r="J2422" s="134" t="str">
        <f>VLOOKUP(CONCATENATE(B2422,C2422,D2422),'EPA Source to Industry Map'!$D$2:$E$35,2,FALSE)</f>
        <v>chemicals 20</v>
      </c>
      <c r="K2422" s="126" t="str">
        <f t="shared" si="37"/>
        <v>F-gases</v>
      </c>
    </row>
    <row r="2423" spans="1:11" x14ac:dyDescent="0.35">
      <c r="A2423" s="126" t="s">
        <v>74</v>
      </c>
      <c r="B2423" s="126" t="s">
        <v>994</v>
      </c>
      <c r="C2423" s="126" t="s">
        <v>999</v>
      </c>
      <c r="D2423" s="126" t="s">
        <v>533</v>
      </c>
      <c r="E2423" s="126" t="s">
        <v>997</v>
      </c>
      <c r="F2423" s="126">
        <v>2032</v>
      </c>
      <c r="G2423" s="126" t="s">
        <v>940</v>
      </c>
      <c r="H2423" s="126">
        <v>0</v>
      </c>
      <c r="I2423" s="126">
        <f>IF(E2423="N2O",H2423*About!$B$96,IF('EPA non-CO2 Data'!E2423="CH4",'EPA non-CO2 Data'!H2423*About!$B$95,1))</f>
        <v>1</v>
      </c>
      <c r="J2423" s="134" t="str">
        <f>VLOOKUP(CONCATENATE(B2423,C2423,D2423),'EPA Source to Industry Map'!$D$2:$E$35,2,FALSE)</f>
        <v>chemicals 20</v>
      </c>
      <c r="K2423" s="126" t="str">
        <f t="shared" si="37"/>
        <v>F-gases</v>
      </c>
    </row>
    <row r="2424" spans="1:11" x14ac:dyDescent="0.35">
      <c r="A2424" s="126" t="s">
        <v>74</v>
      </c>
      <c r="B2424" s="126" t="s">
        <v>994</v>
      </c>
      <c r="C2424" s="126" t="s">
        <v>999</v>
      </c>
      <c r="D2424" s="126" t="s">
        <v>533</v>
      </c>
      <c r="E2424" s="126" t="s">
        <v>997</v>
      </c>
      <c r="F2424" s="126">
        <v>2033</v>
      </c>
      <c r="G2424" s="126" t="s">
        <v>940</v>
      </c>
      <c r="H2424" s="126">
        <v>0</v>
      </c>
      <c r="I2424" s="126">
        <f>IF(E2424="N2O",H2424*About!$B$96,IF('EPA non-CO2 Data'!E2424="CH4",'EPA non-CO2 Data'!H2424*About!$B$95,1))</f>
        <v>1</v>
      </c>
      <c r="J2424" s="134" t="str">
        <f>VLOOKUP(CONCATENATE(B2424,C2424,D2424),'EPA Source to Industry Map'!$D$2:$E$35,2,FALSE)</f>
        <v>chemicals 20</v>
      </c>
      <c r="K2424" s="126" t="str">
        <f t="shared" si="37"/>
        <v>F-gases</v>
      </c>
    </row>
    <row r="2425" spans="1:11" x14ac:dyDescent="0.35">
      <c r="A2425" s="126" t="s">
        <v>74</v>
      </c>
      <c r="B2425" s="126" t="s">
        <v>994</v>
      </c>
      <c r="C2425" s="126" t="s">
        <v>999</v>
      </c>
      <c r="D2425" s="126" t="s">
        <v>533</v>
      </c>
      <c r="E2425" s="126" t="s">
        <v>997</v>
      </c>
      <c r="F2425" s="126">
        <v>2034</v>
      </c>
      <c r="G2425" s="126" t="s">
        <v>940</v>
      </c>
      <c r="H2425" s="126">
        <v>0</v>
      </c>
      <c r="I2425" s="126">
        <f>IF(E2425="N2O",H2425*About!$B$96,IF('EPA non-CO2 Data'!E2425="CH4",'EPA non-CO2 Data'!H2425*About!$B$95,1))</f>
        <v>1</v>
      </c>
      <c r="J2425" s="134" t="str">
        <f>VLOOKUP(CONCATENATE(B2425,C2425,D2425),'EPA Source to Industry Map'!$D$2:$E$35,2,FALSE)</f>
        <v>chemicals 20</v>
      </c>
      <c r="K2425" s="126" t="str">
        <f t="shared" si="37"/>
        <v>F-gases</v>
      </c>
    </row>
    <row r="2426" spans="1:11" x14ac:dyDescent="0.35">
      <c r="A2426" s="126" t="s">
        <v>74</v>
      </c>
      <c r="B2426" s="126" t="s">
        <v>994</v>
      </c>
      <c r="C2426" s="126" t="s">
        <v>999</v>
      </c>
      <c r="D2426" s="126" t="s">
        <v>533</v>
      </c>
      <c r="E2426" s="126" t="s">
        <v>997</v>
      </c>
      <c r="F2426" s="126">
        <v>2035</v>
      </c>
      <c r="G2426" s="126" t="s">
        <v>940</v>
      </c>
      <c r="H2426" s="126">
        <v>0</v>
      </c>
      <c r="I2426" s="126">
        <f>IF(E2426="N2O",H2426*About!$B$96,IF('EPA non-CO2 Data'!E2426="CH4",'EPA non-CO2 Data'!H2426*About!$B$95,1))</f>
        <v>1</v>
      </c>
      <c r="J2426" s="134" t="str">
        <f>VLOOKUP(CONCATENATE(B2426,C2426,D2426),'EPA Source to Industry Map'!$D$2:$E$35,2,FALSE)</f>
        <v>chemicals 20</v>
      </c>
      <c r="K2426" s="126" t="str">
        <f t="shared" si="37"/>
        <v>F-gases</v>
      </c>
    </row>
    <row r="2427" spans="1:11" x14ac:dyDescent="0.35">
      <c r="A2427" s="126" t="s">
        <v>74</v>
      </c>
      <c r="B2427" s="126" t="s">
        <v>994</v>
      </c>
      <c r="C2427" s="126" t="s">
        <v>999</v>
      </c>
      <c r="D2427" s="126" t="s">
        <v>533</v>
      </c>
      <c r="E2427" s="126" t="s">
        <v>997</v>
      </c>
      <c r="F2427" s="126">
        <v>2036</v>
      </c>
      <c r="G2427" s="126" t="s">
        <v>940</v>
      </c>
      <c r="H2427" s="126">
        <v>0</v>
      </c>
      <c r="I2427" s="126">
        <f>IF(E2427="N2O",H2427*About!$B$96,IF('EPA non-CO2 Data'!E2427="CH4",'EPA non-CO2 Data'!H2427*About!$B$95,1))</f>
        <v>1</v>
      </c>
      <c r="J2427" s="134" t="str">
        <f>VLOOKUP(CONCATENATE(B2427,C2427,D2427),'EPA Source to Industry Map'!$D$2:$E$35,2,FALSE)</f>
        <v>chemicals 20</v>
      </c>
      <c r="K2427" s="126" t="str">
        <f t="shared" si="37"/>
        <v>F-gases</v>
      </c>
    </row>
    <row r="2428" spans="1:11" x14ac:dyDescent="0.35">
      <c r="A2428" s="126" t="s">
        <v>74</v>
      </c>
      <c r="B2428" s="126" t="s">
        <v>994</v>
      </c>
      <c r="C2428" s="126" t="s">
        <v>999</v>
      </c>
      <c r="D2428" s="126" t="s">
        <v>533</v>
      </c>
      <c r="E2428" s="126" t="s">
        <v>997</v>
      </c>
      <c r="F2428" s="126">
        <v>2037</v>
      </c>
      <c r="G2428" s="126" t="s">
        <v>940</v>
      </c>
      <c r="H2428" s="126">
        <v>0</v>
      </c>
      <c r="I2428" s="126">
        <f>IF(E2428="N2O",H2428*About!$B$96,IF('EPA non-CO2 Data'!E2428="CH4",'EPA non-CO2 Data'!H2428*About!$B$95,1))</f>
        <v>1</v>
      </c>
      <c r="J2428" s="134" t="str">
        <f>VLOOKUP(CONCATENATE(B2428,C2428,D2428),'EPA Source to Industry Map'!$D$2:$E$35,2,FALSE)</f>
        <v>chemicals 20</v>
      </c>
      <c r="K2428" s="126" t="str">
        <f t="shared" si="37"/>
        <v>F-gases</v>
      </c>
    </row>
    <row r="2429" spans="1:11" x14ac:dyDescent="0.35">
      <c r="A2429" s="126" t="s">
        <v>74</v>
      </c>
      <c r="B2429" s="126" t="s">
        <v>994</v>
      </c>
      <c r="C2429" s="126" t="s">
        <v>999</v>
      </c>
      <c r="D2429" s="126" t="s">
        <v>533</v>
      </c>
      <c r="E2429" s="126" t="s">
        <v>997</v>
      </c>
      <c r="F2429" s="126">
        <v>2038</v>
      </c>
      <c r="G2429" s="126" t="s">
        <v>940</v>
      </c>
      <c r="H2429" s="126">
        <v>0</v>
      </c>
      <c r="I2429" s="126">
        <f>IF(E2429="N2O",H2429*About!$B$96,IF('EPA non-CO2 Data'!E2429="CH4",'EPA non-CO2 Data'!H2429*About!$B$95,1))</f>
        <v>1</v>
      </c>
      <c r="J2429" s="134" t="str">
        <f>VLOOKUP(CONCATENATE(B2429,C2429,D2429),'EPA Source to Industry Map'!$D$2:$E$35,2,FALSE)</f>
        <v>chemicals 20</v>
      </c>
      <c r="K2429" s="126" t="str">
        <f t="shared" si="37"/>
        <v>F-gases</v>
      </c>
    </row>
    <row r="2430" spans="1:11" x14ac:dyDescent="0.35">
      <c r="A2430" s="126" t="s">
        <v>74</v>
      </c>
      <c r="B2430" s="126" t="s">
        <v>994</v>
      </c>
      <c r="C2430" s="126" t="s">
        <v>999</v>
      </c>
      <c r="D2430" s="126" t="s">
        <v>533</v>
      </c>
      <c r="E2430" s="126" t="s">
        <v>997</v>
      </c>
      <c r="F2430" s="126">
        <v>2039</v>
      </c>
      <c r="G2430" s="126" t="s">
        <v>940</v>
      </c>
      <c r="H2430" s="126">
        <v>0</v>
      </c>
      <c r="I2430" s="126">
        <f>IF(E2430="N2O",H2430*About!$B$96,IF('EPA non-CO2 Data'!E2430="CH4",'EPA non-CO2 Data'!H2430*About!$B$95,1))</f>
        <v>1</v>
      </c>
      <c r="J2430" s="134" t="str">
        <f>VLOOKUP(CONCATENATE(B2430,C2430,D2430),'EPA Source to Industry Map'!$D$2:$E$35,2,FALSE)</f>
        <v>chemicals 20</v>
      </c>
      <c r="K2430" s="126" t="str">
        <f t="shared" si="37"/>
        <v>F-gases</v>
      </c>
    </row>
    <row r="2431" spans="1:11" x14ac:dyDescent="0.35">
      <c r="A2431" s="126" t="s">
        <v>74</v>
      </c>
      <c r="B2431" s="126" t="s">
        <v>994</v>
      </c>
      <c r="C2431" s="126" t="s">
        <v>999</v>
      </c>
      <c r="D2431" s="126" t="s">
        <v>533</v>
      </c>
      <c r="E2431" s="126" t="s">
        <v>997</v>
      </c>
      <c r="F2431" s="126">
        <v>2040</v>
      </c>
      <c r="G2431" s="126" t="s">
        <v>940</v>
      </c>
      <c r="H2431" s="126">
        <v>0</v>
      </c>
      <c r="I2431" s="126">
        <f>IF(E2431="N2O",H2431*About!$B$96,IF('EPA non-CO2 Data'!E2431="CH4",'EPA non-CO2 Data'!H2431*About!$B$95,1))</f>
        <v>1</v>
      </c>
      <c r="J2431" s="134" t="str">
        <f>VLOOKUP(CONCATENATE(B2431,C2431,D2431),'EPA Source to Industry Map'!$D$2:$E$35,2,FALSE)</f>
        <v>chemicals 20</v>
      </c>
      <c r="K2431" s="126" t="str">
        <f t="shared" si="37"/>
        <v>F-gases</v>
      </c>
    </row>
    <row r="2432" spans="1:11" x14ac:dyDescent="0.35">
      <c r="A2432" s="126" t="s">
        <v>74</v>
      </c>
      <c r="B2432" s="126" t="s">
        <v>994</v>
      </c>
      <c r="C2432" s="126" t="s">
        <v>999</v>
      </c>
      <c r="D2432" s="126" t="s">
        <v>533</v>
      </c>
      <c r="E2432" s="126" t="s">
        <v>997</v>
      </c>
      <c r="F2432" s="126">
        <v>2041</v>
      </c>
      <c r="G2432" s="126" t="s">
        <v>940</v>
      </c>
      <c r="H2432" s="126">
        <v>0</v>
      </c>
      <c r="I2432" s="126">
        <f>IF(E2432="N2O",H2432*About!$B$96,IF('EPA non-CO2 Data'!E2432="CH4",'EPA non-CO2 Data'!H2432*About!$B$95,1))</f>
        <v>1</v>
      </c>
      <c r="J2432" s="134" t="str">
        <f>VLOOKUP(CONCATENATE(B2432,C2432,D2432),'EPA Source to Industry Map'!$D$2:$E$35,2,FALSE)</f>
        <v>chemicals 20</v>
      </c>
      <c r="K2432" s="126" t="str">
        <f t="shared" si="37"/>
        <v>F-gases</v>
      </c>
    </row>
    <row r="2433" spans="1:11" x14ac:dyDescent="0.35">
      <c r="A2433" s="126" t="s">
        <v>74</v>
      </c>
      <c r="B2433" s="126" t="s">
        <v>994</v>
      </c>
      <c r="C2433" s="126" t="s">
        <v>999</v>
      </c>
      <c r="D2433" s="126" t="s">
        <v>533</v>
      </c>
      <c r="E2433" s="126" t="s">
        <v>997</v>
      </c>
      <c r="F2433" s="126">
        <v>2042</v>
      </c>
      <c r="G2433" s="126" t="s">
        <v>940</v>
      </c>
      <c r="H2433" s="126">
        <v>0</v>
      </c>
      <c r="I2433" s="126">
        <f>IF(E2433="N2O",H2433*About!$B$96,IF('EPA non-CO2 Data'!E2433="CH4",'EPA non-CO2 Data'!H2433*About!$B$95,1))</f>
        <v>1</v>
      </c>
      <c r="J2433" s="134" t="str">
        <f>VLOOKUP(CONCATENATE(B2433,C2433,D2433),'EPA Source to Industry Map'!$D$2:$E$35,2,FALSE)</f>
        <v>chemicals 20</v>
      </c>
      <c r="K2433" s="126" t="str">
        <f t="shared" si="37"/>
        <v>F-gases</v>
      </c>
    </row>
    <row r="2434" spans="1:11" x14ac:dyDescent="0.35">
      <c r="A2434" s="126" t="s">
        <v>74</v>
      </c>
      <c r="B2434" s="126" t="s">
        <v>994</v>
      </c>
      <c r="C2434" s="126" t="s">
        <v>999</v>
      </c>
      <c r="D2434" s="126" t="s">
        <v>533</v>
      </c>
      <c r="E2434" s="126" t="s">
        <v>997</v>
      </c>
      <c r="F2434" s="126">
        <v>2043</v>
      </c>
      <c r="G2434" s="126" t="s">
        <v>940</v>
      </c>
      <c r="H2434" s="126">
        <v>0</v>
      </c>
      <c r="I2434" s="126">
        <f>IF(E2434="N2O",H2434*About!$B$96,IF('EPA non-CO2 Data'!E2434="CH4",'EPA non-CO2 Data'!H2434*About!$B$95,1))</f>
        <v>1</v>
      </c>
      <c r="J2434" s="134" t="str">
        <f>VLOOKUP(CONCATENATE(B2434,C2434,D2434),'EPA Source to Industry Map'!$D$2:$E$35,2,FALSE)</f>
        <v>chemicals 20</v>
      </c>
      <c r="K2434" s="126" t="str">
        <f t="shared" si="37"/>
        <v>F-gases</v>
      </c>
    </row>
    <row r="2435" spans="1:11" x14ac:dyDescent="0.35">
      <c r="A2435" s="126" t="s">
        <v>74</v>
      </c>
      <c r="B2435" s="126" t="s">
        <v>994</v>
      </c>
      <c r="C2435" s="126" t="s">
        <v>999</v>
      </c>
      <c r="D2435" s="126" t="s">
        <v>533</v>
      </c>
      <c r="E2435" s="126" t="s">
        <v>997</v>
      </c>
      <c r="F2435" s="126">
        <v>2044</v>
      </c>
      <c r="G2435" s="126" t="s">
        <v>940</v>
      </c>
      <c r="H2435" s="126">
        <v>0</v>
      </c>
      <c r="I2435" s="126">
        <f>IF(E2435="N2O",H2435*About!$B$96,IF('EPA non-CO2 Data'!E2435="CH4",'EPA non-CO2 Data'!H2435*About!$B$95,1))</f>
        <v>1</v>
      </c>
      <c r="J2435" s="134" t="str">
        <f>VLOOKUP(CONCATENATE(B2435,C2435,D2435),'EPA Source to Industry Map'!$D$2:$E$35,2,FALSE)</f>
        <v>chemicals 20</v>
      </c>
      <c r="K2435" s="126" t="str">
        <f t="shared" ref="K2435:K2498" si="38">IF(E2435="N2O","N2O",IF(E2435="CH4","CH4","F-gases"))</f>
        <v>F-gases</v>
      </c>
    </row>
    <row r="2436" spans="1:11" x14ac:dyDescent="0.35">
      <c r="A2436" s="126" t="s">
        <v>74</v>
      </c>
      <c r="B2436" s="126" t="s">
        <v>994</v>
      </c>
      <c r="C2436" s="126" t="s">
        <v>999</v>
      </c>
      <c r="D2436" s="126" t="s">
        <v>533</v>
      </c>
      <c r="E2436" s="126" t="s">
        <v>997</v>
      </c>
      <c r="F2436" s="126">
        <v>2045</v>
      </c>
      <c r="G2436" s="126" t="s">
        <v>940</v>
      </c>
      <c r="H2436" s="126">
        <v>0</v>
      </c>
      <c r="I2436" s="126">
        <f>IF(E2436="N2O",H2436*About!$B$96,IF('EPA non-CO2 Data'!E2436="CH4",'EPA non-CO2 Data'!H2436*About!$B$95,1))</f>
        <v>1</v>
      </c>
      <c r="J2436" s="134" t="str">
        <f>VLOOKUP(CONCATENATE(B2436,C2436,D2436),'EPA Source to Industry Map'!$D$2:$E$35,2,FALSE)</f>
        <v>chemicals 20</v>
      </c>
      <c r="K2436" s="126" t="str">
        <f t="shared" si="38"/>
        <v>F-gases</v>
      </c>
    </row>
    <row r="2437" spans="1:11" x14ac:dyDescent="0.35">
      <c r="A2437" s="126" t="s">
        <v>74</v>
      </c>
      <c r="B2437" s="126" t="s">
        <v>994</v>
      </c>
      <c r="C2437" s="126" t="s">
        <v>999</v>
      </c>
      <c r="D2437" s="126" t="s">
        <v>533</v>
      </c>
      <c r="E2437" s="126" t="s">
        <v>997</v>
      </c>
      <c r="F2437" s="126">
        <v>2046</v>
      </c>
      <c r="G2437" s="126" t="s">
        <v>940</v>
      </c>
      <c r="H2437" s="126">
        <v>0</v>
      </c>
      <c r="I2437" s="126">
        <f>IF(E2437="N2O",H2437*About!$B$96,IF('EPA non-CO2 Data'!E2437="CH4",'EPA non-CO2 Data'!H2437*About!$B$95,1))</f>
        <v>1</v>
      </c>
      <c r="J2437" s="134" t="str">
        <f>VLOOKUP(CONCATENATE(B2437,C2437,D2437),'EPA Source to Industry Map'!$D$2:$E$35,2,FALSE)</f>
        <v>chemicals 20</v>
      </c>
      <c r="K2437" s="126" t="str">
        <f t="shared" si="38"/>
        <v>F-gases</v>
      </c>
    </row>
    <row r="2438" spans="1:11" x14ac:dyDescent="0.35">
      <c r="A2438" s="126" t="s">
        <v>74</v>
      </c>
      <c r="B2438" s="126" t="s">
        <v>994</v>
      </c>
      <c r="C2438" s="126" t="s">
        <v>999</v>
      </c>
      <c r="D2438" s="126" t="s">
        <v>533</v>
      </c>
      <c r="E2438" s="126" t="s">
        <v>997</v>
      </c>
      <c r="F2438" s="126">
        <v>2047</v>
      </c>
      <c r="G2438" s="126" t="s">
        <v>940</v>
      </c>
      <c r="H2438" s="126">
        <v>0</v>
      </c>
      <c r="I2438" s="126">
        <f>IF(E2438="N2O",H2438*About!$B$96,IF('EPA non-CO2 Data'!E2438="CH4",'EPA non-CO2 Data'!H2438*About!$B$95,1))</f>
        <v>1</v>
      </c>
      <c r="J2438" s="134" t="str">
        <f>VLOOKUP(CONCATENATE(B2438,C2438,D2438),'EPA Source to Industry Map'!$D$2:$E$35,2,FALSE)</f>
        <v>chemicals 20</v>
      </c>
      <c r="K2438" s="126" t="str">
        <f t="shared" si="38"/>
        <v>F-gases</v>
      </c>
    </row>
    <row r="2439" spans="1:11" x14ac:dyDescent="0.35">
      <c r="A2439" s="126" t="s">
        <v>74</v>
      </c>
      <c r="B2439" s="126" t="s">
        <v>994</v>
      </c>
      <c r="C2439" s="126" t="s">
        <v>999</v>
      </c>
      <c r="D2439" s="126" t="s">
        <v>533</v>
      </c>
      <c r="E2439" s="126" t="s">
        <v>997</v>
      </c>
      <c r="F2439" s="126">
        <v>2048</v>
      </c>
      <c r="G2439" s="126" t="s">
        <v>940</v>
      </c>
      <c r="H2439" s="126">
        <v>0</v>
      </c>
      <c r="I2439" s="126">
        <f>IF(E2439="N2O",H2439*About!$B$96,IF('EPA non-CO2 Data'!E2439="CH4",'EPA non-CO2 Data'!H2439*About!$B$95,1))</f>
        <v>1</v>
      </c>
      <c r="J2439" s="134" t="str">
        <f>VLOOKUP(CONCATENATE(B2439,C2439,D2439),'EPA Source to Industry Map'!$D$2:$E$35,2,FALSE)</f>
        <v>chemicals 20</v>
      </c>
      <c r="K2439" s="126" t="str">
        <f t="shared" si="38"/>
        <v>F-gases</v>
      </c>
    </row>
    <row r="2440" spans="1:11" x14ac:dyDescent="0.35">
      <c r="A2440" s="126" t="s">
        <v>74</v>
      </c>
      <c r="B2440" s="126" t="s">
        <v>994</v>
      </c>
      <c r="C2440" s="126" t="s">
        <v>999</v>
      </c>
      <c r="D2440" s="126" t="s">
        <v>533</v>
      </c>
      <c r="E2440" s="126" t="s">
        <v>997</v>
      </c>
      <c r="F2440" s="126">
        <v>2049</v>
      </c>
      <c r="G2440" s="126" t="s">
        <v>940</v>
      </c>
      <c r="H2440" s="126">
        <v>0</v>
      </c>
      <c r="I2440" s="126">
        <f>IF(E2440="N2O",H2440*About!$B$96,IF('EPA non-CO2 Data'!E2440="CH4",'EPA non-CO2 Data'!H2440*About!$B$95,1))</f>
        <v>1</v>
      </c>
      <c r="J2440" s="134" t="str">
        <f>VLOOKUP(CONCATENATE(B2440,C2440,D2440),'EPA Source to Industry Map'!$D$2:$E$35,2,FALSE)</f>
        <v>chemicals 20</v>
      </c>
      <c r="K2440" s="126" t="str">
        <f t="shared" si="38"/>
        <v>F-gases</v>
      </c>
    </row>
    <row r="2441" spans="1:11" x14ac:dyDescent="0.35">
      <c r="A2441" s="126" t="s">
        <v>74</v>
      </c>
      <c r="B2441" s="126" t="s">
        <v>994</v>
      </c>
      <c r="C2441" s="126" t="s">
        <v>999</v>
      </c>
      <c r="D2441" s="126" t="s">
        <v>533</v>
      </c>
      <c r="E2441" s="126" t="s">
        <v>997</v>
      </c>
      <c r="F2441" s="126">
        <v>2050</v>
      </c>
      <c r="G2441" s="126" t="s">
        <v>940</v>
      </c>
      <c r="H2441" s="126">
        <v>0</v>
      </c>
      <c r="I2441" s="126">
        <f>IF(E2441="N2O",H2441*About!$B$96,IF('EPA non-CO2 Data'!E2441="CH4",'EPA non-CO2 Data'!H2441*About!$B$95,1))</f>
        <v>1</v>
      </c>
      <c r="J2441" s="134" t="str">
        <f>VLOOKUP(CONCATENATE(B2441,C2441,D2441),'EPA Source to Industry Map'!$D$2:$E$35,2,FALSE)</f>
        <v>chemicals 20</v>
      </c>
      <c r="K2441" s="126" t="str">
        <f t="shared" si="38"/>
        <v>F-gases</v>
      </c>
    </row>
    <row r="2442" spans="1:11" x14ac:dyDescent="0.35">
      <c r="A2442" s="126" t="s">
        <v>74</v>
      </c>
      <c r="B2442" s="126" t="s">
        <v>994</v>
      </c>
      <c r="C2442" s="126" t="s">
        <v>999</v>
      </c>
      <c r="D2442" s="126" t="s">
        <v>1012</v>
      </c>
      <c r="E2442" s="126" t="s">
        <v>1000</v>
      </c>
      <c r="F2442" s="126">
        <v>1990</v>
      </c>
      <c r="G2442" s="126" t="s">
        <v>940</v>
      </c>
      <c r="H2442" s="126">
        <v>3.9241415727951298E-3</v>
      </c>
      <c r="I2442" s="126">
        <f>IF(E2442="N2O",H2442*About!$B$96,IF('EPA non-CO2 Data'!E2442="CH4",'EPA non-CO2 Data'!H2442*About!$B$95,1))</f>
        <v>1</v>
      </c>
      <c r="J2442" s="134" t="str">
        <f>VLOOKUP(CONCATENATE(B2442,C2442,D2442),'EPA Source to Industry Map'!$D$2:$E$35,2,FALSE)</f>
        <v>chemicals 20</v>
      </c>
      <c r="K2442" s="126" t="str">
        <f t="shared" si="38"/>
        <v>F-gases</v>
      </c>
    </row>
    <row r="2443" spans="1:11" x14ac:dyDescent="0.35">
      <c r="A2443" s="126" t="s">
        <v>74</v>
      </c>
      <c r="B2443" s="126" t="s">
        <v>994</v>
      </c>
      <c r="C2443" s="126" t="s">
        <v>999</v>
      </c>
      <c r="D2443" s="126" t="s">
        <v>1012</v>
      </c>
      <c r="E2443" s="126" t="s">
        <v>1000</v>
      </c>
      <c r="F2443" s="126">
        <v>1991</v>
      </c>
      <c r="G2443" s="126" t="s">
        <v>940</v>
      </c>
      <c r="H2443" s="126">
        <v>3.9241415727951298E-3</v>
      </c>
      <c r="I2443" s="126">
        <f>IF(E2443="N2O",H2443*About!$B$96,IF('EPA non-CO2 Data'!E2443="CH4",'EPA non-CO2 Data'!H2443*About!$B$95,1))</f>
        <v>1</v>
      </c>
      <c r="J2443" s="134" t="str">
        <f>VLOOKUP(CONCATENATE(B2443,C2443,D2443),'EPA Source to Industry Map'!$D$2:$E$35,2,FALSE)</f>
        <v>chemicals 20</v>
      </c>
      <c r="K2443" s="126" t="str">
        <f t="shared" si="38"/>
        <v>F-gases</v>
      </c>
    </row>
    <row r="2444" spans="1:11" x14ac:dyDescent="0.35">
      <c r="A2444" s="126" t="s">
        <v>74</v>
      </c>
      <c r="B2444" s="126" t="s">
        <v>994</v>
      </c>
      <c r="C2444" s="126" t="s">
        <v>999</v>
      </c>
      <c r="D2444" s="126" t="s">
        <v>1012</v>
      </c>
      <c r="E2444" s="126" t="s">
        <v>1000</v>
      </c>
      <c r="F2444" s="126">
        <v>1992</v>
      </c>
      <c r="G2444" s="126" t="s">
        <v>940</v>
      </c>
      <c r="H2444" s="126">
        <v>3.9241415727951298E-3</v>
      </c>
      <c r="I2444" s="126">
        <f>IF(E2444="N2O",H2444*About!$B$96,IF('EPA non-CO2 Data'!E2444="CH4",'EPA non-CO2 Data'!H2444*About!$B$95,1))</f>
        <v>1</v>
      </c>
      <c r="J2444" s="134" t="str">
        <f>VLOOKUP(CONCATENATE(B2444,C2444,D2444),'EPA Source to Industry Map'!$D$2:$E$35,2,FALSE)</f>
        <v>chemicals 20</v>
      </c>
      <c r="K2444" s="126" t="str">
        <f t="shared" si="38"/>
        <v>F-gases</v>
      </c>
    </row>
    <row r="2445" spans="1:11" x14ac:dyDescent="0.35">
      <c r="A2445" s="126" t="s">
        <v>74</v>
      </c>
      <c r="B2445" s="126" t="s">
        <v>994</v>
      </c>
      <c r="C2445" s="126" t="s">
        <v>999</v>
      </c>
      <c r="D2445" s="126" t="s">
        <v>1012</v>
      </c>
      <c r="E2445" s="126" t="s">
        <v>1000</v>
      </c>
      <c r="F2445" s="126">
        <v>1993</v>
      </c>
      <c r="G2445" s="126" t="s">
        <v>940</v>
      </c>
      <c r="H2445" s="126">
        <v>3.9241415727951298E-3</v>
      </c>
      <c r="I2445" s="126">
        <f>IF(E2445="N2O",H2445*About!$B$96,IF('EPA non-CO2 Data'!E2445="CH4",'EPA non-CO2 Data'!H2445*About!$B$95,1))</f>
        <v>1</v>
      </c>
      <c r="J2445" s="134" t="str">
        <f>VLOOKUP(CONCATENATE(B2445,C2445,D2445),'EPA Source to Industry Map'!$D$2:$E$35,2,FALSE)</f>
        <v>chemicals 20</v>
      </c>
      <c r="K2445" s="126" t="str">
        <f t="shared" si="38"/>
        <v>F-gases</v>
      </c>
    </row>
    <row r="2446" spans="1:11" x14ac:dyDescent="0.35">
      <c r="A2446" s="126" t="s">
        <v>74</v>
      </c>
      <c r="B2446" s="126" t="s">
        <v>994</v>
      </c>
      <c r="C2446" s="126" t="s">
        <v>999</v>
      </c>
      <c r="D2446" s="126" t="s">
        <v>1012</v>
      </c>
      <c r="E2446" s="126" t="s">
        <v>1000</v>
      </c>
      <c r="F2446" s="126">
        <v>1994</v>
      </c>
      <c r="G2446" s="126" t="s">
        <v>940</v>
      </c>
      <c r="H2446" s="126">
        <v>3.9241415727951298E-3</v>
      </c>
      <c r="I2446" s="126">
        <f>IF(E2446="N2O",H2446*About!$B$96,IF('EPA non-CO2 Data'!E2446="CH4",'EPA non-CO2 Data'!H2446*About!$B$95,1))</f>
        <v>1</v>
      </c>
      <c r="J2446" s="134" t="str">
        <f>VLOOKUP(CONCATENATE(B2446,C2446,D2446),'EPA Source to Industry Map'!$D$2:$E$35,2,FALSE)</f>
        <v>chemicals 20</v>
      </c>
      <c r="K2446" s="126" t="str">
        <f t="shared" si="38"/>
        <v>F-gases</v>
      </c>
    </row>
    <row r="2447" spans="1:11" x14ac:dyDescent="0.35">
      <c r="A2447" s="126" t="s">
        <v>74</v>
      </c>
      <c r="B2447" s="126" t="s">
        <v>994</v>
      </c>
      <c r="C2447" s="126" t="s">
        <v>999</v>
      </c>
      <c r="D2447" s="126" t="s">
        <v>1012</v>
      </c>
      <c r="E2447" s="126" t="s">
        <v>1000</v>
      </c>
      <c r="F2447" s="126">
        <v>1995</v>
      </c>
      <c r="G2447" s="126" t="s">
        <v>940</v>
      </c>
      <c r="H2447" s="126">
        <v>3.9241415727951298E-3</v>
      </c>
      <c r="I2447" s="126">
        <f>IF(E2447="N2O",H2447*About!$B$96,IF('EPA non-CO2 Data'!E2447="CH4",'EPA non-CO2 Data'!H2447*About!$B$95,1))</f>
        <v>1</v>
      </c>
      <c r="J2447" s="134" t="str">
        <f>VLOOKUP(CONCATENATE(B2447,C2447,D2447),'EPA Source to Industry Map'!$D$2:$E$35,2,FALSE)</f>
        <v>chemicals 20</v>
      </c>
      <c r="K2447" s="126" t="str">
        <f t="shared" si="38"/>
        <v>F-gases</v>
      </c>
    </row>
    <row r="2448" spans="1:11" x14ac:dyDescent="0.35">
      <c r="A2448" s="126" t="s">
        <v>74</v>
      </c>
      <c r="B2448" s="126" t="s">
        <v>994</v>
      </c>
      <c r="C2448" s="126" t="s">
        <v>999</v>
      </c>
      <c r="D2448" s="126" t="s">
        <v>1012</v>
      </c>
      <c r="E2448" s="126" t="s">
        <v>1000</v>
      </c>
      <c r="F2448" s="126">
        <v>1996</v>
      </c>
      <c r="G2448" s="126" t="s">
        <v>940</v>
      </c>
      <c r="H2448" s="126">
        <v>3.9950648883366E-3</v>
      </c>
      <c r="I2448" s="126">
        <f>IF(E2448="N2O",H2448*About!$B$96,IF('EPA non-CO2 Data'!E2448="CH4",'EPA non-CO2 Data'!H2448*About!$B$95,1))</f>
        <v>1</v>
      </c>
      <c r="J2448" s="134" t="str">
        <f>VLOOKUP(CONCATENATE(B2448,C2448,D2448),'EPA Source to Industry Map'!$D$2:$E$35,2,FALSE)</f>
        <v>chemicals 20</v>
      </c>
      <c r="K2448" s="126" t="str">
        <f t="shared" si="38"/>
        <v>F-gases</v>
      </c>
    </row>
    <row r="2449" spans="1:11" x14ac:dyDescent="0.35">
      <c r="A2449" s="126" t="s">
        <v>74</v>
      </c>
      <c r="B2449" s="126" t="s">
        <v>994</v>
      </c>
      <c r="C2449" s="126" t="s">
        <v>999</v>
      </c>
      <c r="D2449" s="126" t="s">
        <v>1012</v>
      </c>
      <c r="E2449" s="126" t="s">
        <v>1000</v>
      </c>
      <c r="F2449" s="126">
        <v>1997</v>
      </c>
      <c r="G2449" s="126" t="s">
        <v>940</v>
      </c>
      <c r="H2449" s="126">
        <v>4.0659882038780702E-3</v>
      </c>
      <c r="I2449" s="126">
        <f>IF(E2449="N2O",H2449*About!$B$96,IF('EPA non-CO2 Data'!E2449="CH4",'EPA non-CO2 Data'!H2449*About!$B$95,1))</f>
        <v>1</v>
      </c>
      <c r="J2449" s="134" t="str">
        <f>VLOOKUP(CONCATENATE(B2449,C2449,D2449),'EPA Source to Industry Map'!$D$2:$E$35,2,FALSE)</f>
        <v>chemicals 20</v>
      </c>
      <c r="K2449" s="126" t="str">
        <f t="shared" si="38"/>
        <v>F-gases</v>
      </c>
    </row>
    <row r="2450" spans="1:11" x14ac:dyDescent="0.35">
      <c r="A2450" s="126" t="s">
        <v>74</v>
      </c>
      <c r="B2450" s="126" t="s">
        <v>994</v>
      </c>
      <c r="C2450" s="126" t="s">
        <v>999</v>
      </c>
      <c r="D2450" s="126" t="s">
        <v>1012</v>
      </c>
      <c r="E2450" s="126" t="s">
        <v>1000</v>
      </c>
      <c r="F2450" s="126">
        <v>1998</v>
      </c>
      <c r="G2450" s="126" t="s">
        <v>940</v>
      </c>
      <c r="H2450" s="126">
        <v>4.13691151941955E-3</v>
      </c>
      <c r="I2450" s="126">
        <f>IF(E2450="N2O",H2450*About!$B$96,IF('EPA non-CO2 Data'!E2450="CH4",'EPA non-CO2 Data'!H2450*About!$B$95,1))</f>
        <v>1</v>
      </c>
      <c r="J2450" s="134" t="str">
        <f>VLOOKUP(CONCATENATE(B2450,C2450,D2450),'EPA Source to Industry Map'!$D$2:$E$35,2,FALSE)</f>
        <v>chemicals 20</v>
      </c>
      <c r="K2450" s="126" t="str">
        <f t="shared" si="38"/>
        <v>F-gases</v>
      </c>
    </row>
    <row r="2451" spans="1:11" x14ac:dyDescent="0.35">
      <c r="A2451" s="126" t="s">
        <v>74</v>
      </c>
      <c r="B2451" s="126" t="s">
        <v>994</v>
      </c>
      <c r="C2451" s="126" t="s">
        <v>999</v>
      </c>
      <c r="D2451" s="126" t="s">
        <v>1012</v>
      </c>
      <c r="E2451" s="126" t="s">
        <v>1000</v>
      </c>
      <c r="F2451" s="126">
        <v>1999</v>
      </c>
      <c r="G2451" s="126" t="s">
        <v>940</v>
      </c>
      <c r="H2451" s="126">
        <v>4.2078348349610202E-3</v>
      </c>
      <c r="I2451" s="126">
        <f>IF(E2451="N2O",H2451*About!$B$96,IF('EPA non-CO2 Data'!E2451="CH4",'EPA non-CO2 Data'!H2451*About!$B$95,1))</f>
        <v>1</v>
      </c>
      <c r="J2451" s="134" t="str">
        <f>VLOOKUP(CONCATENATE(B2451,C2451,D2451),'EPA Source to Industry Map'!$D$2:$E$35,2,FALSE)</f>
        <v>chemicals 20</v>
      </c>
      <c r="K2451" s="126" t="str">
        <f t="shared" si="38"/>
        <v>F-gases</v>
      </c>
    </row>
    <row r="2452" spans="1:11" x14ac:dyDescent="0.35">
      <c r="A2452" s="126" t="s">
        <v>74</v>
      </c>
      <c r="B2452" s="126" t="s">
        <v>994</v>
      </c>
      <c r="C2452" s="126" t="s">
        <v>999</v>
      </c>
      <c r="D2452" s="126" t="s">
        <v>1012</v>
      </c>
      <c r="E2452" s="126" t="s">
        <v>1000</v>
      </c>
      <c r="F2452" s="126">
        <v>2000</v>
      </c>
      <c r="G2452" s="126" t="s">
        <v>940</v>
      </c>
      <c r="H2452" s="126">
        <v>4.2787581505024904E-3</v>
      </c>
      <c r="I2452" s="126">
        <f>IF(E2452="N2O",H2452*About!$B$96,IF('EPA non-CO2 Data'!E2452="CH4",'EPA non-CO2 Data'!H2452*About!$B$95,1))</f>
        <v>1</v>
      </c>
      <c r="J2452" s="134" t="str">
        <f>VLOOKUP(CONCATENATE(B2452,C2452,D2452),'EPA Source to Industry Map'!$D$2:$E$35,2,FALSE)</f>
        <v>chemicals 20</v>
      </c>
      <c r="K2452" s="126" t="str">
        <f t="shared" si="38"/>
        <v>F-gases</v>
      </c>
    </row>
    <row r="2453" spans="1:11" x14ac:dyDescent="0.35">
      <c r="A2453" s="126" t="s">
        <v>74</v>
      </c>
      <c r="B2453" s="126" t="s">
        <v>994</v>
      </c>
      <c r="C2453" s="126" t="s">
        <v>999</v>
      </c>
      <c r="D2453" s="126" t="s">
        <v>1012</v>
      </c>
      <c r="E2453" s="126" t="s">
        <v>1000</v>
      </c>
      <c r="F2453" s="126">
        <v>2001</v>
      </c>
      <c r="G2453" s="126" t="s">
        <v>940</v>
      </c>
      <c r="H2453" s="126">
        <v>3.7822797843161502E-3</v>
      </c>
      <c r="I2453" s="126">
        <f>IF(E2453="N2O",H2453*About!$B$96,IF('EPA non-CO2 Data'!E2453="CH4",'EPA non-CO2 Data'!H2453*About!$B$95,1))</f>
        <v>1</v>
      </c>
      <c r="J2453" s="134" t="str">
        <f>VLOOKUP(CONCATENATE(B2453,C2453,D2453),'EPA Source to Industry Map'!$D$2:$E$35,2,FALSE)</f>
        <v>chemicals 20</v>
      </c>
      <c r="K2453" s="126" t="str">
        <f t="shared" si="38"/>
        <v>F-gases</v>
      </c>
    </row>
    <row r="2454" spans="1:11" x14ac:dyDescent="0.35">
      <c r="A2454" s="126" t="s">
        <v>74</v>
      </c>
      <c r="B2454" s="126" t="s">
        <v>994</v>
      </c>
      <c r="C2454" s="126" t="s">
        <v>999</v>
      </c>
      <c r="D2454" s="126" t="s">
        <v>1012</v>
      </c>
      <c r="E2454" s="126" t="s">
        <v>1000</v>
      </c>
      <c r="F2454" s="126">
        <v>2002</v>
      </c>
      <c r="G2454" s="126" t="s">
        <v>940</v>
      </c>
      <c r="H2454" s="126">
        <v>3.2858014181298099E-3</v>
      </c>
      <c r="I2454" s="126">
        <f>IF(E2454="N2O",H2454*About!$B$96,IF('EPA non-CO2 Data'!E2454="CH4",'EPA non-CO2 Data'!H2454*About!$B$95,1))</f>
        <v>1</v>
      </c>
      <c r="J2454" s="134" t="str">
        <f>VLOOKUP(CONCATENATE(B2454,C2454,D2454),'EPA Source to Industry Map'!$D$2:$E$35,2,FALSE)</f>
        <v>chemicals 20</v>
      </c>
      <c r="K2454" s="126" t="str">
        <f t="shared" si="38"/>
        <v>F-gases</v>
      </c>
    </row>
    <row r="2455" spans="1:11" x14ac:dyDescent="0.35">
      <c r="A2455" s="126" t="s">
        <v>74</v>
      </c>
      <c r="B2455" s="126" t="s">
        <v>994</v>
      </c>
      <c r="C2455" s="126" t="s">
        <v>999</v>
      </c>
      <c r="D2455" s="126" t="s">
        <v>1012</v>
      </c>
      <c r="E2455" s="126" t="s">
        <v>1000</v>
      </c>
      <c r="F2455" s="126">
        <v>2003</v>
      </c>
      <c r="G2455" s="126" t="s">
        <v>940</v>
      </c>
      <c r="H2455" s="126">
        <v>2.7893230519434602E-3</v>
      </c>
      <c r="I2455" s="126">
        <f>IF(E2455="N2O",H2455*About!$B$96,IF('EPA non-CO2 Data'!E2455="CH4",'EPA non-CO2 Data'!H2455*About!$B$95,1))</f>
        <v>1</v>
      </c>
      <c r="J2455" s="134" t="str">
        <f>VLOOKUP(CONCATENATE(B2455,C2455,D2455),'EPA Source to Industry Map'!$D$2:$E$35,2,FALSE)</f>
        <v>chemicals 20</v>
      </c>
      <c r="K2455" s="126" t="str">
        <f t="shared" si="38"/>
        <v>F-gases</v>
      </c>
    </row>
    <row r="2456" spans="1:11" x14ac:dyDescent="0.35">
      <c r="A2456" s="126" t="s">
        <v>74</v>
      </c>
      <c r="B2456" s="126" t="s">
        <v>994</v>
      </c>
      <c r="C2456" s="126" t="s">
        <v>999</v>
      </c>
      <c r="D2456" s="126" t="s">
        <v>1012</v>
      </c>
      <c r="E2456" s="126" t="s">
        <v>1000</v>
      </c>
      <c r="F2456" s="126">
        <v>2004</v>
      </c>
      <c r="G2456" s="126" t="s">
        <v>940</v>
      </c>
      <c r="H2456" s="126">
        <v>2.29284468575712E-3</v>
      </c>
      <c r="I2456" s="126">
        <f>IF(E2456="N2O",H2456*About!$B$96,IF('EPA non-CO2 Data'!E2456="CH4",'EPA non-CO2 Data'!H2456*About!$B$95,1))</f>
        <v>1</v>
      </c>
      <c r="J2456" s="134" t="str">
        <f>VLOOKUP(CONCATENATE(B2456,C2456,D2456),'EPA Source to Industry Map'!$D$2:$E$35,2,FALSE)</f>
        <v>chemicals 20</v>
      </c>
      <c r="K2456" s="126" t="str">
        <f t="shared" si="38"/>
        <v>F-gases</v>
      </c>
    </row>
    <row r="2457" spans="1:11" x14ac:dyDescent="0.35">
      <c r="A2457" s="126" t="s">
        <v>74</v>
      </c>
      <c r="B2457" s="126" t="s">
        <v>994</v>
      </c>
      <c r="C2457" s="126" t="s">
        <v>999</v>
      </c>
      <c r="D2457" s="126" t="s">
        <v>1012</v>
      </c>
      <c r="E2457" s="126" t="s">
        <v>1000</v>
      </c>
      <c r="F2457" s="126">
        <v>2005</v>
      </c>
      <c r="G2457" s="126" t="s">
        <v>940</v>
      </c>
      <c r="H2457" s="126">
        <v>1.79636631957078E-3</v>
      </c>
      <c r="I2457" s="126">
        <f>IF(E2457="N2O",H2457*About!$B$96,IF('EPA non-CO2 Data'!E2457="CH4",'EPA non-CO2 Data'!H2457*About!$B$95,1))</f>
        <v>1</v>
      </c>
      <c r="J2457" s="134" t="str">
        <f>VLOOKUP(CONCATENATE(B2457,C2457,D2457),'EPA Source to Industry Map'!$D$2:$E$35,2,FALSE)</f>
        <v>chemicals 20</v>
      </c>
      <c r="K2457" s="126" t="str">
        <f t="shared" si="38"/>
        <v>F-gases</v>
      </c>
    </row>
    <row r="2458" spans="1:11" x14ac:dyDescent="0.35">
      <c r="A2458" s="126" t="s">
        <v>74</v>
      </c>
      <c r="B2458" s="126" t="s">
        <v>994</v>
      </c>
      <c r="C2458" s="126" t="s">
        <v>999</v>
      </c>
      <c r="D2458" s="126" t="s">
        <v>1012</v>
      </c>
      <c r="E2458" s="126" t="s">
        <v>1000</v>
      </c>
      <c r="F2458" s="126">
        <v>2006</v>
      </c>
      <c r="G2458" s="126" t="s">
        <v>940</v>
      </c>
      <c r="H2458" s="126">
        <v>2.1089828584418399E-3</v>
      </c>
      <c r="I2458" s="126">
        <f>IF(E2458="N2O",H2458*About!$B$96,IF('EPA non-CO2 Data'!E2458="CH4",'EPA non-CO2 Data'!H2458*About!$B$95,1))</f>
        <v>1</v>
      </c>
      <c r="J2458" s="134" t="str">
        <f>VLOOKUP(CONCATENATE(B2458,C2458,D2458),'EPA Source to Industry Map'!$D$2:$E$35,2,FALSE)</f>
        <v>chemicals 20</v>
      </c>
      <c r="K2458" s="126" t="str">
        <f t="shared" si="38"/>
        <v>F-gases</v>
      </c>
    </row>
    <row r="2459" spans="1:11" x14ac:dyDescent="0.35">
      <c r="A2459" s="126" t="s">
        <v>74</v>
      </c>
      <c r="B2459" s="126" t="s">
        <v>994</v>
      </c>
      <c r="C2459" s="126" t="s">
        <v>999</v>
      </c>
      <c r="D2459" s="126" t="s">
        <v>1012</v>
      </c>
      <c r="E2459" s="126" t="s">
        <v>1000</v>
      </c>
      <c r="F2459" s="126">
        <v>2007</v>
      </c>
      <c r="G2459" s="126" t="s">
        <v>940</v>
      </c>
      <c r="H2459" s="126">
        <v>2.4215993973129E-3</v>
      </c>
      <c r="I2459" s="126">
        <f>IF(E2459="N2O",H2459*About!$B$96,IF('EPA non-CO2 Data'!E2459="CH4",'EPA non-CO2 Data'!H2459*About!$B$95,1))</f>
        <v>1</v>
      </c>
      <c r="J2459" s="134" t="str">
        <f>VLOOKUP(CONCATENATE(B2459,C2459,D2459),'EPA Source to Industry Map'!$D$2:$E$35,2,FALSE)</f>
        <v>chemicals 20</v>
      </c>
      <c r="K2459" s="126" t="str">
        <f t="shared" si="38"/>
        <v>F-gases</v>
      </c>
    </row>
    <row r="2460" spans="1:11" x14ac:dyDescent="0.35">
      <c r="A2460" s="126" t="s">
        <v>74</v>
      </c>
      <c r="B2460" s="126" t="s">
        <v>994</v>
      </c>
      <c r="C2460" s="126" t="s">
        <v>999</v>
      </c>
      <c r="D2460" s="126" t="s">
        <v>1012</v>
      </c>
      <c r="E2460" s="126" t="s">
        <v>1000</v>
      </c>
      <c r="F2460" s="126">
        <v>2008</v>
      </c>
      <c r="G2460" s="126" t="s">
        <v>940</v>
      </c>
      <c r="H2460" s="126">
        <v>2.7342159361839601E-3</v>
      </c>
      <c r="I2460" s="126">
        <f>IF(E2460="N2O",H2460*About!$B$96,IF('EPA non-CO2 Data'!E2460="CH4",'EPA non-CO2 Data'!H2460*About!$B$95,1))</f>
        <v>1</v>
      </c>
      <c r="J2460" s="134" t="str">
        <f>VLOOKUP(CONCATENATE(B2460,C2460,D2460),'EPA Source to Industry Map'!$D$2:$E$35,2,FALSE)</f>
        <v>chemicals 20</v>
      </c>
      <c r="K2460" s="126" t="str">
        <f t="shared" si="38"/>
        <v>F-gases</v>
      </c>
    </row>
    <row r="2461" spans="1:11" x14ac:dyDescent="0.35">
      <c r="A2461" s="126" t="s">
        <v>74</v>
      </c>
      <c r="B2461" s="126" t="s">
        <v>994</v>
      </c>
      <c r="C2461" s="126" t="s">
        <v>999</v>
      </c>
      <c r="D2461" s="126" t="s">
        <v>1012</v>
      </c>
      <c r="E2461" s="126" t="s">
        <v>1000</v>
      </c>
      <c r="F2461" s="126">
        <v>2009</v>
      </c>
      <c r="G2461" s="126" t="s">
        <v>940</v>
      </c>
      <c r="H2461" s="126">
        <v>3.0468324750550198E-3</v>
      </c>
      <c r="I2461" s="126">
        <f>IF(E2461="N2O",H2461*About!$B$96,IF('EPA non-CO2 Data'!E2461="CH4",'EPA non-CO2 Data'!H2461*About!$B$95,1))</f>
        <v>1</v>
      </c>
      <c r="J2461" s="134" t="str">
        <f>VLOOKUP(CONCATENATE(B2461,C2461,D2461),'EPA Source to Industry Map'!$D$2:$E$35,2,FALSE)</f>
        <v>chemicals 20</v>
      </c>
      <c r="K2461" s="126" t="str">
        <f t="shared" si="38"/>
        <v>F-gases</v>
      </c>
    </row>
    <row r="2462" spans="1:11" x14ac:dyDescent="0.35">
      <c r="A2462" s="126" t="s">
        <v>74</v>
      </c>
      <c r="B2462" s="126" t="s">
        <v>994</v>
      </c>
      <c r="C2462" s="126" t="s">
        <v>999</v>
      </c>
      <c r="D2462" s="126" t="s">
        <v>1012</v>
      </c>
      <c r="E2462" s="126" t="s">
        <v>1000</v>
      </c>
      <c r="F2462" s="126">
        <v>2010</v>
      </c>
      <c r="G2462" s="126" t="s">
        <v>940</v>
      </c>
      <c r="H2462" s="126">
        <v>3.3594490139260799E-3</v>
      </c>
      <c r="I2462" s="126">
        <f>IF(E2462="N2O",H2462*About!$B$96,IF('EPA non-CO2 Data'!E2462="CH4",'EPA non-CO2 Data'!H2462*About!$B$95,1))</f>
        <v>1</v>
      </c>
      <c r="J2462" s="134" t="str">
        <f>VLOOKUP(CONCATENATE(B2462,C2462,D2462),'EPA Source to Industry Map'!$D$2:$E$35,2,FALSE)</f>
        <v>chemicals 20</v>
      </c>
      <c r="K2462" s="126" t="str">
        <f t="shared" si="38"/>
        <v>F-gases</v>
      </c>
    </row>
    <row r="2463" spans="1:11" x14ac:dyDescent="0.35">
      <c r="A2463" s="126" t="s">
        <v>74</v>
      </c>
      <c r="B2463" s="126" t="s">
        <v>994</v>
      </c>
      <c r="C2463" s="126" t="s">
        <v>999</v>
      </c>
      <c r="D2463" s="126" t="s">
        <v>1012</v>
      </c>
      <c r="E2463" s="126" t="s">
        <v>1000</v>
      </c>
      <c r="F2463" s="126">
        <v>2011</v>
      </c>
      <c r="G2463" s="126" t="s">
        <v>940</v>
      </c>
      <c r="H2463" s="126">
        <v>3.7299018062075099E-3</v>
      </c>
      <c r="I2463" s="126">
        <f>IF(E2463="N2O",H2463*About!$B$96,IF('EPA non-CO2 Data'!E2463="CH4",'EPA non-CO2 Data'!H2463*About!$B$95,1))</f>
        <v>1</v>
      </c>
      <c r="J2463" s="134" t="str">
        <f>VLOOKUP(CONCATENATE(B2463,C2463,D2463),'EPA Source to Industry Map'!$D$2:$E$35,2,FALSE)</f>
        <v>chemicals 20</v>
      </c>
      <c r="K2463" s="126" t="str">
        <f t="shared" si="38"/>
        <v>F-gases</v>
      </c>
    </row>
    <row r="2464" spans="1:11" x14ac:dyDescent="0.35">
      <c r="A2464" s="126" t="s">
        <v>74</v>
      </c>
      <c r="B2464" s="126" t="s">
        <v>994</v>
      </c>
      <c r="C2464" s="126" t="s">
        <v>999</v>
      </c>
      <c r="D2464" s="126" t="s">
        <v>1012</v>
      </c>
      <c r="E2464" s="126" t="s">
        <v>1000</v>
      </c>
      <c r="F2464" s="126">
        <v>2012</v>
      </c>
      <c r="G2464" s="126" t="s">
        <v>940</v>
      </c>
      <c r="H2464" s="126">
        <v>4.1003545984889403E-3</v>
      </c>
      <c r="I2464" s="126">
        <f>IF(E2464="N2O",H2464*About!$B$96,IF('EPA non-CO2 Data'!E2464="CH4",'EPA non-CO2 Data'!H2464*About!$B$95,1))</f>
        <v>1</v>
      </c>
      <c r="J2464" s="134" t="str">
        <f>VLOOKUP(CONCATENATE(B2464,C2464,D2464),'EPA Source to Industry Map'!$D$2:$E$35,2,FALSE)</f>
        <v>chemicals 20</v>
      </c>
      <c r="K2464" s="126" t="str">
        <f t="shared" si="38"/>
        <v>F-gases</v>
      </c>
    </row>
    <row r="2465" spans="1:11" x14ac:dyDescent="0.35">
      <c r="A2465" s="126" t="s">
        <v>74</v>
      </c>
      <c r="B2465" s="126" t="s">
        <v>994</v>
      </c>
      <c r="C2465" s="126" t="s">
        <v>999</v>
      </c>
      <c r="D2465" s="126" t="s">
        <v>1012</v>
      </c>
      <c r="E2465" s="126" t="s">
        <v>1000</v>
      </c>
      <c r="F2465" s="126">
        <v>2013</v>
      </c>
      <c r="G2465" s="126" t="s">
        <v>940</v>
      </c>
      <c r="H2465" s="126">
        <v>4.4708073907703703E-3</v>
      </c>
      <c r="I2465" s="126">
        <f>IF(E2465="N2O",H2465*About!$B$96,IF('EPA non-CO2 Data'!E2465="CH4",'EPA non-CO2 Data'!H2465*About!$B$95,1))</f>
        <v>1</v>
      </c>
      <c r="J2465" s="134" t="str">
        <f>VLOOKUP(CONCATENATE(B2465,C2465,D2465),'EPA Source to Industry Map'!$D$2:$E$35,2,FALSE)</f>
        <v>chemicals 20</v>
      </c>
      <c r="K2465" s="126" t="str">
        <f t="shared" si="38"/>
        <v>F-gases</v>
      </c>
    </row>
    <row r="2466" spans="1:11" x14ac:dyDescent="0.35">
      <c r="A2466" s="126" t="s">
        <v>74</v>
      </c>
      <c r="B2466" s="126" t="s">
        <v>994</v>
      </c>
      <c r="C2466" s="126" t="s">
        <v>999</v>
      </c>
      <c r="D2466" s="126" t="s">
        <v>1012</v>
      </c>
      <c r="E2466" s="126" t="s">
        <v>1000</v>
      </c>
      <c r="F2466" s="126">
        <v>2014</v>
      </c>
      <c r="G2466" s="126" t="s">
        <v>940</v>
      </c>
      <c r="H2466" s="126">
        <v>4.8412601830518098E-3</v>
      </c>
      <c r="I2466" s="126">
        <f>IF(E2466="N2O",H2466*About!$B$96,IF('EPA non-CO2 Data'!E2466="CH4",'EPA non-CO2 Data'!H2466*About!$B$95,1))</f>
        <v>1</v>
      </c>
      <c r="J2466" s="134" t="str">
        <f>VLOOKUP(CONCATENATE(B2466,C2466,D2466),'EPA Source to Industry Map'!$D$2:$E$35,2,FALSE)</f>
        <v>chemicals 20</v>
      </c>
      <c r="K2466" s="126" t="str">
        <f t="shared" si="38"/>
        <v>F-gases</v>
      </c>
    </row>
    <row r="2467" spans="1:11" x14ac:dyDescent="0.35">
      <c r="A2467" s="126" t="s">
        <v>74</v>
      </c>
      <c r="B2467" s="126" t="s">
        <v>994</v>
      </c>
      <c r="C2467" s="126" t="s">
        <v>999</v>
      </c>
      <c r="D2467" s="126" t="s">
        <v>1012</v>
      </c>
      <c r="E2467" s="126" t="s">
        <v>1000</v>
      </c>
      <c r="F2467" s="126">
        <v>2015</v>
      </c>
      <c r="G2467" s="126" t="s">
        <v>940</v>
      </c>
      <c r="H2467" s="126">
        <v>5.2117129753332398E-3</v>
      </c>
      <c r="I2467" s="126">
        <f>IF(E2467="N2O",H2467*About!$B$96,IF('EPA non-CO2 Data'!E2467="CH4",'EPA non-CO2 Data'!H2467*About!$B$95,1))</f>
        <v>1</v>
      </c>
      <c r="J2467" s="134" t="str">
        <f>VLOOKUP(CONCATENATE(B2467,C2467,D2467),'EPA Source to Industry Map'!$D$2:$E$35,2,FALSE)</f>
        <v>chemicals 20</v>
      </c>
      <c r="K2467" s="126" t="str">
        <f t="shared" si="38"/>
        <v>F-gases</v>
      </c>
    </row>
    <row r="2468" spans="1:11" x14ac:dyDescent="0.35">
      <c r="A2468" s="126" t="s">
        <v>74</v>
      </c>
      <c r="B2468" s="126" t="s">
        <v>994</v>
      </c>
      <c r="C2468" s="126" t="s">
        <v>999</v>
      </c>
      <c r="D2468" s="126" t="s">
        <v>1012</v>
      </c>
      <c r="E2468" s="126" t="s">
        <v>1000</v>
      </c>
      <c r="F2468" s="126">
        <v>2016</v>
      </c>
      <c r="G2468" s="126" t="s">
        <v>940</v>
      </c>
      <c r="H2468" s="126">
        <v>5.2862601804270597E-3</v>
      </c>
      <c r="I2468" s="126">
        <f>IF(E2468="N2O",H2468*About!$B$96,IF('EPA non-CO2 Data'!E2468="CH4",'EPA non-CO2 Data'!H2468*About!$B$95,1))</f>
        <v>1</v>
      </c>
      <c r="J2468" s="134" t="str">
        <f>VLOOKUP(CONCATENATE(B2468,C2468,D2468),'EPA Source to Industry Map'!$D$2:$E$35,2,FALSE)</f>
        <v>chemicals 20</v>
      </c>
      <c r="K2468" s="126" t="str">
        <f t="shared" si="38"/>
        <v>F-gases</v>
      </c>
    </row>
    <row r="2469" spans="1:11" x14ac:dyDescent="0.35">
      <c r="A2469" s="126" t="s">
        <v>74</v>
      </c>
      <c r="B2469" s="126" t="s">
        <v>994</v>
      </c>
      <c r="C2469" s="126" t="s">
        <v>999</v>
      </c>
      <c r="D2469" s="126" t="s">
        <v>1012</v>
      </c>
      <c r="E2469" s="126" t="s">
        <v>1000</v>
      </c>
      <c r="F2469" s="126">
        <v>2017</v>
      </c>
      <c r="G2469" s="126" t="s">
        <v>940</v>
      </c>
      <c r="H2469" s="126">
        <v>5.3608073855208899E-3</v>
      </c>
      <c r="I2469" s="126">
        <f>IF(E2469="N2O",H2469*About!$B$96,IF('EPA non-CO2 Data'!E2469="CH4",'EPA non-CO2 Data'!H2469*About!$B$95,1))</f>
        <v>1</v>
      </c>
      <c r="J2469" s="134" t="str">
        <f>VLOOKUP(CONCATENATE(B2469,C2469,D2469),'EPA Source to Industry Map'!$D$2:$E$35,2,FALSE)</f>
        <v>chemicals 20</v>
      </c>
      <c r="K2469" s="126" t="str">
        <f t="shared" si="38"/>
        <v>F-gases</v>
      </c>
    </row>
    <row r="2470" spans="1:11" x14ac:dyDescent="0.35">
      <c r="A2470" s="126" t="s">
        <v>74</v>
      </c>
      <c r="B2470" s="126" t="s">
        <v>994</v>
      </c>
      <c r="C2470" s="126" t="s">
        <v>999</v>
      </c>
      <c r="D2470" s="126" t="s">
        <v>1012</v>
      </c>
      <c r="E2470" s="126" t="s">
        <v>1000</v>
      </c>
      <c r="F2470" s="126">
        <v>2018</v>
      </c>
      <c r="G2470" s="126" t="s">
        <v>940</v>
      </c>
      <c r="H2470" s="126">
        <v>5.4353545906147098E-3</v>
      </c>
      <c r="I2470" s="126">
        <f>IF(E2470="N2O",H2470*About!$B$96,IF('EPA non-CO2 Data'!E2470="CH4",'EPA non-CO2 Data'!H2470*About!$B$95,1))</f>
        <v>1</v>
      </c>
      <c r="J2470" s="134" t="str">
        <f>VLOOKUP(CONCATENATE(B2470,C2470,D2470),'EPA Source to Industry Map'!$D$2:$E$35,2,FALSE)</f>
        <v>chemicals 20</v>
      </c>
      <c r="K2470" s="126" t="str">
        <f t="shared" si="38"/>
        <v>F-gases</v>
      </c>
    </row>
    <row r="2471" spans="1:11" x14ac:dyDescent="0.35">
      <c r="A2471" s="126" t="s">
        <v>74</v>
      </c>
      <c r="B2471" s="126" t="s">
        <v>994</v>
      </c>
      <c r="C2471" s="126" t="s">
        <v>999</v>
      </c>
      <c r="D2471" s="126" t="s">
        <v>1012</v>
      </c>
      <c r="E2471" s="126" t="s">
        <v>1000</v>
      </c>
      <c r="F2471" s="126">
        <v>2019</v>
      </c>
      <c r="G2471" s="126" t="s">
        <v>940</v>
      </c>
      <c r="H2471" s="126">
        <v>5.5099017957085401E-3</v>
      </c>
      <c r="I2471" s="126">
        <f>IF(E2471="N2O",H2471*About!$B$96,IF('EPA non-CO2 Data'!E2471="CH4",'EPA non-CO2 Data'!H2471*About!$B$95,1))</f>
        <v>1</v>
      </c>
      <c r="J2471" s="134" t="str">
        <f>VLOOKUP(CONCATENATE(B2471,C2471,D2471),'EPA Source to Industry Map'!$D$2:$E$35,2,FALSE)</f>
        <v>chemicals 20</v>
      </c>
      <c r="K2471" s="126" t="str">
        <f t="shared" si="38"/>
        <v>F-gases</v>
      </c>
    </row>
    <row r="2472" spans="1:11" x14ac:dyDescent="0.35">
      <c r="A2472" s="126" t="s">
        <v>74</v>
      </c>
      <c r="B2472" s="126" t="s">
        <v>994</v>
      </c>
      <c r="C2472" s="126" t="s">
        <v>999</v>
      </c>
      <c r="D2472" s="126" t="s">
        <v>1012</v>
      </c>
      <c r="E2472" s="126" t="s">
        <v>1000</v>
      </c>
      <c r="F2472" s="126">
        <v>2020</v>
      </c>
      <c r="G2472" s="126" t="s">
        <v>940</v>
      </c>
      <c r="H2472" s="126">
        <v>5.5844490008023599E-3</v>
      </c>
      <c r="I2472" s="126">
        <f>IF(E2472="N2O",H2472*About!$B$96,IF('EPA non-CO2 Data'!E2472="CH4",'EPA non-CO2 Data'!H2472*About!$B$95,1))</f>
        <v>1</v>
      </c>
      <c r="J2472" s="134" t="str">
        <f>VLOOKUP(CONCATENATE(B2472,C2472,D2472),'EPA Source to Industry Map'!$D$2:$E$35,2,FALSE)</f>
        <v>chemicals 20</v>
      </c>
      <c r="K2472" s="126" t="str">
        <f t="shared" si="38"/>
        <v>F-gases</v>
      </c>
    </row>
    <row r="2473" spans="1:11" x14ac:dyDescent="0.35">
      <c r="A2473" s="126" t="s">
        <v>74</v>
      </c>
      <c r="B2473" s="126" t="s">
        <v>994</v>
      </c>
      <c r="C2473" s="126" t="s">
        <v>999</v>
      </c>
      <c r="D2473" s="126" t="s">
        <v>1012</v>
      </c>
      <c r="E2473" s="126" t="s">
        <v>1000</v>
      </c>
      <c r="F2473" s="126">
        <v>2021</v>
      </c>
      <c r="G2473" s="126" t="s">
        <v>940</v>
      </c>
      <c r="H2473" s="126">
        <v>5.7006958482883003E-3</v>
      </c>
      <c r="I2473" s="126">
        <f>IF(E2473="N2O",H2473*About!$B$96,IF('EPA non-CO2 Data'!E2473="CH4",'EPA non-CO2 Data'!H2473*About!$B$95,1))</f>
        <v>1</v>
      </c>
      <c r="J2473" s="134" t="str">
        <f>VLOOKUP(CONCATENATE(B2473,C2473,D2473),'EPA Source to Industry Map'!$D$2:$E$35,2,FALSE)</f>
        <v>chemicals 20</v>
      </c>
      <c r="K2473" s="126" t="str">
        <f t="shared" si="38"/>
        <v>F-gases</v>
      </c>
    </row>
    <row r="2474" spans="1:11" x14ac:dyDescent="0.35">
      <c r="A2474" s="126" t="s">
        <v>74</v>
      </c>
      <c r="B2474" s="126" t="s">
        <v>994</v>
      </c>
      <c r="C2474" s="126" t="s">
        <v>999</v>
      </c>
      <c r="D2474" s="126" t="s">
        <v>1012</v>
      </c>
      <c r="E2474" s="126" t="s">
        <v>1000</v>
      </c>
      <c r="F2474" s="126">
        <v>2022</v>
      </c>
      <c r="G2474" s="126" t="s">
        <v>940</v>
      </c>
      <c r="H2474" s="126">
        <v>5.8169426957742397E-3</v>
      </c>
      <c r="I2474" s="126">
        <f>IF(E2474="N2O",H2474*About!$B$96,IF('EPA non-CO2 Data'!E2474="CH4",'EPA non-CO2 Data'!H2474*About!$B$95,1))</f>
        <v>1</v>
      </c>
      <c r="J2474" s="134" t="str">
        <f>VLOOKUP(CONCATENATE(B2474,C2474,D2474),'EPA Source to Industry Map'!$D$2:$E$35,2,FALSE)</f>
        <v>chemicals 20</v>
      </c>
      <c r="K2474" s="126" t="str">
        <f t="shared" si="38"/>
        <v>F-gases</v>
      </c>
    </row>
    <row r="2475" spans="1:11" x14ac:dyDescent="0.35">
      <c r="A2475" s="126" t="s">
        <v>74</v>
      </c>
      <c r="B2475" s="126" t="s">
        <v>994</v>
      </c>
      <c r="C2475" s="126" t="s">
        <v>999</v>
      </c>
      <c r="D2475" s="126" t="s">
        <v>1012</v>
      </c>
      <c r="E2475" s="126" t="s">
        <v>1000</v>
      </c>
      <c r="F2475" s="126">
        <v>2023</v>
      </c>
      <c r="G2475" s="126" t="s">
        <v>940</v>
      </c>
      <c r="H2475" s="126">
        <v>5.9331895432601801E-3</v>
      </c>
      <c r="I2475" s="126">
        <f>IF(E2475="N2O",H2475*About!$B$96,IF('EPA non-CO2 Data'!E2475="CH4",'EPA non-CO2 Data'!H2475*About!$B$95,1))</f>
        <v>1</v>
      </c>
      <c r="J2475" s="134" t="str">
        <f>VLOOKUP(CONCATENATE(B2475,C2475,D2475),'EPA Source to Industry Map'!$D$2:$E$35,2,FALSE)</f>
        <v>chemicals 20</v>
      </c>
      <c r="K2475" s="126" t="str">
        <f t="shared" si="38"/>
        <v>F-gases</v>
      </c>
    </row>
    <row r="2476" spans="1:11" x14ac:dyDescent="0.35">
      <c r="A2476" s="126" t="s">
        <v>74</v>
      </c>
      <c r="B2476" s="126" t="s">
        <v>994</v>
      </c>
      <c r="C2476" s="126" t="s">
        <v>999</v>
      </c>
      <c r="D2476" s="126" t="s">
        <v>1012</v>
      </c>
      <c r="E2476" s="126" t="s">
        <v>1000</v>
      </c>
      <c r="F2476" s="126">
        <v>2024</v>
      </c>
      <c r="G2476" s="126" t="s">
        <v>940</v>
      </c>
      <c r="H2476" s="126">
        <v>6.0494363907461204E-3</v>
      </c>
      <c r="I2476" s="126">
        <f>IF(E2476="N2O",H2476*About!$B$96,IF('EPA non-CO2 Data'!E2476="CH4",'EPA non-CO2 Data'!H2476*About!$B$95,1))</f>
        <v>1</v>
      </c>
      <c r="J2476" s="134" t="str">
        <f>VLOOKUP(CONCATENATE(B2476,C2476,D2476),'EPA Source to Industry Map'!$D$2:$E$35,2,FALSE)</f>
        <v>chemicals 20</v>
      </c>
      <c r="K2476" s="126" t="str">
        <f t="shared" si="38"/>
        <v>F-gases</v>
      </c>
    </row>
    <row r="2477" spans="1:11" x14ac:dyDescent="0.35">
      <c r="A2477" s="126" t="s">
        <v>74</v>
      </c>
      <c r="B2477" s="126" t="s">
        <v>994</v>
      </c>
      <c r="C2477" s="126" t="s">
        <v>999</v>
      </c>
      <c r="D2477" s="126" t="s">
        <v>1012</v>
      </c>
      <c r="E2477" s="126" t="s">
        <v>1000</v>
      </c>
      <c r="F2477" s="126">
        <v>2025</v>
      </c>
      <c r="G2477" s="126" t="s">
        <v>940</v>
      </c>
      <c r="H2477" s="126">
        <v>6.1656832382320599E-3</v>
      </c>
      <c r="I2477" s="126">
        <f>IF(E2477="N2O",H2477*About!$B$96,IF('EPA non-CO2 Data'!E2477="CH4",'EPA non-CO2 Data'!H2477*About!$B$95,1))</f>
        <v>1</v>
      </c>
      <c r="J2477" s="134" t="str">
        <f>VLOOKUP(CONCATENATE(B2477,C2477,D2477),'EPA Source to Industry Map'!$D$2:$E$35,2,FALSE)</f>
        <v>chemicals 20</v>
      </c>
      <c r="K2477" s="126" t="str">
        <f t="shared" si="38"/>
        <v>F-gases</v>
      </c>
    </row>
    <row r="2478" spans="1:11" x14ac:dyDescent="0.35">
      <c r="A2478" s="126" t="s">
        <v>74</v>
      </c>
      <c r="B2478" s="126" t="s">
        <v>994</v>
      </c>
      <c r="C2478" s="126" t="s">
        <v>999</v>
      </c>
      <c r="D2478" s="126" t="s">
        <v>1012</v>
      </c>
      <c r="E2478" s="126" t="s">
        <v>1000</v>
      </c>
      <c r="F2478" s="126">
        <v>2026</v>
      </c>
      <c r="G2478" s="126" t="s">
        <v>940</v>
      </c>
      <c r="H2478" s="126">
        <v>6.2940291676332099E-3</v>
      </c>
      <c r="I2478" s="126">
        <f>IF(E2478="N2O",H2478*About!$B$96,IF('EPA non-CO2 Data'!E2478="CH4",'EPA non-CO2 Data'!H2478*About!$B$95,1))</f>
        <v>1</v>
      </c>
      <c r="J2478" s="134" t="str">
        <f>VLOOKUP(CONCATENATE(B2478,C2478,D2478),'EPA Source to Industry Map'!$D$2:$E$35,2,FALSE)</f>
        <v>chemicals 20</v>
      </c>
      <c r="K2478" s="126" t="str">
        <f t="shared" si="38"/>
        <v>F-gases</v>
      </c>
    </row>
    <row r="2479" spans="1:11" x14ac:dyDescent="0.35">
      <c r="A2479" s="126" t="s">
        <v>74</v>
      </c>
      <c r="B2479" s="126" t="s">
        <v>994</v>
      </c>
      <c r="C2479" s="126" t="s">
        <v>999</v>
      </c>
      <c r="D2479" s="126" t="s">
        <v>1012</v>
      </c>
      <c r="E2479" s="126" t="s">
        <v>1000</v>
      </c>
      <c r="F2479" s="126">
        <v>2027</v>
      </c>
      <c r="G2479" s="126" t="s">
        <v>940</v>
      </c>
      <c r="H2479" s="126">
        <v>6.4223750970343598E-3</v>
      </c>
      <c r="I2479" s="126">
        <f>IF(E2479="N2O",H2479*About!$B$96,IF('EPA non-CO2 Data'!E2479="CH4",'EPA non-CO2 Data'!H2479*About!$B$95,1))</f>
        <v>1</v>
      </c>
      <c r="J2479" s="134" t="str">
        <f>VLOOKUP(CONCATENATE(B2479,C2479,D2479),'EPA Source to Industry Map'!$D$2:$E$35,2,FALSE)</f>
        <v>chemicals 20</v>
      </c>
      <c r="K2479" s="126" t="str">
        <f t="shared" si="38"/>
        <v>F-gases</v>
      </c>
    </row>
    <row r="2480" spans="1:11" x14ac:dyDescent="0.35">
      <c r="A2480" s="126" t="s">
        <v>74</v>
      </c>
      <c r="B2480" s="126" t="s">
        <v>994</v>
      </c>
      <c r="C2480" s="126" t="s">
        <v>999</v>
      </c>
      <c r="D2480" s="126" t="s">
        <v>1012</v>
      </c>
      <c r="E2480" s="126" t="s">
        <v>1000</v>
      </c>
      <c r="F2480" s="126">
        <v>2028</v>
      </c>
      <c r="G2480" s="126" t="s">
        <v>940</v>
      </c>
      <c r="H2480" s="126">
        <v>6.5507210264355202E-3</v>
      </c>
      <c r="I2480" s="126">
        <f>IF(E2480="N2O",H2480*About!$B$96,IF('EPA non-CO2 Data'!E2480="CH4",'EPA non-CO2 Data'!H2480*About!$B$95,1))</f>
        <v>1</v>
      </c>
      <c r="J2480" s="134" t="str">
        <f>VLOOKUP(CONCATENATE(B2480,C2480,D2480),'EPA Source to Industry Map'!$D$2:$E$35,2,FALSE)</f>
        <v>chemicals 20</v>
      </c>
      <c r="K2480" s="126" t="str">
        <f t="shared" si="38"/>
        <v>F-gases</v>
      </c>
    </row>
    <row r="2481" spans="1:11" x14ac:dyDescent="0.35">
      <c r="A2481" s="126" t="s">
        <v>74</v>
      </c>
      <c r="B2481" s="126" t="s">
        <v>994</v>
      </c>
      <c r="C2481" s="126" t="s">
        <v>999</v>
      </c>
      <c r="D2481" s="126" t="s">
        <v>1012</v>
      </c>
      <c r="E2481" s="126" t="s">
        <v>1000</v>
      </c>
      <c r="F2481" s="126">
        <v>2029</v>
      </c>
      <c r="G2481" s="126" t="s">
        <v>940</v>
      </c>
      <c r="H2481" s="126">
        <v>6.6790669558366702E-3</v>
      </c>
      <c r="I2481" s="126">
        <f>IF(E2481="N2O",H2481*About!$B$96,IF('EPA non-CO2 Data'!E2481="CH4",'EPA non-CO2 Data'!H2481*About!$B$95,1))</f>
        <v>1</v>
      </c>
      <c r="J2481" s="134" t="str">
        <f>VLOOKUP(CONCATENATE(B2481,C2481,D2481),'EPA Source to Industry Map'!$D$2:$E$35,2,FALSE)</f>
        <v>chemicals 20</v>
      </c>
      <c r="K2481" s="126" t="str">
        <f t="shared" si="38"/>
        <v>F-gases</v>
      </c>
    </row>
    <row r="2482" spans="1:11" x14ac:dyDescent="0.35">
      <c r="A2482" s="126" t="s">
        <v>74</v>
      </c>
      <c r="B2482" s="126" t="s">
        <v>994</v>
      </c>
      <c r="C2482" s="126" t="s">
        <v>999</v>
      </c>
      <c r="D2482" s="126" t="s">
        <v>1012</v>
      </c>
      <c r="E2482" s="126" t="s">
        <v>1000</v>
      </c>
      <c r="F2482" s="126">
        <v>2030</v>
      </c>
      <c r="G2482" s="126" t="s">
        <v>940</v>
      </c>
      <c r="H2482" s="126">
        <v>6.8074128852378202E-3</v>
      </c>
      <c r="I2482" s="126">
        <f>IF(E2482="N2O",H2482*About!$B$96,IF('EPA non-CO2 Data'!E2482="CH4",'EPA non-CO2 Data'!H2482*About!$B$95,1))</f>
        <v>1</v>
      </c>
      <c r="J2482" s="134" t="str">
        <f>VLOOKUP(CONCATENATE(B2482,C2482,D2482),'EPA Source to Industry Map'!$D$2:$E$35,2,FALSE)</f>
        <v>chemicals 20</v>
      </c>
      <c r="K2482" s="126" t="str">
        <f t="shared" si="38"/>
        <v>F-gases</v>
      </c>
    </row>
    <row r="2483" spans="1:11" x14ac:dyDescent="0.35">
      <c r="A2483" s="126" t="s">
        <v>74</v>
      </c>
      <c r="B2483" s="126" t="s">
        <v>994</v>
      </c>
      <c r="C2483" s="126" t="s">
        <v>999</v>
      </c>
      <c r="D2483" s="126" t="s">
        <v>1012</v>
      </c>
      <c r="E2483" s="126" t="s">
        <v>1000</v>
      </c>
      <c r="F2483" s="126">
        <v>2031</v>
      </c>
      <c r="G2483" s="126" t="s">
        <v>940</v>
      </c>
      <c r="H2483" s="126">
        <v>6.9481144043285299E-3</v>
      </c>
      <c r="I2483" s="126">
        <f>IF(E2483="N2O",H2483*About!$B$96,IF('EPA non-CO2 Data'!E2483="CH4",'EPA non-CO2 Data'!H2483*About!$B$95,1))</f>
        <v>1</v>
      </c>
      <c r="J2483" s="134" t="str">
        <f>VLOOKUP(CONCATENATE(B2483,C2483,D2483),'EPA Source to Industry Map'!$D$2:$E$35,2,FALSE)</f>
        <v>chemicals 20</v>
      </c>
      <c r="K2483" s="126" t="str">
        <f t="shared" si="38"/>
        <v>F-gases</v>
      </c>
    </row>
    <row r="2484" spans="1:11" x14ac:dyDescent="0.35">
      <c r="A2484" s="126" t="s">
        <v>74</v>
      </c>
      <c r="B2484" s="126" t="s">
        <v>994</v>
      </c>
      <c r="C2484" s="126" t="s">
        <v>999</v>
      </c>
      <c r="D2484" s="126" t="s">
        <v>1012</v>
      </c>
      <c r="E2484" s="126" t="s">
        <v>1000</v>
      </c>
      <c r="F2484" s="126">
        <v>2032</v>
      </c>
      <c r="G2484" s="126" t="s">
        <v>940</v>
      </c>
      <c r="H2484" s="126">
        <v>7.0888159234192404E-3</v>
      </c>
      <c r="I2484" s="126">
        <f>IF(E2484="N2O",H2484*About!$B$96,IF('EPA non-CO2 Data'!E2484="CH4",'EPA non-CO2 Data'!H2484*About!$B$95,1))</f>
        <v>1</v>
      </c>
      <c r="J2484" s="134" t="str">
        <f>VLOOKUP(CONCATENATE(B2484,C2484,D2484),'EPA Source to Industry Map'!$D$2:$E$35,2,FALSE)</f>
        <v>chemicals 20</v>
      </c>
      <c r="K2484" s="126" t="str">
        <f t="shared" si="38"/>
        <v>F-gases</v>
      </c>
    </row>
    <row r="2485" spans="1:11" x14ac:dyDescent="0.35">
      <c r="A2485" s="126" t="s">
        <v>74</v>
      </c>
      <c r="B2485" s="126" t="s">
        <v>994</v>
      </c>
      <c r="C2485" s="126" t="s">
        <v>999</v>
      </c>
      <c r="D2485" s="126" t="s">
        <v>1012</v>
      </c>
      <c r="E2485" s="126" t="s">
        <v>1000</v>
      </c>
      <c r="F2485" s="126">
        <v>2033</v>
      </c>
      <c r="G2485" s="126" t="s">
        <v>940</v>
      </c>
      <c r="H2485" s="126">
        <v>7.2295174425099596E-3</v>
      </c>
      <c r="I2485" s="126">
        <f>IF(E2485="N2O",H2485*About!$B$96,IF('EPA non-CO2 Data'!E2485="CH4",'EPA non-CO2 Data'!H2485*About!$B$95,1))</f>
        <v>1</v>
      </c>
      <c r="J2485" s="134" t="str">
        <f>VLOOKUP(CONCATENATE(B2485,C2485,D2485),'EPA Source to Industry Map'!$D$2:$E$35,2,FALSE)</f>
        <v>chemicals 20</v>
      </c>
      <c r="K2485" s="126" t="str">
        <f t="shared" si="38"/>
        <v>F-gases</v>
      </c>
    </row>
    <row r="2486" spans="1:11" x14ac:dyDescent="0.35">
      <c r="A2486" s="126" t="s">
        <v>74</v>
      </c>
      <c r="B2486" s="126" t="s">
        <v>994</v>
      </c>
      <c r="C2486" s="126" t="s">
        <v>999</v>
      </c>
      <c r="D2486" s="126" t="s">
        <v>1012</v>
      </c>
      <c r="E2486" s="126" t="s">
        <v>1000</v>
      </c>
      <c r="F2486" s="126">
        <v>2034</v>
      </c>
      <c r="G2486" s="126" t="s">
        <v>940</v>
      </c>
      <c r="H2486" s="126">
        <v>7.3702189616006702E-3</v>
      </c>
      <c r="I2486" s="126">
        <f>IF(E2486="N2O",H2486*About!$B$96,IF('EPA non-CO2 Data'!E2486="CH4",'EPA non-CO2 Data'!H2486*About!$B$95,1))</f>
        <v>1</v>
      </c>
      <c r="J2486" s="134" t="str">
        <f>VLOOKUP(CONCATENATE(B2486,C2486,D2486),'EPA Source to Industry Map'!$D$2:$E$35,2,FALSE)</f>
        <v>chemicals 20</v>
      </c>
      <c r="K2486" s="126" t="str">
        <f t="shared" si="38"/>
        <v>F-gases</v>
      </c>
    </row>
    <row r="2487" spans="1:11" x14ac:dyDescent="0.35">
      <c r="A2487" s="126" t="s">
        <v>74</v>
      </c>
      <c r="B2487" s="126" t="s">
        <v>994</v>
      </c>
      <c r="C2487" s="126" t="s">
        <v>999</v>
      </c>
      <c r="D2487" s="126" t="s">
        <v>1012</v>
      </c>
      <c r="E2487" s="126" t="s">
        <v>1000</v>
      </c>
      <c r="F2487" s="126">
        <v>2035</v>
      </c>
      <c r="G2487" s="126" t="s">
        <v>940</v>
      </c>
      <c r="H2487" s="126">
        <v>7.5109204806913799E-3</v>
      </c>
      <c r="I2487" s="126">
        <f>IF(E2487="N2O",H2487*About!$B$96,IF('EPA non-CO2 Data'!E2487="CH4",'EPA non-CO2 Data'!H2487*About!$B$95,1))</f>
        <v>1</v>
      </c>
      <c r="J2487" s="134" t="str">
        <f>VLOOKUP(CONCATENATE(B2487,C2487,D2487),'EPA Source to Industry Map'!$D$2:$E$35,2,FALSE)</f>
        <v>chemicals 20</v>
      </c>
      <c r="K2487" s="126" t="str">
        <f t="shared" si="38"/>
        <v>F-gases</v>
      </c>
    </row>
    <row r="2488" spans="1:11" x14ac:dyDescent="0.35">
      <c r="A2488" s="126" t="s">
        <v>74</v>
      </c>
      <c r="B2488" s="126" t="s">
        <v>994</v>
      </c>
      <c r="C2488" s="126" t="s">
        <v>999</v>
      </c>
      <c r="D2488" s="126" t="s">
        <v>1012</v>
      </c>
      <c r="E2488" s="126" t="s">
        <v>1000</v>
      </c>
      <c r="F2488" s="126">
        <v>2036</v>
      </c>
      <c r="G2488" s="126" t="s">
        <v>940</v>
      </c>
      <c r="H2488" s="126">
        <v>7.6609669122316999E-3</v>
      </c>
      <c r="I2488" s="126">
        <f>IF(E2488="N2O",H2488*About!$B$96,IF('EPA non-CO2 Data'!E2488="CH4",'EPA non-CO2 Data'!H2488*About!$B$95,1))</f>
        <v>1</v>
      </c>
      <c r="J2488" s="134" t="str">
        <f>VLOOKUP(CONCATENATE(B2488,C2488,D2488),'EPA Source to Industry Map'!$D$2:$E$35,2,FALSE)</f>
        <v>chemicals 20</v>
      </c>
      <c r="K2488" s="126" t="str">
        <f t="shared" si="38"/>
        <v>F-gases</v>
      </c>
    </row>
    <row r="2489" spans="1:11" x14ac:dyDescent="0.35">
      <c r="A2489" s="126" t="s">
        <v>74</v>
      </c>
      <c r="B2489" s="126" t="s">
        <v>994</v>
      </c>
      <c r="C2489" s="126" t="s">
        <v>999</v>
      </c>
      <c r="D2489" s="126" t="s">
        <v>1012</v>
      </c>
      <c r="E2489" s="126" t="s">
        <v>1000</v>
      </c>
      <c r="F2489" s="126">
        <v>2037</v>
      </c>
      <c r="G2489" s="126" t="s">
        <v>940</v>
      </c>
      <c r="H2489" s="126">
        <v>7.8110133437720103E-3</v>
      </c>
      <c r="I2489" s="126">
        <f>IF(E2489="N2O",H2489*About!$B$96,IF('EPA non-CO2 Data'!E2489="CH4",'EPA non-CO2 Data'!H2489*About!$B$95,1))</f>
        <v>1</v>
      </c>
      <c r="J2489" s="134" t="str">
        <f>VLOOKUP(CONCATENATE(B2489,C2489,D2489),'EPA Source to Industry Map'!$D$2:$E$35,2,FALSE)</f>
        <v>chemicals 20</v>
      </c>
      <c r="K2489" s="126" t="str">
        <f t="shared" si="38"/>
        <v>F-gases</v>
      </c>
    </row>
    <row r="2490" spans="1:11" x14ac:dyDescent="0.35">
      <c r="A2490" s="126" t="s">
        <v>74</v>
      </c>
      <c r="B2490" s="126" t="s">
        <v>994</v>
      </c>
      <c r="C2490" s="126" t="s">
        <v>999</v>
      </c>
      <c r="D2490" s="126" t="s">
        <v>1012</v>
      </c>
      <c r="E2490" s="126" t="s">
        <v>1000</v>
      </c>
      <c r="F2490" s="126">
        <v>2038</v>
      </c>
      <c r="G2490" s="126" t="s">
        <v>940</v>
      </c>
      <c r="H2490" s="126">
        <v>7.9610597753123295E-3</v>
      </c>
      <c r="I2490" s="126">
        <f>IF(E2490="N2O",H2490*About!$B$96,IF('EPA non-CO2 Data'!E2490="CH4",'EPA non-CO2 Data'!H2490*About!$B$95,1))</f>
        <v>1</v>
      </c>
      <c r="J2490" s="134" t="str">
        <f>VLOOKUP(CONCATENATE(B2490,C2490,D2490),'EPA Source to Industry Map'!$D$2:$E$35,2,FALSE)</f>
        <v>chemicals 20</v>
      </c>
      <c r="K2490" s="126" t="str">
        <f t="shared" si="38"/>
        <v>F-gases</v>
      </c>
    </row>
    <row r="2491" spans="1:11" x14ac:dyDescent="0.35">
      <c r="A2491" s="126" t="s">
        <v>74</v>
      </c>
      <c r="B2491" s="126" t="s">
        <v>994</v>
      </c>
      <c r="C2491" s="126" t="s">
        <v>999</v>
      </c>
      <c r="D2491" s="126" t="s">
        <v>1012</v>
      </c>
      <c r="E2491" s="126" t="s">
        <v>1000</v>
      </c>
      <c r="F2491" s="126">
        <v>2039</v>
      </c>
      <c r="G2491" s="126" t="s">
        <v>940</v>
      </c>
      <c r="H2491" s="126">
        <v>8.1111062068526495E-3</v>
      </c>
      <c r="I2491" s="126">
        <f>IF(E2491="N2O",H2491*About!$B$96,IF('EPA non-CO2 Data'!E2491="CH4",'EPA non-CO2 Data'!H2491*About!$B$95,1))</f>
        <v>1</v>
      </c>
      <c r="J2491" s="134" t="str">
        <f>VLOOKUP(CONCATENATE(B2491,C2491,D2491),'EPA Source to Industry Map'!$D$2:$E$35,2,FALSE)</f>
        <v>chemicals 20</v>
      </c>
      <c r="K2491" s="126" t="str">
        <f t="shared" si="38"/>
        <v>F-gases</v>
      </c>
    </row>
    <row r="2492" spans="1:11" x14ac:dyDescent="0.35">
      <c r="A2492" s="126" t="s">
        <v>74</v>
      </c>
      <c r="B2492" s="126" t="s">
        <v>994</v>
      </c>
      <c r="C2492" s="126" t="s">
        <v>999</v>
      </c>
      <c r="D2492" s="126" t="s">
        <v>1012</v>
      </c>
      <c r="E2492" s="126" t="s">
        <v>1000</v>
      </c>
      <c r="F2492" s="126">
        <v>2040</v>
      </c>
      <c r="G2492" s="126" t="s">
        <v>940</v>
      </c>
      <c r="H2492" s="126">
        <v>8.2611526383929608E-3</v>
      </c>
      <c r="I2492" s="126">
        <f>IF(E2492="N2O",H2492*About!$B$96,IF('EPA non-CO2 Data'!E2492="CH4",'EPA non-CO2 Data'!H2492*About!$B$95,1))</f>
        <v>1</v>
      </c>
      <c r="J2492" s="134" t="str">
        <f>VLOOKUP(CONCATENATE(B2492,C2492,D2492),'EPA Source to Industry Map'!$D$2:$E$35,2,FALSE)</f>
        <v>chemicals 20</v>
      </c>
      <c r="K2492" s="126" t="str">
        <f t="shared" si="38"/>
        <v>F-gases</v>
      </c>
    </row>
    <row r="2493" spans="1:11" x14ac:dyDescent="0.35">
      <c r="A2493" s="126" t="s">
        <v>74</v>
      </c>
      <c r="B2493" s="126" t="s">
        <v>994</v>
      </c>
      <c r="C2493" s="126" t="s">
        <v>999</v>
      </c>
      <c r="D2493" s="126" t="s">
        <v>1012</v>
      </c>
      <c r="E2493" s="126" t="s">
        <v>1000</v>
      </c>
      <c r="F2493" s="126">
        <v>2041</v>
      </c>
      <c r="G2493" s="126" t="s">
        <v>940</v>
      </c>
      <c r="H2493" s="126">
        <v>8.4223318099325498E-3</v>
      </c>
      <c r="I2493" s="126">
        <f>IF(E2493="N2O",H2493*About!$B$96,IF('EPA non-CO2 Data'!E2493="CH4",'EPA non-CO2 Data'!H2493*About!$B$95,1))</f>
        <v>1</v>
      </c>
      <c r="J2493" s="134" t="str">
        <f>VLOOKUP(CONCATENATE(B2493,C2493,D2493),'EPA Source to Industry Map'!$D$2:$E$35,2,FALSE)</f>
        <v>chemicals 20</v>
      </c>
      <c r="K2493" s="126" t="str">
        <f t="shared" si="38"/>
        <v>F-gases</v>
      </c>
    </row>
    <row r="2494" spans="1:11" x14ac:dyDescent="0.35">
      <c r="A2494" s="126" t="s">
        <v>74</v>
      </c>
      <c r="B2494" s="126" t="s">
        <v>994</v>
      </c>
      <c r="C2494" s="126" t="s">
        <v>999</v>
      </c>
      <c r="D2494" s="126" t="s">
        <v>1012</v>
      </c>
      <c r="E2494" s="126" t="s">
        <v>1000</v>
      </c>
      <c r="F2494" s="126">
        <v>2042</v>
      </c>
      <c r="G2494" s="126" t="s">
        <v>940</v>
      </c>
      <c r="H2494" s="126">
        <v>8.5835109814721405E-3</v>
      </c>
      <c r="I2494" s="126">
        <f>IF(E2494="N2O",H2494*About!$B$96,IF('EPA non-CO2 Data'!E2494="CH4",'EPA non-CO2 Data'!H2494*About!$B$95,1))</f>
        <v>1</v>
      </c>
      <c r="J2494" s="134" t="str">
        <f>VLOOKUP(CONCATENATE(B2494,C2494,D2494),'EPA Source to Industry Map'!$D$2:$E$35,2,FALSE)</f>
        <v>chemicals 20</v>
      </c>
      <c r="K2494" s="126" t="str">
        <f t="shared" si="38"/>
        <v>F-gases</v>
      </c>
    </row>
    <row r="2495" spans="1:11" x14ac:dyDescent="0.35">
      <c r="A2495" s="126" t="s">
        <v>74</v>
      </c>
      <c r="B2495" s="126" t="s">
        <v>994</v>
      </c>
      <c r="C2495" s="126" t="s">
        <v>999</v>
      </c>
      <c r="D2495" s="126" t="s">
        <v>1012</v>
      </c>
      <c r="E2495" s="126" t="s">
        <v>1000</v>
      </c>
      <c r="F2495" s="126">
        <v>2043</v>
      </c>
      <c r="G2495" s="126" t="s">
        <v>940</v>
      </c>
      <c r="H2495" s="126">
        <v>8.7446901530117294E-3</v>
      </c>
      <c r="I2495" s="126">
        <f>IF(E2495="N2O",H2495*About!$B$96,IF('EPA non-CO2 Data'!E2495="CH4",'EPA non-CO2 Data'!H2495*About!$B$95,1))</f>
        <v>1</v>
      </c>
      <c r="J2495" s="134" t="str">
        <f>VLOOKUP(CONCATENATE(B2495,C2495,D2495),'EPA Source to Industry Map'!$D$2:$E$35,2,FALSE)</f>
        <v>chemicals 20</v>
      </c>
      <c r="K2495" s="126" t="str">
        <f t="shared" si="38"/>
        <v>F-gases</v>
      </c>
    </row>
    <row r="2496" spans="1:11" x14ac:dyDescent="0.35">
      <c r="A2496" s="126" t="s">
        <v>74</v>
      </c>
      <c r="B2496" s="126" t="s">
        <v>994</v>
      </c>
      <c r="C2496" s="126" t="s">
        <v>999</v>
      </c>
      <c r="D2496" s="126" t="s">
        <v>1012</v>
      </c>
      <c r="E2496" s="126" t="s">
        <v>1000</v>
      </c>
      <c r="F2496" s="126">
        <v>2044</v>
      </c>
      <c r="G2496" s="126" t="s">
        <v>940</v>
      </c>
      <c r="H2496" s="126">
        <v>8.9058693245513201E-3</v>
      </c>
      <c r="I2496" s="126">
        <f>IF(E2496="N2O",H2496*About!$B$96,IF('EPA non-CO2 Data'!E2496="CH4",'EPA non-CO2 Data'!H2496*About!$B$95,1))</f>
        <v>1</v>
      </c>
      <c r="J2496" s="134" t="str">
        <f>VLOOKUP(CONCATENATE(B2496,C2496,D2496),'EPA Source to Industry Map'!$D$2:$E$35,2,FALSE)</f>
        <v>chemicals 20</v>
      </c>
      <c r="K2496" s="126" t="str">
        <f t="shared" si="38"/>
        <v>F-gases</v>
      </c>
    </row>
    <row r="2497" spans="1:11" x14ac:dyDescent="0.35">
      <c r="A2497" s="126" t="s">
        <v>74</v>
      </c>
      <c r="B2497" s="126" t="s">
        <v>994</v>
      </c>
      <c r="C2497" s="126" t="s">
        <v>999</v>
      </c>
      <c r="D2497" s="126" t="s">
        <v>1012</v>
      </c>
      <c r="E2497" s="126" t="s">
        <v>1000</v>
      </c>
      <c r="F2497" s="126">
        <v>2045</v>
      </c>
      <c r="G2497" s="126" t="s">
        <v>940</v>
      </c>
      <c r="H2497" s="126">
        <v>9.0670484960909108E-3</v>
      </c>
      <c r="I2497" s="126">
        <f>IF(E2497="N2O",H2497*About!$B$96,IF('EPA non-CO2 Data'!E2497="CH4",'EPA non-CO2 Data'!H2497*About!$B$95,1))</f>
        <v>1</v>
      </c>
      <c r="J2497" s="134" t="str">
        <f>VLOOKUP(CONCATENATE(B2497,C2497,D2497),'EPA Source to Industry Map'!$D$2:$E$35,2,FALSE)</f>
        <v>chemicals 20</v>
      </c>
      <c r="K2497" s="126" t="str">
        <f t="shared" si="38"/>
        <v>F-gases</v>
      </c>
    </row>
    <row r="2498" spans="1:11" x14ac:dyDescent="0.35">
      <c r="A2498" s="126" t="s">
        <v>74</v>
      </c>
      <c r="B2498" s="126" t="s">
        <v>994</v>
      </c>
      <c r="C2498" s="126" t="s">
        <v>999</v>
      </c>
      <c r="D2498" s="126" t="s">
        <v>1012</v>
      </c>
      <c r="E2498" s="126" t="s">
        <v>1000</v>
      </c>
      <c r="F2498" s="126">
        <v>2046</v>
      </c>
      <c r="G2498" s="126" t="s">
        <v>940</v>
      </c>
      <c r="H2498" s="126">
        <v>9.2418804128640807E-3</v>
      </c>
      <c r="I2498" s="126">
        <f>IF(E2498="N2O",H2498*About!$B$96,IF('EPA non-CO2 Data'!E2498="CH4",'EPA non-CO2 Data'!H2498*About!$B$95,1))</f>
        <v>1</v>
      </c>
      <c r="J2498" s="134" t="str">
        <f>VLOOKUP(CONCATENATE(B2498,C2498,D2498),'EPA Source to Industry Map'!$D$2:$E$35,2,FALSE)</f>
        <v>chemicals 20</v>
      </c>
      <c r="K2498" s="126" t="str">
        <f t="shared" si="38"/>
        <v>F-gases</v>
      </c>
    </row>
    <row r="2499" spans="1:11" x14ac:dyDescent="0.35">
      <c r="A2499" s="126" t="s">
        <v>74</v>
      </c>
      <c r="B2499" s="126" t="s">
        <v>994</v>
      </c>
      <c r="C2499" s="126" t="s">
        <v>999</v>
      </c>
      <c r="D2499" s="126" t="s">
        <v>1012</v>
      </c>
      <c r="E2499" s="126" t="s">
        <v>1000</v>
      </c>
      <c r="F2499" s="126">
        <v>2047</v>
      </c>
      <c r="G2499" s="126" t="s">
        <v>940</v>
      </c>
      <c r="H2499" s="126">
        <v>9.4167123296372592E-3</v>
      </c>
      <c r="I2499" s="126">
        <f>IF(E2499="N2O",H2499*About!$B$96,IF('EPA non-CO2 Data'!E2499="CH4",'EPA non-CO2 Data'!H2499*About!$B$95,1))</f>
        <v>1</v>
      </c>
      <c r="J2499" s="134" t="str">
        <f>VLOOKUP(CONCATENATE(B2499,C2499,D2499),'EPA Source to Industry Map'!$D$2:$E$35,2,FALSE)</f>
        <v>chemicals 20</v>
      </c>
      <c r="K2499" s="126" t="str">
        <f t="shared" ref="K2499:K2562" si="39">IF(E2499="N2O","N2O",IF(E2499="CH4","CH4","F-gases"))</f>
        <v>F-gases</v>
      </c>
    </row>
    <row r="2500" spans="1:11" x14ac:dyDescent="0.35">
      <c r="A2500" s="126" t="s">
        <v>74</v>
      </c>
      <c r="B2500" s="126" t="s">
        <v>994</v>
      </c>
      <c r="C2500" s="126" t="s">
        <v>999</v>
      </c>
      <c r="D2500" s="126" t="s">
        <v>1012</v>
      </c>
      <c r="E2500" s="126" t="s">
        <v>1000</v>
      </c>
      <c r="F2500" s="126">
        <v>2048</v>
      </c>
      <c r="G2500" s="126" t="s">
        <v>940</v>
      </c>
      <c r="H2500" s="126">
        <v>9.5915442464104307E-3</v>
      </c>
      <c r="I2500" s="126">
        <f>IF(E2500="N2O",H2500*About!$B$96,IF('EPA non-CO2 Data'!E2500="CH4",'EPA non-CO2 Data'!H2500*About!$B$95,1))</f>
        <v>1</v>
      </c>
      <c r="J2500" s="134" t="str">
        <f>VLOOKUP(CONCATENATE(B2500,C2500,D2500),'EPA Source to Industry Map'!$D$2:$E$35,2,FALSE)</f>
        <v>chemicals 20</v>
      </c>
      <c r="K2500" s="126" t="str">
        <f t="shared" si="39"/>
        <v>F-gases</v>
      </c>
    </row>
    <row r="2501" spans="1:11" x14ac:dyDescent="0.35">
      <c r="A2501" s="126" t="s">
        <v>74</v>
      </c>
      <c r="B2501" s="126" t="s">
        <v>994</v>
      </c>
      <c r="C2501" s="126" t="s">
        <v>999</v>
      </c>
      <c r="D2501" s="126" t="s">
        <v>1012</v>
      </c>
      <c r="E2501" s="126" t="s">
        <v>1000</v>
      </c>
      <c r="F2501" s="126">
        <v>2049</v>
      </c>
      <c r="G2501" s="126" t="s">
        <v>940</v>
      </c>
      <c r="H2501" s="126">
        <v>9.7663761631836005E-3</v>
      </c>
      <c r="I2501" s="126">
        <f>IF(E2501="N2O",H2501*About!$B$96,IF('EPA non-CO2 Data'!E2501="CH4",'EPA non-CO2 Data'!H2501*About!$B$95,1))</f>
        <v>1</v>
      </c>
      <c r="J2501" s="134" t="str">
        <f>VLOOKUP(CONCATENATE(B2501,C2501,D2501),'EPA Source to Industry Map'!$D$2:$E$35,2,FALSE)</f>
        <v>chemicals 20</v>
      </c>
      <c r="K2501" s="126" t="str">
        <f t="shared" si="39"/>
        <v>F-gases</v>
      </c>
    </row>
    <row r="2502" spans="1:11" x14ac:dyDescent="0.35">
      <c r="A2502" s="126" t="s">
        <v>74</v>
      </c>
      <c r="B2502" s="126" t="s">
        <v>994</v>
      </c>
      <c r="C2502" s="126" t="s">
        <v>999</v>
      </c>
      <c r="D2502" s="126" t="s">
        <v>1012</v>
      </c>
      <c r="E2502" s="126" t="s">
        <v>1000</v>
      </c>
      <c r="F2502" s="126">
        <v>2050</v>
      </c>
      <c r="G2502" s="126" t="s">
        <v>940</v>
      </c>
      <c r="H2502" s="126">
        <v>9.9412080799567704E-3</v>
      </c>
      <c r="I2502" s="126">
        <f>IF(E2502="N2O",H2502*About!$B$96,IF('EPA non-CO2 Data'!E2502="CH4",'EPA non-CO2 Data'!H2502*About!$B$95,1))</f>
        <v>1</v>
      </c>
      <c r="J2502" s="134" t="str">
        <f>VLOOKUP(CONCATENATE(B2502,C2502,D2502),'EPA Source to Industry Map'!$D$2:$E$35,2,FALSE)</f>
        <v>chemicals 20</v>
      </c>
      <c r="K2502" s="126" t="str">
        <f t="shared" si="39"/>
        <v>F-gases</v>
      </c>
    </row>
    <row r="2503" spans="1:11" x14ac:dyDescent="0.35">
      <c r="A2503" s="126" t="s">
        <v>74</v>
      </c>
      <c r="B2503" s="126" t="s">
        <v>994</v>
      </c>
      <c r="C2503" s="126" t="s">
        <v>999</v>
      </c>
      <c r="D2503" s="126" t="s">
        <v>1012</v>
      </c>
      <c r="E2503" s="126" t="s">
        <v>1001</v>
      </c>
      <c r="F2503" s="126">
        <v>1990</v>
      </c>
      <c r="G2503" s="126" t="s">
        <v>940</v>
      </c>
      <c r="H2503" s="126">
        <v>3.2445414927599999E-4</v>
      </c>
      <c r="I2503" s="126">
        <f>IF(E2503="N2O",H2503*About!$B$96,IF('EPA non-CO2 Data'!E2503="CH4",'EPA non-CO2 Data'!H2503*About!$B$95,1))</f>
        <v>1</v>
      </c>
      <c r="J2503" s="134" t="str">
        <f>VLOOKUP(CONCATENATE(B2503,C2503,D2503),'EPA Source to Industry Map'!$D$2:$E$35,2,FALSE)</f>
        <v>chemicals 20</v>
      </c>
      <c r="K2503" s="126" t="str">
        <f t="shared" si="39"/>
        <v>F-gases</v>
      </c>
    </row>
    <row r="2504" spans="1:11" x14ac:dyDescent="0.35">
      <c r="A2504" s="126" t="s">
        <v>74</v>
      </c>
      <c r="B2504" s="126" t="s">
        <v>994</v>
      </c>
      <c r="C2504" s="126" t="s">
        <v>999</v>
      </c>
      <c r="D2504" s="126" t="s">
        <v>1012</v>
      </c>
      <c r="E2504" s="126" t="s">
        <v>1001</v>
      </c>
      <c r="F2504" s="126">
        <v>1991</v>
      </c>
      <c r="G2504" s="126" t="s">
        <v>940</v>
      </c>
      <c r="H2504" s="126">
        <v>3.1578368672400002E-4</v>
      </c>
      <c r="I2504" s="126">
        <f>IF(E2504="N2O",H2504*About!$B$96,IF('EPA non-CO2 Data'!E2504="CH4",'EPA non-CO2 Data'!H2504*About!$B$95,1))</f>
        <v>1</v>
      </c>
      <c r="J2504" s="134" t="str">
        <f>VLOOKUP(CONCATENATE(B2504,C2504,D2504),'EPA Source to Industry Map'!$D$2:$E$35,2,FALSE)</f>
        <v>chemicals 20</v>
      </c>
      <c r="K2504" s="126" t="str">
        <f t="shared" si="39"/>
        <v>F-gases</v>
      </c>
    </row>
    <row r="2505" spans="1:11" x14ac:dyDescent="0.35">
      <c r="A2505" s="126" t="s">
        <v>74</v>
      </c>
      <c r="B2505" s="126" t="s">
        <v>994</v>
      </c>
      <c r="C2505" s="126" t="s">
        <v>999</v>
      </c>
      <c r="D2505" s="126" t="s">
        <v>1012</v>
      </c>
      <c r="E2505" s="126" t="s">
        <v>1001</v>
      </c>
      <c r="F2505" s="126">
        <v>1992</v>
      </c>
      <c r="G2505" s="126" t="s">
        <v>940</v>
      </c>
      <c r="H2505" s="126">
        <v>3.07113224E-4</v>
      </c>
      <c r="I2505" s="126">
        <f>IF(E2505="N2O",H2505*About!$B$96,IF('EPA non-CO2 Data'!E2505="CH4",'EPA non-CO2 Data'!H2505*About!$B$95,1))</f>
        <v>1</v>
      </c>
      <c r="J2505" s="134" t="str">
        <f>VLOOKUP(CONCATENATE(B2505,C2505,D2505),'EPA Source to Industry Map'!$D$2:$E$35,2,FALSE)</f>
        <v>chemicals 20</v>
      </c>
      <c r="K2505" s="126" t="str">
        <f t="shared" si="39"/>
        <v>F-gases</v>
      </c>
    </row>
    <row r="2506" spans="1:11" x14ac:dyDescent="0.35">
      <c r="A2506" s="126" t="s">
        <v>74</v>
      </c>
      <c r="B2506" s="126" t="s">
        <v>994</v>
      </c>
      <c r="C2506" s="126" t="s">
        <v>999</v>
      </c>
      <c r="D2506" s="126" t="s">
        <v>1012</v>
      </c>
      <c r="E2506" s="126" t="s">
        <v>1001</v>
      </c>
      <c r="F2506" s="126">
        <v>1993</v>
      </c>
      <c r="G2506" s="126" t="s">
        <v>940</v>
      </c>
      <c r="H2506" s="126">
        <v>2.9844276127599998E-4</v>
      </c>
      <c r="I2506" s="126">
        <f>IF(E2506="N2O",H2506*About!$B$96,IF('EPA non-CO2 Data'!E2506="CH4",'EPA non-CO2 Data'!H2506*About!$B$95,1))</f>
        <v>1</v>
      </c>
      <c r="J2506" s="134" t="str">
        <f>VLOOKUP(CONCATENATE(B2506,C2506,D2506),'EPA Source to Industry Map'!$D$2:$E$35,2,FALSE)</f>
        <v>chemicals 20</v>
      </c>
      <c r="K2506" s="126" t="str">
        <f t="shared" si="39"/>
        <v>F-gases</v>
      </c>
    </row>
    <row r="2507" spans="1:11" x14ac:dyDescent="0.35">
      <c r="A2507" s="126" t="s">
        <v>74</v>
      </c>
      <c r="B2507" s="126" t="s">
        <v>994</v>
      </c>
      <c r="C2507" s="126" t="s">
        <v>999</v>
      </c>
      <c r="D2507" s="126" t="s">
        <v>1012</v>
      </c>
      <c r="E2507" s="126" t="s">
        <v>1001</v>
      </c>
      <c r="F2507" s="126">
        <v>1994</v>
      </c>
      <c r="G2507" s="126" t="s">
        <v>940</v>
      </c>
      <c r="H2507" s="126">
        <v>2.8977229872400001E-4</v>
      </c>
      <c r="I2507" s="126">
        <f>IF(E2507="N2O",H2507*About!$B$96,IF('EPA non-CO2 Data'!E2507="CH4",'EPA non-CO2 Data'!H2507*About!$B$95,1))</f>
        <v>1</v>
      </c>
      <c r="J2507" s="134" t="str">
        <f>VLOOKUP(CONCATENATE(B2507,C2507,D2507),'EPA Source to Industry Map'!$D$2:$E$35,2,FALSE)</f>
        <v>chemicals 20</v>
      </c>
      <c r="K2507" s="126" t="str">
        <f t="shared" si="39"/>
        <v>F-gases</v>
      </c>
    </row>
    <row r="2508" spans="1:11" x14ac:dyDescent="0.35">
      <c r="A2508" s="126" t="s">
        <v>74</v>
      </c>
      <c r="B2508" s="126" t="s">
        <v>994</v>
      </c>
      <c r="C2508" s="126" t="s">
        <v>999</v>
      </c>
      <c r="D2508" s="126" t="s">
        <v>1012</v>
      </c>
      <c r="E2508" s="126" t="s">
        <v>1001</v>
      </c>
      <c r="F2508" s="126">
        <v>1995</v>
      </c>
      <c r="G2508" s="126" t="s">
        <v>940</v>
      </c>
      <c r="H2508" s="126">
        <v>2.8110183599999998E-4</v>
      </c>
      <c r="I2508" s="126">
        <f>IF(E2508="N2O",H2508*About!$B$96,IF('EPA non-CO2 Data'!E2508="CH4",'EPA non-CO2 Data'!H2508*About!$B$95,1))</f>
        <v>1</v>
      </c>
      <c r="J2508" s="134" t="str">
        <f>VLOOKUP(CONCATENATE(B2508,C2508,D2508),'EPA Source to Industry Map'!$D$2:$E$35,2,FALSE)</f>
        <v>chemicals 20</v>
      </c>
      <c r="K2508" s="126" t="str">
        <f t="shared" si="39"/>
        <v>F-gases</v>
      </c>
    </row>
    <row r="2509" spans="1:11" x14ac:dyDescent="0.35">
      <c r="A2509" s="126" t="s">
        <v>74</v>
      </c>
      <c r="B2509" s="126" t="s">
        <v>994</v>
      </c>
      <c r="C2509" s="126" t="s">
        <v>999</v>
      </c>
      <c r="D2509" s="126" t="s">
        <v>1012</v>
      </c>
      <c r="E2509" s="126" t="s">
        <v>1001</v>
      </c>
      <c r="F2509" s="126">
        <v>1996</v>
      </c>
      <c r="G2509" s="126" t="s">
        <v>940</v>
      </c>
      <c r="H2509" s="126">
        <v>2.7243137327600002E-4</v>
      </c>
      <c r="I2509" s="126">
        <f>IF(E2509="N2O",H2509*About!$B$96,IF('EPA non-CO2 Data'!E2509="CH4",'EPA non-CO2 Data'!H2509*About!$B$95,1))</f>
        <v>1</v>
      </c>
      <c r="J2509" s="134" t="str">
        <f>VLOOKUP(CONCATENATE(B2509,C2509,D2509),'EPA Source to Industry Map'!$D$2:$E$35,2,FALSE)</f>
        <v>chemicals 20</v>
      </c>
      <c r="K2509" s="126" t="str">
        <f t="shared" si="39"/>
        <v>F-gases</v>
      </c>
    </row>
    <row r="2510" spans="1:11" x14ac:dyDescent="0.35">
      <c r="A2510" s="126" t="s">
        <v>74</v>
      </c>
      <c r="B2510" s="126" t="s">
        <v>994</v>
      </c>
      <c r="C2510" s="126" t="s">
        <v>999</v>
      </c>
      <c r="D2510" s="126" t="s">
        <v>1012</v>
      </c>
      <c r="E2510" s="126" t="s">
        <v>1001</v>
      </c>
      <c r="F2510" s="126">
        <v>1997</v>
      </c>
      <c r="G2510" s="126" t="s">
        <v>940</v>
      </c>
      <c r="H2510" s="126">
        <v>2.6376091072399999E-4</v>
      </c>
      <c r="I2510" s="126">
        <f>IF(E2510="N2O",H2510*About!$B$96,IF('EPA non-CO2 Data'!E2510="CH4",'EPA non-CO2 Data'!H2510*About!$B$95,1))</f>
        <v>1</v>
      </c>
      <c r="J2510" s="134" t="str">
        <f>VLOOKUP(CONCATENATE(B2510,C2510,D2510),'EPA Source to Industry Map'!$D$2:$E$35,2,FALSE)</f>
        <v>chemicals 20</v>
      </c>
      <c r="K2510" s="126" t="str">
        <f t="shared" si="39"/>
        <v>F-gases</v>
      </c>
    </row>
    <row r="2511" spans="1:11" x14ac:dyDescent="0.35">
      <c r="A2511" s="126" t="s">
        <v>74</v>
      </c>
      <c r="B2511" s="126" t="s">
        <v>994</v>
      </c>
      <c r="C2511" s="126" t="s">
        <v>999</v>
      </c>
      <c r="D2511" s="126" t="s">
        <v>1012</v>
      </c>
      <c r="E2511" s="126" t="s">
        <v>1001</v>
      </c>
      <c r="F2511" s="126">
        <v>1998</v>
      </c>
      <c r="G2511" s="126" t="s">
        <v>940</v>
      </c>
      <c r="H2511" s="126">
        <v>2.5509044800000002E-4</v>
      </c>
      <c r="I2511" s="126">
        <f>IF(E2511="N2O",H2511*About!$B$96,IF('EPA non-CO2 Data'!E2511="CH4",'EPA non-CO2 Data'!H2511*About!$B$95,1))</f>
        <v>1</v>
      </c>
      <c r="J2511" s="134" t="str">
        <f>VLOOKUP(CONCATENATE(B2511,C2511,D2511),'EPA Source to Industry Map'!$D$2:$E$35,2,FALSE)</f>
        <v>chemicals 20</v>
      </c>
      <c r="K2511" s="126" t="str">
        <f t="shared" si="39"/>
        <v>F-gases</v>
      </c>
    </row>
    <row r="2512" spans="1:11" x14ac:dyDescent="0.35">
      <c r="A2512" s="126" t="s">
        <v>74</v>
      </c>
      <c r="B2512" s="126" t="s">
        <v>994</v>
      </c>
      <c r="C2512" s="126" t="s">
        <v>999</v>
      </c>
      <c r="D2512" s="126" t="s">
        <v>1012</v>
      </c>
      <c r="E2512" s="126" t="s">
        <v>1001</v>
      </c>
      <c r="F2512" s="126">
        <v>1999</v>
      </c>
      <c r="G2512" s="126" t="s">
        <v>940</v>
      </c>
      <c r="H2512" s="126">
        <v>2.46419985276E-4</v>
      </c>
      <c r="I2512" s="126">
        <f>IF(E2512="N2O",H2512*About!$B$96,IF('EPA non-CO2 Data'!E2512="CH4",'EPA non-CO2 Data'!H2512*About!$B$95,1))</f>
        <v>1</v>
      </c>
      <c r="J2512" s="134" t="str">
        <f>VLOOKUP(CONCATENATE(B2512,C2512,D2512),'EPA Source to Industry Map'!$D$2:$E$35,2,FALSE)</f>
        <v>chemicals 20</v>
      </c>
      <c r="K2512" s="126" t="str">
        <f t="shared" si="39"/>
        <v>F-gases</v>
      </c>
    </row>
    <row r="2513" spans="1:11" x14ac:dyDescent="0.35">
      <c r="A2513" s="126" t="s">
        <v>74</v>
      </c>
      <c r="B2513" s="126" t="s">
        <v>994</v>
      </c>
      <c r="C2513" s="126" t="s">
        <v>999</v>
      </c>
      <c r="D2513" s="126" t="s">
        <v>1012</v>
      </c>
      <c r="E2513" s="126" t="s">
        <v>1001</v>
      </c>
      <c r="F2513" s="126">
        <v>2000</v>
      </c>
      <c r="G2513" s="126" t="s">
        <v>940</v>
      </c>
      <c r="H2513" s="126">
        <v>2.3774952272400001E-4</v>
      </c>
      <c r="I2513" s="126">
        <f>IF(E2513="N2O",H2513*About!$B$96,IF('EPA non-CO2 Data'!E2513="CH4",'EPA non-CO2 Data'!H2513*About!$B$95,1))</f>
        <v>1</v>
      </c>
      <c r="J2513" s="134" t="str">
        <f>VLOOKUP(CONCATENATE(B2513,C2513,D2513),'EPA Source to Industry Map'!$D$2:$E$35,2,FALSE)</f>
        <v>chemicals 20</v>
      </c>
      <c r="K2513" s="126" t="str">
        <f t="shared" si="39"/>
        <v>F-gases</v>
      </c>
    </row>
    <row r="2514" spans="1:11" x14ac:dyDescent="0.35">
      <c r="A2514" s="126" t="s">
        <v>74</v>
      </c>
      <c r="B2514" s="126" t="s">
        <v>994</v>
      </c>
      <c r="C2514" s="126" t="s">
        <v>999</v>
      </c>
      <c r="D2514" s="126" t="s">
        <v>1012</v>
      </c>
      <c r="E2514" s="126" t="s">
        <v>1001</v>
      </c>
      <c r="F2514" s="126">
        <v>2001</v>
      </c>
      <c r="G2514" s="126" t="s">
        <v>940</v>
      </c>
      <c r="H2514" s="126">
        <v>2.2907906000000001E-4</v>
      </c>
      <c r="I2514" s="126">
        <f>IF(E2514="N2O",H2514*About!$B$96,IF('EPA non-CO2 Data'!E2514="CH4",'EPA non-CO2 Data'!H2514*About!$B$95,1))</f>
        <v>1</v>
      </c>
      <c r="J2514" s="134" t="str">
        <f>VLOOKUP(CONCATENATE(B2514,C2514,D2514),'EPA Source to Industry Map'!$D$2:$E$35,2,FALSE)</f>
        <v>chemicals 20</v>
      </c>
      <c r="K2514" s="126" t="str">
        <f t="shared" si="39"/>
        <v>F-gases</v>
      </c>
    </row>
    <row r="2515" spans="1:11" x14ac:dyDescent="0.35">
      <c r="A2515" s="126" t="s">
        <v>74</v>
      </c>
      <c r="B2515" s="126" t="s">
        <v>994</v>
      </c>
      <c r="C2515" s="126" t="s">
        <v>999</v>
      </c>
      <c r="D2515" s="126" t="s">
        <v>1012</v>
      </c>
      <c r="E2515" s="126" t="s">
        <v>1001</v>
      </c>
      <c r="F2515" s="126">
        <v>2002</v>
      </c>
      <c r="G2515" s="126" t="s">
        <v>940</v>
      </c>
      <c r="H2515" s="126">
        <v>2.2040859727599999E-4</v>
      </c>
      <c r="I2515" s="126">
        <f>IF(E2515="N2O",H2515*About!$B$96,IF('EPA non-CO2 Data'!E2515="CH4",'EPA non-CO2 Data'!H2515*About!$B$95,1))</f>
        <v>1</v>
      </c>
      <c r="J2515" s="134" t="str">
        <f>VLOOKUP(CONCATENATE(B2515,C2515,D2515),'EPA Source to Industry Map'!$D$2:$E$35,2,FALSE)</f>
        <v>chemicals 20</v>
      </c>
      <c r="K2515" s="126" t="str">
        <f t="shared" si="39"/>
        <v>F-gases</v>
      </c>
    </row>
    <row r="2516" spans="1:11" x14ac:dyDescent="0.35">
      <c r="A2516" s="126" t="s">
        <v>74</v>
      </c>
      <c r="B2516" s="126" t="s">
        <v>994</v>
      </c>
      <c r="C2516" s="126" t="s">
        <v>999</v>
      </c>
      <c r="D2516" s="126" t="s">
        <v>1012</v>
      </c>
      <c r="E2516" s="126" t="s">
        <v>1001</v>
      </c>
      <c r="F2516" s="126">
        <v>2003</v>
      </c>
      <c r="G2516" s="126" t="s">
        <v>940</v>
      </c>
      <c r="H2516" s="126">
        <v>2.1173813472399999E-4</v>
      </c>
      <c r="I2516" s="126">
        <f>IF(E2516="N2O",H2516*About!$B$96,IF('EPA non-CO2 Data'!E2516="CH4",'EPA non-CO2 Data'!H2516*About!$B$95,1))</f>
        <v>1</v>
      </c>
      <c r="J2516" s="134" t="str">
        <f>VLOOKUP(CONCATENATE(B2516,C2516,D2516),'EPA Source to Industry Map'!$D$2:$E$35,2,FALSE)</f>
        <v>chemicals 20</v>
      </c>
      <c r="K2516" s="126" t="str">
        <f t="shared" si="39"/>
        <v>F-gases</v>
      </c>
    </row>
    <row r="2517" spans="1:11" x14ac:dyDescent="0.35">
      <c r="A2517" s="126" t="s">
        <v>74</v>
      </c>
      <c r="B2517" s="126" t="s">
        <v>994</v>
      </c>
      <c r="C2517" s="126" t="s">
        <v>999</v>
      </c>
      <c r="D2517" s="126" t="s">
        <v>1012</v>
      </c>
      <c r="E2517" s="126" t="s">
        <v>1001</v>
      </c>
      <c r="F2517" s="126">
        <v>2004</v>
      </c>
      <c r="G2517" s="126" t="s">
        <v>940</v>
      </c>
      <c r="H2517" s="126">
        <v>2.03067672E-4</v>
      </c>
      <c r="I2517" s="126">
        <f>IF(E2517="N2O",H2517*About!$B$96,IF('EPA non-CO2 Data'!E2517="CH4",'EPA non-CO2 Data'!H2517*About!$B$95,1))</f>
        <v>1</v>
      </c>
      <c r="J2517" s="134" t="str">
        <f>VLOOKUP(CONCATENATE(B2517,C2517,D2517),'EPA Source to Industry Map'!$D$2:$E$35,2,FALSE)</f>
        <v>chemicals 20</v>
      </c>
      <c r="K2517" s="126" t="str">
        <f t="shared" si="39"/>
        <v>F-gases</v>
      </c>
    </row>
    <row r="2518" spans="1:11" x14ac:dyDescent="0.35">
      <c r="A2518" s="126" t="s">
        <v>74</v>
      </c>
      <c r="B2518" s="126" t="s">
        <v>994</v>
      </c>
      <c r="C2518" s="126" t="s">
        <v>999</v>
      </c>
      <c r="D2518" s="126" t="s">
        <v>1012</v>
      </c>
      <c r="E2518" s="126" t="s">
        <v>1001</v>
      </c>
      <c r="F2518" s="126">
        <v>2005</v>
      </c>
      <c r="G2518" s="126" t="s">
        <v>940</v>
      </c>
      <c r="H2518" s="126">
        <v>1.94397209276E-4</v>
      </c>
      <c r="I2518" s="126">
        <f>IF(E2518="N2O",H2518*About!$B$96,IF('EPA non-CO2 Data'!E2518="CH4",'EPA non-CO2 Data'!H2518*About!$B$95,1))</f>
        <v>1</v>
      </c>
      <c r="J2518" s="134" t="str">
        <f>VLOOKUP(CONCATENATE(B2518,C2518,D2518),'EPA Source to Industry Map'!$D$2:$E$35,2,FALSE)</f>
        <v>chemicals 20</v>
      </c>
      <c r="K2518" s="126" t="str">
        <f t="shared" si="39"/>
        <v>F-gases</v>
      </c>
    </row>
    <row r="2519" spans="1:11" x14ac:dyDescent="0.35">
      <c r="A2519" s="126" t="s">
        <v>74</v>
      </c>
      <c r="B2519" s="126" t="s">
        <v>994</v>
      </c>
      <c r="C2519" s="126" t="s">
        <v>999</v>
      </c>
      <c r="D2519" s="126" t="s">
        <v>1012</v>
      </c>
      <c r="E2519" s="126" t="s">
        <v>1001</v>
      </c>
      <c r="F2519" s="126">
        <v>2006</v>
      </c>
      <c r="G2519" s="126" t="s">
        <v>940</v>
      </c>
      <c r="H2519" s="126">
        <v>1.8572674672400001E-4</v>
      </c>
      <c r="I2519" s="126">
        <f>IF(E2519="N2O",H2519*About!$B$96,IF('EPA non-CO2 Data'!E2519="CH4",'EPA non-CO2 Data'!H2519*About!$B$95,1))</f>
        <v>1</v>
      </c>
      <c r="J2519" s="134" t="str">
        <f>VLOOKUP(CONCATENATE(B2519,C2519,D2519),'EPA Source to Industry Map'!$D$2:$E$35,2,FALSE)</f>
        <v>chemicals 20</v>
      </c>
      <c r="K2519" s="126" t="str">
        <f t="shared" si="39"/>
        <v>F-gases</v>
      </c>
    </row>
    <row r="2520" spans="1:11" x14ac:dyDescent="0.35">
      <c r="A2520" s="126" t="s">
        <v>74</v>
      </c>
      <c r="B2520" s="126" t="s">
        <v>994</v>
      </c>
      <c r="C2520" s="126" t="s">
        <v>999</v>
      </c>
      <c r="D2520" s="126" t="s">
        <v>1012</v>
      </c>
      <c r="E2520" s="126" t="s">
        <v>1001</v>
      </c>
      <c r="F2520" s="126">
        <v>2007</v>
      </c>
      <c r="G2520" s="126" t="s">
        <v>940</v>
      </c>
      <c r="H2520" s="126">
        <v>1.7705628400000001E-4</v>
      </c>
      <c r="I2520" s="126">
        <f>IF(E2520="N2O",H2520*About!$B$96,IF('EPA non-CO2 Data'!E2520="CH4",'EPA non-CO2 Data'!H2520*About!$B$95,1))</f>
        <v>1</v>
      </c>
      <c r="J2520" s="134" t="str">
        <f>VLOOKUP(CONCATENATE(B2520,C2520,D2520),'EPA Source to Industry Map'!$D$2:$E$35,2,FALSE)</f>
        <v>chemicals 20</v>
      </c>
      <c r="K2520" s="126" t="str">
        <f t="shared" si="39"/>
        <v>F-gases</v>
      </c>
    </row>
    <row r="2521" spans="1:11" x14ac:dyDescent="0.35">
      <c r="A2521" s="126" t="s">
        <v>74</v>
      </c>
      <c r="B2521" s="126" t="s">
        <v>994</v>
      </c>
      <c r="C2521" s="126" t="s">
        <v>999</v>
      </c>
      <c r="D2521" s="126" t="s">
        <v>1012</v>
      </c>
      <c r="E2521" s="126" t="s">
        <v>1001</v>
      </c>
      <c r="F2521" s="126">
        <v>2008</v>
      </c>
      <c r="G2521" s="126" t="s">
        <v>940</v>
      </c>
      <c r="H2521" s="126">
        <v>1.6838582127599999E-4</v>
      </c>
      <c r="I2521" s="126">
        <f>IF(E2521="N2O",H2521*About!$B$96,IF('EPA non-CO2 Data'!E2521="CH4",'EPA non-CO2 Data'!H2521*About!$B$95,1))</f>
        <v>1</v>
      </c>
      <c r="J2521" s="134" t="str">
        <f>VLOOKUP(CONCATENATE(B2521,C2521,D2521),'EPA Source to Industry Map'!$D$2:$E$35,2,FALSE)</f>
        <v>chemicals 20</v>
      </c>
      <c r="K2521" s="126" t="str">
        <f t="shared" si="39"/>
        <v>F-gases</v>
      </c>
    </row>
    <row r="2522" spans="1:11" x14ac:dyDescent="0.35">
      <c r="A2522" s="126" t="s">
        <v>74</v>
      </c>
      <c r="B2522" s="126" t="s">
        <v>994</v>
      </c>
      <c r="C2522" s="126" t="s">
        <v>999</v>
      </c>
      <c r="D2522" s="126" t="s">
        <v>1012</v>
      </c>
      <c r="E2522" s="126" t="s">
        <v>1001</v>
      </c>
      <c r="F2522" s="126">
        <v>2009</v>
      </c>
      <c r="G2522" s="126" t="s">
        <v>940</v>
      </c>
      <c r="H2522" s="126">
        <v>1.5971535872399999E-4</v>
      </c>
      <c r="I2522" s="126">
        <f>IF(E2522="N2O",H2522*About!$B$96,IF('EPA non-CO2 Data'!E2522="CH4",'EPA non-CO2 Data'!H2522*About!$B$95,1))</f>
        <v>1</v>
      </c>
      <c r="J2522" s="134" t="str">
        <f>VLOOKUP(CONCATENATE(B2522,C2522,D2522),'EPA Source to Industry Map'!$D$2:$E$35,2,FALSE)</f>
        <v>chemicals 20</v>
      </c>
      <c r="K2522" s="126" t="str">
        <f t="shared" si="39"/>
        <v>F-gases</v>
      </c>
    </row>
    <row r="2523" spans="1:11" x14ac:dyDescent="0.35">
      <c r="A2523" s="126" t="s">
        <v>74</v>
      </c>
      <c r="B2523" s="126" t="s">
        <v>994</v>
      </c>
      <c r="C2523" s="126" t="s">
        <v>999</v>
      </c>
      <c r="D2523" s="126" t="s">
        <v>1012</v>
      </c>
      <c r="E2523" s="126" t="s">
        <v>1001</v>
      </c>
      <c r="F2523" s="126">
        <v>2010</v>
      </c>
      <c r="G2523" s="126" t="s">
        <v>940</v>
      </c>
      <c r="H2523" s="126">
        <v>1.51044896E-4</v>
      </c>
      <c r="I2523" s="126">
        <f>IF(E2523="N2O",H2523*About!$B$96,IF('EPA non-CO2 Data'!E2523="CH4",'EPA non-CO2 Data'!H2523*About!$B$95,1))</f>
        <v>1</v>
      </c>
      <c r="J2523" s="134" t="str">
        <f>VLOOKUP(CONCATENATE(B2523,C2523,D2523),'EPA Source to Industry Map'!$D$2:$E$35,2,FALSE)</f>
        <v>chemicals 20</v>
      </c>
      <c r="K2523" s="126" t="str">
        <f t="shared" si="39"/>
        <v>F-gases</v>
      </c>
    </row>
    <row r="2524" spans="1:11" x14ac:dyDescent="0.35">
      <c r="A2524" s="126" t="s">
        <v>74</v>
      </c>
      <c r="B2524" s="126" t="s">
        <v>994</v>
      </c>
      <c r="C2524" s="126" t="s">
        <v>999</v>
      </c>
      <c r="D2524" s="126" t="s">
        <v>1012</v>
      </c>
      <c r="E2524" s="126" t="s">
        <v>1001</v>
      </c>
      <c r="F2524" s="126">
        <v>2011</v>
      </c>
      <c r="G2524" s="126" t="s">
        <v>940</v>
      </c>
      <c r="H2524" s="126">
        <v>1.51044896E-4</v>
      </c>
      <c r="I2524" s="126">
        <f>IF(E2524="N2O",H2524*About!$B$96,IF('EPA non-CO2 Data'!E2524="CH4",'EPA non-CO2 Data'!H2524*About!$B$95,1))</f>
        <v>1</v>
      </c>
      <c r="J2524" s="134" t="str">
        <f>VLOOKUP(CONCATENATE(B2524,C2524,D2524),'EPA Source to Industry Map'!$D$2:$E$35,2,FALSE)</f>
        <v>chemicals 20</v>
      </c>
      <c r="K2524" s="126" t="str">
        <f t="shared" si="39"/>
        <v>F-gases</v>
      </c>
    </row>
    <row r="2525" spans="1:11" x14ac:dyDescent="0.35">
      <c r="A2525" s="126" t="s">
        <v>74</v>
      </c>
      <c r="B2525" s="126" t="s">
        <v>994</v>
      </c>
      <c r="C2525" s="126" t="s">
        <v>999</v>
      </c>
      <c r="D2525" s="126" t="s">
        <v>1012</v>
      </c>
      <c r="E2525" s="126" t="s">
        <v>1001</v>
      </c>
      <c r="F2525" s="126">
        <v>2012</v>
      </c>
      <c r="G2525" s="126" t="s">
        <v>940</v>
      </c>
      <c r="H2525" s="126">
        <v>1.51044896E-4</v>
      </c>
      <c r="I2525" s="126">
        <f>IF(E2525="N2O",H2525*About!$B$96,IF('EPA non-CO2 Data'!E2525="CH4",'EPA non-CO2 Data'!H2525*About!$B$95,1))</f>
        <v>1</v>
      </c>
      <c r="J2525" s="134" t="str">
        <f>VLOOKUP(CONCATENATE(B2525,C2525,D2525),'EPA Source to Industry Map'!$D$2:$E$35,2,FALSE)</f>
        <v>chemicals 20</v>
      </c>
      <c r="K2525" s="126" t="str">
        <f t="shared" si="39"/>
        <v>F-gases</v>
      </c>
    </row>
    <row r="2526" spans="1:11" x14ac:dyDescent="0.35">
      <c r="A2526" s="126" t="s">
        <v>74</v>
      </c>
      <c r="B2526" s="126" t="s">
        <v>994</v>
      </c>
      <c r="C2526" s="126" t="s">
        <v>999</v>
      </c>
      <c r="D2526" s="126" t="s">
        <v>1012</v>
      </c>
      <c r="E2526" s="126" t="s">
        <v>1001</v>
      </c>
      <c r="F2526" s="126">
        <v>2013</v>
      </c>
      <c r="G2526" s="126" t="s">
        <v>940</v>
      </c>
      <c r="H2526" s="126">
        <v>1.51044896E-4</v>
      </c>
      <c r="I2526" s="126">
        <f>IF(E2526="N2O",H2526*About!$B$96,IF('EPA non-CO2 Data'!E2526="CH4",'EPA non-CO2 Data'!H2526*About!$B$95,1))</f>
        <v>1</v>
      </c>
      <c r="J2526" s="134" t="str">
        <f>VLOOKUP(CONCATENATE(B2526,C2526,D2526),'EPA Source to Industry Map'!$D$2:$E$35,2,FALSE)</f>
        <v>chemicals 20</v>
      </c>
      <c r="K2526" s="126" t="str">
        <f t="shared" si="39"/>
        <v>F-gases</v>
      </c>
    </row>
    <row r="2527" spans="1:11" x14ac:dyDescent="0.35">
      <c r="A2527" s="126" t="s">
        <v>74</v>
      </c>
      <c r="B2527" s="126" t="s">
        <v>994</v>
      </c>
      <c r="C2527" s="126" t="s">
        <v>999</v>
      </c>
      <c r="D2527" s="126" t="s">
        <v>1012</v>
      </c>
      <c r="E2527" s="126" t="s">
        <v>1001</v>
      </c>
      <c r="F2527" s="126">
        <v>2014</v>
      </c>
      <c r="G2527" s="126" t="s">
        <v>940</v>
      </c>
      <c r="H2527" s="126">
        <v>1.51044896E-4</v>
      </c>
      <c r="I2527" s="126">
        <f>IF(E2527="N2O",H2527*About!$B$96,IF('EPA non-CO2 Data'!E2527="CH4",'EPA non-CO2 Data'!H2527*About!$B$95,1))</f>
        <v>1</v>
      </c>
      <c r="J2527" s="134" t="str">
        <f>VLOOKUP(CONCATENATE(B2527,C2527,D2527),'EPA Source to Industry Map'!$D$2:$E$35,2,FALSE)</f>
        <v>chemicals 20</v>
      </c>
      <c r="K2527" s="126" t="str">
        <f t="shared" si="39"/>
        <v>F-gases</v>
      </c>
    </row>
    <row r="2528" spans="1:11" x14ac:dyDescent="0.35">
      <c r="A2528" s="126" t="s">
        <v>74</v>
      </c>
      <c r="B2528" s="126" t="s">
        <v>994</v>
      </c>
      <c r="C2528" s="126" t="s">
        <v>999</v>
      </c>
      <c r="D2528" s="126" t="s">
        <v>1012</v>
      </c>
      <c r="E2528" s="126" t="s">
        <v>1001</v>
      </c>
      <c r="F2528" s="126">
        <v>2015</v>
      </c>
      <c r="G2528" s="126" t="s">
        <v>940</v>
      </c>
      <c r="H2528" s="126">
        <v>1.51044896E-4</v>
      </c>
      <c r="I2528" s="126">
        <f>IF(E2528="N2O",H2528*About!$B$96,IF('EPA non-CO2 Data'!E2528="CH4",'EPA non-CO2 Data'!H2528*About!$B$95,1))</f>
        <v>1</v>
      </c>
      <c r="J2528" s="134" t="str">
        <f>VLOOKUP(CONCATENATE(B2528,C2528,D2528),'EPA Source to Industry Map'!$D$2:$E$35,2,FALSE)</f>
        <v>chemicals 20</v>
      </c>
      <c r="K2528" s="126" t="str">
        <f t="shared" si="39"/>
        <v>F-gases</v>
      </c>
    </row>
    <row r="2529" spans="1:11" x14ac:dyDescent="0.35">
      <c r="A2529" s="126" t="s">
        <v>74</v>
      </c>
      <c r="B2529" s="126" t="s">
        <v>994</v>
      </c>
      <c r="C2529" s="126" t="s">
        <v>999</v>
      </c>
      <c r="D2529" s="126" t="s">
        <v>1012</v>
      </c>
      <c r="E2529" s="126" t="s">
        <v>1001</v>
      </c>
      <c r="F2529" s="126">
        <v>2016</v>
      </c>
      <c r="G2529" s="126" t="s">
        <v>940</v>
      </c>
      <c r="H2529" s="126">
        <v>1.51044896E-4</v>
      </c>
      <c r="I2529" s="126">
        <f>IF(E2529="N2O",H2529*About!$B$96,IF('EPA non-CO2 Data'!E2529="CH4",'EPA non-CO2 Data'!H2529*About!$B$95,1))</f>
        <v>1</v>
      </c>
      <c r="J2529" s="134" t="str">
        <f>VLOOKUP(CONCATENATE(B2529,C2529,D2529),'EPA Source to Industry Map'!$D$2:$E$35,2,FALSE)</f>
        <v>chemicals 20</v>
      </c>
      <c r="K2529" s="126" t="str">
        <f t="shared" si="39"/>
        <v>F-gases</v>
      </c>
    </row>
    <row r="2530" spans="1:11" x14ac:dyDescent="0.35">
      <c r="A2530" s="126" t="s">
        <v>74</v>
      </c>
      <c r="B2530" s="126" t="s">
        <v>994</v>
      </c>
      <c r="C2530" s="126" t="s">
        <v>999</v>
      </c>
      <c r="D2530" s="126" t="s">
        <v>1012</v>
      </c>
      <c r="E2530" s="126" t="s">
        <v>1001</v>
      </c>
      <c r="F2530" s="126">
        <v>2017</v>
      </c>
      <c r="G2530" s="126" t="s">
        <v>940</v>
      </c>
      <c r="H2530" s="126">
        <v>1.5317494152484499E-4</v>
      </c>
      <c r="I2530" s="126">
        <f>IF(E2530="N2O",H2530*About!$B$96,IF('EPA non-CO2 Data'!E2530="CH4",'EPA non-CO2 Data'!H2530*About!$B$95,1))</f>
        <v>1</v>
      </c>
      <c r="J2530" s="134" t="str">
        <f>VLOOKUP(CONCATENATE(B2530,C2530,D2530),'EPA Source to Industry Map'!$D$2:$E$35,2,FALSE)</f>
        <v>chemicals 20</v>
      </c>
      <c r="K2530" s="126" t="str">
        <f t="shared" si="39"/>
        <v>F-gases</v>
      </c>
    </row>
    <row r="2531" spans="1:11" x14ac:dyDescent="0.35">
      <c r="A2531" s="126" t="s">
        <v>74</v>
      </c>
      <c r="B2531" s="126" t="s">
        <v>994</v>
      </c>
      <c r="C2531" s="126" t="s">
        <v>999</v>
      </c>
      <c r="D2531" s="126" t="s">
        <v>1012</v>
      </c>
      <c r="E2531" s="126" t="s">
        <v>1001</v>
      </c>
      <c r="F2531" s="126">
        <v>2018</v>
      </c>
      <c r="G2531" s="126" t="s">
        <v>940</v>
      </c>
      <c r="H2531" s="126">
        <v>1.5530498704969099E-4</v>
      </c>
      <c r="I2531" s="126">
        <f>IF(E2531="N2O",H2531*About!$B$96,IF('EPA non-CO2 Data'!E2531="CH4",'EPA non-CO2 Data'!H2531*About!$B$95,1))</f>
        <v>1</v>
      </c>
      <c r="J2531" s="134" t="str">
        <f>VLOOKUP(CONCATENATE(B2531,C2531,D2531),'EPA Source to Industry Map'!$D$2:$E$35,2,FALSE)</f>
        <v>chemicals 20</v>
      </c>
      <c r="K2531" s="126" t="str">
        <f t="shared" si="39"/>
        <v>F-gases</v>
      </c>
    </row>
    <row r="2532" spans="1:11" x14ac:dyDescent="0.35">
      <c r="A2532" s="126" t="s">
        <v>74</v>
      </c>
      <c r="B2532" s="126" t="s">
        <v>994</v>
      </c>
      <c r="C2532" s="126" t="s">
        <v>999</v>
      </c>
      <c r="D2532" s="126" t="s">
        <v>1012</v>
      </c>
      <c r="E2532" s="126" t="s">
        <v>1001</v>
      </c>
      <c r="F2532" s="126">
        <v>2019</v>
      </c>
      <c r="G2532" s="126" t="s">
        <v>940</v>
      </c>
      <c r="H2532" s="126">
        <v>1.5743503257453599E-4</v>
      </c>
      <c r="I2532" s="126">
        <f>IF(E2532="N2O",H2532*About!$B$96,IF('EPA non-CO2 Data'!E2532="CH4",'EPA non-CO2 Data'!H2532*About!$B$95,1))</f>
        <v>1</v>
      </c>
      <c r="J2532" s="134" t="str">
        <f>VLOOKUP(CONCATENATE(B2532,C2532,D2532),'EPA Source to Industry Map'!$D$2:$E$35,2,FALSE)</f>
        <v>chemicals 20</v>
      </c>
      <c r="K2532" s="126" t="str">
        <f t="shared" si="39"/>
        <v>F-gases</v>
      </c>
    </row>
    <row r="2533" spans="1:11" x14ac:dyDescent="0.35">
      <c r="A2533" s="126" t="s">
        <v>74</v>
      </c>
      <c r="B2533" s="126" t="s">
        <v>994</v>
      </c>
      <c r="C2533" s="126" t="s">
        <v>999</v>
      </c>
      <c r="D2533" s="126" t="s">
        <v>1012</v>
      </c>
      <c r="E2533" s="126" t="s">
        <v>1001</v>
      </c>
      <c r="F2533" s="126">
        <v>2020</v>
      </c>
      <c r="G2533" s="126" t="s">
        <v>940</v>
      </c>
      <c r="H2533" s="126">
        <v>1.5956507809938199E-4</v>
      </c>
      <c r="I2533" s="126">
        <f>IF(E2533="N2O",H2533*About!$B$96,IF('EPA non-CO2 Data'!E2533="CH4",'EPA non-CO2 Data'!H2533*About!$B$95,1))</f>
        <v>1</v>
      </c>
      <c r="J2533" s="134" t="str">
        <f>VLOOKUP(CONCATENATE(B2533,C2533,D2533),'EPA Source to Industry Map'!$D$2:$E$35,2,FALSE)</f>
        <v>chemicals 20</v>
      </c>
      <c r="K2533" s="126" t="str">
        <f t="shared" si="39"/>
        <v>F-gases</v>
      </c>
    </row>
    <row r="2534" spans="1:11" x14ac:dyDescent="0.35">
      <c r="A2534" s="126" t="s">
        <v>74</v>
      </c>
      <c r="B2534" s="126" t="s">
        <v>994</v>
      </c>
      <c r="C2534" s="126" t="s">
        <v>999</v>
      </c>
      <c r="D2534" s="126" t="s">
        <v>1012</v>
      </c>
      <c r="E2534" s="126" t="s">
        <v>1001</v>
      </c>
      <c r="F2534" s="126">
        <v>2021</v>
      </c>
      <c r="G2534" s="126" t="s">
        <v>940</v>
      </c>
      <c r="H2534" s="126">
        <v>1.62886612112001E-4</v>
      </c>
      <c r="I2534" s="126">
        <f>IF(E2534="N2O",H2534*About!$B$96,IF('EPA non-CO2 Data'!E2534="CH4",'EPA non-CO2 Data'!H2534*About!$B$95,1))</f>
        <v>1</v>
      </c>
      <c r="J2534" s="134" t="str">
        <f>VLOOKUP(CONCATENATE(B2534,C2534,D2534),'EPA Source to Industry Map'!$D$2:$E$35,2,FALSE)</f>
        <v>chemicals 20</v>
      </c>
      <c r="K2534" s="126" t="str">
        <f t="shared" si="39"/>
        <v>F-gases</v>
      </c>
    </row>
    <row r="2535" spans="1:11" x14ac:dyDescent="0.35">
      <c r="A2535" s="126" t="s">
        <v>74</v>
      </c>
      <c r="B2535" s="126" t="s">
        <v>994</v>
      </c>
      <c r="C2535" s="126" t="s">
        <v>999</v>
      </c>
      <c r="D2535" s="126" t="s">
        <v>1012</v>
      </c>
      <c r="E2535" s="126" t="s">
        <v>1001</v>
      </c>
      <c r="F2535" s="126">
        <v>2022</v>
      </c>
      <c r="G2535" s="126" t="s">
        <v>940</v>
      </c>
      <c r="H2535" s="126">
        <v>1.6620814612461999E-4</v>
      </c>
      <c r="I2535" s="126">
        <f>IF(E2535="N2O",H2535*About!$B$96,IF('EPA non-CO2 Data'!E2535="CH4",'EPA non-CO2 Data'!H2535*About!$B$95,1))</f>
        <v>1</v>
      </c>
      <c r="J2535" s="134" t="str">
        <f>VLOOKUP(CONCATENATE(B2535,C2535,D2535),'EPA Source to Industry Map'!$D$2:$E$35,2,FALSE)</f>
        <v>chemicals 20</v>
      </c>
      <c r="K2535" s="126" t="str">
        <f t="shared" si="39"/>
        <v>F-gases</v>
      </c>
    </row>
    <row r="2536" spans="1:11" x14ac:dyDescent="0.35">
      <c r="A2536" s="126" t="s">
        <v>74</v>
      </c>
      <c r="B2536" s="126" t="s">
        <v>994</v>
      </c>
      <c r="C2536" s="126" t="s">
        <v>999</v>
      </c>
      <c r="D2536" s="126" t="s">
        <v>1012</v>
      </c>
      <c r="E2536" s="126" t="s">
        <v>1001</v>
      </c>
      <c r="F2536" s="126">
        <v>2023</v>
      </c>
      <c r="G2536" s="126" t="s">
        <v>940</v>
      </c>
      <c r="H2536" s="126">
        <v>1.69529680137239E-4</v>
      </c>
      <c r="I2536" s="126">
        <f>IF(E2536="N2O",H2536*About!$B$96,IF('EPA non-CO2 Data'!E2536="CH4",'EPA non-CO2 Data'!H2536*About!$B$95,1))</f>
        <v>1</v>
      </c>
      <c r="J2536" s="134" t="str">
        <f>VLOOKUP(CONCATENATE(B2536,C2536,D2536),'EPA Source to Industry Map'!$D$2:$E$35,2,FALSE)</f>
        <v>chemicals 20</v>
      </c>
      <c r="K2536" s="126" t="str">
        <f t="shared" si="39"/>
        <v>F-gases</v>
      </c>
    </row>
    <row r="2537" spans="1:11" x14ac:dyDescent="0.35">
      <c r="A2537" s="126" t="s">
        <v>74</v>
      </c>
      <c r="B2537" s="126" t="s">
        <v>994</v>
      </c>
      <c r="C2537" s="126" t="s">
        <v>999</v>
      </c>
      <c r="D2537" s="126" t="s">
        <v>1012</v>
      </c>
      <c r="E2537" s="126" t="s">
        <v>1001</v>
      </c>
      <c r="F2537" s="126">
        <v>2024</v>
      </c>
      <c r="G2537" s="126" t="s">
        <v>940</v>
      </c>
      <c r="H2537" s="126">
        <v>1.7285121414985799E-4</v>
      </c>
      <c r="I2537" s="126">
        <f>IF(E2537="N2O",H2537*About!$B$96,IF('EPA non-CO2 Data'!E2537="CH4",'EPA non-CO2 Data'!H2537*About!$B$95,1))</f>
        <v>1</v>
      </c>
      <c r="J2537" s="134" t="str">
        <f>VLOOKUP(CONCATENATE(B2537,C2537,D2537),'EPA Source to Industry Map'!$D$2:$E$35,2,FALSE)</f>
        <v>chemicals 20</v>
      </c>
      <c r="K2537" s="126" t="str">
        <f t="shared" si="39"/>
        <v>F-gases</v>
      </c>
    </row>
    <row r="2538" spans="1:11" x14ac:dyDescent="0.35">
      <c r="A2538" s="126" t="s">
        <v>74</v>
      </c>
      <c r="B2538" s="126" t="s">
        <v>994</v>
      </c>
      <c r="C2538" s="126" t="s">
        <v>999</v>
      </c>
      <c r="D2538" s="126" t="s">
        <v>1012</v>
      </c>
      <c r="E2538" s="126" t="s">
        <v>1001</v>
      </c>
      <c r="F2538" s="126">
        <v>2025</v>
      </c>
      <c r="G2538" s="126" t="s">
        <v>940</v>
      </c>
      <c r="H2538" s="126">
        <v>1.76172748162476E-4</v>
      </c>
      <c r="I2538" s="126">
        <f>IF(E2538="N2O",H2538*About!$B$96,IF('EPA non-CO2 Data'!E2538="CH4",'EPA non-CO2 Data'!H2538*About!$B$95,1))</f>
        <v>1</v>
      </c>
      <c r="J2538" s="134" t="str">
        <f>VLOOKUP(CONCATENATE(B2538,C2538,D2538),'EPA Source to Industry Map'!$D$2:$E$35,2,FALSE)</f>
        <v>chemicals 20</v>
      </c>
      <c r="K2538" s="126" t="str">
        <f t="shared" si="39"/>
        <v>F-gases</v>
      </c>
    </row>
    <row r="2539" spans="1:11" x14ac:dyDescent="0.35">
      <c r="A2539" s="126" t="s">
        <v>74</v>
      </c>
      <c r="B2539" s="126" t="s">
        <v>994</v>
      </c>
      <c r="C2539" s="126" t="s">
        <v>999</v>
      </c>
      <c r="D2539" s="126" t="s">
        <v>1012</v>
      </c>
      <c r="E2539" s="126" t="s">
        <v>1001</v>
      </c>
      <c r="F2539" s="126">
        <v>2026</v>
      </c>
      <c r="G2539" s="126" t="s">
        <v>940</v>
      </c>
      <c r="H2539" s="126">
        <v>1.79839990578996E-4</v>
      </c>
      <c r="I2539" s="126">
        <f>IF(E2539="N2O",H2539*About!$B$96,IF('EPA non-CO2 Data'!E2539="CH4",'EPA non-CO2 Data'!H2539*About!$B$95,1))</f>
        <v>1</v>
      </c>
      <c r="J2539" s="134" t="str">
        <f>VLOOKUP(CONCATENATE(B2539,C2539,D2539),'EPA Source to Industry Map'!$D$2:$E$35,2,FALSE)</f>
        <v>chemicals 20</v>
      </c>
      <c r="K2539" s="126" t="str">
        <f t="shared" si="39"/>
        <v>F-gases</v>
      </c>
    </row>
    <row r="2540" spans="1:11" x14ac:dyDescent="0.35">
      <c r="A2540" s="126" t="s">
        <v>74</v>
      </c>
      <c r="B2540" s="126" t="s">
        <v>994</v>
      </c>
      <c r="C2540" s="126" t="s">
        <v>999</v>
      </c>
      <c r="D2540" s="126" t="s">
        <v>1012</v>
      </c>
      <c r="E2540" s="126" t="s">
        <v>1001</v>
      </c>
      <c r="F2540" s="126">
        <v>2027</v>
      </c>
      <c r="G2540" s="126" t="s">
        <v>940</v>
      </c>
      <c r="H2540" s="126">
        <v>1.8350723299551599E-4</v>
      </c>
      <c r="I2540" s="126">
        <f>IF(E2540="N2O",H2540*About!$B$96,IF('EPA non-CO2 Data'!E2540="CH4",'EPA non-CO2 Data'!H2540*About!$B$95,1))</f>
        <v>1</v>
      </c>
      <c r="J2540" s="134" t="str">
        <f>VLOOKUP(CONCATENATE(B2540,C2540,D2540),'EPA Source to Industry Map'!$D$2:$E$35,2,FALSE)</f>
        <v>chemicals 20</v>
      </c>
      <c r="K2540" s="126" t="str">
        <f t="shared" si="39"/>
        <v>F-gases</v>
      </c>
    </row>
    <row r="2541" spans="1:11" x14ac:dyDescent="0.35">
      <c r="A2541" s="126" t="s">
        <v>74</v>
      </c>
      <c r="B2541" s="126" t="s">
        <v>994</v>
      </c>
      <c r="C2541" s="126" t="s">
        <v>999</v>
      </c>
      <c r="D2541" s="126" t="s">
        <v>1012</v>
      </c>
      <c r="E2541" s="126" t="s">
        <v>1001</v>
      </c>
      <c r="F2541" s="126">
        <v>2028</v>
      </c>
      <c r="G2541" s="126" t="s">
        <v>940</v>
      </c>
      <c r="H2541" s="126">
        <v>1.8717447541203501E-4</v>
      </c>
      <c r="I2541" s="126">
        <f>IF(E2541="N2O",H2541*About!$B$96,IF('EPA non-CO2 Data'!E2541="CH4",'EPA non-CO2 Data'!H2541*About!$B$95,1))</f>
        <v>1</v>
      </c>
      <c r="J2541" s="134" t="str">
        <f>VLOOKUP(CONCATENATE(B2541,C2541,D2541),'EPA Source to Industry Map'!$D$2:$E$35,2,FALSE)</f>
        <v>chemicals 20</v>
      </c>
      <c r="K2541" s="126" t="str">
        <f t="shared" si="39"/>
        <v>F-gases</v>
      </c>
    </row>
    <row r="2542" spans="1:11" x14ac:dyDescent="0.35">
      <c r="A2542" s="126" t="s">
        <v>74</v>
      </c>
      <c r="B2542" s="126" t="s">
        <v>994</v>
      </c>
      <c r="C2542" s="126" t="s">
        <v>999</v>
      </c>
      <c r="D2542" s="126" t="s">
        <v>1012</v>
      </c>
      <c r="E2542" s="126" t="s">
        <v>1001</v>
      </c>
      <c r="F2542" s="126">
        <v>2029</v>
      </c>
      <c r="G2542" s="126" t="s">
        <v>940</v>
      </c>
      <c r="H2542" s="126">
        <v>1.90841717828555E-4</v>
      </c>
      <c r="I2542" s="126">
        <f>IF(E2542="N2O",H2542*About!$B$96,IF('EPA non-CO2 Data'!E2542="CH4",'EPA non-CO2 Data'!H2542*About!$B$95,1))</f>
        <v>1</v>
      </c>
      <c r="J2542" s="134" t="str">
        <f>VLOOKUP(CONCATENATE(B2542,C2542,D2542),'EPA Source to Industry Map'!$D$2:$E$35,2,FALSE)</f>
        <v>chemicals 20</v>
      </c>
      <c r="K2542" s="126" t="str">
        <f t="shared" si="39"/>
        <v>F-gases</v>
      </c>
    </row>
    <row r="2543" spans="1:11" x14ac:dyDescent="0.35">
      <c r="A2543" s="126" t="s">
        <v>74</v>
      </c>
      <c r="B2543" s="126" t="s">
        <v>994</v>
      </c>
      <c r="C2543" s="126" t="s">
        <v>999</v>
      </c>
      <c r="D2543" s="126" t="s">
        <v>1012</v>
      </c>
      <c r="E2543" s="126" t="s">
        <v>1001</v>
      </c>
      <c r="F2543" s="126">
        <v>2030</v>
      </c>
      <c r="G2543" s="126" t="s">
        <v>940</v>
      </c>
      <c r="H2543" s="126">
        <v>1.94508960245074E-4</v>
      </c>
      <c r="I2543" s="126">
        <f>IF(E2543="N2O",H2543*About!$B$96,IF('EPA non-CO2 Data'!E2543="CH4",'EPA non-CO2 Data'!H2543*About!$B$95,1))</f>
        <v>1</v>
      </c>
      <c r="J2543" s="134" t="str">
        <f>VLOOKUP(CONCATENATE(B2543,C2543,D2543),'EPA Source to Industry Map'!$D$2:$E$35,2,FALSE)</f>
        <v>chemicals 20</v>
      </c>
      <c r="K2543" s="126" t="str">
        <f t="shared" si="39"/>
        <v>F-gases</v>
      </c>
    </row>
    <row r="2544" spans="1:11" x14ac:dyDescent="0.35">
      <c r="A2544" s="126" t="s">
        <v>74</v>
      </c>
      <c r="B2544" s="126" t="s">
        <v>994</v>
      </c>
      <c r="C2544" s="126" t="s">
        <v>999</v>
      </c>
      <c r="D2544" s="126" t="s">
        <v>1012</v>
      </c>
      <c r="E2544" s="126" t="s">
        <v>1001</v>
      </c>
      <c r="F2544" s="126">
        <v>2031</v>
      </c>
      <c r="G2544" s="126" t="s">
        <v>940</v>
      </c>
      <c r="H2544" s="126">
        <v>1.98529240290462E-4</v>
      </c>
      <c r="I2544" s="126">
        <f>IF(E2544="N2O",H2544*About!$B$96,IF('EPA non-CO2 Data'!E2544="CH4",'EPA non-CO2 Data'!H2544*About!$B$95,1))</f>
        <v>1</v>
      </c>
      <c r="J2544" s="134" t="str">
        <f>VLOOKUP(CONCATENATE(B2544,C2544,D2544),'EPA Source to Industry Map'!$D$2:$E$35,2,FALSE)</f>
        <v>chemicals 20</v>
      </c>
      <c r="K2544" s="126" t="str">
        <f t="shared" si="39"/>
        <v>F-gases</v>
      </c>
    </row>
    <row r="2545" spans="1:11" x14ac:dyDescent="0.35">
      <c r="A2545" s="126" t="s">
        <v>74</v>
      </c>
      <c r="B2545" s="126" t="s">
        <v>994</v>
      </c>
      <c r="C2545" s="126" t="s">
        <v>999</v>
      </c>
      <c r="D2545" s="126" t="s">
        <v>1012</v>
      </c>
      <c r="E2545" s="126" t="s">
        <v>1001</v>
      </c>
      <c r="F2545" s="126">
        <v>2032</v>
      </c>
      <c r="G2545" s="126" t="s">
        <v>940</v>
      </c>
      <c r="H2545" s="126">
        <v>2.0254952033585001E-4</v>
      </c>
      <c r="I2545" s="126">
        <f>IF(E2545="N2O",H2545*About!$B$96,IF('EPA non-CO2 Data'!E2545="CH4",'EPA non-CO2 Data'!H2545*About!$B$95,1))</f>
        <v>1</v>
      </c>
      <c r="J2545" s="134" t="str">
        <f>VLOOKUP(CONCATENATE(B2545,C2545,D2545),'EPA Source to Industry Map'!$D$2:$E$35,2,FALSE)</f>
        <v>chemicals 20</v>
      </c>
      <c r="K2545" s="126" t="str">
        <f t="shared" si="39"/>
        <v>F-gases</v>
      </c>
    </row>
    <row r="2546" spans="1:11" x14ac:dyDescent="0.35">
      <c r="A2546" s="126" t="s">
        <v>74</v>
      </c>
      <c r="B2546" s="126" t="s">
        <v>994</v>
      </c>
      <c r="C2546" s="126" t="s">
        <v>999</v>
      </c>
      <c r="D2546" s="126" t="s">
        <v>1012</v>
      </c>
      <c r="E2546" s="126" t="s">
        <v>1001</v>
      </c>
      <c r="F2546" s="126">
        <v>2033</v>
      </c>
      <c r="G2546" s="126" t="s">
        <v>940</v>
      </c>
      <c r="H2546" s="126">
        <v>2.0656980038123699E-4</v>
      </c>
      <c r="I2546" s="126">
        <f>IF(E2546="N2O",H2546*About!$B$96,IF('EPA non-CO2 Data'!E2546="CH4",'EPA non-CO2 Data'!H2546*About!$B$95,1))</f>
        <v>1</v>
      </c>
      <c r="J2546" s="134" t="str">
        <f>VLOOKUP(CONCATENATE(B2546,C2546,D2546),'EPA Source to Industry Map'!$D$2:$E$35,2,FALSE)</f>
        <v>chemicals 20</v>
      </c>
      <c r="K2546" s="126" t="str">
        <f t="shared" si="39"/>
        <v>F-gases</v>
      </c>
    </row>
    <row r="2547" spans="1:11" x14ac:dyDescent="0.35">
      <c r="A2547" s="126" t="s">
        <v>74</v>
      </c>
      <c r="B2547" s="126" t="s">
        <v>994</v>
      </c>
      <c r="C2547" s="126" t="s">
        <v>999</v>
      </c>
      <c r="D2547" s="126" t="s">
        <v>1012</v>
      </c>
      <c r="E2547" s="126" t="s">
        <v>1001</v>
      </c>
      <c r="F2547" s="126">
        <v>2034</v>
      </c>
      <c r="G2547" s="126" t="s">
        <v>940</v>
      </c>
      <c r="H2547" s="126">
        <v>2.10590080426625E-4</v>
      </c>
      <c r="I2547" s="126">
        <f>IF(E2547="N2O",H2547*About!$B$96,IF('EPA non-CO2 Data'!E2547="CH4",'EPA non-CO2 Data'!H2547*About!$B$95,1))</f>
        <v>1</v>
      </c>
      <c r="J2547" s="134" t="str">
        <f>VLOOKUP(CONCATENATE(B2547,C2547,D2547),'EPA Source to Industry Map'!$D$2:$E$35,2,FALSE)</f>
        <v>chemicals 20</v>
      </c>
      <c r="K2547" s="126" t="str">
        <f t="shared" si="39"/>
        <v>F-gases</v>
      </c>
    </row>
    <row r="2548" spans="1:11" x14ac:dyDescent="0.35">
      <c r="A2548" s="126" t="s">
        <v>74</v>
      </c>
      <c r="B2548" s="126" t="s">
        <v>994</v>
      </c>
      <c r="C2548" s="126" t="s">
        <v>999</v>
      </c>
      <c r="D2548" s="126" t="s">
        <v>1012</v>
      </c>
      <c r="E2548" s="126" t="s">
        <v>1001</v>
      </c>
      <c r="F2548" s="126">
        <v>2035</v>
      </c>
      <c r="G2548" s="126" t="s">
        <v>940</v>
      </c>
      <c r="H2548" s="126">
        <v>2.14610360472013E-4</v>
      </c>
      <c r="I2548" s="126">
        <f>IF(E2548="N2O",H2548*About!$B$96,IF('EPA non-CO2 Data'!E2548="CH4",'EPA non-CO2 Data'!H2548*About!$B$95,1))</f>
        <v>1</v>
      </c>
      <c r="J2548" s="134" t="str">
        <f>VLOOKUP(CONCATENATE(B2548,C2548,D2548),'EPA Source to Industry Map'!$D$2:$E$35,2,FALSE)</f>
        <v>chemicals 20</v>
      </c>
      <c r="K2548" s="126" t="str">
        <f t="shared" si="39"/>
        <v>F-gases</v>
      </c>
    </row>
    <row r="2549" spans="1:11" x14ac:dyDescent="0.35">
      <c r="A2549" s="126" t="s">
        <v>74</v>
      </c>
      <c r="B2549" s="126" t="s">
        <v>994</v>
      </c>
      <c r="C2549" s="126" t="s">
        <v>999</v>
      </c>
      <c r="D2549" s="126" t="s">
        <v>1012</v>
      </c>
      <c r="E2549" s="126" t="s">
        <v>1001</v>
      </c>
      <c r="F2549" s="126">
        <v>2036</v>
      </c>
      <c r="G2549" s="126" t="s">
        <v>940</v>
      </c>
      <c r="H2549" s="126">
        <v>2.1889765373296399E-4</v>
      </c>
      <c r="I2549" s="126">
        <f>IF(E2549="N2O",H2549*About!$B$96,IF('EPA non-CO2 Data'!E2549="CH4",'EPA non-CO2 Data'!H2549*About!$B$95,1))</f>
        <v>1</v>
      </c>
      <c r="J2549" s="134" t="str">
        <f>VLOOKUP(CONCATENATE(B2549,C2549,D2549),'EPA Source to Industry Map'!$D$2:$E$35,2,FALSE)</f>
        <v>chemicals 20</v>
      </c>
      <c r="K2549" s="126" t="str">
        <f t="shared" si="39"/>
        <v>F-gases</v>
      </c>
    </row>
    <row r="2550" spans="1:11" x14ac:dyDescent="0.35">
      <c r="A2550" s="126" t="s">
        <v>74</v>
      </c>
      <c r="B2550" s="126" t="s">
        <v>994</v>
      </c>
      <c r="C2550" s="126" t="s">
        <v>999</v>
      </c>
      <c r="D2550" s="126" t="s">
        <v>1012</v>
      </c>
      <c r="E2550" s="126" t="s">
        <v>1001</v>
      </c>
      <c r="F2550" s="126">
        <v>2037</v>
      </c>
      <c r="G2550" s="126" t="s">
        <v>940</v>
      </c>
      <c r="H2550" s="126">
        <v>2.23184946993915E-4</v>
      </c>
      <c r="I2550" s="126">
        <f>IF(E2550="N2O",H2550*About!$B$96,IF('EPA non-CO2 Data'!E2550="CH4",'EPA non-CO2 Data'!H2550*About!$B$95,1))</f>
        <v>1</v>
      </c>
      <c r="J2550" s="134" t="str">
        <f>VLOOKUP(CONCATENATE(B2550,C2550,D2550),'EPA Source to Industry Map'!$D$2:$E$35,2,FALSE)</f>
        <v>chemicals 20</v>
      </c>
      <c r="K2550" s="126" t="str">
        <f t="shared" si="39"/>
        <v>F-gases</v>
      </c>
    </row>
    <row r="2551" spans="1:11" x14ac:dyDescent="0.35">
      <c r="A2551" s="126" t="s">
        <v>74</v>
      </c>
      <c r="B2551" s="126" t="s">
        <v>994</v>
      </c>
      <c r="C2551" s="126" t="s">
        <v>999</v>
      </c>
      <c r="D2551" s="126" t="s">
        <v>1012</v>
      </c>
      <c r="E2551" s="126" t="s">
        <v>1001</v>
      </c>
      <c r="F2551" s="126">
        <v>2038</v>
      </c>
      <c r="G2551" s="126" t="s">
        <v>940</v>
      </c>
      <c r="H2551" s="126">
        <v>2.2747224025486599E-4</v>
      </c>
      <c r="I2551" s="126">
        <f>IF(E2551="N2O",H2551*About!$B$96,IF('EPA non-CO2 Data'!E2551="CH4",'EPA non-CO2 Data'!H2551*About!$B$95,1))</f>
        <v>1</v>
      </c>
      <c r="J2551" s="134" t="str">
        <f>VLOOKUP(CONCATENATE(B2551,C2551,D2551),'EPA Source to Industry Map'!$D$2:$E$35,2,FALSE)</f>
        <v>chemicals 20</v>
      </c>
      <c r="K2551" s="126" t="str">
        <f t="shared" si="39"/>
        <v>F-gases</v>
      </c>
    </row>
    <row r="2552" spans="1:11" x14ac:dyDescent="0.35">
      <c r="A2552" s="126" t="s">
        <v>74</v>
      </c>
      <c r="B2552" s="126" t="s">
        <v>994</v>
      </c>
      <c r="C2552" s="126" t="s">
        <v>999</v>
      </c>
      <c r="D2552" s="126" t="s">
        <v>1012</v>
      </c>
      <c r="E2552" s="126" t="s">
        <v>1001</v>
      </c>
      <c r="F2552" s="126">
        <v>2039</v>
      </c>
      <c r="G2552" s="126" t="s">
        <v>940</v>
      </c>
      <c r="H2552" s="126">
        <v>2.31759533515817E-4</v>
      </c>
      <c r="I2552" s="126">
        <f>IF(E2552="N2O",H2552*About!$B$96,IF('EPA non-CO2 Data'!E2552="CH4",'EPA non-CO2 Data'!H2552*About!$B$95,1))</f>
        <v>1</v>
      </c>
      <c r="J2552" s="134" t="str">
        <f>VLOOKUP(CONCATENATE(B2552,C2552,D2552),'EPA Source to Industry Map'!$D$2:$E$35,2,FALSE)</f>
        <v>chemicals 20</v>
      </c>
      <c r="K2552" s="126" t="str">
        <f t="shared" si="39"/>
        <v>F-gases</v>
      </c>
    </row>
    <row r="2553" spans="1:11" x14ac:dyDescent="0.35">
      <c r="A2553" s="126" t="s">
        <v>74</v>
      </c>
      <c r="B2553" s="126" t="s">
        <v>994</v>
      </c>
      <c r="C2553" s="126" t="s">
        <v>999</v>
      </c>
      <c r="D2553" s="126" t="s">
        <v>1012</v>
      </c>
      <c r="E2553" s="126" t="s">
        <v>1001</v>
      </c>
      <c r="F2553" s="126">
        <v>2040</v>
      </c>
      <c r="G2553" s="126" t="s">
        <v>940</v>
      </c>
      <c r="H2553" s="126">
        <v>2.3604682677676799E-4</v>
      </c>
      <c r="I2553" s="126">
        <f>IF(E2553="N2O",H2553*About!$B$96,IF('EPA non-CO2 Data'!E2553="CH4",'EPA non-CO2 Data'!H2553*About!$B$95,1))</f>
        <v>1</v>
      </c>
      <c r="J2553" s="134" t="str">
        <f>VLOOKUP(CONCATENATE(B2553,C2553,D2553),'EPA Source to Industry Map'!$D$2:$E$35,2,FALSE)</f>
        <v>chemicals 20</v>
      </c>
      <c r="K2553" s="126" t="str">
        <f t="shared" si="39"/>
        <v>F-gases</v>
      </c>
    </row>
    <row r="2554" spans="1:11" x14ac:dyDescent="0.35">
      <c r="A2554" s="126" t="s">
        <v>74</v>
      </c>
      <c r="B2554" s="126" t="s">
        <v>994</v>
      </c>
      <c r="C2554" s="126" t="s">
        <v>999</v>
      </c>
      <c r="D2554" s="126" t="s">
        <v>1012</v>
      </c>
      <c r="E2554" s="126" t="s">
        <v>1001</v>
      </c>
      <c r="F2554" s="126">
        <v>2041</v>
      </c>
      <c r="G2554" s="126" t="s">
        <v>940</v>
      </c>
      <c r="H2554" s="126">
        <v>2.4065221704732301E-4</v>
      </c>
      <c r="I2554" s="126">
        <f>IF(E2554="N2O",H2554*About!$B$96,IF('EPA non-CO2 Data'!E2554="CH4",'EPA non-CO2 Data'!H2554*About!$B$95,1))</f>
        <v>1</v>
      </c>
      <c r="J2554" s="134" t="str">
        <f>VLOOKUP(CONCATENATE(B2554,C2554,D2554),'EPA Source to Industry Map'!$D$2:$E$35,2,FALSE)</f>
        <v>chemicals 20</v>
      </c>
      <c r="K2554" s="126" t="str">
        <f t="shared" si="39"/>
        <v>F-gases</v>
      </c>
    </row>
    <row r="2555" spans="1:11" x14ac:dyDescent="0.35">
      <c r="A2555" s="126" t="s">
        <v>74</v>
      </c>
      <c r="B2555" s="126" t="s">
        <v>994</v>
      </c>
      <c r="C2555" s="126" t="s">
        <v>999</v>
      </c>
      <c r="D2555" s="126" t="s">
        <v>1012</v>
      </c>
      <c r="E2555" s="126" t="s">
        <v>1001</v>
      </c>
      <c r="F2555" s="126">
        <v>2042</v>
      </c>
      <c r="G2555" s="126" t="s">
        <v>940</v>
      </c>
      <c r="H2555" s="126">
        <v>2.4525760731787798E-4</v>
      </c>
      <c r="I2555" s="126">
        <f>IF(E2555="N2O",H2555*About!$B$96,IF('EPA non-CO2 Data'!E2555="CH4",'EPA non-CO2 Data'!H2555*About!$B$95,1))</f>
        <v>1</v>
      </c>
      <c r="J2555" s="134" t="str">
        <f>VLOOKUP(CONCATENATE(B2555,C2555,D2555),'EPA Source to Industry Map'!$D$2:$E$35,2,FALSE)</f>
        <v>chemicals 20</v>
      </c>
      <c r="K2555" s="126" t="str">
        <f t="shared" si="39"/>
        <v>F-gases</v>
      </c>
    </row>
    <row r="2556" spans="1:11" x14ac:dyDescent="0.35">
      <c r="A2556" s="126" t="s">
        <v>74</v>
      </c>
      <c r="B2556" s="126" t="s">
        <v>994</v>
      </c>
      <c r="C2556" s="126" t="s">
        <v>999</v>
      </c>
      <c r="D2556" s="126" t="s">
        <v>1012</v>
      </c>
      <c r="E2556" s="126" t="s">
        <v>1001</v>
      </c>
      <c r="F2556" s="126">
        <v>2043</v>
      </c>
      <c r="G2556" s="126" t="s">
        <v>940</v>
      </c>
      <c r="H2556" s="126">
        <v>2.4986299758843401E-4</v>
      </c>
      <c r="I2556" s="126">
        <f>IF(E2556="N2O",H2556*About!$B$96,IF('EPA non-CO2 Data'!E2556="CH4",'EPA non-CO2 Data'!H2556*About!$B$95,1))</f>
        <v>1</v>
      </c>
      <c r="J2556" s="134" t="str">
        <f>VLOOKUP(CONCATENATE(B2556,C2556,D2556),'EPA Source to Industry Map'!$D$2:$E$35,2,FALSE)</f>
        <v>chemicals 20</v>
      </c>
      <c r="K2556" s="126" t="str">
        <f t="shared" si="39"/>
        <v>F-gases</v>
      </c>
    </row>
    <row r="2557" spans="1:11" x14ac:dyDescent="0.35">
      <c r="A2557" s="126" t="s">
        <v>74</v>
      </c>
      <c r="B2557" s="126" t="s">
        <v>994</v>
      </c>
      <c r="C2557" s="126" t="s">
        <v>999</v>
      </c>
      <c r="D2557" s="126" t="s">
        <v>1012</v>
      </c>
      <c r="E2557" s="126" t="s">
        <v>1001</v>
      </c>
      <c r="F2557" s="126">
        <v>2044</v>
      </c>
      <c r="G2557" s="126" t="s">
        <v>940</v>
      </c>
      <c r="H2557" s="126">
        <v>2.54468387858989E-4</v>
      </c>
      <c r="I2557" s="126">
        <f>IF(E2557="N2O",H2557*About!$B$96,IF('EPA non-CO2 Data'!E2557="CH4",'EPA non-CO2 Data'!H2557*About!$B$95,1))</f>
        <v>1</v>
      </c>
      <c r="J2557" s="134" t="str">
        <f>VLOOKUP(CONCATENATE(B2557,C2557,D2557),'EPA Source to Industry Map'!$D$2:$E$35,2,FALSE)</f>
        <v>chemicals 20</v>
      </c>
      <c r="K2557" s="126" t="str">
        <f t="shared" si="39"/>
        <v>F-gases</v>
      </c>
    </row>
    <row r="2558" spans="1:11" x14ac:dyDescent="0.35">
      <c r="A2558" s="126" t="s">
        <v>74</v>
      </c>
      <c r="B2558" s="126" t="s">
        <v>994</v>
      </c>
      <c r="C2558" s="126" t="s">
        <v>999</v>
      </c>
      <c r="D2558" s="126" t="s">
        <v>1012</v>
      </c>
      <c r="E2558" s="126" t="s">
        <v>1001</v>
      </c>
      <c r="F2558" s="126">
        <v>2045</v>
      </c>
      <c r="G2558" s="126" t="s">
        <v>940</v>
      </c>
      <c r="H2558" s="126">
        <v>2.5907377812954497E-4</v>
      </c>
      <c r="I2558" s="126">
        <f>IF(E2558="N2O",H2558*About!$B$96,IF('EPA non-CO2 Data'!E2558="CH4",'EPA non-CO2 Data'!H2558*About!$B$95,1))</f>
        <v>1</v>
      </c>
      <c r="J2558" s="134" t="str">
        <f>VLOOKUP(CONCATENATE(B2558,C2558,D2558),'EPA Source to Industry Map'!$D$2:$E$35,2,FALSE)</f>
        <v>chemicals 20</v>
      </c>
      <c r="K2558" s="126" t="str">
        <f t="shared" si="39"/>
        <v>F-gases</v>
      </c>
    </row>
    <row r="2559" spans="1:11" x14ac:dyDescent="0.35">
      <c r="A2559" s="126" t="s">
        <v>74</v>
      </c>
      <c r="B2559" s="126" t="s">
        <v>994</v>
      </c>
      <c r="C2559" s="126" t="s">
        <v>999</v>
      </c>
      <c r="D2559" s="126" t="s">
        <v>1012</v>
      </c>
      <c r="E2559" s="126" t="s">
        <v>1001</v>
      </c>
      <c r="F2559" s="126">
        <v>2046</v>
      </c>
      <c r="G2559" s="126" t="s">
        <v>940</v>
      </c>
      <c r="H2559" s="126">
        <v>2.6406926979759802E-4</v>
      </c>
      <c r="I2559" s="126">
        <f>IF(E2559="N2O",H2559*About!$B$96,IF('EPA non-CO2 Data'!E2559="CH4",'EPA non-CO2 Data'!H2559*About!$B$95,1))</f>
        <v>1</v>
      </c>
      <c r="J2559" s="134" t="str">
        <f>VLOOKUP(CONCATENATE(B2559,C2559,D2559),'EPA Source to Industry Map'!$D$2:$E$35,2,FALSE)</f>
        <v>chemicals 20</v>
      </c>
      <c r="K2559" s="126" t="str">
        <f t="shared" si="39"/>
        <v>F-gases</v>
      </c>
    </row>
    <row r="2560" spans="1:11" x14ac:dyDescent="0.35">
      <c r="A2560" s="126" t="s">
        <v>74</v>
      </c>
      <c r="B2560" s="126" t="s">
        <v>994</v>
      </c>
      <c r="C2560" s="126" t="s">
        <v>999</v>
      </c>
      <c r="D2560" s="126" t="s">
        <v>1012</v>
      </c>
      <c r="E2560" s="126" t="s">
        <v>1001</v>
      </c>
      <c r="F2560" s="126">
        <v>2047</v>
      </c>
      <c r="G2560" s="126" t="s">
        <v>940</v>
      </c>
      <c r="H2560" s="126">
        <v>2.6906476146565102E-4</v>
      </c>
      <c r="I2560" s="126">
        <f>IF(E2560="N2O",H2560*About!$B$96,IF('EPA non-CO2 Data'!E2560="CH4",'EPA non-CO2 Data'!H2560*About!$B$95,1))</f>
        <v>1</v>
      </c>
      <c r="J2560" s="134" t="str">
        <f>VLOOKUP(CONCATENATE(B2560,C2560,D2560),'EPA Source to Industry Map'!$D$2:$E$35,2,FALSE)</f>
        <v>chemicals 20</v>
      </c>
      <c r="K2560" s="126" t="str">
        <f t="shared" si="39"/>
        <v>F-gases</v>
      </c>
    </row>
    <row r="2561" spans="1:11" x14ac:dyDescent="0.35">
      <c r="A2561" s="126" t="s">
        <v>74</v>
      </c>
      <c r="B2561" s="126" t="s">
        <v>994</v>
      </c>
      <c r="C2561" s="126" t="s">
        <v>999</v>
      </c>
      <c r="D2561" s="126" t="s">
        <v>1012</v>
      </c>
      <c r="E2561" s="126" t="s">
        <v>1001</v>
      </c>
      <c r="F2561" s="126">
        <v>2048</v>
      </c>
      <c r="G2561" s="126" t="s">
        <v>940</v>
      </c>
      <c r="H2561" s="126">
        <v>2.7406025313370401E-4</v>
      </c>
      <c r="I2561" s="126">
        <f>IF(E2561="N2O",H2561*About!$B$96,IF('EPA non-CO2 Data'!E2561="CH4",'EPA non-CO2 Data'!H2561*About!$B$95,1))</f>
        <v>1</v>
      </c>
      <c r="J2561" s="134" t="str">
        <f>VLOOKUP(CONCATENATE(B2561,C2561,D2561),'EPA Source to Industry Map'!$D$2:$E$35,2,FALSE)</f>
        <v>chemicals 20</v>
      </c>
      <c r="K2561" s="126" t="str">
        <f t="shared" si="39"/>
        <v>F-gases</v>
      </c>
    </row>
    <row r="2562" spans="1:11" x14ac:dyDescent="0.35">
      <c r="A2562" s="126" t="s">
        <v>74</v>
      </c>
      <c r="B2562" s="126" t="s">
        <v>994</v>
      </c>
      <c r="C2562" s="126" t="s">
        <v>999</v>
      </c>
      <c r="D2562" s="126" t="s">
        <v>1012</v>
      </c>
      <c r="E2562" s="126" t="s">
        <v>1001</v>
      </c>
      <c r="F2562" s="126">
        <v>2049</v>
      </c>
      <c r="G2562" s="126" t="s">
        <v>940</v>
      </c>
      <c r="H2562" s="126">
        <v>2.79055744801757E-4</v>
      </c>
      <c r="I2562" s="126">
        <f>IF(E2562="N2O",H2562*About!$B$96,IF('EPA non-CO2 Data'!E2562="CH4",'EPA non-CO2 Data'!H2562*About!$B$95,1))</f>
        <v>1</v>
      </c>
      <c r="J2562" s="134" t="str">
        <f>VLOOKUP(CONCATENATE(B2562,C2562,D2562),'EPA Source to Industry Map'!$D$2:$E$35,2,FALSE)</f>
        <v>chemicals 20</v>
      </c>
      <c r="K2562" s="126" t="str">
        <f t="shared" si="39"/>
        <v>F-gases</v>
      </c>
    </row>
    <row r="2563" spans="1:11" x14ac:dyDescent="0.35">
      <c r="A2563" s="126" t="s">
        <v>74</v>
      </c>
      <c r="B2563" s="126" t="s">
        <v>994</v>
      </c>
      <c r="C2563" s="126" t="s">
        <v>999</v>
      </c>
      <c r="D2563" s="126" t="s">
        <v>1012</v>
      </c>
      <c r="E2563" s="126" t="s">
        <v>1001</v>
      </c>
      <c r="F2563" s="126">
        <v>2050</v>
      </c>
      <c r="G2563" s="126" t="s">
        <v>940</v>
      </c>
      <c r="H2563" s="126">
        <v>2.8405123646981E-4</v>
      </c>
      <c r="I2563" s="126">
        <f>IF(E2563="N2O",H2563*About!$B$96,IF('EPA non-CO2 Data'!E2563="CH4",'EPA non-CO2 Data'!H2563*About!$B$95,1))</f>
        <v>1</v>
      </c>
      <c r="J2563" s="134" t="str">
        <f>VLOOKUP(CONCATENATE(B2563,C2563,D2563),'EPA Source to Industry Map'!$D$2:$E$35,2,FALSE)</f>
        <v>chemicals 20</v>
      </c>
      <c r="K2563" s="126" t="str">
        <f t="shared" ref="K2563:K2626" si="40">IF(E2563="N2O","N2O",IF(E2563="CH4","CH4","F-gases"))</f>
        <v>F-gases</v>
      </c>
    </row>
    <row r="2564" spans="1:11" x14ac:dyDescent="0.35">
      <c r="A2564" s="126" t="s">
        <v>74</v>
      </c>
      <c r="B2564" s="126" t="s">
        <v>994</v>
      </c>
      <c r="C2564" s="126" t="s">
        <v>999</v>
      </c>
      <c r="D2564" s="126" t="s">
        <v>1012</v>
      </c>
      <c r="E2564" s="126" t="s">
        <v>997</v>
      </c>
      <c r="F2564" s="126">
        <v>1990</v>
      </c>
      <c r="G2564" s="126" t="s">
        <v>940</v>
      </c>
      <c r="H2564" s="126">
        <v>5.8861350000000002E-5</v>
      </c>
      <c r="I2564" s="126">
        <f>IF(E2564="N2O",H2564*About!$B$96,IF('EPA non-CO2 Data'!E2564="CH4",'EPA non-CO2 Data'!H2564*About!$B$95,1))</f>
        <v>1</v>
      </c>
      <c r="J2564" s="134" t="str">
        <f>VLOOKUP(CONCATENATE(B2564,C2564,D2564),'EPA Source to Industry Map'!$D$2:$E$35,2,FALSE)</f>
        <v>chemicals 20</v>
      </c>
      <c r="K2564" s="126" t="str">
        <f t="shared" si="40"/>
        <v>F-gases</v>
      </c>
    </row>
    <row r="2565" spans="1:11" x14ac:dyDescent="0.35">
      <c r="A2565" s="126" t="s">
        <v>74</v>
      </c>
      <c r="B2565" s="126" t="s">
        <v>994</v>
      </c>
      <c r="C2565" s="126" t="s">
        <v>999</v>
      </c>
      <c r="D2565" s="126" t="s">
        <v>1012</v>
      </c>
      <c r="E2565" s="126" t="s">
        <v>997</v>
      </c>
      <c r="F2565" s="126">
        <v>1991</v>
      </c>
      <c r="G2565" s="126" t="s">
        <v>940</v>
      </c>
      <c r="H2565" s="126">
        <v>5.6217577499999997E-5</v>
      </c>
      <c r="I2565" s="126">
        <f>IF(E2565="N2O",H2565*About!$B$96,IF('EPA non-CO2 Data'!E2565="CH4",'EPA non-CO2 Data'!H2565*About!$B$95,1))</f>
        <v>1</v>
      </c>
      <c r="J2565" s="134" t="str">
        <f>VLOOKUP(CONCATENATE(B2565,C2565,D2565),'EPA Source to Industry Map'!$D$2:$E$35,2,FALSE)</f>
        <v>chemicals 20</v>
      </c>
      <c r="K2565" s="126" t="str">
        <f t="shared" si="40"/>
        <v>F-gases</v>
      </c>
    </row>
    <row r="2566" spans="1:11" x14ac:dyDescent="0.35">
      <c r="A2566" s="126" t="s">
        <v>74</v>
      </c>
      <c r="B2566" s="126" t="s">
        <v>994</v>
      </c>
      <c r="C2566" s="126" t="s">
        <v>999</v>
      </c>
      <c r="D2566" s="126" t="s">
        <v>1012</v>
      </c>
      <c r="E2566" s="126" t="s">
        <v>997</v>
      </c>
      <c r="F2566" s="126">
        <v>1992</v>
      </c>
      <c r="G2566" s="126" t="s">
        <v>940</v>
      </c>
      <c r="H2566" s="126">
        <v>5.3573804999999999E-5</v>
      </c>
      <c r="I2566" s="126">
        <f>IF(E2566="N2O",H2566*About!$B$96,IF('EPA non-CO2 Data'!E2566="CH4",'EPA non-CO2 Data'!H2566*About!$B$95,1))</f>
        <v>1</v>
      </c>
      <c r="J2566" s="134" t="str">
        <f>VLOOKUP(CONCATENATE(B2566,C2566,D2566),'EPA Source to Industry Map'!$D$2:$E$35,2,FALSE)</f>
        <v>chemicals 20</v>
      </c>
      <c r="K2566" s="126" t="str">
        <f t="shared" si="40"/>
        <v>F-gases</v>
      </c>
    </row>
    <row r="2567" spans="1:11" x14ac:dyDescent="0.35">
      <c r="A2567" s="126" t="s">
        <v>74</v>
      </c>
      <c r="B2567" s="126" t="s">
        <v>994</v>
      </c>
      <c r="C2567" s="126" t="s">
        <v>999</v>
      </c>
      <c r="D2567" s="126" t="s">
        <v>1012</v>
      </c>
      <c r="E2567" s="126" t="s">
        <v>997</v>
      </c>
      <c r="F2567" s="126">
        <v>1993</v>
      </c>
      <c r="G2567" s="126" t="s">
        <v>940</v>
      </c>
      <c r="H2567" s="126">
        <v>5.0930032500000001E-5</v>
      </c>
      <c r="I2567" s="126">
        <f>IF(E2567="N2O",H2567*About!$B$96,IF('EPA non-CO2 Data'!E2567="CH4",'EPA non-CO2 Data'!H2567*About!$B$95,1))</f>
        <v>1</v>
      </c>
      <c r="J2567" s="134" t="str">
        <f>VLOOKUP(CONCATENATE(B2567,C2567,D2567),'EPA Source to Industry Map'!$D$2:$E$35,2,FALSE)</f>
        <v>chemicals 20</v>
      </c>
      <c r="K2567" s="126" t="str">
        <f t="shared" si="40"/>
        <v>F-gases</v>
      </c>
    </row>
    <row r="2568" spans="1:11" x14ac:dyDescent="0.35">
      <c r="A2568" s="126" t="s">
        <v>74</v>
      </c>
      <c r="B2568" s="126" t="s">
        <v>994</v>
      </c>
      <c r="C2568" s="126" t="s">
        <v>999</v>
      </c>
      <c r="D2568" s="126" t="s">
        <v>1012</v>
      </c>
      <c r="E2568" s="126" t="s">
        <v>997</v>
      </c>
      <c r="F2568" s="126">
        <v>1994</v>
      </c>
      <c r="G2568" s="126" t="s">
        <v>940</v>
      </c>
      <c r="H2568" s="126">
        <v>4.8286260000000003E-5</v>
      </c>
      <c r="I2568" s="126">
        <f>IF(E2568="N2O",H2568*About!$B$96,IF('EPA non-CO2 Data'!E2568="CH4",'EPA non-CO2 Data'!H2568*About!$B$95,1))</f>
        <v>1</v>
      </c>
      <c r="J2568" s="134" t="str">
        <f>VLOOKUP(CONCATENATE(B2568,C2568,D2568),'EPA Source to Industry Map'!$D$2:$E$35,2,FALSE)</f>
        <v>chemicals 20</v>
      </c>
      <c r="K2568" s="126" t="str">
        <f t="shared" si="40"/>
        <v>F-gases</v>
      </c>
    </row>
    <row r="2569" spans="1:11" x14ac:dyDescent="0.35">
      <c r="A2569" s="126" t="s">
        <v>74</v>
      </c>
      <c r="B2569" s="126" t="s">
        <v>994</v>
      </c>
      <c r="C2569" s="126" t="s">
        <v>999</v>
      </c>
      <c r="D2569" s="126" t="s">
        <v>1012</v>
      </c>
      <c r="E2569" s="126" t="s">
        <v>997</v>
      </c>
      <c r="F2569" s="126">
        <v>1995</v>
      </c>
      <c r="G2569" s="126" t="s">
        <v>940</v>
      </c>
      <c r="H2569" s="126">
        <v>2.3383376170000001E-2</v>
      </c>
      <c r="I2569" s="126">
        <f>IF(E2569="N2O",H2569*About!$B$96,IF('EPA non-CO2 Data'!E2569="CH4",'EPA non-CO2 Data'!H2569*About!$B$95,1))</f>
        <v>1</v>
      </c>
      <c r="J2569" s="134" t="str">
        <f>VLOOKUP(CONCATENATE(B2569,C2569,D2569),'EPA Source to Industry Map'!$D$2:$E$35,2,FALSE)</f>
        <v>chemicals 20</v>
      </c>
      <c r="K2569" s="126" t="str">
        <f t="shared" si="40"/>
        <v>F-gases</v>
      </c>
    </row>
    <row r="2570" spans="1:11" x14ac:dyDescent="0.35">
      <c r="A2570" s="126" t="s">
        <v>74</v>
      </c>
      <c r="B2570" s="126" t="s">
        <v>994</v>
      </c>
      <c r="C2570" s="126" t="s">
        <v>999</v>
      </c>
      <c r="D2570" s="126" t="s">
        <v>1012</v>
      </c>
      <c r="E2570" s="126" t="s">
        <v>997</v>
      </c>
      <c r="F2570" s="126">
        <v>1996</v>
      </c>
      <c r="G2570" s="126" t="s">
        <v>940</v>
      </c>
      <c r="H2570" s="126">
        <v>1.314979675E-2</v>
      </c>
      <c r="I2570" s="126">
        <f>IF(E2570="N2O",H2570*About!$B$96,IF('EPA non-CO2 Data'!E2570="CH4",'EPA non-CO2 Data'!H2570*About!$B$95,1))</f>
        <v>1</v>
      </c>
      <c r="J2570" s="134" t="str">
        <f>VLOOKUP(CONCATENATE(B2570,C2570,D2570),'EPA Source to Industry Map'!$D$2:$E$35,2,FALSE)</f>
        <v>chemicals 20</v>
      </c>
      <c r="K2570" s="126" t="str">
        <f t="shared" si="40"/>
        <v>F-gases</v>
      </c>
    </row>
    <row r="2571" spans="1:11" x14ac:dyDescent="0.35">
      <c r="A2571" s="126" t="s">
        <v>74</v>
      </c>
      <c r="B2571" s="126" t="s">
        <v>994</v>
      </c>
      <c r="C2571" s="126" t="s">
        <v>999</v>
      </c>
      <c r="D2571" s="126" t="s">
        <v>1012</v>
      </c>
      <c r="E2571" s="126" t="s">
        <v>997</v>
      </c>
      <c r="F2571" s="126">
        <v>1997</v>
      </c>
      <c r="G2571" s="126" t="s">
        <v>940</v>
      </c>
      <c r="H2571" s="126">
        <v>1.53751609E-2</v>
      </c>
      <c r="I2571" s="126">
        <f>IF(E2571="N2O",H2571*About!$B$96,IF('EPA non-CO2 Data'!E2571="CH4",'EPA non-CO2 Data'!H2571*About!$B$95,1))</f>
        <v>1</v>
      </c>
      <c r="J2571" s="134" t="str">
        <f>VLOOKUP(CONCATENATE(B2571,C2571,D2571),'EPA Source to Industry Map'!$D$2:$E$35,2,FALSE)</f>
        <v>chemicals 20</v>
      </c>
      <c r="K2571" s="126" t="str">
        <f t="shared" si="40"/>
        <v>F-gases</v>
      </c>
    </row>
    <row r="2572" spans="1:11" x14ac:dyDescent="0.35">
      <c r="A2572" s="126" t="s">
        <v>74</v>
      </c>
      <c r="B2572" s="126" t="s">
        <v>994</v>
      </c>
      <c r="C2572" s="126" t="s">
        <v>999</v>
      </c>
      <c r="D2572" s="126" t="s">
        <v>1012</v>
      </c>
      <c r="E2572" s="126" t="s">
        <v>997</v>
      </c>
      <c r="F2572" s="126">
        <v>1998</v>
      </c>
      <c r="G2572" s="126" t="s">
        <v>940</v>
      </c>
      <c r="H2572" s="126">
        <v>1.5178681580000001E-2</v>
      </c>
      <c r="I2572" s="126">
        <f>IF(E2572="N2O",H2572*About!$B$96,IF('EPA non-CO2 Data'!E2572="CH4",'EPA non-CO2 Data'!H2572*About!$B$95,1))</f>
        <v>1</v>
      </c>
      <c r="J2572" s="134" t="str">
        <f>VLOOKUP(CONCATENATE(B2572,C2572,D2572),'EPA Source to Industry Map'!$D$2:$E$35,2,FALSE)</f>
        <v>chemicals 20</v>
      </c>
      <c r="K2572" s="126" t="str">
        <f t="shared" si="40"/>
        <v>F-gases</v>
      </c>
    </row>
    <row r="2573" spans="1:11" x14ac:dyDescent="0.35">
      <c r="A2573" s="126" t="s">
        <v>74</v>
      </c>
      <c r="B2573" s="126" t="s">
        <v>994</v>
      </c>
      <c r="C2573" s="126" t="s">
        <v>999</v>
      </c>
      <c r="D2573" s="126" t="s">
        <v>1012</v>
      </c>
      <c r="E2573" s="126" t="s">
        <v>997</v>
      </c>
      <c r="F2573" s="126">
        <v>1999</v>
      </c>
      <c r="G2573" s="126" t="s">
        <v>940</v>
      </c>
      <c r="H2573" s="126">
        <v>2.1044712220000001E-2</v>
      </c>
      <c r="I2573" s="126">
        <f>IF(E2573="N2O",H2573*About!$B$96,IF('EPA non-CO2 Data'!E2573="CH4",'EPA non-CO2 Data'!H2573*About!$B$95,1))</f>
        <v>1</v>
      </c>
      <c r="J2573" s="134" t="str">
        <f>VLOOKUP(CONCATENATE(B2573,C2573,D2573),'EPA Source to Industry Map'!$D$2:$E$35,2,FALSE)</f>
        <v>chemicals 20</v>
      </c>
      <c r="K2573" s="126" t="str">
        <f t="shared" si="40"/>
        <v>F-gases</v>
      </c>
    </row>
    <row r="2574" spans="1:11" x14ac:dyDescent="0.35">
      <c r="A2574" s="126" t="s">
        <v>74</v>
      </c>
      <c r="B2574" s="126" t="s">
        <v>994</v>
      </c>
      <c r="C2574" s="126" t="s">
        <v>999</v>
      </c>
      <c r="D2574" s="126" t="s">
        <v>1012</v>
      </c>
      <c r="E2574" s="126" t="s">
        <v>997</v>
      </c>
      <c r="F2574" s="126">
        <v>2000</v>
      </c>
      <c r="G2574" s="126" t="s">
        <v>940</v>
      </c>
      <c r="H2574" s="126">
        <v>3.0178020180000001E-2</v>
      </c>
      <c r="I2574" s="126">
        <f>IF(E2574="N2O",H2574*About!$B$96,IF('EPA non-CO2 Data'!E2574="CH4",'EPA non-CO2 Data'!H2574*About!$B$95,1))</f>
        <v>1</v>
      </c>
      <c r="J2574" s="134" t="str">
        <f>VLOOKUP(CONCATENATE(B2574,C2574,D2574),'EPA Source to Industry Map'!$D$2:$E$35,2,FALSE)</f>
        <v>chemicals 20</v>
      </c>
      <c r="K2574" s="126" t="str">
        <f t="shared" si="40"/>
        <v>F-gases</v>
      </c>
    </row>
    <row r="2575" spans="1:11" x14ac:dyDescent="0.35">
      <c r="A2575" s="126" t="s">
        <v>74</v>
      </c>
      <c r="B2575" s="126" t="s">
        <v>994</v>
      </c>
      <c r="C2575" s="126" t="s">
        <v>999</v>
      </c>
      <c r="D2575" s="126" t="s">
        <v>1012</v>
      </c>
      <c r="E2575" s="126" t="s">
        <v>997</v>
      </c>
      <c r="F2575" s="126">
        <v>2001</v>
      </c>
      <c r="G2575" s="126" t="s">
        <v>940</v>
      </c>
      <c r="H2575" s="126">
        <v>3.0178020180000001E-2</v>
      </c>
      <c r="I2575" s="126">
        <f>IF(E2575="N2O",H2575*About!$B$96,IF('EPA non-CO2 Data'!E2575="CH4",'EPA non-CO2 Data'!H2575*About!$B$95,1))</f>
        <v>1</v>
      </c>
      <c r="J2575" s="134" t="str">
        <f>VLOOKUP(CONCATENATE(B2575,C2575,D2575),'EPA Source to Industry Map'!$D$2:$E$35,2,FALSE)</f>
        <v>chemicals 20</v>
      </c>
      <c r="K2575" s="126" t="str">
        <f t="shared" si="40"/>
        <v>F-gases</v>
      </c>
    </row>
    <row r="2576" spans="1:11" x14ac:dyDescent="0.35">
      <c r="A2576" s="126" t="s">
        <v>74</v>
      </c>
      <c r="B2576" s="126" t="s">
        <v>994</v>
      </c>
      <c r="C2576" s="126" t="s">
        <v>999</v>
      </c>
      <c r="D2576" s="126" t="s">
        <v>1012</v>
      </c>
      <c r="E2576" s="126" t="s">
        <v>997</v>
      </c>
      <c r="F2576" s="126">
        <v>2002</v>
      </c>
      <c r="G2576" s="126" t="s">
        <v>940</v>
      </c>
      <c r="H2576" s="126">
        <v>1.8932050879999999E-2</v>
      </c>
      <c r="I2576" s="126">
        <f>IF(E2576="N2O",H2576*About!$B$96,IF('EPA non-CO2 Data'!E2576="CH4",'EPA non-CO2 Data'!H2576*About!$B$95,1))</f>
        <v>1</v>
      </c>
      <c r="J2576" s="134" t="str">
        <f>VLOOKUP(CONCATENATE(B2576,C2576,D2576),'EPA Source to Industry Map'!$D$2:$E$35,2,FALSE)</f>
        <v>chemicals 20</v>
      </c>
      <c r="K2576" s="126" t="str">
        <f t="shared" si="40"/>
        <v>F-gases</v>
      </c>
    </row>
    <row r="2577" spans="1:11" x14ac:dyDescent="0.35">
      <c r="A2577" s="126" t="s">
        <v>74</v>
      </c>
      <c r="B2577" s="126" t="s">
        <v>994</v>
      </c>
      <c r="C2577" s="126" t="s">
        <v>999</v>
      </c>
      <c r="D2577" s="126" t="s">
        <v>1012</v>
      </c>
      <c r="E2577" s="126" t="s">
        <v>997</v>
      </c>
      <c r="F2577" s="126">
        <v>2003</v>
      </c>
      <c r="G2577" s="126" t="s">
        <v>940</v>
      </c>
      <c r="H2577" s="126">
        <v>3.4617198699999998E-3</v>
      </c>
      <c r="I2577" s="126">
        <f>IF(E2577="N2O",H2577*About!$B$96,IF('EPA non-CO2 Data'!E2577="CH4",'EPA non-CO2 Data'!H2577*About!$B$95,1))</f>
        <v>1</v>
      </c>
      <c r="J2577" s="134" t="str">
        <f>VLOOKUP(CONCATENATE(B2577,C2577,D2577),'EPA Source to Industry Map'!$D$2:$E$35,2,FALSE)</f>
        <v>chemicals 20</v>
      </c>
      <c r="K2577" s="126" t="str">
        <f t="shared" si="40"/>
        <v>F-gases</v>
      </c>
    </row>
    <row r="2578" spans="1:11" x14ac:dyDescent="0.35">
      <c r="A2578" s="126" t="s">
        <v>74</v>
      </c>
      <c r="B2578" s="126" t="s">
        <v>994</v>
      </c>
      <c r="C2578" s="126" t="s">
        <v>999</v>
      </c>
      <c r="D2578" s="126" t="s">
        <v>1012</v>
      </c>
      <c r="E2578" s="126" t="s">
        <v>997</v>
      </c>
      <c r="F2578" s="126">
        <v>2004</v>
      </c>
      <c r="G2578" s="126" t="s">
        <v>940</v>
      </c>
      <c r="H2578" s="126">
        <v>5.5583293800000001E-3</v>
      </c>
      <c r="I2578" s="126">
        <f>IF(E2578="N2O",H2578*About!$B$96,IF('EPA non-CO2 Data'!E2578="CH4",'EPA non-CO2 Data'!H2578*About!$B$95,1))</f>
        <v>1</v>
      </c>
      <c r="J2578" s="134" t="str">
        <f>VLOOKUP(CONCATENATE(B2578,C2578,D2578),'EPA Source to Industry Map'!$D$2:$E$35,2,FALSE)</f>
        <v>chemicals 20</v>
      </c>
      <c r="K2578" s="126" t="str">
        <f t="shared" si="40"/>
        <v>F-gases</v>
      </c>
    </row>
    <row r="2579" spans="1:11" x14ac:dyDescent="0.35">
      <c r="A2579" s="126" t="s">
        <v>74</v>
      </c>
      <c r="B2579" s="126" t="s">
        <v>994</v>
      </c>
      <c r="C2579" s="126" t="s">
        <v>999</v>
      </c>
      <c r="D2579" s="126" t="s">
        <v>1012</v>
      </c>
      <c r="E2579" s="126" t="s">
        <v>997</v>
      </c>
      <c r="F2579" s="126">
        <v>2005</v>
      </c>
      <c r="G2579" s="126" t="s">
        <v>940</v>
      </c>
      <c r="H2579" s="126">
        <v>4.4326086800000001E-3</v>
      </c>
      <c r="I2579" s="126">
        <f>IF(E2579="N2O",H2579*About!$B$96,IF('EPA non-CO2 Data'!E2579="CH4",'EPA non-CO2 Data'!H2579*About!$B$95,1))</f>
        <v>1</v>
      </c>
      <c r="J2579" s="134" t="str">
        <f>VLOOKUP(CONCATENATE(B2579,C2579,D2579),'EPA Source to Industry Map'!$D$2:$E$35,2,FALSE)</f>
        <v>chemicals 20</v>
      </c>
      <c r="K2579" s="126" t="str">
        <f t="shared" si="40"/>
        <v>F-gases</v>
      </c>
    </row>
    <row r="2580" spans="1:11" x14ac:dyDescent="0.35">
      <c r="A2580" s="126" t="s">
        <v>74</v>
      </c>
      <c r="B2580" s="126" t="s">
        <v>994</v>
      </c>
      <c r="C2580" s="126" t="s">
        <v>999</v>
      </c>
      <c r="D2580" s="126" t="s">
        <v>1012</v>
      </c>
      <c r="E2580" s="126" t="s">
        <v>997</v>
      </c>
      <c r="F2580" s="126">
        <v>2006</v>
      </c>
      <c r="G2580" s="126" t="s">
        <v>940</v>
      </c>
      <c r="H2580" s="126">
        <v>3.2440654100000001E-3</v>
      </c>
      <c r="I2580" s="126">
        <f>IF(E2580="N2O",H2580*About!$B$96,IF('EPA non-CO2 Data'!E2580="CH4",'EPA non-CO2 Data'!H2580*About!$B$95,1))</f>
        <v>1</v>
      </c>
      <c r="J2580" s="134" t="str">
        <f>VLOOKUP(CONCATENATE(B2580,C2580,D2580),'EPA Source to Industry Map'!$D$2:$E$35,2,FALSE)</f>
        <v>chemicals 20</v>
      </c>
      <c r="K2580" s="126" t="str">
        <f t="shared" si="40"/>
        <v>F-gases</v>
      </c>
    </row>
    <row r="2581" spans="1:11" x14ac:dyDescent="0.35">
      <c r="A2581" s="126" t="s">
        <v>74</v>
      </c>
      <c r="B2581" s="126" t="s">
        <v>994</v>
      </c>
      <c r="C2581" s="126" t="s">
        <v>999</v>
      </c>
      <c r="D2581" s="126" t="s">
        <v>1012</v>
      </c>
      <c r="E2581" s="126" t="s">
        <v>997</v>
      </c>
      <c r="F2581" s="126">
        <v>2007</v>
      </c>
      <c r="G2581" s="126" t="s">
        <v>940</v>
      </c>
      <c r="H2581" s="126">
        <v>3.8998742500000001E-3</v>
      </c>
      <c r="I2581" s="126">
        <f>IF(E2581="N2O",H2581*About!$B$96,IF('EPA non-CO2 Data'!E2581="CH4",'EPA non-CO2 Data'!H2581*About!$B$95,1))</f>
        <v>1</v>
      </c>
      <c r="J2581" s="134" t="str">
        <f>VLOOKUP(CONCATENATE(B2581,C2581,D2581),'EPA Source to Industry Map'!$D$2:$E$35,2,FALSE)</f>
        <v>chemicals 20</v>
      </c>
      <c r="K2581" s="126" t="str">
        <f t="shared" si="40"/>
        <v>F-gases</v>
      </c>
    </row>
    <row r="2582" spans="1:11" x14ac:dyDescent="0.35">
      <c r="A2582" s="126" t="s">
        <v>74</v>
      </c>
      <c r="B2582" s="126" t="s">
        <v>994</v>
      </c>
      <c r="C2582" s="126" t="s">
        <v>999</v>
      </c>
      <c r="D2582" s="126" t="s">
        <v>1012</v>
      </c>
      <c r="E2582" s="126" t="s">
        <v>997</v>
      </c>
      <c r="F2582" s="126">
        <v>2008</v>
      </c>
      <c r="G2582" s="126" t="s">
        <v>940</v>
      </c>
      <c r="H2582" s="126">
        <v>4.8046971800000003E-3</v>
      </c>
      <c r="I2582" s="126">
        <f>IF(E2582="N2O",H2582*About!$B$96,IF('EPA non-CO2 Data'!E2582="CH4",'EPA non-CO2 Data'!H2582*About!$B$95,1))</f>
        <v>1</v>
      </c>
      <c r="J2582" s="134" t="str">
        <f>VLOOKUP(CONCATENATE(B2582,C2582,D2582),'EPA Source to Industry Map'!$D$2:$E$35,2,FALSE)</f>
        <v>chemicals 20</v>
      </c>
      <c r="K2582" s="126" t="str">
        <f t="shared" si="40"/>
        <v>F-gases</v>
      </c>
    </row>
    <row r="2583" spans="1:11" x14ac:dyDescent="0.35">
      <c r="A2583" s="126" t="s">
        <v>74</v>
      </c>
      <c r="B2583" s="126" t="s">
        <v>994</v>
      </c>
      <c r="C2583" s="126" t="s">
        <v>999</v>
      </c>
      <c r="D2583" s="126" t="s">
        <v>1012</v>
      </c>
      <c r="E2583" s="126" t="s">
        <v>997</v>
      </c>
      <c r="F2583" s="126">
        <v>2009</v>
      </c>
      <c r="G2583" s="126" t="s">
        <v>940</v>
      </c>
      <c r="H2583" s="126">
        <v>1.8367331599999999E-3</v>
      </c>
      <c r="I2583" s="126">
        <f>IF(E2583="N2O",H2583*About!$B$96,IF('EPA non-CO2 Data'!E2583="CH4",'EPA non-CO2 Data'!H2583*About!$B$95,1))</f>
        <v>1</v>
      </c>
      <c r="J2583" s="134" t="str">
        <f>VLOOKUP(CONCATENATE(B2583,C2583,D2583),'EPA Source to Industry Map'!$D$2:$E$35,2,FALSE)</f>
        <v>chemicals 20</v>
      </c>
      <c r="K2583" s="126" t="str">
        <f t="shared" si="40"/>
        <v>F-gases</v>
      </c>
    </row>
    <row r="2584" spans="1:11" x14ac:dyDescent="0.35">
      <c r="A2584" s="126" t="s">
        <v>74</v>
      </c>
      <c r="B2584" s="126" t="s">
        <v>994</v>
      </c>
      <c r="C2584" s="126" t="s">
        <v>999</v>
      </c>
      <c r="D2584" s="126" t="s">
        <v>1012</v>
      </c>
      <c r="E2584" s="126" t="s">
        <v>997</v>
      </c>
      <c r="F2584" s="126">
        <v>2010</v>
      </c>
      <c r="G2584" s="126" t="s">
        <v>940</v>
      </c>
      <c r="H2584" s="126">
        <v>1.87468383E-3</v>
      </c>
      <c r="I2584" s="126">
        <f>IF(E2584="N2O",H2584*About!$B$96,IF('EPA non-CO2 Data'!E2584="CH4",'EPA non-CO2 Data'!H2584*About!$B$95,1))</f>
        <v>1</v>
      </c>
      <c r="J2584" s="134" t="str">
        <f>VLOOKUP(CONCATENATE(B2584,C2584,D2584),'EPA Source to Industry Map'!$D$2:$E$35,2,FALSE)</f>
        <v>chemicals 20</v>
      </c>
      <c r="K2584" s="126" t="str">
        <f t="shared" si="40"/>
        <v>F-gases</v>
      </c>
    </row>
    <row r="2585" spans="1:11" x14ac:dyDescent="0.35">
      <c r="A2585" s="126" t="s">
        <v>74</v>
      </c>
      <c r="B2585" s="126" t="s">
        <v>994</v>
      </c>
      <c r="C2585" s="126" t="s">
        <v>999</v>
      </c>
      <c r="D2585" s="126" t="s">
        <v>1012</v>
      </c>
      <c r="E2585" s="126" t="s">
        <v>997</v>
      </c>
      <c r="F2585" s="126">
        <v>2011</v>
      </c>
      <c r="G2585" s="126" t="s">
        <v>940</v>
      </c>
      <c r="H2585" s="126">
        <v>1.9126448000000001E-3</v>
      </c>
      <c r="I2585" s="126">
        <f>IF(E2585="N2O",H2585*About!$B$96,IF('EPA non-CO2 Data'!E2585="CH4",'EPA non-CO2 Data'!H2585*About!$B$95,1))</f>
        <v>1</v>
      </c>
      <c r="J2585" s="134" t="str">
        <f>VLOOKUP(CONCATENATE(B2585,C2585,D2585),'EPA Source to Industry Map'!$D$2:$E$35,2,FALSE)</f>
        <v>chemicals 20</v>
      </c>
      <c r="K2585" s="126" t="str">
        <f t="shared" si="40"/>
        <v>F-gases</v>
      </c>
    </row>
    <row r="2586" spans="1:11" x14ac:dyDescent="0.35">
      <c r="A2586" s="126" t="s">
        <v>74</v>
      </c>
      <c r="B2586" s="126" t="s">
        <v>994</v>
      </c>
      <c r="C2586" s="126" t="s">
        <v>999</v>
      </c>
      <c r="D2586" s="126" t="s">
        <v>1012</v>
      </c>
      <c r="E2586" s="126" t="s">
        <v>997</v>
      </c>
      <c r="F2586" s="126">
        <v>2012</v>
      </c>
      <c r="G2586" s="126" t="s">
        <v>940</v>
      </c>
      <c r="H2586" s="126">
        <v>1.9505954699999999E-3</v>
      </c>
      <c r="I2586" s="126">
        <f>IF(E2586="N2O",H2586*About!$B$96,IF('EPA non-CO2 Data'!E2586="CH4",'EPA non-CO2 Data'!H2586*About!$B$95,1))</f>
        <v>1</v>
      </c>
      <c r="J2586" s="134" t="str">
        <f>VLOOKUP(CONCATENATE(B2586,C2586,D2586),'EPA Source to Industry Map'!$D$2:$E$35,2,FALSE)</f>
        <v>chemicals 20</v>
      </c>
      <c r="K2586" s="126" t="str">
        <f t="shared" si="40"/>
        <v>F-gases</v>
      </c>
    </row>
    <row r="2587" spans="1:11" x14ac:dyDescent="0.35">
      <c r="A2587" s="126" t="s">
        <v>74</v>
      </c>
      <c r="B2587" s="126" t="s">
        <v>994</v>
      </c>
      <c r="C2587" s="126" t="s">
        <v>999</v>
      </c>
      <c r="D2587" s="126" t="s">
        <v>1012</v>
      </c>
      <c r="E2587" s="126" t="s">
        <v>997</v>
      </c>
      <c r="F2587" s="126">
        <v>2013</v>
      </c>
      <c r="G2587" s="126" t="s">
        <v>940</v>
      </c>
      <c r="H2587" s="126">
        <v>1.9885612500000001E-3</v>
      </c>
      <c r="I2587" s="126">
        <f>IF(E2587="N2O",H2587*About!$B$96,IF('EPA non-CO2 Data'!E2587="CH4",'EPA non-CO2 Data'!H2587*About!$B$95,1))</f>
        <v>1</v>
      </c>
      <c r="J2587" s="134" t="str">
        <f>VLOOKUP(CONCATENATE(B2587,C2587,D2587),'EPA Source to Industry Map'!$D$2:$E$35,2,FALSE)</f>
        <v>chemicals 20</v>
      </c>
      <c r="K2587" s="126" t="str">
        <f t="shared" si="40"/>
        <v>F-gases</v>
      </c>
    </row>
    <row r="2588" spans="1:11" x14ac:dyDescent="0.35">
      <c r="A2588" s="126" t="s">
        <v>74</v>
      </c>
      <c r="B2588" s="126" t="s">
        <v>994</v>
      </c>
      <c r="C2588" s="126" t="s">
        <v>999</v>
      </c>
      <c r="D2588" s="126" t="s">
        <v>1012</v>
      </c>
      <c r="E2588" s="126" t="s">
        <v>997</v>
      </c>
      <c r="F2588" s="126">
        <v>2014</v>
      </c>
      <c r="G2588" s="126" t="s">
        <v>940</v>
      </c>
      <c r="H2588" s="126">
        <v>2.0265119200000002E-3</v>
      </c>
      <c r="I2588" s="126">
        <f>IF(E2588="N2O",H2588*About!$B$96,IF('EPA non-CO2 Data'!E2588="CH4",'EPA non-CO2 Data'!H2588*About!$B$95,1))</f>
        <v>1</v>
      </c>
      <c r="J2588" s="134" t="str">
        <f>VLOOKUP(CONCATENATE(B2588,C2588,D2588),'EPA Source to Industry Map'!$D$2:$E$35,2,FALSE)</f>
        <v>chemicals 20</v>
      </c>
      <c r="K2588" s="126" t="str">
        <f t="shared" si="40"/>
        <v>F-gases</v>
      </c>
    </row>
    <row r="2589" spans="1:11" x14ac:dyDescent="0.35">
      <c r="A2589" s="126" t="s">
        <v>74</v>
      </c>
      <c r="B2589" s="126" t="s">
        <v>994</v>
      </c>
      <c r="C2589" s="126" t="s">
        <v>999</v>
      </c>
      <c r="D2589" s="126" t="s">
        <v>1012</v>
      </c>
      <c r="E2589" s="126" t="s">
        <v>997</v>
      </c>
      <c r="F2589" s="126">
        <v>2015</v>
      </c>
      <c r="G2589" s="126" t="s">
        <v>940</v>
      </c>
      <c r="H2589" s="126">
        <v>2.0644728899999998E-3</v>
      </c>
      <c r="I2589" s="126">
        <f>IF(E2589="N2O",H2589*About!$B$96,IF('EPA non-CO2 Data'!E2589="CH4",'EPA non-CO2 Data'!H2589*About!$B$95,1))</f>
        <v>1</v>
      </c>
      <c r="J2589" s="134" t="str">
        <f>VLOOKUP(CONCATENATE(B2589,C2589,D2589),'EPA Source to Industry Map'!$D$2:$E$35,2,FALSE)</f>
        <v>chemicals 20</v>
      </c>
      <c r="K2589" s="126" t="str">
        <f t="shared" si="40"/>
        <v>F-gases</v>
      </c>
    </row>
    <row r="2590" spans="1:11" x14ac:dyDescent="0.35">
      <c r="A2590" s="126" t="s">
        <v>74</v>
      </c>
      <c r="B2590" s="126" t="s">
        <v>994</v>
      </c>
      <c r="C2590" s="126" t="s">
        <v>999</v>
      </c>
      <c r="D2590" s="126" t="s">
        <v>1012</v>
      </c>
      <c r="E2590" s="126" t="s">
        <v>997</v>
      </c>
      <c r="F2590" s="126">
        <v>2016</v>
      </c>
      <c r="G2590" s="126" t="s">
        <v>940</v>
      </c>
      <c r="H2590" s="126">
        <v>2.1017147E-3</v>
      </c>
      <c r="I2590" s="126">
        <f>IF(E2590="N2O",H2590*About!$B$96,IF('EPA non-CO2 Data'!E2590="CH4",'EPA non-CO2 Data'!H2590*About!$B$95,1))</f>
        <v>1</v>
      </c>
      <c r="J2590" s="134" t="str">
        <f>VLOOKUP(CONCATENATE(B2590,C2590,D2590),'EPA Source to Industry Map'!$D$2:$E$35,2,FALSE)</f>
        <v>chemicals 20</v>
      </c>
      <c r="K2590" s="126" t="str">
        <f t="shared" si="40"/>
        <v>F-gases</v>
      </c>
    </row>
    <row r="2591" spans="1:11" x14ac:dyDescent="0.35">
      <c r="A2591" s="126" t="s">
        <v>74</v>
      </c>
      <c r="B2591" s="126" t="s">
        <v>994</v>
      </c>
      <c r="C2591" s="126" t="s">
        <v>999</v>
      </c>
      <c r="D2591" s="126" t="s">
        <v>1012</v>
      </c>
      <c r="E2591" s="126" t="s">
        <v>997</v>
      </c>
      <c r="F2591" s="126">
        <v>2017</v>
      </c>
      <c r="G2591" s="126" t="s">
        <v>940</v>
      </c>
      <c r="H2591" s="126">
        <v>2.1313532254304602E-3</v>
      </c>
      <c r="I2591" s="126">
        <f>IF(E2591="N2O",H2591*About!$B$96,IF('EPA non-CO2 Data'!E2591="CH4",'EPA non-CO2 Data'!H2591*About!$B$95,1))</f>
        <v>1</v>
      </c>
      <c r="J2591" s="134" t="str">
        <f>VLOOKUP(CONCATENATE(B2591,C2591,D2591),'EPA Source to Industry Map'!$D$2:$E$35,2,FALSE)</f>
        <v>chemicals 20</v>
      </c>
      <c r="K2591" s="126" t="str">
        <f t="shared" si="40"/>
        <v>F-gases</v>
      </c>
    </row>
    <row r="2592" spans="1:11" x14ac:dyDescent="0.35">
      <c r="A2592" s="126" t="s">
        <v>74</v>
      </c>
      <c r="B2592" s="126" t="s">
        <v>994</v>
      </c>
      <c r="C2592" s="126" t="s">
        <v>999</v>
      </c>
      <c r="D2592" s="126" t="s">
        <v>1012</v>
      </c>
      <c r="E2592" s="126" t="s">
        <v>997</v>
      </c>
      <c r="F2592" s="126">
        <v>2018</v>
      </c>
      <c r="G2592" s="126" t="s">
        <v>940</v>
      </c>
      <c r="H2592" s="126">
        <v>2.16099175086092E-3</v>
      </c>
      <c r="I2592" s="126">
        <f>IF(E2592="N2O",H2592*About!$B$96,IF('EPA non-CO2 Data'!E2592="CH4",'EPA non-CO2 Data'!H2592*About!$B$95,1))</f>
        <v>1</v>
      </c>
      <c r="J2592" s="134" t="str">
        <f>VLOOKUP(CONCATENATE(B2592,C2592,D2592),'EPA Source to Industry Map'!$D$2:$E$35,2,FALSE)</f>
        <v>chemicals 20</v>
      </c>
      <c r="K2592" s="126" t="str">
        <f t="shared" si="40"/>
        <v>F-gases</v>
      </c>
    </row>
    <row r="2593" spans="1:11" x14ac:dyDescent="0.35">
      <c r="A2593" s="126" t="s">
        <v>74</v>
      </c>
      <c r="B2593" s="126" t="s">
        <v>994</v>
      </c>
      <c r="C2593" s="126" t="s">
        <v>999</v>
      </c>
      <c r="D2593" s="126" t="s">
        <v>1012</v>
      </c>
      <c r="E2593" s="126" t="s">
        <v>997</v>
      </c>
      <c r="F2593" s="126">
        <v>2019</v>
      </c>
      <c r="G2593" s="126" t="s">
        <v>940</v>
      </c>
      <c r="H2593" s="126">
        <v>2.1906302762913798E-3</v>
      </c>
      <c r="I2593" s="126">
        <f>IF(E2593="N2O",H2593*About!$B$96,IF('EPA non-CO2 Data'!E2593="CH4",'EPA non-CO2 Data'!H2593*About!$B$95,1))</f>
        <v>1</v>
      </c>
      <c r="J2593" s="134" t="str">
        <f>VLOOKUP(CONCATENATE(B2593,C2593,D2593),'EPA Source to Industry Map'!$D$2:$E$35,2,FALSE)</f>
        <v>chemicals 20</v>
      </c>
      <c r="K2593" s="126" t="str">
        <f t="shared" si="40"/>
        <v>F-gases</v>
      </c>
    </row>
    <row r="2594" spans="1:11" x14ac:dyDescent="0.35">
      <c r="A2594" s="126" t="s">
        <v>74</v>
      </c>
      <c r="B2594" s="126" t="s">
        <v>994</v>
      </c>
      <c r="C2594" s="126" t="s">
        <v>999</v>
      </c>
      <c r="D2594" s="126" t="s">
        <v>1012</v>
      </c>
      <c r="E2594" s="126" t="s">
        <v>997</v>
      </c>
      <c r="F2594" s="126">
        <v>2020</v>
      </c>
      <c r="G2594" s="126" t="s">
        <v>940</v>
      </c>
      <c r="H2594" s="126">
        <v>2.2202688017218301E-3</v>
      </c>
      <c r="I2594" s="126">
        <f>IF(E2594="N2O",H2594*About!$B$96,IF('EPA non-CO2 Data'!E2594="CH4",'EPA non-CO2 Data'!H2594*About!$B$95,1))</f>
        <v>1</v>
      </c>
      <c r="J2594" s="134" t="str">
        <f>VLOOKUP(CONCATENATE(B2594,C2594,D2594),'EPA Source to Industry Map'!$D$2:$E$35,2,FALSE)</f>
        <v>chemicals 20</v>
      </c>
      <c r="K2594" s="126" t="str">
        <f t="shared" si="40"/>
        <v>F-gases</v>
      </c>
    </row>
    <row r="2595" spans="1:11" x14ac:dyDescent="0.35">
      <c r="A2595" s="126" t="s">
        <v>74</v>
      </c>
      <c r="B2595" s="126" t="s">
        <v>994</v>
      </c>
      <c r="C2595" s="126" t="s">
        <v>999</v>
      </c>
      <c r="D2595" s="126" t="s">
        <v>1012</v>
      </c>
      <c r="E2595" s="126" t="s">
        <v>997</v>
      </c>
      <c r="F2595" s="126">
        <v>2021</v>
      </c>
      <c r="G2595" s="126" t="s">
        <v>940</v>
      </c>
      <c r="H2595" s="126">
        <v>2.2664862976170298E-3</v>
      </c>
      <c r="I2595" s="126">
        <f>IF(E2595="N2O",H2595*About!$B$96,IF('EPA non-CO2 Data'!E2595="CH4",'EPA non-CO2 Data'!H2595*About!$B$95,1))</f>
        <v>1</v>
      </c>
      <c r="J2595" s="134" t="str">
        <f>VLOOKUP(CONCATENATE(B2595,C2595,D2595),'EPA Source to Industry Map'!$D$2:$E$35,2,FALSE)</f>
        <v>chemicals 20</v>
      </c>
      <c r="K2595" s="126" t="str">
        <f t="shared" si="40"/>
        <v>F-gases</v>
      </c>
    </row>
    <row r="2596" spans="1:11" x14ac:dyDescent="0.35">
      <c r="A2596" s="126" t="s">
        <v>74</v>
      </c>
      <c r="B2596" s="126" t="s">
        <v>994</v>
      </c>
      <c r="C2596" s="126" t="s">
        <v>999</v>
      </c>
      <c r="D2596" s="126" t="s">
        <v>1012</v>
      </c>
      <c r="E2596" s="126" t="s">
        <v>997</v>
      </c>
      <c r="F2596" s="126">
        <v>2022</v>
      </c>
      <c r="G2596" s="126" t="s">
        <v>940</v>
      </c>
      <c r="H2596" s="126">
        <v>2.31270379351224E-3</v>
      </c>
      <c r="I2596" s="126">
        <f>IF(E2596="N2O",H2596*About!$B$96,IF('EPA non-CO2 Data'!E2596="CH4",'EPA non-CO2 Data'!H2596*About!$B$95,1))</f>
        <v>1</v>
      </c>
      <c r="J2596" s="134" t="str">
        <f>VLOOKUP(CONCATENATE(B2596,C2596,D2596),'EPA Source to Industry Map'!$D$2:$E$35,2,FALSE)</f>
        <v>chemicals 20</v>
      </c>
      <c r="K2596" s="126" t="str">
        <f t="shared" si="40"/>
        <v>F-gases</v>
      </c>
    </row>
    <row r="2597" spans="1:11" x14ac:dyDescent="0.35">
      <c r="A2597" s="126" t="s">
        <v>74</v>
      </c>
      <c r="B2597" s="126" t="s">
        <v>994</v>
      </c>
      <c r="C2597" s="126" t="s">
        <v>999</v>
      </c>
      <c r="D2597" s="126" t="s">
        <v>1012</v>
      </c>
      <c r="E2597" s="126" t="s">
        <v>997</v>
      </c>
      <c r="F2597" s="126">
        <v>2023</v>
      </c>
      <c r="G2597" s="126" t="s">
        <v>940</v>
      </c>
      <c r="H2597" s="126">
        <v>2.3589212894074398E-3</v>
      </c>
      <c r="I2597" s="126">
        <f>IF(E2597="N2O",H2597*About!$B$96,IF('EPA non-CO2 Data'!E2597="CH4",'EPA non-CO2 Data'!H2597*About!$B$95,1))</f>
        <v>1</v>
      </c>
      <c r="J2597" s="134" t="str">
        <f>VLOOKUP(CONCATENATE(B2597,C2597,D2597),'EPA Source to Industry Map'!$D$2:$E$35,2,FALSE)</f>
        <v>chemicals 20</v>
      </c>
      <c r="K2597" s="126" t="str">
        <f t="shared" si="40"/>
        <v>F-gases</v>
      </c>
    </row>
    <row r="2598" spans="1:11" x14ac:dyDescent="0.35">
      <c r="A2598" s="126" t="s">
        <v>74</v>
      </c>
      <c r="B2598" s="126" t="s">
        <v>994</v>
      </c>
      <c r="C2598" s="126" t="s">
        <v>999</v>
      </c>
      <c r="D2598" s="126" t="s">
        <v>1012</v>
      </c>
      <c r="E2598" s="126" t="s">
        <v>997</v>
      </c>
      <c r="F2598" s="126">
        <v>2024</v>
      </c>
      <c r="G2598" s="126" t="s">
        <v>940</v>
      </c>
      <c r="H2598" s="126">
        <v>2.40513878530264E-3</v>
      </c>
      <c r="I2598" s="126">
        <f>IF(E2598="N2O",H2598*About!$B$96,IF('EPA non-CO2 Data'!E2598="CH4",'EPA non-CO2 Data'!H2598*About!$B$95,1))</f>
        <v>1</v>
      </c>
      <c r="J2598" s="134" t="str">
        <f>VLOOKUP(CONCATENATE(B2598,C2598,D2598),'EPA Source to Industry Map'!$D$2:$E$35,2,FALSE)</f>
        <v>chemicals 20</v>
      </c>
      <c r="K2598" s="126" t="str">
        <f t="shared" si="40"/>
        <v>F-gases</v>
      </c>
    </row>
    <row r="2599" spans="1:11" x14ac:dyDescent="0.35">
      <c r="A2599" s="126" t="s">
        <v>74</v>
      </c>
      <c r="B2599" s="126" t="s">
        <v>994</v>
      </c>
      <c r="C2599" s="126" t="s">
        <v>999</v>
      </c>
      <c r="D2599" s="126" t="s">
        <v>1012</v>
      </c>
      <c r="E2599" s="126" t="s">
        <v>997</v>
      </c>
      <c r="F2599" s="126">
        <v>2025</v>
      </c>
      <c r="G2599" s="126" t="s">
        <v>940</v>
      </c>
      <c r="H2599" s="126">
        <v>2.4513562811978402E-3</v>
      </c>
      <c r="I2599" s="126">
        <f>IF(E2599="N2O",H2599*About!$B$96,IF('EPA non-CO2 Data'!E2599="CH4",'EPA non-CO2 Data'!H2599*About!$B$95,1))</f>
        <v>1</v>
      </c>
      <c r="J2599" s="134" t="str">
        <f>VLOOKUP(CONCATENATE(B2599,C2599,D2599),'EPA Source to Industry Map'!$D$2:$E$35,2,FALSE)</f>
        <v>chemicals 20</v>
      </c>
      <c r="K2599" s="126" t="str">
        <f t="shared" si="40"/>
        <v>F-gases</v>
      </c>
    </row>
    <row r="2600" spans="1:11" x14ac:dyDescent="0.35">
      <c r="A2600" s="126" t="s">
        <v>74</v>
      </c>
      <c r="B2600" s="126" t="s">
        <v>994</v>
      </c>
      <c r="C2600" s="126" t="s">
        <v>999</v>
      </c>
      <c r="D2600" s="126" t="s">
        <v>1012</v>
      </c>
      <c r="E2600" s="126" t="s">
        <v>997</v>
      </c>
      <c r="F2600" s="126">
        <v>2026</v>
      </c>
      <c r="G2600" s="126" t="s">
        <v>940</v>
      </c>
      <c r="H2600" s="126">
        <v>2.5023841378111699E-3</v>
      </c>
      <c r="I2600" s="126">
        <f>IF(E2600="N2O",H2600*About!$B$96,IF('EPA non-CO2 Data'!E2600="CH4",'EPA non-CO2 Data'!H2600*About!$B$95,1))</f>
        <v>1</v>
      </c>
      <c r="J2600" s="134" t="str">
        <f>VLOOKUP(CONCATENATE(B2600,C2600,D2600),'EPA Source to Industry Map'!$D$2:$E$35,2,FALSE)</f>
        <v>chemicals 20</v>
      </c>
      <c r="K2600" s="126" t="str">
        <f t="shared" si="40"/>
        <v>F-gases</v>
      </c>
    </row>
    <row r="2601" spans="1:11" x14ac:dyDescent="0.35">
      <c r="A2601" s="126" t="s">
        <v>74</v>
      </c>
      <c r="B2601" s="126" t="s">
        <v>994</v>
      </c>
      <c r="C2601" s="126" t="s">
        <v>999</v>
      </c>
      <c r="D2601" s="126" t="s">
        <v>1012</v>
      </c>
      <c r="E2601" s="126" t="s">
        <v>997</v>
      </c>
      <c r="F2601" s="126">
        <v>2027</v>
      </c>
      <c r="G2601" s="126" t="s">
        <v>940</v>
      </c>
      <c r="H2601" s="126">
        <v>2.55341199442449E-3</v>
      </c>
      <c r="I2601" s="126">
        <f>IF(E2601="N2O",H2601*About!$B$96,IF('EPA non-CO2 Data'!E2601="CH4",'EPA non-CO2 Data'!H2601*About!$B$95,1))</f>
        <v>1</v>
      </c>
      <c r="J2601" s="134" t="str">
        <f>VLOOKUP(CONCATENATE(B2601,C2601,D2601),'EPA Source to Industry Map'!$D$2:$E$35,2,FALSE)</f>
        <v>chemicals 20</v>
      </c>
      <c r="K2601" s="126" t="str">
        <f t="shared" si="40"/>
        <v>F-gases</v>
      </c>
    </row>
    <row r="2602" spans="1:11" x14ac:dyDescent="0.35">
      <c r="A2602" s="126" t="s">
        <v>74</v>
      </c>
      <c r="B2602" s="126" t="s">
        <v>994</v>
      </c>
      <c r="C2602" s="126" t="s">
        <v>999</v>
      </c>
      <c r="D2602" s="126" t="s">
        <v>1012</v>
      </c>
      <c r="E2602" s="126" t="s">
        <v>997</v>
      </c>
      <c r="F2602" s="126">
        <v>2028</v>
      </c>
      <c r="G2602" s="126" t="s">
        <v>940</v>
      </c>
      <c r="H2602" s="126">
        <v>2.6044398510378201E-3</v>
      </c>
      <c r="I2602" s="126">
        <f>IF(E2602="N2O",H2602*About!$B$96,IF('EPA non-CO2 Data'!E2602="CH4",'EPA non-CO2 Data'!H2602*About!$B$95,1))</f>
        <v>1</v>
      </c>
      <c r="J2602" s="134" t="str">
        <f>VLOOKUP(CONCATENATE(B2602,C2602,D2602),'EPA Source to Industry Map'!$D$2:$E$35,2,FALSE)</f>
        <v>chemicals 20</v>
      </c>
      <c r="K2602" s="126" t="str">
        <f t="shared" si="40"/>
        <v>F-gases</v>
      </c>
    </row>
    <row r="2603" spans="1:11" x14ac:dyDescent="0.35">
      <c r="A2603" s="126" t="s">
        <v>74</v>
      </c>
      <c r="B2603" s="126" t="s">
        <v>994</v>
      </c>
      <c r="C2603" s="126" t="s">
        <v>999</v>
      </c>
      <c r="D2603" s="126" t="s">
        <v>1012</v>
      </c>
      <c r="E2603" s="126" t="s">
        <v>997</v>
      </c>
      <c r="F2603" s="126">
        <v>2029</v>
      </c>
      <c r="G2603" s="126" t="s">
        <v>940</v>
      </c>
      <c r="H2603" s="126">
        <v>2.6554677076511398E-3</v>
      </c>
      <c r="I2603" s="126">
        <f>IF(E2603="N2O",H2603*About!$B$96,IF('EPA non-CO2 Data'!E2603="CH4",'EPA non-CO2 Data'!H2603*About!$B$95,1))</f>
        <v>1</v>
      </c>
      <c r="J2603" s="134" t="str">
        <f>VLOOKUP(CONCATENATE(B2603,C2603,D2603),'EPA Source to Industry Map'!$D$2:$E$35,2,FALSE)</f>
        <v>chemicals 20</v>
      </c>
      <c r="K2603" s="126" t="str">
        <f t="shared" si="40"/>
        <v>F-gases</v>
      </c>
    </row>
    <row r="2604" spans="1:11" x14ac:dyDescent="0.35">
      <c r="A2604" s="126" t="s">
        <v>74</v>
      </c>
      <c r="B2604" s="126" t="s">
        <v>994</v>
      </c>
      <c r="C2604" s="126" t="s">
        <v>999</v>
      </c>
      <c r="D2604" s="126" t="s">
        <v>1012</v>
      </c>
      <c r="E2604" s="126" t="s">
        <v>997</v>
      </c>
      <c r="F2604" s="126">
        <v>2030</v>
      </c>
      <c r="G2604" s="126" t="s">
        <v>940</v>
      </c>
      <c r="H2604" s="126">
        <v>2.70649556426447E-3</v>
      </c>
      <c r="I2604" s="126">
        <f>IF(E2604="N2O",H2604*About!$B$96,IF('EPA non-CO2 Data'!E2604="CH4",'EPA non-CO2 Data'!H2604*About!$B$95,1))</f>
        <v>1</v>
      </c>
      <c r="J2604" s="134" t="str">
        <f>VLOOKUP(CONCATENATE(B2604,C2604,D2604),'EPA Source to Industry Map'!$D$2:$E$35,2,FALSE)</f>
        <v>chemicals 20</v>
      </c>
      <c r="K2604" s="126" t="str">
        <f t="shared" si="40"/>
        <v>F-gases</v>
      </c>
    </row>
    <row r="2605" spans="1:11" x14ac:dyDescent="0.35">
      <c r="A2605" s="126" t="s">
        <v>74</v>
      </c>
      <c r="B2605" s="126" t="s">
        <v>994</v>
      </c>
      <c r="C2605" s="126" t="s">
        <v>999</v>
      </c>
      <c r="D2605" s="126" t="s">
        <v>1012</v>
      </c>
      <c r="E2605" s="126" t="s">
        <v>997</v>
      </c>
      <c r="F2605" s="126">
        <v>2031</v>
      </c>
      <c r="G2605" s="126" t="s">
        <v>940</v>
      </c>
      <c r="H2605" s="126">
        <v>2.7624357641207299E-3</v>
      </c>
      <c r="I2605" s="126">
        <f>IF(E2605="N2O",H2605*About!$B$96,IF('EPA non-CO2 Data'!E2605="CH4",'EPA non-CO2 Data'!H2605*About!$B$95,1))</f>
        <v>1</v>
      </c>
      <c r="J2605" s="134" t="str">
        <f>VLOOKUP(CONCATENATE(B2605,C2605,D2605),'EPA Source to Industry Map'!$D$2:$E$35,2,FALSE)</f>
        <v>chemicals 20</v>
      </c>
      <c r="K2605" s="126" t="str">
        <f t="shared" si="40"/>
        <v>F-gases</v>
      </c>
    </row>
    <row r="2606" spans="1:11" x14ac:dyDescent="0.35">
      <c r="A2606" s="126" t="s">
        <v>74</v>
      </c>
      <c r="B2606" s="126" t="s">
        <v>994</v>
      </c>
      <c r="C2606" s="126" t="s">
        <v>999</v>
      </c>
      <c r="D2606" s="126" t="s">
        <v>1012</v>
      </c>
      <c r="E2606" s="126" t="s">
        <v>997</v>
      </c>
      <c r="F2606" s="126">
        <v>2032</v>
      </c>
      <c r="G2606" s="126" t="s">
        <v>940</v>
      </c>
      <c r="H2606" s="126">
        <v>2.8183759639769899E-3</v>
      </c>
      <c r="I2606" s="126">
        <f>IF(E2606="N2O",H2606*About!$B$96,IF('EPA non-CO2 Data'!E2606="CH4",'EPA non-CO2 Data'!H2606*About!$B$95,1))</f>
        <v>1</v>
      </c>
      <c r="J2606" s="134" t="str">
        <f>VLOOKUP(CONCATENATE(B2606,C2606,D2606),'EPA Source to Industry Map'!$D$2:$E$35,2,FALSE)</f>
        <v>chemicals 20</v>
      </c>
      <c r="K2606" s="126" t="str">
        <f t="shared" si="40"/>
        <v>F-gases</v>
      </c>
    </row>
    <row r="2607" spans="1:11" x14ac:dyDescent="0.35">
      <c r="A2607" s="126" t="s">
        <v>74</v>
      </c>
      <c r="B2607" s="126" t="s">
        <v>994</v>
      </c>
      <c r="C2607" s="126" t="s">
        <v>999</v>
      </c>
      <c r="D2607" s="126" t="s">
        <v>1012</v>
      </c>
      <c r="E2607" s="126" t="s">
        <v>997</v>
      </c>
      <c r="F2607" s="126">
        <v>2033</v>
      </c>
      <c r="G2607" s="126" t="s">
        <v>940</v>
      </c>
      <c r="H2607" s="126">
        <v>2.8743161638332499E-3</v>
      </c>
      <c r="I2607" s="126">
        <f>IF(E2607="N2O",H2607*About!$B$96,IF('EPA non-CO2 Data'!E2607="CH4",'EPA non-CO2 Data'!H2607*About!$B$95,1))</f>
        <v>1</v>
      </c>
      <c r="J2607" s="134" t="str">
        <f>VLOOKUP(CONCATENATE(B2607,C2607,D2607),'EPA Source to Industry Map'!$D$2:$E$35,2,FALSE)</f>
        <v>chemicals 20</v>
      </c>
      <c r="K2607" s="126" t="str">
        <f t="shared" si="40"/>
        <v>F-gases</v>
      </c>
    </row>
    <row r="2608" spans="1:11" x14ac:dyDescent="0.35">
      <c r="A2608" s="126" t="s">
        <v>74</v>
      </c>
      <c r="B2608" s="126" t="s">
        <v>994</v>
      </c>
      <c r="C2608" s="126" t="s">
        <v>999</v>
      </c>
      <c r="D2608" s="126" t="s">
        <v>1012</v>
      </c>
      <c r="E2608" s="126" t="s">
        <v>997</v>
      </c>
      <c r="F2608" s="126">
        <v>2034</v>
      </c>
      <c r="G2608" s="126" t="s">
        <v>940</v>
      </c>
      <c r="H2608" s="126">
        <v>2.9302563636895099E-3</v>
      </c>
      <c r="I2608" s="126">
        <f>IF(E2608="N2O",H2608*About!$B$96,IF('EPA non-CO2 Data'!E2608="CH4",'EPA non-CO2 Data'!H2608*About!$B$95,1))</f>
        <v>1</v>
      </c>
      <c r="J2608" s="134" t="str">
        <f>VLOOKUP(CONCATENATE(B2608,C2608,D2608),'EPA Source to Industry Map'!$D$2:$E$35,2,FALSE)</f>
        <v>chemicals 20</v>
      </c>
      <c r="K2608" s="126" t="str">
        <f t="shared" si="40"/>
        <v>F-gases</v>
      </c>
    </row>
    <row r="2609" spans="1:11" x14ac:dyDescent="0.35">
      <c r="A2609" s="126" t="s">
        <v>74</v>
      </c>
      <c r="B2609" s="126" t="s">
        <v>994</v>
      </c>
      <c r="C2609" s="126" t="s">
        <v>999</v>
      </c>
      <c r="D2609" s="126" t="s">
        <v>1012</v>
      </c>
      <c r="E2609" s="126" t="s">
        <v>997</v>
      </c>
      <c r="F2609" s="126">
        <v>2035</v>
      </c>
      <c r="G2609" s="126" t="s">
        <v>940</v>
      </c>
      <c r="H2609" s="126">
        <v>2.9861965635457699E-3</v>
      </c>
      <c r="I2609" s="126">
        <f>IF(E2609="N2O",H2609*About!$B$96,IF('EPA non-CO2 Data'!E2609="CH4",'EPA non-CO2 Data'!H2609*About!$B$95,1))</f>
        <v>1</v>
      </c>
      <c r="J2609" s="134" t="str">
        <f>VLOOKUP(CONCATENATE(B2609,C2609,D2609),'EPA Source to Industry Map'!$D$2:$E$35,2,FALSE)</f>
        <v>chemicals 20</v>
      </c>
      <c r="K2609" s="126" t="str">
        <f t="shared" si="40"/>
        <v>F-gases</v>
      </c>
    </row>
    <row r="2610" spans="1:11" x14ac:dyDescent="0.35">
      <c r="A2610" s="126" t="s">
        <v>74</v>
      </c>
      <c r="B2610" s="126" t="s">
        <v>994</v>
      </c>
      <c r="C2610" s="126" t="s">
        <v>999</v>
      </c>
      <c r="D2610" s="126" t="s">
        <v>1012</v>
      </c>
      <c r="E2610" s="126" t="s">
        <v>997</v>
      </c>
      <c r="F2610" s="126">
        <v>2036</v>
      </c>
      <c r="G2610" s="126" t="s">
        <v>940</v>
      </c>
      <c r="H2610" s="126">
        <v>3.04585211966434E-3</v>
      </c>
      <c r="I2610" s="126">
        <f>IF(E2610="N2O",H2610*About!$B$96,IF('EPA non-CO2 Data'!E2610="CH4",'EPA non-CO2 Data'!H2610*About!$B$95,1))</f>
        <v>1</v>
      </c>
      <c r="J2610" s="134" t="str">
        <f>VLOOKUP(CONCATENATE(B2610,C2610,D2610),'EPA Source to Industry Map'!$D$2:$E$35,2,FALSE)</f>
        <v>chemicals 20</v>
      </c>
      <c r="K2610" s="126" t="str">
        <f t="shared" si="40"/>
        <v>F-gases</v>
      </c>
    </row>
    <row r="2611" spans="1:11" x14ac:dyDescent="0.35">
      <c r="A2611" s="126" t="s">
        <v>74</v>
      </c>
      <c r="B2611" s="126" t="s">
        <v>994</v>
      </c>
      <c r="C2611" s="126" t="s">
        <v>999</v>
      </c>
      <c r="D2611" s="126" t="s">
        <v>1012</v>
      </c>
      <c r="E2611" s="126" t="s">
        <v>997</v>
      </c>
      <c r="F2611" s="126">
        <v>2037</v>
      </c>
      <c r="G2611" s="126" t="s">
        <v>940</v>
      </c>
      <c r="H2611" s="126">
        <v>3.1055076757829101E-3</v>
      </c>
      <c r="I2611" s="126">
        <f>IF(E2611="N2O",H2611*About!$B$96,IF('EPA non-CO2 Data'!E2611="CH4",'EPA non-CO2 Data'!H2611*About!$B$95,1))</f>
        <v>1</v>
      </c>
      <c r="J2611" s="134" t="str">
        <f>VLOOKUP(CONCATENATE(B2611,C2611,D2611),'EPA Source to Industry Map'!$D$2:$E$35,2,FALSE)</f>
        <v>chemicals 20</v>
      </c>
      <c r="K2611" s="126" t="str">
        <f t="shared" si="40"/>
        <v>F-gases</v>
      </c>
    </row>
    <row r="2612" spans="1:11" x14ac:dyDescent="0.35">
      <c r="A2612" s="126" t="s">
        <v>74</v>
      </c>
      <c r="B2612" s="126" t="s">
        <v>994</v>
      </c>
      <c r="C2612" s="126" t="s">
        <v>999</v>
      </c>
      <c r="D2612" s="126" t="s">
        <v>1012</v>
      </c>
      <c r="E2612" s="126" t="s">
        <v>997</v>
      </c>
      <c r="F2612" s="126">
        <v>2038</v>
      </c>
      <c r="G2612" s="126" t="s">
        <v>940</v>
      </c>
      <c r="H2612" s="126">
        <v>3.1651632319014801E-3</v>
      </c>
      <c r="I2612" s="126">
        <f>IF(E2612="N2O",H2612*About!$B$96,IF('EPA non-CO2 Data'!E2612="CH4",'EPA non-CO2 Data'!H2612*About!$B$95,1))</f>
        <v>1</v>
      </c>
      <c r="J2612" s="134" t="str">
        <f>VLOOKUP(CONCATENATE(B2612,C2612,D2612),'EPA Source to Industry Map'!$D$2:$E$35,2,FALSE)</f>
        <v>chemicals 20</v>
      </c>
      <c r="K2612" s="126" t="str">
        <f t="shared" si="40"/>
        <v>F-gases</v>
      </c>
    </row>
    <row r="2613" spans="1:11" x14ac:dyDescent="0.35">
      <c r="A2613" s="126" t="s">
        <v>74</v>
      </c>
      <c r="B2613" s="126" t="s">
        <v>994</v>
      </c>
      <c r="C2613" s="126" t="s">
        <v>999</v>
      </c>
      <c r="D2613" s="126" t="s">
        <v>1012</v>
      </c>
      <c r="E2613" s="126" t="s">
        <v>997</v>
      </c>
      <c r="F2613" s="126">
        <v>2039</v>
      </c>
      <c r="G2613" s="126" t="s">
        <v>940</v>
      </c>
      <c r="H2613" s="126">
        <v>3.2248187880200502E-3</v>
      </c>
      <c r="I2613" s="126">
        <f>IF(E2613="N2O",H2613*About!$B$96,IF('EPA non-CO2 Data'!E2613="CH4",'EPA non-CO2 Data'!H2613*About!$B$95,1))</f>
        <v>1</v>
      </c>
      <c r="J2613" s="134" t="str">
        <f>VLOOKUP(CONCATENATE(B2613,C2613,D2613),'EPA Source to Industry Map'!$D$2:$E$35,2,FALSE)</f>
        <v>chemicals 20</v>
      </c>
      <c r="K2613" s="126" t="str">
        <f t="shared" si="40"/>
        <v>F-gases</v>
      </c>
    </row>
    <row r="2614" spans="1:11" x14ac:dyDescent="0.35">
      <c r="A2614" s="126" t="s">
        <v>74</v>
      </c>
      <c r="B2614" s="126" t="s">
        <v>994</v>
      </c>
      <c r="C2614" s="126" t="s">
        <v>999</v>
      </c>
      <c r="D2614" s="126" t="s">
        <v>1012</v>
      </c>
      <c r="E2614" s="126" t="s">
        <v>997</v>
      </c>
      <c r="F2614" s="126">
        <v>2040</v>
      </c>
      <c r="G2614" s="126" t="s">
        <v>940</v>
      </c>
      <c r="H2614" s="126">
        <v>3.2844743441386198E-3</v>
      </c>
      <c r="I2614" s="126">
        <f>IF(E2614="N2O",H2614*About!$B$96,IF('EPA non-CO2 Data'!E2614="CH4",'EPA non-CO2 Data'!H2614*About!$B$95,1))</f>
        <v>1</v>
      </c>
      <c r="J2614" s="134" t="str">
        <f>VLOOKUP(CONCATENATE(B2614,C2614,D2614),'EPA Source to Industry Map'!$D$2:$E$35,2,FALSE)</f>
        <v>chemicals 20</v>
      </c>
      <c r="K2614" s="126" t="str">
        <f t="shared" si="40"/>
        <v>F-gases</v>
      </c>
    </row>
    <row r="2615" spans="1:11" x14ac:dyDescent="0.35">
      <c r="A2615" s="126" t="s">
        <v>74</v>
      </c>
      <c r="B2615" s="126" t="s">
        <v>994</v>
      </c>
      <c r="C2615" s="126" t="s">
        <v>999</v>
      </c>
      <c r="D2615" s="126" t="s">
        <v>1012</v>
      </c>
      <c r="E2615" s="126" t="s">
        <v>997</v>
      </c>
      <c r="F2615" s="126">
        <v>2041</v>
      </c>
      <c r="G2615" s="126" t="s">
        <v>940</v>
      </c>
      <c r="H2615" s="126">
        <v>3.3485560621389601E-3</v>
      </c>
      <c r="I2615" s="126">
        <f>IF(E2615="N2O",H2615*About!$B$96,IF('EPA non-CO2 Data'!E2615="CH4",'EPA non-CO2 Data'!H2615*About!$B$95,1))</f>
        <v>1</v>
      </c>
      <c r="J2615" s="134" t="str">
        <f>VLOOKUP(CONCATENATE(B2615,C2615,D2615),'EPA Source to Industry Map'!$D$2:$E$35,2,FALSE)</f>
        <v>chemicals 20</v>
      </c>
      <c r="K2615" s="126" t="str">
        <f t="shared" si="40"/>
        <v>F-gases</v>
      </c>
    </row>
    <row r="2616" spans="1:11" x14ac:dyDescent="0.35">
      <c r="A2616" s="126" t="s">
        <v>74</v>
      </c>
      <c r="B2616" s="126" t="s">
        <v>994</v>
      </c>
      <c r="C2616" s="126" t="s">
        <v>999</v>
      </c>
      <c r="D2616" s="126" t="s">
        <v>1012</v>
      </c>
      <c r="E2616" s="126" t="s">
        <v>997</v>
      </c>
      <c r="F2616" s="126">
        <v>2042</v>
      </c>
      <c r="G2616" s="126" t="s">
        <v>940</v>
      </c>
      <c r="H2616" s="126">
        <v>3.41263778013931E-3</v>
      </c>
      <c r="I2616" s="126">
        <f>IF(E2616="N2O",H2616*About!$B$96,IF('EPA non-CO2 Data'!E2616="CH4",'EPA non-CO2 Data'!H2616*About!$B$95,1))</f>
        <v>1</v>
      </c>
      <c r="J2616" s="134" t="str">
        <f>VLOOKUP(CONCATENATE(B2616,C2616,D2616),'EPA Source to Industry Map'!$D$2:$E$35,2,FALSE)</f>
        <v>chemicals 20</v>
      </c>
      <c r="K2616" s="126" t="str">
        <f t="shared" si="40"/>
        <v>F-gases</v>
      </c>
    </row>
    <row r="2617" spans="1:11" x14ac:dyDescent="0.35">
      <c r="A2617" s="126" t="s">
        <v>74</v>
      </c>
      <c r="B2617" s="126" t="s">
        <v>994</v>
      </c>
      <c r="C2617" s="126" t="s">
        <v>999</v>
      </c>
      <c r="D2617" s="126" t="s">
        <v>1012</v>
      </c>
      <c r="E2617" s="126" t="s">
        <v>997</v>
      </c>
      <c r="F2617" s="126">
        <v>2043</v>
      </c>
      <c r="G2617" s="126" t="s">
        <v>940</v>
      </c>
      <c r="H2617" s="126">
        <v>3.4767194981396498E-3</v>
      </c>
      <c r="I2617" s="126">
        <f>IF(E2617="N2O",H2617*About!$B$96,IF('EPA non-CO2 Data'!E2617="CH4",'EPA non-CO2 Data'!H2617*About!$B$95,1))</f>
        <v>1</v>
      </c>
      <c r="J2617" s="134" t="str">
        <f>VLOOKUP(CONCATENATE(B2617,C2617,D2617),'EPA Source to Industry Map'!$D$2:$E$35,2,FALSE)</f>
        <v>chemicals 20</v>
      </c>
      <c r="K2617" s="126" t="str">
        <f t="shared" si="40"/>
        <v>F-gases</v>
      </c>
    </row>
    <row r="2618" spans="1:11" x14ac:dyDescent="0.35">
      <c r="A2618" s="126" t="s">
        <v>74</v>
      </c>
      <c r="B2618" s="126" t="s">
        <v>994</v>
      </c>
      <c r="C2618" s="126" t="s">
        <v>999</v>
      </c>
      <c r="D2618" s="126" t="s">
        <v>1012</v>
      </c>
      <c r="E2618" s="126" t="s">
        <v>997</v>
      </c>
      <c r="F2618" s="126">
        <v>2044</v>
      </c>
      <c r="G2618" s="126" t="s">
        <v>940</v>
      </c>
      <c r="H2618" s="126">
        <v>3.5408012161400001E-3</v>
      </c>
      <c r="I2618" s="126">
        <f>IF(E2618="N2O",H2618*About!$B$96,IF('EPA non-CO2 Data'!E2618="CH4",'EPA non-CO2 Data'!H2618*About!$B$95,1))</f>
        <v>1</v>
      </c>
      <c r="J2618" s="134" t="str">
        <f>VLOOKUP(CONCATENATE(B2618,C2618,D2618),'EPA Source to Industry Map'!$D$2:$E$35,2,FALSE)</f>
        <v>chemicals 20</v>
      </c>
      <c r="K2618" s="126" t="str">
        <f t="shared" si="40"/>
        <v>F-gases</v>
      </c>
    </row>
    <row r="2619" spans="1:11" x14ac:dyDescent="0.35">
      <c r="A2619" s="126" t="s">
        <v>74</v>
      </c>
      <c r="B2619" s="126" t="s">
        <v>994</v>
      </c>
      <c r="C2619" s="126" t="s">
        <v>999</v>
      </c>
      <c r="D2619" s="126" t="s">
        <v>1012</v>
      </c>
      <c r="E2619" s="126" t="s">
        <v>997</v>
      </c>
      <c r="F2619" s="126">
        <v>2045</v>
      </c>
      <c r="G2619" s="126" t="s">
        <v>940</v>
      </c>
      <c r="H2619" s="126">
        <v>3.60488293414034E-3</v>
      </c>
      <c r="I2619" s="126">
        <f>IF(E2619="N2O",H2619*About!$B$96,IF('EPA non-CO2 Data'!E2619="CH4",'EPA non-CO2 Data'!H2619*About!$B$95,1))</f>
        <v>1</v>
      </c>
      <c r="J2619" s="134" t="str">
        <f>VLOOKUP(CONCATENATE(B2619,C2619,D2619),'EPA Source to Industry Map'!$D$2:$E$35,2,FALSE)</f>
        <v>chemicals 20</v>
      </c>
      <c r="K2619" s="126" t="str">
        <f t="shared" si="40"/>
        <v>F-gases</v>
      </c>
    </row>
    <row r="2620" spans="1:11" x14ac:dyDescent="0.35">
      <c r="A2620" s="126" t="s">
        <v>74</v>
      </c>
      <c r="B2620" s="126" t="s">
        <v>994</v>
      </c>
      <c r="C2620" s="126" t="s">
        <v>999</v>
      </c>
      <c r="D2620" s="126" t="s">
        <v>1012</v>
      </c>
      <c r="E2620" s="126" t="s">
        <v>997</v>
      </c>
      <c r="F2620" s="126">
        <v>2046</v>
      </c>
      <c r="G2620" s="126" t="s">
        <v>940</v>
      </c>
      <c r="H2620" s="126">
        <v>3.6743927193135799E-3</v>
      </c>
      <c r="I2620" s="126">
        <f>IF(E2620="N2O",H2620*About!$B$96,IF('EPA non-CO2 Data'!E2620="CH4",'EPA non-CO2 Data'!H2620*About!$B$95,1))</f>
        <v>1</v>
      </c>
      <c r="J2620" s="134" t="str">
        <f>VLOOKUP(CONCATENATE(B2620,C2620,D2620),'EPA Source to Industry Map'!$D$2:$E$35,2,FALSE)</f>
        <v>chemicals 20</v>
      </c>
      <c r="K2620" s="126" t="str">
        <f t="shared" si="40"/>
        <v>F-gases</v>
      </c>
    </row>
    <row r="2621" spans="1:11" x14ac:dyDescent="0.35">
      <c r="A2621" s="126" t="s">
        <v>74</v>
      </c>
      <c r="B2621" s="126" t="s">
        <v>994</v>
      </c>
      <c r="C2621" s="126" t="s">
        <v>999</v>
      </c>
      <c r="D2621" s="126" t="s">
        <v>1012</v>
      </c>
      <c r="E2621" s="126" t="s">
        <v>997</v>
      </c>
      <c r="F2621" s="126">
        <v>2047</v>
      </c>
      <c r="G2621" s="126" t="s">
        <v>940</v>
      </c>
      <c r="H2621" s="126">
        <v>3.7439025044868298E-3</v>
      </c>
      <c r="I2621" s="126">
        <f>IF(E2621="N2O",H2621*About!$B$96,IF('EPA non-CO2 Data'!E2621="CH4",'EPA non-CO2 Data'!H2621*About!$B$95,1))</f>
        <v>1</v>
      </c>
      <c r="J2621" s="134" t="str">
        <f>VLOOKUP(CONCATENATE(B2621,C2621,D2621),'EPA Source to Industry Map'!$D$2:$E$35,2,FALSE)</f>
        <v>chemicals 20</v>
      </c>
      <c r="K2621" s="126" t="str">
        <f t="shared" si="40"/>
        <v>F-gases</v>
      </c>
    </row>
    <row r="2622" spans="1:11" x14ac:dyDescent="0.35">
      <c r="A2622" s="126" t="s">
        <v>74</v>
      </c>
      <c r="B2622" s="126" t="s">
        <v>994</v>
      </c>
      <c r="C2622" s="126" t="s">
        <v>999</v>
      </c>
      <c r="D2622" s="126" t="s">
        <v>1012</v>
      </c>
      <c r="E2622" s="126" t="s">
        <v>997</v>
      </c>
      <c r="F2622" s="126">
        <v>2048</v>
      </c>
      <c r="G2622" s="126" t="s">
        <v>940</v>
      </c>
      <c r="H2622" s="126">
        <v>3.8134122896600702E-3</v>
      </c>
      <c r="I2622" s="126">
        <f>IF(E2622="N2O",H2622*About!$B$96,IF('EPA non-CO2 Data'!E2622="CH4",'EPA non-CO2 Data'!H2622*About!$B$95,1))</f>
        <v>1</v>
      </c>
      <c r="J2622" s="134" t="str">
        <f>VLOOKUP(CONCATENATE(B2622,C2622,D2622),'EPA Source to Industry Map'!$D$2:$E$35,2,FALSE)</f>
        <v>chemicals 20</v>
      </c>
      <c r="K2622" s="126" t="str">
        <f t="shared" si="40"/>
        <v>F-gases</v>
      </c>
    </row>
    <row r="2623" spans="1:11" x14ac:dyDescent="0.35">
      <c r="A2623" s="126" t="s">
        <v>74</v>
      </c>
      <c r="B2623" s="126" t="s">
        <v>994</v>
      </c>
      <c r="C2623" s="126" t="s">
        <v>999</v>
      </c>
      <c r="D2623" s="126" t="s">
        <v>1012</v>
      </c>
      <c r="E2623" s="126" t="s">
        <v>997</v>
      </c>
      <c r="F2623" s="126">
        <v>2049</v>
      </c>
      <c r="G2623" s="126" t="s">
        <v>940</v>
      </c>
      <c r="H2623" s="126">
        <v>3.8829220748333101E-3</v>
      </c>
      <c r="I2623" s="126">
        <f>IF(E2623="N2O",H2623*About!$B$96,IF('EPA non-CO2 Data'!E2623="CH4",'EPA non-CO2 Data'!H2623*About!$B$95,1))</f>
        <v>1</v>
      </c>
      <c r="J2623" s="134" t="str">
        <f>VLOOKUP(CONCATENATE(B2623,C2623,D2623),'EPA Source to Industry Map'!$D$2:$E$35,2,FALSE)</f>
        <v>chemicals 20</v>
      </c>
      <c r="K2623" s="126" t="str">
        <f t="shared" si="40"/>
        <v>F-gases</v>
      </c>
    </row>
    <row r="2624" spans="1:11" x14ac:dyDescent="0.35">
      <c r="A2624" s="126" t="s">
        <v>74</v>
      </c>
      <c r="B2624" s="126" t="s">
        <v>994</v>
      </c>
      <c r="C2624" s="126" t="s">
        <v>999</v>
      </c>
      <c r="D2624" s="126" t="s">
        <v>1012</v>
      </c>
      <c r="E2624" s="126" t="s">
        <v>997</v>
      </c>
      <c r="F2624" s="126">
        <v>2050</v>
      </c>
      <c r="G2624" s="126" t="s">
        <v>940</v>
      </c>
      <c r="H2624" s="126">
        <v>3.9524318600065497E-3</v>
      </c>
      <c r="I2624" s="126">
        <f>IF(E2624="N2O",H2624*About!$B$96,IF('EPA non-CO2 Data'!E2624="CH4",'EPA non-CO2 Data'!H2624*About!$B$95,1))</f>
        <v>1</v>
      </c>
      <c r="J2624" s="134" t="str">
        <f>VLOOKUP(CONCATENATE(B2624,C2624,D2624),'EPA Source to Industry Map'!$D$2:$E$35,2,FALSE)</f>
        <v>chemicals 20</v>
      </c>
      <c r="K2624" s="126" t="str">
        <f t="shared" si="40"/>
        <v>F-gases</v>
      </c>
    </row>
    <row r="2625" spans="1:11" x14ac:dyDescent="0.35">
      <c r="A2625" s="126" t="s">
        <v>74</v>
      </c>
      <c r="B2625" s="126" t="s">
        <v>994</v>
      </c>
      <c r="C2625" s="126" t="s">
        <v>999</v>
      </c>
      <c r="D2625" s="126" t="s">
        <v>1012</v>
      </c>
      <c r="E2625" s="126" t="s">
        <v>998</v>
      </c>
      <c r="F2625" s="126">
        <v>1990</v>
      </c>
      <c r="G2625" s="126" t="s">
        <v>940</v>
      </c>
      <c r="H2625" s="126">
        <v>4.3776520400879999E-3</v>
      </c>
      <c r="I2625" s="126">
        <f>IF(E2625="N2O",H2625*About!$B$96,IF('EPA non-CO2 Data'!E2625="CH4",'EPA non-CO2 Data'!H2625*About!$B$95,1))</f>
        <v>1</v>
      </c>
      <c r="J2625" s="134" t="str">
        <f>VLOOKUP(CONCATENATE(B2625,C2625,D2625),'EPA Source to Industry Map'!$D$2:$E$35,2,FALSE)</f>
        <v>chemicals 20</v>
      </c>
      <c r="K2625" s="126" t="str">
        <f t="shared" si="40"/>
        <v>F-gases</v>
      </c>
    </row>
    <row r="2626" spans="1:11" x14ac:dyDescent="0.35">
      <c r="A2626" s="126" t="s">
        <v>74</v>
      </c>
      <c r="B2626" s="126" t="s">
        <v>994</v>
      </c>
      <c r="C2626" s="126" t="s">
        <v>999</v>
      </c>
      <c r="D2626" s="126" t="s">
        <v>1012</v>
      </c>
      <c r="E2626" s="126" t="s">
        <v>998</v>
      </c>
      <c r="F2626" s="126">
        <v>1991</v>
      </c>
      <c r="G2626" s="126" t="s">
        <v>940</v>
      </c>
      <c r="H2626" s="126">
        <v>4.3776520400879999E-3</v>
      </c>
      <c r="I2626" s="126">
        <f>IF(E2626="N2O",H2626*About!$B$96,IF('EPA non-CO2 Data'!E2626="CH4",'EPA non-CO2 Data'!H2626*About!$B$95,1))</f>
        <v>1</v>
      </c>
      <c r="J2626" s="134" t="str">
        <f>VLOOKUP(CONCATENATE(B2626,C2626,D2626),'EPA Source to Industry Map'!$D$2:$E$35,2,FALSE)</f>
        <v>chemicals 20</v>
      </c>
      <c r="K2626" s="126" t="str">
        <f t="shared" si="40"/>
        <v>F-gases</v>
      </c>
    </row>
    <row r="2627" spans="1:11" x14ac:dyDescent="0.35">
      <c r="A2627" s="126" t="s">
        <v>74</v>
      </c>
      <c r="B2627" s="126" t="s">
        <v>994</v>
      </c>
      <c r="C2627" s="126" t="s">
        <v>999</v>
      </c>
      <c r="D2627" s="126" t="s">
        <v>1012</v>
      </c>
      <c r="E2627" s="126" t="s">
        <v>998</v>
      </c>
      <c r="F2627" s="126">
        <v>1992</v>
      </c>
      <c r="G2627" s="126" t="s">
        <v>940</v>
      </c>
      <c r="H2627" s="126">
        <v>4.3776520400879999E-3</v>
      </c>
      <c r="I2627" s="126">
        <f>IF(E2627="N2O",H2627*About!$B$96,IF('EPA non-CO2 Data'!E2627="CH4",'EPA non-CO2 Data'!H2627*About!$B$95,1))</f>
        <v>1</v>
      </c>
      <c r="J2627" s="134" t="str">
        <f>VLOOKUP(CONCATENATE(B2627,C2627,D2627),'EPA Source to Industry Map'!$D$2:$E$35,2,FALSE)</f>
        <v>chemicals 20</v>
      </c>
      <c r="K2627" s="126" t="str">
        <f t="shared" ref="K2627:K2690" si="41">IF(E2627="N2O","N2O",IF(E2627="CH4","CH4","F-gases"))</f>
        <v>F-gases</v>
      </c>
    </row>
    <row r="2628" spans="1:11" x14ac:dyDescent="0.35">
      <c r="A2628" s="126" t="s">
        <v>74</v>
      </c>
      <c r="B2628" s="126" t="s">
        <v>994</v>
      </c>
      <c r="C2628" s="126" t="s">
        <v>999</v>
      </c>
      <c r="D2628" s="126" t="s">
        <v>1012</v>
      </c>
      <c r="E2628" s="126" t="s">
        <v>998</v>
      </c>
      <c r="F2628" s="126">
        <v>1993</v>
      </c>
      <c r="G2628" s="126" t="s">
        <v>940</v>
      </c>
      <c r="H2628" s="126">
        <v>4.3776520400879999E-3</v>
      </c>
      <c r="I2628" s="126">
        <f>IF(E2628="N2O",H2628*About!$B$96,IF('EPA non-CO2 Data'!E2628="CH4",'EPA non-CO2 Data'!H2628*About!$B$95,1))</f>
        <v>1</v>
      </c>
      <c r="J2628" s="134" t="str">
        <f>VLOOKUP(CONCATENATE(B2628,C2628,D2628),'EPA Source to Industry Map'!$D$2:$E$35,2,FALSE)</f>
        <v>chemicals 20</v>
      </c>
      <c r="K2628" s="126" t="str">
        <f t="shared" si="41"/>
        <v>F-gases</v>
      </c>
    </row>
    <row r="2629" spans="1:11" x14ac:dyDescent="0.35">
      <c r="A2629" s="126" t="s">
        <v>74</v>
      </c>
      <c r="B2629" s="126" t="s">
        <v>994</v>
      </c>
      <c r="C2629" s="126" t="s">
        <v>999</v>
      </c>
      <c r="D2629" s="126" t="s">
        <v>1012</v>
      </c>
      <c r="E2629" s="126" t="s">
        <v>998</v>
      </c>
      <c r="F2629" s="126">
        <v>1994</v>
      </c>
      <c r="G2629" s="126" t="s">
        <v>940</v>
      </c>
      <c r="H2629" s="126">
        <v>4.3776520400879999E-3</v>
      </c>
      <c r="I2629" s="126">
        <f>IF(E2629="N2O",H2629*About!$B$96,IF('EPA non-CO2 Data'!E2629="CH4",'EPA non-CO2 Data'!H2629*About!$B$95,1))</f>
        <v>1</v>
      </c>
      <c r="J2629" s="134" t="str">
        <f>VLOOKUP(CONCATENATE(B2629,C2629,D2629),'EPA Source to Industry Map'!$D$2:$E$35,2,FALSE)</f>
        <v>chemicals 20</v>
      </c>
      <c r="K2629" s="126" t="str">
        <f t="shared" si="41"/>
        <v>F-gases</v>
      </c>
    </row>
    <row r="2630" spans="1:11" x14ac:dyDescent="0.35">
      <c r="A2630" s="126" t="s">
        <v>74</v>
      </c>
      <c r="B2630" s="126" t="s">
        <v>994</v>
      </c>
      <c r="C2630" s="126" t="s">
        <v>999</v>
      </c>
      <c r="D2630" s="126" t="s">
        <v>1012</v>
      </c>
      <c r="E2630" s="126" t="s">
        <v>998</v>
      </c>
      <c r="F2630" s="126">
        <v>1995</v>
      </c>
      <c r="G2630" s="126" t="s">
        <v>940</v>
      </c>
      <c r="H2630" s="126">
        <v>4.3776520400879999E-3</v>
      </c>
      <c r="I2630" s="126">
        <f>IF(E2630="N2O",H2630*About!$B$96,IF('EPA non-CO2 Data'!E2630="CH4",'EPA non-CO2 Data'!H2630*About!$B$95,1))</f>
        <v>1</v>
      </c>
      <c r="J2630" s="134" t="str">
        <f>VLOOKUP(CONCATENATE(B2630,C2630,D2630),'EPA Source to Industry Map'!$D$2:$E$35,2,FALSE)</f>
        <v>chemicals 20</v>
      </c>
      <c r="K2630" s="126" t="str">
        <f t="shared" si="41"/>
        <v>F-gases</v>
      </c>
    </row>
    <row r="2631" spans="1:11" x14ac:dyDescent="0.35">
      <c r="A2631" s="126" t="s">
        <v>74</v>
      </c>
      <c r="B2631" s="126" t="s">
        <v>994</v>
      </c>
      <c r="C2631" s="126" t="s">
        <v>999</v>
      </c>
      <c r="D2631" s="126" t="s">
        <v>1012</v>
      </c>
      <c r="E2631" s="126" t="s">
        <v>998</v>
      </c>
      <c r="F2631" s="126">
        <v>1996</v>
      </c>
      <c r="G2631" s="126" t="s">
        <v>940</v>
      </c>
      <c r="H2631" s="126">
        <v>2.9948023827599999E-3</v>
      </c>
      <c r="I2631" s="126">
        <f>IF(E2631="N2O",H2631*About!$B$96,IF('EPA non-CO2 Data'!E2631="CH4",'EPA non-CO2 Data'!H2631*About!$B$95,1))</f>
        <v>1</v>
      </c>
      <c r="J2631" s="134" t="str">
        <f>VLOOKUP(CONCATENATE(B2631,C2631,D2631),'EPA Source to Industry Map'!$D$2:$E$35,2,FALSE)</f>
        <v>chemicals 20</v>
      </c>
      <c r="K2631" s="126" t="str">
        <f t="shared" si="41"/>
        <v>F-gases</v>
      </c>
    </row>
    <row r="2632" spans="1:11" x14ac:dyDescent="0.35">
      <c r="A2632" s="126" t="s">
        <v>74</v>
      </c>
      <c r="B2632" s="126" t="s">
        <v>994</v>
      </c>
      <c r="C2632" s="126" t="s">
        <v>999</v>
      </c>
      <c r="D2632" s="126" t="s">
        <v>1012</v>
      </c>
      <c r="E2632" s="126" t="s">
        <v>998</v>
      </c>
      <c r="F2632" s="126">
        <v>1997</v>
      </c>
      <c r="G2632" s="126" t="s">
        <v>940</v>
      </c>
      <c r="H2632" s="126">
        <v>2.9605055162759998E-3</v>
      </c>
      <c r="I2632" s="126">
        <f>IF(E2632="N2O",H2632*About!$B$96,IF('EPA non-CO2 Data'!E2632="CH4",'EPA non-CO2 Data'!H2632*About!$B$95,1))</f>
        <v>1</v>
      </c>
      <c r="J2632" s="134" t="str">
        <f>VLOOKUP(CONCATENATE(B2632,C2632,D2632),'EPA Source to Industry Map'!$D$2:$E$35,2,FALSE)</f>
        <v>chemicals 20</v>
      </c>
      <c r="K2632" s="126" t="str">
        <f t="shared" si="41"/>
        <v>F-gases</v>
      </c>
    </row>
    <row r="2633" spans="1:11" x14ac:dyDescent="0.35">
      <c r="A2633" s="126" t="s">
        <v>74</v>
      </c>
      <c r="B2633" s="126" t="s">
        <v>994</v>
      </c>
      <c r="C2633" s="126" t="s">
        <v>999</v>
      </c>
      <c r="D2633" s="126" t="s">
        <v>1012</v>
      </c>
      <c r="E2633" s="126" t="s">
        <v>998</v>
      </c>
      <c r="F2633" s="126">
        <v>1998</v>
      </c>
      <c r="G2633" s="126" t="s">
        <v>940</v>
      </c>
      <c r="H2633" s="126">
        <v>4.1035930122480004E-3</v>
      </c>
      <c r="I2633" s="126">
        <f>IF(E2633="N2O",H2633*About!$B$96,IF('EPA non-CO2 Data'!E2633="CH4",'EPA non-CO2 Data'!H2633*About!$B$95,1))</f>
        <v>1</v>
      </c>
      <c r="J2633" s="134" t="str">
        <f>VLOOKUP(CONCATENATE(B2633,C2633,D2633),'EPA Source to Industry Map'!$D$2:$E$35,2,FALSE)</f>
        <v>chemicals 20</v>
      </c>
      <c r="K2633" s="126" t="str">
        <f t="shared" si="41"/>
        <v>F-gases</v>
      </c>
    </row>
    <row r="2634" spans="1:11" x14ac:dyDescent="0.35">
      <c r="A2634" s="126" t="s">
        <v>74</v>
      </c>
      <c r="B2634" s="126" t="s">
        <v>994</v>
      </c>
      <c r="C2634" s="126" t="s">
        <v>999</v>
      </c>
      <c r="D2634" s="126" t="s">
        <v>1012</v>
      </c>
      <c r="E2634" s="126" t="s">
        <v>998</v>
      </c>
      <c r="F2634" s="126">
        <v>1999</v>
      </c>
      <c r="G2634" s="126" t="s">
        <v>940</v>
      </c>
      <c r="H2634" s="126">
        <v>2.6842603471440001E-3</v>
      </c>
      <c r="I2634" s="126">
        <f>IF(E2634="N2O",H2634*About!$B$96,IF('EPA non-CO2 Data'!E2634="CH4",'EPA non-CO2 Data'!H2634*About!$B$95,1))</f>
        <v>1</v>
      </c>
      <c r="J2634" s="134" t="str">
        <f>VLOOKUP(CONCATENATE(B2634,C2634,D2634),'EPA Source to Industry Map'!$D$2:$E$35,2,FALSE)</f>
        <v>chemicals 20</v>
      </c>
      <c r="K2634" s="126" t="str">
        <f t="shared" si="41"/>
        <v>F-gases</v>
      </c>
    </row>
    <row r="2635" spans="1:11" x14ac:dyDescent="0.35">
      <c r="A2635" s="126" t="s">
        <v>74</v>
      </c>
      <c r="B2635" s="126" t="s">
        <v>994</v>
      </c>
      <c r="C2635" s="126" t="s">
        <v>999</v>
      </c>
      <c r="D2635" s="126" t="s">
        <v>1012</v>
      </c>
      <c r="E2635" s="126" t="s">
        <v>998</v>
      </c>
      <c r="F2635" s="126">
        <v>2000</v>
      </c>
      <c r="G2635" s="126" t="s">
        <v>940</v>
      </c>
      <c r="H2635" s="126">
        <v>2.8934661160800001E-3</v>
      </c>
      <c r="I2635" s="126">
        <f>IF(E2635="N2O",H2635*About!$B$96,IF('EPA non-CO2 Data'!E2635="CH4",'EPA non-CO2 Data'!H2635*About!$B$95,1))</f>
        <v>1</v>
      </c>
      <c r="J2635" s="134" t="str">
        <f>VLOOKUP(CONCATENATE(B2635,C2635,D2635),'EPA Source to Industry Map'!$D$2:$E$35,2,FALSE)</f>
        <v>chemicals 20</v>
      </c>
      <c r="K2635" s="126" t="str">
        <f t="shared" si="41"/>
        <v>F-gases</v>
      </c>
    </row>
    <row r="2636" spans="1:11" x14ac:dyDescent="0.35">
      <c r="A2636" s="126" t="s">
        <v>74</v>
      </c>
      <c r="B2636" s="126" t="s">
        <v>994</v>
      </c>
      <c r="C2636" s="126" t="s">
        <v>999</v>
      </c>
      <c r="D2636" s="126" t="s">
        <v>1012</v>
      </c>
      <c r="E2636" s="126" t="s">
        <v>998</v>
      </c>
      <c r="F2636" s="126">
        <v>2001</v>
      </c>
      <c r="G2636" s="126" t="s">
        <v>940</v>
      </c>
      <c r="H2636" s="126">
        <v>3.3357132356520002E-3</v>
      </c>
      <c r="I2636" s="126">
        <f>IF(E2636="N2O",H2636*About!$B$96,IF('EPA non-CO2 Data'!E2636="CH4",'EPA non-CO2 Data'!H2636*About!$B$95,1))</f>
        <v>1</v>
      </c>
      <c r="J2636" s="134" t="str">
        <f>VLOOKUP(CONCATENATE(B2636,C2636,D2636),'EPA Source to Industry Map'!$D$2:$E$35,2,FALSE)</f>
        <v>chemicals 20</v>
      </c>
      <c r="K2636" s="126" t="str">
        <f t="shared" si="41"/>
        <v>F-gases</v>
      </c>
    </row>
    <row r="2637" spans="1:11" x14ac:dyDescent="0.35">
      <c r="A2637" s="126" t="s">
        <v>74</v>
      </c>
      <c r="B2637" s="126" t="s">
        <v>994</v>
      </c>
      <c r="C2637" s="126" t="s">
        <v>999</v>
      </c>
      <c r="D2637" s="126" t="s">
        <v>1012</v>
      </c>
      <c r="E2637" s="126" t="s">
        <v>998</v>
      </c>
      <c r="F2637" s="126">
        <v>2002</v>
      </c>
      <c r="G2637" s="126" t="s">
        <v>940</v>
      </c>
      <c r="H2637" s="126">
        <v>3.3357132356520002E-3</v>
      </c>
      <c r="I2637" s="126">
        <f>IF(E2637="N2O",H2637*About!$B$96,IF('EPA non-CO2 Data'!E2637="CH4",'EPA non-CO2 Data'!H2637*About!$B$95,1))</f>
        <v>1</v>
      </c>
      <c r="J2637" s="134" t="str">
        <f>VLOOKUP(CONCATENATE(B2637,C2637,D2637),'EPA Source to Industry Map'!$D$2:$E$35,2,FALSE)</f>
        <v>chemicals 20</v>
      </c>
      <c r="K2637" s="126" t="str">
        <f t="shared" si="41"/>
        <v>F-gases</v>
      </c>
    </row>
    <row r="2638" spans="1:11" x14ac:dyDescent="0.35">
      <c r="A2638" s="126" t="s">
        <v>74</v>
      </c>
      <c r="B2638" s="126" t="s">
        <v>994</v>
      </c>
      <c r="C2638" s="126" t="s">
        <v>999</v>
      </c>
      <c r="D2638" s="126" t="s">
        <v>1012</v>
      </c>
      <c r="E2638" s="126" t="s">
        <v>998</v>
      </c>
      <c r="F2638" s="126">
        <v>2003</v>
      </c>
      <c r="G2638" s="126" t="s">
        <v>940</v>
      </c>
      <c r="H2638" s="126">
        <v>3.3357132356520002E-3</v>
      </c>
      <c r="I2638" s="126">
        <f>IF(E2638="N2O",H2638*About!$B$96,IF('EPA non-CO2 Data'!E2638="CH4",'EPA non-CO2 Data'!H2638*About!$B$95,1))</f>
        <v>1</v>
      </c>
      <c r="J2638" s="134" t="str">
        <f>VLOOKUP(CONCATENATE(B2638,C2638,D2638),'EPA Source to Industry Map'!$D$2:$E$35,2,FALSE)</f>
        <v>chemicals 20</v>
      </c>
      <c r="K2638" s="126" t="str">
        <f t="shared" si="41"/>
        <v>F-gases</v>
      </c>
    </row>
    <row r="2639" spans="1:11" x14ac:dyDescent="0.35">
      <c r="A2639" s="126" t="s">
        <v>74</v>
      </c>
      <c r="B2639" s="126" t="s">
        <v>994</v>
      </c>
      <c r="C2639" s="126" t="s">
        <v>999</v>
      </c>
      <c r="D2639" s="126" t="s">
        <v>1012</v>
      </c>
      <c r="E2639" s="126" t="s">
        <v>998</v>
      </c>
      <c r="F2639" s="126">
        <v>2004</v>
      </c>
      <c r="G2639" s="126" t="s">
        <v>940</v>
      </c>
      <c r="H2639" s="126">
        <v>2.5958078223840002E-3</v>
      </c>
      <c r="I2639" s="126">
        <f>IF(E2639="N2O",H2639*About!$B$96,IF('EPA non-CO2 Data'!E2639="CH4",'EPA non-CO2 Data'!H2639*About!$B$95,1))</f>
        <v>1</v>
      </c>
      <c r="J2639" s="134" t="str">
        <f>VLOOKUP(CONCATENATE(B2639,C2639,D2639),'EPA Source to Industry Map'!$D$2:$E$35,2,FALSE)</f>
        <v>chemicals 20</v>
      </c>
      <c r="K2639" s="126" t="str">
        <f t="shared" si="41"/>
        <v>F-gases</v>
      </c>
    </row>
    <row r="2640" spans="1:11" x14ac:dyDescent="0.35">
      <c r="A2640" s="126" t="s">
        <v>74</v>
      </c>
      <c r="B2640" s="126" t="s">
        <v>994</v>
      </c>
      <c r="C2640" s="126" t="s">
        <v>999</v>
      </c>
      <c r="D2640" s="126" t="s">
        <v>1012</v>
      </c>
      <c r="E2640" s="126" t="s">
        <v>998</v>
      </c>
      <c r="F2640" s="126">
        <v>2005</v>
      </c>
      <c r="G2640" s="126" t="s">
        <v>940</v>
      </c>
      <c r="H2640" s="126">
        <v>4.0684571023439997E-3</v>
      </c>
      <c r="I2640" s="126">
        <f>IF(E2640="N2O",H2640*About!$B$96,IF('EPA non-CO2 Data'!E2640="CH4",'EPA non-CO2 Data'!H2640*About!$B$95,1))</f>
        <v>1</v>
      </c>
      <c r="J2640" s="134" t="str">
        <f>VLOOKUP(CONCATENATE(B2640,C2640,D2640),'EPA Source to Industry Map'!$D$2:$E$35,2,FALSE)</f>
        <v>chemicals 20</v>
      </c>
      <c r="K2640" s="126" t="str">
        <f t="shared" si="41"/>
        <v>F-gases</v>
      </c>
    </row>
    <row r="2641" spans="1:11" x14ac:dyDescent="0.35">
      <c r="A2641" s="126" t="s">
        <v>74</v>
      </c>
      <c r="B2641" s="126" t="s">
        <v>994</v>
      </c>
      <c r="C2641" s="126" t="s">
        <v>999</v>
      </c>
      <c r="D2641" s="126" t="s">
        <v>1012</v>
      </c>
      <c r="E2641" s="126" t="s">
        <v>998</v>
      </c>
      <c r="F2641" s="126">
        <v>2006</v>
      </c>
      <c r="G2641" s="126" t="s">
        <v>940</v>
      </c>
      <c r="H2641" s="126">
        <v>2.639121962784E-3</v>
      </c>
      <c r="I2641" s="126">
        <f>IF(E2641="N2O",H2641*About!$B$96,IF('EPA non-CO2 Data'!E2641="CH4",'EPA non-CO2 Data'!H2641*About!$B$95,1))</f>
        <v>1</v>
      </c>
      <c r="J2641" s="134" t="str">
        <f>VLOOKUP(CONCATENATE(B2641,C2641,D2641),'EPA Source to Industry Map'!$D$2:$E$35,2,FALSE)</f>
        <v>chemicals 20</v>
      </c>
      <c r="K2641" s="126" t="str">
        <f t="shared" si="41"/>
        <v>F-gases</v>
      </c>
    </row>
    <row r="2642" spans="1:11" x14ac:dyDescent="0.35">
      <c r="A2642" s="126" t="s">
        <v>74</v>
      </c>
      <c r="B2642" s="126" t="s">
        <v>994</v>
      </c>
      <c r="C2642" s="126" t="s">
        <v>999</v>
      </c>
      <c r="D2642" s="126" t="s">
        <v>1012</v>
      </c>
      <c r="E2642" s="126" t="s">
        <v>998</v>
      </c>
      <c r="F2642" s="126">
        <v>2007</v>
      </c>
      <c r="G2642" s="126" t="s">
        <v>940</v>
      </c>
      <c r="H2642" s="126">
        <v>5.7703953009599998E-4</v>
      </c>
      <c r="I2642" s="126">
        <f>IF(E2642="N2O",H2642*About!$B$96,IF('EPA non-CO2 Data'!E2642="CH4",'EPA non-CO2 Data'!H2642*About!$B$95,1))</f>
        <v>1</v>
      </c>
      <c r="J2642" s="134" t="str">
        <f>VLOOKUP(CONCATENATE(B2642,C2642,D2642),'EPA Source to Industry Map'!$D$2:$E$35,2,FALSE)</f>
        <v>chemicals 20</v>
      </c>
      <c r="K2642" s="126" t="str">
        <f t="shared" si="41"/>
        <v>F-gases</v>
      </c>
    </row>
    <row r="2643" spans="1:11" x14ac:dyDescent="0.35">
      <c r="A2643" s="126" t="s">
        <v>74</v>
      </c>
      <c r="B2643" s="126" t="s">
        <v>994</v>
      </c>
      <c r="C2643" s="126" t="s">
        <v>999</v>
      </c>
      <c r="D2643" s="126" t="s">
        <v>1012</v>
      </c>
      <c r="E2643" s="126" t="s">
        <v>998</v>
      </c>
      <c r="F2643" s="126">
        <v>2008</v>
      </c>
      <c r="G2643" s="126" t="s">
        <v>940</v>
      </c>
      <c r="H2643" s="126">
        <v>1.7619641831520001E-3</v>
      </c>
      <c r="I2643" s="126">
        <f>IF(E2643="N2O",H2643*About!$B$96,IF('EPA non-CO2 Data'!E2643="CH4",'EPA non-CO2 Data'!H2643*About!$B$95,1))</f>
        <v>1</v>
      </c>
      <c r="J2643" s="134" t="str">
        <f>VLOOKUP(CONCATENATE(B2643,C2643,D2643),'EPA Source to Industry Map'!$D$2:$E$35,2,FALSE)</f>
        <v>chemicals 20</v>
      </c>
      <c r="K2643" s="126" t="str">
        <f t="shared" si="41"/>
        <v>F-gases</v>
      </c>
    </row>
    <row r="2644" spans="1:11" x14ac:dyDescent="0.35">
      <c r="A2644" s="126" t="s">
        <v>74</v>
      </c>
      <c r="B2644" s="126" t="s">
        <v>994</v>
      </c>
      <c r="C2644" s="126" t="s">
        <v>999</v>
      </c>
      <c r="D2644" s="126" t="s">
        <v>1012</v>
      </c>
      <c r="E2644" s="126" t="s">
        <v>998</v>
      </c>
      <c r="F2644" s="126">
        <v>2009</v>
      </c>
      <c r="G2644" s="126" t="s">
        <v>940</v>
      </c>
      <c r="H2644" s="126">
        <v>7.32557719512E-4</v>
      </c>
      <c r="I2644" s="126">
        <f>IF(E2644="N2O",H2644*About!$B$96,IF('EPA non-CO2 Data'!E2644="CH4",'EPA non-CO2 Data'!H2644*About!$B$95,1))</f>
        <v>1</v>
      </c>
      <c r="J2644" s="134" t="str">
        <f>VLOOKUP(CONCATENATE(B2644,C2644,D2644),'EPA Source to Industry Map'!$D$2:$E$35,2,FALSE)</f>
        <v>chemicals 20</v>
      </c>
      <c r="K2644" s="126" t="str">
        <f t="shared" si="41"/>
        <v>F-gases</v>
      </c>
    </row>
    <row r="2645" spans="1:11" x14ac:dyDescent="0.35">
      <c r="A2645" s="126" t="s">
        <v>74</v>
      </c>
      <c r="B2645" s="126" t="s">
        <v>994</v>
      </c>
      <c r="C2645" s="126" t="s">
        <v>999</v>
      </c>
      <c r="D2645" s="126" t="s">
        <v>1012</v>
      </c>
      <c r="E2645" s="126" t="s">
        <v>998</v>
      </c>
      <c r="F2645" s="126">
        <v>2010</v>
      </c>
      <c r="G2645" s="126" t="s">
        <v>940</v>
      </c>
      <c r="H2645" s="126">
        <v>1.6432836500400001E-3</v>
      </c>
      <c r="I2645" s="126">
        <f>IF(E2645="N2O",H2645*About!$B$96,IF('EPA non-CO2 Data'!E2645="CH4",'EPA non-CO2 Data'!H2645*About!$B$95,1))</f>
        <v>1</v>
      </c>
      <c r="J2645" s="134" t="str">
        <f>VLOOKUP(CONCATENATE(B2645,C2645,D2645),'EPA Source to Industry Map'!$D$2:$E$35,2,FALSE)</f>
        <v>chemicals 20</v>
      </c>
      <c r="K2645" s="126" t="str">
        <f t="shared" si="41"/>
        <v>F-gases</v>
      </c>
    </row>
    <row r="2646" spans="1:11" x14ac:dyDescent="0.35">
      <c r="A2646" s="126" t="s">
        <v>74</v>
      </c>
      <c r="B2646" s="126" t="s">
        <v>994</v>
      </c>
      <c r="C2646" s="126" t="s">
        <v>999</v>
      </c>
      <c r="D2646" s="126" t="s">
        <v>1012</v>
      </c>
      <c r="E2646" s="126" t="s">
        <v>998</v>
      </c>
      <c r="F2646" s="126">
        <v>2011</v>
      </c>
      <c r="G2646" s="126" t="s">
        <v>940</v>
      </c>
      <c r="H2646" s="126">
        <v>1.6593413366400001E-3</v>
      </c>
      <c r="I2646" s="126">
        <f>IF(E2646="N2O",H2646*About!$B$96,IF('EPA non-CO2 Data'!E2646="CH4",'EPA non-CO2 Data'!H2646*About!$B$95,1))</f>
        <v>1</v>
      </c>
      <c r="J2646" s="134" t="str">
        <f>VLOOKUP(CONCATENATE(B2646,C2646,D2646),'EPA Source to Industry Map'!$D$2:$E$35,2,FALSE)</f>
        <v>chemicals 20</v>
      </c>
      <c r="K2646" s="126" t="str">
        <f t="shared" si="41"/>
        <v>F-gases</v>
      </c>
    </row>
    <row r="2647" spans="1:11" x14ac:dyDescent="0.35">
      <c r="A2647" s="126" t="s">
        <v>74</v>
      </c>
      <c r="B2647" s="126" t="s">
        <v>994</v>
      </c>
      <c r="C2647" s="126" t="s">
        <v>999</v>
      </c>
      <c r="D2647" s="126" t="s">
        <v>1012</v>
      </c>
      <c r="E2647" s="126" t="s">
        <v>998</v>
      </c>
      <c r="F2647" s="126">
        <v>2012</v>
      </c>
      <c r="G2647" s="126" t="s">
        <v>940</v>
      </c>
      <c r="H2647" s="126">
        <v>1.2768909400800001E-3</v>
      </c>
      <c r="I2647" s="126">
        <f>IF(E2647="N2O",H2647*About!$B$96,IF('EPA non-CO2 Data'!E2647="CH4",'EPA non-CO2 Data'!H2647*About!$B$95,1))</f>
        <v>1</v>
      </c>
      <c r="J2647" s="134" t="str">
        <f>VLOOKUP(CONCATENATE(B2647,C2647,D2647),'EPA Source to Industry Map'!$D$2:$E$35,2,FALSE)</f>
        <v>chemicals 20</v>
      </c>
      <c r="K2647" s="126" t="str">
        <f t="shared" si="41"/>
        <v>F-gases</v>
      </c>
    </row>
    <row r="2648" spans="1:11" x14ac:dyDescent="0.35">
      <c r="A2648" s="126" t="s">
        <v>74</v>
      </c>
      <c r="B2648" s="126" t="s">
        <v>994</v>
      </c>
      <c r="C2648" s="126" t="s">
        <v>999</v>
      </c>
      <c r="D2648" s="126" t="s">
        <v>1012</v>
      </c>
      <c r="E2648" s="126" t="s">
        <v>998</v>
      </c>
      <c r="F2648" s="126">
        <v>2013</v>
      </c>
      <c r="G2648" s="126" t="s">
        <v>940</v>
      </c>
      <c r="H2648" s="126">
        <v>1.28506428522E-3</v>
      </c>
      <c r="I2648" s="126">
        <f>IF(E2648="N2O",H2648*About!$B$96,IF('EPA non-CO2 Data'!E2648="CH4",'EPA non-CO2 Data'!H2648*About!$B$95,1))</f>
        <v>1</v>
      </c>
      <c r="J2648" s="134" t="str">
        <f>VLOOKUP(CONCATENATE(B2648,C2648,D2648),'EPA Source to Industry Map'!$D$2:$E$35,2,FALSE)</f>
        <v>chemicals 20</v>
      </c>
      <c r="K2648" s="126" t="str">
        <f t="shared" si="41"/>
        <v>F-gases</v>
      </c>
    </row>
    <row r="2649" spans="1:11" x14ac:dyDescent="0.35">
      <c r="A2649" s="126" t="s">
        <v>74</v>
      </c>
      <c r="B2649" s="126" t="s">
        <v>994</v>
      </c>
      <c r="C2649" s="126" t="s">
        <v>999</v>
      </c>
      <c r="D2649" s="126" t="s">
        <v>1012</v>
      </c>
      <c r="E2649" s="126" t="s">
        <v>998</v>
      </c>
      <c r="F2649" s="126">
        <v>2014</v>
      </c>
      <c r="G2649" s="126" t="s">
        <v>940</v>
      </c>
      <c r="H2649" s="126">
        <v>1.2208771103040001E-3</v>
      </c>
      <c r="I2649" s="126">
        <f>IF(E2649="N2O",H2649*About!$B$96,IF('EPA non-CO2 Data'!E2649="CH4",'EPA non-CO2 Data'!H2649*About!$B$95,1))</f>
        <v>1</v>
      </c>
      <c r="J2649" s="134" t="str">
        <f>VLOOKUP(CONCATENATE(B2649,C2649,D2649),'EPA Source to Industry Map'!$D$2:$E$35,2,FALSE)</f>
        <v>chemicals 20</v>
      </c>
      <c r="K2649" s="126" t="str">
        <f t="shared" si="41"/>
        <v>F-gases</v>
      </c>
    </row>
    <row r="2650" spans="1:11" x14ac:dyDescent="0.35">
      <c r="A2650" s="126" t="s">
        <v>74</v>
      </c>
      <c r="B2650" s="126" t="s">
        <v>994</v>
      </c>
      <c r="C2650" s="126" t="s">
        <v>999</v>
      </c>
      <c r="D2650" s="126" t="s">
        <v>1012</v>
      </c>
      <c r="E2650" s="126" t="s">
        <v>998</v>
      </c>
      <c r="F2650" s="126">
        <v>2015</v>
      </c>
      <c r="G2650" s="126" t="s">
        <v>940</v>
      </c>
      <c r="H2650" s="126">
        <v>1.261927192464E-3</v>
      </c>
      <c r="I2650" s="126">
        <f>IF(E2650="N2O",H2650*About!$B$96,IF('EPA non-CO2 Data'!E2650="CH4",'EPA non-CO2 Data'!H2650*About!$B$95,1))</f>
        <v>1</v>
      </c>
      <c r="J2650" s="134" t="str">
        <f>VLOOKUP(CONCATENATE(B2650,C2650,D2650),'EPA Source to Industry Map'!$D$2:$E$35,2,FALSE)</f>
        <v>chemicals 20</v>
      </c>
      <c r="K2650" s="126" t="str">
        <f t="shared" si="41"/>
        <v>F-gases</v>
      </c>
    </row>
    <row r="2651" spans="1:11" x14ac:dyDescent="0.35">
      <c r="A2651" s="126" t="s">
        <v>74</v>
      </c>
      <c r="B2651" s="126" t="s">
        <v>994</v>
      </c>
      <c r="C2651" s="126" t="s">
        <v>999</v>
      </c>
      <c r="D2651" s="126" t="s">
        <v>1012</v>
      </c>
      <c r="E2651" s="126" t="s">
        <v>998</v>
      </c>
      <c r="F2651" s="126">
        <v>2016</v>
      </c>
      <c r="G2651" s="126" t="s">
        <v>940</v>
      </c>
      <c r="H2651" s="126">
        <v>1.24722138672E-3</v>
      </c>
      <c r="I2651" s="126">
        <f>IF(E2651="N2O",H2651*About!$B$96,IF('EPA non-CO2 Data'!E2651="CH4",'EPA non-CO2 Data'!H2651*About!$B$95,1))</f>
        <v>1</v>
      </c>
      <c r="J2651" s="134" t="str">
        <f>VLOOKUP(CONCATENATE(B2651,C2651,D2651),'EPA Source to Industry Map'!$D$2:$E$35,2,FALSE)</f>
        <v>chemicals 20</v>
      </c>
      <c r="K2651" s="126" t="str">
        <f t="shared" si="41"/>
        <v>F-gases</v>
      </c>
    </row>
    <row r="2652" spans="1:11" x14ac:dyDescent="0.35">
      <c r="A2652" s="126" t="s">
        <v>74</v>
      </c>
      <c r="B2652" s="126" t="s">
        <v>994</v>
      </c>
      <c r="C2652" s="126" t="s">
        <v>999</v>
      </c>
      <c r="D2652" s="126" t="s">
        <v>1012</v>
      </c>
      <c r="E2652" s="126" t="s">
        <v>998</v>
      </c>
      <c r="F2652" s="126">
        <v>2017</v>
      </c>
      <c r="G2652" s="126" t="s">
        <v>940</v>
      </c>
      <c r="H2652" s="126">
        <v>1.26480978860333E-3</v>
      </c>
      <c r="I2652" s="126">
        <f>IF(E2652="N2O",H2652*About!$B$96,IF('EPA non-CO2 Data'!E2652="CH4",'EPA non-CO2 Data'!H2652*About!$B$95,1))</f>
        <v>1</v>
      </c>
      <c r="J2652" s="134" t="str">
        <f>VLOOKUP(CONCATENATE(B2652,C2652,D2652),'EPA Source to Industry Map'!$D$2:$E$35,2,FALSE)</f>
        <v>chemicals 20</v>
      </c>
      <c r="K2652" s="126" t="str">
        <f t="shared" si="41"/>
        <v>F-gases</v>
      </c>
    </row>
    <row r="2653" spans="1:11" x14ac:dyDescent="0.35">
      <c r="A2653" s="126" t="s">
        <v>74</v>
      </c>
      <c r="B2653" s="126" t="s">
        <v>994</v>
      </c>
      <c r="C2653" s="126" t="s">
        <v>999</v>
      </c>
      <c r="D2653" s="126" t="s">
        <v>1012</v>
      </c>
      <c r="E2653" s="126" t="s">
        <v>998</v>
      </c>
      <c r="F2653" s="126">
        <v>2018</v>
      </c>
      <c r="G2653" s="126" t="s">
        <v>940</v>
      </c>
      <c r="H2653" s="126">
        <v>1.28239819048667E-3</v>
      </c>
      <c r="I2653" s="126">
        <f>IF(E2653="N2O",H2653*About!$B$96,IF('EPA non-CO2 Data'!E2653="CH4",'EPA non-CO2 Data'!H2653*About!$B$95,1))</f>
        <v>1</v>
      </c>
      <c r="J2653" s="134" t="str">
        <f>VLOOKUP(CONCATENATE(B2653,C2653,D2653),'EPA Source to Industry Map'!$D$2:$E$35,2,FALSE)</f>
        <v>chemicals 20</v>
      </c>
      <c r="K2653" s="126" t="str">
        <f t="shared" si="41"/>
        <v>F-gases</v>
      </c>
    </row>
    <row r="2654" spans="1:11" x14ac:dyDescent="0.35">
      <c r="A2654" s="126" t="s">
        <v>74</v>
      </c>
      <c r="B2654" s="126" t="s">
        <v>994</v>
      </c>
      <c r="C2654" s="126" t="s">
        <v>999</v>
      </c>
      <c r="D2654" s="126" t="s">
        <v>1012</v>
      </c>
      <c r="E2654" s="126" t="s">
        <v>998</v>
      </c>
      <c r="F2654" s="126">
        <v>2019</v>
      </c>
      <c r="G2654" s="126" t="s">
        <v>940</v>
      </c>
      <c r="H2654" s="126">
        <v>1.29998659237E-3</v>
      </c>
      <c r="I2654" s="126">
        <f>IF(E2654="N2O",H2654*About!$B$96,IF('EPA non-CO2 Data'!E2654="CH4",'EPA non-CO2 Data'!H2654*About!$B$95,1))</f>
        <v>1</v>
      </c>
      <c r="J2654" s="134" t="str">
        <f>VLOOKUP(CONCATENATE(B2654,C2654,D2654),'EPA Source to Industry Map'!$D$2:$E$35,2,FALSE)</f>
        <v>chemicals 20</v>
      </c>
      <c r="K2654" s="126" t="str">
        <f t="shared" si="41"/>
        <v>F-gases</v>
      </c>
    </row>
    <row r="2655" spans="1:11" x14ac:dyDescent="0.35">
      <c r="A2655" s="126" t="s">
        <v>74</v>
      </c>
      <c r="B2655" s="126" t="s">
        <v>994</v>
      </c>
      <c r="C2655" s="126" t="s">
        <v>999</v>
      </c>
      <c r="D2655" s="126" t="s">
        <v>1012</v>
      </c>
      <c r="E2655" s="126" t="s">
        <v>998</v>
      </c>
      <c r="F2655" s="126">
        <v>2020</v>
      </c>
      <c r="G2655" s="126" t="s">
        <v>940</v>
      </c>
      <c r="H2655" s="126">
        <v>1.31757499425334E-3</v>
      </c>
      <c r="I2655" s="126">
        <f>IF(E2655="N2O",H2655*About!$B$96,IF('EPA non-CO2 Data'!E2655="CH4",'EPA non-CO2 Data'!H2655*About!$B$95,1))</f>
        <v>1</v>
      </c>
      <c r="J2655" s="134" t="str">
        <f>VLOOKUP(CONCATENATE(B2655,C2655,D2655),'EPA Source to Industry Map'!$D$2:$E$35,2,FALSE)</f>
        <v>chemicals 20</v>
      </c>
      <c r="K2655" s="126" t="str">
        <f t="shared" si="41"/>
        <v>F-gases</v>
      </c>
    </row>
    <row r="2656" spans="1:11" x14ac:dyDescent="0.35">
      <c r="A2656" s="126" t="s">
        <v>74</v>
      </c>
      <c r="B2656" s="126" t="s">
        <v>994</v>
      </c>
      <c r="C2656" s="126" t="s">
        <v>999</v>
      </c>
      <c r="D2656" s="126" t="s">
        <v>1012</v>
      </c>
      <c r="E2656" s="126" t="s">
        <v>998</v>
      </c>
      <c r="F2656" s="126">
        <v>2021</v>
      </c>
      <c r="G2656" s="126" t="s">
        <v>940</v>
      </c>
      <c r="H2656" s="126">
        <v>1.3450018611449999E-3</v>
      </c>
      <c r="I2656" s="126">
        <f>IF(E2656="N2O",H2656*About!$B$96,IF('EPA non-CO2 Data'!E2656="CH4",'EPA non-CO2 Data'!H2656*About!$B$95,1))</f>
        <v>1</v>
      </c>
      <c r="J2656" s="134" t="str">
        <f>VLOOKUP(CONCATENATE(B2656,C2656,D2656),'EPA Source to Industry Map'!$D$2:$E$35,2,FALSE)</f>
        <v>chemicals 20</v>
      </c>
      <c r="K2656" s="126" t="str">
        <f t="shared" si="41"/>
        <v>F-gases</v>
      </c>
    </row>
    <row r="2657" spans="1:11" x14ac:dyDescent="0.35">
      <c r="A2657" s="126" t="s">
        <v>74</v>
      </c>
      <c r="B2657" s="126" t="s">
        <v>994</v>
      </c>
      <c r="C2657" s="126" t="s">
        <v>999</v>
      </c>
      <c r="D2657" s="126" t="s">
        <v>1012</v>
      </c>
      <c r="E2657" s="126" t="s">
        <v>998</v>
      </c>
      <c r="F2657" s="126">
        <v>2022</v>
      </c>
      <c r="G2657" s="126" t="s">
        <v>940</v>
      </c>
      <c r="H2657" s="126">
        <v>1.37242872803665E-3</v>
      </c>
      <c r="I2657" s="126">
        <f>IF(E2657="N2O",H2657*About!$B$96,IF('EPA non-CO2 Data'!E2657="CH4",'EPA non-CO2 Data'!H2657*About!$B$95,1))</f>
        <v>1</v>
      </c>
      <c r="J2657" s="134" t="str">
        <f>VLOOKUP(CONCATENATE(B2657,C2657,D2657),'EPA Source to Industry Map'!$D$2:$E$35,2,FALSE)</f>
        <v>chemicals 20</v>
      </c>
      <c r="K2657" s="126" t="str">
        <f t="shared" si="41"/>
        <v>F-gases</v>
      </c>
    </row>
    <row r="2658" spans="1:11" x14ac:dyDescent="0.35">
      <c r="A2658" s="126" t="s">
        <v>74</v>
      </c>
      <c r="B2658" s="126" t="s">
        <v>994</v>
      </c>
      <c r="C2658" s="126" t="s">
        <v>999</v>
      </c>
      <c r="D2658" s="126" t="s">
        <v>1012</v>
      </c>
      <c r="E2658" s="126" t="s">
        <v>998</v>
      </c>
      <c r="F2658" s="126">
        <v>2023</v>
      </c>
      <c r="G2658" s="126" t="s">
        <v>940</v>
      </c>
      <c r="H2658" s="126">
        <v>1.3998555949283099E-3</v>
      </c>
      <c r="I2658" s="126">
        <f>IF(E2658="N2O",H2658*About!$B$96,IF('EPA non-CO2 Data'!E2658="CH4",'EPA non-CO2 Data'!H2658*About!$B$95,1))</f>
        <v>1</v>
      </c>
      <c r="J2658" s="134" t="str">
        <f>VLOOKUP(CONCATENATE(B2658,C2658,D2658),'EPA Source to Industry Map'!$D$2:$E$35,2,FALSE)</f>
        <v>chemicals 20</v>
      </c>
      <c r="K2658" s="126" t="str">
        <f t="shared" si="41"/>
        <v>F-gases</v>
      </c>
    </row>
    <row r="2659" spans="1:11" x14ac:dyDescent="0.35">
      <c r="A2659" s="126" t="s">
        <v>74</v>
      </c>
      <c r="B2659" s="126" t="s">
        <v>994</v>
      </c>
      <c r="C2659" s="126" t="s">
        <v>999</v>
      </c>
      <c r="D2659" s="126" t="s">
        <v>1012</v>
      </c>
      <c r="E2659" s="126" t="s">
        <v>998</v>
      </c>
      <c r="F2659" s="126">
        <v>2024</v>
      </c>
      <c r="G2659" s="126" t="s">
        <v>940</v>
      </c>
      <c r="H2659" s="126">
        <v>1.4272824618199701E-3</v>
      </c>
      <c r="I2659" s="126">
        <f>IF(E2659="N2O",H2659*About!$B$96,IF('EPA non-CO2 Data'!E2659="CH4",'EPA non-CO2 Data'!H2659*About!$B$95,1))</f>
        <v>1</v>
      </c>
      <c r="J2659" s="134" t="str">
        <f>VLOOKUP(CONCATENATE(B2659,C2659,D2659),'EPA Source to Industry Map'!$D$2:$E$35,2,FALSE)</f>
        <v>chemicals 20</v>
      </c>
      <c r="K2659" s="126" t="str">
        <f t="shared" si="41"/>
        <v>F-gases</v>
      </c>
    </row>
    <row r="2660" spans="1:11" x14ac:dyDescent="0.35">
      <c r="A2660" s="126" t="s">
        <v>74</v>
      </c>
      <c r="B2660" s="126" t="s">
        <v>994</v>
      </c>
      <c r="C2660" s="126" t="s">
        <v>999</v>
      </c>
      <c r="D2660" s="126" t="s">
        <v>1012</v>
      </c>
      <c r="E2660" s="126" t="s">
        <v>998</v>
      </c>
      <c r="F2660" s="126">
        <v>2025</v>
      </c>
      <c r="G2660" s="126" t="s">
        <v>940</v>
      </c>
      <c r="H2660" s="126">
        <v>1.45470932871163E-3</v>
      </c>
      <c r="I2660" s="126">
        <f>IF(E2660="N2O",H2660*About!$B$96,IF('EPA non-CO2 Data'!E2660="CH4",'EPA non-CO2 Data'!H2660*About!$B$95,1))</f>
        <v>1</v>
      </c>
      <c r="J2660" s="134" t="str">
        <f>VLOOKUP(CONCATENATE(B2660,C2660,D2660),'EPA Source to Industry Map'!$D$2:$E$35,2,FALSE)</f>
        <v>chemicals 20</v>
      </c>
      <c r="K2660" s="126" t="str">
        <f t="shared" si="41"/>
        <v>F-gases</v>
      </c>
    </row>
    <row r="2661" spans="1:11" x14ac:dyDescent="0.35">
      <c r="A2661" s="126" t="s">
        <v>74</v>
      </c>
      <c r="B2661" s="126" t="s">
        <v>994</v>
      </c>
      <c r="C2661" s="126" t="s">
        <v>999</v>
      </c>
      <c r="D2661" s="126" t="s">
        <v>1012</v>
      </c>
      <c r="E2661" s="126" t="s">
        <v>998</v>
      </c>
      <c r="F2661" s="126">
        <v>2026</v>
      </c>
      <c r="G2661" s="126" t="s">
        <v>940</v>
      </c>
      <c r="H2661" s="126">
        <v>1.48499080986919E-3</v>
      </c>
      <c r="I2661" s="126">
        <f>IF(E2661="N2O",H2661*About!$B$96,IF('EPA non-CO2 Data'!E2661="CH4",'EPA non-CO2 Data'!H2661*About!$B$95,1))</f>
        <v>1</v>
      </c>
      <c r="J2661" s="134" t="str">
        <f>VLOOKUP(CONCATENATE(B2661,C2661,D2661),'EPA Source to Industry Map'!$D$2:$E$35,2,FALSE)</f>
        <v>chemicals 20</v>
      </c>
      <c r="K2661" s="126" t="str">
        <f t="shared" si="41"/>
        <v>F-gases</v>
      </c>
    </row>
    <row r="2662" spans="1:11" x14ac:dyDescent="0.35">
      <c r="A2662" s="126" t="s">
        <v>74</v>
      </c>
      <c r="B2662" s="126" t="s">
        <v>994</v>
      </c>
      <c r="C2662" s="126" t="s">
        <v>999</v>
      </c>
      <c r="D2662" s="126" t="s">
        <v>1012</v>
      </c>
      <c r="E2662" s="126" t="s">
        <v>998</v>
      </c>
      <c r="F2662" s="126">
        <v>2027</v>
      </c>
      <c r="G2662" s="126" t="s">
        <v>940</v>
      </c>
      <c r="H2662" s="126">
        <v>1.51527229102675E-3</v>
      </c>
      <c r="I2662" s="126">
        <f>IF(E2662="N2O",H2662*About!$B$96,IF('EPA non-CO2 Data'!E2662="CH4",'EPA non-CO2 Data'!H2662*About!$B$95,1))</f>
        <v>1</v>
      </c>
      <c r="J2662" s="134" t="str">
        <f>VLOOKUP(CONCATENATE(B2662,C2662,D2662),'EPA Source to Industry Map'!$D$2:$E$35,2,FALSE)</f>
        <v>chemicals 20</v>
      </c>
      <c r="K2662" s="126" t="str">
        <f t="shared" si="41"/>
        <v>F-gases</v>
      </c>
    </row>
    <row r="2663" spans="1:11" x14ac:dyDescent="0.35">
      <c r="A2663" s="126" t="s">
        <v>74</v>
      </c>
      <c r="B2663" s="126" t="s">
        <v>994</v>
      </c>
      <c r="C2663" s="126" t="s">
        <v>999</v>
      </c>
      <c r="D2663" s="126" t="s">
        <v>1012</v>
      </c>
      <c r="E2663" s="126" t="s">
        <v>998</v>
      </c>
      <c r="F2663" s="126">
        <v>2028</v>
      </c>
      <c r="G2663" s="126" t="s">
        <v>940</v>
      </c>
      <c r="H2663" s="126">
        <v>1.5455537721843101E-3</v>
      </c>
      <c r="I2663" s="126">
        <f>IF(E2663="N2O",H2663*About!$B$96,IF('EPA non-CO2 Data'!E2663="CH4",'EPA non-CO2 Data'!H2663*About!$B$95,1))</f>
        <v>1</v>
      </c>
      <c r="J2663" s="134" t="str">
        <f>VLOOKUP(CONCATENATE(B2663,C2663,D2663),'EPA Source to Industry Map'!$D$2:$E$35,2,FALSE)</f>
        <v>chemicals 20</v>
      </c>
      <c r="K2663" s="126" t="str">
        <f t="shared" si="41"/>
        <v>F-gases</v>
      </c>
    </row>
    <row r="2664" spans="1:11" x14ac:dyDescent="0.35">
      <c r="A2664" s="126" t="s">
        <v>74</v>
      </c>
      <c r="B2664" s="126" t="s">
        <v>994</v>
      </c>
      <c r="C2664" s="126" t="s">
        <v>999</v>
      </c>
      <c r="D2664" s="126" t="s">
        <v>1012</v>
      </c>
      <c r="E2664" s="126" t="s">
        <v>998</v>
      </c>
      <c r="F2664" s="126">
        <v>2029</v>
      </c>
      <c r="G2664" s="126" t="s">
        <v>940</v>
      </c>
      <c r="H2664" s="126">
        <v>1.5758352533418701E-3</v>
      </c>
      <c r="I2664" s="126">
        <f>IF(E2664="N2O",H2664*About!$B$96,IF('EPA non-CO2 Data'!E2664="CH4",'EPA non-CO2 Data'!H2664*About!$B$95,1))</f>
        <v>1</v>
      </c>
      <c r="J2664" s="134" t="str">
        <f>VLOOKUP(CONCATENATE(B2664,C2664,D2664),'EPA Source to Industry Map'!$D$2:$E$35,2,FALSE)</f>
        <v>chemicals 20</v>
      </c>
      <c r="K2664" s="126" t="str">
        <f t="shared" si="41"/>
        <v>F-gases</v>
      </c>
    </row>
    <row r="2665" spans="1:11" x14ac:dyDescent="0.35">
      <c r="A2665" s="126" t="s">
        <v>74</v>
      </c>
      <c r="B2665" s="126" t="s">
        <v>994</v>
      </c>
      <c r="C2665" s="126" t="s">
        <v>999</v>
      </c>
      <c r="D2665" s="126" t="s">
        <v>1012</v>
      </c>
      <c r="E2665" s="126" t="s">
        <v>998</v>
      </c>
      <c r="F2665" s="126">
        <v>2030</v>
      </c>
      <c r="G2665" s="126" t="s">
        <v>940</v>
      </c>
      <c r="H2665" s="126">
        <v>1.6061167344994401E-3</v>
      </c>
      <c r="I2665" s="126">
        <f>IF(E2665="N2O",H2665*About!$B$96,IF('EPA non-CO2 Data'!E2665="CH4",'EPA non-CO2 Data'!H2665*About!$B$95,1))</f>
        <v>1</v>
      </c>
      <c r="J2665" s="134" t="str">
        <f>VLOOKUP(CONCATENATE(B2665,C2665,D2665),'EPA Source to Industry Map'!$D$2:$E$35,2,FALSE)</f>
        <v>chemicals 20</v>
      </c>
      <c r="K2665" s="126" t="str">
        <f t="shared" si="41"/>
        <v>F-gases</v>
      </c>
    </row>
    <row r="2666" spans="1:11" x14ac:dyDescent="0.35">
      <c r="A2666" s="126" t="s">
        <v>74</v>
      </c>
      <c r="B2666" s="126" t="s">
        <v>994</v>
      </c>
      <c r="C2666" s="126" t="s">
        <v>999</v>
      </c>
      <c r="D2666" s="126" t="s">
        <v>1012</v>
      </c>
      <c r="E2666" s="126" t="s">
        <v>998</v>
      </c>
      <c r="F2666" s="126">
        <v>2031</v>
      </c>
      <c r="G2666" s="126" t="s">
        <v>940</v>
      </c>
      <c r="H2666" s="126">
        <v>1.6393133494529901E-3</v>
      </c>
      <c r="I2666" s="126">
        <f>IF(E2666="N2O",H2666*About!$B$96,IF('EPA non-CO2 Data'!E2666="CH4",'EPA non-CO2 Data'!H2666*About!$B$95,1))</f>
        <v>1</v>
      </c>
      <c r="J2666" s="134" t="str">
        <f>VLOOKUP(CONCATENATE(B2666,C2666,D2666),'EPA Source to Industry Map'!$D$2:$E$35,2,FALSE)</f>
        <v>chemicals 20</v>
      </c>
      <c r="K2666" s="126" t="str">
        <f t="shared" si="41"/>
        <v>F-gases</v>
      </c>
    </row>
    <row r="2667" spans="1:11" x14ac:dyDescent="0.35">
      <c r="A2667" s="126" t="s">
        <v>74</v>
      </c>
      <c r="B2667" s="126" t="s">
        <v>994</v>
      </c>
      <c r="C2667" s="126" t="s">
        <v>999</v>
      </c>
      <c r="D2667" s="126" t="s">
        <v>1012</v>
      </c>
      <c r="E2667" s="126" t="s">
        <v>998</v>
      </c>
      <c r="F2667" s="126">
        <v>2032</v>
      </c>
      <c r="G2667" s="126" t="s">
        <v>940</v>
      </c>
      <c r="H2667" s="126">
        <v>1.6725099644065401E-3</v>
      </c>
      <c r="I2667" s="126">
        <f>IF(E2667="N2O",H2667*About!$B$96,IF('EPA non-CO2 Data'!E2667="CH4",'EPA non-CO2 Data'!H2667*About!$B$95,1))</f>
        <v>1</v>
      </c>
      <c r="J2667" s="134" t="str">
        <f>VLOOKUP(CONCATENATE(B2667,C2667,D2667),'EPA Source to Industry Map'!$D$2:$E$35,2,FALSE)</f>
        <v>chemicals 20</v>
      </c>
      <c r="K2667" s="126" t="str">
        <f t="shared" si="41"/>
        <v>F-gases</v>
      </c>
    </row>
    <row r="2668" spans="1:11" x14ac:dyDescent="0.35">
      <c r="A2668" s="126" t="s">
        <v>74</v>
      </c>
      <c r="B2668" s="126" t="s">
        <v>994</v>
      </c>
      <c r="C2668" s="126" t="s">
        <v>999</v>
      </c>
      <c r="D2668" s="126" t="s">
        <v>1012</v>
      </c>
      <c r="E2668" s="126" t="s">
        <v>998</v>
      </c>
      <c r="F2668" s="126">
        <v>2033</v>
      </c>
      <c r="G2668" s="126" t="s">
        <v>940</v>
      </c>
      <c r="H2668" s="126">
        <v>1.70570657936009E-3</v>
      </c>
      <c r="I2668" s="126">
        <f>IF(E2668="N2O",H2668*About!$B$96,IF('EPA non-CO2 Data'!E2668="CH4",'EPA non-CO2 Data'!H2668*About!$B$95,1))</f>
        <v>1</v>
      </c>
      <c r="J2668" s="134" t="str">
        <f>VLOOKUP(CONCATENATE(B2668,C2668,D2668),'EPA Source to Industry Map'!$D$2:$E$35,2,FALSE)</f>
        <v>chemicals 20</v>
      </c>
      <c r="K2668" s="126" t="str">
        <f t="shared" si="41"/>
        <v>F-gases</v>
      </c>
    </row>
    <row r="2669" spans="1:11" x14ac:dyDescent="0.35">
      <c r="A2669" s="126" t="s">
        <v>74</v>
      </c>
      <c r="B2669" s="126" t="s">
        <v>994</v>
      </c>
      <c r="C2669" s="126" t="s">
        <v>999</v>
      </c>
      <c r="D2669" s="126" t="s">
        <v>1012</v>
      </c>
      <c r="E2669" s="126" t="s">
        <v>998</v>
      </c>
      <c r="F2669" s="126">
        <v>2034</v>
      </c>
      <c r="G2669" s="126" t="s">
        <v>940</v>
      </c>
      <c r="H2669" s="126">
        <v>1.73890319431364E-3</v>
      </c>
      <c r="I2669" s="126">
        <f>IF(E2669="N2O",H2669*About!$B$96,IF('EPA non-CO2 Data'!E2669="CH4",'EPA non-CO2 Data'!H2669*About!$B$95,1))</f>
        <v>1</v>
      </c>
      <c r="J2669" s="134" t="str">
        <f>VLOOKUP(CONCATENATE(B2669,C2669,D2669),'EPA Source to Industry Map'!$D$2:$E$35,2,FALSE)</f>
        <v>chemicals 20</v>
      </c>
      <c r="K2669" s="126" t="str">
        <f t="shared" si="41"/>
        <v>F-gases</v>
      </c>
    </row>
    <row r="2670" spans="1:11" x14ac:dyDescent="0.35">
      <c r="A2670" s="126" t="s">
        <v>74</v>
      </c>
      <c r="B2670" s="126" t="s">
        <v>994</v>
      </c>
      <c r="C2670" s="126" t="s">
        <v>999</v>
      </c>
      <c r="D2670" s="126" t="s">
        <v>1012</v>
      </c>
      <c r="E2670" s="126" t="s">
        <v>998</v>
      </c>
      <c r="F2670" s="126">
        <v>2035</v>
      </c>
      <c r="G2670" s="126" t="s">
        <v>940</v>
      </c>
      <c r="H2670" s="126">
        <v>1.77209980926719E-3</v>
      </c>
      <c r="I2670" s="126">
        <f>IF(E2670="N2O",H2670*About!$B$96,IF('EPA non-CO2 Data'!E2670="CH4",'EPA non-CO2 Data'!H2670*About!$B$95,1))</f>
        <v>1</v>
      </c>
      <c r="J2670" s="134" t="str">
        <f>VLOOKUP(CONCATENATE(B2670,C2670,D2670),'EPA Source to Industry Map'!$D$2:$E$35,2,FALSE)</f>
        <v>chemicals 20</v>
      </c>
      <c r="K2670" s="126" t="str">
        <f t="shared" si="41"/>
        <v>F-gases</v>
      </c>
    </row>
    <row r="2671" spans="1:11" x14ac:dyDescent="0.35">
      <c r="A2671" s="126" t="s">
        <v>74</v>
      </c>
      <c r="B2671" s="126" t="s">
        <v>994</v>
      </c>
      <c r="C2671" s="126" t="s">
        <v>999</v>
      </c>
      <c r="D2671" s="126" t="s">
        <v>1012</v>
      </c>
      <c r="E2671" s="126" t="s">
        <v>998</v>
      </c>
      <c r="F2671" s="126">
        <v>2036</v>
      </c>
      <c r="G2671" s="126" t="s">
        <v>940</v>
      </c>
      <c r="H2671" s="126">
        <v>1.8075012295587999E-3</v>
      </c>
      <c r="I2671" s="126">
        <f>IF(E2671="N2O",H2671*About!$B$96,IF('EPA non-CO2 Data'!E2671="CH4",'EPA non-CO2 Data'!H2671*About!$B$95,1))</f>
        <v>1</v>
      </c>
      <c r="J2671" s="134" t="str">
        <f>VLOOKUP(CONCATENATE(B2671,C2671,D2671),'EPA Source to Industry Map'!$D$2:$E$35,2,FALSE)</f>
        <v>chemicals 20</v>
      </c>
      <c r="K2671" s="126" t="str">
        <f t="shared" si="41"/>
        <v>F-gases</v>
      </c>
    </row>
    <row r="2672" spans="1:11" x14ac:dyDescent="0.35">
      <c r="A2672" s="126" t="s">
        <v>74</v>
      </c>
      <c r="B2672" s="126" t="s">
        <v>994</v>
      </c>
      <c r="C2672" s="126" t="s">
        <v>999</v>
      </c>
      <c r="D2672" s="126" t="s">
        <v>1012</v>
      </c>
      <c r="E2672" s="126" t="s">
        <v>998</v>
      </c>
      <c r="F2672" s="126">
        <v>2037</v>
      </c>
      <c r="G2672" s="126" t="s">
        <v>940</v>
      </c>
      <c r="H2672" s="126">
        <v>1.84290264985041E-3</v>
      </c>
      <c r="I2672" s="126">
        <f>IF(E2672="N2O",H2672*About!$B$96,IF('EPA non-CO2 Data'!E2672="CH4",'EPA non-CO2 Data'!H2672*About!$B$95,1))</f>
        <v>1</v>
      </c>
      <c r="J2672" s="134" t="str">
        <f>VLOOKUP(CONCATENATE(B2672,C2672,D2672),'EPA Source to Industry Map'!$D$2:$E$35,2,FALSE)</f>
        <v>chemicals 20</v>
      </c>
      <c r="K2672" s="126" t="str">
        <f t="shared" si="41"/>
        <v>F-gases</v>
      </c>
    </row>
    <row r="2673" spans="1:11" x14ac:dyDescent="0.35">
      <c r="A2673" s="126" t="s">
        <v>74</v>
      </c>
      <c r="B2673" s="126" t="s">
        <v>994</v>
      </c>
      <c r="C2673" s="126" t="s">
        <v>999</v>
      </c>
      <c r="D2673" s="126" t="s">
        <v>1012</v>
      </c>
      <c r="E2673" s="126" t="s">
        <v>998</v>
      </c>
      <c r="F2673" s="126">
        <v>2038</v>
      </c>
      <c r="G2673" s="126" t="s">
        <v>940</v>
      </c>
      <c r="H2673" s="126">
        <v>1.8783040701420199E-3</v>
      </c>
      <c r="I2673" s="126">
        <f>IF(E2673="N2O",H2673*About!$B$96,IF('EPA non-CO2 Data'!E2673="CH4",'EPA non-CO2 Data'!H2673*About!$B$95,1))</f>
        <v>1</v>
      </c>
      <c r="J2673" s="134" t="str">
        <f>VLOOKUP(CONCATENATE(B2673,C2673,D2673),'EPA Source to Industry Map'!$D$2:$E$35,2,FALSE)</f>
        <v>chemicals 20</v>
      </c>
      <c r="K2673" s="126" t="str">
        <f t="shared" si="41"/>
        <v>F-gases</v>
      </c>
    </row>
    <row r="2674" spans="1:11" x14ac:dyDescent="0.35">
      <c r="A2674" s="126" t="s">
        <v>74</v>
      </c>
      <c r="B2674" s="126" t="s">
        <v>994</v>
      </c>
      <c r="C2674" s="126" t="s">
        <v>999</v>
      </c>
      <c r="D2674" s="126" t="s">
        <v>1012</v>
      </c>
      <c r="E2674" s="126" t="s">
        <v>998</v>
      </c>
      <c r="F2674" s="126">
        <v>2039</v>
      </c>
      <c r="G2674" s="126" t="s">
        <v>940</v>
      </c>
      <c r="H2674" s="126">
        <v>1.91370549043363E-3</v>
      </c>
      <c r="I2674" s="126">
        <f>IF(E2674="N2O",H2674*About!$B$96,IF('EPA non-CO2 Data'!E2674="CH4",'EPA non-CO2 Data'!H2674*About!$B$95,1))</f>
        <v>1</v>
      </c>
      <c r="J2674" s="134" t="str">
        <f>VLOOKUP(CONCATENATE(B2674,C2674,D2674),'EPA Source to Industry Map'!$D$2:$E$35,2,FALSE)</f>
        <v>chemicals 20</v>
      </c>
      <c r="K2674" s="126" t="str">
        <f t="shared" si="41"/>
        <v>F-gases</v>
      </c>
    </row>
    <row r="2675" spans="1:11" x14ac:dyDescent="0.35">
      <c r="A2675" s="126" t="s">
        <v>74</v>
      </c>
      <c r="B2675" s="126" t="s">
        <v>994</v>
      </c>
      <c r="C2675" s="126" t="s">
        <v>999</v>
      </c>
      <c r="D2675" s="126" t="s">
        <v>1012</v>
      </c>
      <c r="E2675" s="126" t="s">
        <v>998</v>
      </c>
      <c r="F2675" s="126">
        <v>2040</v>
      </c>
      <c r="G2675" s="126" t="s">
        <v>940</v>
      </c>
      <c r="H2675" s="126">
        <v>1.9491069107252399E-3</v>
      </c>
      <c r="I2675" s="126">
        <f>IF(E2675="N2O",H2675*About!$B$96,IF('EPA non-CO2 Data'!E2675="CH4",'EPA non-CO2 Data'!H2675*About!$B$95,1))</f>
        <v>1</v>
      </c>
      <c r="J2675" s="134" t="str">
        <f>VLOOKUP(CONCATENATE(B2675,C2675,D2675),'EPA Source to Industry Map'!$D$2:$E$35,2,FALSE)</f>
        <v>chemicals 20</v>
      </c>
      <c r="K2675" s="126" t="str">
        <f t="shared" si="41"/>
        <v>F-gases</v>
      </c>
    </row>
    <row r="2676" spans="1:11" x14ac:dyDescent="0.35">
      <c r="A2676" s="126" t="s">
        <v>74</v>
      </c>
      <c r="B2676" s="126" t="s">
        <v>994</v>
      </c>
      <c r="C2676" s="126" t="s">
        <v>999</v>
      </c>
      <c r="D2676" s="126" t="s">
        <v>1012</v>
      </c>
      <c r="E2676" s="126" t="s">
        <v>998</v>
      </c>
      <c r="F2676" s="126">
        <v>2041</v>
      </c>
      <c r="G2676" s="126" t="s">
        <v>940</v>
      </c>
      <c r="H2676" s="126">
        <v>1.9871349500151601E-3</v>
      </c>
      <c r="I2676" s="126">
        <f>IF(E2676="N2O",H2676*About!$B$96,IF('EPA non-CO2 Data'!E2676="CH4",'EPA non-CO2 Data'!H2676*About!$B$95,1))</f>
        <v>1</v>
      </c>
      <c r="J2676" s="134" t="str">
        <f>VLOOKUP(CONCATENATE(B2676,C2676,D2676),'EPA Source to Industry Map'!$D$2:$E$35,2,FALSE)</f>
        <v>chemicals 20</v>
      </c>
      <c r="K2676" s="126" t="str">
        <f t="shared" si="41"/>
        <v>F-gases</v>
      </c>
    </row>
    <row r="2677" spans="1:11" x14ac:dyDescent="0.35">
      <c r="A2677" s="126" t="s">
        <v>74</v>
      </c>
      <c r="B2677" s="126" t="s">
        <v>994</v>
      </c>
      <c r="C2677" s="126" t="s">
        <v>999</v>
      </c>
      <c r="D2677" s="126" t="s">
        <v>1012</v>
      </c>
      <c r="E2677" s="126" t="s">
        <v>998</v>
      </c>
      <c r="F2677" s="126">
        <v>2042</v>
      </c>
      <c r="G2677" s="126" t="s">
        <v>940</v>
      </c>
      <c r="H2677" s="126">
        <v>2.0251629893050702E-3</v>
      </c>
      <c r="I2677" s="126">
        <f>IF(E2677="N2O",H2677*About!$B$96,IF('EPA non-CO2 Data'!E2677="CH4",'EPA non-CO2 Data'!H2677*About!$B$95,1))</f>
        <v>1</v>
      </c>
      <c r="J2677" s="134" t="str">
        <f>VLOOKUP(CONCATENATE(B2677,C2677,D2677),'EPA Source to Industry Map'!$D$2:$E$35,2,FALSE)</f>
        <v>chemicals 20</v>
      </c>
      <c r="K2677" s="126" t="str">
        <f t="shared" si="41"/>
        <v>F-gases</v>
      </c>
    </row>
    <row r="2678" spans="1:11" x14ac:dyDescent="0.35">
      <c r="A2678" s="126" t="s">
        <v>74</v>
      </c>
      <c r="B2678" s="126" t="s">
        <v>994</v>
      </c>
      <c r="C2678" s="126" t="s">
        <v>999</v>
      </c>
      <c r="D2678" s="126" t="s">
        <v>1012</v>
      </c>
      <c r="E2678" s="126" t="s">
        <v>998</v>
      </c>
      <c r="F2678" s="126">
        <v>2043</v>
      </c>
      <c r="G2678" s="126" t="s">
        <v>940</v>
      </c>
      <c r="H2678" s="126">
        <v>2.0631910285949899E-3</v>
      </c>
      <c r="I2678" s="126">
        <f>IF(E2678="N2O",H2678*About!$B$96,IF('EPA non-CO2 Data'!E2678="CH4",'EPA non-CO2 Data'!H2678*About!$B$95,1))</f>
        <v>1</v>
      </c>
      <c r="J2678" s="134" t="str">
        <f>VLOOKUP(CONCATENATE(B2678,C2678,D2678),'EPA Source to Industry Map'!$D$2:$E$35,2,FALSE)</f>
        <v>chemicals 20</v>
      </c>
      <c r="K2678" s="126" t="str">
        <f t="shared" si="41"/>
        <v>F-gases</v>
      </c>
    </row>
    <row r="2679" spans="1:11" x14ac:dyDescent="0.35">
      <c r="A2679" s="126" t="s">
        <v>74</v>
      </c>
      <c r="B2679" s="126" t="s">
        <v>994</v>
      </c>
      <c r="C2679" s="126" t="s">
        <v>999</v>
      </c>
      <c r="D2679" s="126" t="s">
        <v>1012</v>
      </c>
      <c r="E2679" s="126" t="s">
        <v>998</v>
      </c>
      <c r="F2679" s="126">
        <v>2044</v>
      </c>
      <c r="G2679" s="126" t="s">
        <v>940</v>
      </c>
      <c r="H2679" s="126">
        <v>2.1012190678849E-3</v>
      </c>
      <c r="I2679" s="126">
        <f>IF(E2679="N2O",H2679*About!$B$96,IF('EPA non-CO2 Data'!E2679="CH4",'EPA non-CO2 Data'!H2679*About!$B$95,1))</f>
        <v>1</v>
      </c>
      <c r="J2679" s="134" t="str">
        <f>VLOOKUP(CONCATENATE(B2679,C2679,D2679),'EPA Source to Industry Map'!$D$2:$E$35,2,FALSE)</f>
        <v>chemicals 20</v>
      </c>
      <c r="K2679" s="126" t="str">
        <f t="shared" si="41"/>
        <v>F-gases</v>
      </c>
    </row>
    <row r="2680" spans="1:11" x14ac:dyDescent="0.35">
      <c r="A2680" s="126" t="s">
        <v>74</v>
      </c>
      <c r="B2680" s="126" t="s">
        <v>994</v>
      </c>
      <c r="C2680" s="126" t="s">
        <v>999</v>
      </c>
      <c r="D2680" s="126" t="s">
        <v>1012</v>
      </c>
      <c r="E2680" s="126" t="s">
        <v>998</v>
      </c>
      <c r="F2680" s="126">
        <v>2045</v>
      </c>
      <c r="G2680" s="126" t="s">
        <v>940</v>
      </c>
      <c r="H2680" s="126">
        <v>2.1392471071748102E-3</v>
      </c>
      <c r="I2680" s="126">
        <f>IF(E2680="N2O",H2680*About!$B$96,IF('EPA non-CO2 Data'!E2680="CH4",'EPA non-CO2 Data'!H2680*About!$B$95,1))</f>
        <v>1</v>
      </c>
      <c r="J2680" s="134" t="str">
        <f>VLOOKUP(CONCATENATE(B2680,C2680,D2680),'EPA Source to Industry Map'!$D$2:$E$35,2,FALSE)</f>
        <v>chemicals 20</v>
      </c>
      <c r="K2680" s="126" t="str">
        <f t="shared" si="41"/>
        <v>F-gases</v>
      </c>
    </row>
    <row r="2681" spans="1:11" x14ac:dyDescent="0.35">
      <c r="A2681" s="126" t="s">
        <v>74</v>
      </c>
      <c r="B2681" s="126" t="s">
        <v>994</v>
      </c>
      <c r="C2681" s="126" t="s">
        <v>999</v>
      </c>
      <c r="D2681" s="126" t="s">
        <v>1012</v>
      </c>
      <c r="E2681" s="126" t="s">
        <v>998</v>
      </c>
      <c r="F2681" s="126">
        <v>2046</v>
      </c>
      <c r="G2681" s="126" t="s">
        <v>940</v>
      </c>
      <c r="H2681" s="126">
        <v>2.18049632651671E-3</v>
      </c>
      <c r="I2681" s="126">
        <f>IF(E2681="N2O",H2681*About!$B$96,IF('EPA non-CO2 Data'!E2681="CH4",'EPA non-CO2 Data'!H2681*About!$B$95,1))</f>
        <v>1</v>
      </c>
      <c r="J2681" s="134" t="str">
        <f>VLOOKUP(CONCATENATE(B2681,C2681,D2681),'EPA Source to Industry Map'!$D$2:$E$35,2,FALSE)</f>
        <v>chemicals 20</v>
      </c>
      <c r="K2681" s="126" t="str">
        <f t="shared" si="41"/>
        <v>F-gases</v>
      </c>
    </row>
    <row r="2682" spans="1:11" x14ac:dyDescent="0.35">
      <c r="A2682" s="126" t="s">
        <v>74</v>
      </c>
      <c r="B2682" s="126" t="s">
        <v>994</v>
      </c>
      <c r="C2682" s="126" t="s">
        <v>999</v>
      </c>
      <c r="D2682" s="126" t="s">
        <v>1012</v>
      </c>
      <c r="E2682" s="126" t="s">
        <v>998</v>
      </c>
      <c r="F2682" s="126">
        <v>2047</v>
      </c>
      <c r="G2682" s="126" t="s">
        <v>940</v>
      </c>
      <c r="H2682" s="126">
        <v>2.2217455458585999E-3</v>
      </c>
      <c r="I2682" s="126">
        <f>IF(E2682="N2O",H2682*About!$B$96,IF('EPA non-CO2 Data'!E2682="CH4",'EPA non-CO2 Data'!H2682*About!$B$95,1))</f>
        <v>1</v>
      </c>
      <c r="J2682" s="134" t="str">
        <f>VLOOKUP(CONCATENATE(B2682,C2682,D2682),'EPA Source to Industry Map'!$D$2:$E$35,2,FALSE)</f>
        <v>chemicals 20</v>
      </c>
      <c r="K2682" s="126" t="str">
        <f t="shared" si="41"/>
        <v>F-gases</v>
      </c>
    </row>
    <row r="2683" spans="1:11" x14ac:dyDescent="0.35">
      <c r="A2683" s="126" t="s">
        <v>74</v>
      </c>
      <c r="B2683" s="126" t="s">
        <v>994</v>
      </c>
      <c r="C2683" s="126" t="s">
        <v>999</v>
      </c>
      <c r="D2683" s="126" t="s">
        <v>1012</v>
      </c>
      <c r="E2683" s="126" t="s">
        <v>998</v>
      </c>
      <c r="F2683" s="126">
        <v>2048</v>
      </c>
      <c r="G2683" s="126" t="s">
        <v>940</v>
      </c>
      <c r="H2683" s="126">
        <v>2.2629947652004902E-3</v>
      </c>
      <c r="I2683" s="126">
        <f>IF(E2683="N2O",H2683*About!$B$96,IF('EPA non-CO2 Data'!E2683="CH4",'EPA non-CO2 Data'!H2683*About!$B$95,1))</f>
        <v>1</v>
      </c>
      <c r="J2683" s="134" t="str">
        <f>VLOOKUP(CONCATENATE(B2683,C2683,D2683),'EPA Source to Industry Map'!$D$2:$E$35,2,FALSE)</f>
        <v>chemicals 20</v>
      </c>
      <c r="K2683" s="126" t="str">
        <f t="shared" si="41"/>
        <v>F-gases</v>
      </c>
    </row>
    <row r="2684" spans="1:11" x14ac:dyDescent="0.35">
      <c r="A2684" s="126" t="s">
        <v>74</v>
      </c>
      <c r="B2684" s="126" t="s">
        <v>994</v>
      </c>
      <c r="C2684" s="126" t="s">
        <v>999</v>
      </c>
      <c r="D2684" s="126" t="s">
        <v>1012</v>
      </c>
      <c r="E2684" s="126" t="s">
        <v>998</v>
      </c>
      <c r="F2684" s="126">
        <v>2049</v>
      </c>
      <c r="G2684" s="126" t="s">
        <v>940</v>
      </c>
      <c r="H2684" s="126">
        <v>2.30424398454238E-3</v>
      </c>
      <c r="I2684" s="126">
        <f>IF(E2684="N2O",H2684*About!$B$96,IF('EPA non-CO2 Data'!E2684="CH4",'EPA non-CO2 Data'!H2684*About!$B$95,1))</f>
        <v>1</v>
      </c>
      <c r="J2684" s="134" t="str">
        <f>VLOOKUP(CONCATENATE(B2684,C2684,D2684),'EPA Source to Industry Map'!$D$2:$E$35,2,FALSE)</f>
        <v>chemicals 20</v>
      </c>
      <c r="K2684" s="126" t="str">
        <f t="shared" si="41"/>
        <v>F-gases</v>
      </c>
    </row>
    <row r="2685" spans="1:11" x14ac:dyDescent="0.35">
      <c r="A2685" s="126" t="s">
        <v>74</v>
      </c>
      <c r="B2685" s="126" t="s">
        <v>994</v>
      </c>
      <c r="C2685" s="126" t="s">
        <v>999</v>
      </c>
      <c r="D2685" s="126" t="s">
        <v>1012</v>
      </c>
      <c r="E2685" s="126" t="s">
        <v>998</v>
      </c>
      <c r="F2685" s="126">
        <v>2050</v>
      </c>
      <c r="G2685" s="126" t="s">
        <v>940</v>
      </c>
      <c r="H2685" s="126">
        <v>2.3454932038842798E-3</v>
      </c>
      <c r="I2685" s="126">
        <f>IF(E2685="N2O",H2685*About!$B$96,IF('EPA non-CO2 Data'!E2685="CH4",'EPA non-CO2 Data'!H2685*About!$B$95,1))</f>
        <v>1</v>
      </c>
      <c r="J2685" s="134" t="str">
        <f>VLOOKUP(CONCATENATE(B2685,C2685,D2685),'EPA Source to Industry Map'!$D$2:$E$35,2,FALSE)</f>
        <v>chemicals 20</v>
      </c>
      <c r="K2685" s="126" t="str">
        <f t="shared" si="41"/>
        <v>F-gases</v>
      </c>
    </row>
    <row r="2686" spans="1:11" x14ac:dyDescent="0.35">
      <c r="A2686" s="126" t="s">
        <v>74</v>
      </c>
      <c r="B2686" s="126" t="s">
        <v>1013</v>
      </c>
      <c r="C2686" s="126" t="s">
        <v>1014</v>
      </c>
      <c r="D2686" s="126" t="s">
        <v>1015</v>
      </c>
      <c r="E2686" s="126" t="s">
        <v>876</v>
      </c>
      <c r="F2686" s="126">
        <v>1990</v>
      </c>
      <c r="G2686" s="126" t="s">
        <v>940</v>
      </c>
      <c r="H2686" s="126">
        <v>8.16870409120083</v>
      </c>
      <c r="I2686" s="126">
        <f>IF(E2686="N2O",H2686*About!$B$96,IF('EPA non-CO2 Data'!E2686="CH4",'EPA non-CO2 Data'!H2686*About!$B$95,1))</f>
        <v>9.1489485821449303</v>
      </c>
      <c r="J2686" s="134" t="str">
        <f>VLOOKUP(CONCATENATE(B2686,C2686,D2686),'EPA Source to Industry Map'!$D$2:$E$35,2,FALSE)</f>
        <v>water and waste 36T39</v>
      </c>
      <c r="K2686" s="126" t="str">
        <f t="shared" si="41"/>
        <v>CH4</v>
      </c>
    </row>
    <row r="2687" spans="1:11" x14ac:dyDescent="0.35">
      <c r="A2687" s="126" t="s">
        <v>74</v>
      </c>
      <c r="B2687" s="126" t="s">
        <v>1013</v>
      </c>
      <c r="C2687" s="126" t="s">
        <v>1014</v>
      </c>
      <c r="D2687" s="126" t="s">
        <v>1016</v>
      </c>
      <c r="E2687" s="126" t="s">
        <v>876</v>
      </c>
      <c r="F2687" s="126">
        <v>1990</v>
      </c>
      <c r="G2687" s="126" t="s">
        <v>940</v>
      </c>
      <c r="H2687" s="126">
        <v>8.5793481087991701</v>
      </c>
      <c r="I2687" s="126">
        <f>IF(E2687="N2O",H2687*About!$B$96,IF('EPA non-CO2 Data'!E2687="CH4",'EPA non-CO2 Data'!H2687*About!$B$95,1))</f>
        <v>9.6088698818550711</v>
      </c>
      <c r="J2687" s="134" t="str">
        <f>VLOOKUP(CONCATENATE(B2687,C2687,D2687),'EPA Source to Industry Map'!$D$2:$E$35,2,FALSE)</f>
        <v>water and waste 36T39</v>
      </c>
      <c r="K2687" s="126" t="str">
        <f t="shared" si="41"/>
        <v>CH4</v>
      </c>
    </row>
    <row r="2688" spans="1:11" x14ac:dyDescent="0.35">
      <c r="A2688" s="126" t="s">
        <v>74</v>
      </c>
      <c r="B2688" s="126" t="s">
        <v>1013</v>
      </c>
      <c r="C2688" s="126" t="s">
        <v>1014</v>
      </c>
      <c r="D2688" s="126" t="s">
        <v>1015</v>
      </c>
      <c r="E2688" s="126" t="s">
        <v>876</v>
      </c>
      <c r="F2688" s="126">
        <v>1991</v>
      </c>
      <c r="G2688" s="126" t="s">
        <v>940</v>
      </c>
      <c r="H2688" s="126">
        <v>8.3546773337576692</v>
      </c>
      <c r="I2688" s="126">
        <f>IF(E2688="N2O",H2688*About!$B$96,IF('EPA non-CO2 Data'!E2688="CH4",'EPA non-CO2 Data'!H2688*About!$B$95,1))</f>
        <v>9.3572386138085903</v>
      </c>
      <c r="J2688" s="134" t="str">
        <f>VLOOKUP(CONCATENATE(B2688,C2688,D2688),'EPA Source to Industry Map'!$D$2:$E$35,2,FALSE)</f>
        <v>water and waste 36T39</v>
      </c>
      <c r="K2688" s="126" t="str">
        <f t="shared" si="41"/>
        <v>CH4</v>
      </c>
    </row>
    <row r="2689" spans="1:11" x14ac:dyDescent="0.35">
      <c r="A2689" s="126" t="s">
        <v>74</v>
      </c>
      <c r="B2689" s="126" t="s">
        <v>1013</v>
      </c>
      <c r="C2689" s="126" t="s">
        <v>1014</v>
      </c>
      <c r="D2689" s="126" t="s">
        <v>1016</v>
      </c>
      <c r="E2689" s="126" t="s">
        <v>876</v>
      </c>
      <c r="F2689" s="126">
        <v>1991</v>
      </c>
      <c r="G2689" s="126" t="s">
        <v>940</v>
      </c>
      <c r="H2689" s="126">
        <v>8.6968647412423294</v>
      </c>
      <c r="I2689" s="126">
        <f>IF(E2689="N2O",H2689*About!$B$96,IF('EPA non-CO2 Data'!E2689="CH4",'EPA non-CO2 Data'!H2689*About!$B$95,1))</f>
        <v>9.74048851019141</v>
      </c>
      <c r="J2689" s="134" t="str">
        <f>VLOOKUP(CONCATENATE(B2689,C2689,D2689),'EPA Source to Industry Map'!$D$2:$E$35,2,FALSE)</f>
        <v>water and waste 36T39</v>
      </c>
      <c r="K2689" s="126" t="str">
        <f t="shared" si="41"/>
        <v>CH4</v>
      </c>
    </row>
    <row r="2690" spans="1:11" x14ac:dyDescent="0.35">
      <c r="A2690" s="126" t="s">
        <v>74</v>
      </c>
      <c r="B2690" s="126" t="s">
        <v>1013</v>
      </c>
      <c r="C2690" s="126" t="s">
        <v>1014</v>
      </c>
      <c r="D2690" s="126" t="s">
        <v>1015</v>
      </c>
      <c r="E2690" s="126" t="s">
        <v>876</v>
      </c>
      <c r="F2690" s="126">
        <v>1992</v>
      </c>
      <c r="G2690" s="126" t="s">
        <v>940</v>
      </c>
      <c r="H2690" s="126">
        <v>8.4772320472429001</v>
      </c>
      <c r="I2690" s="126">
        <f>IF(E2690="N2O",H2690*About!$B$96,IF('EPA non-CO2 Data'!E2690="CH4",'EPA non-CO2 Data'!H2690*About!$B$95,1))</f>
        <v>9.4944998929120494</v>
      </c>
      <c r="J2690" s="134" t="str">
        <f>VLOOKUP(CONCATENATE(B2690,C2690,D2690),'EPA Source to Industry Map'!$D$2:$E$35,2,FALSE)</f>
        <v>water and waste 36T39</v>
      </c>
      <c r="K2690" s="126" t="str">
        <f t="shared" si="41"/>
        <v>CH4</v>
      </c>
    </row>
    <row r="2691" spans="1:11" x14ac:dyDescent="0.35">
      <c r="A2691" s="126" t="s">
        <v>74</v>
      </c>
      <c r="B2691" s="126" t="s">
        <v>1013</v>
      </c>
      <c r="C2691" s="126" t="s">
        <v>1014</v>
      </c>
      <c r="D2691" s="126" t="s">
        <v>1016</v>
      </c>
      <c r="E2691" s="126" t="s">
        <v>876</v>
      </c>
      <c r="F2691" s="126">
        <v>1992</v>
      </c>
      <c r="G2691" s="126" t="s">
        <v>940</v>
      </c>
      <c r="H2691" s="126">
        <v>8.7497891527570992</v>
      </c>
      <c r="I2691" s="126">
        <f>IF(E2691="N2O",H2691*About!$B$96,IF('EPA non-CO2 Data'!E2691="CH4",'EPA non-CO2 Data'!H2691*About!$B$95,1))</f>
        <v>9.7997638510879526</v>
      </c>
      <c r="J2691" s="134" t="str">
        <f>VLOOKUP(CONCATENATE(B2691,C2691,D2691),'EPA Source to Industry Map'!$D$2:$E$35,2,FALSE)</f>
        <v>water and waste 36T39</v>
      </c>
      <c r="K2691" s="126" t="str">
        <f t="shared" ref="K2691:K2754" si="42">IF(E2691="N2O","N2O",IF(E2691="CH4","CH4","F-gases"))</f>
        <v>CH4</v>
      </c>
    </row>
    <row r="2692" spans="1:11" x14ac:dyDescent="0.35">
      <c r="A2692" s="126" t="s">
        <v>74</v>
      </c>
      <c r="B2692" s="126" t="s">
        <v>1013</v>
      </c>
      <c r="C2692" s="126" t="s">
        <v>1014</v>
      </c>
      <c r="D2692" s="126" t="s">
        <v>1015</v>
      </c>
      <c r="E2692" s="126" t="s">
        <v>876</v>
      </c>
      <c r="F2692" s="126">
        <v>1993</v>
      </c>
      <c r="G2692" s="126" t="s">
        <v>940</v>
      </c>
      <c r="H2692" s="126">
        <v>8.5924698015461196</v>
      </c>
      <c r="I2692" s="126">
        <f>IF(E2692="N2O",H2692*About!$B$96,IF('EPA non-CO2 Data'!E2692="CH4",'EPA non-CO2 Data'!H2692*About!$B$95,1))</f>
        <v>9.6235661777316555</v>
      </c>
      <c r="J2692" s="134" t="str">
        <f>VLOOKUP(CONCATENATE(B2692,C2692,D2692),'EPA Source to Industry Map'!$D$2:$E$35,2,FALSE)</f>
        <v>water and waste 36T39</v>
      </c>
      <c r="K2692" s="126" t="str">
        <f t="shared" si="42"/>
        <v>CH4</v>
      </c>
    </row>
    <row r="2693" spans="1:11" x14ac:dyDescent="0.35">
      <c r="A2693" s="126" t="s">
        <v>74</v>
      </c>
      <c r="B2693" s="126" t="s">
        <v>1013</v>
      </c>
      <c r="C2693" s="126" t="s">
        <v>1014</v>
      </c>
      <c r="D2693" s="126" t="s">
        <v>1016</v>
      </c>
      <c r="E2693" s="126" t="s">
        <v>876</v>
      </c>
      <c r="F2693" s="126">
        <v>1993</v>
      </c>
      <c r="G2693" s="126" t="s">
        <v>940</v>
      </c>
      <c r="H2693" s="126">
        <v>8.7970766484538796</v>
      </c>
      <c r="I2693" s="126">
        <f>IF(E2693="N2O",H2693*About!$B$96,IF('EPA non-CO2 Data'!E2693="CH4",'EPA non-CO2 Data'!H2693*About!$B$95,1))</f>
        <v>9.8527258462683456</v>
      </c>
      <c r="J2693" s="134" t="str">
        <f>VLOOKUP(CONCATENATE(B2693,C2693,D2693),'EPA Source to Industry Map'!$D$2:$E$35,2,FALSE)</f>
        <v>water and waste 36T39</v>
      </c>
      <c r="K2693" s="126" t="str">
        <f t="shared" si="42"/>
        <v>CH4</v>
      </c>
    </row>
    <row r="2694" spans="1:11" x14ac:dyDescent="0.35">
      <c r="A2694" s="126" t="s">
        <v>74</v>
      </c>
      <c r="B2694" s="126" t="s">
        <v>1013</v>
      </c>
      <c r="C2694" s="126" t="s">
        <v>1014</v>
      </c>
      <c r="D2694" s="126" t="s">
        <v>1015</v>
      </c>
      <c r="E2694" s="126" t="s">
        <v>876</v>
      </c>
      <c r="F2694" s="126">
        <v>1994</v>
      </c>
      <c r="G2694" s="126" t="s">
        <v>940</v>
      </c>
      <c r="H2694" s="126">
        <v>8.6441198080519701</v>
      </c>
      <c r="I2694" s="126">
        <f>IF(E2694="N2O",H2694*About!$B$96,IF('EPA non-CO2 Data'!E2694="CH4",'EPA non-CO2 Data'!H2694*About!$B$95,1))</f>
        <v>9.6814141850182072</v>
      </c>
      <c r="J2694" s="134" t="str">
        <f>VLOOKUP(CONCATENATE(B2694,C2694,D2694),'EPA Source to Industry Map'!$D$2:$E$35,2,FALSE)</f>
        <v>water and waste 36T39</v>
      </c>
      <c r="K2694" s="126" t="str">
        <f t="shared" si="42"/>
        <v>CH4</v>
      </c>
    </row>
    <row r="2695" spans="1:11" x14ac:dyDescent="0.35">
      <c r="A2695" s="126" t="s">
        <v>74</v>
      </c>
      <c r="B2695" s="126" t="s">
        <v>1013</v>
      </c>
      <c r="C2695" s="126" t="s">
        <v>1014</v>
      </c>
      <c r="D2695" s="126" t="s">
        <v>1016</v>
      </c>
      <c r="E2695" s="126" t="s">
        <v>876</v>
      </c>
      <c r="F2695" s="126">
        <v>1994</v>
      </c>
      <c r="G2695" s="126" t="s">
        <v>940</v>
      </c>
      <c r="H2695" s="126">
        <v>8.7815915669480304</v>
      </c>
      <c r="I2695" s="126">
        <f>IF(E2695="N2O",H2695*About!$B$96,IF('EPA non-CO2 Data'!E2695="CH4",'EPA non-CO2 Data'!H2695*About!$B$95,1))</f>
        <v>9.8353825549817948</v>
      </c>
      <c r="J2695" s="134" t="str">
        <f>VLOOKUP(CONCATENATE(B2695,C2695,D2695),'EPA Source to Industry Map'!$D$2:$E$35,2,FALSE)</f>
        <v>water and waste 36T39</v>
      </c>
      <c r="K2695" s="126" t="str">
        <f t="shared" si="42"/>
        <v>CH4</v>
      </c>
    </row>
    <row r="2696" spans="1:11" x14ac:dyDescent="0.35">
      <c r="A2696" s="126" t="s">
        <v>74</v>
      </c>
      <c r="B2696" s="126" t="s">
        <v>1013</v>
      </c>
      <c r="C2696" s="126" t="s">
        <v>1014</v>
      </c>
      <c r="D2696" s="126" t="s">
        <v>1015</v>
      </c>
      <c r="E2696" s="126" t="s">
        <v>876</v>
      </c>
      <c r="F2696" s="126">
        <v>1995</v>
      </c>
      <c r="G2696" s="126" t="s">
        <v>940</v>
      </c>
      <c r="H2696" s="126">
        <v>8.6486972717416606</v>
      </c>
      <c r="I2696" s="126">
        <f>IF(E2696="N2O",H2696*About!$B$96,IF('EPA non-CO2 Data'!E2696="CH4",'EPA non-CO2 Data'!H2696*About!$B$95,1))</f>
        <v>9.6865409443506607</v>
      </c>
      <c r="J2696" s="134" t="str">
        <f>VLOOKUP(CONCATENATE(B2696,C2696,D2696),'EPA Source to Industry Map'!$D$2:$E$35,2,FALSE)</f>
        <v>water and waste 36T39</v>
      </c>
      <c r="K2696" s="126" t="str">
        <f t="shared" si="42"/>
        <v>CH4</v>
      </c>
    </row>
    <row r="2697" spans="1:11" x14ac:dyDescent="0.35">
      <c r="A2697" s="126" t="s">
        <v>74</v>
      </c>
      <c r="B2697" s="126" t="s">
        <v>1013</v>
      </c>
      <c r="C2697" s="126" t="s">
        <v>1014</v>
      </c>
      <c r="D2697" s="126" t="s">
        <v>1016</v>
      </c>
      <c r="E2697" s="126" t="s">
        <v>876</v>
      </c>
      <c r="F2697" s="126">
        <v>1995</v>
      </c>
      <c r="G2697" s="126" t="s">
        <v>940</v>
      </c>
      <c r="H2697" s="126">
        <v>8.7212826532583403</v>
      </c>
      <c r="I2697" s="126">
        <f>IF(E2697="N2O",H2697*About!$B$96,IF('EPA non-CO2 Data'!E2697="CH4",'EPA non-CO2 Data'!H2697*About!$B$95,1))</f>
        <v>9.767836571649342</v>
      </c>
      <c r="J2697" s="134" t="str">
        <f>VLOOKUP(CONCATENATE(B2697,C2697,D2697),'EPA Source to Industry Map'!$D$2:$E$35,2,FALSE)</f>
        <v>water and waste 36T39</v>
      </c>
      <c r="K2697" s="126" t="str">
        <f t="shared" si="42"/>
        <v>CH4</v>
      </c>
    </row>
    <row r="2698" spans="1:11" x14ac:dyDescent="0.35">
      <c r="A2698" s="126" t="s">
        <v>74</v>
      </c>
      <c r="B2698" s="126" t="s">
        <v>1013</v>
      </c>
      <c r="C2698" s="126" t="s">
        <v>1014</v>
      </c>
      <c r="D2698" s="126" t="s">
        <v>1015</v>
      </c>
      <c r="E2698" s="126" t="s">
        <v>876</v>
      </c>
      <c r="F2698" s="126">
        <v>1996</v>
      </c>
      <c r="G2698" s="126" t="s">
        <v>940</v>
      </c>
      <c r="H2698" s="126">
        <v>8.6663014832873895</v>
      </c>
      <c r="I2698" s="126">
        <f>IF(E2698="N2O",H2698*About!$B$96,IF('EPA non-CO2 Data'!E2698="CH4",'EPA non-CO2 Data'!H2698*About!$B$95,1))</f>
        <v>9.7062576612818763</v>
      </c>
      <c r="J2698" s="134" t="str">
        <f>VLOOKUP(CONCATENATE(B2698,C2698,D2698),'EPA Source to Industry Map'!$D$2:$E$35,2,FALSE)</f>
        <v>water and waste 36T39</v>
      </c>
      <c r="K2698" s="126" t="str">
        <f t="shared" si="42"/>
        <v>CH4</v>
      </c>
    </row>
    <row r="2699" spans="1:11" x14ac:dyDescent="0.35">
      <c r="A2699" s="126" t="s">
        <v>74</v>
      </c>
      <c r="B2699" s="126" t="s">
        <v>1013</v>
      </c>
      <c r="C2699" s="126" t="s">
        <v>1014</v>
      </c>
      <c r="D2699" s="126" t="s">
        <v>1016</v>
      </c>
      <c r="E2699" s="126" t="s">
        <v>876</v>
      </c>
      <c r="F2699" s="126">
        <v>1996</v>
      </c>
      <c r="G2699" s="126" t="s">
        <v>940</v>
      </c>
      <c r="H2699" s="126">
        <v>8.6269598667126104</v>
      </c>
      <c r="I2699" s="126">
        <f>IF(E2699="N2O",H2699*About!$B$96,IF('EPA non-CO2 Data'!E2699="CH4",'EPA non-CO2 Data'!H2699*About!$B$95,1))</f>
        <v>9.6621950507181253</v>
      </c>
      <c r="J2699" s="134" t="str">
        <f>VLOOKUP(CONCATENATE(B2699,C2699,D2699),'EPA Source to Industry Map'!$D$2:$E$35,2,FALSE)</f>
        <v>water and waste 36T39</v>
      </c>
      <c r="K2699" s="126" t="str">
        <f t="shared" si="42"/>
        <v>CH4</v>
      </c>
    </row>
    <row r="2700" spans="1:11" x14ac:dyDescent="0.35">
      <c r="A2700" s="126" t="s">
        <v>74</v>
      </c>
      <c r="B2700" s="126" t="s">
        <v>1013</v>
      </c>
      <c r="C2700" s="126" t="s">
        <v>1014</v>
      </c>
      <c r="D2700" s="126" t="s">
        <v>1015</v>
      </c>
      <c r="E2700" s="126" t="s">
        <v>876</v>
      </c>
      <c r="F2700" s="126">
        <v>1997</v>
      </c>
      <c r="G2700" s="126" t="s">
        <v>940</v>
      </c>
      <c r="H2700" s="126">
        <v>8.8618989320441202</v>
      </c>
      <c r="I2700" s="126">
        <f>IF(E2700="N2O",H2700*About!$B$96,IF('EPA non-CO2 Data'!E2700="CH4",'EPA non-CO2 Data'!H2700*About!$B$95,1))</f>
        <v>9.9253268038894156</v>
      </c>
      <c r="J2700" s="134" t="str">
        <f>VLOOKUP(CONCATENATE(B2700,C2700,D2700),'EPA Source to Industry Map'!$D$2:$E$35,2,FALSE)</f>
        <v>water and waste 36T39</v>
      </c>
      <c r="K2700" s="126" t="str">
        <f t="shared" si="42"/>
        <v>CH4</v>
      </c>
    </row>
    <row r="2701" spans="1:11" x14ac:dyDescent="0.35">
      <c r="A2701" s="126" t="s">
        <v>74</v>
      </c>
      <c r="B2701" s="126" t="s">
        <v>1013</v>
      </c>
      <c r="C2701" s="126" t="s">
        <v>1014</v>
      </c>
      <c r="D2701" s="126" t="s">
        <v>1016</v>
      </c>
      <c r="E2701" s="126" t="s">
        <v>876</v>
      </c>
      <c r="F2701" s="126">
        <v>1997</v>
      </c>
      <c r="G2701" s="126" t="s">
        <v>940</v>
      </c>
      <c r="H2701" s="126">
        <v>8.7133763929558796</v>
      </c>
      <c r="I2701" s="126">
        <f>IF(E2701="N2O",H2701*About!$B$96,IF('EPA non-CO2 Data'!E2701="CH4",'EPA non-CO2 Data'!H2701*About!$B$95,1))</f>
        <v>9.7589815601105858</v>
      </c>
      <c r="J2701" s="134" t="str">
        <f>VLOOKUP(CONCATENATE(B2701,C2701,D2701),'EPA Source to Industry Map'!$D$2:$E$35,2,FALSE)</f>
        <v>water and waste 36T39</v>
      </c>
      <c r="K2701" s="126" t="str">
        <f t="shared" si="42"/>
        <v>CH4</v>
      </c>
    </row>
    <row r="2702" spans="1:11" x14ac:dyDescent="0.35">
      <c r="A2702" s="126" t="s">
        <v>74</v>
      </c>
      <c r="B2702" s="126" t="s">
        <v>1013</v>
      </c>
      <c r="C2702" s="126" t="s">
        <v>1014</v>
      </c>
      <c r="D2702" s="126" t="s">
        <v>1015</v>
      </c>
      <c r="E2702" s="126" t="s">
        <v>876</v>
      </c>
      <c r="F2702" s="126">
        <v>1998</v>
      </c>
      <c r="G2702" s="126" t="s">
        <v>940</v>
      </c>
      <c r="H2702" s="126">
        <v>9.0518848084156502</v>
      </c>
      <c r="I2702" s="126">
        <f>IF(E2702="N2O",H2702*About!$B$96,IF('EPA non-CO2 Data'!E2702="CH4",'EPA non-CO2 Data'!H2702*About!$B$95,1))</f>
        <v>10.138110985425529</v>
      </c>
      <c r="J2702" s="134" t="str">
        <f>VLOOKUP(CONCATENATE(B2702,C2702,D2702),'EPA Source to Industry Map'!$D$2:$E$35,2,FALSE)</f>
        <v>water and waste 36T39</v>
      </c>
      <c r="K2702" s="126" t="str">
        <f t="shared" si="42"/>
        <v>CH4</v>
      </c>
    </row>
    <row r="2703" spans="1:11" x14ac:dyDescent="0.35">
      <c r="A2703" s="126" t="s">
        <v>74</v>
      </c>
      <c r="B2703" s="126" t="s">
        <v>1013</v>
      </c>
      <c r="C2703" s="126" t="s">
        <v>1014</v>
      </c>
      <c r="D2703" s="126" t="s">
        <v>1016</v>
      </c>
      <c r="E2703" s="126" t="s">
        <v>876</v>
      </c>
      <c r="F2703" s="126">
        <v>1998</v>
      </c>
      <c r="G2703" s="126" t="s">
        <v>940</v>
      </c>
      <c r="H2703" s="126">
        <v>8.7954918665843493</v>
      </c>
      <c r="I2703" s="126">
        <f>IF(E2703="N2O",H2703*About!$B$96,IF('EPA non-CO2 Data'!E2703="CH4",'EPA non-CO2 Data'!H2703*About!$B$95,1))</f>
        <v>9.850950890574472</v>
      </c>
      <c r="J2703" s="134" t="str">
        <f>VLOOKUP(CONCATENATE(B2703,C2703,D2703),'EPA Source to Industry Map'!$D$2:$E$35,2,FALSE)</f>
        <v>water and waste 36T39</v>
      </c>
      <c r="K2703" s="126" t="str">
        <f t="shared" si="42"/>
        <v>CH4</v>
      </c>
    </row>
    <row r="2704" spans="1:11" x14ac:dyDescent="0.35">
      <c r="A2704" s="126" t="s">
        <v>74</v>
      </c>
      <c r="B2704" s="126" t="s">
        <v>1013</v>
      </c>
      <c r="C2704" s="126" t="s">
        <v>1014</v>
      </c>
      <c r="D2704" s="126" t="s">
        <v>1015</v>
      </c>
      <c r="E2704" s="126" t="s">
        <v>876</v>
      </c>
      <c r="F2704" s="126">
        <v>1999</v>
      </c>
      <c r="G2704" s="126" t="s">
        <v>940</v>
      </c>
      <c r="H2704" s="126">
        <v>9.2517746627925295</v>
      </c>
      <c r="I2704" s="126">
        <f>IF(E2704="N2O",H2704*About!$B$96,IF('EPA non-CO2 Data'!E2704="CH4",'EPA non-CO2 Data'!H2704*About!$B$95,1))</f>
        <v>10.361987622327634</v>
      </c>
      <c r="J2704" s="134" t="str">
        <f>VLOOKUP(CONCATENATE(B2704,C2704,D2704),'EPA Source to Industry Map'!$D$2:$E$35,2,FALSE)</f>
        <v>water and waste 36T39</v>
      </c>
      <c r="K2704" s="126" t="str">
        <f t="shared" si="42"/>
        <v>CH4</v>
      </c>
    </row>
    <row r="2705" spans="1:11" x14ac:dyDescent="0.35">
      <c r="A2705" s="126" t="s">
        <v>74</v>
      </c>
      <c r="B2705" s="126" t="s">
        <v>1013</v>
      </c>
      <c r="C2705" s="126" t="s">
        <v>1014</v>
      </c>
      <c r="D2705" s="126" t="s">
        <v>1016</v>
      </c>
      <c r="E2705" s="126" t="s">
        <v>876</v>
      </c>
      <c r="F2705" s="126">
        <v>1999</v>
      </c>
      <c r="G2705" s="126" t="s">
        <v>940</v>
      </c>
      <c r="H2705" s="126">
        <v>8.88830666220748</v>
      </c>
      <c r="I2705" s="126">
        <f>IF(E2705="N2O",H2705*About!$B$96,IF('EPA non-CO2 Data'!E2705="CH4",'EPA non-CO2 Data'!H2705*About!$B$95,1))</f>
        <v>9.9549034616723784</v>
      </c>
      <c r="J2705" s="134" t="str">
        <f>VLOOKUP(CONCATENATE(B2705,C2705,D2705),'EPA Source to Industry Map'!$D$2:$E$35,2,FALSE)</f>
        <v>water and waste 36T39</v>
      </c>
      <c r="K2705" s="126" t="str">
        <f t="shared" si="42"/>
        <v>CH4</v>
      </c>
    </row>
    <row r="2706" spans="1:11" x14ac:dyDescent="0.35">
      <c r="A2706" s="126" t="s">
        <v>74</v>
      </c>
      <c r="B2706" s="126" t="s">
        <v>1013</v>
      </c>
      <c r="C2706" s="126" t="s">
        <v>1014</v>
      </c>
      <c r="D2706" s="126" t="s">
        <v>1015</v>
      </c>
      <c r="E2706" s="126" t="s">
        <v>876</v>
      </c>
      <c r="F2706" s="126">
        <v>2000</v>
      </c>
      <c r="G2706" s="126" t="s">
        <v>940</v>
      </c>
      <c r="H2706" s="126">
        <v>9.2783718411444696</v>
      </c>
      <c r="I2706" s="126">
        <f>IF(E2706="N2O",H2706*About!$B$96,IF('EPA non-CO2 Data'!E2706="CH4",'EPA non-CO2 Data'!H2706*About!$B$95,1))</f>
        <v>10.391776462081808</v>
      </c>
      <c r="J2706" s="134" t="str">
        <f>VLOOKUP(CONCATENATE(B2706,C2706,D2706),'EPA Source to Industry Map'!$D$2:$E$35,2,FALSE)</f>
        <v>water and waste 36T39</v>
      </c>
      <c r="K2706" s="126" t="str">
        <f t="shared" si="42"/>
        <v>CH4</v>
      </c>
    </row>
    <row r="2707" spans="1:11" x14ac:dyDescent="0.35">
      <c r="A2707" s="126" t="s">
        <v>74</v>
      </c>
      <c r="B2707" s="126" t="s">
        <v>1013</v>
      </c>
      <c r="C2707" s="126" t="s">
        <v>1014</v>
      </c>
      <c r="D2707" s="126" t="s">
        <v>1016</v>
      </c>
      <c r="E2707" s="126" t="s">
        <v>876</v>
      </c>
      <c r="F2707" s="126">
        <v>2000</v>
      </c>
      <c r="G2707" s="126" t="s">
        <v>940</v>
      </c>
      <c r="H2707" s="126">
        <v>8.8173277088555295</v>
      </c>
      <c r="I2707" s="126">
        <f>IF(E2707="N2O",H2707*About!$B$96,IF('EPA non-CO2 Data'!E2707="CH4",'EPA non-CO2 Data'!H2707*About!$B$95,1))</f>
        <v>9.8754070339181936</v>
      </c>
      <c r="J2707" s="134" t="str">
        <f>VLOOKUP(CONCATENATE(B2707,C2707,D2707),'EPA Source to Industry Map'!$D$2:$E$35,2,FALSE)</f>
        <v>water and waste 36T39</v>
      </c>
      <c r="K2707" s="126" t="str">
        <f t="shared" si="42"/>
        <v>CH4</v>
      </c>
    </row>
    <row r="2708" spans="1:11" x14ac:dyDescent="0.35">
      <c r="A2708" s="126" t="s">
        <v>74</v>
      </c>
      <c r="B2708" s="126" t="s">
        <v>1013</v>
      </c>
      <c r="C2708" s="126" t="s">
        <v>1014</v>
      </c>
      <c r="D2708" s="126" t="s">
        <v>1015</v>
      </c>
      <c r="E2708" s="126" t="s">
        <v>876</v>
      </c>
      <c r="F2708" s="126">
        <v>2001</v>
      </c>
      <c r="G2708" s="126" t="s">
        <v>940</v>
      </c>
      <c r="H2708" s="126">
        <v>9.2437726450622701</v>
      </c>
      <c r="I2708" s="126">
        <f>IF(E2708="N2O",H2708*About!$B$96,IF('EPA non-CO2 Data'!E2708="CH4",'EPA non-CO2 Data'!H2708*About!$B$95,1))</f>
        <v>10.353025362469744</v>
      </c>
      <c r="J2708" s="134" t="str">
        <f>VLOOKUP(CONCATENATE(B2708,C2708,D2708),'EPA Source to Industry Map'!$D$2:$E$35,2,FALSE)</f>
        <v>water and waste 36T39</v>
      </c>
      <c r="K2708" s="126" t="str">
        <f t="shared" si="42"/>
        <v>CH4</v>
      </c>
    </row>
    <row r="2709" spans="1:11" x14ac:dyDescent="0.35">
      <c r="A2709" s="126" t="s">
        <v>74</v>
      </c>
      <c r="B2709" s="126" t="s">
        <v>1013</v>
      </c>
      <c r="C2709" s="126" t="s">
        <v>1014</v>
      </c>
      <c r="D2709" s="126" t="s">
        <v>1016</v>
      </c>
      <c r="E2709" s="126" t="s">
        <v>876</v>
      </c>
      <c r="F2709" s="126">
        <v>2001</v>
      </c>
      <c r="G2709" s="126" t="s">
        <v>940</v>
      </c>
      <c r="H2709" s="126">
        <v>8.7640667299377295</v>
      </c>
      <c r="I2709" s="126">
        <f>IF(E2709="N2O",H2709*About!$B$96,IF('EPA non-CO2 Data'!E2709="CH4",'EPA non-CO2 Data'!H2709*About!$B$95,1))</f>
        <v>9.8157547375302574</v>
      </c>
      <c r="J2709" s="134" t="str">
        <f>VLOOKUP(CONCATENATE(B2709,C2709,D2709),'EPA Source to Industry Map'!$D$2:$E$35,2,FALSE)</f>
        <v>water and waste 36T39</v>
      </c>
      <c r="K2709" s="126" t="str">
        <f t="shared" si="42"/>
        <v>CH4</v>
      </c>
    </row>
    <row r="2710" spans="1:11" x14ac:dyDescent="0.35">
      <c r="A2710" s="126" t="s">
        <v>74</v>
      </c>
      <c r="B2710" s="126" t="s">
        <v>1013</v>
      </c>
      <c r="C2710" s="126" t="s">
        <v>1014</v>
      </c>
      <c r="D2710" s="126" t="s">
        <v>1015</v>
      </c>
      <c r="E2710" s="126" t="s">
        <v>876</v>
      </c>
      <c r="F2710" s="126">
        <v>2002</v>
      </c>
      <c r="G2710" s="126" t="s">
        <v>940</v>
      </c>
      <c r="H2710" s="126">
        <v>9.4133916435637506</v>
      </c>
      <c r="I2710" s="126">
        <f>IF(E2710="N2O",H2710*About!$B$96,IF('EPA non-CO2 Data'!E2710="CH4",'EPA non-CO2 Data'!H2710*About!$B$95,1))</f>
        <v>10.542998640791401</v>
      </c>
      <c r="J2710" s="134" t="str">
        <f>VLOOKUP(CONCATENATE(B2710,C2710,D2710),'EPA Source to Industry Map'!$D$2:$E$35,2,FALSE)</f>
        <v>water and waste 36T39</v>
      </c>
      <c r="K2710" s="126" t="str">
        <f t="shared" si="42"/>
        <v>CH4</v>
      </c>
    </row>
    <row r="2711" spans="1:11" x14ac:dyDescent="0.35">
      <c r="A2711" s="126" t="s">
        <v>74</v>
      </c>
      <c r="B2711" s="126" t="s">
        <v>1013</v>
      </c>
      <c r="C2711" s="126" t="s">
        <v>1014</v>
      </c>
      <c r="D2711" s="126" t="s">
        <v>1016</v>
      </c>
      <c r="E2711" s="126" t="s">
        <v>876</v>
      </c>
      <c r="F2711" s="126">
        <v>2002</v>
      </c>
      <c r="G2711" s="126" t="s">
        <v>940</v>
      </c>
      <c r="H2711" s="126">
        <v>8.90547815643626</v>
      </c>
      <c r="I2711" s="126">
        <f>IF(E2711="N2O",H2711*About!$B$96,IF('EPA non-CO2 Data'!E2711="CH4",'EPA non-CO2 Data'!H2711*About!$B$95,1))</f>
        <v>9.9741355352086121</v>
      </c>
      <c r="J2711" s="134" t="str">
        <f>VLOOKUP(CONCATENATE(B2711,C2711,D2711),'EPA Source to Industry Map'!$D$2:$E$35,2,FALSE)</f>
        <v>water and waste 36T39</v>
      </c>
      <c r="K2711" s="126" t="str">
        <f t="shared" si="42"/>
        <v>CH4</v>
      </c>
    </row>
    <row r="2712" spans="1:11" x14ac:dyDescent="0.35">
      <c r="A2712" s="126" t="s">
        <v>74</v>
      </c>
      <c r="B2712" s="126" t="s">
        <v>1013</v>
      </c>
      <c r="C2712" s="126" t="s">
        <v>1014</v>
      </c>
      <c r="D2712" s="126" t="s">
        <v>1015</v>
      </c>
      <c r="E2712" s="126" t="s">
        <v>876</v>
      </c>
      <c r="F2712" s="126">
        <v>2003</v>
      </c>
      <c r="G2712" s="126" t="s">
        <v>940</v>
      </c>
      <c r="H2712" s="126">
        <v>9.5764733309782706</v>
      </c>
      <c r="I2712" s="126">
        <f>IF(E2712="N2O",H2712*About!$B$96,IF('EPA non-CO2 Data'!E2712="CH4",'EPA non-CO2 Data'!H2712*About!$B$95,1))</f>
        <v>10.725650130695664</v>
      </c>
      <c r="J2712" s="134" t="str">
        <f>VLOOKUP(CONCATENATE(B2712,C2712,D2712),'EPA Source to Industry Map'!$D$2:$E$35,2,FALSE)</f>
        <v>water and waste 36T39</v>
      </c>
      <c r="K2712" s="126" t="str">
        <f t="shared" si="42"/>
        <v>CH4</v>
      </c>
    </row>
    <row r="2713" spans="1:11" x14ac:dyDescent="0.35">
      <c r="A2713" s="126" t="s">
        <v>74</v>
      </c>
      <c r="B2713" s="126" t="s">
        <v>1013</v>
      </c>
      <c r="C2713" s="126" t="s">
        <v>1014</v>
      </c>
      <c r="D2713" s="126" t="s">
        <v>1016</v>
      </c>
      <c r="E2713" s="126" t="s">
        <v>876</v>
      </c>
      <c r="F2713" s="126">
        <v>2003</v>
      </c>
      <c r="G2713" s="126" t="s">
        <v>940</v>
      </c>
      <c r="H2713" s="126">
        <v>9.0412626190217296</v>
      </c>
      <c r="I2713" s="126">
        <f>IF(E2713="N2O",H2713*About!$B$96,IF('EPA non-CO2 Data'!E2713="CH4",'EPA non-CO2 Data'!H2713*About!$B$95,1))</f>
        <v>10.126214133304337</v>
      </c>
      <c r="J2713" s="134" t="str">
        <f>VLOOKUP(CONCATENATE(B2713,C2713,D2713),'EPA Source to Industry Map'!$D$2:$E$35,2,FALSE)</f>
        <v>water and waste 36T39</v>
      </c>
      <c r="K2713" s="126" t="str">
        <f t="shared" si="42"/>
        <v>CH4</v>
      </c>
    </row>
    <row r="2714" spans="1:11" x14ac:dyDescent="0.35">
      <c r="A2714" s="126" t="s">
        <v>74</v>
      </c>
      <c r="B2714" s="126" t="s">
        <v>1013</v>
      </c>
      <c r="C2714" s="126" t="s">
        <v>1014</v>
      </c>
      <c r="D2714" s="126" t="s">
        <v>1015</v>
      </c>
      <c r="E2714" s="126" t="s">
        <v>876</v>
      </c>
      <c r="F2714" s="126">
        <v>2004</v>
      </c>
      <c r="G2714" s="126" t="s">
        <v>940</v>
      </c>
      <c r="H2714" s="126">
        <v>9.7369303916589001</v>
      </c>
      <c r="I2714" s="126">
        <f>IF(E2714="N2O",H2714*About!$B$96,IF('EPA non-CO2 Data'!E2714="CH4",'EPA non-CO2 Data'!H2714*About!$B$95,1))</f>
        <v>10.905362038657969</v>
      </c>
      <c r="J2714" s="134" t="str">
        <f>VLOOKUP(CONCATENATE(B2714,C2714,D2714),'EPA Source to Industry Map'!$D$2:$E$35,2,FALSE)</f>
        <v>water and waste 36T39</v>
      </c>
      <c r="K2714" s="126" t="str">
        <f t="shared" si="42"/>
        <v>CH4</v>
      </c>
    </row>
    <row r="2715" spans="1:11" x14ac:dyDescent="0.35">
      <c r="A2715" s="126" t="s">
        <v>74</v>
      </c>
      <c r="B2715" s="126" t="s">
        <v>1013</v>
      </c>
      <c r="C2715" s="126" t="s">
        <v>1014</v>
      </c>
      <c r="D2715" s="126" t="s">
        <v>1016</v>
      </c>
      <c r="E2715" s="126" t="s">
        <v>876</v>
      </c>
      <c r="F2715" s="126">
        <v>2004</v>
      </c>
      <c r="G2715" s="126" t="s">
        <v>940</v>
      </c>
      <c r="H2715" s="126">
        <v>9.1750926833411004</v>
      </c>
      <c r="I2715" s="126">
        <f>IF(E2715="N2O",H2715*About!$B$96,IF('EPA non-CO2 Data'!E2715="CH4",'EPA non-CO2 Data'!H2715*About!$B$95,1))</f>
        <v>10.276103805342034</v>
      </c>
      <c r="J2715" s="134" t="str">
        <f>VLOOKUP(CONCATENATE(B2715,C2715,D2715),'EPA Source to Industry Map'!$D$2:$E$35,2,FALSE)</f>
        <v>water and waste 36T39</v>
      </c>
      <c r="K2715" s="126" t="str">
        <f t="shared" si="42"/>
        <v>CH4</v>
      </c>
    </row>
    <row r="2716" spans="1:11" x14ac:dyDescent="0.35">
      <c r="A2716" s="126" t="s">
        <v>74</v>
      </c>
      <c r="B2716" s="126" t="s">
        <v>1013</v>
      </c>
      <c r="C2716" s="126" t="s">
        <v>1014</v>
      </c>
      <c r="D2716" s="126" t="s">
        <v>1015</v>
      </c>
      <c r="E2716" s="126" t="s">
        <v>876</v>
      </c>
      <c r="F2716" s="126">
        <v>2005</v>
      </c>
      <c r="G2716" s="126" t="s">
        <v>940</v>
      </c>
      <c r="H2716" s="126">
        <v>9.8761053764250395</v>
      </c>
      <c r="I2716" s="126">
        <f>IF(E2716="N2O",H2716*About!$B$96,IF('EPA non-CO2 Data'!E2716="CH4",'EPA non-CO2 Data'!H2716*About!$B$95,1))</f>
        <v>11.061238021596045</v>
      </c>
      <c r="J2716" s="134" t="str">
        <f>VLOOKUP(CONCATENATE(B2716,C2716,D2716),'EPA Source to Industry Map'!$D$2:$E$35,2,FALSE)</f>
        <v>water and waste 36T39</v>
      </c>
      <c r="K2716" s="126" t="str">
        <f t="shared" si="42"/>
        <v>CH4</v>
      </c>
    </row>
    <row r="2717" spans="1:11" x14ac:dyDescent="0.35">
      <c r="A2717" s="126" t="s">
        <v>74</v>
      </c>
      <c r="B2717" s="126" t="s">
        <v>1013</v>
      </c>
      <c r="C2717" s="126" t="s">
        <v>1014</v>
      </c>
      <c r="D2717" s="126" t="s">
        <v>1016</v>
      </c>
      <c r="E2717" s="126" t="s">
        <v>876</v>
      </c>
      <c r="F2717" s="126">
        <v>2005</v>
      </c>
      <c r="G2717" s="126" t="s">
        <v>940</v>
      </c>
      <c r="H2717" s="126">
        <v>9.2893866235749591</v>
      </c>
      <c r="I2717" s="126">
        <f>IF(E2717="N2O",H2717*About!$B$96,IF('EPA non-CO2 Data'!E2717="CH4",'EPA non-CO2 Data'!H2717*About!$B$95,1))</f>
        <v>10.404113018403955</v>
      </c>
      <c r="J2717" s="134" t="str">
        <f>VLOOKUP(CONCATENATE(B2717,C2717,D2717),'EPA Source to Industry Map'!$D$2:$E$35,2,FALSE)</f>
        <v>water and waste 36T39</v>
      </c>
      <c r="K2717" s="126" t="str">
        <f t="shared" si="42"/>
        <v>CH4</v>
      </c>
    </row>
    <row r="2718" spans="1:11" x14ac:dyDescent="0.35">
      <c r="A2718" s="126" t="s">
        <v>74</v>
      </c>
      <c r="B2718" s="126" t="s">
        <v>1013</v>
      </c>
      <c r="C2718" s="126" t="s">
        <v>1014</v>
      </c>
      <c r="D2718" s="126" t="s">
        <v>1015</v>
      </c>
      <c r="E2718" s="126" t="s">
        <v>876</v>
      </c>
      <c r="F2718" s="126">
        <v>2006</v>
      </c>
      <c r="G2718" s="126" t="s">
        <v>940</v>
      </c>
      <c r="H2718" s="126">
        <v>9.8982560054474291</v>
      </c>
      <c r="I2718" s="126">
        <f>IF(E2718="N2O",H2718*About!$B$96,IF('EPA non-CO2 Data'!E2718="CH4",'EPA non-CO2 Data'!H2718*About!$B$95,1))</f>
        <v>11.086046726101122</v>
      </c>
      <c r="J2718" s="134" t="str">
        <f>VLOOKUP(CONCATENATE(B2718,C2718,D2718),'EPA Source to Industry Map'!$D$2:$E$35,2,FALSE)</f>
        <v>water and waste 36T39</v>
      </c>
      <c r="K2718" s="126" t="str">
        <f t="shared" si="42"/>
        <v>CH4</v>
      </c>
    </row>
    <row r="2719" spans="1:11" x14ac:dyDescent="0.35">
      <c r="A2719" s="126" t="s">
        <v>74</v>
      </c>
      <c r="B2719" s="126" t="s">
        <v>1013</v>
      </c>
      <c r="C2719" s="126" t="s">
        <v>1014</v>
      </c>
      <c r="D2719" s="126" t="s">
        <v>1016</v>
      </c>
      <c r="E2719" s="126" t="s">
        <v>876</v>
      </c>
      <c r="F2719" s="126">
        <v>2006</v>
      </c>
      <c r="G2719" s="126" t="s">
        <v>940</v>
      </c>
      <c r="H2719" s="126">
        <v>9.5768604195525793</v>
      </c>
      <c r="I2719" s="126">
        <f>IF(E2719="N2O",H2719*About!$B$96,IF('EPA non-CO2 Data'!E2719="CH4",'EPA non-CO2 Data'!H2719*About!$B$95,1))</f>
        <v>10.726083669898889</v>
      </c>
      <c r="J2719" s="134" t="str">
        <f>VLOOKUP(CONCATENATE(B2719,C2719,D2719),'EPA Source to Industry Map'!$D$2:$E$35,2,FALSE)</f>
        <v>water and waste 36T39</v>
      </c>
      <c r="K2719" s="126" t="str">
        <f t="shared" si="42"/>
        <v>CH4</v>
      </c>
    </row>
    <row r="2720" spans="1:11" x14ac:dyDescent="0.35">
      <c r="A2720" s="126" t="s">
        <v>74</v>
      </c>
      <c r="B2720" s="126" t="s">
        <v>1013</v>
      </c>
      <c r="C2720" s="126" t="s">
        <v>1014</v>
      </c>
      <c r="D2720" s="126" t="s">
        <v>1015</v>
      </c>
      <c r="E2720" s="126" t="s">
        <v>876</v>
      </c>
      <c r="F2720" s="126">
        <v>2007</v>
      </c>
      <c r="G2720" s="126" t="s">
        <v>940</v>
      </c>
      <c r="H2720" s="126">
        <v>9.5700421265704492</v>
      </c>
      <c r="I2720" s="126">
        <f>IF(E2720="N2O",H2720*About!$B$96,IF('EPA non-CO2 Data'!E2720="CH4",'EPA non-CO2 Data'!H2720*About!$B$95,1))</f>
        <v>10.718447181758904</v>
      </c>
      <c r="J2720" s="134" t="str">
        <f>VLOOKUP(CONCATENATE(B2720,C2720,D2720),'EPA Source to Industry Map'!$D$2:$E$35,2,FALSE)</f>
        <v>water and waste 36T39</v>
      </c>
      <c r="K2720" s="126" t="str">
        <f t="shared" si="42"/>
        <v>CH4</v>
      </c>
    </row>
    <row r="2721" spans="1:11" x14ac:dyDescent="0.35">
      <c r="A2721" s="126" t="s">
        <v>74</v>
      </c>
      <c r="B2721" s="126" t="s">
        <v>1013</v>
      </c>
      <c r="C2721" s="126" t="s">
        <v>1014</v>
      </c>
      <c r="D2721" s="126" t="s">
        <v>1016</v>
      </c>
      <c r="E2721" s="126" t="s">
        <v>876</v>
      </c>
      <c r="F2721" s="126">
        <v>2007</v>
      </c>
      <c r="G2721" s="126" t="s">
        <v>940</v>
      </c>
      <c r="H2721" s="126">
        <v>9.5038254984295492</v>
      </c>
      <c r="I2721" s="126">
        <f>IF(E2721="N2O",H2721*About!$B$96,IF('EPA non-CO2 Data'!E2721="CH4",'EPA non-CO2 Data'!H2721*About!$B$95,1))</f>
        <v>10.644284558241097</v>
      </c>
      <c r="J2721" s="134" t="str">
        <f>VLOOKUP(CONCATENATE(B2721,C2721,D2721),'EPA Source to Industry Map'!$D$2:$E$35,2,FALSE)</f>
        <v>water and waste 36T39</v>
      </c>
      <c r="K2721" s="126" t="str">
        <f t="shared" si="42"/>
        <v>CH4</v>
      </c>
    </row>
    <row r="2722" spans="1:11" x14ac:dyDescent="0.35">
      <c r="A2722" s="126" t="s">
        <v>74</v>
      </c>
      <c r="B2722" s="126" t="s">
        <v>1013</v>
      </c>
      <c r="C2722" s="126" t="s">
        <v>1014</v>
      </c>
      <c r="D2722" s="126" t="s">
        <v>1015</v>
      </c>
      <c r="E2722" s="126" t="s">
        <v>876</v>
      </c>
      <c r="F2722" s="126">
        <v>2008</v>
      </c>
      <c r="G2722" s="126" t="s">
        <v>940</v>
      </c>
      <c r="H2722" s="126">
        <v>8.7982383344014004</v>
      </c>
      <c r="I2722" s="126">
        <f>IF(E2722="N2O",H2722*About!$B$96,IF('EPA non-CO2 Data'!E2722="CH4",'EPA non-CO2 Data'!H2722*About!$B$95,1))</f>
        <v>9.8540269345295695</v>
      </c>
      <c r="J2722" s="134" t="str">
        <f>VLOOKUP(CONCATENATE(B2722,C2722,D2722),'EPA Source to Industry Map'!$D$2:$E$35,2,FALSE)</f>
        <v>water and waste 36T39</v>
      </c>
      <c r="K2722" s="126" t="str">
        <f t="shared" si="42"/>
        <v>CH4</v>
      </c>
    </row>
    <row r="2723" spans="1:11" x14ac:dyDescent="0.35">
      <c r="A2723" s="126" t="s">
        <v>74</v>
      </c>
      <c r="B2723" s="126" t="s">
        <v>1013</v>
      </c>
      <c r="C2723" s="126" t="s">
        <v>1014</v>
      </c>
      <c r="D2723" s="126" t="s">
        <v>1016</v>
      </c>
      <c r="E2723" s="126" t="s">
        <v>876</v>
      </c>
      <c r="F2723" s="126">
        <v>2008</v>
      </c>
      <c r="G2723" s="126" t="s">
        <v>940</v>
      </c>
      <c r="H2723" s="126">
        <v>8.9508776405986001</v>
      </c>
      <c r="I2723" s="126">
        <f>IF(E2723="N2O",H2723*About!$B$96,IF('EPA non-CO2 Data'!E2723="CH4",'EPA non-CO2 Data'!H2723*About!$B$95,1))</f>
        <v>10.024982957470433</v>
      </c>
      <c r="J2723" s="134" t="str">
        <f>VLOOKUP(CONCATENATE(B2723,C2723,D2723),'EPA Source to Industry Map'!$D$2:$E$35,2,FALSE)</f>
        <v>water and waste 36T39</v>
      </c>
      <c r="K2723" s="126" t="str">
        <f t="shared" si="42"/>
        <v>CH4</v>
      </c>
    </row>
    <row r="2724" spans="1:11" x14ac:dyDescent="0.35">
      <c r="A2724" s="126" t="s">
        <v>74</v>
      </c>
      <c r="B2724" s="126" t="s">
        <v>1013</v>
      </c>
      <c r="C2724" s="126" t="s">
        <v>1014</v>
      </c>
      <c r="D2724" s="126" t="s">
        <v>1015</v>
      </c>
      <c r="E2724" s="126" t="s">
        <v>876</v>
      </c>
      <c r="F2724" s="126">
        <v>2009</v>
      </c>
      <c r="G2724" s="126" t="s">
        <v>940</v>
      </c>
      <c r="H2724" s="126">
        <v>8.5720530575733296</v>
      </c>
      <c r="I2724" s="126">
        <f>IF(E2724="N2O",H2724*About!$B$96,IF('EPA non-CO2 Data'!E2724="CH4",'EPA non-CO2 Data'!H2724*About!$B$95,1))</f>
        <v>9.60069942448213</v>
      </c>
      <c r="J2724" s="134" t="str">
        <f>VLOOKUP(CONCATENATE(B2724,C2724,D2724),'EPA Source to Industry Map'!$D$2:$E$35,2,FALSE)</f>
        <v>water and waste 36T39</v>
      </c>
      <c r="K2724" s="126" t="str">
        <f t="shared" si="42"/>
        <v>CH4</v>
      </c>
    </row>
    <row r="2725" spans="1:11" x14ac:dyDescent="0.35">
      <c r="A2725" s="126" t="s">
        <v>74</v>
      </c>
      <c r="B2725" s="126" t="s">
        <v>1013</v>
      </c>
      <c r="C2725" s="126" t="s">
        <v>1014</v>
      </c>
      <c r="D2725" s="126" t="s">
        <v>1016</v>
      </c>
      <c r="E2725" s="126" t="s">
        <v>876</v>
      </c>
      <c r="F2725" s="126">
        <v>2009</v>
      </c>
      <c r="G2725" s="126" t="s">
        <v>940</v>
      </c>
      <c r="H2725" s="126">
        <v>8.9186068674266696</v>
      </c>
      <c r="I2725" s="126">
        <f>IF(E2725="N2O",H2725*About!$B$96,IF('EPA non-CO2 Data'!E2725="CH4",'EPA non-CO2 Data'!H2725*About!$B$95,1))</f>
        <v>9.988839691517871</v>
      </c>
      <c r="J2725" s="134" t="str">
        <f>VLOOKUP(CONCATENATE(B2725,C2725,D2725),'EPA Source to Industry Map'!$D$2:$E$35,2,FALSE)</f>
        <v>water and waste 36T39</v>
      </c>
      <c r="K2725" s="126" t="str">
        <f t="shared" si="42"/>
        <v>CH4</v>
      </c>
    </row>
    <row r="2726" spans="1:11" x14ac:dyDescent="0.35">
      <c r="A2726" s="126" t="s">
        <v>74</v>
      </c>
      <c r="B2726" s="126" t="s">
        <v>1013</v>
      </c>
      <c r="C2726" s="126" t="s">
        <v>1014</v>
      </c>
      <c r="D2726" s="126" t="s">
        <v>1015</v>
      </c>
      <c r="E2726" s="126" t="s">
        <v>876</v>
      </c>
      <c r="F2726" s="126">
        <v>2010</v>
      </c>
      <c r="G2726" s="126" t="s">
        <v>940</v>
      </c>
      <c r="H2726" s="126">
        <v>8.0467075712587892</v>
      </c>
      <c r="I2726" s="126">
        <f>IF(E2726="N2O",H2726*About!$B$96,IF('EPA non-CO2 Data'!E2726="CH4",'EPA non-CO2 Data'!H2726*About!$B$95,1))</f>
        <v>9.0123124798098448</v>
      </c>
      <c r="J2726" s="134" t="str">
        <f>VLOOKUP(CONCATENATE(B2726,C2726,D2726),'EPA Source to Industry Map'!$D$2:$E$35,2,FALSE)</f>
        <v>water and waste 36T39</v>
      </c>
      <c r="K2726" s="126" t="str">
        <f t="shared" si="42"/>
        <v>CH4</v>
      </c>
    </row>
    <row r="2727" spans="1:11" x14ac:dyDescent="0.35">
      <c r="A2727" s="126" t="s">
        <v>74</v>
      </c>
      <c r="B2727" s="126" t="s">
        <v>1013</v>
      </c>
      <c r="C2727" s="126" t="s">
        <v>1014</v>
      </c>
      <c r="D2727" s="126" t="s">
        <v>1016</v>
      </c>
      <c r="E2727" s="126" t="s">
        <v>876</v>
      </c>
      <c r="F2727" s="126">
        <v>2010</v>
      </c>
      <c r="G2727" s="126" t="s">
        <v>940</v>
      </c>
      <c r="H2727" s="126">
        <v>8.5488584787412094</v>
      </c>
      <c r="I2727" s="126">
        <f>IF(E2727="N2O",H2727*About!$B$96,IF('EPA non-CO2 Data'!E2727="CH4",'EPA non-CO2 Data'!H2727*About!$B$95,1))</f>
        <v>9.5747214961901559</v>
      </c>
      <c r="J2727" s="134" t="str">
        <f>VLOOKUP(CONCATENATE(B2727,C2727,D2727),'EPA Source to Industry Map'!$D$2:$E$35,2,FALSE)</f>
        <v>water and waste 36T39</v>
      </c>
      <c r="K2727" s="126" t="str">
        <f t="shared" si="42"/>
        <v>CH4</v>
      </c>
    </row>
    <row r="2728" spans="1:11" x14ac:dyDescent="0.35">
      <c r="A2728" s="126" t="s">
        <v>74</v>
      </c>
      <c r="B2728" s="126" t="s">
        <v>1013</v>
      </c>
      <c r="C2728" s="126" t="s">
        <v>1014</v>
      </c>
      <c r="D2728" s="126" t="s">
        <v>1015</v>
      </c>
      <c r="E2728" s="126" t="s">
        <v>876</v>
      </c>
      <c r="F2728" s="126">
        <v>2011</v>
      </c>
      <c r="G2728" s="126" t="s">
        <v>940</v>
      </c>
      <c r="H2728" s="126">
        <v>7.9635688448117996</v>
      </c>
      <c r="I2728" s="126">
        <f>IF(E2728="N2O",H2728*About!$B$96,IF('EPA non-CO2 Data'!E2728="CH4",'EPA non-CO2 Data'!H2728*About!$B$95,1))</f>
        <v>8.9191971061892161</v>
      </c>
      <c r="J2728" s="134" t="str">
        <f>VLOOKUP(CONCATENATE(B2728,C2728,D2728),'EPA Source to Industry Map'!$D$2:$E$35,2,FALSE)</f>
        <v>water and waste 36T39</v>
      </c>
      <c r="K2728" s="126" t="str">
        <f t="shared" si="42"/>
        <v>CH4</v>
      </c>
    </row>
    <row r="2729" spans="1:11" x14ac:dyDescent="0.35">
      <c r="A2729" s="126" t="s">
        <v>74</v>
      </c>
      <c r="B2729" s="126" t="s">
        <v>1013</v>
      </c>
      <c r="C2729" s="126" t="s">
        <v>1014</v>
      </c>
      <c r="D2729" s="126" t="s">
        <v>1016</v>
      </c>
      <c r="E2729" s="126" t="s">
        <v>876</v>
      </c>
      <c r="F2729" s="126">
        <v>2011</v>
      </c>
      <c r="G2729" s="126" t="s">
        <v>940</v>
      </c>
      <c r="H2729" s="126">
        <v>8.5874215301882</v>
      </c>
      <c r="I2729" s="126">
        <f>IF(E2729="N2O",H2729*About!$B$96,IF('EPA non-CO2 Data'!E2729="CH4",'EPA non-CO2 Data'!H2729*About!$B$95,1))</f>
        <v>9.6179121138107853</v>
      </c>
      <c r="J2729" s="134" t="str">
        <f>VLOOKUP(CONCATENATE(B2729,C2729,D2729),'EPA Source to Industry Map'!$D$2:$E$35,2,FALSE)</f>
        <v>water and waste 36T39</v>
      </c>
      <c r="K2729" s="126" t="str">
        <f t="shared" si="42"/>
        <v>CH4</v>
      </c>
    </row>
    <row r="2730" spans="1:11" x14ac:dyDescent="0.35">
      <c r="A2730" s="126" t="s">
        <v>74</v>
      </c>
      <c r="B2730" s="126" t="s">
        <v>1013</v>
      </c>
      <c r="C2730" s="126" t="s">
        <v>1014</v>
      </c>
      <c r="D2730" s="126" t="s">
        <v>1015</v>
      </c>
      <c r="E2730" s="126" t="s">
        <v>876</v>
      </c>
      <c r="F2730" s="126">
        <v>2012</v>
      </c>
      <c r="G2730" s="126" t="s">
        <v>940</v>
      </c>
      <c r="H2730" s="126">
        <v>7.7677675138764704</v>
      </c>
      <c r="I2730" s="126">
        <f>IF(E2730="N2O",H2730*About!$B$96,IF('EPA non-CO2 Data'!E2730="CH4",'EPA non-CO2 Data'!H2730*About!$B$95,1))</f>
        <v>8.6998996155416481</v>
      </c>
      <c r="J2730" s="134" t="str">
        <f>VLOOKUP(CONCATENATE(B2730,C2730,D2730),'EPA Source to Industry Map'!$D$2:$E$35,2,FALSE)</f>
        <v>water and waste 36T39</v>
      </c>
      <c r="K2730" s="126" t="str">
        <f t="shared" si="42"/>
        <v>CH4</v>
      </c>
    </row>
    <row r="2731" spans="1:11" x14ac:dyDescent="0.35">
      <c r="A2731" s="126" t="s">
        <v>74</v>
      </c>
      <c r="B2731" s="126" t="s">
        <v>1013</v>
      </c>
      <c r="C2731" s="126" t="s">
        <v>1014</v>
      </c>
      <c r="D2731" s="126" t="s">
        <v>1016</v>
      </c>
      <c r="E2731" s="126" t="s">
        <v>876</v>
      </c>
      <c r="F2731" s="126">
        <v>2012</v>
      </c>
      <c r="G2731" s="126" t="s">
        <v>940</v>
      </c>
      <c r="H2731" s="126">
        <v>8.4951305861235191</v>
      </c>
      <c r="I2731" s="126">
        <f>IF(E2731="N2O",H2731*About!$B$96,IF('EPA non-CO2 Data'!E2731="CH4",'EPA non-CO2 Data'!H2731*About!$B$95,1))</f>
        <v>9.5145462564583418</v>
      </c>
      <c r="J2731" s="134" t="str">
        <f>VLOOKUP(CONCATENATE(B2731,C2731,D2731),'EPA Source to Industry Map'!$D$2:$E$35,2,FALSE)</f>
        <v>water and waste 36T39</v>
      </c>
      <c r="K2731" s="126" t="str">
        <f t="shared" si="42"/>
        <v>CH4</v>
      </c>
    </row>
    <row r="2732" spans="1:11" x14ac:dyDescent="0.35">
      <c r="A2732" s="126" t="s">
        <v>74</v>
      </c>
      <c r="B2732" s="126" t="s">
        <v>1013</v>
      </c>
      <c r="C2732" s="126" t="s">
        <v>1014</v>
      </c>
      <c r="D2732" s="126" t="s">
        <v>1015</v>
      </c>
      <c r="E2732" s="126" t="s">
        <v>876</v>
      </c>
      <c r="F2732" s="126">
        <v>2013</v>
      </c>
      <c r="G2732" s="126" t="s">
        <v>940</v>
      </c>
      <c r="H2732" s="126">
        <v>7.7309674379696398</v>
      </c>
      <c r="I2732" s="126">
        <f>IF(E2732="N2O",H2732*About!$B$96,IF('EPA non-CO2 Data'!E2732="CH4",'EPA non-CO2 Data'!H2732*About!$B$95,1))</f>
        <v>8.6586835305259982</v>
      </c>
      <c r="J2732" s="134" t="str">
        <f>VLOOKUP(CONCATENATE(B2732,C2732,D2732),'EPA Source to Industry Map'!$D$2:$E$35,2,FALSE)</f>
        <v>water and waste 36T39</v>
      </c>
      <c r="K2732" s="126" t="str">
        <f t="shared" si="42"/>
        <v>CH4</v>
      </c>
    </row>
    <row r="2733" spans="1:11" x14ac:dyDescent="0.35">
      <c r="A2733" s="126" t="s">
        <v>74</v>
      </c>
      <c r="B2733" s="126" t="s">
        <v>1013</v>
      </c>
      <c r="C2733" s="126" t="s">
        <v>1014</v>
      </c>
      <c r="D2733" s="126" t="s">
        <v>1016</v>
      </c>
      <c r="E2733" s="126" t="s">
        <v>876</v>
      </c>
      <c r="F2733" s="126">
        <v>2013</v>
      </c>
      <c r="G2733" s="126" t="s">
        <v>940</v>
      </c>
      <c r="H2733" s="126">
        <v>8.5685593870303602</v>
      </c>
      <c r="I2733" s="126">
        <f>IF(E2733="N2O",H2733*About!$B$96,IF('EPA non-CO2 Data'!E2733="CH4",'EPA non-CO2 Data'!H2733*About!$B$95,1))</f>
        <v>9.5967865134740045</v>
      </c>
      <c r="J2733" s="134" t="str">
        <f>VLOOKUP(CONCATENATE(B2733,C2733,D2733),'EPA Source to Industry Map'!$D$2:$E$35,2,FALSE)</f>
        <v>water and waste 36T39</v>
      </c>
      <c r="K2733" s="126" t="str">
        <f t="shared" si="42"/>
        <v>CH4</v>
      </c>
    </row>
    <row r="2734" spans="1:11" x14ac:dyDescent="0.35">
      <c r="A2734" s="126" t="s">
        <v>74</v>
      </c>
      <c r="B2734" s="126" t="s">
        <v>1013</v>
      </c>
      <c r="C2734" s="126" t="s">
        <v>1014</v>
      </c>
      <c r="D2734" s="126" t="s">
        <v>1015</v>
      </c>
      <c r="E2734" s="126" t="s">
        <v>876</v>
      </c>
      <c r="F2734" s="126">
        <v>2014</v>
      </c>
      <c r="G2734" s="126" t="s">
        <v>940</v>
      </c>
      <c r="H2734" s="126">
        <v>7.54711138513641</v>
      </c>
      <c r="I2734" s="126">
        <f>IF(E2734="N2O",H2734*About!$B$96,IF('EPA non-CO2 Data'!E2734="CH4",'EPA non-CO2 Data'!H2734*About!$B$95,1))</f>
        <v>8.4527647513527793</v>
      </c>
      <c r="J2734" s="134" t="str">
        <f>VLOOKUP(CONCATENATE(B2734,C2734,D2734),'EPA Source to Industry Map'!$D$2:$E$35,2,FALSE)</f>
        <v>water and waste 36T39</v>
      </c>
      <c r="K2734" s="126" t="str">
        <f t="shared" si="42"/>
        <v>CH4</v>
      </c>
    </row>
    <row r="2735" spans="1:11" x14ac:dyDescent="0.35">
      <c r="A2735" s="126" t="s">
        <v>74</v>
      </c>
      <c r="B2735" s="126" t="s">
        <v>1013</v>
      </c>
      <c r="C2735" s="126" t="s">
        <v>1014</v>
      </c>
      <c r="D2735" s="126" t="s">
        <v>1016</v>
      </c>
      <c r="E2735" s="126" t="s">
        <v>876</v>
      </c>
      <c r="F2735" s="126">
        <v>2014</v>
      </c>
      <c r="G2735" s="126" t="s">
        <v>940</v>
      </c>
      <c r="H2735" s="126">
        <v>8.4715118898635993</v>
      </c>
      <c r="I2735" s="126">
        <f>IF(E2735="N2O",H2735*About!$B$96,IF('EPA non-CO2 Data'!E2735="CH4",'EPA non-CO2 Data'!H2735*About!$B$95,1))</f>
        <v>9.4880933166472321</v>
      </c>
      <c r="J2735" s="134" t="str">
        <f>VLOOKUP(CONCATENATE(B2735,C2735,D2735),'EPA Source to Industry Map'!$D$2:$E$35,2,FALSE)</f>
        <v>water and waste 36T39</v>
      </c>
      <c r="K2735" s="126" t="str">
        <f t="shared" si="42"/>
        <v>CH4</v>
      </c>
    </row>
    <row r="2736" spans="1:11" x14ac:dyDescent="0.35">
      <c r="A2736" s="126" t="s">
        <v>74</v>
      </c>
      <c r="B2736" s="126" t="s">
        <v>1013</v>
      </c>
      <c r="C2736" s="126" t="s">
        <v>1014</v>
      </c>
      <c r="D2736" s="126" t="s">
        <v>1015</v>
      </c>
      <c r="E2736" s="126" t="s">
        <v>876</v>
      </c>
      <c r="F2736" s="126">
        <v>2015</v>
      </c>
      <c r="G2736" s="126" t="s">
        <v>940</v>
      </c>
      <c r="H2736" s="126">
        <v>7.6508986137973602</v>
      </c>
      <c r="I2736" s="126">
        <f>IF(E2736="N2O",H2736*About!$B$96,IF('EPA non-CO2 Data'!E2736="CH4",'EPA non-CO2 Data'!H2736*About!$B$95,1))</f>
        <v>8.5690064474530434</v>
      </c>
      <c r="J2736" s="134" t="str">
        <f>VLOOKUP(CONCATENATE(B2736,C2736,D2736),'EPA Source to Industry Map'!$D$2:$E$35,2,FALSE)</f>
        <v>water and waste 36T39</v>
      </c>
      <c r="K2736" s="126" t="str">
        <f t="shared" si="42"/>
        <v>CH4</v>
      </c>
    </row>
    <row r="2737" spans="1:11" x14ac:dyDescent="0.35">
      <c r="A2737" s="126" t="s">
        <v>74</v>
      </c>
      <c r="B2737" s="126" t="s">
        <v>1013</v>
      </c>
      <c r="C2737" s="126" t="s">
        <v>1014</v>
      </c>
      <c r="D2737" s="126" t="s">
        <v>1016</v>
      </c>
      <c r="E2737" s="126" t="s">
        <v>876</v>
      </c>
      <c r="F2737" s="126">
        <v>2015</v>
      </c>
      <c r="G2737" s="126" t="s">
        <v>940</v>
      </c>
      <c r="H2737" s="126">
        <v>8.6921474112026402</v>
      </c>
      <c r="I2737" s="126">
        <f>IF(E2737="N2O",H2737*About!$B$96,IF('EPA non-CO2 Data'!E2737="CH4",'EPA non-CO2 Data'!H2737*About!$B$95,1))</f>
        <v>9.735205100546958</v>
      </c>
      <c r="J2737" s="134" t="str">
        <f>VLOOKUP(CONCATENATE(B2737,C2737,D2737),'EPA Source to Industry Map'!$D$2:$E$35,2,FALSE)</f>
        <v>water and waste 36T39</v>
      </c>
      <c r="K2737" s="126" t="str">
        <f t="shared" si="42"/>
        <v>CH4</v>
      </c>
    </row>
    <row r="2738" spans="1:11" x14ac:dyDescent="0.35">
      <c r="A2738" s="126" t="s">
        <v>74</v>
      </c>
      <c r="B2738" s="126" t="s">
        <v>1013</v>
      </c>
      <c r="C2738" s="126" t="s">
        <v>1014</v>
      </c>
      <c r="D2738" s="126" t="s">
        <v>1015</v>
      </c>
      <c r="E2738" s="126" t="s">
        <v>876</v>
      </c>
      <c r="F2738" s="126">
        <v>2016</v>
      </c>
      <c r="G2738" s="126" t="s">
        <v>940</v>
      </c>
      <c r="H2738" s="126">
        <v>7.6731436477921102</v>
      </c>
      <c r="I2738" s="126">
        <f>IF(E2738="N2O",H2738*About!$B$96,IF('EPA non-CO2 Data'!E2738="CH4",'EPA non-CO2 Data'!H2738*About!$B$95,1))</f>
        <v>8.5939208855271652</v>
      </c>
      <c r="J2738" s="134" t="str">
        <f>VLOOKUP(CONCATENATE(B2738,C2738,D2738),'EPA Source to Industry Map'!$D$2:$E$35,2,FALSE)</f>
        <v>water and waste 36T39</v>
      </c>
      <c r="K2738" s="126" t="str">
        <f t="shared" si="42"/>
        <v>CH4</v>
      </c>
    </row>
    <row r="2739" spans="1:11" x14ac:dyDescent="0.35">
      <c r="A2739" s="126" t="s">
        <v>74</v>
      </c>
      <c r="B2739" s="126" t="s">
        <v>1013</v>
      </c>
      <c r="C2739" s="126" t="s">
        <v>1014</v>
      </c>
      <c r="D2739" s="126" t="s">
        <v>1016</v>
      </c>
      <c r="E2739" s="126" t="s">
        <v>876</v>
      </c>
      <c r="F2739" s="126">
        <v>2016</v>
      </c>
      <c r="G2739" s="126" t="s">
        <v>940</v>
      </c>
      <c r="H2739" s="126">
        <v>8.7518059522078993</v>
      </c>
      <c r="I2739" s="126">
        <f>IF(E2739="N2O",H2739*About!$B$96,IF('EPA non-CO2 Data'!E2739="CH4",'EPA non-CO2 Data'!H2739*About!$B$95,1))</f>
        <v>9.8020226664728476</v>
      </c>
      <c r="J2739" s="134" t="str">
        <f>VLOOKUP(CONCATENATE(B2739,C2739,D2739),'EPA Source to Industry Map'!$D$2:$E$35,2,FALSE)</f>
        <v>water and waste 36T39</v>
      </c>
      <c r="K2739" s="126" t="str">
        <f t="shared" si="42"/>
        <v>CH4</v>
      </c>
    </row>
    <row r="2740" spans="1:11" x14ac:dyDescent="0.35">
      <c r="A2740" s="126" t="s">
        <v>74</v>
      </c>
      <c r="B2740" s="126" t="s">
        <v>1013</v>
      </c>
      <c r="C2740" s="126" t="s">
        <v>1014</v>
      </c>
      <c r="D2740" s="126" t="s">
        <v>1015</v>
      </c>
      <c r="E2740" s="126" t="s">
        <v>876</v>
      </c>
      <c r="F2740" s="126">
        <v>2017</v>
      </c>
      <c r="G2740" s="126" t="s">
        <v>940</v>
      </c>
      <c r="H2740" s="126">
        <v>7.8228097204953997</v>
      </c>
      <c r="I2740" s="126">
        <f>IF(E2740="N2O",H2740*About!$B$96,IF('EPA non-CO2 Data'!E2740="CH4",'EPA non-CO2 Data'!H2740*About!$B$95,1))</f>
        <v>8.7615468869548483</v>
      </c>
      <c r="J2740" s="134" t="str">
        <f>VLOOKUP(CONCATENATE(B2740,C2740,D2740),'EPA Source to Industry Map'!$D$2:$E$35,2,FALSE)</f>
        <v>water and waste 36T39</v>
      </c>
      <c r="K2740" s="126" t="str">
        <f t="shared" si="42"/>
        <v>CH4</v>
      </c>
    </row>
    <row r="2741" spans="1:11" x14ac:dyDescent="0.35">
      <c r="A2741" s="126" t="s">
        <v>74</v>
      </c>
      <c r="B2741" s="126" t="s">
        <v>1013</v>
      </c>
      <c r="C2741" s="126" t="s">
        <v>1014</v>
      </c>
      <c r="D2741" s="126" t="s">
        <v>1016</v>
      </c>
      <c r="E2741" s="126" t="s">
        <v>876</v>
      </c>
      <c r="F2741" s="126">
        <v>2017</v>
      </c>
      <c r="G2741" s="126" t="s">
        <v>940</v>
      </c>
      <c r="H2741" s="126">
        <v>8.9562268940304808</v>
      </c>
      <c r="I2741" s="126">
        <f>IF(E2741="N2O",H2741*About!$B$96,IF('EPA non-CO2 Data'!E2741="CH4",'EPA non-CO2 Data'!H2741*About!$B$95,1))</f>
        <v>10.03097412131414</v>
      </c>
      <c r="J2741" s="134" t="str">
        <f>VLOOKUP(CONCATENATE(B2741,C2741,D2741),'EPA Source to Industry Map'!$D$2:$E$35,2,FALSE)</f>
        <v>water and waste 36T39</v>
      </c>
      <c r="K2741" s="126" t="str">
        <f t="shared" si="42"/>
        <v>CH4</v>
      </c>
    </row>
    <row r="2742" spans="1:11" x14ac:dyDescent="0.35">
      <c r="A2742" s="126" t="s">
        <v>74</v>
      </c>
      <c r="B2742" s="126" t="s">
        <v>1013</v>
      </c>
      <c r="C2742" s="126" t="s">
        <v>1014</v>
      </c>
      <c r="D2742" s="126" t="s">
        <v>1015</v>
      </c>
      <c r="E2742" s="126" t="s">
        <v>876</v>
      </c>
      <c r="F2742" s="126">
        <v>2018</v>
      </c>
      <c r="G2742" s="126" t="s">
        <v>940</v>
      </c>
      <c r="H2742" s="126">
        <v>7.9724757931986998</v>
      </c>
      <c r="I2742" s="126">
        <f>IF(E2742="N2O",H2742*About!$B$96,IF('EPA non-CO2 Data'!E2742="CH4",'EPA non-CO2 Data'!H2742*About!$B$95,1))</f>
        <v>8.9291728883825439</v>
      </c>
      <c r="J2742" s="134" t="str">
        <f>VLOOKUP(CONCATENATE(B2742,C2742,D2742),'EPA Source to Industry Map'!$D$2:$E$35,2,FALSE)</f>
        <v>water and waste 36T39</v>
      </c>
      <c r="K2742" s="126" t="str">
        <f t="shared" si="42"/>
        <v>CH4</v>
      </c>
    </row>
    <row r="2743" spans="1:11" x14ac:dyDescent="0.35">
      <c r="A2743" s="126" t="s">
        <v>74</v>
      </c>
      <c r="B2743" s="126" t="s">
        <v>1013</v>
      </c>
      <c r="C2743" s="126" t="s">
        <v>1014</v>
      </c>
      <c r="D2743" s="126" t="s">
        <v>1016</v>
      </c>
      <c r="E2743" s="126" t="s">
        <v>876</v>
      </c>
      <c r="F2743" s="126">
        <v>2018</v>
      </c>
      <c r="G2743" s="126" t="s">
        <v>940</v>
      </c>
      <c r="H2743" s="126">
        <v>9.1606478358530694</v>
      </c>
      <c r="I2743" s="126">
        <f>IF(E2743="N2O",H2743*About!$B$96,IF('EPA non-CO2 Data'!E2743="CH4",'EPA non-CO2 Data'!H2743*About!$B$95,1))</f>
        <v>10.259925576155439</v>
      </c>
      <c r="J2743" s="134" t="str">
        <f>VLOOKUP(CONCATENATE(B2743,C2743,D2743),'EPA Source to Industry Map'!$D$2:$E$35,2,FALSE)</f>
        <v>water and waste 36T39</v>
      </c>
      <c r="K2743" s="126" t="str">
        <f t="shared" si="42"/>
        <v>CH4</v>
      </c>
    </row>
    <row r="2744" spans="1:11" x14ac:dyDescent="0.35">
      <c r="A2744" s="126" t="s">
        <v>74</v>
      </c>
      <c r="B2744" s="126" t="s">
        <v>1013</v>
      </c>
      <c r="C2744" s="126" t="s">
        <v>1014</v>
      </c>
      <c r="D2744" s="126" t="s">
        <v>1015</v>
      </c>
      <c r="E2744" s="126" t="s">
        <v>876</v>
      </c>
      <c r="F2744" s="126">
        <v>2019</v>
      </c>
      <c r="G2744" s="126" t="s">
        <v>940</v>
      </c>
      <c r="H2744" s="126">
        <v>8.1221418659019893</v>
      </c>
      <c r="I2744" s="126">
        <f>IF(E2744="N2O",H2744*About!$B$96,IF('EPA non-CO2 Data'!E2744="CH4",'EPA non-CO2 Data'!H2744*About!$B$95,1))</f>
        <v>9.0967988898102288</v>
      </c>
      <c r="J2744" s="134" t="str">
        <f>VLOOKUP(CONCATENATE(B2744,C2744,D2744),'EPA Source to Industry Map'!$D$2:$E$35,2,FALSE)</f>
        <v>water and waste 36T39</v>
      </c>
      <c r="K2744" s="126" t="str">
        <f t="shared" si="42"/>
        <v>CH4</v>
      </c>
    </row>
    <row r="2745" spans="1:11" x14ac:dyDescent="0.35">
      <c r="A2745" s="126" t="s">
        <v>74</v>
      </c>
      <c r="B2745" s="126" t="s">
        <v>1013</v>
      </c>
      <c r="C2745" s="126" t="s">
        <v>1014</v>
      </c>
      <c r="D2745" s="126" t="s">
        <v>1016</v>
      </c>
      <c r="E2745" s="126" t="s">
        <v>876</v>
      </c>
      <c r="F2745" s="126">
        <v>2019</v>
      </c>
      <c r="G2745" s="126" t="s">
        <v>940</v>
      </c>
      <c r="H2745" s="126">
        <v>9.3650687776756492</v>
      </c>
      <c r="I2745" s="126">
        <f>IF(E2745="N2O",H2745*About!$B$96,IF('EPA non-CO2 Data'!E2745="CH4",'EPA non-CO2 Data'!H2745*About!$B$95,1))</f>
        <v>10.488877030996727</v>
      </c>
      <c r="J2745" s="134" t="str">
        <f>VLOOKUP(CONCATENATE(B2745,C2745,D2745),'EPA Source to Industry Map'!$D$2:$E$35,2,FALSE)</f>
        <v>water and waste 36T39</v>
      </c>
      <c r="K2745" s="126" t="str">
        <f t="shared" si="42"/>
        <v>CH4</v>
      </c>
    </row>
    <row r="2746" spans="1:11" x14ac:dyDescent="0.35">
      <c r="A2746" s="126" t="s">
        <v>74</v>
      </c>
      <c r="B2746" s="126" t="s">
        <v>1013</v>
      </c>
      <c r="C2746" s="126" t="s">
        <v>1014</v>
      </c>
      <c r="D2746" s="126" t="s">
        <v>1015</v>
      </c>
      <c r="E2746" s="126" t="s">
        <v>876</v>
      </c>
      <c r="F2746" s="126">
        <v>2020</v>
      </c>
      <c r="G2746" s="126" t="s">
        <v>940</v>
      </c>
      <c r="H2746" s="126">
        <v>8.2718079386052903</v>
      </c>
      <c r="I2746" s="126">
        <f>IF(E2746="N2O",H2746*About!$B$96,IF('EPA non-CO2 Data'!E2746="CH4",'EPA non-CO2 Data'!H2746*About!$B$95,1))</f>
        <v>9.2644248912379261</v>
      </c>
      <c r="J2746" s="134" t="str">
        <f>VLOOKUP(CONCATENATE(B2746,C2746,D2746),'EPA Source to Industry Map'!$D$2:$E$35,2,FALSE)</f>
        <v>water and waste 36T39</v>
      </c>
      <c r="K2746" s="126" t="str">
        <f t="shared" si="42"/>
        <v>CH4</v>
      </c>
    </row>
    <row r="2747" spans="1:11" x14ac:dyDescent="0.35">
      <c r="A2747" s="126" t="s">
        <v>74</v>
      </c>
      <c r="B2747" s="126" t="s">
        <v>1013</v>
      </c>
      <c r="C2747" s="126" t="s">
        <v>1014</v>
      </c>
      <c r="D2747" s="126" t="s">
        <v>1016</v>
      </c>
      <c r="E2747" s="126" t="s">
        <v>876</v>
      </c>
      <c r="F2747" s="126">
        <v>2020</v>
      </c>
      <c r="G2747" s="126" t="s">
        <v>940</v>
      </c>
      <c r="H2747" s="126">
        <v>9.5694897194982396</v>
      </c>
      <c r="I2747" s="126">
        <f>IF(E2747="N2O",H2747*About!$B$96,IF('EPA non-CO2 Data'!E2747="CH4",'EPA non-CO2 Data'!H2747*About!$B$95,1))</f>
        <v>10.71782848583803</v>
      </c>
      <c r="J2747" s="134" t="str">
        <f>VLOOKUP(CONCATENATE(B2747,C2747,D2747),'EPA Source to Industry Map'!$D$2:$E$35,2,FALSE)</f>
        <v>water and waste 36T39</v>
      </c>
      <c r="K2747" s="126" t="str">
        <f t="shared" si="42"/>
        <v>CH4</v>
      </c>
    </row>
    <row r="2748" spans="1:11" x14ac:dyDescent="0.35">
      <c r="A2748" s="126" t="s">
        <v>74</v>
      </c>
      <c r="B2748" s="126" t="s">
        <v>1013</v>
      </c>
      <c r="C2748" s="126" t="s">
        <v>1014</v>
      </c>
      <c r="D2748" s="126" t="s">
        <v>1015</v>
      </c>
      <c r="E2748" s="126" t="s">
        <v>876</v>
      </c>
      <c r="F2748" s="126">
        <v>2021</v>
      </c>
      <c r="G2748" s="126" t="s">
        <v>940</v>
      </c>
      <c r="H2748" s="126">
        <v>8.4422078041442905</v>
      </c>
      <c r="I2748" s="126">
        <f>IF(E2748="N2O",H2748*About!$B$96,IF('EPA non-CO2 Data'!E2748="CH4",'EPA non-CO2 Data'!H2748*About!$B$95,1))</f>
        <v>9.4552727406416057</v>
      </c>
      <c r="J2748" s="134" t="str">
        <f>VLOOKUP(CONCATENATE(B2748,C2748,D2748),'EPA Source to Industry Map'!$D$2:$E$35,2,FALSE)</f>
        <v>water and waste 36T39</v>
      </c>
      <c r="K2748" s="126" t="str">
        <f t="shared" si="42"/>
        <v>CH4</v>
      </c>
    </row>
    <row r="2749" spans="1:11" x14ac:dyDescent="0.35">
      <c r="A2749" s="126" t="s">
        <v>74</v>
      </c>
      <c r="B2749" s="126" t="s">
        <v>1013</v>
      </c>
      <c r="C2749" s="126" t="s">
        <v>1014</v>
      </c>
      <c r="D2749" s="126" t="s">
        <v>1016</v>
      </c>
      <c r="E2749" s="126" t="s">
        <v>876</v>
      </c>
      <c r="F2749" s="126">
        <v>2021</v>
      </c>
      <c r="G2749" s="126" t="s">
        <v>940</v>
      </c>
      <c r="H2749" s="126">
        <v>9.7415320750864094</v>
      </c>
      <c r="I2749" s="126">
        <f>IF(E2749="N2O",H2749*About!$B$96,IF('EPA non-CO2 Data'!E2749="CH4",'EPA non-CO2 Data'!H2749*About!$B$95,1))</f>
        <v>10.91051592409678</v>
      </c>
      <c r="J2749" s="134" t="str">
        <f>VLOOKUP(CONCATENATE(B2749,C2749,D2749),'EPA Source to Industry Map'!$D$2:$E$35,2,FALSE)</f>
        <v>water and waste 36T39</v>
      </c>
      <c r="K2749" s="126" t="str">
        <f t="shared" si="42"/>
        <v>CH4</v>
      </c>
    </row>
    <row r="2750" spans="1:11" x14ac:dyDescent="0.35">
      <c r="A2750" s="126" t="s">
        <v>74</v>
      </c>
      <c r="B2750" s="126" t="s">
        <v>1013</v>
      </c>
      <c r="C2750" s="126" t="s">
        <v>1014</v>
      </c>
      <c r="D2750" s="126" t="s">
        <v>1015</v>
      </c>
      <c r="E2750" s="126" t="s">
        <v>876</v>
      </c>
      <c r="F2750" s="126">
        <v>2022</v>
      </c>
      <c r="G2750" s="126" t="s">
        <v>940</v>
      </c>
      <c r="H2750" s="126">
        <v>8.6126076696832907</v>
      </c>
      <c r="I2750" s="126">
        <f>IF(E2750="N2O",H2750*About!$B$96,IF('EPA non-CO2 Data'!E2750="CH4",'EPA non-CO2 Data'!H2750*About!$B$95,1))</f>
        <v>9.6461205900452871</v>
      </c>
      <c r="J2750" s="134" t="str">
        <f>VLOOKUP(CONCATENATE(B2750,C2750,D2750),'EPA Source to Industry Map'!$D$2:$E$35,2,FALSE)</f>
        <v>water and waste 36T39</v>
      </c>
      <c r="K2750" s="126" t="str">
        <f t="shared" si="42"/>
        <v>CH4</v>
      </c>
    </row>
    <row r="2751" spans="1:11" x14ac:dyDescent="0.35">
      <c r="A2751" s="126" t="s">
        <v>74</v>
      </c>
      <c r="B2751" s="126" t="s">
        <v>1013</v>
      </c>
      <c r="C2751" s="126" t="s">
        <v>1014</v>
      </c>
      <c r="D2751" s="126" t="s">
        <v>1016</v>
      </c>
      <c r="E2751" s="126" t="s">
        <v>876</v>
      </c>
      <c r="F2751" s="126">
        <v>2022</v>
      </c>
      <c r="G2751" s="126" t="s">
        <v>940</v>
      </c>
      <c r="H2751" s="126">
        <v>9.9135744306745899</v>
      </c>
      <c r="I2751" s="126">
        <f>IF(E2751="N2O",H2751*About!$B$96,IF('EPA non-CO2 Data'!E2751="CH4",'EPA non-CO2 Data'!H2751*About!$B$95,1))</f>
        <v>11.103203362355542</v>
      </c>
      <c r="J2751" s="134" t="str">
        <f>VLOOKUP(CONCATENATE(B2751,C2751,D2751),'EPA Source to Industry Map'!$D$2:$E$35,2,FALSE)</f>
        <v>water and waste 36T39</v>
      </c>
      <c r="K2751" s="126" t="str">
        <f t="shared" si="42"/>
        <v>CH4</v>
      </c>
    </row>
    <row r="2752" spans="1:11" x14ac:dyDescent="0.35">
      <c r="A2752" s="126" t="s">
        <v>74</v>
      </c>
      <c r="B2752" s="126" t="s">
        <v>1013</v>
      </c>
      <c r="C2752" s="126" t="s">
        <v>1014</v>
      </c>
      <c r="D2752" s="126" t="s">
        <v>1015</v>
      </c>
      <c r="E2752" s="126" t="s">
        <v>876</v>
      </c>
      <c r="F2752" s="126">
        <v>2023</v>
      </c>
      <c r="G2752" s="126" t="s">
        <v>940</v>
      </c>
      <c r="H2752" s="126">
        <v>8.7830075352222892</v>
      </c>
      <c r="I2752" s="126">
        <f>IF(E2752="N2O",H2752*About!$B$96,IF('EPA non-CO2 Data'!E2752="CH4",'EPA non-CO2 Data'!H2752*About!$B$95,1))</f>
        <v>9.8369684394489649</v>
      </c>
      <c r="J2752" s="134" t="str">
        <f>VLOOKUP(CONCATENATE(B2752,C2752,D2752),'EPA Source to Industry Map'!$D$2:$E$35,2,FALSE)</f>
        <v>water and waste 36T39</v>
      </c>
      <c r="K2752" s="126" t="str">
        <f t="shared" si="42"/>
        <v>CH4</v>
      </c>
    </row>
    <row r="2753" spans="1:11" x14ac:dyDescent="0.35">
      <c r="A2753" s="126" t="s">
        <v>74</v>
      </c>
      <c r="B2753" s="126" t="s">
        <v>1013</v>
      </c>
      <c r="C2753" s="126" t="s">
        <v>1014</v>
      </c>
      <c r="D2753" s="126" t="s">
        <v>1016</v>
      </c>
      <c r="E2753" s="126" t="s">
        <v>876</v>
      </c>
      <c r="F2753" s="126">
        <v>2023</v>
      </c>
      <c r="G2753" s="126" t="s">
        <v>940</v>
      </c>
      <c r="H2753" s="126">
        <v>10.085616786262801</v>
      </c>
      <c r="I2753" s="126">
        <f>IF(E2753="N2O",H2753*About!$B$96,IF('EPA non-CO2 Data'!E2753="CH4",'EPA non-CO2 Data'!H2753*About!$B$95,1))</f>
        <v>11.295890800614337</v>
      </c>
      <c r="J2753" s="134" t="str">
        <f>VLOOKUP(CONCATENATE(B2753,C2753,D2753),'EPA Source to Industry Map'!$D$2:$E$35,2,FALSE)</f>
        <v>water and waste 36T39</v>
      </c>
      <c r="K2753" s="126" t="str">
        <f t="shared" si="42"/>
        <v>CH4</v>
      </c>
    </row>
    <row r="2754" spans="1:11" x14ac:dyDescent="0.35">
      <c r="A2754" s="126" t="s">
        <v>74</v>
      </c>
      <c r="B2754" s="126" t="s">
        <v>1013</v>
      </c>
      <c r="C2754" s="126" t="s">
        <v>1014</v>
      </c>
      <c r="D2754" s="126" t="s">
        <v>1015</v>
      </c>
      <c r="E2754" s="126" t="s">
        <v>876</v>
      </c>
      <c r="F2754" s="126">
        <v>2024</v>
      </c>
      <c r="G2754" s="126" t="s">
        <v>940</v>
      </c>
      <c r="H2754" s="126">
        <v>8.9534074007612894</v>
      </c>
      <c r="I2754" s="126">
        <f>IF(E2754="N2O",H2754*About!$B$96,IF('EPA non-CO2 Data'!E2754="CH4",'EPA non-CO2 Data'!H2754*About!$B$95,1))</f>
        <v>10.027816288852645</v>
      </c>
      <c r="J2754" s="134" t="str">
        <f>VLOOKUP(CONCATENATE(B2754,C2754,D2754),'EPA Source to Industry Map'!$D$2:$E$35,2,FALSE)</f>
        <v>water and waste 36T39</v>
      </c>
      <c r="K2754" s="126" t="str">
        <f t="shared" si="42"/>
        <v>CH4</v>
      </c>
    </row>
    <row r="2755" spans="1:11" x14ac:dyDescent="0.35">
      <c r="A2755" s="126" t="s">
        <v>74</v>
      </c>
      <c r="B2755" s="126" t="s">
        <v>1013</v>
      </c>
      <c r="C2755" s="126" t="s">
        <v>1014</v>
      </c>
      <c r="D2755" s="126" t="s">
        <v>1016</v>
      </c>
      <c r="E2755" s="126" t="s">
        <v>876</v>
      </c>
      <c r="F2755" s="126">
        <v>2024</v>
      </c>
      <c r="G2755" s="126" t="s">
        <v>940</v>
      </c>
      <c r="H2755" s="126">
        <v>10.257659141850899</v>
      </c>
      <c r="I2755" s="126">
        <f>IF(E2755="N2O",H2755*About!$B$96,IF('EPA non-CO2 Data'!E2755="CH4",'EPA non-CO2 Data'!H2755*About!$B$95,1))</f>
        <v>11.488578238873009</v>
      </c>
      <c r="J2755" s="134" t="str">
        <f>VLOOKUP(CONCATENATE(B2755,C2755,D2755),'EPA Source to Industry Map'!$D$2:$E$35,2,FALSE)</f>
        <v>water and waste 36T39</v>
      </c>
      <c r="K2755" s="126" t="str">
        <f t="shared" ref="K2755:K2818" si="43">IF(E2755="N2O","N2O",IF(E2755="CH4","CH4","F-gases"))</f>
        <v>CH4</v>
      </c>
    </row>
    <row r="2756" spans="1:11" x14ac:dyDescent="0.35">
      <c r="A2756" s="126" t="s">
        <v>74</v>
      </c>
      <c r="B2756" s="126" t="s">
        <v>1013</v>
      </c>
      <c r="C2756" s="126" t="s">
        <v>1014</v>
      </c>
      <c r="D2756" s="126" t="s">
        <v>1015</v>
      </c>
      <c r="E2756" s="126" t="s">
        <v>876</v>
      </c>
      <c r="F2756" s="126">
        <v>2025</v>
      </c>
      <c r="G2756" s="126" t="s">
        <v>940</v>
      </c>
      <c r="H2756" s="126">
        <v>9.1238072663002896</v>
      </c>
      <c r="I2756" s="126">
        <f>IF(E2756="N2O",H2756*About!$B$96,IF('EPA non-CO2 Data'!E2756="CH4",'EPA non-CO2 Data'!H2756*About!$B$95,1))</f>
        <v>10.218664138256326</v>
      </c>
      <c r="J2756" s="134" t="str">
        <f>VLOOKUP(CONCATENATE(B2756,C2756,D2756),'EPA Source to Industry Map'!$D$2:$E$35,2,FALSE)</f>
        <v>water and waste 36T39</v>
      </c>
      <c r="K2756" s="126" t="str">
        <f t="shared" si="43"/>
        <v>CH4</v>
      </c>
    </row>
    <row r="2757" spans="1:11" x14ac:dyDescent="0.35">
      <c r="A2757" s="126" t="s">
        <v>74</v>
      </c>
      <c r="B2757" s="126" t="s">
        <v>1013</v>
      </c>
      <c r="C2757" s="126" t="s">
        <v>1014</v>
      </c>
      <c r="D2757" s="126" t="s">
        <v>1016</v>
      </c>
      <c r="E2757" s="126" t="s">
        <v>876</v>
      </c>
      <c r="F2757" s="126">
        <v>2025</v>
      </c>
      <c r="G2757" s="126" t="s">
        <v>940</v>
      </c>
      <c r="H2757" s="126">
        <v>10.429701497439099</v>
      </c>
      <c r="I2757" s="126">
        <f>IF(E2757="N2O",H2757*About!$B$96,IF('EPA non-CO2 Data'!E2757="CH4",'EPA non-CO2 Data'!H2757*About!$B$95,1))</f>
        <v>11.681265677131792</v>
      </c>
      <c r="J2757" s="134" t="str">
        <f>VLOOKUP(CONCATENATE(B2757,C2757,D2757),'EPA Source to Industry Map'!$D$2:$E$35,2,FALSE)</f>
        <v>water and waste 36T39</v>
      </c>
      <c r="K2757" s="126" t="str">
        <f t="shared" si="43"/>
        <v>CH4</v>
      </c>
    </row>
    <row r="2758" spans="1:11" x14ac:dyDescent="0.35">
      <c r="A2758" s="126" t="s">
        <v>74</v>
      </c>
      <c r="B2758" s="126" t="s">
        <v>1013</v>
      </c>
      <c r="C2758" s="126" t="s">
        <v>1014</v>
      </c>
      <c r="D2758" s="126" t="s">
        <v>1015</v>
      </c>
      <c r="E2758" s="126" t="s">
        <v>876</v>
      </c>
      <c r="F2758" s="126">
        <v>2026</v>
      </c>
      <c r="G2758" s="126" t="s">
        <v>940</v>
      </c>
      <c r="H2758" s="126">
        <v>9.3125902251015198</v>
      </c>
      <c r="I2758" s="126">
        <f>IF(E2758="N2O",H2758*About!$B$96,IF('EPA non-CO2 Data'!E2758="CH4",'EPA non-CO2 Data'!H2758*About!$B$95,1))</f>
        <v>10.430101052113702</v>
      </c>
      <c r="J2758" s="134" t="str">
        <f>VLOOKUP(CONCATENATE(B2758,C2758,D2758),'EPA Source to Industry Map'!$D$2:$E$35,2,FALSE)</f>
        <v>water and waste 36T39</v>
      </c>
      <c r="K2758" s="126" t="str">
        <f t="shared" si="43"/>
        <v>CH4</v>
      </c>
    </row>
    <row r="2759" spans="1:11" x14ac:dyDescent="0.35">
      <c r="A2759" s="126" t="s">
        <v>74</v>
      </c>
      <c r="B2759" s="126" t="s">
        <v>1013</v>
      </c>
      <c r="C2759" s="126" t="s">
        <v>1014</v>
      </c>
      <c r="D2759" s="126" t="s">
        <v>1016</v>
      </c>
      <c r="E2759" s="126" t="s">
        <v>876</v>
      </c>
      <c r="F2759" s="126">
        <v>2026</v>
      </c>
      <c r="G2759" s="126" t="s">
        <v>940</v>
      </c>
      <c r="H2759" s="126">
        <v>10.5786117679794</v>
      </c>
      <c r="I2759" s="126">
        <f>IF(E2759="N2O",H2759*About!$B$96,IF('EPA non-CO2 Data'!E2759="CH4",'EPA non-CO2 Data'!H2759*About!$B$95,1))</f>
        <v>11.848045180136928</v>
      </c>
      <c r="J2759" s="134" t="str">
        <f>VLOOKUP(CONCATENATE(B2759,C2759,D2759),'EPA Source to Industry Map'!$D$2:$E$35,2,FALSE)</f>
        <v>water and waste 36T39</v>
      </c>
      <c r="K2759" s="126" t="str">
        <f t="shared" si="43"/>
        <v>CH4</v>
      </c>
    </row>
    <row r="2760" spans="1:11" x14ac:dyDescent="0.35">
      <c r="A2760" s="126" t="s">
        <v>74</v>
      </c>
      <c r="B2760" s="126" t="s">
        <v>1013</v>
      </c>
      <c r="C2760" s="126" t="s">
        <v>1014</v>
      </c>
      <c r="D2760" s="126" t="s">
        <v>1015</v>
      </c>
      <c r="E2760" s="126" t="s">
        <v>876</v>
      </c>
      <c r="F2760" s="126">
        <v>2027</v>
      </c>
      <c r="G2760" s="126" t="s">
        <v>940</v>
      </c>
      <c r="H2760" s="126">
        <v>9.50137318390275</v>
      </c>
      <c r="I2760" s="126">
        <f>IF(E2760="N2O",H2760*About!$B$96,IF('EPA non-CO2 Data'!E2760="CH4",'EPA non-CO2 Data'!H2760*About!$B$95,1))</f>
        <v>10.64153796597108</v>
      </c>
      <c r="J2760" s="134" t="str">
        <f>VLOOKUP(CONCATENATE(B2760,C2760,D2760),'EPA Source to Industry Map'!$D$2:$E$35,2,FALSE)</f>
        <v>water and waste 36T39</v>
      </c>
      <c r="K2760" s="126" t="str">
        <f t="shared" si="43"/>
        <v>CH4</v>
      </c>
    </row>
    <row r="2761" spans="1:11" x14ac:dyDescent="0.35">
      <c r="A2761" s="126" t="s">
        <v>74</v>
      </c>
      <c r="B2761" s="126" t="s">
        <v>1013</v>
      </c>
      <c r="C2761" s="126" t="s">
        <v>1014</v>
      </c>
      <c r="D2761" s="126" t="s">
        <v>1016</v>
      </c>
      <c r="E2761" s="126" t="s">
        <v>876</v>
      </c>
      <c r="F2761" s="126">
        <v>2027</v>
      </c>
      <c r="G2761" s="126" t="s">
        <v>940</v>
      </c>
      <c r="H2761" s="126">
        <v>10.7275220385196</v>
      </c>
      <c r="I2761" s="126">
        <f>IF(E2761="N2O",H2761*About!$B$96,IF('EPA non-CO2 Data'!E2761="CH4",'EPA non-CO2 Data'!H2761*About!$B$95,1))</f>
        <v>12.014824683141953</v>
      </c>
      <c r="J2761" s="134" t="str">
        <f>VLOOKUP(CONCATENATE(B2761,C2761,D2761),'EPA Source to Industry Map'!$D$2:$E$35,2,FALSE)</f>
        <v>water and waste 36T39</v>
      </c>
      <c r="K2761" s="126" t="str">
        <f t="shared" si="43"/>
        <v>CH4</v>
      </c>
    </row>
    <row r="2762" spans="1:11" x14ac:dyDescent="0.35">
      <c r="A2762" s="126" t="s">
        <v>74</v>
      </c>
      <c r="B2762" s="126" t="s">
        <v>1013</v>
      </c>
      <c r="C2762" s="126" t="s">
        <v>1014</v>
      </c>
      <c r="D2762" s="126" t="s">
        <v>1015</v>
      </c>
      <c r="E2762" s="126" t="s">
        <v>876</v>
      </c>
      <c r="F2762" s="126">
        <v>2028</v>
      </c>
      <c r="G2762" s="126" t="s">
        <v>940</v>
      </c>
      <c r="H2762" s="126">
        <v>9.6901561427039802</v>
      </c>
      <c r="I2762" s="126">
        <f>IF(E2762="N2O",H2762*About!$B$96,IF('EPA non-CO2 Data'!E2762="CH4",'EPA non-CO2 Data'!H2762*About!$B$95,1))</f>
        <v>10.852974879828459</v>
      </c>
      <c r="J2762" s="134" t="str">
        <f>VLOOKUP(CONCATENATE(B2762,C2762,D2762),'EPA Source to Industry Map'!$D$2:$E$35,2,FALSE)</f>
        <v>water and waste 36T39</v>
      </c>
      <c r="K2762" s="126" t="str">
        <f t="shared" si="43"/>
        <v>CH4</v>
      </c>
    </row>
    <row r="2763" spans="1:11" x14ac:dyDescent="0.35">
      <c r="A2763" s="126" t="s">
        <v>74</v>
      </c>
      <c r="B2763" s="126" t="s">
        <v>1013</v>
      </c>
      <c r="C2763" s="126" t="s">
        <v>1014</v>
      </c>
      <c r="D2763" s="126" t="s">
        <v>1016</v>
      </c>
      <c r="E2763" s="126" t="s">
        <v>876</v>
      </c>
      <c r="F2763" s="126">
        <v>2028</v>
      </c>
      <c r="G2763" s="126" t="s">
        <v>940</v>
      </c>
      <c r="H2763" s="126">
        <v>10.876432309059901</v>
      </c>
      <c r="I2763" s="126">
        <f>IF(E2763="N2O",H2763*About!$B$96,IF('EPA non-CO2 Data'!E2763="CH4",'EPA non-CO2 Data'!H2763*About!$B$95,1))</f>
        <v>12.181604186147091</v>
      </c>
      <c r="J2763" s="134" t="str">
        <f>VLOOKUP(CONCATENATE(B2763,C2763,D2763),'EPA Source to Industry Map'!$D$2:$E$35,2,FALSE)</f>
        <v>water and waste 36T39</v>
      </c>
      <c r="K2763" s="126" t="str">
        <f t="shared" si="43"/>
        <v>CH4</v>
      </c>
    </row>
    <row r="2764" spans="1:11" x14ac:dyDescent="0.35">
      <c r="A2764" s="126" t="s">
        <v>74</v>
      </c>
      <c r="B2764" s="126" t="s">
        <v>1013</v>
      </c>
      <c r="C2764" s="126" t="s">
        <v>1014</v>
      </c>
      <c r="D2764" s="126" t="s">
        <v>1015</v>
      </c>
      <c r="E2764" s="126" t="s">
        <v>876</v>
      </c>
      <c r="F2764" s="126">
        <v>2029</v>
      </c>
      <c r="G2764" s="126" t="s">
        <v>940</v>
      </c>
      <c r="H2764" s="126">
        <v>9.8789391015052104</v>
      </c>
      <c r="I2764" s="126">
        <f>IF(E2764="N2O",H2764*About!$B$96,IF('EPA non-CO2 Data'!E2764="CH4",'EPA non-CO2 Data'!H2764*About!$B$95,1))</f>
        <v>11.064411793685837</v>
      </c>
      <c r="J2764" s="134" t="str">
        <f>VLOOKUP(CONCATENATE(B2764,C2764,D2764),'EPA Source to Industry Map'!$D$2:$E$35,2,FALSE)</f>
        <v>water and waste 36T39</v>
      </c>
      <c r="K2764" s="126" t="str">
        <f t="shared" si="43"/>
        <v>CH4</v>
      </c>
    </row>
    <row r="2765" spans="1:11" x14ac:dyDescent="0.35">
      <c r="A2765" s="126" t="s">
        <v>74</v>
      </c>
      <c r="B2765" s="126" t="s">
        <v>1013</v>
      </c>
      <c r="C2765" s="126" t="s">
        <v>1014</v>
      </c>
      <c r="D2765" s="126" t="s">
        <v>1016</v>
      </c>
      <c r="E2765" s="126" t="s">
        <v>876</v>
      </c>
      <c r="F2765" s="126">
        <v>2029</v>
      </c>
      <c r="G2765" s="126" t="s">
        <v>940</v>
      </c>
      <c r="H2765" s="126">
        <v>11.0253425796001</v>
      </c>
      <c r="I2765" s="126">
        <f>IF(E2765="N2O",H2765*About!$B$96,IF('EPA non-CO2 Data'!E2765="CH4",'EPA non-CO2 Data'!H2765*About!$B$95,1))</f>
        <v>12.348383689152113</v>
      </c>
      <c r="J2765" s="134" t="str">
        <f>VLOOKUP(CONCATENATE(B2765,C2765,D2765),'EPA Source to Industry Map'!$D$2:$E$35,2,FALSE)</f>
        <v>water and waste 36T39</v>
      </c>
      <c r="K2765" s="126" t="str">
        <f t="shared" si="43"/>
        <v>CH4</v>
      </c>
    </row>
    <row r="2766" spans="1:11" x14ac:dyDescent="0.35">
      <c r="A2766" s="126" t="s">
        <v>74</v>
      </c>
      <c r="B2766" s="126" t="s">
        <v>1013</v>
      </c>
      <c r="C2766" s="126" t="s">
        <v>1014</v>
      </c>
      <c r="D2766" s="126" t="s">
        <v>1015</v>
      </c>
      <c r="E2766" s="126" t="s">
        <v>876</v>
      </c>
      <c r="F2766" s="126">
        <v>2030</v>
      </c>
      <c r="G2766" s="126" t="s">
        <v>940</v>
      </c>
      <c r="H2766" s="126">
        <v>10.0677220603064</v>
      </c>
      <c r="I2766" s="126">
        <f>IF(E2766="N2O",H2766*About!$B$96,IF('EPA non-CO2 Data'!E2766="CH4",'EPA non-CO2 Data'!H2766*About!$B$95,1))</f>
        <v>11.275848707543169</v>
      </c>
      <c r="J2766" s="134" t="str">
        <f>VLOOKUP(CONCATENATE(B2766,C2766,D2766),'EPA Source to Industry Map'!$D$2:$E$35,2,FALSE)</f>
        <v>water and waste 36T39</v>
      </c>
      <c r="K2766" s="126" t="str">
        <f t="shared" si="43"/>
        <v>CH4</v>
      </c>
    </row>
    <row r="2767" spans="1:11" x14ac:dyDescent="0.35">
      <c r="A2767" s="126" t="s">
        <v>74</v>
      </c>
      <c r="B2767" s="126" t="s">
        <v>1013</v>
      </c>
      <c r="C2767" s="126" t="s">
        <v>1014</v>
      </c>
      <c r="D2767" s="126" t="s">
        <v>1016</v>
      </c>
      <c r="E2767" s="126" t="s">
        <v>876</v>
      </c>
      <c r="F2767" s="126">
        <v>2030</v>
      </c>
      <c r="G2767" s="126" t="s">
        <v>940</v>
      </c>
      <c r="H2767" s="126">
        <v>11.1742528501404</v>
      </c>
      <c r="I2767" s="126">
        <f>IF(E2767="N2O",H2767*About!$B$96,IF('EPA non-CO2 Data'!E2767="CH4",'EPA non-CO2 Data'!H2767*About!$B$95,1))</f>
        <v>12.515163192157249</v>
      </c>
      <c r="J2767" s="134" t="str">
        <f>VLOOKUP(CONCATENATE(B2767,C2767,D2767),'EPA Source to Industry Map'!$D$2:$E$35,2,FALSE)</f>
        <v>water and waste 36T39</v>
      </c>
      <c r="K2767" s="126" t="str">
        <f t="shared" si="43"/>
        <v>CH4</v>
      </c>
    </row>
    <row r="2768" spans="1:11" x14ac:dyDescent="0.35">
      <c r="A2768" s="126" t="s">
        <v>74</v>
      </c>
      <c r="B2768" s="126" t="s">
        <v>1013</v>
      </c>
      <c r="C2768" s="126" t="s">
        <v>1014</v>
      </c>
      <c r="D2768" s="126" t="s">
        <v>1015</v>
      </c>
      <c r="E2768" s="126" t="s">
        <v>876</v>
      </c>
      <c r="F2768" s="126">
        <v>2031</v>
      </c>
      <c r="G2768" s="126" t="s">
        <v>940</v>
      </c>
      <c r="H2768" s="126">
        <v>10.276561568075801</v>
      </c>
      <c r="I2768" s="126">
        <f>IF(E2768="N2O",H2768*About!$B$96,IF('EPA non-CO2 Data'!E2768="CH4",'EPA non-CO2 Data'!H2768*About!$B$95,1))</f>
        <v>11.509748956244898</v>
      </c>
      <c r="J2768" s="134" t="str">
        <f>VLOOKUP(CONCATENATE(B2768,C2768,D2768),'EPA Source to Industry Map'!$D$2:$E$35,2,FALSE)</f>
        <v>water and waste 36T39</v>
      </c>
      <c r="K2768" s="126" t="str">
        <f t="shared" si="43"/>
        <v>CH4</v>
      </c>
    </row>
    <row r="2769" spans="1:11" x14ac:dyDescent="0.35">
      <c r="A2769" s="126" t="s">
        <v>74</v>
      </c>
      <c r="B2769" s="126" t="s">
        <v>1013</v>
      </c>
      <c r="C2769" s="126" t="s">
        <v>1014</v>
      </c>
      <c r="D2769" s="126" t="s">
        <v>1016</v>
      </c>
      <c r="E2769" s="126" t="s">
        <v>876</v>
      </c>
      <c r="F2769" s="126">
        <v>2031</v>
      </c>
      <c r="G2769" s="126" t="s">
        <v>940</v>
      </c>
      <c r="H2769" s="126">
        <v>11.3046776764916</v>
      </c>
      <c r="I2769" s="126">
        <f>IF(E2769="N2O",H2769*About!$B$96,IF('EPA non-CO2 Data'!E2769="CH4",'EPA non-CO2 Data'!H2769*About!$B$95,1))</f>
        <v>12.661238997670594</v>
      </c>
      <c r="J2769" s="134" t="str">
        <f>VLOOKUP(CONCATENATE(B2769,C2769,D2769),'EPA Source to Industry Map'!$D$2:$E$35,2,FALSE)</f>
        <v>water and waste 36T39</v>
      </c>
      <c r="K2769" s="126" t="str">
        <f t="shared" si="43"/>
        <v>CH4</v>
      </c>
    </row>
    <row r="2770" spans="1:11" x14ac:dyDescent="0.35">
      <c r="A2770" s="126" t="s">
        <v>74</v>
      </c>
      <c r="B2770" s="126" t="s">
        <v>1013</v>
      </c>
      <c r="C2770" s="126" t="s">
        <v>1014</v>
      </c>
      <c r="D2770" s="126" t="s">
        <v>1015</v>
      </c>
      <c r="E2770" s="126" t="s">
        <v>876</v>
      </c>
      <c r="F2770" s="126">
        <v>2032</v>
      </c>
      <c r="G2770" s="126" t="s">
        <v>940</v>
      </c>
      <c r="H2770" s="126">
        <v>10.4854010758451</v>
      </c>
      <c r="I2770" s="126">
        <f>IF(E2770="N2O",H2770*About!$B$96,IF('EPA non-CO2 Data'!E2770="CH4",'EPA non-CO2 Data'!H2770*About!$B$95,1))</f>
        <v>11.743649204946514</v>
      </c>
      <c r="J2770" s="134" t="str">
        <f>VLOOKUP(CONCATENATE(B2770,C2770,D2770),'EPA Source to Industry Map'!$D$2:$E$35,2,FALSE)</f>
        <v>water and waste 36T39</v>
      </c>
      <c r="K2770" s="126" t="str">
        <f t="shared" si="43"/>
        <v>CH4</v>
      </c>
    </row>
    <row r="2771" spans="1:11" x14ac:dyDescent="0.35">
      <c r="A2771" s="126" t="s">
        <v>74</v>
      </c>
      <c r="B2771" s="126" t="s">
        <v>1013</v>
      </c>
      <c r="C2771" s="126" t="s">
        <v>1014</v>
      </c>
      <c r="D2771" s="126" t="s">
        <v>1016</v>
      </c>
      <c r="E2771" s="126" t="s">
        <v>876</v>
      </c>
      <c r="F2771" s="126">
        <v>2032</v>
      </c>
      <c r="G2771" s="126" t="s">
        <v>940</v>
      </c>
      <c r="H2771" s="126">
        <v>11.435102502842801</v>
      </c>
      <c r="I2771" s="126">
        <f>IF(E2771="N2O",H2771*About!$B$96,IF('EPA non-CO2 Data'!E2771="CH4",'EPA non-CO2 Data'!H2771*About!$B$95,1))</f>
        <v>12.807314803183939</v>
      </c>
      <c r="J2771" s="134" t="str">
        <f>VLOOKUP(CONCATENATE(B2771,C2771,D2771),'EPA Source to Industry Map'!$D$2:$E$35,2,FALSE)</f>
        <v>water and waste 36T39</v>
      </c>
      <c r="K2771" s="126" t="str">
        <f t="shared" si="43"/>
        <v>CH4</v>
      </c>
    </row>
    <row r="2772" spans="1:11" x14ac:dyDescent="0.35">
      <c r="A2772" s="126" t="s">
        <v>74</v>
      </c>
      <c r="B2772" s="126" t="s">
        <v>1013</v>
      </c>
      <c r="C2772" s="126" t="s">
        <v>1014</v>
      </c>
      <c r="D2772" s="126" t="s">
        <v>1015</v>
      </c>
      <c r="E2772" s="126" t="s">
        <v>876</v>
      </c>
      <c r="F2772" s="126">
        <v>2033</v>
      </c>
      <c r="G2772" s="126" t="s">
        <v>940</v>
      </c>
      <c r="H2772" s="126">
        <v>10.6942405836144</v>
      </c>
      <c r="I2772" s="126">
        <f>IF(E2772="N2O",H2772*About!$B$96,IF('EPA non-CO2 Data'!E2772="CH4",'EPA non-CO2 Data'!H2772*About!$B$95,1))</f>
        <v>11.977549453648129</v>
      </c>
      <c r="J2772" s="134" t="str">
        <f>VLOOKUP(CONCATENATE(B2772,C2772,D2772),'EPA Source to Industry Map'!$D$2:$E$35,2,FALSE)</f>
        <v>water and waste 36T39</v>
      </c>
      <c r="K2772" s="126" t="str">
        <f t="shared" si="43"/>
        <v>CH4</v>
      </c>
    </row>
    <row r="2773" spans="1:11" x14ac:dyDescent="0.35">
      <c r="A2773" s="126" t="s">
        <v>74</v>
      </c>
      <c r="B2773" s="126" t="s">
        <v>1013</v>
      </c>
      <c r="C2773" s="126" t="s">
        <v>1014</v>
      </c>
      <c r="D2773" s="126" t="s">
        <v>1016</v>
      </c>
      <c r="E2773" s="126" t="s">
        <v>876</v>
      </c>
      <c r="F2773" s="126">
        <v>2033</v>
      </c>
      <c r="G2773" s="126" t="s">
        <v>940</v>
      </c>
      <c r="H2773" s="126">
        <v>11.565527329194</v>
      </c>
      <c r="I2773" s="126">
        <f>IF(E2773="N2O",H2773*About!$B$96,IF('EPA non-CO2 Data'!E2773="CH4",'EPA non-CO2 Data'!H2773*About!$B$95,1))</f>
        <v>12.95339060869728</v>
      </c>
      <c r="J2773" s="134" t="str">
        <f>VLOOKUP(CONCATENATE(B2773,C2773,D2773),'EPA Source to Industry Map'!$D$2:$E$35,2,FALSE)</f>
        <v>water and waste 36T39</v>
      </c>
      <c r="K2773" s="126" t="str">
        <f t="shared" si="43"/>
        <v>CH4</v>
      </c>
    </row>
    <row r="2774" spans="1:11" x14ac:dyDescent="0.35">
      <c r="A2774" s="126" t="s">
        <v>74</v>
      </c>
      <c r="B2774" s="126" t="s">
        <v>1013</v>
      </c>
      <c r="C2774" s="126" t="s">
        <v>1014</v>
      </c>
      <c r="D2774" s="126" t="s">
        <v>1015</v>
      </c>
      <c r="E2774" s="126" t="s">
        <v>876</v>
      </c>
      <c r="F2774" s="126">
        <v>2034</v>
      </c>
      <c r="G2774" s="126" t="s">
        <v>940</v>
      </c>
      <c r="H2774" s="126">
        <v>10.9030800913837</v>
      </c>
      <c r="I2774" s="126">
        <f>IF(E2774="N2O",H2774*About!$B$96,IF('EPA non-CO2 Data'!E2774="CH4",'EPA non-CO2 Data'!H2774*About!$B$95,1))</f>
        <v>12.211449702349745</v>
      </c>
      <c r="J2774" s="134" t="str">
        <f>VLOOKUP(CONCATENATE(B2774,C2774,D2774),'EPA Source to Industry Map'!$D$2:$E$35,2,FALSE)</f>
        <v>water and waste 36T39</v>
      </c>
      <c r="K2774" s="126" t="str">
        <f t="shared" si="43"/>
        <v>CH4</v>
      </c>
    </row>
    <row r="2775" spans="1:11" x14ac:dyDescent="0.35">
      <c r="A2775" s="126" t="s">
        <v>74</v>
      </c>
      <c r="B2775" s="126" t="s">
        <v>1013</v>
      </c>
      <c r="C2775" s="126" t="s">
        <v>1014</v>
      </c>
      <c r="D2775" s="126" t="s">
        <v>1016</v>
      </c>
      <c r="E2775" s="126" t="s">
        <v>876</v>
      </c>
      <c r="F2775" s="126">
        <v>2034</v>
      </c>
      <c r="G2775" s="126" t="s">
        <v>940</v>
      </c>
      <c r="H2775" s="126">
        <v>11.6959521555452</v>
      </c>
      <c r="I2775" s="126">
        <f>IF(E2775="N2O",H2775*About!$B$96,IF('EPA non-CO2 Data'!E2775="CH4",'EPA non-CO2 Data'!H2775*About!$B$95,1))</f>
        <v>13.099466414210625</v>
      </c>
      <c r="J2775" s="134" t="str">
        <f>VLOOKUP(CONCATENATE(B2775,C2775,D2775),'EPA Source to Industry Map'!$D$2:$E$35,2,FALSE)</f>
        <v>water and waste 36T39</v>
      </c>
      <c r="K2775" s="126" t="str">
        <f t="shared" si="43"/>
        <v>CH4</v>
      </c>
    </row>
    <row r="2776" spans="1:11" x14ac:dyDescent="0.35">
      <c r="A2776" s="126" t="s">
        <v>74</v>
      </c>
      <c r="B2776" s="126" t="s">
        <v>1013</v>
      </c>
      <c r="C2776" s="126" t="s">
        <v>1014</v>
      </c>
      <c r="D2776" s="126" t="s">
        <v>1015</v>
      </c>
      <c r="E2776" s="126" t="s">
        <v>876</v>
      </c>
      <c r="F2776" s="126">
        <v>2035</v>
      </c>
      <c r="G2776" s="126" t="s">
        <v>940</v>
      </c>
      <c r="H2776" s="126">
        <v>11.111919599153</v>
      </c>
      <c r="I2776" s="126">
        <f>IF(E2776="N2O",H2776*About!$B$96,IF('EPA non-CO2 Data'!E2776="CH4",'EPA non-CO2 Data'!H2776*About!$B$95,1))</f>
        <v>12.445349951051361</v>
      </c>
      <c r="J2776" s="134" t="str">
        <f>VLOOKUP(CONCATENATE(B2776,C2776,D2776),'EPA Source to Industry Map'!$D$2:$E$35,2,FALSE)</f>
        <v>water and waste 36T39</v>
      </c>
      <c r="K2776" s="126" t="str">
        <f t="shared" si="43"/>
        <v>CH4</v>
      </c>
    </row>
    <row r="2777" spans="1:11" x14ac:dyDescent="0.35">
      <c r="A2777" s="126" t="s">
        <v>74</v>
      </c>
      <c r="B2777" s="126" t="s">
        <v>1013</v>
      </c>
      <c r="C2777" s="126" t="s">
        <v>1014</v>
      </c>
      <c r="D2777" s="126" t="s">
        <v>1016</v>
      </c>
      <c r="E2777" s="126" t="s">
        <v>876</v>
      </c>
      <c r="F2777" s="126">
        <v>2035</v>
      </c>
      <c r="G2777" s="126" t="s">
        <v>940</v>
      </c>
      <c r="H2777" s="126">
        <v>11.8263769818964</v>
      </c>
      <c r="I2777" s="126">
        <f>IF(E2777="N2O",H2777*About!$B$96,IF('EPA non-CO2 Data'!E2777="CH4",'EPA non-CO2 Data'!H2777*About!$B$95,1))</f>
        <v>13.245542219723969</v>
      </c>
      <c r="J2777" s="134" t="str">
        <f>VLOOKUP(CONCATENATE(B2777,C2777,D2777),'EPA Source to Industry Map'!$D$2:$E$35,2,FALSE)</f>
        <v>water and waste 36T39</v>
      </c>
      <c r="K2777" s="126" t="str">
        <f t="shared" si="43"/>
        <v>CH4</v>
      </c>
    </row>
    <row r="2778" spans="1:11" x14ac:dyDescent="0.35">
      <c r="A2778" s="126" t="s">
        <v>74</v>
      </c>
      <c r="B2778" s="126" t="s">
        <v>1013</v>
      </c>
      <c r="C2778" s="126" t="s">
        <v>1014</v>
      </c>
      <c r="D2778" s="126" t="s">
        <v>1015</v>
      </c>
      <c r="E2778" s="126" t="s">
        <v>876</v>
      </c>
      <c r="F2778" s="126">
        <v>2036</v>
      </c>
      <c r="G2778" s="126" t="s">
        <v>940</v>
      </c>
      <c r="H2778" s="126">
        <v>11.340568161266299</v>
      </c>
      <c r="I2778" s="126">
        <f>IF(E2778="N2O",H2778*About!$B$96,IF('EPA non-CO2 Data'!E2778="CH4",'EPA non-CO2 Data'!H2778*About!$B$95,1))</f>
        <v>12.701436340618256</v>
      </c>
      <c r="J2778" s="134" t="str">
        <f>VLOOKUP(CONCATENATE(B2778,C2778,D2778),'EPA Source to Industry Map'!$D$2:$E$35,2,FALSE)</f>
        <v>water and waste 36T39</v>
      </c>
      <c r="K2778" s="126" t="str">
        <f t="shared" si="43"/>
        <v>CH4</v>
      </c>
    </row>
    <row r="2779" spans="1:11" x14ac:dyDescent="0.35">
      <c r="A2779" s="126" t="s">
        <v>74</v>
      </c>
      <c r="B2779" s="126" t="s">
        <v>1013</v>
      </c>
      <c r="C2779" s="126" t="s">
        <v>1014</v>
      </c>
      <c r="D2779" s="126" t="s">
        <v>1016</v>
      </c>
      <c r="E2779" s="126" t="s">
        <v>876</v>
      </c>
      <c r="F2779" s="126">
        <v>2036</v>
      </c>
      <c r="G2779" s="126" t="s">
        <v>940</v>
      </c>
      <c r="H2779" s="126">
        <v>11.940452527395699</v>
      </c>
      <c r="I2779" s="126">
        <f>IF(E2779="N2O",H2779*About!$B$96,IF('EPA non-CO2 Data'!E2779="CH4",'EPA non-CO2 Data'!H2779*About!$B$95,1))</f>
        <v>13.373306830683184</v>
      </c>
      <c r="J2779" s="134" t="str">
        <f>VLOOKUP(CONCATENATE(B2779,C2779,D2779),'EPA Source to Industry Map'!$D$2:$E$35,2,FALSE)</f>
        <v>water and waste 36T39</v>
      </c>
      <c r="K2779" s="126" t="str">
        <f t="shared" si="43"/>
        <v>CH4</v>
      </c>
    </row>
    <row r="2780" spans="1:11" x14ac:dyDescent="0.35">
      <c r="A2780" s="126" t="s">
        <v>74</v>
      </c>
      <c r="B2780" s="126" t="s">
        <v>1013</v>
      </c>
      <c r="C2780" s="126" t="s">
        <v>1014</v>
      </c>
      <c r="D2780" s="126" t="s">
        <v>1015</v>
      </c>
      <c r="E2780" s="126" t="s">
        <v>876</v>
      </c>
      <c r="F2780" s="126">
        <v>2037</v>
      </c>
      <c r="G2780" s="126" t="s">
        <v>940</v>
      </c>
      <c r="H2780" s="126">
        <v>11.569216723379601</v>
      </c>
      <c r="I2780" s="126">
        <f>IF(E2780="N2O",H2780*About!$B$96,IF('EPA non-CO2 Data'!E2780="CH4",'EPA non-CO2 Data'!H2780*About!$B$95,1))</f>
        <v>12.957522730185154</v>
      </c>
      <c r="J2780" s="134" t="str">
        <f>VLOOKUP(CONCATENATE(B2780,C2780,D2780),'EPA Source to Industry Map'!$D$2:$E$35,2,FALSE)</f>
        <v>water and waste 36T39</v>
      </c>
      <c r="K2780" s="126" t="str">
        <f t="shared" si="43"/>
        <v>CH4</v>
      </c>
    </row>
    <row r="2781" spans="1:11" x14ac:dyDescent="0.35">
      <c r="A2781" s="126" t="s">
        <v>74</v>
      </c>
      <c r="B2781" s="126" t="s">
        <v>1013</v>
      </c>
      <c r="C2781" s="126" t="s">
        <v>1014</v>
      </c>
      <c r="D2781" s="126" t="s">
        <v>1016</v>
      </c>
      <c r="E2781" s="126" t="s">
        <v>876</v>
      </c>
      <c r="F2781" s="126">
        <v>2037</v>
      </c>
      <c r="G2781" s="126" t="s">
        <v>940</v>
      </c>
      <c r="H2781" s="126">
        <v>12.054528072895</v>
      </c>
      <c r="I2781" s="126">
        <f>IF(E2781="N2O",H2781*About!$B$96,IF('EPA non-CO2 Data'!E2781="CH4",'EPA non-CO2 Data'!H2781*About!$B$95,1))</f>
        <v>13.5010714416424</v>
      </c>
      <c r="J2781" s="134" t="str">
        <f>VLOOKUP(CONCATENATE(B2781,C2781,D2781),'EPA Source to Industry Map'!$D$2:$E$35,2,FALSE)</f>
        <v>water and waste 36T39</v>
      </c>
      <c r="K2781" s="126" t="str">
        <f t="shared" si="43"/>
        <v>CH4</v>
      </c>
    </row>
    <row r="2782" spans="1:11" x14ac:dyDescent="0.35">
      <c r="A2782" s="126" t="s">
        <v>74</v>
      </c>
      <c r="B2782" s="126" t="s">
        <v>1013</v>
      </c>
      <c r="C2782" s="126" t="s">
        <v>1014</v>
      </c>
      <c r="D2782" s="126" t="s">
        <v>1015</v>
      </c>
      <c r="E2782" s="126" t="s">
        <v>876</v>
      </c>
      <c r="F2782" s="126">
        <v>2038</v>
      </c>
      <c r="G2782" s="126" t="s">
        <v>940</v>
      </c>
      <c r="H2782" s="126">
        <v>11.7978652854929</v>
      </c>
      <c r="I2782" s="126">
        <f>IF(E2782="N2O",H2782*About!$B$96,IF('EPA non-CO2 Data'!E2782="CH4",'EPA non-CO2 Data'!H2782*About!$B$95,1))</f>
        <v>13.21360911975205</v>
      </c>
      <c r="J2782" s="134" t="str">
        <f>VLOOKUP(CONCATENATE(B2782,C2782,D2782),'EPA Source to Industry Map'!$D$2:$E$35,2,FALSE)</f>
        <v>water and waste 36T39</v>
      </c>
      <c r="K2782" s="126" t="str">
        <f t="shared" si="43"/>
        <v>CH4</v>
      </c>
    </row>
    <row r="2783" spans="1:11" x14ac:dyDescent="0.35">
      <c r="A2783" s="126" t="s">
        <v>74</v>
      </c>
      <c r="B2783" s="126" t="s">
        <v>1013</v>
      </c>
      <c r="C2783" s="126" t="s">
        <v>1014</v>
      </c>
      <c r="D2783" s="126" t="s">
        <v>1016</v>
      </c>
      <c r="E2783" s="126" t="s">
        <v>876</v>
      </c>
      <c r="F2783" s="126">
        <v>2038</v>
      </c>
      <c r="G2783" s="126" t="s">
        <v>940</v>
      </c>
      <c r="H2783" s="126">
        <v>12.1686036183943</v>
      </c>
      <c r="I2783" s="126">
        <f>IF(E2783="N2O",H2783*About!$B$96,IF('EPA non-CO2 Data'!E2783="CH4",'EPA non-CO2 Data'!H2783*About!$B$95,1))</f>
        <v>13.628836052601617</v>
      </c>
      <c r="J2783" s="134" t="str">
        <f>VLOOKUP(CONCATENATE(B2783,C2783,D2783),'EPA Source to Industry Map'!$D$2:$E$35,2,FALSE)</f>
        <v>water and waste 36T39</v>
      </c>
      <c r="K2783" s="126" t="str">
        <f t="shared" si="43"/>
        <v>CH4</v>
      </c>
    </row>
    <row r="2784" spans="1:11" x14ac:dyDescent="0.35">
      <c r="A2784" s="126" t="s">
        <v>74</v>
      </c>
      <c r="B2784" s="126" t="s">
        <v>1013</v>
      </c>
      <c r="C2784" s="126" t="s">
        <v>1014</v>
      </c>
      <c r="D2784" s="126" t="s">
        <v>1015</v>
      </c>
      <c r="E2784" s="126" t="s">
        <v>876</v>
      </c>
      <c r="F2784" s="126">
        <v>2039</v>
      </c>
      <c r="G2784" s="126" t="s">
        <v>940</v>
      </c>
      <c r="H2784" s="126">
        <v>12.0265138476062</v>
      </c>
      <c r="I2784" s="126">
        <f>IF(E2784="N2O",H2784*About!$B$96,IF('EPA non-CO2 Data'!E2784="CH4",'EPA non-CO2 Data'!H2784*About!$B$95,1))</f>
        <v>13.469695509318946</v>
      </c>
      <c r="J2784" s="134" t="str">
        <f>VLOOKUP(CONCATENATE(B2784,C2784,D2784),'EPA Source to Industry Map'!$D$2:$E$35,2,FALSE)</f>
        <v>water and waste 36T39</v>
      </c>
      <c r="K2784" s="126" t="str">
        <f t="shared" si="43"/>
        <v>CH4</v>
      </c>
    </row>
    <row r="2785" spans="1:11" x14ac:dyDescent="0.35">
      <c r="A2785" s="126" t="s">
        <v>74</v>
      </c>
      <c r="B2785" s="126" t="s">
        <v>1013</v>
      </c>
      <c r="C2785" s="126" t="s">
        <v>1014</v>
      </c>
      <c r="D2785" s="126" t="s">
        <v>1016</v>
      </c>
      <c r="E2785" s="126" t="s">
        <v>876</v>
      </c>
      <c r="F2785" s="126">
        <v>2039</v>
      </c>
      <c r="G2785" s="126" t="s">
        <v>940</v>
      </c>
      <c r="H2785" s="126">
        <v>12.282679163893601</v>
      </c>
      <c r="I2785" s="126">
        <f>IF(E2785="N2O",H2785*About!$B$96,IF('EPA non-CO2 Data'!E2785="CH4",'EPA non-CO2 Data'!H2785*About!$B$95,1))</f>
        <v>13.756600663560834</v>
      </c>
      <c r="J2785" s="134" t="str">
        <f>VLOOKUP(CONCATENATE(B2785,C2785,D2785),'EPA Source to Industry Map'!$D$2:$E$35,2,FALSE)</f>
        <v>water and waste 36T39</v>
      </c>
      <c r="K2785" s="126" t="str">
        <f t="shared" si="43"/>
        <v>CH4</v>
      </c>
    </row>
    <row r="2786" spans="1:11" x14ac:dyDescent="0.35">
      <c r="A2786" s="126" t="s">
        <v>74</v>
      </c>
      <c r="B2786" s="126" t="s">
        <v>1013</v>
      </c>
      <c r="C2786" s="126" t="s">
        <v>1014</v>
      </c>
      <c r="D2786" s="126" t="s">
        <v>1015</v>
      </c>
      <c r="E2786" s="126" t="s">
        <v>876</v>
      </c>
      <c r="F2786" s="126">
        <v>2040</v>
      </c>
      <c r="G2786" s="126" t="s">
        <v>940</v>
      </c>
      <c r="H2786" s="126">
        <v>12.2551624097195</v>
      </c>
      <c r="I2786" s="126">
        <f>IF(E2786="N2O",H2786*About!$B$96,IF('EPA non-CO2 Data'!E2786="CH4",'EPA non-CO2 Data'!H2786*About!$B$95,1))</f>
        <v>13.72578189888584</v>
      </c>
      <c r="J2786" s="134" t="str">
        <f>VLOOKUP(CONCATENATE(B2786,C2786,D2786),'EPA Source to Industry Map'!$D$2:$E$35,2,FALSE)</f>
        <v>water and waste 36T39</v>
      </c>
      <c r="K2786" s="126" t="str">
        <f t="shared" si="43"/>
        <v>CH4</v>
      </c>
    </row>
    <row r="2787" spans="1:11" x14ac:dyDescent="0.35">
      <c r="A2787" s="126" t="s">
        <v>74</v>
      </c>
      <c r="B2787" s="126" t="s">
        <v>1013</v>
      </c>
      <c r="C2787" s="126" t="s">
        <v>1014</v>
      </c>
      <c r="D2787" s="126" t="s">
        <v>1016</v>
      </c>
      <c r="E2787" s="126" t="s">
        <v>876</v>
      </c>
      <c r="F2787" s="126">
        <v>2040</v>
      </c>
      <c r="G2787" s="126" t="s">
        <v>940</v>
      </c>
      <c r="H2787" s="126">
        <v>12.3967547093929</v>
      </c>
      <c r="I2787" s="126">
        <f>IF(E2787="N2O",H2787*About!$B$96,IF('EPA non-CO2 Data'!E2787="CH4",'EPA non-CO2 Data'!H2787*About!$B$95,1))</f>
        <v>13.884365274520048</v>
      </c>
      <c r="J2787" s="134" t="str">
        <f>VLOOKUP(CONCATENATE(B2787,C2787,D2787),'EPA Source to Industry Map'!$D$2:$E$35,2,FALSE)</f>
        <v>water and waste 36T39</v>
      </c>
      <c r="K2787" s="126" t="str">
        <f t="shared" si="43"/>
        <v>CH4</v>
      </c>
    </row>
    <row r="2788" spans="1:11" x14ac:dyDescent="0.35">
      <c r="A2788" s="126" t="s">
        <v>74</v>
      </c>
      <c r="B2788" s="126" t="s">
        <v>1013</v>
      </c>
      <c r="C2788" s="126" t="s">
        <v>1014</v>
      </c>
      <c r="D2788" s="126" t="s">
        <v>1015</v>
      </c>
      <c r="E2788" s="126" t="s">
        <v>876</v>
      </c>
      <c r="F2788" s="126">
        <v>2041</v>
      </c>
      <c r="G2788" s="126" t="s">
        <v>940</v>
      </c>
      <c r="H2788" s="126">
        <v>12.5030214872275</v>
      </c>
      <c r="I2788" s="126">
        <f>IF(E2788="N2O",H2788*About!$B$96,IF('EPA non-CO2 Data'!E2788="CH4",'EPA non-CO2 Data'!H2788*About!$B$95,1))</f>
        <v>14.003384065694801</v>
      </c>
      <c r="J2788" s="134" t="str">
        <f>VLOOKUP(CONCATENATE(B2788,C2788,D2788),'EPA Source to Industry Map'!$D$2:$E$35,2,FALSE)</f>
        <v>water and waste 36T39</v>
      </c>
      <c r="K2788" s="126" t="str">
        <f t="shared" si="43"/>
        <v>CH4</v>
      </c>
    </row>
    <row r="2789" spans="1:11" x14ac:dyDescent="0.35">
      <c r="A2789" s="126" t="s">
        <v>74</v>
      </c>
      <c r="B2789" s="126" t="s">
        <v>1013</v>
      </c>
      <c r="C2789" s="126" t="s">
        <v>1014</v>
      </c>
      <c r="D2789" s="126" t="s">
        <v>1016</v>
      </c>
      <c r="E2789" s="126" t="s">
        <v>876</v>
      </c>
      <c r="F2789" s="126">
        <v>2041</v>
      </c>
      <c r="G2789" s="126" t="s">
        <v>940</v>
      </c>
      <c r="H2789" s="126">
        <v>12.4968015541168</v>
      </c>
      <c r="I2789" s="126">
        <f>IF(E2789="N2O",H2789*About!$B$96,IF('EPA non-CO2 Data'!E2789="CH4",'EPA non-CO2 Data'!H2789*About!$B$95,1))</f>
        <v>13.996417740610818</v>
      </c>
      <c r="J2789" s="134" t="str">
        <f>VLOOKUP(CONCATENATE(B2789,C2789,D2789),'EPA Source to Industry Map'!$D$2:$E$35,2,FALSE)</f>
        <v>water and waste 36T39</v>
      </c>
      <c r="K2789" s="126" t="str">
        <f t="shared" si="43"/>
        <v>CH4</v>
      </c>
    </row>
    <row r="2790" spans="1:11" x14ac:dyDescent="0.35">
      <c r="A2790" s="126" t="s">
        <v>74</v>
      </c>
      <c r="B2790" s="126" t="s">
        <v>1013</v>
      </c>
      <c r="C2790" s="126" t="s">
        <v>1014</v>
      </c>
      <c r="D2790" s="126" t="s">
        <v>1015</v>
      </c>
      <c r="E2790" s="126" t="s">
        <v>876</v>
      </c>
      <c r="F2790" s="126">
        <v>2042</v>
      </c>
      <c r="G2790" s="126" t="s">
        <v>940</v>
      </c>
      <c r="H2790" s="126">
        <v>12.7508805647355</v>
      </c>
      <c r="I2790" s="126">
        <f>IF(E2790="N2O",H2790*About!$B$96,IF('EPA non-CO2 Data'!E2790="CH4",'EPA non-CO2 Data'!H2790*About!$B$95,1))</f>
        <v>14.280986232503761</v>
      </c>
      <c r="J2790" s="134" t="str">
        <f>VLOOKUP(CONCATENATE(B2790,C2790,D2790),'EPA Source to Industry Map'!$D$2:$E$35,2,FALSE)</f>
        <v>water and waste 36T39</v>
      </c>
      <c r="K2790" s="126" t="str">
        <f t="shared" si="43"/>
        <v>CH4</v>
      </c>
    </row>
    <row r="2791" spans="1:11" x14ac:dyDescent="0.35">
      <c r="A2791" s="126" t="s">
        <v>74</v>
      </c>
      <c r="B2791" s="126" t="s">
        <v>1013</v>
      </c>
      <c r="C2791" s="126" t="s">
        <v>1014</v>
      </c>
      <c r="D2791" s="126" t="s">
        <v>1016</v>
      </c>
      <c r="E2791" s="126" t="s">
        <v>876</v>
      </c>
      <c r="F2791" s="126">
        <v>2042</v>
      </c>
      <c r="G2791" s="126" t="s">
        <v>940</v>
      </c>
      <c r="H2791" s="126">
        <v>12.5968483988408</v>
      </c>
      <c r="I2791" s="126">
        <f>IF(E2791="N2O",H2791*About!$B$96,IF('EPA non-CO2 Data'!E2791="CH4",'EPA non-CO2 Data'!H2791*About!$B$95,1))</f>
        <v>14.108470206701698</v>
      </c>
      <c r="J2791" s="134" t="str">
        <f>VLOOKUP(CONCATENATE(B2791,C2791,D2791),'EPA Source to Industry Map'!$D$2:$E$35,2,FALSE)</f>
        <v>water and waste 36T39</v>
      </c>
      <c r="K2791" s="126" t="str">
        <f t="shared" si="43"/>
        <v>CH4</v>
      </c>
    </row>
    <row r="2792" spans="1:11" x14ac:dyDescent="0.35">
      <c r="A2792" s="126" t="s">
        <v>74</v>
      </c>
      <c r="B2792" s="126" t="s">
        <v>1013</v>
      </c>
      <c r="C2792" s="126" t="s">
        <v>1014</v>
      </c>
      <c r="D2792" s="126" t="s">
        <v>1015</v>
      </c>
      <c r="E2792" s="126" t="s">
        <v>876</v>
      </c>
      <c r="F2792" s="126">
        <v>2043</v>
      </c>
      <c r="G2792" s="126" t="s">
        <v>940</v>
      </c>
      <c r="H2792" s="126">
        <v>12.998739642243599</v>
      </c>
      <c r="I2792" s="126">
        <f>IF(E2792="N2O",H2792*About!$B$96,IF('EPA non-CO2 Data'!E2792="CH4",'EPA non-CO2 Data'!H2792*About!$B$95,1))</f>
        <v>14.558588399312832</v>
      </c>
      <c r="J2792" s="134" t="str">
        <f>VLOOKUP(CONCATENATE(B2792,C2792,D2792),'EPA Source to Industry Map'!$D$2:$E$35,2,FALSE)</f>
        <v>water and waste 36T39</v>
      </c>
      <c r="K2792" s="126" t="str">
        <f t="shared" si="43"/>
        <v>CH4</v>
      </c>
    </row>
    <row r="2793" spans="1:11" x14ac:dyDescent="0.35">
      <c r="A2793" s="126" t="s">
        <v>74</v>
      </c>
      <c r="B2793" s="126" t="s">
        <v>1013</v>
      </c>
      <c r="C2793" s="126" t="s">
        <v>1014</v>
      </c>
      <c r="D2793" s="126" t="s">
        <v>1016</v>
      </c>
      <c r="E2793" s="126" t="s">
        <v>876</v>
      </c>
      <c r="F2793" s="126">
        <v>2043</v>
      </c>
      <c r="G2793" s="126" t="s">
        <v>940</v>
      </c>
      <c r="H2793" s="126">
        <v>12.6968952435647</v>
      </c>
      <c r="I2793" s="126">
        <f>IF(E2793="N2O",H2793*About!$B$96,IF('EPA non-CO2 Data'!E2793="CH4",'EPA non-CO2 Data'!H2793*About!$B$95,1))</f>
        <v>14.220522672792466</v>
      </c>
      <c r="J2793" s="134" t="str">
        <f>VLOOKUP(CONCATENATE(B2793,C2793,D2793),'EPA Source to Industry Map'!$D$2:$E$35,2,FALSE)</f>
        <v>water and waste 36T39</v>
      </c>
      <c r="K2793" s="126" t="str">
        <f t="shared" si="43"/>
        <v>CH4</v>
      </c>
    </row>
    <row r="2794" spans="1:11" x14ac:dyDescent="0.35">
      <c r="A2794" s="126" t="s">
        <v>74</v>
      </c>
      <c r="B2794" s="126" t="s">
        <v>1013</v>
      </c>
      <c r="C2794" s="126" t="s">
        <v>1014</v>
      </c>
      <c r="D2794" s="126" t="s">
        <v>1015</v>
      </c>
      <c r="E2794" s="126" t="s">
        <v>876</v>
      </c>
      <c r="F2794" s="126">
        <v>2044</v>
      </c>
      <c r="G2794" s="126" t="s">
        <v>940</v>
      </c>
      <c r="H2794" s="126">
        <v>13.246598719751599</v>
      </c>
      <c r="I2794" s="126">
        <f>IF(E2794="N2O",H2794*About!$B$96,IF('EPA non-CO2 Data'!E2794="CH4",'EPA non-CO2 Data'!H2794*About!$B$95,1))</f>
        <v>14.836190566121793</v>
      </c>
      <c r="J2794" s="134" t="str">
        <f>VLOOKUP(CONCATENATE(B2794,C2794,D2794),'EPA Source to Industry Map'!$D$2:$E$35,2,FALSE)</f>
        <v>water and waste 36T39</v>
      </c>
      <c r="K2794" s="126" t="str">
        <f t="shared" si="43"/>
        <v>CH4</v>
      </c>
    </row>
    <row r="2795" spans="1:11" x14ac:dyDescent="0.35">
      <c r="A2795" s="126" t="s">
        <v>74</v>
      </c>
      <c r="B2795" s="126" t="s">
        <v>1013</v>
      </c>
      <c r="C2795" s="126" t="s">
        <v>1014</v>
      </c>
      <c r="D2795" s="126" t="s">
        <v>1016</v>
      </c>
      <c r="E2795" s="126" t="s">
        <v>876</v>
      </c>
      <c r="F2795" s="126">
        <v>2044</v>
      </c>
      <c r="G2795" s="126" t="s">
        <v>940</v>
      </c>
      <c r="H2795" s="126">
        <v>12.7969420882887</v>
      </c>
      <c r="I2795" s="126">
        <f>IF(E2795="N2O",H2795*About!$B$96,IF('EPA non-CO2 Data'!E2795="CH4",'EPA non-CO2 Data'!H2795*About!$B$95,1))</f>
        <v>14.332575138883346</v>
      </c>
      <c r="J2795" s="134" t="str">
        <f>VLOOKUP(CONCATENATE(B2795,C2795,D2795),'EPA Source to Industry Map'!$D$2:$E$35,2,FALSE)</f>
        <v>water and waste 36T39</v>
      </c>
      <c r="K2795" s="126" t="str">
        <f t="shared" si="43"/>
        <v>CH4</v>
      </c>
    </row>
    <row r="2796" spans="1:11" x14ac:dyDescent="0.35">
      <c r="A2796" s="126" t="s">
        <v>74</v>
      </c>
      <c r="B2796" s="126" t="s">
        <v>1013</v>
      </c>
      <c r="C2796" s="126" t="s">
        <v>1014</v>
      </c>
      <c r="D2796" s="126" t="s">
        <v>1015</v>
      </c>
      <c r="E2796" s="126" t="s">
        <v>876</v>
      </c>
      <c r="F2796" s="126">
        <v>2045</v>
      </c>
      <c r="G2796" s="126" t="s">
        <v>940</v>
      </c>
      <c r="H2796" s="126">
        <v>13.494457797259599</v>
      </c>
      <c r="I2796" s="126">
        <f>IF(E2796="N2O",H2796*About!$B$96,IF('EPA non-CO2 Data'!E2796="CH4",'EPA non-CO2 Data'!H2796*About!$B$95,1))</f>
        <v>15.113792732930753</v>
      </c>
      <c r="J2796" s="134" t="str">
        <f>VLOOKUP(CONCATENATE(B2796,C2796,D2796),'EPA Source to Industry Map'!$D$2:$E$35,2,FALSE)</f>
        <v>water and waste 36T39</v>
      </c>
      <c r="K2796" s="126" t="str">
        <f t="shared" si="43"/>
        <v>CH4</v>
      </c>
    </row>
    <row r="2797" spans="1:11" x14ac:dyDescent="0.35">
      <c r="A2797" s="126" t="s">
        <v>74</v>
      </c>
      <c r="B2797" s="126" t="s">
        <v>1013</v>
      </c>
      <c r="C2797" s="126" t="s">
        <v>1014</v>
      </c>
      <c r="D2797" s="126" t="s">
        <v>1016</v>
      </c>
      <c r="E2797" s="126" t="s">
        <v>876</v>
      </c>
      <c r="F2797" s="126">
        <v>2045</v>
      </c>
      <c r="G2797" s="126" t="s">
        <v>940</v>
      </c>
      <c r="H2797" s="126">
        <v>12.896988933012601</v>
      </c>
      <c r="I2797" s="126">
        <f>IF(E2797="N2O",H2797*About!$B$96,IF('EPA non-CO2 Data'!E2797="CH4",'EPA non-CO2 Data'!H2797*About!$B$95,1))</f>
        <v>14.444627604974114</v>
      </c>
      <c r="J2797" s="134" t="str">
        <f>VLOOKUP(CONCATENATE(B2797,C2797,D2797),'EPA Source to Industry Map'!$D$2:$E$35,2,FALSE)</f>
        <v>water and waste 36T39</v>
      </c>
      <c r="K2797" s="126" t="str">
        <f t="shared" si="43"/>
        <v>CH4</v>
      </c>
    </row>
    <row r="2798" spans="1:11" x14ac:dyDescent="0.35">
      <c r="A2798" s="126" t="s">
        <v>74</v>
      </c>
      <c r="B2798" s="126" t="s">
        <v>1013</v>
      </c>
      <c r="C2798" s="126" t="s">
        <v>1014</v>
      </c>
      <c r="D2798" s="126" t="s">
        <v>1015</v>
      </c>
      <c r="E2798" s="126" t="s">
        <v>876</v>
      </c>
      <c r="F2798" s="126">
        <v>2046</v>
      </c>
      <c r="G2798" s="126" t="s">
        <v>940</v>
      </c>
      <c r="H2798" s="126">
        <v>13.762717293266499</v>
      </c>
      <c r="I2798" s="126">
        <f>IF(E2798="N2O",H2798*About!$B$96,IF('EPA non-CO2 Data'!E2798="CH4",'EPA non-CO2 Data'!H2798*About!$B$95,1))</f>
        <v>15.414243368458481</v>
      </c>
      <c r="J2798" s="134" t="str">
        <f>VLOOKUP(CONCATENATE(B2798,C2798,D2798),'EPA Source to Industry Map'!$D$2:$E$35,2,FALSE)</f>
        <v>water and waste 36T39</v>
      </c>
      <c r="K2798" s="126" t="str">
        <f t="shared" si="43"/>
        <v>CH4</v>
      </c>
    </row>
    <row r="2799" spans="1:11" x14ac:dyDescent="0.35">
      <c r="A2799" s="126" t="s">
        <v>74</v>
      </c>
      <c r="B2799" s="126" t="s">
        <v>1013</v>
      </c>
      <c r="C2799" s="126" t="s">
        <v>1014</v>
      </c>
      <c r="D2799" s="126" t="s">
        <v>1016</v>
      </c>
      <c r="E2799" s="126" t="s">
        <v>876</v>
      </c>
      <c r="F2799" s="126">
        <v>2046</v>
      </c>
      <c r="G2799" s="126" t="s">
        <v>940</v>
      </c>
      <c r="H2799" s="126">
        <v>12.9856231136794</v>
      </c>
      <c r="I2799" s="126">
        <f>IF(E2799="N2O",H2799*About!$B$96,IF('EPA non-CO2 Data'!E2799="CH4",'EPA non-CO2 Data'!H2799*About!$B$95,1))</f>
        <v>14.543897887320929</v>
      </c>
      <c r="J2799" s="134" t="str">
        <f>VLOOKUP(CONCATENATE(B2799,C2799,D2799),'EPA Source to Industry Map'!$D$2:$E$35,2,FALSE)</f>
        <v>water and waste 36T39</v>
      </c>
      <c r="K2799" s="126" t="str">
        <f t="shared" si="43"/>
        <v>CH4</v>
      </c>
    </row>
    <row r="2800" spans="1:11" x14ac:dyDescent="0.35">
      <c r="A2800" s="126" t="s">
        <v>74</v>
      </c>
      <c r="B2800" s="126" t="s">
        <v>1013</v>
      </c>
      <c r="C2800" s="126" t="s">
        <v>1014</v>
      </c>
      <c r="D2800" s="126" t="s">
        <v>1015</v>
      </c>
      <c r="E2800" s="126" t="s">
        <v>876</v>
      </c>
      <c r="F2800" s="126">
        <v>2047</v>
      </c>
      <c r="G2800" s="126" t="s">
        <v>940</v>
      </c>
      <c r="H2800" s="126">
        <v>14.030976789273399</v>
      </c>
      <c r="I2800" s="126">
        <f>IF(E2800="N2O",H2800*About!$B$96,IF('EPA non-CO2 Data'!E2800="CH4",'EPA non-CO2 Data'!H2800*About!$B$95,1))</f>
        <v>15.714694003986208</v>
      </c>
      <c r="J2800" s="134" t="str">
        <f>VLOOKUP(CONCATENATE(B2800,C2800,D2800),'EPA Source to Industry Map'!$D$2:$E$35,2,FALSE)</f>
        <v>water and waste 36T39</v>
      </c>
      <c r="K2800" s="126" t="str">
        <f t="shared" si="43"/>
        <v>CH4</v>
      </c>
    </row>
    <row r="2801" spans="1:11" x14ac:dyDescent="0.35">
      <c r="A2801" s="126" t="s">
        <v>74</v>
      </c>
      <c r="B2801" s="126" t="s">
        <v>1013</v>
      </c>
      <c r="C2801" s="126" t="s">
        <v>1014</v>
      </c>
      <c r="D2801" s="126" t="s">
        <v>1016</v>
      </c>
      <c r="E2801" s="126" t="s">
        <v>876</v>
      </c>
      <c r="F2801" s="126">
        <v>2047</v>
      </c>
      <c r="G2801" s="126" t="s">
        <v>940</v>
      </c>
      <c r="H2801" s="126">
        <v>13.0742572943462</v>
      </c>
      <c r="I2801" s="126">
        <f>IF(E2801="N2O",H2801*About!$B$96,IF('EPA non-CO2 Data'!E2801="CH4",'EPA non-CO2 Data'!H2801*About!$B$95,1))</f>
        <v>14.643168169667746</v>
      </c>
      <c r="J2801" s="134" t="str">
        <f>VLOOKUP(CONCATENATE(B2801,C2801,D2801),'EPA Source to Industry Map'!$D$2:$E$35,2,FALSE)</f>
        <v>water and waste 36T39</v>
      </c>
      <c r="K2801" s="126" t="str">
        <f t="shared" si="43"/>
        <v>CH4</v>
      </c>
    </row>
    <row r="2802" spans="1:11" x14ac:dyDescent="0.35">
      <c r="A2802" s="126" t="s">
        <v>74</v>
      </c>
      <c r="B2802" s="126" t="s">
        <v>1013</v>
      </c>
      <c r="C2802" s="126" t="s">
        <v>1014</v>
      </c>
      <c r="D2802" s="126" t="s">
        <v>1015</v>
      </c>
      <c r="E2802" s="126" t="s">
        <v>876</v>
      </c>
      <c r="F2802" s="126">
        <v>2048</v>
      </c>
      <c r="G2802" s="126" t="s">
        <v>940</v>
      </c>
      <c r="H2802" s="126">
        <v>14.299236285280299</v>
      </c>
      <c r="I2802" s="126">
        <f>IF(E2802="N2O",H2802*About!$B$96,IF('EPA non-CO2 Data'!E2802="CH4",'EPA non-CO2 Data'!H2802*About!$B$95,1))</f>
        <v>16.015144639513938</v>
      </c>
      <c r="J2802" s="134" t="str">
        <f>VLOOKUP(CONCATENATE(B2802,C2802,D2802),'EPA Source to Industry Map'!$D$2:$E$35,2,FALSE)</f>
        <v>water and waste 36T39</v>
      </c>
      <c r="K2802" s="126" t="str">
        <f t="shared" si="43"/>
        <v>CH4</v>
      </c>
    </row>
    <row r="2803" spans="1:11" x14ac:dyDescent="0.35">
      <c r="A2803" s="126" t="s">
        <v>74</v>
      </c>
      <c r="B2803" s="126" t="s">
        <v>1013</v>
      </c>
      <c r="C2803" s="126" t="s">
        <v>1014</v>
      </c>
      <c r="D2803" s="126" t="s">
        <v>1016</v>
      </c>
      <c r="E2803" s="126" t="s">
        <v>876</v>
      </c>
      <c r="F2803" s="126">
        <v>2048</v>
      </c>
      <c r="G2803" s="126" t="s">
        <v>940</v>
      </c>
      <c r="H2803" s="126">
        <v>13.162891475013099</v>
      </c>
      <c r="I2803" s="126">
        <f>IF(E2803="N2O",H2803*About!$B$96,IF('EPA non-CO2 Data'!E2803="CH4",'EPA non-CO2 Data'!H2803*About!$B$95,1))</f>
        <v>14.742438452014673</v>
      </c>
      <c r="J2803" s="134" t="str">
        <f>VLOOKUP(CONCATENATE(B2803,C2803,D2803),'EPA Source to Industry Map'!$D$2:$E$35,2,FALSE)</f>
        <v>water and waste 36T39</v>
      </c>
      <c r="K2803" s="126" t="str">
        <f t="shared" si="43"/>
        <v>CH4</v>
      </c>
    </row>
    <row r="2804" spans="1:11" x14ac:dyDescent="0.35">
      <c r="A2804" s="126" t="s">
        <v>74</v>
      </c>
      <c r="B2804" s="126" t="s">
        <v>1013</v>
      </c>
      <c r="C2804" s="126" t="s">
        <v>1014</v>
      </c>
      <c r="D2804" s="126" t="s">
        <v>1015</v>
      </c>
      <c r="E2804" s="126" t="s">
        <v>876</v>
      </c>
      <c r="F2804" s="126">
        <v>2049</v>
      </c>
      <c r="G2804" s="126" t="s">
        <v>940</v>
      </c>
      <c r="H2804" s="126">
        <v>14.567495781287199</v>
      </c>
      <c r="I2804" s="126">
        <f>IF(E2804="N2O",H2804*About!$B$96,IF('EPA non-CO2 Data'!E2804="CH4",'EPA non-CO2 Data'!H2804*About!$B$95,1))</f>
        <v>16.315595275041666</v>
      </c>
      <c r="J2804" s="134" t="str">
        <f>VLOOKUP(CONCATENATE(B2804,C2804,D2804),'EPA Source to Industry Map'!$D$2:$E$35,2,FALSE)</f>
        <v>water and waste 36T39</v>
      </c>
      <c r="K2804" s="126" t="str">
        <f t="shared" si="43"/>
        <v>CH4</v>
      </c>
    </row>
    <row r="2805" spans="1:11" x14ac:dyDescent="0.35">
      <c r="A2805" s="126" t="s">
        <v>74</v>
      </c>
      <c r="B2805" s="126" t="s">
        <v>1013</v>
      </c>
      <c r="C2805" s="126" t="s">
        <v>1014</v>
      </c>
      <c r="D2805" s="126" t="s">
        <v>1016</v>
      </c>
      <c r="E2805" s="126" t="s">
        <v>876</v>
      </c>
      <c r="F2805" s="126">
        <v>2049</v>
      </c>
      <c r="G2805" s="126" t="s">
        <v>940</v>
      </c>
      <c r="H2805" s="126">
        <v>13.251525655679901</v>
      </c>
      <c r="I2805" s="126">
        <f>IF(E2805="N2O",H2805*About!$B$96,IF('EPA non-CO2 Data'!E2805="CH4",'EPA non-CO2 Data'!H2805*About!$B$95,1))</f>
        <v>14.84170873436149</v>
      </c>
      <c r="J2805" s="134" t="str">
        <f>VLOOKUP(CONCATENATE(B2805,C2805,D2805),'EPA Source to Industry Map'!$D$2:$E$35,2,FALSE)</f>
        <v>water and waste 36T39</v>
      </c>
      <c r="K2805" s="126" t="str">
        <f t="shared" si="43"/>
        <v>CH4</v>
      </c>
    </row>
    <row r="2806" spans="1:11" x14ac:dyDescent="0.35">
      <c r="A2806" s="126" t="s">
        <v>74</v>
      </c>
      <c r="B2806" s="126" t="s">
        <v>1013</v>
      </c>
      <c r="C2806" s="126" t="s">
        <v>1014</v>
      </c>
      <c r="D2806" s="126" t="s">
        <v>1015</v>
      </c>
      <c r="E2806" s="126" t="s">
        <v>876</v>
      </c>
      <c r="F2806" s="126">
        <v>2050</v>
      </c>
      <c r="G2806" s="126" t="s">
        <v>940</v>
      </c>
      <c r="H2806" s="126">
        <v>14.835755277294099</v>
      </c>
      <c r="I2806" s="126">
        <f>IF(E2806="N2O",H2806*About!$B$96,IF('EPA non-CO2 Data'!E2806="CH4",'EPA non-CO2 Data'!H2806*About!$B$95,1))</f>
        <v>16.616045910569394</v>
      </c>
      <c r="J2806" s="134" t="str">
        <f>VLOOKUP(CONCATENATE(B2806,C2806,D2806),'EPA Source to Industry Map'!$D$2:$E$35,2,FALSE)</f>
        <v>water and waste 36T39</v>
      </c>
      <c r="K2806" s="126" t="str">
        <f t="shared" si="43"/>
        <v>CH4</v>
      </c>
    </row>
    <row r="2807" spans="1:11" x14ac:dyDescent="0.35">
      <c r="A2807" s="126" t="s">
        <v>74</v>
      </c>
      <c r="B2807" s="126" t="s">
        <v>1013</v>
      </c>
      <c r="C2807" s="126" t="s">
        <v>1014</v>
      </c>
      <c r="D2807" s="126" t="s">
        <v>1016</v>
      </c>
      <c r="E2807" s="126" t="s">
        <v>876</v>
      </c>
      <c r="F2807" s="126">
        <v>2050</v>
      </c>
      <c r="G2807" s="126" t="s">
        <v>940</v>
      </c>
      <c r="H2807" s="126">
        <v>13.3401598363467</v>
      </c>
      <c r="I2807" s="126">
        <f>IF(E2807="N2O",H2807*About!$B$96,IF('EPA non-CO2 Data'!E2807="CH4",'EPA non-CO2 Data'!H2807*About!$B$95,1))</f>
        <v>14.940979016708306</v>
      </c>
      <c r="J2807" s="134" t="str">
        <f>VLOOKUP(CONCATENATE(B2807,C2807,D2807),'EPA Source to Industry Map'!$D$2:$E$35,2,FALSE)</f>
        <v>water and waste 36T39</v>
      </c>
      <c r="K2807" s="126" t="str">
        <f t="shared" si="43"/>
        <v>CH4</v>
      </c>
    </row>
    <row r="2808" spans="1:11" x14ac:dyDescent="0.35">
      <c r="A2808" s="126" t="s">
        <v>74</v>
      </c>
      <c r="B2808" s="126" t="s">
        <v>1013</v>
      </c>
      <c r="C2808" s="126" t="s">
        <v>1017</v>
      </c>
      <c r="E2808" s="126" t="s">
        <v>876</v>
      </c>
      <c r="F2808" s="126">
        <v>1990</v>
      </c>
      <c r="G2808" s="126" t="s">
        <v>940</v>
      </c>
      <c r="H2808" s="126">
        <v>0</v>
      </c>
      <c r="I2808" s="126">
        <f>IF(E2808="N2O",H2808*About!$B$96,IF('EPA non-CO2 Data'!E2808="CH4",'EPA non-CO2 Data'!H2808*About!$B$95,1))</f>
        <v>0</v>
      </c>
      <c r="J2808" s="134" t="str">
        <f>VLOOKUP(CONCATENATE(B2808,C2808,D2808),'EPA Source to Industry Map'!$D$2:$E$35,2,FALSE)</f>
        <v>water and waste 36T39</v>
      </c>
      <c r="K2808" s="126" t="str">
        <f t="shared" si="43"/>
        <v>CH4</v>
      </c>
    </row>
    <row r="2809" spans="1:11" x14ac:dyDescent="0.35">
      <c r="A2809" s="126" t="s">
        <v>74</v>
      </c>
      <c r="B2809" s="126" t="s">
        <v>1013</v>
      </c>
      <c r="C2809" s="126" t="s">
        <v>1017</v>
      </c>
      <c r="E2809" s="126" t="s">
        <v>876</v>
      </c>
      <c r="F2809" s="126">
        <v>1991</v>
      </c>
      <c r="G2809" s="126" t="s">
        <v>940</v>
      </c>
      <c r="H2809" s="126">
        <v>0</v>
      </c>
      <c r="I2809" s="126">
        <f>IF(E2809="N2O",H2809*About!$B$96,IF('EPA non-CO2 Data'!E2809="CH4",'EPA non-CO2 Data'!H2809*About!$B$95,1))</f>
        <v>0</v>
      </c>
      <c r="J2809" s="134" t="str">
        <f>VLOOKUP(CONCATENATE(B2809,C2809,D2809),'EPA Source to Industry Map'!$D$2:$E$35,2,FALSE)</f>
        <v>water and waste 36T39</v>
      </c>
      <c r="K2809" s="126" t="str">
        <f t="shared" si="43"/>
        <v>CH4</v>
      </c>
    </row>
    <row r="2810" spans="1:11" x14ac:dyDescent="0.35">
      <c r="A2810" s="126" t="s">
        <v>74</v>
      </c>
      <c r="B2810" s="126" t="s">
        <v>1013</v>
      </c>
      <c r="C2810" s="126" t="s">
        <v>1017</v>
      </c>
      <c r="E2810" s="126" t="s">
        <v>876</v>
      </c>
      <c r="F2810" s="126">
        <v>1992</v>
      </c>
      <c r="G2810" s="126" t="s">
        <v>940</v>
      </c>
      <c r="H2810" s="126">
        <v>0</v>
      </c>
      <c r="I2810" s="126">
        <f>IF(E2810="N2O",H2810*About!$B$96,IF('EPA non-CO2 Data'!E2810="CH4",'EPA non-CO2 Data'!H2810*About!$B$95,1))</f>
        <v>0</v>
      </c>
      <c r="J2810" s="134" t="str">
        <f>VLOOKUP(CONCATENATE(B2810,C2810,D2810),'EPA Source to Industry Map'!$D$2:$E$35,2,FALSE)</f>
        <v>water and waste 36T39</v>
      </c>
      <c r="K2810" s="126" t="str">
        <f t="shared" si="43"/>
        <v>CH4</v>
      </c>
    </row>
    <row r="2811" spans="1:11" x14ac:dyDescent="0.35">
      <c r="A2811" s="126" t="s">
        <v>74</v>
      </c>
      <c r="B2811" s="126" t="s">
        <v>1013</v>
      </c>
      <c r="C2811" s="126" t="s">
        <v>1017</v>
      </c>
      <c r="E2811" s="126" t="s">
        <v>876</v>
      </c>
      <c r="F2811" s="126">
        <v>1993</v>
      </c>
      <c r="G2811" s="126" t="s">
        <v>940</v>
      </c>
      <c r="H2811" s="126">
        <v>0</v>
      </c>
      <c r="I2811" s="126">
        <f>IF(E2811="N2O",H2811*About!$B$96,IF('EPA non-CO2 Data'!E2811="CH4",'EPA non-CO2 Data'!H2811*About!$B$95,1))</f>
        <v>0</v>
      </c>
      <c r="J2811" s="134" t="str">
        <f>VLOOKUP(CONCATENATE(B2811,C2811,D2811),'EPA Source to Industry Map'!$D$2:$E$35,2,FALSE)</f>
        <v>water and waste 36T39</v>
      </c>
      <c r="K2811" s="126" t="str">
        <f t="shared" si="43"/>
        <v>CH4</v>
      </c>
    </row>
    <row r="2812" spans="1:11" x14ac:dyDescent="0.35">
      <c r="A2812" s="126" t="s">
        <v>74</v>
      </c>
      <c r="B2812" s="126" t="s">
        <v>1013</v>
      </c>
      <c r="C2812" s="126" t="s">
        <v>1017</v>
      </c>
      <c r="E2812" s="126" t="s">
        <v>876</v>
      </c>
      <c r="F2812" s="126">
        <v>1994</v>
      </c>
      <c r="G2812" s="126" t="s">
        <v>940</v>
      </c>
      <c r="H2812" s="126">
        <v>0</v>
      </c>
      <c r="I2812" s="126">
        <f>IF(E2812="N2O",H2812*About!$B$96,IF('EPA non-CO2 Data'!E2812="CH4",'EPA non-CO2 Data'!H2812*About!$B$95,1))</f>
        <v>0</v>
      </c>
      <c r="J2812" s="134" t="str">
        <f>VLOOKUP(CONCATENATE(B2812,C2812,D2812),'EPA Source to Industry Map'!$D$2:$E$35,2,FALSE)</f>
        <v>water and waste 36T39</v>
      </c>
      <c r="K2812" s="126" t="str">
        <f t="shared" si="43"/>
        <v>CH4</v>
      </c>
    </row>
    <row r="2813" spans="1:11" x14ac:dyDescent="0.35">
      <c r="A2813" s="126" t="s">
        <v>74</v>
      </c>
      <c r="B2813" s="126" t="s">
        <v>1013</v>
      </c>
      <c r="C2813" s="126" t="s">
        <v>1017</v>
      </c>
      <c r="E2813" s="126" t="s">
        <v>876</v>
      </c>
      <c r="F2813" s="126">
        <v>1995</v>
      </c>
      <c r="G2813" s="126" t="s">
        <v>940</v>
      </c>
      <c r="H2813" s="126">
        <v>0</v>
      </c>
      <c r="I2813" s="126">
        <f>IF(E2813="N2O",H2813*About!$B$96,IF('EPA non-CO2 Data'!E2813="CH4",'EPA non-CO2 Data'!H2813*About!$B$95,1))</f>
        <v>0</v>
      </c>
      <c r="J2813" s="134" t="str">
        <f>VLOOKUP(CONCATENATE(B2813,C2813,D2813),'EPA Source to Industry Map'!$D$2:$E$35,2,FALSE)</f>
        <v>water and waste 36T39</v>
      </c>
      <c r="K2813" s="126" t="str">
        <f t="shared" si="43"/>
        <v>CH4</v>
      </c>
    </row>
    <row r="2814" spans="1:11" x14ac:dyDescent="0.35">
      <c r="A2814" s="126" t="s">
        <v>74</v>
      </c>
      <c r="B2814" s="126" t="s">
        <v>1013</v>
      </c>
      <c r="C2814" s="126" t="s">
        <v>1017</v>
      </c>
      <c r="E2814" s="126" t="s">
        <v>876</v>
      </c>
      <c r="F2814" s="126">
        <v>1996</v>
      </c>
      <c r="G2814" s="126" t="s">
        <v>940</v>
      </c>
      <c r="H2814" s="126">
        <v>0</v>
      </c>
      <c r="I2814" s="126">
        <f>IF(E2814="N2O",H2814*About!$B$96,IF('EPA non-CO2 Data'!E2814="CH4",'EPA non-CO2 Data'!H2814*About!$B$95,1))</f>
        <v>0</v>
      </c>
      <c r="J2814" s="134" t="str">
        <f>VLOOKUP(CONCATENATE(B2814,C2814,D2814),'EPA Source to Industry Map'!$D$2:$E$35,2,FALSE)</f>
        <v>water and waste 36T39</v>
      </c>
      <c r="K2814" s="126" t="str">
        <f t="shared" si="43"/>
        <v>CH4</v>
      </c>
    </row>
    <row r="2815" spans="1:11" x14ac:dyDescent="0.35">
      <c r="A2815" s="126" t="s">
        <v>74</v>
      </c>
      <c r="B2815" s="126" t="s">
        <v>1013</v>
      </c>
      <c r="C2815" s="126" t="s">
        <v>1017</v>
      </c>
      <c r="E2815" s="126" t="s">
        <v>876</v>
      </c>
      <c r="F2815" s="126">
        <v>1997</v>
      </c>
      <c r="G2815" s="126" t="s">
        <v>940</v>
      </c>
      <c r="H2815" s="126">
        <v>0</v>
      </c>
      <c r="I2815" s="126">
        <f>IF(E2815="N2O",H2815*About!$B$96,IF('EPA non-CO2 Data'!E2815="CH4",'EPA non-CO2 Data'!H2815*About!$B$95,1))</f>
        <v>0</v>
      </c>
      <c r="J2815" s="134" t="str">
        <f>VLOOKUP(CONCATENATE(B2815,C2815,D2815),'EPA Source to Industry Map'!$D$2:$E$35,2,FALSE)</f>
        <v>water and waste 36T39</v>
      </c>
      <c r="K2815" s="126" t="str">
        <f t="shared" si="43"/>
        <v>CH4</v>
      </c>
    </row>
    <row r="2816" spans="1:11" x14ac:dyDescent="0.35">
      <c r="A2816" s="126" t="s">
        <v>74</v>
      </c>
      <c r="B2816" s="126" t="s">
        <v>1013</v>
      </c>
      <c r="C2816" s="126" t="s">
        <v>1017</v>
      </c>
      <c r="E2816" s="126" t="s">
        <v>876</v>
      </c>
      <c r="F2816" s="126">
        <v>1998</v>
      </c>
      <c r="G2816" s="126" t="s">
        <v>940</v>
      </c>
      <c r="H2816" s="126">
        <v>0</v>
      </c>
      <c r="I2816" s="126">
        <f>IF(E2816="N2O",H2816*About!$B$96,IF('EPA non-CO2 Data'!E2816="CH4",'EPA non-CO2 Data'!H2816*About!$B$95,1))</f>
        <v>0</v>
      </c>
      <c r="J2816" s="134" t="str">
        <f>VLOOKUP(CONCATENATE(B2816,C2816,D2816),'EPA Source to Industry Map'!$D$2:$E$35,2,FALSE)</f>
        <v>water and waste 36T39</v>
      </c>
      <c r="K2816" s="126" t="str">
        <f t="shared" si="43"/>
        <v>CH4</v>
      </c>
    </row>
    <row r="2817" spans="1:11" x14ac:dyDescent="0.35">
      <c r="A2817" s="126" t="s">
        <v>74</v>
      </c>
      <c r="B2817" s="126" t="s">
        <v>1013</v>
      </c>
      <c r="C2817" s="126" t="s">
        <v>1017</v>
      </c>
      <c r="E2817" s="126" t="s">
        <v>876</v>
      </c>
      <c r="F2817" s="126">
        <v>1999</v>
      </c>
      <c r="G2817" s="126" t="s">
        <v>940</v>
      </c>
      <c r="H2817" s="126">
        <v>0</v>
      </c>
      <c r="I2817" s="126">
        <f>IF(E2817="N2O",H2817*About!$B$96,IF('EPA non-CO2 Data'!E2817="CH4",'EPA non-CO2 Data'!H2817*About!$B$95,1))</f>
        <v>0</v>
      </c>
      <c r="J2817" s="134" t="str">
        <f>VLOOKUP(CONCATENATE(B2817,C2817,D2817),'EPA Source to Industry Map'!$D$2:$E$35,2,FALSE)</f>
        <v>water and waste 36T39</v>
      </c>
      <c r="K2817" s="126" t="str">
        <f t="shared" si="43"/>
        <v>CH4</v>
      </c>
    </row>
    <row r="2818" spans="1:11" x14ac:dyDescent="0.35">
      <c r="A2818" s="126" t="s">
        <v>74</v>
      </c>
      <c r="B2818" s="126" t="s">
        <v>1013</v>
      </c>
      <c r="C2818" s="126" t="s">
        <v>1017</v>
      </c>
      <c r="E2818" s="126" t="s">
        <v>876</v>
      </c>
      <c r="F2818" s="126">
        <v>2000</v>
      </c>
      <c r="G2818" s="126" t="s">
        <v>940</v>
      </c>
      <c r="H2818" s="126">
        <v>0</v>
      </c>
      <c r="I2818" s="126">
        <f>IF(E2818="N2O",H2818*About!$B$96,IF('EPA non-CO2 Data'!E2818="CH4",'EPA non-CO2 Data'!H2818*About!$B$95,1))</f>
        <v>0</v>
      </c>
      <c r="J2818" s="134" t="str">
        <f>VLOOKUP(CONCATENATE(B2818,C2818,D2818),'EPA Source to Industry Map'!$D$2:$E$35,2,FALSE)</f>
        <v>water and waste 36T39</v>
      </c>
      <c r="K2818" s="126" t="str">
        <f t="shared" si="43"/>
        <v>CH4</v>
      </c>
    </row>
    <row r="2819" spans="1:11" x14ac:dyDescent="0.35">
      <c r="A2819" s="126" t="s">
        <v>74</v>
      </c>
      <c r="B2819" s="126" t="s">
        <v>1013</v>
      </c>
      <c r="C2819" s="126" t="s">
        <v>1017</v>
      </c>
      <c r="E2819" s="126" t="s">
        <v>876</v>
      </c>
      <c r="F2819" s="126">
        <v>2001</v>
      </c>
      <c r="G2819" s="126" t="s">
        <v>940</v>
      </c>
      <c r="H2819" s="126">
        <v>0</v>
      </c>
      <c r="I2819" s="126">
        <f>IF(E2819="N2O",H2819*About!$B$96,IF('EPA non-CO2 Data'!E2819="CH4",'EPA non-CO2 Data'!H2819*About!$B$95,1))</f>
        <v>0</v>
      </c>
      <c r="J2819" s="134" t="str">
        <f>VLOOKUP(CONCATENATE(B2819,C2819,D2819),'EPA Source to Industry Map'!$D$2:$E$35,2,FALSE)</f>
        <v>water and waste 36T39</v>
      </c>
      <c r="K2819" s="126" t="str">
        <f t="shared" ref="K2819:K2882" si="44">IF(E2819="N2O","N2O",IF(E2819="CH4","CH4","F-gases"))</f>
        <v>CH4</v>
      </c>
    </row>
    <row r="2820" spans="1:11" x14ac:dyDescent="0.35">
      <c r="A2820" s="126" t="s">
        <v>74</v>
      </c>
      <c r="B2820" s="126" t="s">
        <v>1013</v>
      </c>
      <c r="C2820" s="126" t="s">
        <v>1017</v>
      </c>
      <c r="E2820" s="126" t="s">
        <v>876</v>
      </c>
      <c r="F2820" s="126">
        <v>2002</v>
      </c>
      <c r="G2820" s="126" t="s">
        <v>940</v>
      </c>
      <c r="H2820" s="126">
        <v>0</v>
      </c>
      <c r="I2820" s="126">
        <f>IF(E2820="N2O",H2820*About!$B$96,IF('EPA non-CO2 Data'!E2820="CH4",'EPA non-CO2 Data'!H2820*About!$B$95,1))</f>
        <v>0</v>
      </c>
      <c r="J2820" s="134" t="str">
        <f>VLOOKUP(CONCATENATE(B2820,C2820,D2820),'EPA Source to Industry Map'!$D$2:$E$35,2,FALSE)</f>
        <v>water and waste 36T39</v>
      </c>
      <c r="K2820" s="126" t="str">
        <f t="shared" si="44"/>
        <v>CH4</v>
      </c>
    </row>
    <row r="2821" spans="1:11" x14ac:dyDescent="0.35">
      <c r="A2821" s="126" t="s">
        <v>74</v>
      </c>
      <c r="B2821" s="126" t="s">
        <v>1013</v>
      </c>
      <c r="C2821" s="126" t="s">
        <v>1017</v>
      </c>
      <c r="E2821" s="126" t="s">
        <v>876</v>
      </c>
      <c r="F2821" s="126">
        <v>2003</v>
      </c>
      <c r="G2821" s="126" t="s">
        <v>940</v>
      </c>
      <c r="H2821" s="126">
        <v>0</v>
      </c>
      <c r="I2821" s="126">
        <f>IF(E2821="N2O",H2821*About!$B$96,IF('EPA non-CO2 Data'!E2821="CH4",'EPA non-CO2 Data'!H2821*About!$B$95,1))</f>
        <v>0</v>
      </c>
      <c r="J2821" s="134" t="str">
        <f>VLOOKUP(CONCATENATE(B2821,C2821,D2821),'EPA Source to Industry Map'!$D$2:$E$35,2,FALSE)</f>
        <v>water and waste 36T39</v>
      </c>
      <c r="K2821" s="126" t="str">
        <f t="shared" si="44"/>
        <v>CH4</v>
      </c>
    </row>
    <row r="2822" spans="1:11" x14ac:dyDescent="0.35">
      <c r="A2822" s="126" t="s">
        <v>74</v>
      </c>
      <c r="B2822" s="126" t="s">
        <v>1013</v>
      </c>
      <c r="C2822" s="126" t="s">
        <v>1017</v>
      </c>
      <c r="E2822" s="126" t="s">
        <v>876</v>
      </c>
      <c r="F2822" s="126">
        <v>2004</v>
      </c>
      <c r="G2822" s="126" t="s">
        <v>940</v>
      </c>
      <c r="H2822" s="126">
        <v>0</v>
      </c>
      <c r="I2822" s="126">
        <f>IF(E2822="N2O",H2822*About!$B$96,IF('EPA non-CO2 Data'!E2822="CH4",'EPA non-CO2 Data'!H2822*About!$B$95,1))</f>
        <v>0</v>
      </c>
      <c r="J2822" s="134" t="str">
        <f>VLOOKUP(CONCATENATE(B2822,C2822,D2822),'EPA Source to Industry Map'!$D$2:$E$35,2,FALSE)</f>
        <v>water and waste 36T39</v>
      </c>
      <c r="K2822" s="126" t="str">
        <f t="shared" si="44"/>
        <v>CH4</v>
      </c>
    </row>
    <row r="2823" spans="1:11" x14ac:dyDescent="0.35">
      <c r="A2823" s="126" t="s">
        <v>74</v>
      </c>
      <c r="B2823" s="126" t="s">
        <v>1013</v>
      </c>
      <c r="C2823" s="126" t="s">
        <v>1017</v>
      </c>
      <c r="E2823" s="126" t="s">
        <v>876</v>
      </c>
      <c r="F2823" s="126">
        <v>2005</v>
      </c>
      <c r="G2823" s="126" t="s">
        <v>940</v>
      </c>
      <c r="H2823" s="126">
        <v>0</v>
      </c>
      <c r="I2823" s="126">
        <f>IF(E2823="N2O",H2823*About!$B$96,IF('EPA non-CO2 Data'!E2823="CH4",'EPA non-CO2 Data'!H2823*About!$B$95,1))</f>
        <v>0</v>
      </c>
      <c r="J2823" s="134" t="str">
        <f>VLOOKUP(CONCATENATE(B2823,C2823,D2823),'EPA Source to Industry Map'!$D$2:$E$35,2,FALSE)</f>
        <v>water and waste 36T39</v>
      </c>
      <c r="K2823" s="126" t="str">
        <f t="shared" si="44"/>
        <v>CH4</v>
      </c>
    </row>
    <row r="2824" spans="1:11" x14ac:dyDescent="0.35">
      <c r="A2824" s="126" t="s">
        <v>74</v>
      </c>
      <c r="B2824" s="126" t="s">
        <v>1013</v>
      </c>
      <c r="C2824" s="126" t="s">
        <v>1017</v>
      </c>
      <c r="E2824" s="126" t="s">
        <v>876</v>
      </c>
      <c r="F2824" s="126">
        <v>2006</v>
      </c>
      <c r="G2824" s="126" t="s">
        <v>940</v>
      </c>
      <c r="H2824" s="126">
        <v>0</v>
      </c>
      <c r="I2824" s="126">
        <f>IF(E2824="N2O",H2824*About!$B$96,IF('EPA non-CO2 Data'!E2824="CH4",'EPA non-CO2 Data'!H2824*About!$B$95,1))</f>
        <v>0</v>
      </c>
      <c r="J2824" s="134" t="str">
        <f>VLOOKUP(CONCATENATE(B2824,C2824,D2824),'EPA Source to Industry Map'!$D$2:$E$35,2,FALSE)</f>
        <v>water and waste 36T39</v>
      </c>
      <c r="K2824" s="126" t="str">
        <f t="shared" si="44"/>
        <v>CH4</v>
      </c>
    </row>
    <row r="2825" spans="1:11" x14ac:dyDescent="0.35">
      <c r="A2825" s="126" t="s">
        <v>74</v>
      </c>
      <c r="B2825" s="126" t="s">
        <v>1013</v>
      </c>
      <c r="C2825" s="126" t="s">
        <v>1017</v>
      </c>
      <c r="E2825" s="126" t="s">
        <v>876</v>
      </c>
      <c r="F2825" s="126">
        <v>2007</v>
      </c>
      <c r="G2825" s="126" t="s">
        <v>940</v>
      </c>
      <c r="H2825" s="126">
        <v>0</v>
      </c>
      <c r="I2825" s="126">
        <f>IF(E2825="N2O",H2825*About!$B$96,IF('EPA non-CO2 Data'!E2825="CH4",'EPA non-CO2 Data'!H2825*About!$B$95,1))</f>
        <v>0</v>
      </c>
      <c r="J2825" s="134" t="str">
        <f>VLOOKUP(CONCATENATE(B2825,C2825,D2825),'EPA Source to Industry Map'!$D$2:$E$35,2,FALSE)</f>
        <v>water and waste 36T39</v>
      </c>
      <c r="K2825" s="126" t="str">
        <f t="shared" si="44"/>
        <v>CH4</v>
      </c>
    </row>
    <row r="2826" spans="1:11" x14ac:dyDescent="0.35">
      <c r="A2826" s="126" t="s">
        <v>74</v>
      </c>
      <c r="B2826" s="126" t="s">
        <v>1013</v>
      </c>
      <c r="C2826" s="126" t="s">
        <v>1017</v>
      </c>
      <c r="E2826" s="126" t="s">
        <v>876</v>
      </c>
      <c r="F2826" s="126">
        <v>2008</v>
      </c>
      <c r="G2826" s="126" t="s">
        <v>940</v>
      </c>
      <c r="H2826" s="126">
        <v>0</v>
      </c>
      <c r="I2826" s="126">
        <f>IF(E2826="N2O",H2826*About!$B$96,IF('EPA non-CO2 Data'!E2826="CH4",'EPA non-CO2 Data'!H2826*About!$B$95,1))</f>
        <v>0</v>
      </c>
      <c r="J2826" s="134" t="str">
        <f>VLOOKUP(CONCATENATE(B2826,C2826,D2826),'EPA Source to Industry Map'!$D$2:$E$35,2,FALSE)</f>
        <v>water and waste 36T39</v>
      </c>
      <c r="K2826" s="126" t="str">
        <f t="shared" si="44"/>
        <v>CH4</v>
      </c>
    </row>
    <row r="2827" spans="1:11" x14ac:dyDescent="0.35">
      <c r="A2827" s="126" t="s">
        <v>74</v>
      </c>
      <c r="B2827" s="126" t="s">
        <v>1013</v>
      </c>
      <c r="C2827" s="126" t="s">
        <v>1017</v>
      </c>
      <c r="E2827" s="126" t="s">
        <v>876</v>
      </c>
      <c r="F2827" s="126">
        <v>2009</v>
      </c>
      <c r="G2827" s="126" t="s">
        <v>940</v>
      </c>
      <c r="H2827" s="126">
        <v>0</v>
      </c>
      <c r="I2827" s="126">
        <f>IF(E2827="N2O",H2827*About!$B$96,IF('EPA non-CO2 Data'!E2827="CH4",'EPA non-CO2 Data'!H2827*About!$B$95,1))</f>
        <v>0</v>
      </c>
      <c r="J2827" s="134" t="str">
        <f>VLOOKUP(CONCATENATE(B2827,C2827,D2827),'EPA Source to Industry Map'!$D$2:$E$35,2,FALSE)</f>
        <v>water and waste 36T39</v>
      </c>
      <c r="K2827" s="126" t="str">
        <f t="shared" si="44"/>
        <v>CH4</v>
      </c>
    </row>
    <row r="2828" spans="1:11" x14ac:dyDescent="0.35">
      <c r="A2828" s="126" t="s">
        <v>74</v>
      </c>
      <c r="B2828" s="126" t="s">
        <v>1013</v>
      </c>
      <c r="C2828" s="126" t="s">
        <v>1017</v>
      </c>
      <c r="E2828" s="126" t="s">
        <v>876</v>
      </c>
      <c r="F2828" s="126">
        <v>2010</v>
      </c>
      <c r="G2828" s="126" t="s">
        <v>940</v>
      </c>
      <c r="H2828" s="126">
        <v>0</v>
      </c>
      <c r="I2828" s="126">
        <f>IF(E2828="N2O",H2828*About!$B$96,IF('EPA non-CO2 Data'!E2828="CH4",'EPA non-CO2 Data'!H2828*About!$B$95,1))</f>
        <v>0</v>
      </c>
      <c r="J2828" s="134" t="str">
        <f>VLOOKUP(CONCATENATE(B2828,C2828,D2828),'EPA Source to Industry Map'!$D$2:$E$35,2,FALSE)</f>
        <v>water and waste 36T39</v>
      </c>
      <c r="K2828" s="126" t="str">
        <f t="shared" si="44"/>
        <v>CH4</v>
      </c>
    </row>
    <row r="2829" spans="1:11" x14ac:dyDescent="0.35">
      <c r="A2829" s="126" t="s">
        <v>74</v>
      </c>
      <c r="B2829" s="126" t="s">
        <v>1013</v>
      </c>
      <c r="C2829" s="126" t="s">
        <v>1017</v>
      </c>
      <c r="E2829" s="126" t="s">
        <v>876</v>
      </c>
      <c r="F2829" s="126">
        <v>2011</v>
      </c>
      <c r="G2829" s="126" t="s">
        <v>940</v>
      </c>
      <c r="H2829" s="126">
        <v>0</v>
      </c>
      <c r="I2829" s="126">
        <f>IF(E2829="N2O",H2829*About!$B$96,IF('EPA non-CO2 Data'!E2829="CH4",'EPA non-CO2 Data'!H2829*About!$B$95,1))</f>
        <v>0</v>
      </c>
      <c r="J2829" s="134" t="str">
        <f>VLOOKUP(CONCATENATE(B2829,C2829,D2829),'EPA Source to Industry Map'!$D$2:$E$35,2,FALSE)</f>
        <v>water and waste 36T39</v>
      </c>
      <c r="K2829" s="126" t="str">
        <f t="shared" si="44"/>
        <v>CH4</v>
      </c>
    </row>
    <row r="2830" spans="1:11" x14ac:dyDescent="0.35">
      <c r="A2830" s="126" t="s">
        <v>74</v>
      </c>
      <c r="B2830" s="126" t="s">
        <v>1013</v>
      </c>
      <c r="C2830" s="126" t="s">
        <v>1017</v>
      </c>
      <c r="E2830" s="126" t="s">
        <v>876</v>
      </c>
      <c r="F2830" s="126">
        <v>2012</v>
      </c>
      <c r="G2830" s="126" t="s">
        <v>940</v>
      </c>
      <c r="H2830" s="126">
        <v>0</v>
      </c>
      <c r="I2830" s="126">
        <f>IF(E2830="N2O",H2830*About!$B$96,IF('EPA non-CO2 Data'!E2830="CH4",'EPA non-CO2 Data'!H2830*About!$B$95,1))</f>
        <v>0</v>
      </c>
      <c r="J2830" s="134" t="str">
        <f>VLOOKUP(CONCATENATE(B2830,C2830,D2830),'EPA Source to Industry Map'!$D$2:$E$35,2,FALSE)</f>
        <v>water and waste 36T39</v>
      </c>
      <c r="K2830" s="126" t="str">
        <f t="shared" si="44"/>
        <v>CH4</v>
      </c>
    </row>
    <row r="2831" spans="1:11" x14ac:dyDescent="0.35">
      <c r="A2831" s="126" t="s">
        <v>74</v>
      </c>
      <c r="B2831" s="126" t="s">
        <v>1013</v>
      </c>
      <c r="C2831" s="126" t="s">
        <v>1017</v>
      </c>
      <c r="E2831" s="126" t="s">
        <v>876</v>
      </c>
      <c r="F2831" s="126">
        <v>2013</v>
      </c>
      <c r="G2831" s="126" t="s">
        <v>940</v>
      </c>
      <c r="H2831" s="126">
        <v>0</v>
      </c>
      <c r="I2831" s="126">
        <f>IF(E2831="N2O",H2831*About!$B$96,IF('EPA non-CO2 Data'!E2831="CH4",'EPA non-CO2 Data'!H2831*About!$B$95,1))</f>
        <v>0</v>
      </c>
      <c r="J2831" s="134" t="str">
        <f>VLOOKUP(CONCATENATE(B2831,C2831,D2831),'EPA Source to Industry Map'!$D$2:$E$35,2,FALSE)</f>
        <v>water and waste 36T39</v>
      </c>
      <c r="K2831" s="126" t="str">
        <f t="shared" si="44"/>
        <v>CH4</v>
      </c>
    </row>
    <row r="2832" spans="1:11" x14ac:dyDescent="0.35">
      <c r="A2832" s="126" t="s">
        <v>74</v>
      </c>
      <c r="B2832" s="126" t="s">
        <v>1013</v>
      </c>
      <c r="C2832" s="126" t="s">
        <v>1017</v>
      </c>
      <c r="E2832" s="126" t="s">
        <v>876</v>
      </c>
      <c r="F2832" s="126">
        <v>2014</v>
      </c>
      <c r="G2832" s="126" t="s">
        <v>940</v>
      </c>
      <c r="H2832" s="126">
        <v>0</v>
      </c>
      <c r="I2832" s="126">
        <f>IF(E2832="N2O",H2832*About!$B$96,IF('EPA non-CO2 Data'!E2832="CH4",'EPA non-CO2 Data'!H2832*About!$B$95,1))</f>
        <v>0</v>
      </c>
      <c r="J2832" s="134" t="str">
        <f>VLOOKUP(CONCATENATE(B2832,C2832,D2832),'EPA Source to Industry Map'!$D$2:$E$35,2,FALSE)</f>
        <v>water and waste 36T39</v>
      </c>
      <c r="K2832" s="126" t="str">
        <f t="shared" si="44"/>
        <v>CH4</v>
      </c>
    </row>
    <row r="2833" spans="1:11" x14ac:dyDescent="0.35">
      <c r="A2833" s="126" t="s">
        <v>74</v>
      </c>
      <c r="B2833" s="126" t="s">
        <v>1013</v>
      </c>
      <c r="C2833" s="126" t="s">
        <v>1017</v>
      </c>
      <c r="E2833" s="126" t="s">
        <v>876</v>
      </c>
      <c r="F2833" s="126">
        <v>2015</v>
      </c>
      <c r="G2833" s="126" t="s">
        <v>940</v>
      </c>
      <c r="H2833" s="126">
        <v>0</v>
      </c>
      <c r="I2833" s="126">
        <f>IF(E2833="N2O",H2833*About!$B$96,IF('EPA non-CO2 Data'!E2833="CH4",'EPA non-CO2 Data'!H2833*About!$B$95,1))</f>
        <v>0</v>
      </c>
      <c r="J2833" s="134" t="str">
        <f>VLOOKUP(CONCATENATE(B2833,C2833,D2833),'EPA Source to Industry Map'!$D$2:$E$35,2,FALSE)</f>
        <v>water and waste 36T39</v>
      </c>
      <c r="K2833" s="126" t="str">
        <f t="shared" si="44"/>
        <v>CH4</v>
      </c>
    </row>
    <row r="2834" spans="1:11" x14ac:dyDescent="0.35">
      <c r="A2834" s="126" t="s">
        <v>74</v>
      </c>
      <c r="B2834" s="126" t="s">
        <v>1013</v>
      </c>
      <c r="C2834" s="126" t="s">
        <v>1017</v>
      </c>
      <c r="E2834" s="126" t="s">
        <v>876</v>
      </c>
      <c r="F2834" s="126">
        <v>2016</v>
      </c>
      <c r="G2834" s="126" t="s">
        <v>940</v>
      </c>
      <c r="H2834" s="126">
        <v>0</v>
      </c>
      <c r="I2834" s="126">
        <f>IF(E2834="N2O",H2834*About!$B$96,IF('EPA non-CO2 Data'!E2834="CH4",'EPA non-CO2 Data'!H2834*About!$B$95,1))</f>
        <v>0</v>
      </c>
      <c r="J2834" s="134" t="str">
        <f>VLOOKUP(CONCATENATE(B2834,C2834,D2834),'EPA Source to Industry Map'!$D$2:$E$35,2,FALSE)</f>
        <v>water and waste 36T39</v>
      </c>
      <c r="K2834" s="126" t="str">
        <f t="shared" si="44"/>
        <v>CH4</v>
      </c>
    </row>
    <row r="2835" spans="1:11" x14ac:dyDescent="0.35">
      <c r="A2835" s="126" t="s">
        <v>74</v>
      </c>
      <c r="B2835" s="126" t="s">
        <v>1013</v>
      </c>
      <c r="C2835" s="126" t="s">
        <v>1017</v>
      </c>
      <c r="E2835" s="126" t="s">
        <v>876</v>
      </c>
      <c r="F2835" s="126">
        <v>2017</v>
      </c>
      <c r="G2835" s="126" t="s">
        <v>940</v>
      </c>
      <c r="H2835" s="126">
        <v>0</v>
      </c>
      <c r="I2835" s="126">
        <f>IF(E2835="N2O",H2835*About!$B$96,IF('EPA non-CO2 Data'!E2835="CH4",'EPA non-CO2 Data'!H2835*About!$B$95,1))</f>
        <v>0</v>
      </c>
      <c r="J2835" s="134" t="str">
        <f>VLOOKUP(CONCATENATE(B2835,C2835,D2835),'EPA Source to Industry Map'!$D$2:$E$35,2,FALSE)</f>
        <v>water and waste 36T39</v>
      </c>
      <c r="K2835" s="126" t="str">
        <f t="shared" si="44"/>
        <v>CH4</v>
      </c>
    </row>
    <row r="2836" spans="1:11" x14ac:dyDescent="0.35">
      <c r="A2836" s="126" t="s">
        <v>74</v>
      </c>
      <c r="B2836" s="126" t="s">
        <v>1013</v>
      </c>
      <c r="C2836" s="126" t="s">
        <v>1017</v>
      </c>
      <c r="E2836" s="126" t="s">
        <v>876</v>
      </c>
      <c r="F2836" s="126">
        <v>2018</v>
      </c>
      <c r="G2836" s="126" t="s">
        <v>940</v>
      </c>
      <c r="H2836" s="126">
        <v>0</v>
      </c>
      <c r="I2836" s="126">
        <f>IF(E2836="N2O",H2836*About!$B$96,IF('EPA non-CO2 Data'!E2836="CH4",'EPA non-CO2 Data'!H2836*About!$B$95,1))</f>
        <v>0</v>
      </c>
      <c r="J2836" s="134" t="str">
        <f>VLOOKUP(CONCATENATE(B2836,C2836,D2836),'EPA Source to Industry Map'!$D$2:$E$35,2,FALSE)</f>
        <v>water and waste 36T39</v>
      </c>
      <c r="K2836" s="126" t="str">
        <f t="shared" si="44"/>
        <v>CH4</v>
      </c>
    </row>
    <row r="2837" spans="1:11" x14ac:dyDescent="0.35">
      <c r="A2837" s="126" t="s">
        <v>74</v>
      </c>
      <c r="B2837" s="126" t="s">
        <v>1013</v>
      </c>
      <c r="C2837" s="126" t="s">
        <v>1017</v>
      </c>
      <c r="E2837" s="126" t="s">
        <v>876</v>
      </c>
      <c r="F2837" s="126">
        <v>2019</v>
      </c>
      <c r="G2837" s="126" t="s">
        <v>940</v>
      </c>
      <c r="H2837" s="126">
        <v>0</v>
      </c>
      <c r="I2837" s="126">
        <f>IF(E2837="N2O",H2837*About!$B$96,IF('EPA non-CO2 Data'!E2837="CH4",'EPA non-CO2 Data'!H2837*About!$B$95,1))</f>
        <v>0</v>
      </c>
      <c r="J2837" s="134" t="str">
        <f>VLOOKUP(CONCATENATE(B2837,C2837,D2837),'EPA Source to Industry Map'!$D$2:$E$35,2,FALSE)</f>
        <v>water and waste 36T39</v>
      </c>
      <c r="K2837" s="126" t="str">
        <f t="shared" si="44"/>
        <v>CH4</v>
      </c>
    </row>
    <row r="2838" spans="1:11" x14ac:dyDescent="0.35">
      <c r="A2838" s="126" t="s">
        <v>74</v>
      </c>
      <c r="B2838" s="126" t="s">
        <v>1013</v>
      </c>
      <c r="C2838" s="126" t="s">
        <v>1017</v>
      </c>
      <c r="E2838" s="126" t="s">
        <v>876</v>
      </c>
      <c r="F2838" s="126">
        <v>2020</v>
      </c>
      <c r="G2838" s="126" t="s">
        <v>940</v>
      </c>
      <c r="H2838" s="126">
        <v>0</v>
      </c>
      <c r="I2838" s="126">
        <f>IF(E2838="N2O",H2838*About!$B$96,IF('EPA non-CO2 Data'!E2838="CH4",'EPA non-CO2 Data'!H2838*About!$B$95,1))</f>
        <v>0</v>
      </c>
      <c r="J2838" s="134" t="str">
        <f>VLOOKUP(CONCATENATE(B2838,C2838,D2838),'EPA Source to Industry Map'!$D$2:$E$35,2,FALSE)</f>
        <v>water and waste 36T39</v>
      </c>
      <c r="K2838" s="126" t="str">
        <f t="shared" si="44"/>
        <v>CH4</v>
      </c>
    </row>
    <row r="2839" spans="1:11" x14ac:dyDescent="0.35">
      <c r="A2839" s="126" t="s">
        <v>74</v>
      </c>
      <c r="B2839" s="126" t="s">
        <v>1013</v>
      </c>
      <c r="C2839" s="126" t="s">
        <v>1017</v>
      </c>
      <c r="E2839" s="126" t="s">
        <v>876</v>
      </c>
      <c r="F2839" s="126">
        <v>2021</v>
      </c>
      <c r="G2839" s="126" t="s">
        <v>940</v>
      </c>
      <c r="H2839" s="126">
        <v>0</v>
      </c>
      <c r="I2839" s="126">
        <f>IF(E2839="N2O",H2839*About!$B$96,IF('EPA non-CO2 Data'!E2839="CH4",'EPA non-CO2 Data'!H2839*About!$B$95,1))</f>
        <v>0</v>
      </c>
      <c r="J2839" s="134" t="str">
        <f>VLOOKUP(CONCATENATE(B2839,C2839,D2839),'EPA Source to Industry Map'!$D$2:$E$35,2,FALSE)</f>
        <v>water and waste 36T39</v>
      </c>
      <c r="K2839" s="126" t="str">
        <f t="shared" si="44"/>
        <v>CH4</v>
      </c>
    </row>
    <row r="2840" spans="1:11" x14ac:dyDescent="0.35">
      <c r="A2840" s="126" t="s">
        <v>74</v>
      </c>
      <c r="B2840" s="126" t="s">
        <v>1013</v>
      </c>
      <c r="C2840" s="126" t="s">
        <v>1017</v>
      </c>
      <c r="E2840" s="126" t="s">
        <v>876</v>
      </c>
      <c r="F2840" s="126">
        <v>2022</v>
      </c>
      <c r="G2840" s="126" t="s">
        <v>940</v>
      </c>
      <c r="H2840" s="126">
        <v>0</v>
      </c>
      <c r="I2840" s="126">
        <f>IF(E2840="N2O",H2840*About!$B$96,IF('EPA non-CO2 Data'!E2840="CH4",'EPA non-CO2 Data'!H2840*About!$B$95,1))</f>
        <v>0</v>
      </c>
      <c r="J2840" s="134" t="str">
        <f>VLOOKUP(CONCATENATE(B2840,C2840,D2840),'EPA Source to Industry Map'!$D$2:$E$35,2,FALSE)</f>
        <v>water and waste 36T39</v>
      </c>
      <c r="K2840" s="126" t="str">
        <f t="shared" si="44"/>
        <v>CH4</v>
      </c>
    </row>
    <row r="2841" spans="1:11" x14ac:dyDescent="0.35">
      <c r="A2841" s="126" t="s">
        <v>74</v>
      </c>
      <c r="B2841" s="126" t="s">
        <v>1013</v>
      </c>
      <c r="C2841" s="126" t="s">
        <v>1017</v>
      </c>
      <c r="E2841" s="126" t="s">
        <v>876</v>
      </c>
      <c r="F2841" s="126">
        <v>2023</v>
      </c>
      <c r="G2841" s="126" t="s">
        <v>940</v>
      </c>
      <c r="H2841" s="126">
        <v>0</v>
      </c>
      <c r="I2841" s="126">
        <f>IF(E2841="N2O",H2841*About!$B$96,IF('EPA non-CO2 Data'!E2841="CH4",'EPA non-CO2 Data'!H2841*About!$B$95,1))</f>
        <v>0</v>
      </c>
      <c r="J2841" s="134" t="str">
        <f>VLOOKUP(CONCATENATE(B2841,C2841,D2841),'EPA Source to Industry Map'!$D$2:$E$35,2,FALSE)</f>
        <v>water and waste 36T39</v>
      </c>
      <c r="K2841" s="126" t="str">
        <f t="shared" si="44"/>
        <v>CH4</v>
      </c>
    </row>
    <row r="2842" spans="1:11" x14ac:dyDescent="0.35">
      <c r="A2842" s="126" t="s">
        <v>74</v>
      </c>
      <c r="B2842" s="126" t="s">
        <v>1013</v>
      </c>
      <c r="C2842" s="126" t="s">
        <v>1017</v>
      </c>
      <c r="E2842" s="126" t="s">
        <v>876</v>
      </c>
      <c r="F2842" s="126">
        <v>2024</v>
      </c>
      <c r="G2842" s="126" t="s">
        <v>940</v>
      </c>
      <c r="H2842" s="126">
        <v>0</v>
      </c>
      <c r="I2842" s="126">
        <f>IF(E2842="N2O",H2842*About!$B$96,IF('EPA non-CO2 Data'!E2842="CH4",'EPA non-CO2 Data'!H2842*About!$B$95,1))</f>
        <v>0</v>
      </c>
      <c r="J2842" s="134" t="str">
        <f>VLOOKUP(CONCATENATE(B2842,C2842,D2842),'EPA Source to Industry Map'!$D$2:$E$35,2,FALSE)</f>
        <v>water and waste 36T39</v>
      </c>
      <c r="K2842" s="126" t="str">
        <f t="shared" si="44"/>
        <v>CH4</v>
      </c>
    </row>
    <row r="2843" spans="1:11" x14ac:dyDescent="0.35">
      <c r="A2843" s="126" t="s">
        <v>74</v>
      </c>
      <c r="B2843" s="126" t="s">
        <v>1013</v>
      </c>
      <c r="C2843" s="126" t="s">
        <v>1017</v>
      </c>
      <c r="E2843" s="126" t="s">
        <v>876</v>
      </c>
      <c r="F2843" s="126">
        <v>2025</v>
      </c>
      <c r="G2843" s="126" t="s">
        <v>940</v>
      </c>
      <c r="H2843" s="126">
        <v>0</v>
      </c>
      <c r="I2843" s="126">
        <f>IF(E2843="N2O",H2843*About!$B$96,IF('EPA non-CO2 Data'!E2843="CH4",'EPA non-CO2 Data'!H2843*About!$B$95,1))</f>
        <v>0</v>
      </c>
      <c r="J2843" s="134" t="str">
        <f>VLOOKUP(CONCATENATE(B2843,C2843,D2843),'EPA Source to Industry Map'!$D$2:$E$35,2,FALSE)</f>
        <v>water and waste 36T39</v>
      </c>
      <c r="K2843" s="126" t="str">
        <f t="shared" si="44"/>
        <v>CH4</v>
      </c>
    </row>
    <row r="2844" spans="1:11" x14ac:dyDescent="0.35">
      <c r="A2844" s="126" t="s">
        <v>74</v>
      </c>
      <c r="B2844" s="126" t="s">
        <v>1013</v>
      </c>
      <c r="C2844" s="126" t="s">
        <v>1017</v>
      </c>
      <c r="E2844" s="126" t="s">
        <v>876</v>
      </c>
      <c r="F2844" s="126">
        <v>2026</v>
      </c>
      <c r="G2844" s="126" t="s">
        <v>940</v>
      </c>
      <c r="H2844" s="126">
        <v>0</v>
      </c>
      <c r="I2844" s="126">
        <f>IF(E2844="N2O",H2844*About!$B$96,IF('EPA non-CO2 Data'!E2844="CH4",'EPA non-CO2 Data'!H2844*About!$B$95,1))</f>
        <v>0</v>
      </c>
      <c r="J2844" s="134" t="str">
        <f>VLOOKUP(CONCATENATE(B2844,C2844,D2844),'EPA Source to Industry Map'!$D$2:$E$35,2,FALSE)</f>
        <v>water and waste 36T39</v>
      </c>
      <c r="K2844" s="126" t="str">
        <f t="shared" si="44"/>
        <v>CH4</v>
      </c>
    </row>
    <row r="2845" spans="1:11" x14ac:dyDescent="0.35">
      <c r="A2845" s="126" t="s">
        <v>74</v>
      </c>
      <c r="B2845" s="126" t="s">
        <v>1013</v>
      </c>
      <c r="C2845" s="126" t="s">
        <v>1017</v>
      </c>
      <c r="E2845" s="126" t="s">
        <v>876</v>
      </c>
      <c r="F2845" s="126">
        <v>2027</v>
      </c>
      <c r="G2845" s="126" t="s">
        <v>940</v>
      </c>
      <c r="H2845" s="126">
        <v>0</v>
      </c>
      <c r="I2845" s="126">
        <f>IF(E2845="N2O",H2845*About!$B$96,IF('EPA non-CO2 Data'!E2845="CH4",'EPA non-CO2 Data'!H2845*About!$B$95,1))</f>
        <v>0</v>
      </c>
      <c r="J2845" s="134" t="str">
        <f>VLOOKUP(CONCATENATE(B2845,C2845,D2845),'EPA Source to Industry Map'!$D$2:$E$35,2,FALSE)</f>
        <v>water and waste 36T39</v>
      </c>
      <c r="K2845" s="126" t="str">
        <f t="shared" si="44"/>
        <v>CH4</v>
      </c>
    </row>
    <row r="2846" spans="1:11" x14ac:dyDescent="0.35">
      <c r="A2846" s="126" t="s">
        <v>74</v>
      </c>
      <c r="B2846" s="126" t="s">
        <v>1013</v>
      </c>
      <c r="C2846" s="126" t="s">
        <v>1017</v>
      </c>
      <c r="E2846" s="126" t="s">
        <v>876</v>
      </c>
      <c r="F2846" s="126">
        <v>2028</v>
      </c>
      <c r="G2846" s="126" t="s">
        <v>940</v>
      </c>
      <c r="H2846" s="126">
        <v>0</v>
      </c>
      <c r="I2846" s="126">
        <f>IF(E2846="N2O",H2846*About!$B$96,IF('EPA non-CO2 Data'!E2846="CH4",'EPA non-CO2 Data'!H2846*About!$B$95,1))</f>
        <v>0</v>
      </c>
      <c r="J2846" s="134" t="str">
        <f>VLOOKUP(CONCATENATE(B2846,C2846,D2846),'EPA Source to Industry Map'!$D$2:$E$35,2,FALSE)</f>
        <v>water and waste 36T39</v>
      </c>
      <c r="K2846" s="126" t="str">
        <f t="shared" si="44"/>
        <v>CH4</v>
      </c>
    </row>
    <row r="2847" spans="1:11" x14ac:dyDescent="0.35">
      <c r="A2847" s="126" t="s">
        <v>74</v>
      </c>
      <c r="B2847" s="126" t="s">
        <v>1013</v>
      </c>
      <c r="C2847" s="126" t="s">
        <v>1017</v>
      </c>
      <c r="E2847" s="126" t="s">
        <v>876</v>
      </c>
      <c r="F2847" s="126">
        <v>2029</v>
      </c>
      <c r="G2847" s="126" t="s">
        <v>940</v>
      </c>
      <c r="H2847" s="126">
        <v>0</v>
      </c>
      <c r="I2847" s="126">
        <f>IF(E2847="N2O",H2847*About!$B$96,IF('EPA non-CO2 Data'!E2847="CH4",'EPA non-CO2 Data'!H2847*About!$B$95,1))</f>
        <v>0</v>
      </c>
      <c r="J2847" s="134" t="str">
        <f>VLOOKUP(CONCATENATE(B2847,C2847,D2847),'EPA Source to Industry Map'!$D$2:$E$35,2,FALSE)</f>
        <v>water and waste 36T39</v>
      </c>
      <c r="K2847" s="126" t="str">
        <f t="shared" si="44"/>
        <v>CH4</v>
      </c>
    </row>
    <row r="2848" spans="1:11" x14ac:dyDescent="0.35">
      <c r="A2848" s="126" t="s">
        <v>74</v>
      </c>
      <c r="B2848" s="126" t="s">
        <v>1013</v>
      </c>
      <c r="C2848" s="126" t="s">
        <v>1017</v>
      </c>
      <c r="E2848" s="126" t="s">
        <v>876</v>
      </c>
      <c r="F2848" s="126">
        <v>2030</v>
      </c>
      <c r="G2848" s="126" t="s">
        <v>940</v>
      </c>
      <c r="H2848" s="126">
        <v>0</v>
      </c>
      <c r="I2848" s="126">
        <f>IF(E2848="N2O",H2848*About!$B$96,IF('EPA non-CO2 Data'!E2848="CH4",'EPA non-CO2 Data'!H2848*About!$B$95,1))</f>
        <v>0</v>
      </c>
      <c r="J2848" s="134" t="str">
        <f>VLOOKUP(CONCATENATE(B2848,C2848,D2848),'EPA Source to Industry Map'!$D$2:$E$35,2,FALSE)</f>
        <v>water and waste 36T39</v>
      </c>
      <c r="K2848" s="126" t="str">
        <f t="shared" si="44"/>
        <v>CH4</v>
      </c>
    </row>
    <row r="2849" spans="1:11" x14ac:dyDescent="0.35">
      <c r="A2849" s="126" t="s">
        <v>74</v>
      </c>
      <c r="B2849" s="126" t="s">
        <v>1013</v>
      </c>
      <c r="C2849" s="126" t="s">
        <v>1017</v>
      </c>
      <c r="E2849" s="126" t="s">
        <v>876</v>
      </c>
      <c r="F2849" s="126">
        <v>2031</v>
      </c>
      <c r="G2849" s="126" t="s">
        <v>940</v>
      </c>
      <c r="H2849" s="126">
        <v>0</v>
      </c>
      <c r="I2849" s="126">
        <f>IF(E2849="N2O",H2849*About!$B$96,IF('EPA non-CO2 Data'!E2849="CH4",'EPA non-CO2 Data'!H2849*About!$B$95,1))</f>
        <v>0</v>
      </c>
      <c r="J2849" s="134" t="str">
        <f>VLOOKUP(CONCATENATE(B2849,C2849,D2849),'EPA Source to Industry Map'!$D$2:$E$35,2,FALSE)</f>
        <v>water and waste 36T39</v>
      </c>
      <c r="K2849" s="126" t="str">
        <f t="shared" si="44"/>
        <v>CH4</v>
      </c>
    </row>
    <row r="2850" spans="1:11" x14ac:dyDescent="0.35">
      <c r="A2850" s="126" t="s">
        <v>74</v>
      </c>
      <c r="B2850" s="126" t="s">
        <v>1013</v>
      </c>
      <c r="C2850" s="126" t="s">
        <v>1017</v>
      </c>
      <c r="E2850" s="126" t="s">
        <v>876</v>
      </c>
      <c r="F2850" s="126">
        <v>2032</v>
      </c>
      <c r="G2850" s="126" t="s">
        <v>940</v>
      </c>
      <c r="H2850" s="126">
        <v>0</v>
      </c>
      <c r="I2850" s="126">
        <f>IF(E2850="N2O",H2850*About!$B$96,IF('EPA non-CO2 Data'!E2850="CH4",'EPA non-CO2 Data'!H2850*About!$B$95,1))</f>
        <v>0</v>
      </c>
      <c r="J2850" s="134" t="str">
        <f>VLOOKUP(CONCATENATE(B2850,C2850,D2850),'EPA Source to Industry Map'!$D$2:$E$35,2,FALSE)</f>
        <v>water and waste 36T39</v>
      </c>
      <c r="K2850" s="126" t="str">
        <f t="shared" si="44"/>
        <v>CH4</v>
      </c>
    </row>
    <row r="2851" spans="1:11" x14ac:dyDescent="0.35">
      <c r="A2851" s="126" t="s">
        <v>74</v>
      </c>
      <c r="B2851" s="126" t="s">
        <v>1013</v>
      </c>
      <c r="C2851" s="126" t="s">
        <v>1017</v>
      </c>
      <c r="E2851" s="126" t="s">
        <v>876</v>
      </c>
      <c r="F2851" s="126">
        <v>2033</v>
      </c>
      <c r="G2851" s="126" t="s">
        <v>940</v>
      </c>
      <c r="H2851" s="126">
        <v>0</v>
      </c>
      <c r="I2851" s="126">
        <f>IF(E2851="N2O",H2851*About!$B$96,IF('EPA non-CO2 Data'!E2851="CH4",'EPA non-CO2 Data'!H2851*About!$B$95,1))</f>
        <v>0</v>
      </c>
      <c r="J2851" s="134" t="str">
        <f>VLOOKUP(CONCATENATE(B2851,C2851,D2851),'EPA Source to Industry Map'!$D$2:$E$35,2,FALSE)</f>
        <v>water and waste 36T39</v>
      </c>
      <c r="K2851" s="126" t="str">
        <f t="shared" si="44"/>
        <v>CH4</v>
      </c>
    </row>
    <row r="2852" spans="1:11" x14ac:dyDescent="0.35">
      <c r="A2852" s="126" t="s">
        <v>74</v>
      </c>
      <c r="B2852" s="126" t="s">
        <v>1013</v>
      </c>
      <c r="C2852" s="126" t="s">
        <v>1017</v>
      </c>
      <c r="E2852" s="126" t="s">
        <v>876</v>
      </c>
      <c r="F2852" s="126">
        <v>2034</v>
      </c>
      <c r="G2852" s="126" t="s">
        <v>940</v>
      </c>
      <c r="H2852" s="126">
        <v>0</v>
      </c>
      <c r="I2852" s="126">
        <f>IF(E2852="N2O",H2852*About!$B$96,IF('EPA non-CO2 Data'!E2852="CH4",'EPA non-CO2 Data'!H2852*About!$B$95,1))</f>
        <v>0</v>
      </c>
      <c r="J2852" s="134" t="str">
        <f>VLOOKUP(CONCATENATE(B2852,C2852,D2852),'EPA Source to Industry Map'!$D$2:$E$35,2,FALSE)</f>
        <v>water and waste 36T39</v>
      </c>
      <c r="K2852" s="126" t="str">
        <f t="shared" si="44"/>
        <v>CH4</v>
      </c>
    </row>
    <row r="2853" spans="1:11" x14ac:dyDescent="0.35">
      <c r="A2853" s="126" t="s">
        <v>74</v>
      </c>
      <c r="B2853" s="126" t="s">
        <v>1013</v>
      </c>
      <c r="C2853" s="126" t="s">
        <v>1017</v>
      </c>
      <c r="E2853" s="126" t="s">
        <v>876</v>
      </c>
      <c r="F2853" s="126">
        <v>2035</v>
      </c>
      <c r="G2853" s="126" t="s">
        <v>940</v>
      </c>
      <c r="H2853" s="126">
        <v>0</v>
      </c>
      <c r="I2853" s="126">
        <f>IF(E2853="N2O",H2853*About!$B$96,IF('EPA non-CO2 Data'!E2853="CH4",'EPA non-CO2 Data'!H2853*About!$B$95,1))</f>
        <v>0</v>
      </c>
      <c r="J2853" s="134" t="str">
        <f>VLOOKUP(CONCATENATE(B2853,C2853,D2853),'EPA Source to Industry Map'!$D$2:$E$35,2,FALSE)</f>
        <v>water and waste 36T39</v>
      </c>
      <c r="K2853" s="126" t="str">
        <f t="shared" si="44"/>
        <v>CH4</v>
      </c>
    </row>
    <row r="2854" spans="1:11" x14ac:dyDescent="0.35">
      <c r="A2854" s="126" t="s">
        <v>74</v>
      </c>
      <c r="B2854" s="126" t="s">
        <v>1013</v>
      </c>
      <c r="C2854" s="126" t="s">
        <v>1017</v>
      </c>
      <c r="E2854" s="126" t="s">
        <v>876</v>
      </c>
      <c r="F2854" s="126">
        <v>2036</v>
      </c>
      <c r="G2854" s="126" t="s">
        <v>940</v>
      </c>
      <c r="H2854" s="126">
        <v>0</v>
      </c>
      <c r="I2854" s="126">
        <f>IF(E2854="N2O",H2854*About!$B$96,IF('EPA non-CO2 Data'!E2854="CH4",'EPA non-CO2 Data'!H2854*About!$B$95,1))</f>
        <v>0</v>
      </c>
      <c r="J2854" s="134" t="str">
        <f>VLOOKUP(CONCATENATE(B2854,C2854,D2854),'EPA Source to Industry Map'!$D$2:$E$35,2,FALSE)</f>
        <v>water and waste 36T39</v>
      </c>
      <c r="K2854" s="126" t="str">
        <f t="shared" si="44"/>
        <v>CH4</v>
      </c>
    </row>
    <row r="2855" spans="1:11" x14ac:dyDescent="0.35">
      <c r="A2855" s="126" t="s">
        <v>74</v>
      </c>
      <c r="B2855" s="126" t="s">
        <v>1013</v>
      </c>
      <c r="C2855" s="126" t="s">
        <v>1017</v>
      </c>
      <c r="E2855" s="126" t="s">
        <v>876</v>
      </c>
      <c r="F2855" s="126">
        <v>2037</v>
      </c>
      <c r="G2855" s="126" t="s">
        <v>940</v>
      </c>
      <c r="H2855" s="126">
        <v>0</v>
      </c>
      <c r="I2855" s="126">
        <f>IF(E2855="N2O",H2855*About!$B$96,IF('EPA non-CO2 Data'!E2855="CH4",'EPA non-CO2 Data'!H2855*About!$B$95,1))</f>
        <v>0</v>
      </c>
      <c r="J2855" s="134" t="str">
        <f>VLOOKUP(CONCATENATE(B2855,C2855,D2855),'EPA Source to Industry Map'!$D$2:$E$35,2,FALSE)</f>
        <v>water and waste 36T39</v>
      </c>
      <c r="K2855" s="126" t="str">
        <f t="shared" si="44"/>
        <v>CH4</v>
      </c>
    </row>
    <row r="2856" spans="1:11" x14ac:dyDescent="0.35">
      <c r="A2856" s="126" t="s">
        <v>74</v>
      </c>
      <c r="B2856" s="126" t="s">
        <v>1013</v>
      </c>
      <c r="C2856" s="126" t="s">
        <v>1017</v>
      </c>
      <c r="E2856" s="126" t="s">
        <v>876</v>
      </c>
      <c r="F2856" s="126">
        <v>2038</v>
      </c>
      <c r="G2856" s="126" t="s">
        <v>940</v>
      </c>
      <c r="H2856" s="126">
        <v>0</v>
      </c>
      <c r="I2856" s="126">
        <f>IF(E2856="N2O",H2856*About!$B$96,IF('EPA non-CO2 Data'!E2856="CH4",'EPA non-CO2 Data'!H2856*About!$B$95,1))</f>
        <v>0</v>
      </c>
      <c r="J2856" s="134" t="str">
        <f>VLOOKUP(CONCATENATE(B2856,C2856,D2856),'EPA Source to Industry Map'!$D$2:$E$35,2,FALSE)</f>
        <v>water and waste 36T39</v>
      </c>
      <c r="K2856" s="126" t="str">
        <f t="shared" si="44"/>
        <v>CH4</v>
      </c>
    </row>
    <row r="2857" spans="1:11" x14ac:dyDescent="0.35">
      <c r="A2857" s="126" t="s">
        <v>74</v>
      </c>
      <c r="B2857" s="126" t="s">
        <v>1013</v>
      </c>
      <c r="C2857" s="126" t="s">
        <v>1017</v>
      </c>
      <c r="E2857" s="126" t="s">
        <v>876</v>
      </c>
      <c r="F2857" s="126">
        <v>2039</v>
      </c>
      <c r="G2857" s="126" t="s">
        <v>940</v>
      </c>
      <c r="H2857" s="126">
        <v>0</v>
      </c>
      <c r="I2857" s="126">
        <f>IF(E2857="N2O",H2857*About!$B$96,IF('EPA non-CO2 Data'!E2857="CH4",'EPA non-CO2 Data'!H2857*About!$B$95,1))</f>
        <v>0</v>
      </c>
      <c r="J2857" s="134" t="str">
        <f>VLOOKUP(CONCATENATE(B2857,C2857,D2857),'EPA Source to Industry Map'!$D$2:$E$35,2,FALSE)</f>
        <v>water and waste 36T39</v>
      </c>
      <c r="K2857" s="126" t="str">
        <f t="shared" si="44"/>
        <v>CH4</v>
      </c>
    </row>
    <row r="2858" spans="1:11" x14ac:dyDescent="0.35">
      <c r="A2858" s="126" t="s">
        <v>74</v>
      </c>
      <c r="B2858" s="126" t="s">
        <v>1013</v>
      </c>
      <c r="C2858" s="126" t="s">
        <v>1017</v>
      </c>
      <c r="E2858" s="126" t="s">
        <v>876</v>
      </c>
      <c r="F2858" s="126">
        <v>2040</v>
      </c>
      <c r="G2858" s="126" t="s">
        <v>940</v>
      </c>
      <c r="H2858" s="126">
        <v>0</v>
      </c>
      <c r="I2858" s="126">
        <f>IF(E2858="N2O",H2858*About!$B$96,IF('EPA non-CO2 Data'!E2858="CH4",'EPA non-CO2 Data'!H2858*About!$B$95,1))</f>
        <v>0</v>
      </c>
      <c r="J2858" s="134" t="str">
        <f>VLOOKUP(CONCATENATE(B2858,C2858,D2858),'EPA Source to Industry Map'!$D$2:$E$35,2,FALSE)</f>
        <v>water and waste 36T39</v>
      </c>
      <c r="K2858" s="126" t="str">
        <f t="shared" si="44"/>
        <v>CH4</v>
      </c>
    </row>
    <row r="2859" spans="1:11" x14ac:dyDescent="0.35">
      <c r="A2859" s="126" t="s">
        <v>74</v>
      </c>
      <c r="B2859" s="126" t="s">
        <v>1013</v>
      </c>
      <c r="C2859" s="126" t="s">
        <v>1017</v>
      </c>
      <c r="E2859" s="126" t="s">
        <v>876</v>
      </c>
      <c r="F2859" s="126">
        <v>2041</v>
      </c>
      <c r="G2859" s="126" t="s">
        <v>940</v>
      </c>
      <c r="H2859" s="126">
        <v>0</v>
      </c>
      <c r="I2859" s="126">
        <f>IF(E2859="N2O",H2859*About!$B$96,IF('EPA non-CO2 Data'!E2859="CH4",'EPA non-CO2 Data'!H2859*About!$B$95,1))</f>
        <v>0</v>
      </c>
      <c r="J2859" s="134" t="str">
        <f>VLOOKUP(CONCATENATE(B2859,C2859,D2859),'EPA Source to Industry Map'!$D$2:$E$35,2,FALSE)</f>
        <v>water and waste 36T39</v>
      </c>
      <c r="K2859" s="126" t="str">
        <f t="shared" si="44"/>
        <v>CH4</v>
      </c>
    </row>
    <row r="2860" spans="1:11" x14ac:dyDescent="0.35">
      <c r="A2860" s="126" t="s">
        <v>74</v>
      </c>
      <c r="B2860" s="126" t="s">
        <v>1013</v>
      </c>
      <c r="C2860" s="126" t="s">
        <v>1017</v>
      </c>
      <c r="E2860" s="126" t="s">
        <v>876</v>
      </c>
      <c r="F2860" s="126">
        <v>2042</v>
      </c>
      <c r="G2860" s="126" t="s">
        <v>940</v>
      </c>
      <c r="H2860" s="126">
        <v>0</v>
      </c>
      <c r="I2860" s="126">
        <f>IF(E2860="N2O",H2860*About!$B$96,IF('EPA non-CO2 Data'!E2860="CH4",'EPA non-CO2 Data'!H2860*About!$B$95,1))</f>
        <v>0</v>
      </c>
      <c r="J2860" s="134" t="str">
        <f>VLOOKUP(CONCATENATE(B2860,C2860,D2860),'EPA Source to Industry Map'!$D$2:$E$35,2,FALSE)</f>
        <v>water and waste 36T39</v>
      </c>
      <c r="K2860" s="126" t="str">
        <f t="shared" si="44"/>
        <v>CH4</v>
      </c>
    </row>
    <row r="2861" spans="1:11" x14ac:dyDescent="0.35">
      <c r="A2861" s="126" t="s">
        <v>74</v>
      </c>
      <c r="B2861" s="126" t="s">
        <v>1013</v>
      </c>
      <c r="C2861" s="126" t="s">
        <v>1017</v>
      </c>
      <c r="E2861" s="126" t="s">
        <v>876</v>
      </c>
      <c r="F2861" s="126">
        <v>2043</v>
      </c>
      <c r="G2861" s="126" t="s">
        <v>940</v>
      </c>
      <c r="H2861" s="126">
        <v>0</v>
      </c>
      <c r="I2861" s="126">
        <f>IF(E2861="N2O",H2861*About!$B$96,IF('EPA non-CO2 Data'!E2861="CH4",'EPA non-CO2 Data'!H2861*About!$B$95,1))</f>
        <v>0</v>
      </c>
      <c r="J2861" s="134" t="str">
        <f>VLOOKUP(CONCATENATE(B2861,C2861,D2861),'EPA Source to Industry Map'!$D$2:$E$35,2,FALSE)</f>
        <v>water and waste 36T39</v>
      </c>
      <c r="K2861" s="126" t="str">
        <f t="shared" si="44"/>
        <v>CH4</v>
      </c>
    </row>
    <row r="2862" spans="1:11" x14ac:dyDescent="0.35">
      <c r="A2862" s="126" t="s">
        <v>74</v>
      </c>
      <c r="B2862" s="126" t="s">
        <v>1013</v>
      </c>
      <c r="C2862" s="126" t="s">
        <v>1017</v>
      </c>
      <c r="E2862" s="126" t="s">
        <v>876</v>
      </c>
      <c r="F2862" s="126">
        <v>2044</v>
      </c>
      <c r="G2862" s="126" t="s">
        <v>940</v>
      </c>
      <c r="H2862" s="126">
        <v>0</v>
      </c>
      <c r="I2862" s="126">
        <f>IF(E2862="N2O",H2862*About!$B$96,IF('EPA non-CO2 Data'!E2862="CH4",'EPA non-CO2 Data'!H2862*About!$B$95,1))</f>
        <v>0</v>
      </c>
      <c r="J2862" s="134" t="str">
        <f>VLOOKUP(CONCATENATE(B2862,C2862,D2862),'EPA Source to Industry Map'!$D$2:$E$35,2,FALSE)</f>
        <v>water and waste 36T39</v>
      </c>
      <c r="K2862" s="126" t="str">
        <f t="shared" si="44"/>
        <v>CH4</v>
      </c>
    </row>
    <row r="2863" spans="1:11" x14ac:dyDescent="0.35">
      <c r="A2863" s="126" t="s">
        <v>74</v>
      </c>
      <c r="B2863" s="126" t="s">
        <v>1013</v>
      </c>
      <c r="C2863" s="126" t="s">
        <v>1017</v>
      </c>
      <c r="E2863" s="126" t="s">
        <v>876</v>
      </c>
      <c r="F2863" s="126">
        <v>2045</v>
      </c>
      <c r="G2863" s="126" t="s">
        <v>940</v>
      </c>
      <c r="H2863" s="126">
        <v>0</v>
      </c>
      <c r="I2863" s="126">
        <f>IF(E2863="N2O",H2863*About!$B$96,IF('EPA non-CO2 Data'!E2863="CH4",'EPA non-CO2 Data'!H2863*About!$B$95,1))</f>
        <v>0</v>
      </c>
      <c r="J2863" s="134" t="str">
        <f>VLOOKUP(CONCATENATE(B2863,C2863,D2863),'EPA Source to Industry Map'!$D$2:$E$35,2,FALSE)</f>
        <v>water and waste 36T39</v>
      </c>
      <c r="K2863" s="126" t="str">
        <f t="shared" si="44"/>
        <v>CH4</v>
      </c>
    </row>
    <row r="2864" spans="1:11" x14ac:dyDescent="0.35">
      <c r="A2864" s="126" t="s">
        <v>74</v>
      </c>
      <c r="B2864" s="126" t="s">
        <v>1013</v>
      </c>
      <c r="C2864" s="126" t="s">
        <v>1017</v>
      </c>
      <c r="E2864" s="126" t="s">
        <v>876</v>
      </c>
      <c r="F2864" s="126">
        <v>2046</v>
      </c>
      <c r="G2864" s="126" t="s">
        <v>940</v>
      </c>
      <c r="H2864" s="126">
        <v>0</v>
      </c>
      <c r="I2864" s="126">
        <f>IF(E2864="N2O",H2864*About!$B$96,IF('EPA non-CO2 Data'!E2864="CH4",'EPA non-CO2 Data'!H2864*About!$B$95,1))</f>
        <v>0</v>
      </c>
      <c r="J2864" s="134" t="str">
        <f>VLOOKUP(CONCATENATE(B2864,C2864,D2864),'EPA Source to Industry Map'!$D$2:$E$35,2,FALSE)</f>
        <v>water and waste 36T39</v>
      </c>
      <c r="K2864" s="126" t="str">
        <f t="shared" si="44"/>
        <v>CH4</v>
      </c>
    </row>
    <row r="2865" spans="1:11" x14ac:dyDescent="0.35">
      <c r="A2865" s="126" t="s">
        <v>74</v>
      </c>
      <c r="B2865" s="126" t="s">
        <v>1013</v>
      </c>
      <c r="C2865" s="126" t="s">
        <v>1017</v>
      </c>
      <c r="E2865" s="126" t="s">
        <v>876</v>
      </c>
      <c r="F2865" s="126">
        <v>2047</v>
      </c>
      <c r="G2865" s="126" t="s">
        <v>940</v>
      </c>
      <c r="H2865" s="126">
        <v>0</v>
      </c>
      <c r="I2865" s="126">
        <f>IF(E2865="N2O",H2865*About!$B$96,IF('EPA non-CO2 Data'!E2865="CH4",'EPA non-CO2 Data'!H2865*About!$B$95,1))</f>
        <v>0</v>
      </c>
      <c r="J2865" s="134" t="str">
        <f>VLOOKUP(CONCATENATE(B2865,C2865,D2865),'EPA Source to Industry Map'!$D$2:$E$35,2,FALSE)</f>
        <v>water and waste 36T39</v>
      </c>
      <c r="K2865" s="126" t="str">
        <f t="shared" si="44"/>
        <v>CH4</v>
      </c>
    </row>
    <row r="2866" spans="1:11" x14ac:dyDescent="0.35">
      <c r="A2866" s="126" t="s">
        <v>74</v>
      </c>
      <c r="B2866" s="126" t="s">
        <v>1013</v>
      </c>
      <c r="C2866" s="126" t="s">
        <v>1017</v>
      </c>
      <c r="E2866" s="126" t="s">
        <v>876</v>
      </c>
      <c r="F2866" s="126">
        <v>2048</v>
      </c>
      <c r="G2866" s="126" t="s">
        <v>940</v>
      </c>
      <c r="H2866" s="126">
        <v>0</v>
      </c>
      <c r="I2866" s="126">
        <f>IF(E2866="N2O",H2866*About!$B$96,IF('EPA non-CO2 Data'!E2866="CH4",'EPA non-CO2 Data'!H2866*About!$B$95,1))</f>
        <v>0</v>
      </c>
      <c r="J2866" s="134" t="str">
        <f>VLOOKUP(CONCATENATE(B2866,C2866,D2866),'EPA Source to Industry Map'!$D$2:$E$35,2,FALSE)</f>
        <v>water and waste 36T39</v>
      </c>
      <c r="K2866" s="126" t="str">
        <f t="shared" si="44"/>
        <v>CH4</v>
      </c>
    </row>
    <row r="2867" spans="1:11" x14ac:dyDescent="0.35">
      <c r="A2867" s="126" t="s">
        <v>74</v>
      </c>
      <c r="B2867" s="126" t="s">
        <v>1013</v>
      </c>
      <c r="C2867" s="126" t="s">
        <v>1017</v>
      </c>
      <c r="E2867" s="126" t="s">
        <v>876</v>
      </c>
      <c r="F2867" s="126">
        <v>2049</v>
      </c>
      <c r="G2867" s="126" t="s">
        <v>940</v>
      </c>
      <c r="H2867" s="126">
        <v>0</v>
      </c>
      <c r="I2867" s="126">
        <f>IF(E2867="N2O",H2867*About!$B$96,IF('EPA non-CO2 Data'!E2867="CH4",'EPA non-CO2 Data'!H2867*About!$B$95,1))</f>
        <v>0</v>
      </c>
      <c r="J2867" s="134" t="str">
        <f>VLOOKUP(CONCATENATE(B2867,C2867,D2867),'EPA Source to Industry Map'!$D$2:$E$35,2,FALSE)</f>
        <v>water and waste 36T39</v>
      </c>
      <c r="K2867" s="126" t="str">
        <f t="shared" si="44"/>
        <v>CH4</v>
      </c>
    </row>
    <row r="2868" spans="1:11" x14ac:dyDescent="0.35">
      <c r="A2868" s="126" t="s">
        <v>74</v>
      </c>
      <c r="B2868" s="126" t="s">
        <v>1013</v>
      </c>
      <c r="C2868" s="126" t="s">
        <v>1017</v>
      </c>
      <c r="E2868" s="126" t="s">
        <v>876</v>
      </c>
      <c r="F2868" s="126">
        <v>2050</v>
      </c>
      <c r="G2868" s="126" t="s">
        <v>940</v>
      </c>
      <c r="H2868" s="126">
        <v>0</v>
      </c>
      <c r="I2868" s="126">
        <f>IF(E2868="N2O",H2868*About!$B$96,IF('EPA non-CO2 Data'!E2868="CH4",'EPA non-CO2 Data'!H2868*About!$B$95,1))</f>
        <v>0</v>
      </c>
      <c r="J2868" s="134" t="str">
        <f>VLOOKUP(CONCATENATE(B2868,C2868,D2868),'EPA Source to Industry Map'!$D$2:$E$35,2,FALSE)</f>
        <v>water and waste 36T39</v>
      </c>
      <c r="K2868" s="126" t="str">
        <f t="shared" si="44"/>
        <v>CH4</v>
      </c>
    </row>
    <row r="2869" spans="1:11" x14ac:dyDescent="0.35">
      <c r="A2869" s="126" t="s">
        <v>74</v>
      </c>
      <c r="B2869" s="126" t="s">
        <v>1013</v>
      </c>
      <c r="C2869" s="126" t="s">
        <v>1017</v>
      </c>
      <c r="E2869" s="126" t="s">
        <v>877</v>
      </c>
      <c r="F2869" s="126">
        <v>1990</v>
      </c>
      <c r="G2869" s="126" t="s">
        <v>940</v>
      </c>
      <c r="H2869" s="126">
        <v>0</v>
      </c>
      <c r="I2869" s="126">
        <f>IF(E2869="N2O",H2869*About!$B$96,IF('EPA non-CO2 Data'!E2869="CH4",'EPA non-CO2 Data'!H2869*About!$B$95,1))</f>
        <v>0</v>
      </c>
      <c r="J2869" s="134" t="str">
        <f>VLOOKUP(CONCATENATE(B2869,C2869,D2869),'EPA Source to Industry Map'!$D$2:$E$35,2,FALSE)</f>
        <v>water and waste 36T39</v>
      </c>
      <c r="K2869" s="126" t="str">
        <f t="shared" si="44"/>
        <v>N2O</v>
      </c>
    </row>
    <row r="2870" spans="1:11" x14ac:dyDescent="0.35">
      <c r="A2870" s="126" t="s">
        <v>74</v>
      </c>
      <c r="B2870" s="126" t="s">
        <v>1013</v>
      </c>
      <c r="C2870" s="126" t="s">
        <v>1017</v>
      </c>
      <c r="E2870" s="126" t="s">
        <v>877</v>
      </c>
      <c r="F2870" s="126">
        <v>1991</v>
      </c>
      <c r="G2870" s="126" t="s">
        <v>940</v>
      </c>
      <c r="H2870" s="126">
        <v>0</v>
      </c>
      <c r="I2870" s="126">
        <f>IF(E2870="N2O",H2870*About!$B$96,IF('EPA non-CO2 Data'!E2870="CH4",'EPA non-CO2 Data'!H2870*About!$B$95,1))</f>
        <v>0</v>
      </c>
      <c r="J2870" s="134" t="str">
        <f>VLOOKUP(CONCATENATE(B2870,C2870,D2870),'EPA Source to Industry Map'!$D$2:$E$35,2,FALSE)</f>
        <v>water and waste 36T39</v>
      </c>
      <c r="K2870" s="126" t="str">
        <f t="shared" si="44"/>
        <v>N2O</v>
      </c>
    </row>
    <row r="2871" spans="1:11" x14ac:dyDescent="0.35">
      <c r="A2871" s="126" t="s">
        <v>74</v>
      </c>
      <c r="B2871" s="126" t="s">
        <v>1013</v>
      </c>
      <c r="C2871" s="126" t="s">
        <v>1017</v>
      </c>
      <c r="E2871" s="126" t="s">
        <v>877</v>
      </c>
      <c r="F2871" s="126">
        <v>1992</v>
      </c>
      <c r="G2871" s="126" t="s">
        <v>940</v>
      </c>
      <c r="H2871" s="126">
        <v>0</v>
      </c>
      <c r="I2871" s="126">
        <f>IF(E2871="N2O",H2871*About!$B$96,IF('EPA non-CO2 Data'!E2871="CH4",'EPA non-CO2 Data'!H2871*About!$B$95,1))</f>
        <v>0</v>
      </c>
      <c r="J2871" s="134" t="str">
        <f>VLOOKUP(CONCATENATE(B2871,C2871,D2871),'EPA Source to Industry Map'!$D$2:$E$35,2,FALSE)</f>
        <v>water and waste 36T39</v>
      </c>
      <c r="K2871" s="126" t="str">
        <f t="shared" si="44"/>
        <v>N2O</v>
      </c>
    </row>
    <row r="2872" spans="1:11" x14ac:dyDescent="0.35">
      <c r="A2872" s="126" t="s">
        <v>74</v>
      </c>
      <c r="B2872" s="126" t="s">
        <v>1013</v>
      </c>
      <c r="C2872" s="126" t="s">
        <v>1017</v>
      </c>
      <c r="E2872" s="126" t="s">
        <v>877</v>
      </c>
      <c r="F2872" s="126">
        <v>1993</v>
      </c>
      <c r="G2872" s="126" t="s">
        <v>940</v>
      </c>
      <c r="H2872" s="126">
        <v>0</v>
      </c>
      <c r="I2872" s="126">
        <f>IF(E2872="N2O",H2872*About!$B$96,IF('EPA non-CO2 Data'!E2872="CH4",'EPA non-CO2 Data'!H2872*About!$B$95,1))</f>
        <v>0</v>
      </c>
      <c r="J2872" s="134" t="str">
        <f>VLOOKUP(CONCATENATE(B2872,C2872,D2872),'EPA Source to Industry Map'!$D$2:$E$35,2,FALSE)</f>
        <v>water and waste 36T39</v>
      </c>
      <c r="K2872" s="126" t="str">
        <f t="shared" si="44"/>
        <v>N2O</v>
      </c>
    </row>
    <row r="2873" spans="1:11" x14ac:dyDescent="0.35">
      <c r="A2873" s="126" t="s">
        <v>74</v>
      </c>
      <c r="B2873" s="126" t="s">
        <v>1013</v>
      </c>
      <c r="C2873" s="126" t="s">
        <v>1017</v>
      </c>
      <c r="E2873" s="126" t="s">
        <v>877</v>
      </c>
      <c r="F2873" s="126">
        <v>1994</v>
      </c>
      <c r="G2873" s="126" t="s">
        <v>940</v>
      </c>
      <c r="H2873" s="126">
        <v>0</v>
      </c>
      <c r="I2873" s="126">
        <f>IF(E2873="N2O",H2873*About!$B$96,IF('EPA non-CO2 Data'!E2873="CH4",'EPA non-CO2 Data'!H2873*About!$B$95,1))</f>
        <v>0</v>
      </c>
      <c r="J2873" s="134" t="str">
        <f>VLOOKUP(CONCATENATE(B2873,C2873,D2873),'EPA Source to Industry Map'!$D$2:$E$35,2,FALSE)</f>
        <v>water and waste 36T39</v>
      </c>
      <c r="K2873" s="126" t="str">
        <f t="shared" si="44"/>
        <v>N2O</v>
      </c>
    </row>
    <row r="2874" spans="1:11" x14ac:dyDescent="0.35">
      <c r="A2874" s="126" t="s">
        <v>74</v>
      </c>
      <c r="B2874" s="126" t="s">
        <v>1013</v>
      </c>
      <c r="C2874" s="126" t="s">
        <v>1017</v>
      </c>
      <c r="E2874" s="126" t="s">
        <v>877</v>
      </c>
      <c r="F2874" s="126">
        <v>1995</v>
      </c>
      <c r="G2874" s="126" t="s">
        <v>940</v>
      </c>
      <c r="H2874" s="126">
        <v>0</v>
      </c>
      <c r="I2874" s="126">
        <f>IF(E2874="N2O",H2874*About!$B$96,IF('EPA non-CO2 Data'!E2874="CH4",'EPA non-CO2 Data'!H2874*About!$B$95,1))</f>
        <v>0</v>
      </c>
      <c r="J2874" s="134" t="str">
        <f>VLOOKUP(CONCATENATE(B2874,C2874,D2874),'EPA Source to Industry Map'!$D$2:$E$35,2,FALSE)</f>
        <v>water and waste 36T39</v>
      </c>
      <c r="K2874" s="126" t="str">
        <f t="shared" si="44"/>
        <v>N2O</v>
      </c>
    </row>
    <row r="2875" spans="1:11" x14ac:dyDescent="0.35">
      <c r="A2875" s="126" t="s">
        <v>74</v>
      </c>
      <c r="B2875" s="126" t="s">
        <v>1013</v>
      </c>
      <c r="C2875" s="126" t="s">
        <v>1017</v>
      </c>
      <c r="E2875" s="126" t="s">
        <v>877</v>
      </c>
      <c r="F2875" s="126">
        <v>1996</v>
      </c>
      <c r="G2875" s="126" t="s">
        <v>940</v>
      </c>
      <c r="H2875" s="126">
        <v>0</v>
      </c>
      <c r="I2875" s="126">
        <f>IF(E2875="N2O",H2875*About!$B$96,IF('EPA non-CO2 Data'!E2875="CH4",'EPA non-CO2 Data'!H2875*About!$B$95,1))</f>
        <v>0</v>
      </c>
      <c r="J2875" s="134" t="str">
        <f>VLOOKUP(CONCATENATE(B2875,C2875,D2875),'EPA Source to Industry Map'!$D$2:$E$35,2,FALSE)</f>
        <v>water and waste 36T39</v>
      </c>
      <c r="K2875" s="126" t="str">
        <f t="shared" si="44"/>
        <v>N2O</v>
      </c>
    </row>
    <row r="2876" spans="1:11" x14ac:dyDescent="0.35">
      <c r="A2876" s="126" t="s">
        <v>74</v>
      </c>
      <c r="B2876" s="126" t="s">
        <v>1013</v>
      </c>
      <c r="C2876" s="126" t="s">
        <v>1017</v>
      </c>
      <c r="E2876" s="126" t="s">
        <v>877</v>
      </c>
      <c r="F2876" s="126">
        <v>1997</v>
      </c>
      <c r="G2876" s="126" t="s">
        <v>940</v>
      </c>
      <c r="H2876" s="126">
        <v>0</v>
      </c>
      <c r="I2876" s="126">
        <f>IF(E2876="N2O",H2876*About!$B$96,IF('EPA non-CO2 Data'!E2876="CH4",'EPA non-CO2 Data'!H2876*About!$B$95,1))</f>
        <v>0</v>
      </c>
      <c r="J2876" s="134" t="str">
        <f>VLOOKUP(CONCATENATE(B2876,C2876,D2876),'EPA Source to Industry Map'!$D$2:$E$35,2,FALSE)</f>
        <v>water and waste 36T39</v>
      </c>
      <c r="K2876" s="126" t="str">
        <f t="shared" si="44"/>
        <v>N2O</v>
      </c>
    </row>
    <row r="2877" spans="1:11" x14ac:dyDescent="0.35">
      <c r="A2877" s="126" t="s">
        <v>74</v>
      </c>
      <c r="B2877" s="126" t="s">
        <v>1013</v>
      </c>
      <c r="C2877" s="126" t="s">
        <v>1017</v>
      </c>
      <c r="E2877" s="126" t="s">
        <v>877</v>
      </c>
      <c r="F2877" s="126">
        <v>1998</v>
      </c>
      <c r="G2877" s="126" t="s">
        <v>940</v>
      </c>
      <c r="H2877" s="126">
        <v>0</v>
      </c>
      <c r="I2877" s="126">
        <f>IF(E2877="N2O",H2877*About!$B$96,IF('EPA non-CO2 Data'!E2877="CH4",'EPA non-CO2 Data'!H2877*About!$B$95,1))</f>
        <v>0</v>
      </c>
      <c r="J2877" s="134" t="str">
        <f>VLOOKUP(CONCATENATE(B2877,C2877,D2877),'EPA Source to Industry Map'!$D$2:$E$35,2,FALSE)</f>
        <v>water and waste 36T39</v>
      </c>
      <c r="K2877" s="126" t="str">
        <f t="shared" si="44"/>
        <v>N2O</v>
      </c>
    </row>
    <row r="2878" spans="1:11" x14ac:dyDescent="0.35">
      <c r="A2878" s="126" t="s">
        <v>74</v>
      </c>
      <c r="B2878" s="126" t="s">
        <v>1013</v>
      </c>
      <c r="C2878" s="126" t="s">
        <v>1017</v>
      </c>
      <c r="E2878" s="126" t="s">
        <v>877</v>
      </c>
      <c r="F2878" s="126">
        <v>1999</v>
      </c>
      <c r="G2878" s="126" t="s">
        <v>940</v>
      </c>
      <c r="H2878" s="126">
        <v>0</v>
      </c>
      <c r="I2878" s="126">
        <f>IF(E2878="N2O",H2878*About!$B$96,IF('EPA non-CO2 Data'!E2878="CH4",'EPA non-CO2 Data'!H2878*About!$B$95,1))</f>
        <v>0</v>
      </c>
      <c r="J2878" s="134" t="str">
        <f>VLOOKUP(CONCATENATE(B2878,C2878,D2878),'EPA Source to Industry Map'!$D$2:$E$35,2,FALSE)</f>
        <v>water and waste 36T39</v>
      </c>
      <c r="K2878" s="126" t="str">
        <f t="shared" si="44"/>
        <v>N2O</v>
      </c>
    </row>
    <row r="2879" spans="1:11" x14ac:dyDescent="0.35">
      <c r="A2879" s="126" t="s">
        <v>74</v>
      </c>
      <c r="B2879" s="126" t="s">
        <v>1013</v>
      </c>
      <c r="C2879" s="126" t="s">
        <v>1017</v>
      </c>
      <c r="E2879" s="126" t="s">
        <v>877</v>
      </c>
      <c r="F2879" s="126">
        <v>2000</v>
      </c>
      <c r="G2879" s="126" t="s">
        <v>940</v>
      </c>
      <c r="H2879" s="126">
        <v>0</v>
      </c>
      <c r="I2879" s="126">
        <f>IF(E2879="N2O",H2879*About!$B$96,IF('EPA non-CO2 Data'!E2879="CH4",'EPA non-CO2 Data'!H2879*About!$B$95,1))</f>
        <v>0</v>
      </c>
      <c r="J2879" s="134" t="str">
        <f>VLOOKUP(CONCATENATE(B2879,C2879,D2879),'EPA Source to Industry Map'!$D$2:$E$35,2,FALSE)</f>
        <v>water and waste 36T39</v>
      </c>
      <c r="K2879" s="126" t="str">
        <f t="shared" si="44"/>
        <v>N2O</v>
      </c>
    </row>
    <row r="2880" spans="1:11" x14ac:dyDescent="0.35">
      <c r="A2880" s="126" t="s">
        <v>74</v>
      </c>
      <c r="B2880" s="126" t="s">
        <v>1013</v>
      </c>
      <c r="C2880" s="126" t="s">
        <v>1017</v>
      </c>
      <c r="E2880" s="126" t="s">
        <v>877</v>
      </c>
      <c r="F2880" s="126">
        <v>2001</v>
      </c>
      <c r="G2880" s="126" t="s">
        <v>940</v>
      </c>
      <c r="H2880" s="126">
        <v>0</v>
      </c>
      <c r="I2880" s="126">
        <f>IF(E2880="N2O",H2880*About!$B$96,IF('EPA non-CO2 Data'!E2880="CH4",'EPA non-CO2 Data'!H2880*About!$B$95,1))</f>
        <v>0</v>
      </c>
      <c r="J2880" s="134" t="str">
        <f>VLOOKUP(CONCATENATE(B2880,C2880,D2880),'EPA Source to Industry Map'!$D$2:$E$35,2,FALSE)</f>
        <v>water and waste 36T39</v>
      </c>
      <c r="K2880" s="126" t="str">
        <f t="shared" si="44"/>
        <v>N2O</v>
      </c>
    </row>
    <row r="2881" spans="1:11" x14ac:dyDescent="0.35">
      <c r="A2881" s="126" t="s">
        <v>74</v>
      </c>
      <c r="B2881" s="126" t="s">
        <v>1013</v>
      </c>
      <c r="C2881" s="126" t="s">
        <v>1017</v>
      </c>
      <c r="E2881" s="126" t="s">
        <v>877</v>
      </c>
      <c r="F2881" s="126">
        <v>2002</v>
      </c>
      <c r="G2881" s="126" t="s">
        <v>940</v>
      </c>
      <c r="H2881" s="126">
        <v>0</v>
      </c>
      <c r="I2881" s="126">
        <f>IF(E2881="N2O",H2881*About!$B$96,IF('EPA non-CO2 Data'!E2881="CH4",'EPA non-CO2 Data'!H2881*About!$B$95,1))</f>
        <v>0</v>
      </c>
      <c r="J2881" s="134" t="str">
        <f>VLOOKUP(CONCATENATE(B2881,C2881,D2881),'EPA Source to Industry Map'!$D$2:$E$35,2,FALSE)</f>
        <v>water and waste 36T39</v>
      </c>
      <c r="K2881" s="126" t="str">
        <f t="shared" si="44"/>
        <v>N2O</v>
      </c>
    </row>
    <row r="2882" spans="1:11" x14ac:dyDescent="0.35">
      <c r="A2882" s="126" t="s">
        <v>74</v>
      </c>
      <c r="B2882" s="126" t="s">
        <v>1013</v>
      </c>
      <c r="C2882" s="126" t="s">
        <v>1017</v>
      </c>
      <c r="E2882" s="126" t="s">
        <v>877</v>
      </c>
      <c r="F2882" s="126">
        <v>2003</v>
      </c>
      <c r="G2882" s="126" t="s">
        <v>940</v>
      </c>
      <c r="H2882" s="126">
        <v>0</v>
      </c>
      <c r="I2882" s="126">
        <f>IF(E2882="N2O",H2882*About!$B$96,IF('EPA non-CO2 Data'!E2882="CH4",'EPA non-CO2 Data'!H2882*About!$B$95,1))</f>
        <v>0</v>
      </c>
      <c r="J2882" s="134" t="str">
        <f>VLOOKUP(CONCATENATE(B2882,C2882,D2882),'EPA Source to Industry Map'!$D$2:$E$35,2,FALSE)</f>
        <v>water and waste 36T39</v>
      </c>
      <c r="K2882" s="126" t="str">
        <f t="shared" si="44"/>
        <v>N2O</v>
      </c>
    </row>
    <row r="2883" spans="1:11" x14ac:dyDescent="0.35">
      <c r="A2883" s="126" t="s">
        <v>74</v>
      </c>
      <c r="B2883" s="126" t="s">
        <v>1013</v>
      </c>
      <c r="C2883" s="126" t="s">
        <v>1017</v>
      </c>
      <c r="E2883" s="126" t="s">
        <v>877</v>
      </c>
      <c r="F2883" s="126">
        <v>2004</v>
      </c>
      <c r="G2883" s="126" t="s">
        <v>940</v>
      </c>
      <c r="H2883" s="126">
        <v>0</v>
      </c>
      <c r="I2883" s="126">
        <f>IF(E2883="N2O",H2883*About!$B$96,IF('EPA non-CO2 Data'!E2883="CH4",'EPA non-CO2 Data'!H2883*About!$B$95,1))</f>
        <v>0</v>
      </c>
      <c r="J2883" s="134" t="str">
        <f>VLOOKUP(CONCATENATE(B2883,C2883,D2883),'EPA Source to Industry Map'!$D$2:$E$35,2,FALSE)</f>
        <v>water and waste 36T39</v>
      </c>
      <c r="K2883" s="126" t="str">
        <f t="shared" ref="K2883:K2946" si="45">IF(E2883="N2O","N2O",IF(E2883="CH4","CH4","F-gases"))</f>
        <v>N2O</v>
      </c>
    </row>
    <row r="2884" spans="1:11" x14ac:dyDescent="0.35">
      <c r="A2884" s="126" t="s">
        <v>74</v>
      </c>
      <c r="B2884" s="126" t="s">
        <v>1013</v>
      </c>
      <c r="C2884" s="126" t="s">
        <v>1017</v>
      </c>
      <c r="E2884" s="126" t="s">
        <v>877</v>
      </c>
      <c r="F2884" s="126">
        <v>2005</v>
      </c>
      <c r="G2884" s="126" t="s">
        <v>940</v>
      </c>
      <c r="H2884" s="126">
        <v>0</v>
      </c>
      <c r="I2884" s="126">
        <f>IF(E2884="N2O",H2884*About!$B$96,IF('EPA non-CO2 Data'!E2884="CH4",'EPA non-CO2 Data'!H2884*About!$B$95,1))</f>
        <v>0</v>
      </c>
      <c r="J2884" s="134" t="str">
        <f>VLOOKUP(CONCATENATE(B2884,C2884,D2884),'EPA Source to Industry Map'!$D$2:$E$35,2,FALSE)</f>
        <v>water and waste 36T39</v>
      </c>
      <c r="K2884" s="126" t="str">
        <f t="shared" si="45"/>
        <v>N2O</v>
      </c>
    </row>
    <row r="2885" spans="1:11" x14ac:dyDescent="0.35">
      <c r="A2885" s="126" t="s">
        <v>74</v>
      </c>
      <c r="B2885" s="126" t="s">
        <v>1013</v>
      </c>
      <c r="C2885" s="126" t="s">
        <v>1017</v>
      </c>
      <c r="E2885" s="126" t="s">
        <v>877</v>
      </c>
      <c r="F2885" s="126">
        <v>2006</v>
      </c>
      <c r="G2885" s="126" t="s">
        <v>940</v>
      </c>
      <c r="H2885" s="126">
        <v>0</v>
      </c>
      <c r="I2885" s="126">
        <f>IF(E2885="N2O",H2885*About!$B$96,IF('EPA non-CO2 Data'!E2885="CH4",'EPA non-CO2 Data'!H2885*About!$B$95,1))</f>
        <v>0</v>
      </c>
      <c r="J2885" s="134" t="str">
        <f>VLOOKUP(CONCATENATE(B2885,C2885,D2885),'EPA Source to Industry Map'!$D$2:$E$35,2,FALSE)</f>
        <v>water and waste 36T39</v>
      </c>
      <c r="K2885" s="126" t="str">
        <f t="shared" si="45"/>
        <v>N2O</v>
      </c>
    </row>
    <row r="2886" spans="1:11" x14ac:dyDescent="0.35">
      <c r="A2886" s="126" t="s">
        <v>74</v>
      </c>
      <c r="B2886" s="126" t="s">
        <v>1013</v>
      </c>
      <c r="C2886" s="126" t="s">
        <v>1017</v>
      </c>
      <c r="E2886" s="126" t="s">
        <v>877</v>
      </c>
      <c r="F2886" s="126">
        <v>2007</v>
      </c>
      <c r="G2886" s="126" t="s">
        <v>940</v>
      </c>
      <c r="H2886" s="126">
        <v>0</v>
      </c>
      <c r="I2886" s="126">
        <f>IF(E2886="N2O",H2886*About!$B$96,IF('EPA non-CO2 Data'!E2886="CH4",'EPA non-CO2 Data'!H2886*About!$B$95,1))</f>
        <v>0</v>
      </c>
      <c r="J2886" s="134" t="str">
        <f>VLOOKUP(CONCATENATE(B2886,C2886,D2886),'EPA Source to Industry Map'!$D$2:$E$35,2,FALSE)</f>
        <v>water and waste 36T39</v>
      </c>
      <c r="K2886" s="126" t="str">
        <f t="shared" si="45"/>
        <v>N2O</v>
      </c>
    </row>
    <row r="2887" spans="1:11" x14ac:dyDescent="0.35">
      <c r="A2887" s="126" t="s">
        <v>74</v>
      </c>
      <c r="B2887" s="126" t="s">
        <v>1013</v>
      </c>
      <c r="C2887" s="126" t="s">
        <v>1017</v>
      </c>
      <c r="E2887" s="126" t="s">
        <v>877</v>
      </c>
      <c r="F2887" s="126">
        <v>2008</v>
      </c>
      <c r="G2887" s="126" t="s">
        <v>940</v>
      </c>
      <c r="H2887" s="126">
        <v>0</v>
      </c>
      <c r="I2887" s="126">
        <f>IF(E2887="N2O",H2887*About!$B$96,IF('EPA non-CO2 Data'!E2887="CH4",'EPA non-CO2 Data'!H2887*About!$B$95,1))</f>
        <v>0</v>
      </c>
      <c r="J2887" s="134" t="str">
        <f>VLOOKUP(CONCATENATE(B2887,C2887,D2887),'EPA Source to Industry Map'!$D$2:$E$35,2,FALSE)</f>
        <v>water and waste 36T39</v>
      </c>
      <c r="K2887" s="126" t="str">
        <f t="shared" si="45"/>
        <v>N2O</v>
      </c>
    </row>
    <row r="2888" spans="1:11" x14ac:dyDescent="0.35">
      <c r="A2888" s="126" t="s">
        <v>74</v>
      </c>
      <c r="B2888" s="126" t="s">
        <v>1013</v>
      </c>
      <c r="C2888" s="126" t="s">
        <v>1017</v>
      </c>
      <c r="E2888" s="126" t="s">
        <v>877</v>
      </c>
      <c r="F2888" s="126">
        <v>2009</v>
      </c>
      <c r="G2888" s="126" t="s">
        <v>940</v>
      </c>
      <c r="H2888" s="126">
        <v>0</v>
      </c>
      <c r="I2888" s="126">
        <f>IF(E2888="N2O",H2888*About!$B$96,IF('EPA non-CO2 Data'!E2888="CH4",'EPA non-CO2 Data'!H2888*About!$B$95,1))</f>
        <v>0</v>
      </c>
      <c r="J2888" s="134" t="str">
        <f>VLOOKUP(CONCATENATE(B2888,C2888,D2888),'EPA Source to Industry Map'!$D$2:$E$35,2,FALSE)</f>
        <v>water and waste 36T39</v>
      </c>
      <c r="K2888" s="126" t="str">
        <f t="shared" si="45"/>
        <v>N2O</v>
      </c>
    </row>
    <row r="2889" spans="1:11" x14ac:dyDescent="0.35">
      <c r="A2889" s="126" t="s">
        <v>74</v>
      </c>
      <c r="B2889" s="126" t="s">
        <v>1013</v>
      </c>
      <c r="C2889" s="126" t="s">
        <v>1017</v>
      </c>
      <c r="E2889" s="126" t="s">
        <v>877</v>
      </c>
      <c r="F2889" s="126">
        <v>2010</v>
      </c>
      <c r="G2889" s="126" t="s">
        <v>940</v>
      </c>
      <c r="H2889" s="126">
        <v>0</v>
      </c>
      <c r="I2889" s="126">
        <f>IF(E2889="N2O",H2889*About!$B$96,IF('EPA non-CO2 Data'!E2889="CH4",'EPA non-CO2 Data'!H2889*About!$B$95,1))</f>
        <v>0</v>
      </c>
      <c r="J2889" s="134" t="str">
        <f>VLOOKUP(CONCATENATE(B2889,C2889,D2889),'EPA Source to Industry Map'!$D$2:$E$35,2,FALSE)</f>
        <v>water and waste 36T39</v>
      </c>
      <c r="K2889" s="126" t="str">
        <f t="shared" si="45"/>
        <v>N2O</v>
      </c>
    </row>
    <row r="2890" spans="1:11" x14ac:dyDescent="0.35">
      <c r="A2890" s="126" t="s">
        <v>74</v>
      </c>
      <c r="B2890" s="126" t="s">
        <v>1013</v>
      </c>
      <c r="C2890" s="126" t="s">
        <v>1017</v>
      </c>
      <c r="E2890" s="126" t="s">
        <v>877</v>
      </c>
      <c r="F2890" s="126">
        <v>2011</v>
      </c>
      <c r="G2890" s="126" t="s">
        <v>940</v>
      </c>
      <c r="H2890" s="126">
        <v>0</v>
      </c>
      <c r="I2890" s="126">
        <f>IF(E2890="N2O",H2890*About!$B$96,IF('EPA non-CO2 Data'!E2890="CH4",'EPA non-CO2 Data'!H2890*About!$B$95,1))</f>
        <v>0</v>
      </c>
      <c r="J2890" s="134" t="str">
        <f>VLOOKUP(CONCATENATE(B2890,C2890,D2890),'EPA Source to Industry Map'!$D$2:$E$35,2,FALSE)</f>
        <v>water and waste 36T39</v>
      </c>
      <c r="K2890" s="126" t="str">
        <f t="shared" si="45"/>
        <v>N2O</v>
      </c>
    </row>
    <row r="2891" spans="1:11" x14ac:dyDescent="0.35">
      <c r="A2891" s="126" t="s">
        <v>74</v>
      </c>
      <c r="B2891" s="126" t="s">
        <v>1013</v>
      </c>
      <c r="C2891" s="126" t="s">
        <v>1017</v>
      </c>
      <c r="E2891" s="126" t="s">
        <v>877</v>
      </c>
      <c r="F2891" s="126">
        <v>2012</v>
      </c>
      <c r="G2891" s="126" t="s">
        <v>940</v>
      </c>
      <c r="H2891" s="126">
        <v>0</v>
      </c>
      <c r="I2891" s="126">
        <f>IF(E2891="N2O",H2891*About!$B$96,IF('EPA non-CO2 Data'!E2891="CH4",'EPA non-CO2 Data'!H2891*About!$B$95,1))</f>
        <v>0</v>
      </c>
      <c r="J2891" s="134" t="str">
        <f>VLOOKUP(CONCATENATE(B2891,C2891,D2891),'EPA Source to Industry Map'!$D$2:$E$35,2,FALSE)</f>
        <v>water and waste 36T39</v>
      </c>
      <c r="K2891" s="126" t="str">
        <f t="shared" si="45"/>
        <v>N2O</v>
      </c>
    </row>
    <row r="2892" spans="1:11" x14ac:dyDescent="0.35">
      <c r="A2892" s="126" t="s">
        <v>74</v>
      </c>
      <c r="B2892" s="126" t="s">
        <v>1013</v>
      </c>
      <c r="C2892" s="126" t="s">
        <v>1017</v>
      </c>
      <c r="E2892" s="126" t="s">
        <v>877</v>
      </c>
      <c r="F2892" s="126">
        <v>2013</v>
      </c>
      <c r="G2892" s="126" t="s">
        <v>940</v>
      </c>
      <c r="H2892" s="126">
        <v>0</v>
      </c>
      <c r="I2892" s="126">
        <f>IF(E2892="N2O",H2892*About!$B$96,IF('EPA non-CO2 Data'!E2892="CH4",'EPA non-CO2 Data'!H2892*About!$B$95,1))</f>
        <v>0</v>
      </c>
      <c r="J2892" s="134" t="str">
        <f>VLOOKUP(CONCATENATE(B2892,C2892,D2892),'EPA Source to Industry Map'!$D$2:$E$35,2,FALSE)</f>
        <v>water and waste 36T39</v>
      </c>
      <c r="K2892" s="126" t="str">
        <f t="shared" si="45"/>
        <v>N2O</v>
      </c>
    </row>
    <row r="2893" spans="1:11" x14ac:dyDescent="0.35">
      <c r="A2893" s="126" t="s">
        <v>74</v>
      </c>
      <c r="B2893" s="126" t="s">
        <v>1013</v>
      </c>
      <c r="C2893" s="126" t="s">
        <v>1017</v>
      </c>
      <c r="E2893" s="126" t="s">
        <v>877</v>
      </c>
      <c r="F2893" s="126">
        <v>2014</v>
      </c>
      <c r="G2893" s="126" t="s">
        <v>940</v>
      </c>
      <c r="H2893" s="126">
        <v>0</v>
      </c>
      <c r="I2893" s="126">
        <f>IF(E2893="N2O",H2893*About!$B$96,IF('EPA non-CO2 Data'!E2893="CH4",'EPA non-CO2 Data'!H2893*About!$B$95,1))</f>
        <v>0</v>
      </c>
      <c r="J2893" s="134" t="str">
        <f>VLOOKUP(CONCATENATE(B2893,C2893,D2893),'EPA Source to Industry Map'!$D$2:$E$35,2,FALSE)</f>
        <v>water and waste 36T39</v>
      </c>
      <c r="K2893" s="126" t="str">
        <f t="shared" si="45"/>
        <v>N2O</v>
      </c>
    </row>
    <row r="2894" spans="1:11" x14ac:dyDescent="0.35">
      <c r="A2894" s="126" t="s">
        <v>74</v>
      </c>
      <c r="B2894" s="126" t="s">
        <v>1013</v>
      </c>
      <c r="C2894" s="126" t="s">
        <v>1017</v>
      </c>
      <c r="E2894" s="126" t="s">
        <v>877</v>
      </c>
      <c r="F2894" s="126">
        <v>2015</v>
      </c>
      <c r="G2894" s="126" t="s">
        <v>940</v>
      </c>
      <c r="H2894" s="126">
        <v>0</v>
      </c>
      <c r="I2894" s="126">
        <f>IF(E2894="N2O",H2894*About!$B$96,IF('EPA non-CO2 Data'!E2894="CH4",'EPA non-CO2 Data'!H2894*About!$B$95,1))</f>
        <v>0</v>
      </c>
      <c r="J2894" s="134" t="str">
        <f>VLOOKUP(CONCATENATE(B2894,C2894,D2894),'EPA Source to Industry Map'!$D$2:$E$35,2,FALSE)</f>
        <v>water and waste 36T39</v>
      </c>
      <c r="K2894" s="126" t="str">
        <f t="shared" si="45"/>
        <v>N2O</v>
      </c>
    </row>
    <row r="2895" spans="1:11" x14ac:dyDescent="0.35">
      <c r="A2895" s="126" t="s">
        <v>74</v>
      </c>
      <c r="B2895" s="126" t="s">
        <v>1013</v>
      </c>
      <c r="C2895" s="126" t="s">
        <v>1017</v>
      </c>
      <c r="E2895" s="126" t="s">
        <v>877</v>
      </c>
      <c r="F2895" s="126">
        <v>2016</v>
      </c>
      <c r="G2895" s="126" t="s">
        <v>940</v>
      </c>
      <c r="H2895" s="126">
        <v>0</v>
      </c>
      <c r="I2895" s="126">
        <f>IF(E2895="N2O",H2895*About!$B$96,IF('EPA non-CO2 Data'!E2895="CH4",'EPA non-CO2 Data'!H2895*About!$B$95,1))</f>
        <v>0</v>
      </c>
      <c r="J2895" s="134" t="str">
        <f>VLOOKUP(CONCATENATE(B2895,C2895,D2895),'EPA Source to Industry Map'!$D$2:$E$35,2,FALSE)</f>
        <v>water and waste 36T39</v>
      </c>
      <c r="K2895" s="126" t="str">
        <f t="shared" si="45"/>
        <v>N2O</v>
      </c>
    </row>
    <row r="2896" spans="1:11" x14ac:dyDescent="0.35">
      <c r="A2896" s="126" t="s">
        <v>74</v>
      </c>
      <c r="B2896" s="126" t="s">
        <v>1013</v>
      </c>
      <c r="C2896" s="126" t="s">
        <v>1017</v>
      </c>
      <c r="E2896" s="126" t="s">
        <v>877</v>
      </c>
      <c r="F2896" s="126">
        <v>2017</v>
      </c>
      <c r="G2896" s="126" t="s">
        <v>940</v>
      </c>
      <c r="H2896" s="126">
        <v>0</v>
      </c>
      <c r="I2896" s="126">
        <f>IF(E2896="N2O",H2896*About!$B$96,IF('EPA non-CO2 Data'!E2896="CH4",'EPA non-CO2 Data'!H2896*About!$B$95,1))</f>
        <v>0</v>
      </c>
      <c r="J2896" s="134" t="str">
        <f>VLOOKUP(CONCATENATE(B2896,C2896,D2896),'EPA Source to Industry Map'!$D$2:$E$35,2,FALSE)</f>
        <v>water and waste 36T39</v>
      </c>
      <c r="K2896" s="126" t="str">
        <f t="shared" si="45"/>
        <v>N2O</v>
      </c>
    </row>
    <row r="2897" spans="1:11" x14ac:dyDescent="0.35">
      <c r="A2897" s="126" t="s">
        <v>74</v>
      </c>
      <c r="B2897" s="126" t="s">
        <v>1013</v>
      </c>
      <c r="C2897" s="126" t="s">
        <v>1017</v>
      </c>
      <c r="E2897" s="126" t="s">
        <v>877</v>
      </c>
      <c r="F2897" s="126">
        <v>2018</v>
      </c>
      <c r="G2897" s="126" t="s">
        <v>940</v>
      </c>
      <c r="H2897" s="126">
        <v>0</v>
      </c>
      <c r="I2897" s="126">
        <f>IF(E2897="N2O",H2897*About!$B$96,IF('EPA non-CO2 Data'!E2897="CH4",'EPA non-CO2 Data'!H2897*About!$B$95,1))</f>
        <v>0</v>
      </c>
      <c r="J2897" s="134" t="str">
        <f>VLOOKUP(CONCATENATE(B2897,C2897,D2897),'EPA Source to Industry Map'!$D$2:$E$35,2,FALSE)</f>
        <v>water and waste 36T39</v>
      </c>
      <c r="K2897" s="126" t="str">
        <f t="shared" si="45"/>
        <v>N2O</v>
      </c>
    </row>
    <row r="2898" spans="1:11" x14ac:dyDescent="0.35">
      <c r="A2898" s="126" t="s">
        <v>74</v>
      </c>
      <c r="B2898" s="126" t="s">
        <v>1013</v>
      </c>
      <c r="C2898" s="126" t="s">
        <v>1017</v>
      </c>
      <c r="E2898" s="126" t="s">
        <v>877</v>
      </c>
      <c r="F2898" s="126">
        <v>2019</v>
      </c>
      <c r="G2898" s="126" t="s">
        <v>940</v>
      </c>
      <c r="H2898" s="126">
        <v>0</v>
      </c>
      <c r="I2898" s="126">
        <f>IF(E2898="N2O",H2898*About!$B$96,IF('EPA non-CO2 Data'!E2898="CH4",'EPA non-CO2 Data'!H2898*About!$B$95,1))</f>
        <v>0</v>
      </c>
      <c r="J2898" s="134" t="str">
        <f>VLOOKUP(CONCATENATE(B2898,C2898,D2898),'EPA Source to Industry Map'!$D$2:$E$35,2,FALSE)</f>
        <v>water and waste 36T39</v>
      </c>
      <c r="K2898" s="126" t="str">
        <f t="shared" si="45"/>
        <v>N2O</v>
      </c>
    </row>
    <row r="2899" spans="1:11" x14ac:dyDescent="0.35">
      <c r="A2899" s="126" t="s">
        <v>74</v>
      </c>
      <c r="B2899" s="126" t="s">
        <v>1013</v>
      </c>
      <c r="C2899" s="126" t="s">
        <v>1017</v>
      </c>
      <c r="E2899" s="126" t="s">
        <v>877</v>
      </c>
      <c r="F2899" s="126">
        <v>2020</v>
      </c>
      <c r="G2899" s="126" t="s">
        <v>940</v>
      </c>
      <c r="H2899" s="126">
        <v>0</v>
      </c>
      <c r="I2899" s="126">
        <f>IF(E2899="N2O",H2899*About!$B$96,IF('EPA non-CO2 Data'!E2899="CH4",'EPA non-CO2 Data'!H2899*About!$B$95,1))</f>
        <v>0</v>
      </c>
      <c r="J2899" s="134" t="str">
        <f>VLOOKUP(CONCATENATE(B2899,C2899,D2899),'EPA Source to Industry Map'!$D$2:$E$35,2,FALSE)</f>
        <v>water and waste 36T39</v>
      </c>
      <c r="K2899" s="126" t="str">
        <f t="shared" si="45"/>
        <v>N2O</v>
      </c>
    </row>
    <row r="2900" spans="1:11" x14ac:dyDescent="0.35">
      <c r="A2900" s="126" t="s">
        <v>74</v>
      </c>
      <c r="B2900" s="126" t="s">
        <v>1013</v>
      </c>
      <c r="C2900" s="126" t="s">
        <v>1017</v>
      </c>
      <c r="E2900" s="126" t="s">
        <v>877</v>
      </c>
      <c r="F2900" s="126">
        <v>2021</v>
      </c>
      <c r="G2900" s="126" t="s">
        <v>940</v>
      </c>
      <c r="H2900" s="126">
        <v>0</v>
      </c>
      <c r="I2900" s="126">
        <f>IF(E2900="N2O",H2900*About!$B$96,IF('EPA non-CO2 Data'!E2900="CH4",'EPA non-CO2 Data'!H2900*About!$B$95,1))</f>
        <v>0</v>
      </c>
      <c r="J2900" s="134" t="str">
        <f>VLOOKUP(CONCATENATE(B2900,C2900,D2900),'EPA Source to Industry Map'!$D$2:$E$35,2,FALSE)</f>
        <v>water and waste 36T39</v>
      </c>
      <c r="K2900" s="126" t="str">
        <f t="shared" si="45"/>
        <v>N2O</v>
      </c>
    </row>
    <row r="2901" spans="1:11" x14ac:dyDescent="0.35">
      <c r="A2901" s="126" t="s">
        <v>74</v>
      </c>
      <c r="B2901" s="126" t="s">
        <v>1013</v>
      </c>
      <c r="C2901" s="126" t="s">
        <v>1017</v>
      </c>
      <c r="E2901" s="126" t="s">
        <v>877</v>
      </c>
      <c r="F2901" s="126">
        <v>2022</v>
      </c>
      <c r="G2901" s="126" t="s">
        <v>940</v>
      </c>
      <c r="H2901" s="126">
        <v>0</v>
      </c>
      <c r="I2901" s="126">
        <f>IF(E2901="N2O",H2901*About!$B$96,IF('EPA non-CO2 Data'!E2901="CH4",'EPA non-CO2 Data'!H2901*About!$B$95,1))</f>
        <v>0</v>
      </c>
      <c r="J2901" s="134" t="str">
        <f>VLOOKUP(CONCATENATE(B2901,C2901,D2901),'EPA Source to Industry Map'!$D$2:$E$35,2,FALSE)</f>
        <v>water and waste 36T39</v>
      </c>
      <c r="K2901" s="126" t="str">
        <f t="shared" si="45"/>
        <v>N2O</v>
      </c>
    </row>
    <row r="2902" spans="1:11" x14ac:dyDescent="0.35">
      <c r="A2902" s="126" t="s">
        <v>74</v>
      </c>
      <c r="B2902" s="126" t="s">
        <v>1013</v>
      </c>
      <c r="C2902" s="126" t="s">
        <v>1017</v>
      </c>
      <c r="E2902" s="126" t="s">
        <v>877</v>
      </c>
      <c r="F2902" s="126">
        <v>2023</v>
      </c>
      <c r="G2902" s="126" t="s">
        <v>940</v>
      </c>
      <c r="H2902" s="126">
        <v>0</v>
      </c>
      <c r="I2902" s="126">
        <f>IF(E2902="N2O",H2902*About!$B$96,IF('EPA non-CO2 Data'!E2902="CH4",'EPA non-CO2 Data'!H2902*About!$B$95,1))</f>
        <v>0</v>
      </c>
      <c r="J2902" s="134" t="str">
        <f>VLOOKUP(CONCATENATE(B2902,C2902,D2902),'EPA Source to Industry Map'!$D$2:$E$35,2,FALSE)</f>
        <v>water and waste 36T39</v>
      </c>
      <c r="K2902" s="126" t="str">
        <f t="shared" si="45"/>
        <v>N2O</v>
      </c>
    </row>
    <row r="2903" spans="1:11" x14ac:dyDescent="0.35">
      <c r="A2903" s="126" t="s">
        <v>74</v>
      </c>
      <c r="B2903" s="126" t="s">
        <v>1013</v>
      </c>
      <c r="C2903" s="126" t="s">
        <v>1017</v>
      </c>
      <c r="E2903" s="126" t="s">
        <v>877</v>
      </c>
      <c r="F2903" s="126">
        <v>2024</v>
      </c>
      <c r="G2903" s="126" t="s">
        <v>940</v>
      </c>
      <c r="H2903" s="126">
        <v>0</v>
      </c>
      <c r="I2903" s="126">
        <f>IF(E2903="N2O",H2903*About!$B$96,IF('EPA non-CO2 Data'!E2903="CH4",'EPA non-CO2 Data'!H2903*About!$B$95,1))</f>
        <v>0</v>
      </c>
      <c r="J2903" s="134" t="str">
        <f>VLOOKUP(CONCATENATE(B2903,C2903,D2903),'EPA Source to Industry Map'!$D$2:$E$35,2,FALSE)</f>
        <v>water and waste 36T39</v>
      </c>
      <c r="K2903" s="126" t="str">
        <f t="shared" si="45"/>
        <v>N2O</v>
      </c>
    </row>
    <row r="2904" spans="1:11" x14ac:dyDescent="0.35">
      <c r="A2904" s="126" t="s">
        <v>74</v>
      </c>
      <c r="B2904" s="126" t="s">
        <v>1013</v>
      </c>
      <c r="C2904" s="126" t="s">
        <v>1017</v>
      </c>
      <c r="E2904" s="126" t="s">
        <v>877</v>
      </c>
      <c r="F2904" s="126">
        <v>2025</v>
      </c>
      <c r="G2904" s="126" t="s">
        <v>940</v>
      </c>
      <c r="H2904" s="126">
        <v>0</v>
      </c>
      <c r="I2904" s="126">
        <f>IF(E2904="N2O",H2904*About!$B$96,IF('EPA non-CO2 Data'!E2904="CH4",'EPA non-CO2 Data'!H2904*About!$B$95,1))</f>
        <v>0</v>
      </c>
      <c r="J2904" s="134" t="str">
        <f>VLOOKUP(CONCATENATE(B2904,C2904,D2904),'EPA Source to Industry Map'!$D$2:$E$35,2,FALSE)</f>
        <v>water and waste 36T39</v>
      </c>
      <c r="K2904" s="126" t="str">
        <f t="shared" si="45"/>
        <v>N2O</v>
      </c>
    </row>
    <row r="2905" spans="1:11" x14ac:dyDescent="0.35">
      <c r="A2905" s="126" t="s">
        <v>74</v>
      </c>
      <c r="B2905" s="126" t="s">
        <v>1013</v>
      </c>
      <c r="C2905" s="126" t="s">
        <v>1017</v>
      </c>
      <c r="E2905" s="126" t="s">
        <v>877</v>
      </c>
      <c r="F2905" s="126">
        <v>2026</v>
      </c>
      <c r="G2905" s="126" t="s">
        <v>940</v>
      </c>
      <c r="H2905" s="126">
        <v>0</v>
      </c>
      <c r="I2905" s="126">
        <f>IF(E2905="N2O",H2905*About!$B$96,IF('EPA non-CO2 Data'!E2905="CH4",'EPA non-CO2 Data'!H2905*About!$B$95,1))</f>
        <v>0</v>
      </c>
      <c r="J2905" s="134" t="str">
        <f>VLOOKUP(CONCATENATE(B2905,C2905,D2905),'EPA Source to Industry Map'!$D$2:$E$35,2,FALSE)</f>
        <v>water and waste 36T39</v>
      </c>
      <c r="K2905" s="126" t="str">
        <f t="shared" si="45"/>
        <v>N2O</v>
      </c>
    </row>
    <row r="2906" spans="1:11" x14ac:dyDescent="0.35">
      <c r="A2906" s="126" t="s">
        <v>74</v>
      </c>
      <c r="B2906" s="126" t="s">
        <v>1013</v>
      </c>
      <c r="C2906" s="126" t="s">
        <v>1017</v>
      </c>
      <c r="E2906" s="126" t="s">
        <v>877</v>
      </c>
      <c r="F2906" s="126">
        <v>2027</v>
      </c>
      <c r="G2906" s="126" t="s">
        <v>940</v>
      </c>
      <c r="H2906" s="126">
        <v>0</v>
      </c>
      <c r="I2906" s="126">
        <f>IF(E2906="N2O",H2906*About!$B$96,IF('EPA non-CO2 Data'!E2906="CH4",'EPA non-CO2 Data'!H2906*About!$B$95,1))</f>
        <v>0</v>
      </c>
      <c r="J2906" s="134" t="str">
        <f>VLOOKUP(CONCATENATE(B2906,C2906,D2906),'EPA Source to Industry Map'!$D$2:$E$35,2,FALSE)</f>
        <v>water and waste 36T39</v>
      </c>
      <c r="K2906" s="126" t="str">
        <f t="shared" si="45"/>
        <v>N2O</v>
      </c>
    </row>
    <row r="2907" spans="1:11" x14ac:dyDescent="0.35">
      <c r="A2907" s="126" t="s">
        <v>74</v>
      </c>
      <c r="B2907" s="126" t="s">
        <v>1013</v>
      </c>
      <c r="C2907" s="126" t="s">
        <v>1017</v>
      </c>
      <c r="E2907" s="126" t="s">
        <v>877</v>
      </c>
      <c r="F2907" s="126">
        <v>2028</v>
      </c>
      <c r="G2907" s="126" t="s">
        <v>940</v>
      </c>
      <c r="H2907" s="126">
        <v>0</v>
      </c>
      <c r="I2907" s="126">
        <f>IF(E2907="N2O",H2907*About!$B$96,IF('EPA non-CO2 Data'!E2907="CH4",'EPA non-CO2 Data'!H2907*About!$B$95,1))</f>
        <v>0</v>
      </c>
      <c r="J2907" s="134" t="str">
        <f>VLOOKUP(CONCATENATE(B2907,C2907,D2907),'EPA Source to Industry Map'!$D$2:$E$35,2,FALSE)</f>
        <v>water and waste 36T39</v>
      </c>
      <c r="K2907" s="126" t="str">
        <f t="shared" si="45"/>
        <v>N2O</v>
      </c>
    </row>
    <row r="2908" spans="1:11" x14ac:dyDescent="0.35">
      <c r="A2908" s="126" t="s">
        <v>74</v>
      </c>
      <c r="B2908" s="126" t="s">
        <v>1013</v>
      </c>
      <c r="C2908" s="126" t="s">
        <v>1017</v>
      </c>
      <c r="E2908" s="126" t="s">
        <v>877</v>
      </c>
      <c r="F2908" s="126">
        <v>2029</v>
      </c>
      <c r="G2908" s="126" t="s">
        <v>940</v>
      </c>
      <c r="H2908" s="126">
        <v>0</v>
      </c>
      <c r="I2908" s="126">
        <f>IF(E2908="N2O",H2908*About!$B$96,IF('EPA non-CO2 Data'!E2908="CH4",'EPA non-CO2 Data'!H2908*About!$B$95,1))</f>
        <v>0</v>
      </c>
      <c r="J2908" s="134" t="str">
        <f>VLOOKUP(CONCATENATE(B2908,C2908,D2908),'EPA Source to Industry Map'!$D$2:$E$35,2,FALSE)</f>
        <v>water and waste 36T39</v>
      </c>
      <c r="K2908" s="126" t="str">
        <f t="shared" si="45"/>
        <v>N2O</v>
      </c>
    </row>
    <row r="2909" spans="1:11" x14ac:dyDescent="0.35">
      <c r="A2909" s="126" t="s">
        <v>74</v>
      </c>
      <c r="B2909" s="126" t="s">
        <v>1013</v>
      </c>
      <c r="C2909" s="126" t="s">
        <v>1017</v>
      </c>
      <c r="E2909" s="126" t="s">
        <v>877</v>
      </c>
      <c r="F2909" s="126">
        <v>2030</v>
      </c>
      <c r="G2909" s="126" t="s">
        <v>940</v>
      </c>
      <c r="H2909" s="126">
        <v>0</v>
      </c>
      <c r="I2909" s="126">
        <f>IF(E2909="N2O",H2909*About!$B$96,IF('EPA non-CO2 Data'!E2909="CH4",'EPA non-CO2 Data'!H2909*About!$B$95,1))</f>
        <v>0</v>
      </c>
      <c r="J2909" s="134" t="str">
        <f>VLOOKUP(CONCATENATE(B2909,C2909,D2909),'EPA Source to Industry Map'!$D$2:$E$35,2,FALSE)</f>
        <v>water and waste 36T39</v>
      </c>
      <c r="K2909" s="126" t="str">
        <f t="shared" si="45"/>
        <v>N2O</v>
      </c>
    </row>
    <row r="2910" spans="1:11" x14ac:dyDescent="0.35">
      <c r="A2910" s="126" t="s">
        <v>74</v>
      </c>
      <c r="B2910" s="126" t="s">
        <v>1013</v>
      </c>
      <c r="C2910" s="126" t="s">
        <v>1017</v>
      </c>
      <c r="E2910" s="126" t="s">
        <v>877</v>
      </c>
      <c r="F2910" s="126">
        <v>2031</v>
      </c>
      <c r="G2910" s="126" t="s">
        <v>940</v>
      </c>
      <c r="H2910" s="126">
        <v>0</v>
      </c>
      <c r="I2910" s="126">
        <f>IF(E2910="N2O",H2910*About!$B$96,IF('EPA non-CO2 Data'!E2910="CH4",'EPA non-CO2 Data'!H2910*About!$B$95,1))</f>
        <v>0</v>
      </c>
      <c r="J2910" s="134" t="str">
        <f>VLOOKUP(CONCATENATE(B2910,C2910,D2910),'EPA Source to Industry Map'!$D$2:$E$35,2,FALSE)</f>
        <v>water and waste 36T39</v>
      </c>
      <c r="K2910" s="126" t="str">
        <f t="shared" si="45"/>
        <v>N2O</v>
      </c>
    </row>
    <row r="2911" spans="1:11" x14ac:dyDescent="0.35">
      <c r="A2911" s="126" t="s">
        <v>74</v>
      </c>
      <c r="B2911" s="126" t="s">
        <v>1013</v>
      </c>
      <c r="C2911" s="126" t="s">
        <v>1017</v>
      </c>
      <c r="E2911" s="126" t="s">
        <v>877</v>
      </c>
      <c r="F2911" s="126">
        <v>2032</v>
      </c>
      <c r="G2911" s="126" t="s">
        <v>940</v>
      </c>
      <c r="H2911" s="126">
        <v>0</v>
      </c>
      <c r="I2911" s="126">
        <f>IF(E2911="N2O",H2911*About!$B$96,IF('EPA non-CO2 Data'!E2911="CH4",'EPA non-CO2 Data'!H2911*About!$B$95,1))</f>
        <v>0</v>
      </c>
      <c r="J2911" s="134" t="str">
        <f>VLOOKUP(CONCATENATE(B2911,C2911,D2911),'EPA Source to Industry Map'!$D$2:$E$35,2,FALSE)</f>
        <v>water and waste 36T39</v>
      </c>
      <c r="K2911" s="126" t="str">
        <f t="shared" si="45"/>
        <v>N2O</v>
      </c>
    </row>
    <row r="2912" spans="1:11" x14ac:dyDescent="0.35">
      <c r="A2912" s="126" t="s">
        <v>74</v>
      </c>
      <c r="B2912" s="126" t="s">
        <v>1013</v>
      </c>
      <c r="C2912" s="126" t="s">
        <v>1017</v>
      </c>
      <c r="E2912" s="126" t="s">
        <v>877</v>
      </c>
      <c r="F2912" s="126">
        <v>2033</v>
      </c>
      <c r="G2912" s="126" t="s">
        <v>940</v>
      </c>
      <c r="H2912" s="126">
        <v>0</v>
      </c>
      <c r="I2912" s="126">
        <f>IF(E2912="N2O",H2912*About!$B$96,IF('EPA non-CO2 Data'!E2912="CH4",'EPA non-CO2 Data'!H2912*About!$B$95,1))</f>
        <v>0</v>
      </c>
      <c r="J2912" s="134" t="str">
        <f>VLOOKUP(CONCATENATE(B2912,C2912,D2912),'EPA Source to Industry Map'!$D$2:$E$35,2,FALSE)</f>
        <v>water and waste 36T39</v>
      </c>
      <c r="K2912" s="126" t="str">
        <f t="shared" si="45"/>
        <v>N2O</v>
      </c>
    </row>
    <row r="2913" spans="1:11" x14ac:dyDescent="0.35">
      <c r="A2913" s="126" t="s">
        <v>74</v>
      </c>
      <c r="B2913" s="126" t="s">
        <v>1013</v>
      </c>
      <c r="C2913" s="126" t="s">
        <v>1017</v>
      </c>
      <c r="E2913" s="126" t="s">
        <v>877</v>
      </c>
      <c r="F2913" s="126">
        <v>2034</v>
      </c>
      <c r="G2913" s="126" t="s">
        <v>940</v>
      </c>
      <c r="H2913" s="126">
        <v>0</v>
      </c>
      <c r="I2913" s="126">
        <f>IF(E2913="N2O",H2913*About!$B$96,IF('EPA non-CO2 Data'!E2913="CH4",'EPA non-CO2 Data'!H2913*About!$B$95,1))</f>
        <v>0</v>
      </c>
      <c r="J2913" s="134" t="str">
        <f>VLOOKUP(CONCATENATE(B2913,C2913,D2913),'EPA Source to Industry Map'!$D$2:$E$35,2,FALSE)</f>
        <v>water and waste 36T39</v>
      </c>
      <c r="K2913" s="126" t="str">
        <f t="shared" si="45"/>
        <v>N2O</v>
      </c>
    </row>
    <row r="2914" spans="1:11" x14ac:dyDescent="0.35">
      <c r="A2914" s="126" t="s">
        <v>74</v>
      </c>
      <c r="B2914" s="126" t="s">
        <v>1013</v>
      </c>
      <c r="C2914" s="126" t="s">
        <v>1017</v>
      </c>
      <c r="E2914" s="126" t="s">
        <v>877</v>
      </c>
      <c r="F2914" s="126">
        <v>2035</v>
      </c>
      <c r="G2914" s="126" t="s">
        <v>940</v>
      </c>
      <c r="H2914" s="126">
        <v>0</v>
      </c>
      <c r="I2914" s="126">
        <f>IF(E2914="N2O",H2914*About!$B$96,IF('EPA non-CO2 Data'!E2914="CH4",'EPA non-CO2 Data'!H2914*About!$B$95,1))</f>
        <v>0</v>
      </c>
      <c r="J2914" s="134" t="str">
        <f>VLOOKUP(CONCATENATE(B2914,C2914,D2914),'EPA Source to Industry Map'!$D$2:$E$35,2,FALSE)</f>
        <v>water and waste 36T39</v>
      </c>
      <c r="K2914" s="126" t="str">
        <f t="shared" si="45"/>
        <v>N2O</v>
      </c>
    </row>
    <row r="2915" spans="1:11" x14ac:dyDescent="0.35">
      <c r="A2915" s="126" t="s">
        <v>74</v>
      </c>
      <c r="B2915" s="126" t="s">
        <v>1013</v>
      </c>
      <c r="C2915" s="126" t="s">
        <v>1017</v>
      </c>
      <c r="E2915" s="126" t="s">
        <v>877</v>
      </c>
      <c r="F2915" s="126">
        <v>2036</v>
      </c>
      <c r="G2915" s="126" t="s">
        <v>940</v>
      </c>
      <c r="H2915" s="126">
        <v>0</v>
      </c>
      <c r="I2915" s="126">
        <f>IF(E2915="N2O",H2915*About!$B$96,IF('EPA non-CO2 Data'!E2915="CH4",'EPA non-CO2 Data'!H2915*About!$B$95,1))</f>
        <v>0</v>
      </c>
      <c r="J2915" s="134" t="str">
        <f>VLOOKUP(CONCATENATE(B2915,C2915,D2915),'EPA Source to Industry Map'!$D$2:$E$35,2,FALSE)</f>
        <v>water and waste 36T39</v>
      </c>
      <c r="K2915" s="126" t="str">
        <f t="shared" si="45"/>
        <v>N2O</v>
      </c>
    </row>
    <row r="2916" spans="1:11" x14ac:dyDescent="0.35">
      <c r="A2916" s="126" t="s">
        <v>74</v>
      </c>
      <c r="B2916" s="126" t="s">
        <v>1013</v>
      </c>
      <c r="C2916" s="126" t="s">
        <v>1017</v>
      </c>
      <c r="E2916" s="126" t="s">
        <v>877</v>
      </c>
      <c r="F2916" s="126">
        <v>2037</v>
      </c>
      <c r="G2916" s="126" t="s">
        <v>940</v>
      </c>
      <c r="H2916" s="126">
        <v>0</v>
      </c>
      <c r="I2916" s="126">
        <f>IF(E2916="N2O",H2916*About!$B$96,IF('EPA non-CO2 Data'!E2916="CH4",'EPA non-CO2 Data'!H2916*About!$B$95,1))</f>
        <v>0</v>
      </c>
      <c r="J2916" s="134" t="str">
        <f>VLOOKUP(CONCATENATE(B2916,C2916,D2916),'EPA Source to Industry Map'!$D$2:$E$35,2,FALSE)</f>
        <v>water and waste 36T39</v>
      </c>
      <c r="K2916" s="126" t="str">
        <f t="shared" si="45"/>
        <v>N2O</v>
      </c>
    </row>
    <row r="2917" spans="1:11" x14ac:dyDescent="0.35">
      <c r="A2917" s="126" t="s">
        <v>74</v>
      </c>
      <c r="B2917" s="126" t="s">
        <v>1013</v>
      </c>
      <c r="C2917" s="126" t="s">
        <v>1017</v>
      </c>
      <c r="E2917" s="126" t="s">
        <v>877</v>
      </c>
      <c r="F2917" s="126">
        <v>2038</v>
      </c>
      <c r="G2917" s="126" t="s">
        <v>940</v>
      </c>
      <c r="H2917" s="126">
        <v>0</v>
      </c>
      <c r="I2917" s="126">
        <f>IF(E2917="N2O",H2917*About!$B$96,IF('EPA non-CO2 Data'!E2917="CH4",'EPA non-CO2 Data'!H2917*About!$B$95,1))</f>
        <v>0</v>
      </c>
      <c r="J2917" s="134" t="str">
        <f>VLOOKUP(CONCATENATE(B2917,C2917,D2917),'EPA Source to Industry Map'!$D$2:$E$35,2,FALSE)</f>
        <v>water and waste 36T39</v>
      </c>
      <c r="K2917" s="126" t="str">
        <f t="shared" si="45"/>
        <v>N2O</v>
      </c>
    </row>
    <row r="2918" spans="1:11" x14ac:dyDescent="0.35">
      <c r="A2918" s="126" t="s">
        <v>74</v>
      </c>
      <c r="B2918" s="126" t="s">
        <v>1013</v>
      </c>
      <c r="C2918" s="126" t="s">
        <v>1017</v>
      </c>
      <c r="E2918" s="126" t="s">
        <v>877</v>
      </c>
      <c r="F2918" s="126">
        <v>2039</v>
      </c>
      <c r="G2918" s="126" t="s">
        <v>940</v>
      </c>
      <c r="H2918" s="126">
        <v>0</v>
      </c>
      <c r="I2918" s="126">
        <f>IF(E2918="N2O",H2918*About!$B$96,IF('EPA non-CO2 Data'!E2918="CH4",'EPA non-CO2 Data'!H2918*About!$B$95,1))</f>
        <v>0</v>
      </c>
      <c r="J2918" s="134" t="str">
        <f>VLOOKUP(CONCATENATE(B2918,C2918,D2918),'EPA Source to Industry Map'!$D$2:$E$35,2,FALSE)</f>
        <v>water and waste 36T39</v>
      </c>
      <c r="K2918" s="126" t="str">
        <f t="shared" si="45"/>
        <v>N2O</v>
      </c>
    </row>
    <row r="2919" spans="1:11" x14ac:dyDescent="0.35">
      <c r="A2919" s="126" t="s">
        <v>74</v>
      </c>
      <c r="B2919" s="126" t="s">
        <v>1013</v>
      </c>
      <c r="C2919" s="126" t="s">
        <v>1017</v>
      </c>
      <c r="E2919" s="126" t="s">
        <v>877</v>
      </c>
      <c r="F2919" s="126">
        <v>2040</v>
      </c>
      <c r="G2919" s="126" t="s">
        <v>940</v>
      </c>
      <c r="H2919" s="126">
        <v>0</v>
      </c>
      <c r="I2919" s="126">
        <f>IF(E2919="N2O",H2919*About!$B$96,IF('EPA non-CO2 Data'!E2919="CH4",'EPA non-CO2 Data'!H2919*About!$B$95,1))</f>
        <v>0</v>
      </c>
      <c r="J2919" s="134" t="str">
        <f>VLOOKUP(CONCATENATE(B2919,C2919,D2919),'EPA Source to Industry Map'!$D$2:$E$35,2,FALSE)</f>
        <v>water and waste 36T39</v>
      </c>
      <c r="K2919" s="126" t="str">
        <f t="shared" si="45"/>
        <v>N2O</v>
      </c>
    </row>
    <row r="2920" spans="1:11" x14ac:dyDescent="0.35">
      <c r="A2920" s="126" t="s">
        <v>74</v>
      </c>
      <c r="B2920" s="126" t="s">
        <v>1013</v>
      </c>
      <c r="C2920" s="126" t="s">
        <v>1017</v>
      </c>
      <c r="E2920" s="126" t="s">
        <v>877</v>
      </c>
      <c r="F2920" s="126">
        <v>2041</v>
      </c>
      <c r="G2920" s="126" t="s">
        <v>940</v>
      </c>
      <c r="H2920" s="126">
        <v>0</v>
      </c>
      <c r="I2920" s="126">
        <f>IF(E2920="N2O",H2920*About!$B$96,IF('EPA non-CO2 Data'!E2920="CH4",'EPA non-CO2 Data'!H2920*About!$B$95,1))</f>
        <v>0</v>
      </c>
      <c r="J2920" s="134" t="str">
        <f>VLOOKUP(CONCATENATE(B2920,C2920,D2920),'EPA Source to Industry Map'!$D$2:$E$35,2,FALSE)</f>
        <v>water and waste 36T39</v>
      </c>
      <c r="K2920" s="126" t="str">
        <f t="shared" si="45"/>
        <v>N2O</v>
      </c>
    </row>
    <row r="2921" spans="1:11" x14ac:dyDescent="0.35">
      <c r="A2921" s="126" t="s">
        <v>74</v>
      </c>
      <c r="B2921" s="126" t="s">
        <v>1013</v>
      </c>
      <c r="C2921" s="126" t="s">
        <v>1017</v>
      </c>
      <c r="E2921" s="126" t="s">
        <v>877</v>
      </c>
      <c r="F2921" s="126">
        <v>2042</v>
      </c>
      <c r="G2921" s="126" t="s">
        <v>940</v>
      </c>
      <c r="H2921" s="126">
        <v>0</v>
      </c>
      <c r="I2921" s="126">
        <f>IF(E2921="N2O",H2921*About!$B$96,IF('EPA non-CO2 Data'!E2921="CH4",'EPA non-CO2 Data'!H2921*About!$B$95,1))</f>
        <v>0</v>
      </c>
      <c r="J2921" s="134" t="str">
        <f>VLOOKUP(CONCATENATE(B2921,C2921,D2921),'EPA Source to Industry Map'!$D$2:$E$35,2,FALSE)</f>
        <v>water and waste 36T39</v>
      </c>
      <c r="K2921" s="126" t="str">
        <f t="shared" si="45"/>
        <v>N2O</v>
      </c>
    </row>
    <row r="2922" spans="1:11" x14ac:dyDescent="0.35">
      <c r="A2922" s="126" t="s">
        <v>74</v>
      </c>
      <c r="B2922" s="126" t="s">
        <v>1013</v>
      </c>
      <c r="C2922" s="126" t="s">
        <v>1017</v>
      </c>
      <c r="E2922" s="126" t="s">
        <v>877</v>
      </c>
      <c r="F2922" s="126">
        <v>2043</v>
      </c>
      <c r="G2922" s="126" t="s">
        <v>940</v>
      </c>
      <c r="H2922" s="126">
        <v>0</v>
      </c>
      <c r="I2922" s="126">
        <f>IF(E2922="N2O",H2922*About!$B$96,IF('EPA non-CO2 Data'!E2922="CH4",'EPA non-CO2 Data'!H2922*About!$B$95,1))</f>
        <v>0</v>
      </c>
      <c r="J2922" s="134" t="str">
        <f>VLOOKUP(CONCATENATE(B2922,C2922,D2922),'EPA Source to Industry Map'!$D$2:$E$35,2,FALSE)</f>
        <v>water and waste 36T39</v>
      </c>
      <c r="K2922" s="126" t="str">
        <f t="shared" si="45"/>
        <v>N2O</v>
      </c>
    </row>
    <row r="2923" spans="1:11" x14ac:dyDescent="0.35">
      <c r="A2923" s="126" t="s">
        <v>74</v>
      </c>
      <c r="B2923" s="126" t="s">
        <v>1013</v>
      </c>
      <c r="C2923" s="126" t="s">
        <v>1017</v>
      </c>
      <c r="E2923" s="126" t="s">
        <v>877</v>
      </c>
      <c r="F2923" s="126">
        <v>2044</v>
      </c>
      <c r="G2923" s="126" t="s">
        <v>940</v>
      </c>
      <c r="H2923" s="126">
        <v>0</v>
      </c>
      <c r="I2923" s="126">
        <f>IF(E2923="N2O",H2923*About!$B$96,IF('EPA non-CO2 Data'!E2923="CH4",'EPA non-CO2 Data'!H2923*About!$B$95,1))</f>
        <v>0</v>
      </c>
      <c r="J2923" s="134" t="str">
        <f>VLOOKUP(CONCATENATE(B2923,C2923,D2923),'EPA Source to Industry Map'!$D$2:$E$35,2,FALSE)</f>
        <v>water and waste 36T39</v>
      </c>
      <c r="K2923" s="126" t="str">
        <f t="shared" si="45"/>
        <v>N2O</v>
      </c>
    </row>
    <row r="2924" spans="1:11" x14ac:dyDescent="0.35">
      <c r="A2924" s="126" t="s">
        <v>74</v>
      </c>
      <c r="B2924" s="126" t="s">
        <v>1013</v>
      </c>
      <c r="C2924" s="126" t="s">
        <v>1017</v>
      </c>
      <c r="E2924" s="126" t="s">
        <v>877</v>
      </c>
      <c r="F2924" s="126">
        <v>2045</v>
      </c>
      <c r="G2924" s="126" t="s">
        <v>940</v>
      </c>
      <c r="H2924" s="126">
        <v>0</v>
      </c>
      <c r="I2924" s="126">
        <f>IF(E2924="N2O",H2924*About!$B$96,IF('EPA non-CO2 Data'!E2924="CH4",'EPA non-CO2 Data'!H2924*About!$B$95,1))</f>
        <v>0</v>
      </c>
      <c r="J2924" s="134" t="str">
        <f>VLOOKUP(CONCATENATE(B2924,C2924,D2924),'EPA Source to Industry Map'!$D$2:$E$35,2,FALSE)</f>
        <v>water and waste 36T39</v>
      </c>
      <c r="K2924" s="126" t="str">
        <f t="shared" si="45"/>
        <v>N2O</v>
      </c>
    </row>
    <row r="2925" spans="1:11" x14ac:dyDescent="0.35">
      <c r="A2925" s="126" t="s">
        <v>74</v>
      </c>
      <c r="B2925" s="126" t="s">
        <v>1013</v>
      </c>
      <c r="C2925" s="126" t="s">
        <v>1017</v>
      </c>
      <c r="E2925" s="126" t="s">
        <v>877</v>
      </c>
      <c r="F2925" s="126">
        <v>2046</v>
      </c>
      <c r="G2925" s="126" t="s">
        <v>940</v>
      </c>
      <c r="H2925" s="126">
        <v>0</v>
      </c>
      <c r="I2925" s="126">
        <f>IF(E2925="N2O",H2925*About!$B$96,IF('EPA non-CO2 Data'!E2925="CH4",'EPA non-CO2 Data'!H2925*About!$B$95,1))</f>
        <v>0</v>
      </c>
      <c r="J2925" s="134" t="str">
        <f>VLOOKUP(CONCATENATE(B2925,C2925,D2925),'EPA Source to Industry Map'!$D$2:$E$35,2,FALSE)</f>
        <v>water and waste 36T39</v>
      </c>
      <c r="K2925" s="126" t="str">
        <f t="shared" si="45"/>
        <v>N2O</v>
      </c>
    </row>
    <row r="2926" spans="1:11" x14ac:dyDescent="0.35">
      <c r="A2926" s="126" t="s">
        <v>74</v>
      </c>
      <c r="B2926" s="126" t="s">
        <v>1013</v>
      </c>
      <c r="C2926" s="126" t="s">
        <v>1017</v>
      </c>
      <c r="E2926" s="126" t="s">
        <v>877</v>
      </c>
      <c r="F2926" s="126">
        <v>2047</v>
      </c>
      <c r="G2926" s="126" t="s">
        <v>940</v>
      </c>
      <c r="H2926" s="126">
        <v>0</v>
      </c>
      <c r="I2926" s="126">
        <f>IF(E2926="N2O",H2926*About!$B$96,IF('EPA non-CO2 Data'!E2926="CH4",'EPA non-CO2 Data'!H2926*About!$B$95,1))</f>
        <v>0</v>
      </c>
      <c r="J2926" s="134" t="str">
        <f>VLOOKUP(CONCATENATE(B2926,C2926,D2926),'EPA Source to Industry Map'!$D$2:$E$35,2,FALSE)</f>
        <v>water and waste 36T39</v>
      </c>
      <c r="K2926" s="126" t="str">
        <f t="shared" si="45"/>
        <v>N2O</v>
      </c>
    </row>
    <row r="2927" spans="1:11" x14ac:dyDescent="0.35">
      <c r="A2927" s="126" t="s">
        <v>74</v>
      </c>
      <c r="B2927" s="126" t="s">
        <v>1013</v>
      </c>
      <c r="C2927" s="126" t="s">
        <v>1017</v>
      </c>
      <c r="E2927" s="126" t="s">
        <v>877</v>
      </c>
      <c r="F2927" s="126">
        <v>2048</v>
      </c>
      <c r="G2927" s="126" t="s">
        <v>940</v>
      </c>
      <c r="H2927" s="126">
        <v>0</v>
      </c>
      <c r="I2927" s="126">
        <f>IF(E2927="N2O",H2927*About!$B$96,IF('EPA non-CO2 Data'!E2927="CH4",'EPA non-CO2 Data'!H2927*About!$B$95,1))</f>
        <v>0</v>
      </c>
      <c r="J2927" s="134" t="str">
        <f>VLOOKUP(CONCATENATE(B2927,C2927,D2927),'EPA Source to Industry Map'!$D$2:$E$35,2,FALSE)</f>
        <v>water and waste 36T39</v>
      </c>
      <c r="K2927" s="126" t="str">
        <f t="shared" si="45"/>
        <v>N2O</v>
      </c>
    </row>
    <row r="2928" spans="1:11" x14ac:dyDescent="0.35">
      <c r="A2928" s="126" t="s">
        <v>74</v>
      </c>
      <c r="B2928" s="126" t="s">
        <v>1013</v>
      </c>
      <c r="C2928" s="126" t="s">
        <v>1017</v>
      </c>
      <c r="E2928" s="126" t="s">
        <v>877</v>
      </c>
      <c r="F2928" s="126">
        <v>2049</v>
      </c>
      <c r="G2928" s="126" t="s">
        <v>940</v>
      </c>
      <c r="H2928" s="126">
        <v>0</v>
      </c>
      <c r="I2928" s="126">
        <f>IF(E2928="N2O",H2928*About!$B$96,IF('EPA non-CO2 Data'!E2928="CH4",'EPA non-CO2 Data'!H2928*About!$B$95,1))</f>
        <v>0</v>
      </c>
      <c r="J2928" s="134" t="str">
        <f>VLOOKUP(CONCATENATE(B2928,C2928,D2928),'EPA Source to Industry Map'!$D$2:$E$35,2,FALSE)</f>
        <v>water and waste 36T39</v>
      </c>
      <c r="K2928" s="126" t="str">
        <f t="shared" si="45"/>
        <v>N2O</v>
      </c>
    </row>
    <row r="2929" spans="1:11" x14ac:dyDescent="0.35">
      <c r="A2929" s="126" t="s">
        <v>74</v>
      </c>
      <c r="B2929" s="126" t="s">
        <v>1013</v>
      </c>
      <c r="C2929" s="126" t="s">
        <v>1017</v>
      </c>
      <c r="E2929" s="126" t="s">
        <v>877</v>
      </c>
      <c r="F2929" s="126">
        <v>2050</v>
      </c>
      <c r="G2929" s="126" t="s">
        <v>940</v>
      </c>
      <c r="H2929" s="126">
        <v>0</v>
      </c>
      <c r="I2929" s="126">
        <f>IF(E2929="N2O",H2929*About!$B$96,IF('EPA non-CO2 Data'!E2929="CH4",'EPA non-CO2 Data'!H2929*About!$B$95,1))</f>
        <v>0</v>
      </c>
      <c r="J2929" s="134" t="str">
        <f>VLOOKUP(CONCATENATE(B2929,C2929,D2929),'EPA Source to Industry Map'!$D$2:$E$35,2,FALSE)</f>
        <v>water and waste 36T39</v>
      </c>
      <c r="K2929" s="126" t="str">
        <f t="shared" si="45"/>
        <v>N2O</v>
      </c>
    </row>
    <row r="2930" spans="1:11" x14ac:dyDescent="0.35">
      <c r="A2930" s="126" t="s">
        <v>74</v>
      </c>
      <c r="B2930" s="126" t="s">
        <v>1013</v>
      </c>
      <c r="C2930" s="126" t="s">
        <v>1018</v>
      </c>
      <c r="D2930" s="126" t="s">
        <v>1019</v>
      </c>
      <c r="E2930" s="126" t="s">
        <v>876</v>
      </c>
      <c r="F2930" s="126">
        <v>1990</v>
      </c>
      <c r="G2930" s="126" t="s">
        <v>940</v>
      </c>
      <c r="H2930" s="126">
        <v>9.8238291293803598E-2</v>
      </c>
      <c r="I2930" s="126">
        <f>IF(E2930="N2O",H2930*About!$B$96,IF('EPA non-CO2 Data'!E2930="CH4",'EPA non-CO2 Data'!H2930*About!$B$95,1))</f>
        <v>0.11002688624906004</v>
      </c>
      <c r="J2930" s="134" t="str">
        <f>VLOOKUP(CONCATENATE(B2930,C2930,D2930),'EPA Source to Industry Map'!$D$2:$E$35,2,FALSE)</f>
        <v>water and waste 36T39</v>
      </c>
      <c r="K2930" s="126" t="str">
        <f t="shared" si="45"/>
        <v>CH4</v>
      </c>
    </row>
    <row r="2931" spans="1:11" x14ac:dyDescent="0.35">
      <c r="A2931" s="126" t="s">
        <v>74</v>
      </c>
      <c r="B2931" s="126" t="s">
        <v>1013</v>
      </c>
      <c r="C2931" s="126" t="s">
        <v>1018</v>
      </c>
      <c r="D2931" s="126" t="s">
        <v>1020</v>
      </c>
      <c r="E2931" s="126" t="s">
        <v>876</v>
      </c>
      <c r="F2931" s="126">
        <v>1990</v>
      </c>
      <c r="G2931" s="126" t="s">
        <v>940</v>
      </c>
      <c r="H2931" s="126">
        <v>0.35246954645619599</v>
      </c>
      <c r="I2931" s="126">
        <f>IF(E2931="N2O",H2931*About!$B$96,IF('EPA non-CO2 Data'!E2931="CH4",'EPA non-CO2 Data'!H2931*About!$B$95,1))</f>
        <v>0.39476589203093954</v>
      </c>
      <c r="J2931" s="134" t="str">
        <f>VLOOKUP(CONCATENATE(B2931,C2931,D2931),'EPA Source to Industry Map'!$D$2:$E$35,2,FALSE)</f>
        <v>water and waste 36T39</v>
      </c>
      <c r="K2931" s="126" t="str">
        <f t="shared" si="45"/>
        <v>CH4</v>
      </c>
    </row>
    <row r="2932" spans="1:11" x14ac:dyDescent="0.35">
      <c r="A2932" s="126" t="s">
        <v>74</v>
      </c>
      <c r="B2932" s="126" t="s">
        <v>1013</v>
      </c>
      <c r="C2932" s="126" t="s">
        <v>1018</v>
      </c>
      <c r="D2932" s="126" t="s">
        <v>1019</v>
      </c>
      <c r="E2932" s="126" t="s">
        <v>876</v>
      </c>
      <c r="F2932" s="126">
        <v>1991</v>
      </c>
      <c r="G2932" s="126" t="s">
        <v>940</v>
      </c>
      <c r="H2932" s="126">
        <v>9.8210324065652804E-2</v>
      </c>
      <c r="I2932" s="126">
        <f>IF(E2932="N2O",H2932*About!$B$96,IF('EPA non-CO2 Data'!E2932="CH4",'EPA non-CO2 Data'!H2932*About!$B$95,1))</f>
        <v>0.10999556295353115</v>
      </c>
      <c r="J2932" s="134" t="str">
        <f>VLOOKUP(CONCATENATE(B2932,C2932,D2932),'EPA Source to Industry Map'!$D$2:$E$35,2,FALSE)</f>
        <v>water and waste 36T39</v>
      </c>
      <c r="K2932" s="126" t="str">
        <f t="shared" si="45"/>
        <v>CH4</v>
      </c>
    </row>
    <row r="2933" spans="1:11" x14ac:dyDescent="0.35">
      <c r="A2933" s="126" t="s">
        <v>74</v>
      </c>
      <c r="B2933" s="126" t="s">
        <v>1013</v>
      </c>
      <c r="C2933" s="126" t="s">
        <v>1018</v>
      </c>
      <c r="D2933" s="126" t="s">
        <v>1020</v>
      </c>
      <c r="E2933" s="126" t="s">
        <v>876</v>
      </c>
      <c r="F2933" s="126">
        <v>1991</v>
      </c>
      <c r="G2933" s="126" t="s">
        <v>940</v>
      </c>
      <c r="H2933" s="126">
        <v>0.35774721843434698</v>
      </c>
      <c r="I2933" s="126">
        <f>IF(E2933="N2O",H2933*About!$B$96,IF('EPA non-CO2 Data'!E2933="CH4",'EPA non-CO2 Data'!H2933*About!$B$95,1))</f>
        <v>0.40067688464646867</v>
      </c>
      <c r="J2933" s="134" t="str">
        <f>VLOOKUP(CONCATENATE(B2933,C2933,D2933),'EPA Source to Industry Map'!$D$2:$E$35,2,FALSE)</f>
        <v>water and waste 36T39</v>
      </c>
      <c r="K2933" s="126" t="str">
        <f t="shared" si="45"/>
        <v>CH4</v>
      </c>
    </row>
    <row r="2934" spans="1:11" x14ac:dyDescent="0.35">
      <c r="A2934" s="126" t="s">
        <v>74</v>
      </c>
      <c r="B2934" s="126" t="s">
        <v>1013</v>
      </c>
      <c r="C2934" s="126" t="s">
        <v>1018</v>
      </c>
      <c r="D2934" s="126" t="s">
        <v>1019</v>
      </c>
      <c r="E2934" s="126" t="s">
        <v>876</v>
      </c>
      <c r="F2934" s="126">
        <v>1992</v>
      </c>
      <c r="G2934" s="126" t="s">
        <v>940</v>
      </c>
      <c r="H2934" s="126">
        <v>9.7937834914628194E-2</v>
      </c>
      <c r="I2934" s="126">
        <f>IF(E2934="N2O",H2934*About!$B$96,IF('EPA non-CO2 Data'!E2934="CH4",'EPA non-CO2 Data'!H2934*About!$B$95,1))</f>
        <v>0.10969037510438359</v>
      </c>
      <c r="J2934" s="134" t="str">
        <f>VLOOKUP(CONCATENATE(B2934,C2934,D2934),'EPA Source to Industry Map'!$D$2:$E$35,2,FALSE)</f>
        <v>water and waste 36T39</v>
      </c>
      <c r="K2934" s="126" t="str">
        <f t="shared" si="45"/>
        <v>CH4</v>
      </c>
    </row>
    <row r="2935" spans="1:11" x14ac:dyDescent="0.35">
      <c r="A2935" s="126" t="s">
        <v>74</v>
      </c>
      <c r="B2935" s="126" t="s">
        <v>1013</v>
      </c>
      <c r="C2935" s="126" t="s">
        <v>1018</v>
      </c>
      <c r="D2935" s="126" t="s">
        <v>1020</v>
      </c>
      <c r="E2935" s="126" t="s">
        <v>876</v>
      </c>
      <c r="F2935" s="126">
        <v>1992</v>
      </c>
      <c r="G2935" s="126" t="s">
        <v>940</v>
      </c>
      <c r="H2935" s="126">
        <v>0.36216384433537202</v>
      </c>
      <c r="I2935" s="126">
        <f>IF(E2935="N2O",H2935*About!$B$96,IF('EPA non-CO2 Data'!E2935="CH4",'EPA non-CO2 Data'!H2935*About!$B$95,1))</f>
        <v>0.40562350565561672</v>
      </c>
      <c r="J2935" s="134" t="str">
        <f>VLOOKUP(CONCATENATE(B2935,C2935,D2935),'EPA Source to Industry Map'!$D$2:$E$35,2,FALSE)</f>
        <v>water and waste 36T39</v>
      </c>
      <c r="K2935" s="126" t="str">
        <f t="shared" si="45"/>
        <v>CH4</v>
      </c>
    </row>
    <row r="2936" spans="1:11" x14ac:dyDescent="0.35">
      <c r="A2936" s="126" t="s">
        <v>74</v>
      </c>
      <c r="B2936" s="126" t="s">
        <v>1013</v>
      </c>
      <c r="C2936" s="126" t="s">
        <v>1018</v>
      </c>
      <c r="D2936" s="126" t="s">
        <v>1019</v>
      </c>
      <c r="E2936" s="126" t="s">
        <v>876</v>
      </c>
      <c r="F2936" s="126">
        <v>1993</v>
      </c>
      <c r="G2936" s="126" t="s">
        <v>940</v>
      </c>
      <c r="H2936" s="126">
        <v>9.7692378801617297E-2</v>
      </c>
      <c r="I2936" s="126">
        <f>IF(E2936="N2O",H2936*About!$B$96,IF('EPA non-CO2 Data'!E2936="CH4",'EPA non-CO2 Data'!H2936*About!$B$95,1))</f>
        <v>0.10941546425781139</v>
      </c>
      <c r="J2936" s="134" t="str">
        <f>VLOOKUP(CONCATENATE(B2936,C2936,D2936),'EPA Source to Industry Map'!$D$2:$E$35,2,FALSE)</f>
        <v>water and waste 36T39</v>
      </c>
      <c r="K2936" s="126" t="str">
        <f t="shared" si="45"/>
        <v>CH4</v>
      </c>
    </row>
    <row r="2937" spans="1:11" x14ac:dyDescent="0.35">
      <c r="A2937" s="126" t="s">
        <v>74</v>
      </c>
      <c r="B2937" s="126" t="s">
        <v>1013</v>
      </c>
      <c r="C2937" s="126" t="s">
        <v>1018</v>
      </c>
      <c r="D2937" s="126" t="s">
        <v>1020</v>
      </c>
      <c r="E2937" s="126" t="s">
        <v>876</v>
      </c>
      <c r="F2937" s="126">
        <v>1993</v>
      </c>
      <c r="G2937" s="126" t="s">
        <v>940</v>
      </c>
      <c r="H2937" s="126">
        <v>0.36669842744838299</v>
      </c>
      <c r="I2937" s="126">
        <f>IF(E2937="N2O",H2937*About!$B$96,IF('EPA non-CO2 Data'!E2937="CH4",'EPA non-CO2 Data'!H2937*About!$B$95,1))</f>
        <v>0.41070223874218897</v>
      </c>
      <c r="J2937" s="134" t="str">
        <f>VLOOKUP(CONCATENATE(B2937,C2937,D2937),'EPA Source to Industry Map'!$D$2:$E$35,2,FALSE)</f>
        <v>water and waste 36T39</v>
      </c>
      <c r="K2937" s="126" t="str">
        <f t="shared" si="45"/>
        <v>CH4</v>
      </c>
    </row>
    <row r="2938" spans="1:11" x14ac:dyDescent="0.35">
      <c r="A2938" s="126" t="s">
        <v>74</v>
      </c>
      <c r="B2938" s="126" t="s">
        <v>1013</v>
      </c>
      <c r="C2938" s="126" t="s">
        <v>1018</v>
      </c>
      <c r="D2938" s="126" t="s">
        <v>1019</v>
      </c>
      <c r="E2938" s="126" t="s">
        <v>876</v>
      </c>
      <c r="F2938" s="126">
        <v>1994</v>
      </c>
      <c r="G2938" s="126" t="s">
        <v>940</v>
      </c>
      <c r="H2938" s="126">
        <v>9.7346120991460297E-2</v>
      </c>
      <c r="I2938" s="126">
        <f>IF(E2938="N2O",H2938*About!$B$96,IF('EPA non-CO2 Data'!E2938="CH4",'EPA non-CO2 Data'!H2938*About!$B$95,1))</f>
        <v>0.10902765551043554</v>
      </c>
      <c r="J2938" s="134" t="str">
        <f>VLOOKUP(CONCATENATE(B2938,C2938,D2938),'EPA Source to Industry Map'!$D$2:$E$35,2,FALSE)</f>
        <v>water and waste 36T39</v>
      </c>
      <c r="K2938" s="126" t="str">
        <f t="shared" si="45"/>
        <v>CH4</v>
      </c>
    </row>
    <row r="2939" spans="1:11" x14ac:dyDescent="0.35">
      <c r="A2939" s="126" t="s">
        <v>74</v>
      </c>
      <c r="B2939" s="126" t="s">
        <v>1013</v>
      </c>
      <c r="C2939" s="126" t="s">
        <v>1018</v>
      </c>
      <c r="D2939" s="126" t="s">
        <v>1020</v>
      </c>
      <c r="E2939" s="126" t="s">
        <v>876</v>
      </c>
      <c r="F2939" s="126">
        <v>1994</v>
      </c>
      <c r="G2939" s="126" t="s">
        <v>940</v>
      </c>
      <c r="H2939" s="126">
        <v>0.37086871525853998</v>
      </c>
      <c r="I2939" s="126">
        <f>IF(E2939="N2O",H2939*About!$B$96,IF('EPA non-CO2 Data'!E2939="CH4",'EPA non-CO2 Data'!H2939*About!$B$95,1))</f>
        <v>0.41537296108956484</v>
      </c>
      <c r="J2939" s="134" t="str">
        <f>VLOOKUP(CONCATENATE(B2939,C2939,D2939),'EPA Source to Industry Map'!$D$2:$E$35,2,FALSE)</f>
        <v>water and waste 36T39</v>
      </c>
      <c r="K2939" s="126" t="str">
        <f t="shared" si="45"/>
        <v>CH4</v>
      </c>
    </row>
    <row r="2940" spans="1:11" x14ac:dyDescent="0.35">
      <c r="A2940" s="126" t="s">
        <v>74</v>
      </c>
      <c r="B2940" s="126" t="s">
        <v>1013</v>
      </c>
      <c r="C2940" s="126" t="s">
        <v>1018</v>
      </c>
      <c r="D2940" s="126" t="s">
        <v>1019</v>
      </c>
      <c r="E2940" s="126" t="s">
        <v>876</v>
      </c>
      <c r="F2940" s="126">
        <v>1995</v>
      </c>
      <c r="G2940" s="126" t="s">
        <v>940</v>
      </c>
      <c r="H2940" s="126">
        <v>9.6997856320680906E-2</v>
      </c>
      <c r="I2940" s="126">
        <f>IF(E2940="N2O",H2940*About!$B$96,IF('EPA non-CO2 Data'!E2940="CH4",'EPA non-CO2 Data'!H2940*About!$B$95,1))</f>
        <v>0.10863759907916262</v>
      </c>
      <c r="J2940" s="134" t="str">
        <f>VLOOKUP(CONCATENATE(B2940,C2940,D2940),'EPA Source to Industry Map'!$D$2:$E$35,2,FALSE)</f>
        <v>water and waste 36T39</v>
      </c>
      <c r="K2940" s="126" t="str">
        <f t="shared" si="45"/>
        <v>CH4</v>
      </c>
    </row>
    <row r="2941" spans="1:11" x14ac:dyDescent="0.35">
      <c r="A2941" s="126" t="s">
        <v>74</v>
      </c>
      <c r="B2941" s="126" t="s">
        <v>1013</v>
      </c>
      <c r="C2941" s="126" t="s">
        <v>1018</v>
      </c>
      <c r="D2941" s="126" t="s">
        <v>1020</v>
      </c>
      <c r="E2941" s="126" t="s">
        <v>876</v>
      </c>
      <c r="F2941" s="126">
        <v>1995</v>
      </c>
      <c r="G2941" s="126" t="s">
        <v>940</v>
      </c>
      <c r="H2941" s="126">
        <v>0.37503981292931898</v>
      </c>
      <c r="I2941" s="126">
        <f>IF(E2941="N2O",H2941*About!$B$96,IF('EPA non-CO2 Data'!E2941="CH4",'EPA non-CO2 Data'!H2941*About!$B$95,1))</f>
        <v>0.42004459048083731</v>
      </c>
      <c r="J2941" s="134" t="str">
        <f>VLOOKUP(CONCATENATE(B2941,C2941,D2941),'EPA Source to Industry Map'!$D$2:$E$35,2,FALSE)</f>
        <v>water and waste 36T39</v>
      </c>
      <c r="K2941" s="126" t="str">
        <f t="shared" si="45"/>
        <v>CH4</v>
      </c>
    </row>
    <row r="2942" spans="1:11" x14ac:dyDescent="0.35">
      <c r="A2942" s="126" t="s">
        <v>74</v>
      </c>
      <c r="B2942" s="126" t="s">
        <v>1013</v>
      </c>
      <c r="C2942" s="126" t="s">
        <v>1018</v>
      </c>
      <c r="D2942" s="126" t="s">
        <v>1019</v>
      </c>
      <c r="E2942" s="126" t="s">
        <v>876</v>
      </c>
      <c r="F2942" s="126">
        <v>1996</v>
      </c>
      <c r="G2942" s="126" t="s">
        <v>940</v>
      </c>
      <c r="H2942" s="126">
        <v>9.5998503505525398E-2</v>
      </c>
      <c r="I2942" s="126">
        <f>IF(E2942="N2O",H2942*About!$B$96,IF('EPA non-CO2 Data'!E2942="CH4",'EPA non-CO2 Data'!H2942*About!$B$95,1))</f>
        <v>0.10751832392618846</v>
      </c>
      <c r="J2942" s="134" t="str">
        <f>VLOOKUP(CONCATENATE(B2942,C2942,D2942),'EPA Source to Industry Map'!$D$2:$E$35,2,FALSE)</f>
        <v>water and waste 36T39</v>
      </c>
      <c r="K2942" s="126" t="str">
        <f t="shared" si="45"/>
        <v>CH4</v>
      </c>
    </row>
    <row r="2943" spans="1:11" x14ac:dyDescent="0.35">
      <c r="A2943" s="126" t="s">
        <v>74</v>
      </c>
      <c r="B2943" s="126" t="s">
        <v>1013</v>
      </c>
      <c r="C2943" s="126" t="s">
        <v>1018</v>
      </c>
      <c r="D2943" s="126" t="s">
        <v>1020</v>
      </c>
      <c r="E2943" s="126" t="s">
        <v>876</v>
      </c>
      <c r="F2943" s="126">
        <v>1996</v>
      </c>
      <c r="G2943" s="126" t="s">
        <v>940</v>
      </c>
      <c r="H2943" s="126">
        <v>0.37975415224447501</v>
      </c>
      <c r="I2943" s="126">
        <f>IF(E2943="N2O",H2943*About!$B$96,IF('EPA non-CO2 Data'!E2943="CH4",'EPA non-CO2 Data'!H2943*About!$B$95,1))</f>
        <v>0.42532465051381207</v>
      </c>
      <c r="J2943" s="134" t="str">
        <f>VLOOKUP(CONCATENATE(B2943,C2943,D2943),'EPA Source to Industry Map'!$D$2:$E$35,2,FALSE)</f>
        <v>water and waste 36T39</v>
      </c>
      <c r="K2943" s="126" t="str">
        <f t="shared" si="45"/>
        <v>CH4</v>
      </c>
    </row>
    <row r="2944" spans="1:11" x14ac:dyDescent="0.35">
      <c r="A2944" s="126" t="s">
        <v>74</v>
      </c>
      <c r="B2944" s="126" t="s">
        <v>1013</v>
      </c>
      <c r="C2944" s="126" t="s">
        <v>1018</v>
      </c>
      <c r="D2944" s="126" t="s">
        <v>1019</v>
      </c>
      <c r="E2944" s="126" t="s">
        <v>876</v>
      </c>
      <c r="F2944" s="126">
        <v>1997</v>
      </c>
      <c r="G2944" s="126" t="s">
        <v>940</v>
      </c>
      <c r="H2944" s="126">
        <v>9.3044880981386593E-2</v>
      </c>
      <c r="I2944" s="126">
        <f>IF(E2944="N2O",H2944*About!$B$96,IF('EPA non-CO2 Data'!E2944="CH4",'EPA non-CO2 Data'!H2944*About!$B$95,1))</f>
        <v>0.104210266699153</v>
      </c>
      <c r="J2944" s="134" t="str">
        <f>VLOOKUP(CONCATENATE(B2944,C2944,D2944),'EPA Source to Industry Map'!$D$2:$E$35,2,FALSE)</f>
        <v>water and waste 36T39</v>
      </c>
      <c r="K2944" s="126" t="str">
        <f t="shared" si="45"/>
        <v>CH4</v>
      </c>
    </row>
    <row r="2945" spans="1:11" x14ac:dyDescent="0.35">
      <c r="A2945" s="126" t="s">
        <v>74</v>
      </c>
      <c r="B2945" s="126" t="s">
        <v>1013</v>
      </c>
      <c r="C2945" s="126" t="s">
        <v>1018</v>
      </c>
      <c r="D2945" s="126" t="s">
        <v>1020</v>
      </c>
      <c r="E2945" s="126" t="s">
        <v>876</v>
      </c>
      <c r="F2945" s="126">
        <v>1997</v>
      </c>
      <c r="G2945" s="126" t="s">
        <v>940</v>
      </c>
      <c r="H2945" s="126">
        <v>0.37656205851861302</v>
      </c>
      <c r="I2945" s="126">
        <f>IF(E2945="N2O",H2945*About!$B$96,IF('EPA non-CO2 Data'!E2945="CH4",'EPA non-CO2 Data'!H2945*About!$B$95,1))</f>
        <v>0.42174950554084661</v>
      </c>
      <c r="J2945" s="134" t="str">
        <f>VLOOKUP(CONCATENATE(B2945,C2945,D2945),'EPA Source to Industry Map'!$D$2:$E$35,2,FALSE)</f>
        <v>water and waste 36T39</v>
      </c>
      <c r="K2945" s="126" t="str">
        <f t="shared" si="45"/>
        <v>CH4</v>
      </c>
    </row>
    <row r="2946" spans="1:11" x14ac:dyDescent="0.35">
      <c r="A2946" s="126" t="s">
        <v>74</v>
      </c>
      <c r="B2946" s="126" t="s">
        <v>1013</v>
      </c>
      <c r="C2946" s="126" t="s">
        <v>1018</v>
      </c>
      <c r="D2946" s="126" t="s">
        <v>1019</v>
      </c>
      <c r="E2946" s="126" t="s">
        <v>876</v>
      </c>
      <c r="F2946" s="126">
        <v>1998</v>
      </c>
      <c r="G2946" s="126" t="s">
        <v>940</v>
      </c>
      <c r="H2946" s="126">
        <v>8.8320009884195694E-2</v>
      </c>
      <c r="I2946" s="126">
        <f>IF(E2946="N2O",H2946*About!$B$96,IF('EPA non-CO2 Data'!E2946="CH4",'EPA non-CO2 Data'!H2946*About!$B$95,1))</f>
        <v>9.8918411070299181E-2</v>
      </c>
      <c r="J2946" s="134" t="str">
        <f>VLOOKUP(CONCATENATE(B2946,C2946,D2946),'EPA Source to Industry Map'!$D$2:$E$35,2,FALSE)</f>
        <v>water and waste 36T39</v>
      </c>
      <c r="K2946" s="126" t="str">
        <f t="shared" si="45"/>
        <v>CH4</v>
      </c>
    </row>
    <row r="2947" spans="1:11" x14ac:dyDescent="0.35">
      <c r="A2947" s="126" t="s">
        <v>74</v>
      </c>
      <c r="B2947" s="126" t="s">
        <v>1013</v>
      </c>
      <c r="C2947" s="126" t="s">
        <v>1018</v>
      </c>
      <c r="D2947" s="126" t="s">
        <v>1020</v>
      </c>
      <c r="E2947" s="126" t="s">
        <v>876</v>
      </c>
      <c r="F2947" s="126">
        <v>1998</v>
      </c>
      <c r="G2947" s="126" t="s">
        <v>940</v>
      </c>
      <c r="H2947" s="126">
        <v>0.36567475536580402</v>
      </c>
      <c r="I2947" s="126">
        <f>IF(E2947="N2O",H2947*About!$B$96,IF('EPA non-CO2 Data'!E2947="CH4",'EPA non-CO2 Data'!H2947*About!$B$95,1))</f>
        <v>0.40955572600970053</v>
      </c>
      <c r="J2947" s="134" t="str">
        <f>VLOOKUP(CONCATENATE(B2947,C2947,D2947),'EPA Source to Industry Map'!$D$2:$E$35,2,FALSE)</f>
        <v>water and waste 36T39</v>
      </c>
      <c r="K2947" s="126" t="str">
        <f t="shared" ref="K2947:K3010" si="46">IF(E2947="N2O","N2O",IF(E2947="CH4","CH4","F-gases"))</f>
        <v>CH4</v>
      </c>
    </row>
    <row r="2948" spans="1:11" x14ac:dyDescent="0.35">
      <c r="A2948" s="126" t="s">
        <v>74</v>
      </c>
      <c r="B2948" s="126" t="s">
        <v>1013</v>
      </c>
      <c r="C2948" s="126" t="s">
        <v>1018</v>
      </c>
      <c r="D2948" s="126" t="s">
        <v>1019</v>
      </c>
      <c r="E2948" s="126" t="s">
        <v>876</v>
      </c>
      <c r="F2948" s="126">
        <v>1999</v>
      </c>
      <c r="G2948" s="126" t="s">
        <v>940</v>
      </c>
      <c r="H2948" s="126">
        <v>8.2976103652053795E-2</v>
      </c>
      <c r="I2948" s="126">
        <f>IF(E2948="N2O",H2948*About!$B$96,IF('EPA non-CO2 Data'!E2948="CH4",'EPA non-CO2 Data'!H2948*About!$B$95,1))</f>
        <v>9.2933236090300256E-2</v>
      </c>
      <c r="J2948" s="134" t="str">
        <f>VLOOKUP(CONCATENATE(B2948,C2948,D2948),'EPA Source to Industry Map'!$D$2:$E$35,2,FALSE)</f>
        <v>water and waste 36T39</v>
      </c>
      <c r="K2948" s="126" t="str">
        <f t="shared" si="46"/>
        <v>CH4</v>
      </c>
    </row>
    <row r="2949" spans="1:11" x14ac:dyDescent="0.35">
      <c r="A2949" s="126" t="s">
        <v>74</v>
      </c>
      <c r="B2949" s="126" t="s">
        <v>1013</v>
      </c>
      <c r="C2949" s="126" t="s">
        <v>1018</v>
      </c>
      <c r="D2949" s="126" t="s">
        <v>1020</v>
      </c>
      <c r="E2949" s="126" t="s">
        <v>876</v>
      </c>
      <c r="F2949" s="126">
        <v>1999</v>
      </c>
      <c r="G2949" s="126" t="s">
        <v>940</v>
      </c>
      <c r="H2949" s="126">
        <v>0.351454480847946</v>
      </c>
      <c r="I2949" s="126">
        <f>IF(E2949="N2O",H2949*About!$B$96,IF('EPA non-CO2 Data'!E2949="CH4",'EPA non-CO2 Data'!H2949*About!$B$95,1))</f>
        <v>0.39362901854969956</v>
      </c>
      <c r="J2949" s="134" t="str">
        <f>VLOOKUP(CONCATENATE(B2949,C2949,D2949),'EPA Source to Industry Map'!$D$2:$E$35,2,FALSE)</f>
        <v>water and waste 36T39</v>
      </c>
      <c r="K2949" s="126" t="str">
        <f t="shared" si="46"/>
        <v>CH4</v>
      </c>
    </row>
    <row r="2950" spans="1:11" x14ac:dyDescent="0.35">
      <c r="A2950" s="126" t="s">
        <v>74</v>
      </c>
      <c r="B2950" s="126" t="s">
        <v>1013</v>
      </c>
      <c r="C2950" s="126" t="s">
        <v>1018</v>
      </c>
      <c r="D2950" s="126" t="s">
        <v>1019</v>
      </c>
      <c r="E2950" s="126" t="s">
        <v>876</v>
      </c>
      <c r="F2950" s="126">
        <v>2000</v>
      </c>
      <c r="G2950" s="126" t="s">
        <v>940</v>
      </c>
      <c r="H2950" s="126">
        <v>7.7856601279230497E-2</v>
      </c>
      <c r="I2950" s="126">
        <f>IF(E2950="N2O",H2950*About!$B$96,IF('EPA non-CO2 Data'!E2950="CH4",'EPA non-CO2 Data'!H2950*About!$B$95,1))</f>
        <v>8.7199393432738165E-2</v>
      </c>
      <c r="J2950" s="134" t="str">
        <f>VLOOKUP(CONCATENATE(B2950,C2950,D2950),'EPA Source to Industry Map'!$D$2:$E$35,2,FALSE)</f>
        <v>water and waste 36T39</v>
      </c>
      <c r="K2950" s="126" t="str">
        <f t="shared" si="46"/>
        <v>CH4</v>
      </c>
    </row>
    <row r="2951" spans="1:11" x14ac:dyDescent="0.35">
      <c r="A2951" s="126" t="s">
        <v>74</v>
      </c>
      <c r="B2951" s="126" t="s">
        <v>1013</v>
      </c>
      <c r="C2951" s="126" t="s">
        <v>1018</v>
      </c>
      <c r="D2951" s="126" t="s">
        <v>1020</v>
      </c>
      <c r="E2951" s="126" t="s">
        <v>876</v>
      </c>
      <c r="F2951" s="126">
        <v>2000</v>
      </c>
      <c r="G2951" s="126" t="s">
        <v>940</v>
      </c>
      <c r="H2951" s="126">
        <v>0.33735147947076899</v>
      </c>
      <c r="I2951" s="126">
        <f>IF(E2951="N2O",H2951*About!$B$96,IF('EPA non-CO2 Data'!E2951="CH4",'EPA non-CO2 Data'!H2951*About!$B$95,1))</f>
        <v>0.37783365700726129</v>
      </c>
      <c r="J2951" s="134" t="str">
        <f>VLOOKUP(CONCATENATE(B2951,C2951,D2951),'EPA Source to Industry Map'!$D$2:$E$35,2,FALSE)</f>
        <v>water and waste 36T39</v>
      </c>
      <c r="K2951" s="126" t="str">
        <f t="shared" si="46"/>
        <v>CH4</v>
      </c>
    </row>
    <row r="2952" spans="1:11" x14ac:dyDescent="0.35">
      <c r="A2952" s="126" t="s">
        <v>74</v>
      </c>
      <c r="B2952" s="126" t="s">
        <v>1013</v>
      </c>
      <c r="C2952" s="126" t="s">
        <v>1018</v>
      </c>
      <c r="D2952" s="126" t="s">
        <v>1019</v>
      </c>
      <c r="E2952" s="126" t="s">
        <v>876</v>
      </c>
      <c r="F2952" s="126">
        <v>2001</v>
      </c>
      <c r="G2952" s="126" t="s">
        <v>940</v>
      </c>
      <c r="H2952" s="126">
        <v>7.7634790125625505E-2</v>
      </c>
      <c r="I2952" s="126">
        <f>IF(E2952="N2O",H2952*About!$B$96,IF('EPA non-CO2 Data'!E2952="CH4",'EPA non-CO2 Data'!H2952*About!$B$95,1))</f>
        <v>8.6950964940700579E-2</v>
      </c>
      <c r="J2952" s="134" t="str">
        <f>VLOOKUP(CONCATENATE(B2952,C2952,D2952),'EPA Source to Industry Map'!$D$2:$E$35,2,FALSE)</f>
        <v>water and waste 36T39</v>
      </c>
      <c r="K2952" s="126" t="str">
        <f t="shared" si="46"/>
        <v>CH4</v>
      </c>
    </row>
    <row r="2953" spans="1:11" x14ac:dyDescent="0.35">
      <c r="A2953" s="126" t="s">
        <v>74</v>
      </c>
      <c r="B2953" s="126" t="s">
        <v>1013</v>
      </c>
      <c r="C2953" s="126" t="s">
        <v>1018</v>
      </c>
      <c r="D2953" s="126" t="s">
        <v>1020</v>
      </c>
      <c r="E2953" s="126" t="s">
        <v>876</v>
      </c>
      <c r="F2953" s="126">
        <v>2001</v>
      </c>
      <c r="G2953" s="126" t="s">
        <v>940</v>
      </c>
      <c r="H2953" s="126">
        <v>0.33917141112437499</v>
      </c>
      <c r="I2953" s="126">
        <f>IF(E2953="N2O",H2953*About!$B$96,IF('EPA non-CO2 Data'!E2953="CH4",'EPA non-CO2 Data'!H2953*About!$B$95,1))</f>
        <v>0.37987198045930004</v>
      </c>
      <c r="J2953" s="134" t="str">
        <f>VLOOKUP(CONCATENATE(B2953,C2953,D2953),'EPA Source to Industry Map'!$D$2:$E$35,2,FALSE)</f>
        <v>water and waste 36T39</v>
      </c>
      <c r="K2953" s="126" t="str">
        <f t="shared" si="46"/>
        <v>CH4</v>
      </c>
    </row>
    <row r="2954" spans="1:11" x14ac:dyDescent="0.35">
      <c r="A2954" s="126" t="s">
        <v>74</v>
      </c>
      <c r="B2954" s="126" t="s">
        <v>1013</v>
      </c>
      <c r="C2954" s="126" t="s">
        <v>1018</v>
      </c>
      <c r="D2954" s="126" t="s">
        <v>1019</v>
      </c>
      <c r="E2954" s="126" t="s">
        <v>876</v>
      </c>
      <c r="F2954" s="126">
        <v>2002</v>
      </c>
      <c r="G2954" s="126" t="s">
        <v>940</v>
      </c>
      <c r="H2954" s="126">
        <v>7.6887499878047993E-2</v>
      </c>
      <c r="I2954" s="126">
        <f>IF(E2954="N2O",H2954*About!$B$96,IF('EPA non-CO2 Data'!E2954="CH4",'EPA non-CO2 Data'!H2954*About!$B$95,1))</f>
        <v>8.6113999863413768E-2</v>
      </c>
      <c r="J2954" s="134" t="str">
        <f>VLOOKUP(CONCATENATE(B2954,C2954,D2954),'EPA Source to Industry Map'!$D$2:$E$35,2,FALSE)</f>
        <v>water and waste 36T39</v>
      </c>
      <c r="K2954" s="126" t="str">
        <f t="shared" si="46"/>
        <v>CH4</v>
      </c>
    </row>
    <row r="2955" spans="1:11" x14ac:dyDescent="0.35">
      <c r="A2955" s="126" t="s">
        <v>74</v>
      </c>
      <c r="B2955" s="126" t="s">
        <v>1013</v>
      </c>
      <c r="C2955" s="126" t="s">
        <v>1018</v>
      </c>
      <c r="D2955" s="126" t="s">
        <v>1020</v>
      </c>
      <c r="E2955" s="126" t="s">
        <v>876</v>
      </c>
      <c r="F2955" s="126">
        <v>2002</v>
      </c>
      <c r="G2955" s="126" t="s">
        <v>940</v>
      </c>
      <c r="H2955" s="126">
        <v>0.33864160612195199</v>
      </c>
      <c r="I2955" s="126">
        <f>IF(E2955="N2O",H2955*About!$B$96,IF('EPA non-CO2 Data'!E2955="CH4",'EPA non-CO2 Data'!H2955*About!$B$95,1))</f>
        <v>0.37927859885658627</v>
      </c>
      <c r="J2955" s="134" t="str">
        <f>VLOOKUP(CONCATENATE(B2955,C2955,D2955),'EPA Source to Industry Map'!$D$2:$E$35,2,FALSE)</f>
        <v>water and waste 36T39</v>
      </c>
      <c r="K2955" s="126" t="str">
        <f t="shared" si="46"/>
        <v>CH4</v>
      </c>
    </row>
    <row r="2956" spans="1:11" x14ac:dyDescent="0.35">
      <c r="A2956" s="126" t="s">
        <v>74</v>
      </c>
      <c r="B2956" s="126" t="s">
        <v>1013</v>
      </c>
      <c r="C2956" s="126" t="s">
        <v>1018</v>
      </c>
      <c r="D2956" s="126" t="s">
        <v>1019</v>
      </c>
      <c r="E2956" s="126" t="s">
        <v>876</v>
      </c>
      <c r="F2956" s="126">
        <v>2003</v>
      </c>
      <c r="G2956" s="126" t="s">
        <v>940</v>
      </c>
      <c r="H2956" s="126">
        <v>7.7512606944285106E-2</v>
      </c>
      <c r="I2956" s="126">
        <f>IF(E2956="N2O",H2956*About!$B$96,IF('EPA non-CO2 Data'!E2956="CH4",'EPA non-CO2 Data'!H2956*About!$B$95,1))</f>
        <v>8.6814119777599327E-2</v>
      </c>
      <c r="J2956" s="134" t="str">
        <f>VLOOKUP(CONCATENATE(B2956,C2956,D2956),'EPA Source to Industry Map'!$D$2:$E$35,2,FALSE)</f>
        <v>water and waste 36T39</v>
      </c>
      <c r="K2956" s="126" t="str">
        <f t="shared" si="46"/>
        <v>CH4</v>
      </c>
    </row>
    <row r="2957" spans="1:11" x14ac:dyDescent="0.35">
      <c r="A2957" s="126" t="s">
        <v>74</v>
      </c>
      <c r="B2957" s="126" t="s">
        <v>1013</v>
      </c>
      <c r="C2957" s="126" t="s">
        <v>1018</v>
      </c>
      <c r="D2957" s="126" t="s">
        <v>1020</v>
      </c>
      <c r="E2957" s="126" t="s">
        <v>876</v>
      </c>
      <c r="F2957" s="126">
        <v>2003</v>
      </c>
      <c r="G2957" s="126" t="s">
        <v>940</v>
      </c>
      <c r="H2957" s="126">
        <v>0.34413275355571499</v>
      </c>
      <c r="I2957" s="126">
        <f>IF(E2957="N2O",H2957*About!$B$96,IF('EPA non-CO2 Data'!E2957="CH4",'EPA non-CO2 Data'!H2957*About!$B$95,1))</f>
        <v>0.38542868398240082</v>
      </c>
      <c r="J2957" s="134" t="str">
        <f>VLOOKUP(CONCATENATE(B2957,C2957,D2957),'EPA Source to Industry Map'!$D$2:$E$35,2,FALSE)</f>
        <v>water and waste 36T39</v>
      </c>
      <c r="K2957" s="126" t="str">
        <f t="shared" si="46"/>
        <v>CH4</v>
      </c>
    </row>
    <row r="2958" spans="1:11" x14ac:dyDescent="0.35">
      <c r="A2958" s="126" t="s">
        <v>74</v>
      </c>
      <c r="B2958" s="126" t="s">
        <v>1013</v>
      </c>
      <c r="C2958" s="126" t="s">
        <v>1018</v>
      </c>
      <c r="D2958" s="126" t="s">
        <v>1019</v>
      </c>
      <c r="E2958" s="126" t="s">
        <v>876</v>
      </c>
      <c r="F2958" s="126">
        <v>2004</v>
      </c>
      <c r="G2958" s="126" t="s">
        <v>940</v>
      </c>
      <c r="H2958" s="126">
        <v>7.7591411809273203E-2</v>
      </c>
      <c r="I2958" s="126">
        <f>IF(E2958="N2O",H2958*About!$B$96,IF('EPA non-CO2 Data'!E2958="CH4",'EPA non-CO2 Data'!H2958*About!$B$95,1))</f>
        <v>8.6902381226385994E-2</v>
      </c>
      <c r="J2958" s="134" t="str">
        <f>VLOOKUP(CONCATENATE(B2958,C2958,D2958),'EPA Source to Industry Map'!$D$2:$E$35,2,FALSE)</f>
        <v>water and waste 36T39</v>
      </c>
      <c r="K2958" s="126" t="str">
        <f t="shared" si="46"/>
        <v>CH4</v>
      </c>
    </row>
    <row r="2959" spans="1:11" x14ac:dyDescent="0.35">
      <c r="A2959" s="126" t="s">
        <v>74</v>
      </c>
      <c r="B2959" s="126" t="s">
        <v>1013</v>
      </c>
      <c r="C2959" s="126" t="s">
        <v>1018</v>
      </c>
      <c r="D2959" s="126" t="s">
        <v>1020</v>
      </c>
      <c r="E2959" s="126" t="s">
        <v>876</v>
      </c>
      <c r="F2959" s="126">
        <v>2004</v>
      </c>
      <c r="G2959" s="126" t="s">
        <v>940</v>
      </c>
      <c r="H2959" s="126">
        <v>0.34720427069072701</v>
      </c>
      <c r="I2959" s="126">
        <f>IF(E2959="N2O",H2959*About!$B$96,IF('EPA non-CO2 Data'!E2959="CH4",'EPA non-CO2 Data'!H2959*About!$B$95,1))</f>
        <v>0.38886878317361429</v>
      </c>
      <c r="J2959" s="134" t="str">
        <f>VLOOKUP(CONCATENATE(B2959,C2959,D2959),'EPA Source to Industry Map'!$D$2:$E$35,2,FALSE)</f>
        <v>water and waste 36T39</v>
      </c>
      <c r="K2959" s="126" t="str">
        <f t="shared" si="46"/>
        <v>CH4</v>
      </c>
    </row>
    <row r="2960" spans="1:11" x14ac:dyDescent="0.35">
      <c r="A2960" s="126" t="s">
        <v>74</v>
      </c>
      <c r="B2960" s="126" t="s">
        <v>1013</v>
      </c>
      <c r="C2960" s="126" t="s">
        <v>1018</v>
      </c>
      <c r="D2960" s="126" t="s">
        <v>1019</v>
      </c>
      <c r="E2960" s="126" t="s">
        <v>876</v>
      </c>
      <c r="F2960" s="126">
        <v>2005</v>
      </c>
      <c r="G2960" s="126" t="s">
        <v>940</v>
      </c>
      <c r="H2960" s="126">
        <v>7.8396566286476205E-2</v>
      </c>
      <c r="I2960" s="126">
        <f>IF(E2960="N2O",H2960*About!$B$96,IF('EPA non-CO2 Data'!E2960="CH4",'EPA non-CO2 Data'!H2960*About!$B$95,1))</f>
        <v>8.780415424085336E-2</v>
      </c>
      <c r="J2960" s="134" t="str">
        <f>VLOOKUP(CONCATENATE(B2960,C2960,D2960),'EPA Source to Industry Map'!$D$2:$E$35,2,FALSE)</f>
        <v>water and waste 36T39</v>
      </c>
      <c r="K2960" s="126" t="str">
        <f t="shared" si="46"/>
        <v>CH4</v>
      </c>
    </row>
    <row r="2961" spans="1:11" x14ac:dyDescent="0.35">
      <c r="A2961" s="126" t="s">
        <v>74</v>
      </c>
      <c r="B2961" s="126" t="s">
        <v>1013</v>
      </c>
      <c r="C2961" s="126" t="s">
        <v>1018</v>
      </c>
      <c r="D2961" s="126" t="s">
        <v>1020</v>
      </c>
      <c r="E2961" s="126" t="s">
        <v>876</v>
      </c>
      <c r="F2961" s="126">
        <v>2005</v>
      </c>
      <c r="G2961" s="126" t="s">
        <v>940</v>
      </c>
      <c r="H2961" s="126">
        <v>0.35353797321352398</v>
      </c>
      <c r="I2961" s="126">
        <f>IF(E2961="N2O",H2961*About!$B$96,IF('EPA non-CO2 Data'!E2961="CH4",'EPA non-CO2 Data'!H2961*About!$B$95,1))</f>
        <v>0.39596252999914688</v>
      </c>
      <c r="J2961" s="134" t="str">
        <f>VLOOKUP(CONCATENATE(B2961,C2961,D2961),'EPA Source to Industry Map'!$D$2:$E$35,2,FALSE)</f>
        <v>water and waste 36T39</v>
      </c>
      <c r="K2961" s="126" t="str">
        <f t="shared" si="46"/>
        <v>CH4</v>
      </c>
    </row>
    <row r="2962" spans="1:11" x14ac:dyDescent="0.35">
      <c r="A2962" s="126" t="s">
        <v>74</v>
      </c>
      <c r="B2962" s="126" t="s">
        <v>1013</v>
      </c>
      <c r="C2962" s="126" t="s">
        <v>1018</v>
      </c>
      <c r="D2962" s="126" t="s">
        <v>1019</v>
      </c>
      <c r="E2962" s="126" t="s">
        <v>876</v>
      </c>
      <c r="F2962" s="126">
        <v>2006</v>
      </c>
      <c r="G2962" s="126" t="s">
        <v>940</v>
      </c>
      <c r="H2962" s="126">
        <v>7.9801556787570296E-2</v>
      </c>
      <c r="I2962" s="126">
        <f>IF(E2962="N2O",H2962*About!$B$96,IF('EPA non-CO2 Data'!E2962="CH4",'EPA non-CO2 Data'!H2962*About!$B$95,1))</f>
        <v>8.9377743602078744E-2</v>
      </c>
      <c r="J2962" s="134" t="str">
        <f>VLOOKUP(CONCATENATE(B2962,C2962,D2962),'EPA Source to Industry Map'!$D$2:$E$35,2,FALSE)</f>
        <v>water and waste 36T39</v>
      </c>
      <c r="K2962" s="126" t="str">
        <f t="shared" si="46"/>
        <v>CH4</v>
      </c>
    </row>
    <row r="2963" spans="1:11" x14ac:dyDescent="0.35">
      <c r="A2963" s="126" t="s">
        <v>74</v>
      </c>
      <c r="B2963" s="126" t="s">
        <v>1013</v>
      </c>
      <c r="C2963" s="126" t="s">
        <v>1018</v>
      </c>
      <c r="D2963" s="126" t="s">
        <v>1020</v>
      </c>
      <c r="E2963" s="126" t="s">
        <v>876</v>
      </c>
      <c r="F2963" s="126">
        <v>2006</v>
      </c>
      <c r="G2963" s="126" t="s">
        <v>940</v>
      </c>
      <c r="H2963" s="126">
        <v>0.36375921371242997</v>
      </c>
      <c r="I2963" s="126">
        <f>IF(E2963="N2O",H2963*About!$B$96,IF('EPA non-CO2 Data'!E2963="CH4",'EPA non-CO2 Data'!H2963*About!$B$95,1))</f>
        <v>0.4074103193579216</v>
      </c>
      <c r="J2963" s="134" t="str">
        <f>VLOOKUP(CONCATENATE(B2963,C2963,D2963),'EPA Source to Industry Map'!$D$2:$E$35,2,FALSE)</f>
        <v>water and waste 36T39</v>
      </c>
      <c r="K2963" s="126" t="str">
        <f t="shared" si="46"/>
        <v>CH4</v>
      </c>
    </row>
    <row r="2964" spans="1:11" x14ac:dyDescent="0.35">
      <c r="A2964" s="126" t="s">
        <v>74</v>
      </c>
      <c r="B2964" s="126" t="s">
        <v>1013</v>
      </c>
      <c r="C2964" s="126" t="s">
        <v>1018</v>
      </c>
      <c r="D2964" s="126" t="s">
        <v>1019</v>
      </c>
      <c r="E2964" s="126" t="s">
        <v>876</v>
      </c>
      <c r="F2964" s="126">
        <v>2007</v>
      </c>
      <c r="G2964" s="126" t="s">
        <v>940</v>
      </c>
      <c r="H2964" s="126">
        <v>7.9176189215292098E-2</v>
      </c>
      <c r="I2964" s="126">
        <f>IF(E2964="N2O",H2964*About!$B$96,IF('EPA non-CO2 Data'!E2964="CH4",'EPA non-CO2 Data'!H2964*About!$B$95,1))</f>
        <v>8.8677331921127159E-2</v>
      </c>
      <c r="J2964" s="134" t="str">
        <f>VLOOKUP(CONCATENATE(B2964,C2964,D2964),'EPA Source to Industry Map'!$D$2:$E$35,2,FALSE)</f>
        <v>water and waste 36T39</v>
      </c>
      <c r="K2964" s="126" t="str">
        <f t="shared" si="46"/>
        <v>CH4</v>
      </c>
    </row>
    <row r="2965" spans="1:11" x14ac:dyDescent="0.35">
      <c r="A2965" s="126" t="s">
        <v>74</v>
      </c>
      <c r="B2965" s="126" t="s">
        <v>1013</v>
      </c>
      <c r="C2965" s="126" t="s">
        <v>1018</v>
      </c>
      <c r="D2965" s="126" t="s">
        <v>1020</v>
      </c>
      <c r="E2965" s="126" t="s">
        <v>876</v>
      </c>
      <c r="F2965" s="126">
        <v>2007</v>
      </c>
      <c r="G2965" s="126" t="s">
        <v>940</v>
      </c>
      <c r="H2965" s="126">
        <v>0.36474105953470798</v>
      </c>
      <c r="I2965" s="126">
        <f>IF(E2965="N2O",H2965*About!$B$96,IF('EPA non-CO2 Data'!E2965="CH4",'EPA non-CO2 Data'!H2965*About!$B$95,1))</f>
        <v>0.40850998667887295</v>
      </c>
      <c r="J2965" s="134" t="str">
        <f>VLOOKUP(CONCATENATE(B2965,C2965,D2965),'EPA Source to Industry Map'!$D$2:$E$35,2,FALSE)</f>
        <v>water and waste 36T39</v>
      </c>
      <c r="K2965" s="126" t="str">
        <f t="shared" si="46"/>
        <v>CH4</v>
      </c>
    </row>
    <row r="2966" spans="1:11" x14ac:dyDescent="0.35">
      <c r="A2966" s="126" t="s">
        <v>74</v>
      </c>
      <c r="B2966" s="126" t="s">
        <v>1013</v>
      </c>
      <c r="C2966" s="126" t="s">
        <v>1018</v>
      </c>
      <c r="D2966" s="126" t="s">
        <v>1019</v>
      </c>
      <c r="E2966" s="126" t="s">
        <v>876</v>
      </c>
      <c r="F2966" s="126">
        <v>2008</v>
      </c>
      <c r="G2966" s="126" t="s">
        <v>940</v>
      </c>
      <c r="H2966" s="126">
        <v>7.6428919119465602E-2</v>
      </c>
      <c r="I2966" s="126">
        <f>IF(E2966="N2O",H2966*About!$B$96,IF('EPA non-CO2 Data'!E2966="CH4",'EPA non-CO2 Data'!H2966*About!$B$95,1))</f>
        <v>8.5600389413801478E-2</v>
      </c>
      <c r="J2966" s="134" t="str">
        <f>VLOOKUP(CONCATENATE(B2966,C2966,D2966),'EPA Source to Industry Map'!$D$2:$E$35,2,FALSE)</f>
        <v>water and waste 36T39</v>
      </c>
      <c r="K2966" s="126" t="str">
        <f t="shared" si="46"/>
        <v>CH4</v>
      </c>
    </row>
    <row r="2967" spans="1:11" x14ac:dyDescent="0.35">
      <c r="A2967" s="126" t="s">
        <v>74</v>
      </c>
      <c r="B2967" s="126" t="s">
        <v>1013</v>
      </c>
      <c r="C2967" s="126" t="s">
        <v>1018</v>
      </c>
      <c r="D2967" s="126" t="s">
        <v>1020</v>
      </c>
      <c r="E2967" s="126" t="s">
        <v>876</v>
      </c>
      <c r="F2967" s="126">
        <v>2008</v>
      </c>
      <c r="G2967" s="126" t="s">
        <v>940</v>
      </c>
      <c r="H2967" s="126">
        <v>0.35576327188053403</v>
      </c>
      <c r="I2967" s="126">
        <f>IF(E2967="N2O",H2967*About!$B$96,IF('EPA non-CO2 Data'!E2967="CH4",'EPA non-CO2 Data'!H2967*About!$B$95,1))</f>
        <v>0.39845486450619816</v>
      </c>
      <c r="J2967" s="134" t="str">
        <f>VLOOKUP(CONCATENATE(B2967,C2967,D2967),'EPA Source to Industry Map'!$D$2:$E$35,2,FALSE)</f>
        <v>water and waste 36T39</v>
      </c>
      <c r="K2967" s="126" t="str">
        <f t="shared" si="46"/>
        <v>CH4</v>
      </c>
    </row>
    <row r="2968" spans="1:11" x14ac:dyDescent="0.35">
      <c r="A2968" s="126" t="s">
        <v>74</v>
      </c>
      <c r="B2968" s="126" t="s">
        <v>1013</v>
      </c>
      <c r="C2968" s="126" t="s">
        <v>1018</v>
      </c>
      <c r="D2968" s="126" t="s">
        <v>1019</v>
      </c>
      <c r="E2968" s="126" t="s">
        <v>876</v>
      </c>
      <c r="F2968" s="126">
        <v>2009</v>
      </c>
      <c r="G2968" s="126" t="s">
        <v>940</v>
      </c>
      <c r="H2968" s="126">
        <v>7.5482207214851493E-2</v>
      </c>
      <c r="I2968" s="126">
        <f>IF(E2968="N2O",H2968*About!$B$96,IF('EPA non-CO2 Data'!E2968="CH4",'EPA non-CO2 Data'!H2968*About!$B$95,1))</f>
        <v>8.4540072080633674E-2</v>
      </c>
      <c r="J2968" s="134" t="str">
        <f>VLOOKUP(CONCATENATE(B2968,C2968,D2968),'EPA Source to Industry Map'!$D$2:$E$35,2,FALSE)</f>
        <v>water and waste 36T39</v>
      </c>
      <c r="K2968" s="126" t="str">
        <f t="shared" si="46"/>
        <v>CH4</v>
      </c>
    </row>
    <row r="2969" spans="1:11" x14ac:dyDescent="0.35">
      <c r="A2969" s="126" t="s">
        <v>74</v>
      </c>
      <c r="B2969" s="126" t="s">
        <v>1013</v>
      </c>
      <c r="C2969" s="126" t="s">
        <v>1018</v>
      </c>
      <c r="D2969" s="126" t="s">
        <v>1020</v>
      </c>
      <c r="E2969" s="126" t="s">
        <v>876</v>
      </c>
      <c r="F2969" s="126">
        <v>2009</v>
      </c>
      <c r="G2969" s="126" t="s">
        <v>940</v>
      </c>
      <c r="H2969" s="126">
        <v>0.35496803478514899</v>
      </c>
      <c r="I2969" s="126">
        <f>IF(E2969="N2O",H2969*About!$B$96,IF('EPA non-CO2 Data'!E2969="CH4",'EPA non-CO2 Data'!H2969*About!$B$95,1))</f>
        <v>0.3975641989593669</v>
      </c>
      <c r="J2969" s="134" t="str">
        <f>VLOOKUP(CONCATENATE(B2969,C2969,D2969),'EPA Source to Industry Map'!$D$2:$E$35,2,FALSE)</f>
        <v>water and waste 36T39</v>
      </c>
      <c r="K2969" s="126" t="str">
        <f t="shared" si="46"/>
        <v>CH4</v>
      </c>
    </row>
    <row r="2970" spans="1:11" x14ac:dyDescent="0.35">
      <c r="A2970" s="126" t="s">
        <v>74</v>
      </c>
      <c r="B2970" s="126" t="s">
        <v>1013</v>
      </c>
      <c r="C2970" s="126" t="s">
        <v>1018</v>
      </c>
      <c r="D2970" s="126" t="s">
        <v>1019</v>
      </c>
      <c r="E2970" s="126" t="s">
        <v>876</v>
      </c>
      <c r="F2970" s="126">
        <v>2010</v>
      </c>
      <c r="G2970" s="126" t="s">
        <v>940</v>
      </c>
      <c r="H2970" s="126">
        <v>7.4740761273513007E-2</v>
      </c>
      <c r="I2970" s="126">
        <f>IF(E2970="N2O",H2970*About!$B$96,IF('EPA non-CO2 Data'!E2970="CH4",'EPA non-CO2 Data'!H2970*About!$B$95,1))</f>
        <v>8.3709652626334577E-2</v>
      </c>
      <c r="J2970" s="134" t="str">
        <f>VLOOKUP(CONCATENATE(B2970,C2970,D2970),'EPA Source to Industry Map'!$D$2:$E$35,2,FALSE)</f>
        <v>water and waste 36T39</v>
      </c>
      <c r="K2970" s="126" t="str">
        <f t="shared" si="46"/>
        <v>CH4</v>
      </c>
    </row>
    <row r="2971" spans="1:11" x14ac:dyDescent="0.35">
      <c r="A2971" s="126" t="s">
        <v>74</v>
      </c>
      <c r="B2971" s="126" t="s">
        <v>1013</v>
      </c>
      <c r="C2971" s="126" t="s">
        <v>1018</v>
      </c>
      <c r="D2971" s="126" t="s">
        <v>1020</v>
      </c>
      <c r="E2971" s="126" t="s">
        <v>876</v>
      </c>
      <c r="F2971" s="126">
        <v>2010</v>
      </c>
      <c r="G2971" s="126" t="s">
        <v>940</v>
      </c>
      <c r="H2971" s="126">
        <v>0.35503674497648702</v>
      </c>
      <c r="I2971" s="126">
        <f>IF(E2971="N2O",H2971*About!$B$96,IF('EPA non-CO2 Data'!E2971="CH4",'EPA non-CO2 Data'!H2971*About!$B$95,1))</f>
        <v>0.39764115437366548</v>
      </c>
      <c r="J2971" s="134" t="str">
        <f>VLOOKUP(CONCATENATE(B2971,C2971,D2971),'EPA Source to Industry Map'!$D$2:$E$35,2,FALSE)</f>
        <v>water and waste 36T39</v>
      </c>
      <c r="K2971" s="126" t="str">
        <f t="shared" si="46"/>
        <v>CH4</v>
      </c>
    </row>
    <row r="2972" spans="1:11" x14ac:dyDescent="0.35">
      <c r="A2972" s="126" t="s">
        <v>74</v>
      </c>
      <c r="B2972" s="126" t="s">
        <v>1013</v>
      </c>
      <c r="C2972" s="126" t="s">
        <v>1018</v>
      </c>
      <c r="D2972" s="126" t="s">
        <v>1019</v>
      </c>
      <c r="E2972" s="126" t="s">
        <v>876</v>
      </c>
      <c r="F2972" s="126">
        <v>2011</v>
      </c>
      <c r="G2972" s="126" t="s">
        <v>940</v>
      </c>
      <c r="H2972" s="126">
        <v>7.4773514741918401E-2</v>
      </c>
      <c r="I2972" s="126">
        <f>IF(E2972="N2O",H2972*About!$B$96,IF('EPA non-CO2 Data'!E2972="CH4",'EPA non-CO2 Data'!H2972*About!$B$95,1))</f>
        <v>8.3746336510948621E-2</v>
      </c>
      <c r="J2972" s="134" t="str">
        <f>VLOOKUP(CONCATENATE(B2972,C2972,D2972),'EPA Source to Industry Map'!$D$2:$E$35,2,FALSE)</f>
        <v>water and waste 36T39</v>
      </c>
      <c r="K2972" s="126" t="str">
        <f t="shared" si="46"/>
        <v>CH4</v>
      </c>
    </row>
    <row r="2973" spans="1:11" x14ac:dyDescent="0.35">
      <c r="A2973" s="126" t="s">
        <v>74</v>
      </c>
      <c r="B2973" s="126" t="s">
        <v>1013</v>
      </c>
      <c r="C2973" s="126" t="s">
        <v>1018</v>
      </c>
      <c r="D2973" s="126" t="s">
        <v>1020</v>
      </c>
      <c r="E2973" s="126" t="s">
        <v>876</v>
      </c>
      <c r="F2973" s="126">
        <v>2011</v>
      </c>
      <c r="G2973" s="126" t="s">
        <v>940</v>
      </c>
      <c r="H2973" s="126">
        <v>0.35950935375808202</v>
      </c>
      <c r="I2973" s="126">
        <f>IF(E2973="N2O",H2973*About!$B$96,IF('EPA non-CO2 Data'!E2973="CH4",'EPA non-CO2 Data'!H2973*About!$B$95,1))</f>
        <v>0.40265047620905192</v>
      </c>
      <c r="J2973" s="134" t="str">
        <f>VLOOKUP(CONCATENATE(B2973,C2973,D2973),'EPA Source to Industry Map'!$D$2:$E$35,2,FALSE)</f>
        <v>water and waste 36T39</v>
      </c>
      <c r="K2973" s="126" t="str">
        <f t="shared" si="46"/>
        <v>CH4</v>
      </c>
    </row>
    <row r="2974" spans="1:11" x14ac:dyDescent="0.35">
      <c r="A2974" s="126" t="s">
        <v>74</v>
      </c>
      <c r="B2974" s="126" t="s">
        <v>1013</v>
      </c>
      <c r="C2974" s="126" t="s">
        <v>1018</v>
      </c>
      <c r="D2974" s="126" t="s">
        <v>1019</v>
      </c>
      <c r="E2974" s="126" t="s">
        <v>876</v>
      </c>
      <c r="F2974" s="126">
        <v>2012</v>
      </c>
      <c r="G2974" s="126" t="s">
        <v>940</v>
      </c>
      <c r="H2974" s="126">
        <v>7.4841277900303801E-2</v>
      </c>
      <c r="I2974" s="126">
        <f>IF(E2974="N2O",H2974*About!$B$96,IF('EPA non-CO2 Data'!E2974="CH4",'EPA non-CO2 Data'!H2974*About!$B$95,1))</f>
        <v>8.3822231248340262E-2</v>
      </c>
      <c r="J2974" s="134" t="str">
        <f>VLOOKUP(CONCATENATE(B2974,C2974,D2974),'EPA Source to Industry Map'!$D$2:$E$35,2,FALSE)</f>
        <v>water and waste 36T39</v>
      </c>
      <c r="K2974" s="126" t="str">
        <f t="shared" si="46"/>
        <v>CH4</v>
      </c>
    </row>
    <row r="2975" spans="1:11" x14ac:dyDescent="0.35">
      <c r="A2975" s="126" t="s">
        <v>74</v>
      </c>
      <c r="B2975" s="126" t="s">
        <v>1013</v>
      </c>
      <c r="C2975" s="126" t="s">
        <v>1018</v>
      </c>
      <c r="D2975" s="126" t="s">
        <v>1020</v>
      </c>
      <c r="E2975" s="126" t="s">
        <v>876</v>
      </c>
      <c r="F2975" s="126">
        <v>2012</v>
      </c>
      <c r="G2975" s="126" t="s">
        <v>940</v>
      </c>
      <c r="H2975" s="126">
        <v>0.36414930684969599</v>
      </c>
      <c r="I2975" s="126">
        <f>IF(E2975="N2O",H2975*About!$B$96,IF('EPA non-CO2 Data'!E2975="CH4",'EPA non-CO2 Data'!H2975*About!$B$95,1))</f>
        <v>0.40784722367165954</v>
      </c>
      <c r="J2975" s="134" t="str">
        <f>VLOOKUP(CONCATENATE(B2975,C2975,D2975),'EPA Source to Industry Map'!$D$2:$E$35,2,FALSE)</f>
        <v>water and waste 36T39</v>
      </c>
      <c r="K2975" s="126" t="str">
        <f t="shared" si="46"/>
        <v>CH4</v>
      </c>
    </row>
    <row r="2976" spans="1:11" x14ac:dyDescent="0.35">
      <c r="A2976" s="126" t="s">
        <v>74</v>
      </c>
      <c r="B2976" s="126" t="s">
        <v>1013</v>
      </c>
      <c r="C2976" s="126" t="s">
        <v>1018</v>
      </c>
      <c r="D2976" s="126" t="s">
        <v>1019</v>
      </c>
      <c r="E2976" s="126" t="s">
        <v>876</v>
      </c>
      <c r="F2976" s="126">
        <v>2013</v>
      </c>
      <c r="G2976" s="126" t="s">
        <v>940</v>
      </c>
      <c r="H2976" s="126">
        <v>7.4990299535614396E-2</v>
      </c>
      <c r="I2976" s="126">
        <f>IF(E2976="N2O",H2976*About!$B$96,IF('EPA non-CO2 Data'!E2976="CH4",'EPA non-CO2 Data'!H2976*About!$B$95,1))</f>
        <v>8.3989135479888136E-2</v>
      </c>
      <c r="J2976" s="134" t="str">
        <f>VLOOKUP(CONCATENATE(B2976,C2976,D2976),'EPA Source to Industry Map'!$D$2:$E$35,2,FALSE)</f>
        <v>water and waste 36T39</v>
      </c>
      <c r="K2976" s="126" t="str">
        <f t="shared" si="46"/>
        <v>CH4</v>
      </c>
    </row>
    <row r="2977" spans="1:11" x14ac:dyDescent="0.35">
      <c r="A2977" s="126" t="s">
        <v>74</v>
      </c>
      <c r="B2977" s="126" t="s">
        <v>1013</v>
      </c>
      <c r="C2977" s="126" t="s">
        <v>1018</v>
      </c>
      <c r="D2977" s="126" t="s">
        <v>1020</v>
      </c>
      <c r="E2977" s="126" t="s">
        <v>876</v>
      </c>
      <c r="F2977" s="126">
        <v>2013</v>
      </c>
      <c r="G2977" s="126" t="s">
        <v>940</v>
      </c>
      <c r="H2977" s="126">
        <v>0.36919034696438602</v>
      </c>
      <c r="I2977" s="126">
        <f>IF(E2977="N2O",H2977*About!$B$96,IF('EPA non-CO2 Data'!E2977="CH4",'EPA non-CO2 Data'!H2977*About!$B$95,1))</f>
        <v>0.41349318860011236</v>
      </c>
      <c r="J2977" s="134" t="str">
        <f>VLOOKUP(CONCATENATE(B2977,C2977,D2977),'EPA Source to Industry Map'!$D$2:$E$35,2,FALSE)</f>
        <v>water and waste 36T39</v>
      </c>
      <c r="K2977" s="126" t="str">
        <f t="shared" si="46"/>
        <v>CH4</v>
      </c>
    </row>
    <row r="2978" spans="1:11" x14ac:dyDescent="0.35">
      <c r="A2978" s="126" t="s">
        <v>74</v>
      </c>
      <c r="B2978" s="126" t="s">
        <v>1013</v>
      </c>
      <c r="C2978" s="126" t="s">
        <v>1018</v>
      </c>
      <c r="D2978" s="126" t="s">
        <v>1019</v>
      </c>
      <c r="E2978" s="126" t="s">
        <v>876</v>
      </c>
      <c r="F2978" s="126">
        <v>2014</v>
      </c>
      <c r="G2978" s="126" t="s">
        <v>940</v>
      </c>
      <c r="H2978" s="126">
        <v>7.4222123810552307E-2</v>
      </c>
      <c r="I2978" s="126">
        <f>IF(E2978="N2O",H2978*About!$B$96,IF('EPA non-CO2 Data'!E2978="CH4",'EPA non-CO2 Data'!H2978*About!$B$95,1))</f>
        <v>8.3128778667818592E-2</v>
      </c>
      <c r="J2978" s="134" t="str">
        <f>VLOOKUP(CONCATENATE(B2978,C2978,D2978),'EPA Source to Industry Map'!$D$2:$E$35,2,FALSE)</f>
        <v>water and waste 36T39</v>
      </c>
      <c r="K2978" s="126" t="str">
        <f t="shared" si="46"/>
        <v>CH4</v>
      </c>
    </row>
    <row r="2979" spans="1:11" x14ac:dyDescent="0.35">
      <c r="A2979" s="126" t="s">
        <v>74</v>
      </c>
      <c r="B2979" s="126" t="s">
        <v>1013</v>
      </c>
      <c r="C2979" s="126" t="s">
        <v>1018</v>
      </c>
      <c r="D2979" s="126" t="s">
        <v>1020</v>
      </c>
      <c r="E2979" s="126" t="s">
        <v>876</v>
      </c>
      <c r="F2979" s="126">
        <v>2014</v>
      </c>
      <c r="G2979" s="126" t="s">
        <v>940</v>
      </c>
      <c r="H2979" s="126">
        <v>0.36967353268944803</v>
      </c>
      <c r="I2979" s="126">
        <f>IF(E2979="N2O",H2979*About!$B$96,IF('EPA non-CO2 Data'!E2979="CH4",'EPA non-CO2 Data'!H2979*About!$B$95,1))</f>
        <v>0.41403435661218185</v>
      </c>
      <c r="J2979" s="134" t="str">
        <f>VLOOKUP(CONCATENATE(B2979,C2979,D2979),'EPA Source to Industry Map'!$D$2:$E$35,2,FALSE)</f>
        <v>water and waste 36T39</v>
      </c>
      <c r="K2979" s="126" t="str">
        <f t="shared" si="46"/>
        <v>CH4</v>
      </c>
    </row>
    <row r="2980" spans="1:11" x14ac:dyDescent="0.35">
      <c r="A2980" s="126" t="s">
        <v>74</v>
      </c>
      <c r="B2980" s="126" t="s">
        <v>1013</v>
      </c>
      <c r="C2980" s="126" t="s">
        <v>1018</v>
      </c>
      <c r="D2980" s="126" t="s">
        <v>1019</v>
      </c>
      <c r="E2980" s="126" t="s">
        <v>876</v>
      </c>
      <c r="F2980" s="126">
        <v>2015</v>
      </c>
      <c r="G2980" s="126" t="s">
        <v>940</v>
      </c>
      <c r="H2980" s="126">
        <v>7.4094166158677893E-2</v>
      </c>
      <c r="I2980" s="126">
        <f>IF(E2980="N2O",H2980*About!$B$96,IF('EPA non-CO2 Data'!E2980="CH4",'EPA non-CO2 Data'!H2980*About!$B$95,1))</f>
        <v>8.2985466097719243E-2</v>
      </c>
      <c r="J2980" s="134" t="str">
        <f>VLOOKUP(CONCATENATE(B2980,C2980,D2980),'EPA Source to Industry Map'!$D$2:$E$35,2,FALSE)</f>
        <v>water and waste 36T39</v>
      </c>
      <c r="K2980" s="126" t="str">
        <f t="shared" si="46"/>
        <v>CH4</v>
      </c>
    </row>
    <row r="2981" spans="1:11" x14ac:dyDescent="0.35">
      <c r="A2981" s="126" t="s">
        <v>74</v>
      </c>
      <c r="B2981" s="126" t="s">
        <v>1013</v>
      </c>
      <c r="C2981" s="126" t="s">
        <v>1018</v>
      </c>
      <c r="D2981" s="126" t="s">
        <v>1020</v>
      </c>
      <c r="E2981" s="126" t="s">
        <v>876</v>
      </c>
      <c r="F2981" s="126">
        <v>2015</v>
      </c>
      <c r="G2981" s="126" t="s">
        <v>940</v>
      </c>
      <c r="H2981" s="126">
        <v>0.37328724834132199</v>
      </c>
      <c r="I2981" s="126">
        <f>IF(E2981="N2O",H2981*About!$B$96,IF('EPA non-CO2 Data'!E2981="CH4",'EPA non-CO2 Data'!H2981*About!$B$95,1))</f>
        <v>0.41808171814228068</v>
      </c>
      <c r="J2981" s="134" t="str">
        <f>VLOOKUP(CONCATENATE(B2981,C2981,D2981),'EPA Source to Industry Map'!$D$2:$E$35,2,FALSE)</f>
        <v>water and waste 36T39</v>
      </c>
      <c r="K2981" s="126" t="str">
        <f t="shared" si="46"/>
        <v>CH4</v>
      </c>
    </row>
    <row r="2982" spans="1:11" x14ac:dyDescent="0.35">
      <c r="A2982" s="126" t="s">
        <v>74</v>
      </c>
      <c r="B2982" s="126" t="s">
        <v>1013</v>
      </c>
      <c r="C2982" s="126" t="s">
        <v>1018</v>
      </c>
      <c r="D2982" s="126" t="s">
        <v>1019</v>
      </c>
      <c r="E2982" s="126" t="s">
        <v>876</v>
      </c>
      <c r="F2982" s="126">
        <v>2016</v>
      </c>
      <c r="G2982" s="126" t="s">
        <v>940</v>
      </c>
      <c r="H2982" s="126">
        <v>7.41238073887487E-2</v>
      </c>
      <c r="I2982" s="126">
        <f>IF(E2982="N2O",H2982*About!$B$96,IF('EPA non-CO2 Data'!E2982="CH4",'EPA non-CO2 Data'!H2982*About!$B$95,1))</f>
        <v>8.3018664275398557E-2</v>
      </c>
      <c r="J2982" s="134" t="str">
        <f>VLOOKUP(CONCATENATE(B2982,C2982,D2982),'EPA Source to Industry Map'!$D$2:$E$35,2,FALSE)</f>
        <v>water and waste 36T39</v>
      </c>
      <c r="K2982" s="126" t="str">
        <f t="shared" si="46"/>
        <v>CH4</v>
      </c>
    </row>
    <row r="2983" spans="1:11" x14ac:dyDescent="0.35">
      <c r="A2983" s="126" t="s">
        <v>74</v>
      </c>
      <c r="B2983" s="126" t="s">
        <v>1013</v>
      </c>
      <c r="C2983" s="126" t="s">
        <v>1018</v>
      </c>
      <c r="D2983" s="126" t="s">
        <v>1020</v>
      </c>
      <c r="E2983" s="126" t="s">
        <v>876</v>
      </c>
      <c r="F2983" s="126">
        <v>2016</v>
      </c>
      <c r="G2983" s="126" t="s">
        <v>940</v>
      </c>
      <c r="H2983" s="126">
        <v>0.37810209486125101</v>
      </c>
      <c r="I2983" s="126">
        <f>IF(E2983="N2O",H2983*About!$B$96,IF('EPA non-CO2 Data'!E2983="CH4",'EPA non-CO2 Data'!H2983*About!$B$95,1))</f>
        <v>0.42347434624460117</v>
      </c>
      <c r="J2983" s="134" t="str">
        <f>VLOOKUP(CONCATENATE(B2983,C2983,D2983),'EPA Source to Industry Map'!$D$2:$E$35,2,FALSE)</f>
        <v>water and waste 36T39</v>
      </c>
      <c r="K2983" s="126" t="str">
        <f t="shared" si="46"/>
        <v>CH4</v>
      </c>
    </row>
    <row r="2984" spans="1:11" x14ac:dyDescent="0.35">
      <c r="A2984" s="126" t="s">
        <v>74</v>
      </c>
      <c r="B2984" s="126" t="s">
        <v>1013</v>
      </c>
      <c r="C2984" s="126" t="s">
        <v>1018</v>
      </c>
      <c r="D2984" s="126" t="s">
        <v>1019</v>
      </c>
      <c r="E2984" s="126" t="s">
        <v>876</v>
      </c>
      <c r="F2984" s="126">
        <v>2017</v>
      </c>
      <c r="G2984" s="126" t="s">
        <v>940</v>
      </c>
      <c r="H2984" s="126">
        <v>7.4051424994059603E-2</v>
      </c>
      <c r="I2984" s="126">
        <f>IF(E2984="N2O",H2984*About!$B$96,IF('EPA non-CO2 Data'!E2984="CH4",'EPA non-CO2 Data'!H2984*About!$B$95,1))</f>
        <v>8.2937595993346769E-2</v>
      </c>
      <c r="J2984" s="134" t="str">
        <f>VLOOKUP(CONCATENATE(B2984,C2984,D2984),'EPA Source to Industry Map'!$D$2:$E$35,2,FALSE)</f>
        <v>water and waste 36T39</v>
      </c>
      <c r="K2984" s="126" t="str">
        <f t="shared" si="46"/>
        <v>CH4</v>
      </c>
    </row>
    <row r="2985" spans="1:11" x14ac:dyDescent="0.35">
      <c r="A2985" s="126" t="s">
        <v>74</v>
      </c>
      <c r="B2985" s="126" t="s">
        <v>1013</v>
      </c>
      <c r="C2985" s="126" t="s">
        <v>1018</v>
      </c>
      <c r="D2985" s="126" t="s">
        <v>1020</v>
      </c>
      <c r="E2985" s="126" t="s">
        <v>876</v>
      </c>
      <c r="F2985" s="126">
        <v>2017</v>
      </c>
      <c r="G2985" s="126" t="s">
        <v>940</v>
      </c>
      <c r="H2985" s="126">
        <v>0.38240294520406098</v>
      </c>
      <c r="I2985" s="126">
        <f>IF(E2985="N2O",H2985*About!$B$96,IF('EPA non-CO2 Data'!E2985="CH4",'EPA non-CO2 Data'!H2985*About!$B$95,1))</f>
        <v>0.42829129862854837</v>
      </c>
      <c r="J2985" s="134" t="str">
        <f>VLOOKUP(CONCATENATE(B2985,C2985,D2985),'EPA Source to Industry Map'!$D$2:$E$35,2,FALSE)</f>
        <v>water and waste 36T39</v>
      </c>
      <c r="K2985" s="126" t="str">
        <f t="shared" si="46"/>
        <v>CH4</v>
      </c>
    </row>
    <row r="2986" spans="1:11" x14ac:dyDescent="0.35">
      <c r="A2986" s="126" t="s">
        <v>74</v>
      </c>
      <c r="B2986" s="126" t="s">
        <v>1013</v>
      </c>
      <c r="C2986" s="126" t="s">
        <v>1018</v>
      </c>
      <c r="D2986" s="126" t="s">
        <v>1019</v>
      </c>
      <c r="E2986" s="126" t="s">
        <v>876</v>
      </c>
      <c r="F2986" s="126">
        <v>2018</v>
      </c>
      <c r="G2986" s="126" t="s">
        <v>940</v>
      </c>
      <c r="H2986" s="126">
        <v>7.3979042599370506E-2</v>
      </c>
      <c r="I2986" s="126">
        <f>IF(E2986="N2O",H2986*About!$B$96,IF('EPA non-CO2 Data'!E2986="CH4",'EPA non-CO2 Data'!H2986*About!$B$95,1))</f>
        <v>8.2856527711294981E-2</v>
      </c>
      <c r="J2986" s="134" t="str">
        <f>VLOOKUP(CONCATENATE(B2986,C2986,D2986),'EPA Source to Industry Map'!$D$2:$E$35,2,FALSE)</f>
        <v>water and waste 36T39</v>
      </c>
      <c r="K2986" s="126" t="str">
        <f t="shared" si="46"/>
        <v>CH4</v>
      </c>
    </row>
    <row r="2987" spans="1:11" x14ac:dyDescent="0.35">
      <c r="A2987" s="126" t="s">
        <v>74</v>
      </c>
      <c r="B2987" s="126" t="s">
        <v>1013</v>
      </c>
      <c r="C2987" s="126" t="s">
        <v>1018</v>
      </c>
      <c r="D2987" s="126" t="s">
        <v>1020</v>
      </c>
      <c r="E2987" s="126" t="s">
        <v>876</v>
      </c>
      <c r="F2987" s="126">
        <v>2018</v>
      </c>
      <c r="G2987" s="126" t="s">
        <v>940</v>
      </c>
      <c r="H2987" s="126">
        <v>0.38670379554687001</v>
      </c>
      <c r="I2987" s="126">
        <f>IF(E2987="N2O",H2987*About!$B$96,IF('EPA non-CO2 Data'!E2987="CH4",'EPA non-CO2 Data'!H2987*About!$B$95,1))</f>
        <v>0.43310825101249445</v>
      </c>
      <c r="J2987" s="134" t="str">
        <f>VLOOKUP(CONCATENATE(B2987,C2987,D2987),'EPA Source to Industry Map'!$D$2:$E$35,2,FALSE)</f>
        <v>water and waste 36T39</v>
      </c>
      <c r="K2987" s="126" t="str">
        <f t="shared" si="46"/>
        <v>CH4</v>
      </c>
    </row>
    <row r="2988" spans="1:11" x14ac:dyDescent="0.35">
      <c r="A2988" s="126" t="s">
        <v>74</v>
      </c>
      <c r="B2988" s="126" t="s">
        <v>1013</v>
      </c>
      <c r="C2988" s="126" t="s">
        <v>1018</v>
      </c>
      <c r="D2988" s="126" t="s">
        <v>1019</v>
      </c>
      <c r="E2988" s="126" t="s">
        <v>876</v>
      </c>
      <c r="F2988" s="126">
        <v>2019</v>
      </c>
      <c r="G2988" s="126" t="s">
        <v>940</v>
      </c>
      <c r="H2988" s="126">
        <v>7.3906660204681396E-2</v>
      </c>
      <c r="I2988" s="126">
        <f>IF(E2988="N2O",H2988*About!$B$96,IF('EPA non-CO2 Data'!E2988="CH4",'EPA non-CO2 Data'!H2988*About!$B$95,1))</f>
        <v>8.2775459429243164E-2</v>
      </c>
      <c r="J2988" s="134" t="str">
        <f>VLOOKUP(CONCATENATE(B2988,C2988,D2988),'EPA Source to Industry Map'!$D$2:$E$35,2,FALSE)</f>
        <v>water and waste 36T39</v>
      </c>
      <c r="K2988" s="126" t="str">
        <f t="shared" si="46"/>
        <v>CH4</v>
      </c>
    </row>
    <row r="2989" spans="1:11" x14ac:dyDescent="0.35">
      <c r="A2989" s="126" t="s">
        <v>74</v>
      </c>
      <c r="B2989" s="126" t="s">
        <v>1013</v>
      </c>
      <c r="C2989" s="126" t="s">
        <v>1018</v>
      </c>
      <c r="D2989" s="126" t="s">
        <v>1020</v>
      </c>
      <c r="E2989" s="126" t="s">
        <v>876</v>
      </c>
      <c r="F2989" s="126">
        <v>2019</v>
      </c>
      <c r="G2989" s="126" t="s">
        <v>940</v>
      </c>
      <c r="H2989" s="126">
        <v>0.39100464588967998</v>
      </c>
      <c r="I2989" s="126">
        <f>IF(E2989="N2O",H2989*About!$B$96,IF('EPA non-CO2 Data'!E2989="CH4",'EPA non-CO2 Data'!H2989*About!$B$95,1))</f>
        <v>0.43792520339644164</v>
      </c>
      <c r="J2989" s="134" t="str">
        <f>VLOOKUP(CONCATENATE(B2989,C2989,D2989),'EPA Source to Industry Map'!$D$2:$E$35,2,FALSE)</f>
        <v>water and waste 36T39</v>
      </c>
      <c r="K2989" s="126" t="str">
        <f t="shared" si="46"/>
        <v>CH4</v>
      </c>
    </row>
    <row r="2990" spans="1:11" x14ac:dyDescent="0.35">
      <c r="A2990" s="126" t="s">
        <v>74</v>
      </c>
      <c r="B2990" s="126" t="s">
        <v>1013</v>
      </c>
      <c r="C2990" s="126" t="s">
        <v>1018</v>
      </c>
      <c r="D2990" s="126" t="s">
        <v>1019</v>
      </c>
      <c r="E2990" s="126" t="s">
        <v>876</v>
      </c>
      <c r="F2990" s="126">
        <v>2020</v>
      </c>
      <c r="G2990" s="126" t="s">
        <v>940</v>
      </c>
      <c r="H2990" s="126">
        <v>7.3834277809992396E-2</v>
      </c>
      <c r="I2990" s="126">
        <f>IF(E2990="N2O",H2990*About!$B$96,IF('EPA non-CO2 Data'!E2990="CH4",'EPA non-CO2 Data'!H2990*About!$B$95,1))</f>
        <v>8.2694391147191487E-2</v>
      </c>
      <c r="J2990" s="134" t="str">
        <f>VLOOKUP(CONCATENATE(B2990,C2990,D2990),'EPA Source to Industry Map'!$D$2:$E$35,2,FALSE)</f>
        <v>water and waste 36T39</v>
      </c>
      <c r="K2990" s="126" t="str">
        <f t="shared" si="46"/>
        <v>CH4</v>
      </c>
    </row>
    <row r="2991" spans="1:11" x14ac:dyDescent="0.35">
      <c r="A2991" s="126" t="s">
        <v>74</v>
      </c>
      <c r="B2991" s="126" t="s">
        <v>1013</v>
      </c>
      <c r="C2991" s="126" t="s">
        <v>1018</v>
      </c>
      <c r="D2991" s="126" t="s">
        <v>1020</v>
      </c>
      <c r="E2991" s="126" t="s">
        <v>876</v>
      </c>
      <c r="F2991" s="126">
        <v>2020</v>
      </c>
      <c r="G2991" s="126" t="s">
        <v>940</v>
      </c>
      <c r="H2991" s="126">
        <v>0.39530549623248901</v>
      </c>
      <c r="I2991" s="126">
        <f>IF(E2991="N2O",H2991*About!$B$96,IF('EPA non-CO2 Data'!E2991="CH4",'EPA non-CO2 Data'!H2991*About!$B$95,1))</f>
        <v>0.44274215578038773</v>
      </c>
      <c r="J2991" s="134" t="str">
        <f>VLOOKUP(CONCATENATE(B2991,C2991,D2991),'EPA Source to Industry Map'!$D$2:$E$35,2,FALSE)</f>
        <v>water and waste 36T39</v>
      </c>
      <c r="K2991" s="126" t="str">
        <f t="shared" si="46"/>
        <v>CH4</v>
      </c>
    </row>
    <row r="2992" spans="1:11" x14ac:dyDescent="0.35">
      <c r="A2992" s="126" t="s">
        <v>74</v>
      </c>
      <c r="B2992" s="126" t="s">
        <v>1013</v>
      </c>
      <c r="C2992" s="126" t="s">
        <v>1018</v>
      </c>
      <c r="D2992" s="126" t="s">
        <v>1019</v>
      </c>
      <c r="E2992" s="126" t="s">
        <v>876</v>
      </c>
      <c r="F2992" s="126">
        <v>2021</v>
      </c>
      <c r="G2992" s="126" t="s">
        <v>940</v>
      </c>
      <c r="H2992" s="126">
        <v>7.3628917690191698E-2</v>
      </c>
      <c r="I2992" s="126">
        <f>IF(E2992="N2O",H2992*About!$B$96,IF('EPA non-CO2 Data'!E2992="CH4",'EPA non-CO2 Data'!H2992*About!$B$95,1))</f>
        <v>8.2464387813014711E-2</v>
      </c>
      <c r="J2992" s="134" t="str">
        <f>VLOOKUP(CONCATENATE(B2992,C2992,D2992),'EPA Source to Industry Map'!$D$2:$E$35,2,FALSE)</f>
        <v>water and waste 36T39</v>
      </c>
      <c r="K2992" s="126" t="str">
        <f t="shared" si="46"/>
        <v>CH4</v>
      </c>
    </row>
    <row r="2993" spans="1:11" x14ac:dyDescent="0.35">
      <c r="A2993" s="126" t="s">
        <v>74</v>
      </c>
      <c r="B2993" s="126" t="s">
        <v>1013</v>
      </c>
      <c r="C2993" s="126" t="s">
        <v>1018</v>
      </c>
      <c r="D2993" s="126" t="s">
        <v>1020</v>
      </c>
      <c r="E2993" s="126" t="s">
        <v>876</v>
      </c>
      <c r="F2993" s="126">
        <v>2021</v>
      </c>
      <c r="G2993" s="126" t="s">
        <v>940</v>
      </c>
      <c r="H2993" s="126">
        <v>0.39926195937336401</v>
      </c>
      <c r="I2993" s="126">
        <f>IF(E2993="N2O",H2993*About!$B$96,IF('EPA non-CO2 Data'!E2993="CH4",'EPA non-CO2 Data'!H2993*About!$B$95,1))</f>
        <v>0.44717339449816773</v>
      </c>
      <c r="J2993" s="134" t="str">
        <f>VLOOKUP(CONCATENATE(B2993,C2993,D2993),'EPA Source to Industry Map'!$D$2:$E$35,2,FALSE)</f>
        <v>water and waste 36T39</v>
      </c>
      <c r="K2993" s="126" t="str">
        <f t="shared" si="46"/>
        <v>CH4</v>
      </c>
    </row>
    <row r="2994" spans="1:11" x14ac:dyDescent="0.35">
      <c r="A2994" s="126" t="s">
        <v>74</v>
      </c>
      <c r="B2994" s="126" t="s">
        <v>1013</v>
      </c>
      <c r="C2994" s="126" t="s">
        <v>1018</v>
      </c>
      <c r="D2994" s="126" t="s">
        <v>1019</v>
      </c>
      <c r="E2994" s="126" t="s">
        <v>876</v>
      </c>
      <c r="F2994" s="126">
        <v>2022</v>
      </c>
      <c r="G2994" s="126" t="s">
        <v>940</v>
      </c>
      <c r="H2994" s="126">
        <v>7.3423557570391096E-2</v>
      </c>
      <c r="I2994" s="126">
        <f>IF(E2994="N2O",H2994*About!$B$96,IF('EPA non-CO2 Data'!E2994="CH4",'EPA non-CO2 Data'!H2994*About!$B$95,1))</f>
        <v>8.2234384478838032E-2</v>
      </c>
      <c r="J2994" s="134" t="str">
        <f>VLOOKUP(CONCATENATE(B2994,C2994,D2994),'EPA Source to Industry Map'!$D$2:$E$35,2,FALSE)</f>
        <v>water and waste 36T39</v>
      </c>
      <c r="K2994" s="126" t="str">
        <f t="shared" si="46"/>
        <v>CH4</v>
      </c>
    </row>
    <row r="2995" spans="1:11" x14ac:dyDescent="0.35">
      <c r="A2995" s="126" t="s">
        <v>74</v>
      </c>
      <c r="B2995" s="126" t="s">
        <v>1013</v>
      </c>
      <c r="C2995" s="126" t="s">
        <v>1018</v>
      </c>
      <c r="D2995" s="126" t="s">
        <v>1020</v>
      </c>
      <c r="E2995" s="126" t="s">
        <v>876</v>
      </c>
      <c r="F2995" s="126">
        <v>2022</v>
      </c>
      <c r="G2995" s="126" t="s">
        <v>940</v>
      </c>
      <c r="H2995" s="126">
        <v>0.40321842251423801</v>
      </c>
      <c r="I2995" s="126">
        <f>IF(E2995="N2O",H2995*About!$B$96,IF('EPA non-CO2 Data'!E2995="CH4",'EPA non-CO2 Data'!H2995*About!$B$95,1))</f>
        <v>0.45160463321594663</v>
      </c>
      <c r="J2995" s="134" t="str">
        <f>VLOOKUP(CONCATENATE(B2995,C2995,D2995),'EPA Source to Industry Map'!$D$2:$E$35,2,FALSE)</f>
        <v>water and waste 36T39</v>
      </c>
      <c r="K2995" s="126" t="str">
        <f t="shared" si="46"/>
        <v>CH4</v>
      </c>
    </row>
    <row r="2996" spans="1:11" x14ac:dyDescent="0.35">
      <c r="A2996" s="126" t="s">
        <v>74</v>
      </c>
      <c r="B2996" s="126" t="s">
        <v>1013</v>
      </c>
      <c r="C2996" s="126" t="s">
        <v>1018</v>
      </c>
      <c r="D2996" s="126" t="s">
        <v>1019</v>
      </c>
      <c r="E2996" s="126" t="s">
        <v>876</v>
      </c>
      <c r="F2996" s="126">
        <v>2023</v>
      </c>
      <c r="G2996" s="126" t="s">
        <v>940</v>
      </c>
      <c r="H2996" s="126">
        <v>7.3218197450590494E-2</v>
      </c>
      <c r="I2996" s="126">
        <f>IF(E2996="N2O",H2996*About!$B$96,IF('EPA non-CO2 Data'!E2996="CH4",'EPA non-CO2 Data'!H2996*About!$B$95,1))</f>
        <v>8.2004381144661367E-2</v>
      </c>
      <c r="J2996" s="134" t="str">
        <f>VLOOKUP(CONCATENATE(B2996,C2996,D2996),'EPA Source to Industry Map'!$D$2:$E$35,2,FALSE)</f>
        <v>water and waste 36T39</v>
      </c>
      <c r="K2996" s="126" t="str">
        <f t="shared" si="46"/>
        <v>CH4</v>
      </c>
    </row>
    <row r="2997" spans="1:11" x14ac:dyDescent="0.35">
      <c r="A2997" s="126" t="s">
        <v>74</v>
      </c>
      <c r="B2997" s="126" t="s">
        <v>1013</v>
      </c>
      <c r="C2997" s="126" t="s">
        <v>1018</v>
      </c>
      <c r="D2997" s="126" t="s">
        <v>1020</v>
      </c>
      <c r="E2997" s="126" t="s">
        <v>876</v>
      </c>
      <c r="F2997" s="126">
        <v>2023</v>
      </c>
      <c r="G2997" s="126" t="s">
        <v>940</v>
      </c>
      <c r="H2997" s="126">
        <v>0.40717488565511201</v>
      </c>
      <c r="I2997" s="126">
        <f>IF(E2997="N2O",H2997*About!$B$96,IF('EPA non-CO2 Data'!E2997="CH4",'EPA non-CO2 Data'!H2997*About!$B$95,1))</f>
        <v>0.45603587193372547</v>
      </c>
      <c r="J2997" s="134" t="str">
        <f>VLOOKUP(CONCATENATE(B2997,C2997,D2997),'EPA Source to Industry Map'!$D$2:$E$35,2,FALSE)</f>
        <v>water and waste 36T39</v>
      </c>
      <c r="K2997" s="126" t="str">
        <f t="shared" si="46"/>
        <v>CH4</v>
      </c>
    </row>
    <row r="2998" spans="1:11" x14ac:dyDescent="0.35">
      <c r="A2998" s="126" t="s">
        <v>74</v>
      </c>
      <c r="B2998" s="126" t="s">
        <v>1013</v>
      </c>
      <c r="C2998" s="126" t="s">
        <v>1018</v>
      </c>
      <c r="D2998" s="126" t="s">
        <v>1019</v>
      </c>
      <c r="E2998" s="126" t="s">
        <v>876</v>
      </c>
      <c r="F2998" s="126">
        <v>2024</v>
      </c>
      <c r="G2998" s="126" t="s">
        <v>940</v>
      </c>
      <c r="H2998" s="126">
        <v>7.3012837330789906E-2</v>
      </c>
      <c r="I2998" s="126">
        <f>IF(E2998="N2O",H2998*About!$B$96,IF('EPA non-CO2 Data'!E2998="CH4",'EPA non-CO2 Data'!H2998*About!$B$95,1))</f>
        <v>8.1774377810484702E-2</v>
      </c>
      <c r="J2998" s="134" t="str">
        <f>VLOOKUP(CONCATENATE(B2998,C2998,D2998),'EPA Source to Industry Map'!$D$2:$E$35,2,FALSE)</f>
        <v>water and waste 36T39</v>
      </c>
      <c r="K2998" s="126" t="str">
        <f t="shared" si="46"/>
        <v>CH4</v>
      </c>
    </row>
    <row r="2999" spans="1:11" x14ac:dyDescent="0.35">
      <c r="A2999" s="126" t="s">
        <v>74</v>
      </c>
      <c r="B2999" s="126" t="s">
        <v>1013</v>
      </c>
      <c r="C2999" s="126" t="s">
        <v>1018</v>
      </c>
      <c r="D2999" s="126" t="s">
        <v>1020</v>
      </c>
      <c r="E2999" s="126" t="s">
        <v>876</v>
      </c>
      <c r="F2999" s="126">
        <v>2024</v>
      </c>
      <c r="G2999" s="126" t="s">
        <v>940</v>
      </c>
      <c r="H2999" s="126">
        <v>0.41113134879598701</v>
      </c>
      <c r="I2999" s="126">
        <f>IF(E2999="N2O",H2999*About!$B$96,IF('EPA non-CO2 Data'!E2999="CH4",'EPA non-CO2 Data'!H2999*About!$B$95,1))</f>
        <v>0.46046711065150547</v>
      </c>
      <c r="J2999" s="134" t="str">
        <f>VLOOKUP(CONCATENATE(B2999,C2999,D2999),'EPA Source to Industry Map'!$D$2:$E$35,2,FALSE)</f>
        <v>water and waste 36T39</v>
      </c>
      <c r="K2999" s="126" t="str">
        <f t="shared" si="46"/>
        <v>CH4</v>
      </c>
    </row>
    <row r="3000" spans="1:11" x14ac:dyDescent="0.35">
      <c r="A3000" s="126" t="s">
        <v>74</v>
      </c>
      <c r="B3000" s="126" t="s">
        <v>1013</v>
      </c>
      <c r="C3000" s="126" t="s">
        <v>1018</v>
      </c>
      <c r="D3000" s="126" t="s">
        <v>1019</v>
      </c>
      <c r="E3000" s="126" t="s">
        <v>876</v>
      </c>
      <c r="F3000" s="126">
        <v>2025</v>
      </c>
      <c r="G3000" s="126" t="s">
        <v>940</v>
      </c>
      <c r="H3000" s="126">
        <v>7.2807477210989194E-2</v>
      </c>
      <c r="I3000" s="126">
        <f>IF(E3000="N2O",H3000*About!$B$96,IF('EPA non-CO2 Data'!E3000="CH4",'EPA non-CO2 Data'!H3000*About!$B$95,1))</f>
        <v>8.1544374476307899E-2</v>
      </c>
      <c r="J3000" s="134" t="str">
        <f>VLOOKUP(CONCATENATE(B3000,C3000,D3000),'EPA Source to Industry Map'!$D$2:$E$35,2,FALSE)</f>
        <v>water and waste 36T39</v>
      </c>
      <c r="K3000" s="126" t="str">
        <f t="shared" si="46"/>
        <v>CH4</v>
      </c>
    </row>
    <row r="3001" spans="1:11" x14ac:dyDescent="0.35">
      <c r="A3001" s="126" t="s">
        <v>74</v>
      </c>
      <c r="B3001" s="126" t="s">
        <v>1013</v>
      </c>
      <c r="C3001" s="126" t="s">
        <v>1018</v>
      </c>
      <c r="D3001" s="126" t="s">
        <v>1020</v>
      </c>
      <c r="E3001" s="126" t="s">
        <v>876</v>
      </c>
      <c r="F3001" s="126">
        <v>2025</v>
      </c>
      <c r="G3001" s="126" t="s">
        <v>940</v>
      </c>
      <c r="H3001" s="126">
        <v>0.41508781193686101</v>
      </c>
      <c r="I3001" s="126">
        <f>IF(E3001="N2O",H3001*About!$B$96,IF('EPA non-CO2 Data'!E3001="CH4",'EPA non-CO2 Data'!H3001*About!$B$95,1))</f>
        <v>0.46489834936928437</v>
      </c>
      <c r="J3001" s="134" t="str">
        <f>VLOOKUP(CONCATENATE(B3001,C3001,D3001),'EPA Source to Industry Map'!$D$2:$E$35,2,FALSE)</f>
        <v>water and waste 36T39</v>
      </c>
      <c r="K3001" s="126" t="str">
        <f t="shared" si="46"/>
        <v>CH4</v>
      </c>
    </row>
    <row r="3002" spans="1:11" x14ac:dyDescent="0.35">
      <c r="A3002" s="126" t="s">
        <v>74</v>
      </c>
      <c r="B3002" s="126" t="s">
        <v>1013</v>
      </c>
      <c r="C3002" s="126" t="s">
        <v>1018</v>
      </c>
      <c r="D3002" s="126" t="s">
        <v>1019</v>
      </c>
      <c r="E3002" s="126" t="s">
        <v>876</v>
      </c>
      <c r="F3002" s="126">
        <v>2026</v>
      </c>
      <c r="G3002" s="126" t="s">
        <v>940</v>
      </c>
      <c r="H3002" s="126">
        <v>7.2509003895880997E-2</v>
      </c>
      <c r="I3002" s="126">
        <f>IF(E3002="N2O",H3002*About!$B$96,IF('EPA non-CO2 Data'!E3002="CH4",'EPA non-CO2 Data'!H3002*About!$B$95,1))</f>
        <v>8.1210084363386725E-2</v>
      </c>
      <c r="J3002" s="134" t="str">
        <f>VLOOKUP(CONCATENATE(B3002,C3002,D3002),'EPA Source to Industry Map'!$D$2:$E$35,2,FALSE)</f>
        <v>water and waste 36T39</v>
      </c>
      <c r="K3002" s="126" t="str">
        <f t="shared" si="46"/>
        <v>CH4</v>
      </c>
    </row>
    <row r="3003" spans="1:11" x14ac:dyDescent="0.35">
      <c r="A3003" s="126" t="s">
        <v>74</v>
      </c>
      <c r="B3003" s="126" t="s">
        <v>1013</v>
      </c>
      <c r="C3003" s="126" t="s">
        <v>1018</v>
      </c>
      <c r="D3003" s="126" t="s">
        <v>1020</v>
      </c>
      <c r="E3003" s="126" t="s">
        <v>876</v>
      </c>
      <c r="F3003" s="126">
        <v>2026</v>
      </c>
      <c r="G3003" s="126" t="s">
        <v>940</v>
      </c>
      <c r="H3003" s="126">
        <v>0.41878747529364602</v>
      </c>
      <c r="I3003" s="126">
        <f>IF(E3003="N2O",H3003*About!$B$96,IF('EPA non-CO2 Data'!E3003="CH4",'EPA non-CO2 Data'!H3003*About!$B$95,1))</f>
        <v>0.46904197232888356</v>
      </c>
      <c r="J3003" s="134" t="str">
        <f>VLOOKUP(CONCATENATE(B3003,C3003,D3003),'EPA Source to Industry Map'!$D$2:$E$35,2,FALSE)</f>
        <v>water and waste 36T39</v>
      </c>
      <c r="K3003" s="126" t="str">
        <f t="shared" si="46"/>
        <v>CH4</v>
      </c>
    </row>
    <row r="3004" spans="1:11" x14ac:dyDescent="0.35">
      <c r="A3004" s="126" t="s">
        <v>74</v>
      </c>
      <c r="B3004" s="126" t="s">
        <v>1013</v>
      </c>
      <c r="C3004" s="126" t="s">
        <v>1018</v>
      </c>
      <c r="D3004" s="126" t="s">
        <v>1019</v>
      </c>
      <c r="E3004" s="126" t="s">
        <v>876</v>
      </c>
      <c r="F3004" s="126">
        <v>2027</v>
      </c>
      <c r="G3004" s="126" t="s">
        <v>940</v>
      </c>
      <c r="H3004" s="126">
        <v>7.22105305807728E-2</v>
      </c>
      <c r="I3004" s="126">
        <f>IF(E3004="N2O",H3004*About!$B$96,IF('EPA non-CO2 Data'!E3004="CH4",'EPA non-CO2 Data'!H3004*About!$B$95,1))</f>
        <v>8.0875794250465538E-2</v>
      </c>
      <c r="J3004" s="134" t="str">
        <f>VLOOKUP(CONCATENATE(B3004,C3004,D3004),'EPA Source to Industry Map'!$D$2:$E$35,2,FALSE)</f>
        <v>water and waste 36T39</v>
      </c>
      <c r="K3004" s="126" t="str">
        <f t="shared" si="46"/>
        <v>CH4</v>
      </c>
    </row>
    <row r="3005" spans="1:11" x14ac:dyDescent="0.35">
      <c r="A3005" s="126" t="s">
        <v>74</v>
      </c>
      <c r="B3005" s="126" t="s">
        <v>1013</v>
      </c>
      <c r="C3005" s="126" t="s">
        <v>1018</v>
      </c>
      <c r="D3005" s="126" t="s">
        <v>1020</v>
      </c>
      <c r="E3005" s="126" t="s">
        <v>876</v>
      </c>
      <c r="F3005" s="126">
        <v>2027</v>
      </c>
      <c r="G3005" s="126" t="s">
        <v>940</v>
      </c>
      <c r="H3005" s="126">
        <v>0.42248713865043103</v>
      </c>
      <c r="I3005" s="126">
        <f>IF(E3005="N2O",H3005*About!$B$96,IF('EPA non-CO2 Data'!E3005="CH4",'EPA non-CO2 Data'!H3005*About!$B$95,1))</f>
        <v>0.47318559528848281</v>
      </c>
      <c r="J3005" s="134" t="str">
        <f>VLOOKUP(CONCATENATE(B3005,C3005,D3005),'EPA Source to Industry Map'!$D$2:$E$35,2,FALSE)</f>
        <v>water and waste 36T39</v>
      </c>
      <c r="K3005" s="126" t="str">
        <f t="shared" si="46"/>
        <v>CH4</v>
      </c>
    </row>
    <row r="3006" spans="1:11" x14ac:dyDescent="0.35">
      <c r="A3006" s="126" t="s">
        <v>74</v>
      </c>
      <c r="B3006" s="126" t="s">
        <v>1013</v>
      </c>
      <c r="C3006" s="126" t="s">
        <v>1018</v>
      </c>
      <c r="D3006" s="126" t="s">
        <v>1019</v>
      </c>
      <c r="E3006" s="126" t="s">
        <v>876</v>
      </c>
      <c r="F3006" s="126">
        <v>2028</v>
      </c>
      <c r="G3006" s="126" t="s">
        <v>940</v>
      </c>
      <c r="H3006" s="126">
        <v>7.1912057265664603E-2</v>
      </c>
      <c r="I3006" s="126">
        <f>IF(E3006="N2O",H3006*About!$B$96,IF('EPA non-CO2 Data'!E3006="CH4",'EPA non-CO2 Data'!H3006*About!$B$95,1))</f>
        <v>8.0541504137544365E-2</v>
      </c>
      <c r="J3006" s="134" t="str">
        <f>VLOOKUP(CONCATENATE(B3006,C3006,D3006),'EPA Source to Industry Map'!$D$2:$E$35,2,FALSE)</f>
        <v>water and waste 36T39</v>
      </c>
      <c r="K3006" s="126" t="str">
        <f t="shared" si="46"/>
        <v>CH4</v>
      </c>
    </row>
    <row r="3007" spans="1:11" x14ac:dyDescent="0.35">
      <c r="A3007" s="126" t="s">
        <v>74</v>
      </c>
      <c r="B3007" s="126" t="s">
        <v>1013</v>
      </c>
      <c r="C3007" s="126" t="s">
        <v>1018</v>
      </c>
      <c r="D3007" s="126" t="s">
        <v>1020</v>
      </c>
      <c r="E3007" s="126" t="s">
        <v>876</v>
      </c>
      <c r="F3007" s="126">
        <v>2028</v>
      </c>
      <c r="G3007" s="126" t="s">
        <v>940</v>
      </c>
      <c r="H3007" s="126">
        <v>0.42618680200721598</v>
      </c>
      <c r="I3007" s="126">
        <f>IF(E3007="N2O",H3007*About!$B$96,IF('EPA non-CO2 Data'!E3007="CH4",'EPA non-CO2 Data'!H3007*About!$B$95,1))</f>
        <v>0.47732921824808194</v>
      </c>
      <c r="J3007" s="134" t="str">
        <f>VLOOKUP(CONCATENATE(B3007,C3007,D3007),'EPA Source to Industry Map'!$D$2:$E$35,2,FALSE)</f>
        <v>water and waste 36T39</v>
      </c>
      <c r="K3007" s="126" t="str">
        <f t="shared" si="46"/>
        <v>CH4</v>
      </c>
    </row>
    <row r="3008" spans="1:11" x14ac:dyDescent="0.35">
      <c r="A3008" s="126" t="s">
        <v>74</v>
      </c>
      <c r="B3008" s="126" t="s">
        <v>1013</v>
      </c>
      <c r="C3008" s="126" t="s">
        <v>1018</v>
      </c>
      <c r="D3008" s="126" t="s">
        <v>1019</v>
      </c>
      <c r="E3008" s="126" t="s">
        <v>876</v>
      </c>
      <c r="F3008" s="126">
        <v>2029</v>
      </c>
      <c r="G3008" s="126" t="s">
        <v>940</v>
      </c>
      <c r="H3008" s="126">
        <v>7.1613583950556406E-2</v>
      </c>
      <c r="I3008" s="126">
        <f>IF(E3008="N2O",H3008*About!$B$96,IF('EPA non-CO2 Data'!E3008="CH4",'EPA non-CO2 Data'!H3008*About!$B$95,1))</f>
        <v>8.0207214024623177E-2</v>
      </c>
      <c r="J3008" s="134" t="str">
        <f>VLOOKUP(CONCATENATE(B3008,C3008,D3008),'EPA Source to Industry Map'!$D$2:$E$35,2,FALSE)</f>
        <v>water and waste 36T39</v>
      </c>
      <c r="K3008" s="126" t="str">
        <f t="shared" si="46"/>
        <v>CH4</v>
      </c>
    </row>
    <row r="3009" spans="1:11" x14ac:dyDescent="0.35">
      <c r="A3009" s="126" t="s">
        <v>74</v>
      </c>
      <c r="B3009" s="126" t="s">
        <v>1013</v>
      </c>
      <c r="C3009" s="126" t="s">
        <v>1018</v>
      </c>
      <c r="D3009" s="126" t="s">
        <v>1020</v>
      </c>
      <c r="E3009" s="126" t="s">
        <v>876</v>
      </c>
      <c r="F3009" s="126">
        <v>2029</v>
      </c>
      <c r="G3009" s="126" t="s">
        <v>940</v>
      </c>
      <c r="H3009" s="126">
        <v>0.42988646536400099</v>
      </c>
      <c r="I3009" s="126">
        <f>IF(E3009="N2O",H3009*About!$B$96,IF('EPA non-CO2 Data'!E3009="CH4",'EPA non-CO2 Data'!H3009*About!$B$95,1))</f>
        <v>0.48147284120768113</v>
      </c>
      <c r="J3009" s="134" t="str">
        <f>VLOOKUP(CONCATENATE(B3009,C3009,D3009),'EPA Source to Industry Map'!$D$2:$E$35,2,FALSE)</f>
        <v>water and waste 36T39</v>
      </c>
      <c r="K3009" s="126" t="str">
        <f t="shared" si="46"/>
        <v>CH4</v>
      </c>
    </row>
    <row r="3010" spans="1:11" x14ac:dyDescent="0.35">
      <c r="A3010" s="126" t="s">
        <v>74</v>
      </c>
      <c r="B3010" s="126" t="s">
        <v>1013</v>
      </c>
      <c r="C3010" s="126" t="s">
        <v>1018</v>
      </c>
      <c r="D3010" s="126" t="s">
        <v>1019</v>
      </c>
      <c r="E3010" s="126" t="s">
        <v>876</v>
      </c>
      <c r="F3010" s="126">
        <v>2030</v>
      </c>
      <c r="G3010" s="126" t="s">
        <v>940</v>
      </c>
      <c r="H3010" s="126">
        <v>7.1315110635448195E-2</v>
      </c>
      <c r="I3010" s="126">
        <f>IF(E3010="N2O",H3010*About!$B$96,IF('EPA non-CO2 Data'!E3010="CH4",'EPA non-CO2 Data'!H3010*About!$B$95,1))</f>
        <v>7.987292391170199E-2</v>
      </c>
      <c r="J3010" s="134" t="str">
        <f>VLOOKUP(CONCATENATE(B3010,C3010,D3010),'EPA Source to Industry Map'!$D$2:$E$35,2,FALSE)</f>
        <v>water and waste 36T39</v>
      </c>
      <c r="K3010" s="126" t="str">
        <f t="shared" si="46"/>
        <v>CH4</v>
      </c>
    </row>
    <row r="3011" spans="1:11" x14ac:dyDescent="0.35">
      <c r="A3011" s="126" t="s">
        <v>74</v>
      </c>
      <c r="B3011" s="126" t="s">
        <v>1013</v>
      </c>
      <c r="C3011" s="126" t="s">
        <v>1018</v>
      </c>
      <c r="D3011" s="126" t="s">
        <v>1020</v>
      </c>
      <c r="E3011" s="126" t="s">
        <v>876</v>
      </c>
      <c r="F3011" s="126">
        <v>2030</v>
      </c>
      <c r="G3011" s="126" t="s">
        <v>940</v>
      </c>
      <c r="H3011" s="126">
        <v>0.433586128720786</v>
      </c>
      <c r="I3011" s="126">
        <f>IF(E3011="N2O",H3011*About!$B$96,IF('EPA non-CO2 Data'!E3011="CH4",'EPA non-CO2 Data'!H3011*About!$B$95,1))</f>
        <v>0.48561646416728038</v>
      </c>
      <c r="J3011" s="134" t="str">
        <f>VLOOKUP(CONCATENATE(B3011,C3011,D3011),'EPA Source to Industry Map'!$D$2:$E$35,2,FALSE)</f>
        <v>water and waste 36T39</v>
      </c>
      <c r="K3011" s="126" t="str">
        <f t="shared" ref="K3011:K3074" si="47">IF(E3011="N2O","N2O",IF(E3011="CH4","CH4","F-gases"))</f>
        <v>CH4</v>
      </c>
    </row>
    <row r="3012" spans="1:11" x14ac:dyDescent="0.35">
      <c r="A3012" s="126" t="s">
        <v>74</v>
      </c>
      <c r="B3012" s="126" t="s">
        <v>1013</v>
      </c>
      <c r="C3012" s="126" t="s">
        <v>1018</v>
      </c>
      <c r="D3012" s="126" t="s">
        <v>1019</v>
      </c>
      <c r="E3012" s="126" t="s">
        <v>876</v>
      </c>
      <c r="F3012" s="126">
        <v>2031</v>
      </c>
      <c r="G3012" s="126" t="s">
        <v>940</v>
      </c>
      <c r="H3012" s="126">
        <v>7.0922927057980006E-2</v>
      </c>
      <c r="I3012" s="126">
        <f>IF(E3012="N2O",H3012*About!$B$96,IF('EPA non-CO2 Data'!E3012="CH4",'EPA non-CO2 Data'!H3012*About!$B$95,1))</f>
        <v>7.9433678304937611E-2</v>
      </c>
      <c r="J3012" s="134" t="str">
        <f>VLOOKUP(CONCATENATE(B3012,C3012,D3012),'EPA Source to Industry Map'!$D$2:$E$35,2,FALSE)</f>
        <v>water and waste 36T39</v>
      </c>
      <c r="K3012" s="126" t="str">
        <f t="shared" si="47"/>
        <v>CH4</v>
      </c>
    </row>
    <row r="3013" spans="1:11" x14ac:dyDescent="0.35">
      <c r="A3013" s="126" t="s">
        <v>74</v>
      </c>
      <c r="B3013" s="126" t="s">
        <v>1013</v>
      </c>
      <c r="C3013" s="126" t="s">
        <v>1018</v>
      </c>
      <c r="D3013" s="126" t="s">
        <v>1020</v>
      </c>
      <c r="E3013" s="126" t="s">
        <v>876</v>
      </c>
      <c r="F3013" s="126">
        <v>2031</v>
      </c>
      <c r="G3013" s="126" t="s">
        <v>940</v>
      </c>
      <c r="H3013" s="126">
        <v>0.436892387504554</v>
      </c>
      <c r="I3013" s="126">
        <f>IF(E3013="N2O",H3013*About!$B$96,IF('EPA non-CO2 Data'!E3013="CH4",'EPA non-CO2 Data'!H3013*About!$B$95,1))</f>
        <v>0.48931947400510051</v>
      </c>
      <c r="J3013" s="134" t="str">
        <f>VLOOKUP(CONCATENATE(B3013,C3013,D3013),'EPA Source to Industry Map'!$D$2:$E$35,2,FALSE)</f>
        <v>water and waste 36T39</v>
      </c>
      <c r="K3013" s="126" t="str">
        <f t="shared" si="47"/>
        <v>CH4</v>
      </c>
    </row>
    <row r="3014" spans="1:11" x14ac:dyDescent="0.35">
      <c r="A3014" s="126" t="s">
        <v>74</v>
      </c>
      <c r="B3014" s="126" t="s">
        <v>1013</v>
      </c>
      <c r="C3014" s="126" t="s">
        <v>1018</v>
      </c>
      <c r="D3014" s="126" t="s">
        <v>1019</v>
      </c>
      <c r="E3014" s="126" t="s">
        <v>876</v>
      </c>
      <c r="F3014" s="126">
        <v>2032</v>
      </c>
      <c r="G3014" s="126" t="s">
        <v>940</v>
      </c>
      <c r="H3014" s="126">
        <v>7.0530743480511804E-2</v>
      </c>
      <c r="I3014" s="126">
        <f>IF(E3014="N2O",H3014*About!$B$96,IF('EPA non-CO2 Data'!E3014="CH4",'EPA non-CO2 Data'!H3014*About!$B$95,1))</f>
        <v>7.8994432698173231E-2</v>
      </c>
      <c r="J3014" s="134" t="str">
        <f>VLOOKUP(CONCATENATE(B3014,C3014,D3014),'EPA Source to Industry Map'!$D$2:$E$35,2,FALSE)</f>
        <v>water and waste 36T39</v>
      </c>
      <c r="K3014" s="126" t="str">
        <f t="shared" si="47"/>
        <v>CH4</v>
      </c>
    </row>
    <row r="3015" spans="1:11" x14ac:dyDescent="0.35">
      <c r="A3015" s="126" t="s">
        <v>74</v>
      </c>
      <c r="B3015" s="126" t="s">
        <v>1013</v>
      </c>
      <c r="C3015" s="126" t="s">
        <v>1018</v>
      </c>
      <c r="D3015" s="126" t="s">
        <v>1020</v>
      </c>
      <c r="E3015" s="126" t="s">
        <v>876</v>
      </c>
      <c r="F3015" s="126">
        <v>2032</v>
      </c>
      <c r="G3015" s="126" t="s">
        <v>940</v>
      </c>
      <c r="H3015" s="126">
        <v>0.440198646288323</v>
      </c>
      <c r="I3015" s="126">
        <f>IF(E3015="N2O",H3015*About!$B$96,IF('EPA non-CO2 Data'!E3015="CH4",'EPA non-CO2 Data'!H3015*About!$B$95,1))</f>
        <v>0.4930224838429218</v>
      </c>
      <c r="J3015" s="134" t="str">
        <f>VLOOKUP(CONCATENATE(B3015,C3015,D3015),'EPA Source to Industry Map'!$D$2:$E$35,2,FALSE)</f>
        <v>water and waste 36T39</v>
      </c>
      <c r="K3015" s="126" t="str">
        <f t="shared" si="47"/>
        <v>CH4</v>
      </c>
    </row>
    <row r="3016" spans="1:11" x14ac:dyDescent="0.35">
      <c r="A3016" s="126" t="s">
        <v>74</v>
      </c>
      <c r="B3016" s="126" t="s">
        <v>1013</v>
      </c>
      <c r="C3016" s="126" t="s">
        <v>1018</v>
      </c>
      <c r="D3016" s="126" t="s">
        <v>1019</v>
      </c>
      <c r="E3016" s="126" t="s">
        <v>876</v>
      </c>
      <c r="F3016" s="126">
        <v>2033</v>
      </c>
      <c r="G3016" s="126" t="s">
        <v>940</v>
      </c>
      <c r="H3016" s="126">
        <v>7.0138559903043601E-2</v>
      </c>
      <c r="I3016" s="126">
        <f>IF(E3016="N2O",H3016*About!$B$96,IF('EPA non-CO2 Data'!E3016="CH4",'EPA non-CO2 Data'!H3016*About!$B$95,1))</f>
        <v>7.8555187091408837E-2</v>
      </c>
      <c r="J3016" s="134" t="str">
        <f>VLOOKUP(CONCATENATE(B3016,C3016,D3016),'EPA Source to Industry Map'!$D$2:$E$35,2,FALSE)</f>
        <v>water and waste 36T39</v>
      </c>
      <c r="K3016" s="126" t="str">
        <f t="shared" si="47"/>
        <v>CH4</v>
      </c>
    </row>
    <row r="3017" spans="1:11" x14ac:dyDescent="0.35">
      <c r="A3017" s="126" t="s">
        <v>74</v>
      </c>
      <c r="B3017" s="126" t="s">
        <v>1013</v>
      </c>
      <c r="C3017" s="126" t="s">
        <v>1018</v>
      </c>
      <c r="D3017" s="126" t="s">
        <v>1020</v>
      </c>
      <c r="E3017" s="126" t="s">
        <v>876</v>
      </c>
      <c r="F3017" s="126">
        <v>2033</v>
      </c>
      <c r="G3017" s="126" t="s">
        <v>940</v>
      </c>
      <c r="H3017" s="126">
        <v>0.443504905072091</v>
      </c>
      <c r="I3017" s="126">
        <f>IF(E3017="N2O",H3017*About!$B$96,IF('EPA non-CO2 Data'!E3017="CH4",'EPA non-CO2 Data'!H3017*About!$B$95,1))</f>
        <v>0.49672549368074198</v>
      </c>
      <c r="J3017" s="134" t="str">
        <f>VLOOKUP(CONCATENATE(B3017,C3017,D3017),'EPA Source to Industry Map'!$D$2:$E$35,2,FALSE)</f>
        <v>water and waste 36T39</v>
      </c>
      <c r="K3017" s="126" t="str">
        <f t="shared" si="47"/>
        <v>CH4</v>
      </c>
    </row>
    <row r="3018" spans="1:11" x14ac:dyDescent="0.35">
      <c r="A3018" s="126" t="s">
        <v>74</v>
      </c>
      <c r="B3018" s="126" t="s">
        <v>1013</v>
      </c>
      <c r="C3018" s="126" t="s">
        <v>1018</v>
      </c>
      <c r="D3018" s="126" t="s">
        <v>1019</v>
      </c>
      <c r="E3018" s="126" t="s">
        <v>876</v>
      </c>
      <c r="F3018" s="126">
        <v>2034</v>
      </c>
      <c r="G3018" s="126" t="s">
        <v>940</v>
      </c>
      <c r="H3018" s="126">
        <v>6.9746376325575399E-2</v>
      </c>
      <c r="I3018" s="126">
        <f>IF(E3018="N2O",H3018*About!$B$96,IF('EPA non-CO2 Data'!E3018="CH4",'EPA non-CO2 Data'!H3018*About!$B$95,1))</f>
        <v>7.8115941484644458E-2</v>
      </c>
      <c r="J3018" s="134" t="str">
        <f>VLOOKUP(CONCATENATE(B3018,C3018,D3018),'EPA Source to Industry Map'!$D$2:$E$35,2,FALSE)</f>
        <v>water and waste 36T39</v>
      </c>
      <c r="K3018" s="126" t="str">
        <f t="shared" si="47"/>
        <v>CH4</v>
      </c>
    </row>
    <row r="3019" spans="1:11" x14ac:dyDescent="0.35">
      <c r="A3019" s="126" t="s">
        <v>74</v>
      </c>
      <c r="B3019" s="126" t="s">
        <v>1013</v>
      </c>
      <c r="C3019" s="126" t="s">
        <v>1018</v>
      </c>
      <c r="D3019" s="126" t="s">
        <v>1020</v>
      </c>
      <c r="E3019" s="126" t="s">
        <v>876</v>
      </c>
      <c r="F3019" s="126">
        <v>2034</v>
      </c>
      <c r="G3019" s="126" t="s">
        <v>940</v>
      </c>
      <c r="H3019" s="126">
        <v>0.44681116385586001</v>
      </c>
      <c r="I3019" s="126">
        <f>IF(E3019="N2O",H3019*About!$B$96,IF('EPA non-CO2 Data'!E3019="CH4",'EPA non-CO2 Data'!H3019*About!$B$95,1))</f>
        <v>0.50042850351856327</v>
      </c>
      <c r="J3019" s="134" t="str">
        <f>VLOOKUP(CONCATENATE(B3019,C3019,D3019),'EPA Source to Industry Map'!$D$2:$E$35,2,FALSE)</f>
        <v>water and waste 36T39</v>
      </c>
      <c r="K3019" s="126" t="str">
        <f t="shared" si="47"/>
        <v>CH4</v>
      </c>
    </row>
    <row r="3020" spans="1:11" x14ac:dyDescent="0.35">
      <c r="A3020" s="126" t="s">
        <v>74</v>
      </c>
      <c r="B3020" s="126" t="s">
        <v>1013</v>
      </c>
      <c r="C3020" s="126" t="s">
        <v>1018</v>
      </c>
      <c r="D3020" s="126" t="s">
        <v>1019</v>
      </c>
      <c r="E3020" s="126" t="s">
        <v>876</v>
      </c>
      <c r="F3020" s="126">
        <v>2035</v>
      </c>
      <c r="G3020" s="126" t="s">
        <v>940</v>
      </c>
      <c r="H3020" s="126">
        <v>6.9354192748107099E-2</v>
      </c>
      <c r="I3020" s="126">
        <f>IF(E3020="N2O",H3020*About!$B$96,IF('EPA non-CO2 Data'!E3020="CH4",'EPA non-CO2 Data'!H3020*About!$B$95,1))</f>
        <v>7.7676695877879953E-2</v>
      </c>
      <c r="J3020" s="134" t="str">
        <f>VLOOKUP(CONCATENATE(B3020,C3020,D3020),'EPA Source to Industry Map'!$D$2:$E$35,2,FALSE)</f>
        <v>water and waste 36T39</v>
      </c>
      <c r="K3020" s="126" t="str">
        <f t="shared" si="47"/>
        <v>CH4</v>
      </c>
    </row>
    <row r="3021" spans="1:11" x14ac:dyDescent="0.35">
      <c r="A3021" s="126" t="s">
        <v>74</v>
      </c>
      <c r="B3021" s="126" t="s">
        <v>1013</v>
      </c>
      <c r="C3021" s="126" t="s">
        <v>1018</v>
      </c>
      <c r="D3021" s="126" t="s">
        <v>1020</v>
      </c>
      <c r="E3021" s="126" t="s">
        <v>876</v>
      </c>
      <c r="F3021" s="126">
        <v>2035</v>
      </c>
      <c r="G3021" s="126" t="s">
        <v>940</v>
      </c>
      <c r="H3021" s="126">
        <v>0.45011742263962801</v>
      </c>
      <c r="I3021" s="126">
        <f>IF(E3021="N2O",H3021*About!$B$96,IF('EPA non-CO2 Data'!E3021="CH4",'EPA non-CO2 Data'!H3021*About!$B$95,1))</f>
        <v>0.5041315133563834</v>
      </c>
      <c r="J3021" s="134" t="str">
        <f>VLOOKUP(CONCATENATE(B3021,C3021,D3021),'EPA Source to Industry Map'!$D$2:$E$35,2,FALSE)</f>
        <v>water and waste 36T39</v>
      </c>
      <c r="K3021" s="126" t="str">
        <f t="shared" si="47"/>
        <v>CH4</v>
      </c>
    </row>
    <row r="3022" spans="1:11" x14ac:dyDescent="0.35">
      <c r="A3022" s="126" t="s">
        <v>74</v>
      </c>
      <c r="B3022" s="126" t="s">
        <v>1013</v>
      </c>
      <c r="C3022" s="126" t="s">
        <v>1018</v>
      </c>
      <c r="D3022" s="126" t="s">
        <v>1019</v>
      </c>
      <c r="E3022" s="126" t="s">
        <v>876</v>
      </c>
      <c r="F3022" s="126">
        <v>2036</v>
      </c>
      <c r="G3022" s="126" t="s">
        <v>940</v>
      </c>
      <c r="H3022" s="126">
        <v>6.8901186719345198E-2</v>
      </c>
      <c r="I3022" s="126">
        <f>IF(E3022="N2O",H3022*About!$B$96,IF('EPA non-CO2 Data'!E3022="CH4",'EPA non-CO2 Data'!H3022*About!$B$95,1))</f>
        <v>7.7169329125666625E-2</v>
      </c>
      <c r="J3022" s="134" t="str">
        <f>VLOOKUP(CONCATENATE(B3022,C3022,D3022),'EPA Source to Industry Map'!$D$2:$E$35,2,FALSE)</f>
        <v>water and waste 36T39</v>
      </c>
      <c r="K3022" s="126" t="str">
        <f t="shared" si="47"/>
        <v>CH4</v>
      </c>
    </row>
    <row r="3023" spans="1:11" x14ac:dyDescent="0.35">
      <c r="A3023" s="126" t="s">
        <v>74</v>
      </c>
      <c r="B3023" s="126" t="s">
        <v>1013</v>
      </c>
      <c r="C3023" s="126" t="s">
        <v>1018</v>
      </c>
      <c r="D3023" s="126" t="s">
        <v>1020</v>
      </c>
      <c r="E3023" s="126" t="s">
        <v>876</v>
      </c>
      <c r="F3023" s="126">
        <v>2036</v>
      </c>
      <c r="G3023" s="126" t="s">
        <v>940</v>
      </c>
      <c r="H3023" s="126">
        <v>0.45306720191143601</v>
      </c>
      <c r="I3023" s="126">
        <f>IF(E3023="N2O",H3023*About!$B$96,IF('EPA non-CO2 Data'!E3023="CH4",'EPA non-CO2 Data'!H3023*About!$B$95,1))</f>
        <v>0.50743526614080836</v>
      </c>
      <c r="J3023" s="134" t="str">
        <f>VLOOKUP(CONCATENATE(B3023,C3023,D3023),'EPA Source to Industry Map'!$D$2:$E$35,2,FALSE)</f>
        <v>water and waste 36T39</v>
      </c>
      <c r="K3023" s="126" t="str">
        <f t="shared" si="47"/>
        <v>CH4</v>
      </c>
    </row>
    <row r="3024" spans="1:11" x14ac:dyDescent="0.35">
      <c r="A3024" s="126" t="s">
        <v>74</v>
      </c>
      <c r="B3024" s="126" t="s">
        <v>1013</v>
      </c>
      <c r="C3024" s="126" t="s">
        <v>1018</v>
      </c>
      <c r="D3024" s="126" t="s">
        <v>1019</v>
      </c>
      <c r="E3024" s="126" t="s">
        <v>876</v>
      </c>
      <c r="F3024" s="126">
        <v>2037</v>
      </c>
      <c r="G3024" s="126" t="s">
        <v>940</v>
      </c>
      <c r="H3024" s="126">
        <v>6.8448180690583199E-2</v>
      </c>
      <c r="I3024" s="126">
        <f>IF(E3024="N2O",H3024*About!$B$96,IF('EPA non-CO2 Data'!E3024="CH4",'EPA non-CO2 Data'!H3024*About!$B$95,1))</f>
        <v>7.6661962373453185E-2</v>
      </c>
      <c r="J3024" s="134" t="str">
        <f>VLOOKUP(CONCATENATE(B3024,C3024,D3024),'EPA Source to Industry Map'!$D$2:$E$35,2,FALSE)</f>
        <v>water and waste 36T39</v>
      </c>
      <c r="K3024" s="126" t="str">
        <f t="shared" si="47"/>
        <v>CH4</v>
      </c>
    </row>
    <row r="3025" spans="1:11" x14ac:dyDescent="0.35">
      <c r="A3025" s="126" t="s">
        <v>74</v>
      </c>
      <c r="B3025" s="126" t="s">
        <v>1013</v>
      </c>
      <c r="C3025" s="126" t="s">
        <v>1018</v>
      </c>
      <c r="D3025" s="126" t="s">
        <v>1020</v>
      </c>
      <c r="E3025" s="126" t="s">
        <v>876</v>
      </c>
      <c r="F3025" s="126">
        <v>2037</v>
      </c>
      <c r="G3025" s="126" t="s">
        <v>940</v>
      </c>
      <c r="H3025" s="126">
        <v>0.45601698118324402</v>
      </c>
      <c r="I3025" s="126">
        <f>IF(E3025="N2O",H3025*About!$B$96,IF('EPA non-CO2 Data'!E3025="CH4",'EPA non-CO2 Data'!H3025*About!$B$95,1))</f>
        <v>0.51073901892523332</v>
      </c>
      <c r="J3025" s="134" t="str">
        <f>VLOOKUP(CONCATENATE(B3025,C3025,D3025),'EPA Source to Industry Map'!$D$2:$E$35,2,FALSE)</f>
        <v>water and waste 36T39</v>
      </c>
      <c r="K3025" s="126" t="str">
        <f t="shared" si="47"/>
        <v>CH4</v>
      </c>
    </row>
    <row r="3026" spans="1:11" x14ac:dyDescent="0.35">
      <c r="A3026" s="126" t="s">
        <v>74</v>
      </c>
      <c r="B3026" s="126" t="s">
        <v>1013</v>
      </c>
      <c r="C3026" s="126" t="s">
        <v>1018</v>
      </c>
      <c r="D3026" s="126" t="s">
        <v>1019</v>
      </c>
      <c r="E3026" s="126" t="s">
        <v>876</v>
      </c>
      <c r="F3026" s="126">
        <v>2038</v>
      </c>
      <c r="G3026" s="126" t="s">
        <v>940</v>
      </c>
      <c r="H3026" s="126">
        <v>6.7995174661821201E-2</v>
      </c>
      <c r="I3026" s="126">
        <f>IF(E3026="N2O",H3026*About!$B$96,IF('EPA non-CO2 Data'!E3026="CH4",'EPA non-CO2 Data'!H3026*About!$B$95,1))</f>
        <v>7.6154595621239746E-2</v>
      </c>
      <c r="J3026" s="134" t="str">
        <f>VLOOKUP(CONCATENATE(B3026,C3026,D3026),'EPA Source to Industry Map'!$D$2:$E$35,2,FALSE)</f>
        <v>water and waste 36T39</v>
      </c>
      <c r="K3026" s="126" t="str">
        <f t="shared" si="47"/>
        <v>CH4</v>
      </c>
    </row>
    <row r="3027" spans="1:11" x14ac:dyDescent="0.35">
      <c r="A3027" s="126" t="s">
        <v>74</v>
      </c>
      <c r="B3027" s="126" t="s">
        <v>1013</v>
      </c>
      <c r="C3027" s="126" t="s">
        <v>1018</v>
      </c>
      <c r="D3027" s="126" t="s">
        <v>1020</v>
      </c>
      <c r="E3027" s="126" t="s">
        <v>876</v>
      </c>
      <c r="F3027" s="126">
        <v>2038</v>
      </c>
      <c r="G3027" s="126" t="s">
        <v>940</v>
      </c>
      <c r="H3027" s="126">
        <v>0.45896676045505103</v>
      </c>
      <c r="I3027" s="126">
        <f>IF(E3027="N2O",H3027*About!$B$96,IF('EPA non-CO2 Data'!E3027="CH4",'EPA non-CO2 Data'!H3027*About!$B$95,1))</f>
        <v>0.51404277170965718</v>
      </c>
      <c r="J3027" s="134" t="str">
        <f>VLOOKUP(CONCATENATE(B3027,C3027,D3027),'EPA Source to Industry Map'!$D$2:$E$35,2,FALSE)</f>
        <v>water and waste 36T39</v>
      </c>
      <c r="K3027" s="126" t="str">
        <f t="shared" si="47"/>
        <v>CH4</v>
      </c>
    </row>
    <row r="3028" spans="1:11" x14ac:dyDescent="0.35">
      <c r="A3028" s="126" t="s">
        <v>74</v>
      </c>
      <c r="B3028" s="126" t="s">
        <v>1013</v>
      </c>
      <c r="C3028" s="126" t="s">
        <v>1018</v>
      </c>
      <c r="D3028" s="126" t="s">
        <v>1019</v>
      </c>
      <c r="E3028" s="126" t="s">
        <v>876</v>
      </c>
      <c r="F3028" s="126">
        <v>2039</v>
      </c>
      <c r="G3028" s="126" t="s">
        <v>940</v>
      </c>
      <c r="H3028" s="126">
        <v>6.7542168633059202E-2</v>
      </c>
      <c r="I3028" s="126">
        <f>IF(E3028="N2O",H3028*About!$B$96,IF('EPA non-CO2 Data'!E3028="CH4",'EPA non-CO2 Data'!H3028*About!$B$95,1))</f>
        <v>7.564722886902632E-2</v>
      </c>
      <c r="J3028" s="134" t="str">
        <f>VLOOKUP(CONCATENATE(B3028,C3028,D3028),'EPA Source to Industry Map'!$D$2:$E$35,2,FALSE)</f>
        <v>water and waste 36T39</v>
      </c>
      <c r="K3028" s="126" t="str">
        <f t="shared" si="47"/>
        <v>CH4</v>
      </c>
    </row>
    <row r="3029" spans="1:11" x14ac:dyDescent="0.35">
      <c r="A3029" s="126" t="s">
        <v>74</v>
      </c>
      <c r="B3029" s="126" t="s">
        <v>1013</v>
      </c>
      <c r="C3029" s="126" t="s">
        <v>1018</v>
      </c>
      <c r="D3029" s="126" t="s">
        <v>1020</v>
      </c>
      <c r="E3029" s="126" t="s">
        <v>876</v>
      </c>
      <c r="F3029" s="126">
        <v>2039</v>
      </c>
      <c r="G3029" s="126" t="s">
        <v>940</v>
      </c>
      <c r="H3029" s="126">
        <v>0.46191653972685898</v>
      </c>
      <c r="I3029" s="126">
        <f>IF(E3029="N2O",H3029*About!$B$96,IF('EPA non-CO2 Data'!E3029="CH4",'EPA non-CO2 Data'!H3029*About!$B$95,1))</f>
        <v>0.51734652449408214</v>
      </c>
      <c r="J3029" s="134" t="str">
        <f>VLOOKUP(CONCATENATE(B3029,C3029,D3029),'EPA Source to Industry Map'!$D$2:$E$35,2,FALSE)</f>
        <v>water and waste 36T39</v>
      </c>
      <c r="K3029" s="126" t="str">
        <f t="shared" si="47"/>
        <v>CH4</v>
      </c>
    </row>
    <row r="3030" spans="1:11" x14ac:dyDescent="0.35">
      <c r="A3030" s="126" t="s">
        <v>74</v>
      </c>
      <c r="B3030" s="126" t="s">
        <v>1013</v>
      </c>
      <c r="C3030" s="126" t="s">
        <v>1018</v>
      </c>
      <c r="D3030" s="126" t="s">
        <v>1019</v>
      </c>
      <c r="E3030" s="126" t="s">
        <v>876</v>
      </c>
      <c r="F3030" s="126">
        <v>2040</v>
      </c>
      <c r="G3030" s="126" t="s">
        <v>940</v>
      </c>
      <c r="H3030" s="126">
        <v>6.7089162604297203E-2</v>
      </c>
      <c r="I3030" s="126">
        <f>IF(E3030="N2O",H3030*About!$B$96,IF('EPA non-CO2 Data'!E3030="CH4",'EPA non-CO2 Data'!H3030*About!$B$95,1))</f>
        <v>7.5139862116812881E-2</v>
      </c>
      <c r="J3030" s="134" t="str">
        <f>VLOOKUP(CONCATENATE(B3030,C3030,D3030),'EPA Source to Industry Map'!$D$2:$E$35,2,FALSE)</f>
        <v>water and waste 36T39</v>
      </c>
      <c r="K3030" s="126" t="str">
        <f t="shared" si="47"/>
        <v>CH4</v>
      </c>
    </row>
    <row r="3031" spans="1:11" x14ac:dyDescent="0.35">
      <c r="A3031" s="126" t="s">
        <v>74</v>
      </c>
      <c r="B3031" s="126" t="s">
        <v>1013</v>
      </c>
      <c r="C3031" s="126" t="s">
        <v>1018</v>
      </c>
      <c r="D3031" s="126" t="s">
        <v>1020</v>
      </c>
      <c r="E3031" s="126" t="s">
        <v>876</v>
      </c>
      <c r="F3031" s="126">
        <v>2040</v>
      </c>
      <c r="G3031" s="126" t="s">
        <v>940</v>
      </c>
      <c r="H3031" s="126">
        <v>0.46486631899866698</v>
      </c>
      <c r="I3031" s="126">
        <f>IF(E3031="N2O",H3031*About!$B$96,IF('EPA non-CO2 Data'!E3031="CH4",'EPA non-CO2 Data'!H3031*About!$B$95,1))</f>
        <v>0.5206502772785071</v>
      </c>
      <c r="J3031" s="134" t="str">
        <f>VLOOKUP(CONCATENATE(B3031,C3031,D3031),'EPA Source to Industry Map'!$D$2:$E$35,2,FALSE)</f>
        <v>water and waste 36T39</v>
      </c>
      <c r="K3031" s="126" t="str">
        <f t="shared" si="47"/>
        <v>CH4</v>
      </c>
    </row>
    <row r="3032" spans="1:11" x14ac:dyDescent="0.35">
      <c r="A3032" s="126" t="s">
        <v>74</v>
      </c>
      <c r="B3032" s="126" t="s">
        <v>1013</v>
      </c>
      <c r="C3032" s="126" t="s">
        <v>1018</v>
      </c>
      <c r="D3032" s="126" t="s">
        <v>1019</v>
      </c>
      <c r="E3032" s="126" t="s">
        <v>876</v>
      </c>
      <c r="F3032" s="126">
        <v>2041</v>
      </c>
      <c r="G3032" s="126" t="s">
        <v>940</v>
      </c>
      <c r="H3032" s="126">
        <v>6.6606818902714304E-2</v>
      </c>
      <c r="I3032" s="126">
        <f>IF(E3032="N2O",H3032*About!$B$96,IF('EPA non-CO2 Data'!E3032="CH4",'EPA non-CO2 Data'!H3032*About!$B$95,1))</f>
        <v>7.4599637171040026E-2</v>
      </c>
      <c r="J3032" s="134" t="str">
        <f>VLOOKUP(CONCATENATE(B3032,C3032,D3032),'EPA Source to Industry Map'!$D$2:$E$35,2,FALSE)</f>
        <v>water and waste 36T39</v>
      </c>
      <c r="K3032" s="126" t="str">
        <f t="shared" si="47"/>
        <v>CH4</v>
      </c>
    </row>
    <row r="3033" spans="1:11" x14ac:dyDescent="0.35">
      <c r="A3033" s="126" t="s">
        <v>74</v>
      </c>
      <c r="B3033" s="126" t="s">
        <v>1013</v>
      </c>
      <c r="C3033" s="126" t="s">
        <v>1018</v>
      </c>
      <c r="D3033" s="126" t="s">
        <v>1020</v>
      </c>
      <c r="E3033" s="126" t="s">
        <v>876</v>
      </c>
      <c r="F3033" s="126">
        <v>2041</v>
      </c>
      <c r="G3033" s="126" t="s">
        <v>940</v>
      </c>
      <c r="H3033" s="126">
        <v>0.46759471293655003</v>
      </c>
      <c r="I3033" s="126">
        <f>IF(E3033="N2O",H3033*About!$B$96,IF('EPA non-CO2 Data'!E3033="CH4",'EPA non-CO2 Data'!H3033*About!$B$95,1))</f>
        <v>0.52370607848893613</v>
      </c>
      <c r="J3033" s="134" t="str">
        <f>VLOOKUP(CONCATENATE(B3033,C3033,D3033),'EPA Source to Industry Map'!$D$2:$E$35,2,FALSE)</f>
        <v>water and waste 36T39</v>
      </c>
      <c r="K3033" s="126" t="str">
        <f t="shared" si="47"/>
        <v>CH4</v>
      </c>
    </row>
    <row r="3034" spans="1:11" x14ac:dyDescent="0.35">
      <c r="A3034" s="126" t="s">
        <v>74</v>
      </c>
      <c r="B3034" s="126" t="s">
        <v>1013</v>
      </c>
      <c r="C3034" s="126" t="s">
        <v>1018</v>
      </c>
      <c r="D3034" s="126" t="s">
        <v>1019</v>
      </c>
      <c r="E3034" s="126" t="s">
        <v>876</v>
      </c>
      <c r="F3034" s="126">
        <v>2042</v>
      </c>
      <c r="G3034" s="126" t="s">
        <v>940</v>
      </c>
      <c r="H3034" s="126">
        <v>6.6124475201131405E-2</v>
      </c>
      <c r="I3034" s="126">
        <f>IF(E3034="N2O",H3034*About!$B$96,IF('EPA non-CO2 Data'!E3034="CH4",'EPA non-CO2 Data'!H3034*About!$B$95,1))</f>
        <v>7.4059412225267185E-2</v>
      </c>
      <c r="J3034" s="134" t="str">
        <f>VLOOKUP(CONCATENATE(B3034,C3034,D3034),'EPA Source to Industry Map'!$D$2:$E$35,2,FALSE)</f>
        <v>water and waste 36T39</v>
      </c>
      <c r="K3034" s="126" t="str">
        <f t="shared" si="47"/>
        <v>CH4</v>
      </c>
    </row>
    <row r="3035" spans="1:11" x14ac:dyDescent="0.35">
      <c r="A3035" s="126" t="s">
        <v>74</v>
      </c>
      <c r="B3035" s="126" t="s">
        <v>1013</v>
      </c>
      <c r="C3035" s="126" t="s">
        <v>1018</v>
      </c>
      <c r="D3035" s="126" t="s">
        <v>1020</v>
      </c>
      <c r="E3035" s="126" t="s">
        <v>876</v>
      </c>
      <c r="F3035" s="126">
        <v>2042</v>
      </c>
      <c r="G3035" s="126" t="s">
        <v>940</v>
      </c>
      <c r="H3035" s="126">
        <v>0.47032310687443302</v>
      </c>
      <c r="I3035" s="126">
        <f>IF(E3035="N2O",H3035*About!$B$96,IF('EPA non-CO2 Data'!E3035="CH4",'EPA non-CO2 Data'!H3035*About!$B$95,1))</f>
        <v>0.52676187969936505</v>
      </c>
      <c r="J3035" s="134" t="str">
        <f>VLOOKUP(CONCATENATE(B3035,C3035,D3035),'EPA Source to Industry Map'!$D$2:$E$35,2,FALSE)</f>
        <v>water and waste 36T39</v>
      </c>
      <c r="K3035" s="126" t="str">
        <f t="shared" si="47"/>
        <v>CH4</v>
      </c>
    </row>
    <row r="3036" spans="1:11" x14ac:dyDescent="0.35">
      <c r="A3036" s="126" t="s">
        <v>74</v>
      </c>
      <c r="B3036" s="126" t="s">
        <v>1013</v>
      </c>
      <c r="C3036" s="126" t="s">
        <v>1018</v>
      </c>
      <c r="D3036" s="126" t="s">
        <v>1019</v>
      </c>
      <c r="E3036" s="126" t="s">
        <v>876</v>
      </c>
      <c r="F3036" s="126">
        <v>2043</v>
      </c>
      <c r="G3036" s="126" t="s">
        <v>940</v>
      </c>
      <c r="H3036" s="126">
        <v>6.5642131499548506E-2</v>
      </c>
      <c r="I3036" s="126">
        <f>IF(E3036="N2O",H3036*About!$B$96,IF('EPA non-CO2 Data'!E3036="CH4",'EPA non-CO2 Data'!H3036*About!$B$95,1))</f>
        <v>7.351918727949433E-2</v>
      </c>
      <c r="J3036" s="134" t="str">
        <f>VLOOKUP(CONCATENATE(B3036,C3036,D3036),'EPA Source to Industry Map'!$D$2:$E$35,2,FALSE)</f>
        <v>water and waste 36T39</v>
      </c>
      <c r="K3036" s="126" t="str">
        <f t="shared" si="47"/>
        <v>CH4</v>
      </c>
    </row>
    <row r="3037" spans="1:11" x14ac:dyDescent="0.35">
      <c r="A3037" s="126" t="s">
        <v>74</v>
      </c>
      <c r="B3037" s="126" t="s">
        <v>1013</v>
      </c>
      <c r="C3037" s="126" t="s">
        <v>1018</v>
      </c>
      <c r="D3037" s="126" t="s">
        <v>1020</v>
      </c>
      <c r="E3037" s="126" t="s">
        <v>876</v>
      </c>
      <c r="F3037" s="126">
        <v>2043</v>
      </c>
      <c r="G3037" s="126" t="s">
        <v>940</v>
      </c>
      <c r="H3037" s="126">
        <v>0.47305150081231601</v>
      </c>
      <c r="I3037" s="126">
        <f>IF(E3037="N2O",H3037*About!$B$96,IF('EPA non-CO2 Data'!E3037="CH4",'EPA non-CO2 Data'!H3037*About!$B$95,1))</f>
        <v>0.52981768090979398</v>
      </c>
      <c r="J3037" s="134" t="str">
        <f>VLOOKUP(CONCATENATE(B3037,C3037,D3037),'EPA Source to Industry Map'!$D$2:$E$35,2,FALSE)</f>
        <v>water and waste 36T39</v>
      </c>
      <c r="K3037" s="126" t="str">
        <f t="shared" si="47"/>
        <v>CH4</v>
      </c>
    </row>
    <row r="3038" spans="1:11" x14ac:dyDescent="0.35">
      <c r="A3038" s="126" t="s">
        <v>74</v>
      </c>
      <c r="B3038" s="126" t="s">
        <v>1013</v>
      </c>
      <c r="C3038" s="126" t="s">
        <v>1018</v>
      </c>
      <c r="D3038" s="126" t="s">
        <v>1019</v>
      </c>
      <c r="E3038" s="126" t="s">
        <v>876</v>
      </c>
      <c r="F3038" s="126">
        <v>2044</v>
      </c>
      <c r="G3038" s="126" t="s">
        <v>940</v>
      </c>
      <c r="H3038" s="126">
        <v>6.5159787797965593E-2</v>
      </c>
      <c r="I3038" s="126">
        <f>IF(E3038="N2O",H3038*About!$B$96,IF('EPA non-CO2 Data'!E3038="CH4",'EPA non-CO2 Data'!H3038*About!$B$95,1))</f>
        <v>7.2978962333721475E-2</v>
      </c>
      <c r="J3038" s="134" t="str">
        <f>VLOOKUP(CONCATENATE(B3038,C3038,D3038),'EPA Source to Industry Map'!$D$2:$E$35,2,FALSE)</f>
        <v>water and waste 36T39</v>
      </c>
      <c r="K3038" s="126" t="str">
        <f t="shared" si="47"/>
        <v>CH4</v>
      </c>
    </row>
    <row r="3039" spans="1:11" x14ac:dyDescent="0.35">
      <c r="A3039" s="126" t="s">
        <v>74</v>
      </c>
      <c r="B3039" s="126" t="s">
        <v>1013</v>
      </c>
      <c r="C3039" s="126" t="s">
        <v>1018</v>
      </c>
      <c r="D3039" s="126" t="s">
        <v>1020</v>
      </c>
      <c r="E3039" s="126" t="s">
        <v>876</v>
      </c>
      <c r="F3039" s="126">
        <v>2044</v>
      </c>
      <c r="G3039" s="126" t="s">
        <v>940</v>
      </c>
      <c r="H3039" s="126">
        <v>0.475779894750199</v>
      </c>
      <c r="I3039" s="126">
        <f>IF(E3039="N2O",H3039*About!$B$96,IF('EPA non-CO2 Data'!E3039="CH4",'EPA non-CO2 Data'!H3039*About!$B$95,1))</f>
        <v>0.5328734821202229</v>
      </c>
      <c r="J3039" s="134" t="str">
        <f>VLOOKUP(CONCATENATE(B3039,C3039,D3039),'EPA Source to Industry Map'!$D$2:$E$35,2,FALSE)</f>
        <v>water and waste 36T39</v>
      </c>
      <c r="K3039" s="126" t="str">
        <f t="shared" si="47"/>
        <v>CH4</v>
      </c>
    </row>
    <row r="3040" spans="1:11" x14ac:dyDescent="0.35">
      <c r="A3040" s="126" t="s">
        <v>74</v>
      </c>
      <c r="B3040" s="126" t="s">
        <v>1013</v>
      </c>
      <c r="C3040" s="126" t="s">
        <v>1018</v>
      </c>
      <c r="D3040" s="126" t="s">
        <v>1019</v>
      </c>
      <c r="E3040" s="126" t="s">
        <v>876</v>
      </c>
      <c r="F3040" s="126">
        <v>2045</v>
      </c>
      <c r="G3040" s="126" t="s">
        <v>940</v>
      </c>
      <c r="H3040" s="126">
        <v>6.4677444096382694E-2</v>
      </c>
      <c r="I3040" s="126">
        <f>IF(E3040="N2O",H3040*About!$B$96,IF('EPA non-CO2 Data'!E3040="CH4",'EPA non-CO2 Data'!H3040*About!$B$95,1))</f>
        <v>7.2438737387948621E-2</v>
      </c>
      <c r="J3040" s="134" t="str">
        <f>VLOOKUP(CONCATENATE(B3040,C3040,D3040),'EPA Source to Industry Map'!$D$2:$E$35,2,FALSE)</f>
        <v>water and waste 36T39</v>
      </c>
      <c r="K3040" s="126" t="str">
        <f t="shared" si="47"/>
        <v>CH4</v>
      </c>
    </row>
    <row r="3041" spans="1:11" x14ac:dyDescent="0.35">
      <c r="A3041" s="126" t="s">
        <v>74</v>
      </c>
      <c r="B3041" s="126" t="s">
        <v>1013</v>
      </c>
      <c r="C3041" s="126" t="s">
        <v>1018</v>
      </c>
      <c r="D3041" s="126" t="s">
        <v>1020</v>
      </c>
      <c r="E3041" s="126" t="s">
        <v>876</v>
      </c>
      <c r="F3041" s="126">
        <v>2045</v>
      </c>
      <c r="G3041" s="126" t="s">
        <v>940</v>
      </c>
      <c r="H3041" s="126">
        <v>0.47850828868808198</v>
      </c>
      <c r="I3041" s="126">
        <f>IF(E3041="N2O",H3041*About!$B$96,IF('EPA non-CO2 Data'!E3041="CH4",'EPA non-CO2 Data'!H3041*About!$B$95,1))</f>
        <v>0.53592928333065182</v>
      </c>
      <c r="J3041" s="134" t="str">
        <f>VLOOKUP(CONCATENATE(B3041,C3041,D3041),'EPA Source to Industry Map'!$D$2:$E$35,2,FALSE)</f>
        <v>water and waste 36T39</v>
      </c>
      <c r="K3041" s="126" t="str">
        <f t="shared" si="47"/>
        <v>CH4</v>
      </c>
    </row>
    <row r="3042" spans="1:11" x14ac:dyDescent="0.35">
      <c r="A3042" s="126" t="s">
        <v>74</v>
      </c>
      <c r="B3042" s="126" t="s">
        <v>1013</v>
      </c>
      <c r="C3042" s="126" t="s">
        <v>1018</v>
      </c>
      <c r="D3042" s="126" t="s">
        <v>1019</v>
      </c>
      <c r="E3042" s="126" t="s">
        <v>876</v>
      </c>
      <c r="F3042" s="126">
        <v>2046</v>
      </c>
      <c r="G3042" s="126" t="s">
        <v>940</v>
      </c>
      <c r="H3042" s="126">
        <v>6.4183965428272899E-2</v>
      </c>
      <c r="I3042" s="126">
        <f>IF(E3042="N2O",H3042*About!$B$96,IF('EPA non-CO2 Data'!E3042="CH4",'EPA non-CO2 Data'!H3042*About!$B$95,1))</f>
        <v>7.1886041279665649E-2</v>
      </c>
      <c r="J3042" s="134" t="str">
        <f>VLOOKUP(CONCATENATE(B3042,C3042,D3042),'EPA Source to Industry Map'!$D$2:$E$35,2,FALSE)</f>
        <v>water and waste 36T39</v>
      </c>
      <c r="K3042" s="126" t="str">
        <f t="shared" si="47"/>
        <v>CH4</v>
      </c>
    </row>
    <row r="3043" spans="1:11" x14ac:dyDescent="0.35">
      <c r="A3043" s="126" t="s">
        <v>74</v>
      </c>
      <c r="B3043" s="126" t="s">
        <v>1013</v>
      </c>
      <c r="C3043" s="126" t="s">
        <v>1018</v>
      </c>
      <c r="D3043" s="126" t="s">
        <v>1020</v>
      </c>
      <c r="E3043" s="126" t="s">
        <v>876</v>
      </c>
      <c r="F3043" s="126">
        <v>2046</v>
      </c>
      <c r="G3043" s="126" t="s">
        <v>940</v>
      </c>
      <c r="H3043" s="126">
        <v>0.48108390486427299</v>
      </c>
      <c r="I3043" s="126">
        <f>IF(E3043="N2O",H3043*About!$B$96,IF('EPA non-CO2 Data'!E3043="CH4",'EPA non-CO2 Data'!H3043*About!$B$95,1))</f>
        <v>0.53881397344798576</v>
      </c>
      <c r="J3043" s="134" t="str">
        <f>VLOOKUP(CONCATENATE(B3043,C3043,D3043),'EPA Source to Industry Map'!$D$2:$E$35,2,FALSE)</f>
        <v>water and waste 36T39</v>
      </c>
      <c r="K3043" s="126" t="str">
        <f t="shared" si="47"/>
        <v>CH4</v>
      </c>
    </row>
    <row r="3044" spans="1:11" x14ac:dyDescent="0.35">
      <c r="A3044" s="126" t="s">
        <v>74</v>
      </c>
      <c r="B3044" s="126" t="s">
        <v>1013</v>
      </c>
      <c r="C3044" s="126" t="s">
        <v>1018</v>
      </c>
      <c r="D3044" s="126" t="s">
        <v>1019</v>
      </c>
      <c r="E3044" s="126" t="s">
        <v>876</v>
      </c>
      <c r="F3044" s="126">
        <v>2047</v>
      </c>
      <c r="G3044" s="126" t="s">
        <v>940</v>
      </c>
      <c r="H3044" s="126">
        <v>6.3690486760163201E-2</v>
      </c>
      <c r="I3044" s="126">
        <f>IF(E3044="N2O",H3044*About!$B$96,IF('EPA non-CO2 Data'!E3044="CH4",'EPA non-CO2 Data'!H3044*About!$B$95,1))</f>
        <v>7.1333345171382789E-2</v>
      </c>
      <c r="J3044" s="134" t="str">
        <f>VLOOKUP(CONCATENATE(B3044,C3044,D3044),'EPA Source to Industry Map'!$D$2:$E$35,2,FALSE)</f>
        <v>water and waste 36T39</v>
      </c>
      <c r="K3044" s="126" t="str">
        <f t="shared" si="47"/>
        <v>CH4</v>
      </c>
    </row>
    <row r="3045" spans="1:11" x14ac:dyDescent="0.35">
      <c r="A3045" s="126" t="s">
        <v>74</v>
      </c>
      <c r="B3045" s="126" t="s">
        <v>1013</v>
      </c>
      <c r="C3045" s="126" t="s">
        <v>1018</v>
      </c>
      <c r="D3045" s="126" t="s">
        <v>1020</v>
      </c>
      <c r="E3045" s="126" t="s">
        <v>876</v>
      </c>
      <c r="F3045" s="126">
        <v>2047</v>
      </c>
      <c r="G3045" s="126" t="s">
        <v>940</v>
      </c>
      <c r="H3045" s="126">
        <v>0.483659521040464</v>
      </c>
      <c r="I3045" s="126">
        <f>IF(E3045="N2O",H3045*About!$B$96,IF('EPA non-CO2 Data'!E3045="CH4",'EPA non-CO2 Data'!H3045*About!$B$95,1))</f>
        <v>0.5416986635653197</v>
      </c>
      <c r="J3045" s="134" t="str">
        <f>VLOOKUP(CONCATENATE(B3045,C3045,D3045),'EPA Source to Industry Map'!$D$2:$E$35,2,FALSE)</f>
        <v>water and waste 36T39</v>
      </c>
      <c r="K3045" s="126" t="str">
        <f t="shared" si="47"/>
        <v>CH4</v>
      </c>
    </row>
    <row r="3046" spans="1:11" x14ac:dyDescent="0.35">
      <c r="A3046" s="126" t="s">
        <v>74</v>
      </c>
      <c r="B3046" s="126" t="s">
        <v>1013</v>
      </c>
      <c r="C3046" s="126" t="s">
        <v>1018</v>
      </c>
      <c r="D3046" s="126" t="s">
        <v>1019</v>
      </c>
      <c r="E3046" s="126" t="s">
        <v>876</v>
      </c>
      <c r="F3046" s="126">
        <v>2048</v>
      </c>
      <c r="G3046" s="126" t="s">
        <v>940</v>
      </c>
      <c r="H3046" s="126">
        <v>6.3197008092053406E-2</v>
      </c>
      <c r="I3046" s="126">
        <f>IF(E3046="N2O",H3046*About!$B$96,IF('EPA non-CO2 Data'!E3046="CH4",'EPA non-CO2 Data'!H3046*About!$B$95,1))</f>
        <v>7.0780649063099818E-2</v>
      </c>
      <c r="J3046" s="134" t="str">
        <f>VLOOKUP(CONCATENATE(B3046,C3046,D3046),'EPA Source to Industry Map'!$D$2:$E$35,2,FALSE)</f>
        <v>water and waste 36T39</v>
      </c>
      <c r="K3046" s="126" t="str">
        <f t="shared" si="47"/>
        <v>CH4</v>
      </c>
    </row>
    <row r="3047" spans="1:11" x14ac:dyDescent="0.35">
      <c r="A3047" s="126" t="s">
        <v>74</v>
      </c>
      <c r="B3047" s="126" t="s">
        <v>1013</v>
      </c>
      <c r="C3047" s="126" t="s">
        <v>1018</v>
      </c>
      <c r="D3047" s="126" t="s">
        <v>1020</v>
      </c>
      <c r="E3047" s="126" t="s">
        <v>876</v>
      </c>
      <c r="F3047" s="126">
        <v>2048</v>
      </c>
      <c r="G3047" s="126" t="s">
        <v>940</v>
      </c>
      <c r="H3047" s="126">
        <v>0.48623513721665501</v>
      </c>
      <c r="I3047" s="126">
        <f>IF(E3047="N2O",H3047*About!$B$96,IF('EPA non-CO2 Data'!E3047="CH4",'EPA non-CO2 Data'!H3047*About!$B$95,1))</f>
        <v>0.54458335368265365</v>
      </c>
      <c r="J3047" s="134" t="str">
        <f>VLOOKUP(CONCATENATE(B3047,C3047,D3047),'EPA Source to Industry Map'!$D$2:$E$35,2,FALSE)</f>
        <v>water and waste 36T39</v>
      </c>
      <c r="K3047" s="126" t="str">
        <f t="shared" si="47"/>
        <v>CH4</v>
      </c>
    </row>
    <row r="3048" spans="1:11" x14ac:dyDescent="0.35">
      <c r="A3048" s="126" t="s">
        <v>74</v>
      </c>
      <c r="B3048" s="126" t="s">
        <v>1013</v>
      </c>
      <c r="C3048" s="126" t="s">
        <v>1018</v>
      </c>
      <c r="D3048" s="126" t="s">
        <v>1019</v>
      </c>
      <c r="E3048" s="126" t="s">
        <v>876</v>
      </c>
      <c r="F3048" s="126">
        <v>2049</v>
      </c>
      <c r="G3048" s="126" t="s">
        <v>940</v>
      </c>
      <c r="H3048" s="126">
        <v>6.2703529423943694E-2</v>
      </c>
      <c r="I3048" s="126">
        <f>IF(E3048="N2O",H3048*About!$B$96,IF('EPA non-CO2 Data'!E3048="CH4",'EPA non-CO2 Data'!H3048*About!$B$95,1))</f>
        <v>7.0227952954816944E-2</v>
      </c>
      <c r="J3048" s="134" t="str">
        <f>VLOOKUP(CONCATENATE(B3048,C3048,D3048),'EPA Source to Industry Map'!$D$2:$E$35,2,FALSE)</f>
        <v>water and waste 36T39</v>
      </c>
      <c r="K3048" s="126" t="str">
        <f t="shared" si="47"/>
        <v>CH4</v>
      </c>
    </row>
    <row r="3049" spans="1:11" x14ac:dyDescent="0.35">
      <c r="A3049" s="126" t="s">
        <v>74</v>
      </c>
      <c r="B3049" s="126" t="s">
        <v>1013</v>
      </c>
      <c r="C3049" s="126" t="s">
        <v>1018</v>
      </c>
      <c r="D3049" s="126" t="s">
        <v>1020</v>
      </c>
      <c r="E3049" s="126" t="s">
        <v>876</v>
      </c>
      <c r="F3049" s="126">
        <v>2049</v>
      </c>
      <c r="G3049" s="126" t="s">
        <v>940</v>
      </c>
      <c r="H3049" s="126">
        <v>0.48881075339284602</v>
      </c>
      <c r="I3049" s="126">
        <f>IF(E3049="N2O",H3049*About!$B$96,IF('EPA non-CO2 Data'!E3049="CH4",'EPA non-CO2 Data'!H3049*About!$B$95,1))</f>
        <v>0.54746804379998759</v>
      </c>
      <c r="J3049" s="134" t="str">
        <f>VLOOKUP(CONCATENATE(B3049,C3049,D3049),'EPA Source to Industry Map'!$D$2:$E$35,2,FALSE)</f>
        <v>water and waste 36T39</v>
      </c>
      <c r="K3049" s="126" t="str">
        <f t="shared" si="47"/>
        <v>CH4</v>
      </c>
    </row>
    <row r="3050" spans="1:11" x14ac:dyDescent="0.35">
      <c r="A3050" s="126" t="s">
        <v>74</v>
      </c>
      <c r="B3050" s="126" t="s">
        <v>1013</v>
      </c>
      <c r="C3050" s="126" t="s">
        <v>1018</v>
      </c>
      <c r="D3050" s="126" t="s">
        <v>1019</v>
      </c>
      <c r="E3050" s="126" t="s">
        <v>876</v>
      </c>
      <c r="F3050" s="126">
        <v>2050</v>
      </c>
      <c r="G3050" s="126" t="s">
        <v>940</v>
      </c>
      <c r="H3050" s="126">
        <v>6.2210050755833898E-2</v>
      </c>
      <c r="I3050" s="126">
        <f>IF(E3050="N2O",H3050*About!$B$96,IF('EPA non-CO2 Data'!E3050="CH4",'EPA non-CO2 Data'!H3050*About!$B$95,1))</f>
        <v>6.9675256846533973E-2</v>
      </c>
      <c r="J3050" s="134" t="str">
        <f>VLOOKUP(CONCATENATE(B3050,C3050,D3050),'EPA Source to Industry Map'!$D$2:$E$35,2,FALSE)</f>
        <v>water and waste 36T39</v>
      </c>
      <c r="K3050" s="126" t="str">
        <f t="shared" si="47"/>
        <v>CH4</v>
      </c>
    </row>
    <row r="3051" spans="1:11" x14ac:dyDescent="0.35">
      <c r="A3051" s="126" t="s">
        <v>74</v>
      </c>
      <c r="B3051" s="126" t="s">
        <v>1013</v>
      </c>
      <c r="C3051" s="126" t="s">
        <v>1018</v>
      </c>
      <c r="D3051" s="126" t="s">
        <v>1020</v>
      </c>
      <c r="E3051" s="126" t="s">
        <v>876</v>
      </c>
      <c r="F3051" s="126">
        <v>2050</v>
      </c>
      <c r="G3051" s="126" t="s">
        <v>940</v>
      </c>
      <c r="H3051" s="126">
        <v>0.49138636956903697</v>
      </c>
      <c r="I3051" s="126">
        <f>IF(E3051="N2O",H3051*About!$B$96,IF('EPA non-CO2 Data'!E3051="CH4",'EPA non-CO2 Data'!H3051*About!$B$95,1))</f>
        <v>0.55035273391732142</v>
      </c>
      <c r="J3051" s="134" t="str">
        <f>VLOOKUP(CONCATENATE(B3051,C3051,D3051),'EPA Source to Industry Map'!$D$2:$E$35,2,FALSE)</f>
        <v>water and waste 36T39</v>
      </c>
      <c r="K3051" s="126" t="str">
        <f t="shared" si="47"/>
        <v>CH4</v>
      </c>
    </row>
    <row r="3052" spans="1:11" x14ac:dyDescent="0.35">
      <c r="A3052" s="126" t="s">
        <v>74</v>
      </c>
      <c r="B3052" s="126" t="s">
        <v>1013</v>
      </c>
      <c r="C3052" s="126" t="s">
        <v>1018</v>
      </c>
      <c r="D3052" s="126" t="s">
        <v>1019</v>
      </c>
      <c r="E3052" s="126" t="s">
        <v>877</v>
      </c>
      <c r="F3052" s="126">
        <v>1990</v>
      </c>
      <c r="G3052" s="126" t="s">
        <v>940</v>
      </c>
      <c r="H3052" s="126">
        <v>0.115707737754508</v>
      </c>
      <c r="I3052" s="126">
        <f>IF(E3052="N2O",H3052*About!$B$96,IF('EPA non-CO2 Data'!E3052="CH4",'EPA non-CO2 Data'!H3052*About!$B$95,1))</f>
        <v>0.10289446478169335</v>
      </c>
      <c r="J3052" s="134" t="str">
        <f>VLOOKUP(CONCATENATE(B3052,C3052,D3052),'EPA Source to Industry Map'!$D$2:$E$35,2,FALSE)</f>
        <v>water and waste 36T39</v>
      </c>
      <c r="K3052" s="126" t="str">
        <f t="shared" si="47"/>
        <v>N2O</v>
      </c>
    </row>
    <row r="3053" spans="1:11" x14ac:dyDescent="0.35">
      <c r="A3053" s="126" t="s">
        <v>74</v>
      </c>
      <c r="B3053" s="126" t="s">
        <v>1013</v>
      </c>
      <c r="C3053" s="126" t="s">
        <v>1018</v>
      </c>
      <c r="D3053" s="126" t="s">
        <v>1020</v>
      </c>
      <c r="E3053" s="126" t="s">
        <v>877</v>
      </c>
      <c r="F3053" s="126">
        <v>1990</v>
      </c>
      <c r="G3053" s="126" t="s">
        <v>940</v>
      </c>
      <c r="H3053" s="126">
        <v>0.37838969906549202</v>
      </c>
      <c r="I3053" s="126">
        <f>IF(E3053="N2O",H3053*About!$B$96,IF('EPA non-CO2 Data'!E3053="CH4",'EPA non-CO2 Data'!H3053*About!$B$95,1))</f>
        <v>0.33648748406830664</v>
      </c>
      <c r="J3053" s="134" t="str">
        <f>VLOOKUP(CONCATENATE(B3053,C3053,D3053),'EPA Source to Industry Map'!$D$2:$E$35,2,FALSE)</f>
        <v>water and waste 36T39</v>
      </c>
      <c r="K3053" s="126" t="str">
        <f t="shared" si="47"/>
        <v>N2O</v>
      </c>
    </row>
    <row r="3054" spans="1:11" x14ac:dyDescent="0.35">
      <c r="A3054" s="126" t="s">
        <v>74</v>
      </c>
      <c r="B3054" s="126" t="s">
        <v>1013</v>
      </c>
      <c r="C3054" s="126" t="s">
        <v>1018</v>
      </c>
      <c r="D3054" s="126" t="s">
        <v>1019</v>
      </c>
      <c r="E3054" s="126" t="s">
        <v>877</v>
      </c>
      <c r="F3054" s="126">
        <v>1991</v>
      </c>
      <c r="G3054" s="126" t="s">
        <v>940</v>
      </c>
      <c r="H3054" s="126">
        <v>0.11763536102254001</v>
      </c>
      <c r="I3054" s="126">
        <f>IF(E3054="N2O",H3054*About!$B$96,IF('EPA non-CO2 Data'!E3054="CH4",'EPA non-CO2 Data'!H3054*About!$B$95,1))</f>
        <v>0.10460862641266142</v>
      </c>
      <c r="J3054" s="134" t="str">
        <f>VLOOKUP(CONCATENATE(B3054,C3054,D3054),'EPA Source to Industry Map'!$D$2:$E$35,2,FALSE)</f>
        <v>water and waste 36T39</v>
      </c>
      <c r="K3054" s="126" t="str">
        <f t="shared" si="47"/>
        <v>N2O</v>
      </c>
    </row>
    <row r="3055" spans="1:11" x14ac:dyDescent="0.35">
      <c r="A3055" s="126" t="s">
        <v>74</v>
      </c>
      <c r="B3055" s="126" t="s">
        <v>1013</v>
      </c>
      <c r="C3055" s="126" t="s">
        <v>1018</v>
      </c>
      <c r="D3055" s="126" t="s">
        <v>1020</v>
      </c>
      <c r="E3055" s="126" t="s">
        <v>877</v>
      </c>
      <c r="F3055" s="126">
        <v>1991</v>
      </c>
      <c r="G3055" s="126" t="s">
        <v>940</v>
      </c>
      <c r="H3055" s="126">
        <v>0.38973248365745999</v>
      </c>
      <c r="I3055" s="126">
        <f>IF(E3055="N2O",H3055*About!$B$96,IF('EPA non-CO2 Data'!E3055="CH4",'EPA non-CO2 Data'!H3055*About!$B$95,1))</f>
        <v>0.34657418848733856</v>
      </c>
      <c r="J3055" s="134" t="str">
        <f>VLOOKUP(CONCATENATE(B3055,C3055,D3055),'EPA Source to Industry Map'!$D$2:$E$35,2,FALSE)</f>
        <v>water and waste 36T39</v>
      </c>
      <c r="K3055" s="126" t="str">
        <f t="shared" si="47"/>
        <v>N2O</v>
      </c>
    </row>
    <row r="3056" spans="1:11" x14ac:dyDescent="0.35">
      <c r="A3056" s="126" t="s">
        <v>74</v>
      </c>
      <c r="B3056" s="126" t="s">
        <v>1013</v>
      </c>
      <c r="C3056" s="126" t="s">
        <v>1018</v>
      </c>
      <c r="D3056" s="126" t="s">
        <v>1019</v>
      </c>
      <c r="E3056" s="126" t="s">
        <v>877</v>
      </c>
      <c r="F3056" s="126">
        <v>1992</v>
      </c>
      <c r="G3056" s="126" t="s">
        <v>940</v>
      </c>
      <c r="H3056" s="126">
        <v>0.118525038434643</v>
      </c>
      <c r="I3056" s="126">
        <f>IF(E3056="N2O",H3056*About!$B$96,IF('EPA non-CO2 Data'!E3056="CH4",'EPA non-CO2 Data'!H3056*About!$B$95,1))</f>
        <v>0.10539978250060535</v>
      </c>
      <c r="J3056" s="134" t="str">
        <f>VLOOKUP(CONCATENATE(B3056,C3056,D3056),'EPA Source to Industry Map'!$D$2:$E$35,2,FALSE)</f>
        <v>water and waste 36T39</v>
      </c>
      <c r="K3056" s="126" t="str">
        <f t="shared" si="47"/>
        <v>N2O</v>
      </c>
    </row>
    <row r="3057" spans="1:11" x14ac:dyDescent="0.35">
      <c r="A3057" s="126" t="s">
        <v>74</v>
      </c>
      <c r="B3057" s="126" t="s">
        <v>1013</v>
      </c>
      <c r="C3057" s="126" t="s">
        <v>1018</v>
      </c>
      <c r="D3057" s="126" t="s">
        <v>1020</v>
      </c>
      <c r="E3057" s="126" t="s">
        <v>877</v>
      </c>
      <c r="F3057" s="126">
        <v>1992</v>
      </c>
      <c r="G3057" s="126" t="s">
        <v>940</v>
      </c>
      <c r="H3057" s="126">
        <v>0.39769542966535698</v>
      </c>
      <c r="I3057" s="126">
        <f>IF(E3057="N2O",H3057*About!$B$96,IF('EPA non-CO2 Data'!E3057="CH4",'EPA non-CO2 Data'!H3057*About!$B$95,1))</f>
        <v>0.35365533174939462</v>
      </c>
      <c r="J3057" s="134" t="str">
        <f>VLOOKUP(CONCATENATE(B3057,C3057,D3057),'EPA Source to Industry Map'!$D$2:$E$35,2,FALSE)</f>
        <v>water and waste 36T39</v>
      </c>
      <c r="K3057" s="126" t="str">
        <f t="shared" si="47"/>
        <v>N2O</v>
      </c>
    </row>
    <row r="3058" spans="1:11" x14ac:dyDescent="0.35">
      <c r="A3058" s="126" t="s">
        <v>74</v>
      </c>
      <c r="B3058" s="126" t="s">
        <v>1013</v>
      </c>
      <c r="C3058" s="126" t="s">
        <v>1018</v>
      </c>
      <c r="D3058" s="126" t="s">
        <v>1019</v>
      </c>
      <c r="E3058" s="126" t="s">
        <v>877</v>
      </c>
      <c r="F3058" s="126">
        <v>1993</v>
      </c>
      <c r="G3058" s="126" t="s">
        <v>940</v>
      </c>
      <c r="H3058" s="126">
        <v>0.11986061965506099</v>
      </c>
      <c r="I3058" s="126">
        <f>IF(E3058="N2O",H3058*About!$B$96,IF('EPA non-CO2 Data'!E3058="CH4",'EPA non-CO2 Data'!H3058*About!$B$95,1))</f>
        <v>0.10658746378721867</v>
      </c>
      <c r="J3058" s="134" t="str">
        <f>VLOOKUP(CONCATENATE(B3058,C3058,D3058),'EPA Source to Industry Map'!$D$2:$E$35,2,FALSE)</f>
        <v>water and waste 36T39</v>
      </c>
      <c r="K3058" s="126" t="str">
        <f t="shared" si="47"/>
        <v>N2O</v>
      </c>
    </row>
    <row r="3059" spans="1:11" x14ac:dyDescent="0.35">
      <c r="A3059" s="126" t="s">
        <v>74</v>
      </c>
      <c r="B3059" s="126" t="s">
        <v>1013</v>
      </c>
      <c r="C3059" s="126" t="s">
        <v>1018</v>
      </c>
      <c r="D3059" s="126" t="s">
        <v>1020</v>
      </c>
      <c r="E3059" s="126" t="s">
        <v>877</v>
      </c>
      <c r="F3059" s="126">
        <v>1993</v>
      </c>
      <c r="G3059" s="126" t="s">
        <v>940</v>
      </c>
      <c r="H3059" s="126">
        <v>0.407187398324939</v>
      </c>
      <c r="I3059" s="126">
        <f>IF(E3059="N2O",H3059*About!$B$96,IF('EPA non-CO2 Data'!E3059="CH4",'EPA non-CO2 Data'!H3059*About!$B$95,1))</f>
        <v>0.3620961763627813</v>
      </c>
      <c r="J3059" s="134" t="str">
        <f>VLOOKUP(CONCATENATE(B3059,C3059,D3059),'EPA Source to Industry Map'!$D$2:$E$35,2,FALSE)</f>
        <v>water and waste 36T39</v>
      </c>
      <c r="K3059" s="126" t="str">
        <f t="shared" si="47"/>
        <v>N2O</v>
      </c>
    </row>
    <row r="3060" spans="1:11" x14ac:dyDescent="0.35">
      <c r="A3060" s="126" t="s">
        <v>74</v>
      </c>
      <c r="B3060" s="126" t="s">
        <v>1013</v>
      </c>
      <c r="C3060" s="126" t="s">
        <v>1018</v>
      </c>
      <c r="D3060" s="126" t="s">
        <v>1019</v>
      </c>
      <c r="E3060" s="126" t="s">
        <v>877</v>
      </c>
      <c r="F3060" s="126">
        <v>1994</v>
      </c>
      <c r="G3060" s="126" t="s">
        <v>940</v>
      </c>
      <c r="H3060" s="126">
        <v>0.12123147335545</v>
      </c>
      <c r="I3060" s="126">
        <f>IF(E3060="N2O",H3060*About!$B$96,IF('EPA non-CO2 Data'!E3060="CH4",'EPA non-CO2 Data'!H3060*About!$B$95,1))</f>
        <v>0.1078065115409203</v>
      </c>
      <c r="J3060" s="134" t="str">
        <f>VLOOKUP(CONCATENATE(B3060,C3060,D3060),'EPA Source to Industry Map'!$D$2:$E$35,2,FALSE)</f>
        <v>water and waste 36T39</v>
      </c>
      <c r="K3060" s="126" t="str">
        <f t="shared" si="47"/>
        <v>N2O</v>
      </c>
    </row>
    <row r="3061" spans="1:11" x14ac:dyDescent="0.35">
      <c r="A3061" s="126" t="s">
        <v>74</v>
      </c>
      <c r="B3061" s="126" t="s">
        <v>1013</v>
      </c>
      <c r="C3061" s="126" t="s">
        <v>1018</v>
      </c>
      <c r="D3061" s="126" t="s">
        <v>1020</v>
      </c>
      <c r="E3061" s="126" t="s">
        <v>877</v>
      </c>
      <c r="F3061" s="126">
        <v>1994</v>
      </c>
      <c r="G3061" s="126" t="s">
        <v>940</v>
      </c>
      <c r="H3061" s="126">
        <v>0.41685143694455001</v>
      </c>
      <c r="I3061" s="126">
        <f>IF(E3061="N2O",H3061*About!$B$96,IF('EPA non-CO2 Data'!E3061="CH4",'EPA non-CO2 Data'!H3061*About!$B$95,1))</f>
        <v>0.3706900362090797</v>
      </c>
      <c r="J3061" s="134" t="str">
        <f>VLOOKUP(CONCATENATE(B3061,C3061,D3061),'EPA Source to Industry Map'!$D$2:$E$35,2,FALSE)</f>
        <v>water and waste 36T39</v>
      </c>
      <c r="K3061" s="126" t="str">
        <f t="shared" si="47"/>
        <v>N2O</v>
      </c>
    </row>
    <row r="3062" spans="1:11" x14ac:dyDescent="0.35">
      <c r="A3062" s="126" t="s">
        <v>74</v>
      </c>
      <c r="B3062" s="126" t="s">
        <v>1013</v>
      </c>
      <c r="C3062" s="126" t="s">
        <v>1018</v>
      </c>
      <c r="D3062" s="126" t="s">
        <v>1019</v>
      </c>
      <c r="E3062" s="126" t="s">
        <v>877</v>
      </c>
      <c r="F3062" s="126">
        <v>1995</v>
      </c>
      <c r="G3062" s="126" t="s">
        <v>940</v>
      </c>
      <c r="H3062" s="126">
        <v>0.12256796700087499</v>
      </c>
      <c r="I3062" s="126">
        <f>IF(E3062="N2O",H3062*About!$B$96,IF('EPA non-CO2 Data'!E3062="CH4",'EPA non-CO2 Data'!H3062*About!$B$95,1))</f>
        <v>0.1089950042121875</v>
      </c>
      <c r="J3062" s="134" t="str">
        <f>VLOOKUP(CONCATENATE(B3062,C3062,D3062),'EPA Source to Industry Map'!$D$2:$E$35,2,FALSE)</f>
        <v>water and waste 36T39</v>
      </c>
      <c r="K3062" s="126" t="str">
        <f t="shared" si="47"/>
        <v>N2O</v>
      </c>
    </row>
    <row r="3063" spans="1:11" x14ac:dyDescent="0.35">
      <c r="A3063" s="126" t="s">
        <v>74</v>
      </c>
      <c r="B3063" s="126" t="s">
        <v>1013</v>
      </c>
      <c r="C3063" s="126" t="s">
        <v>1018</v>
      </c>
      <c r="D3063" s="126" t="s">
        <v>1020</v>
      </c>
      <c r="E3063" s="126" t="s">
        <v>877</v>
      </c>
      <c r="F3063" s="126">
        <v>1995</v>
      </c>
      <c r="G3063" s="126" t="s">
        <v>940</v>
      </c>
      <c r="H3063" s="126">
        <v>0.42644868249912499</v>
      </c>
      <c r="I3063" s="126">
        <f>IF(E3063="N2O",H3063*About!$B$96,IF('EPA non-CO2 Data'!E3063="CH4",'EPA non-CO2 Data'!H3063*About!$B$95,1))</f>
        <v>0.37922449953781251</v>
      </c>
      <c r="J3063" s="134" t="str">
        <f>VLOOKUP(CONCATENATE(B3063,C3063,D3063),'EPA Source to Industry Map'!$D$2:$E$35,2,FALSE)</f>
        <v>water and waste 36T39</v>
      </c>
      <c r="K3063" s="126" t="str">
        <f t="shared" si="47"/>
        <v>N2O</v>
      </c>
    </row>
    <row r="3064" spans="1:11" x14ac:dyDescent="0.35">
      <c r="A3064" s="126" t="s">
        <v>74</v>
      </c>
      <c r="B3064" s="126" t="s">
        <v>1013</v>
      </c>
      <c r="C3064" s="126" t="s">
        <v>1018</v>
      </c>
      <c r="D3064" s="126" t="s">
        <v>1019</v>
      </c>
      <c r="E3064" s="126" t="s">
        <v>877</v>
      </c>
      <c r="F3064" s="126">
        <v>1996</v>
      </c>
      <c r="G3064" s="126" t="s">
        <v>940</v>
      </c>
      <c r="H3064" s="126">
        <v>0.121787743949197</v>
      </c>
      <c r="I3064" s="126">
        <f>IF(E3064="N2O",H3064*About!$B$96,IF('EPA non-CO2 Data'!E3064="CH4",'EPA non-CO2 Data'!H3064*About!$B$95,1))</f>
        <v>0.10830118169978928</v>
      </c>
      <c r="J3064" s="134" t="str">
        <f>VLOOKUP(CONCATENATE(B3064,C3064,D3064),'EPA Source to Industry Map'!$D$2:$E$35,2,FALSE)</f>
        <v>water and waste 36T39</v>
      </c>
      <c r="K3064" s="126" t="str">
        <f t="shared" si="47"/>
        <v>N2O</v>
      </c>
    </row>
    <row r="3065" spans="1:11" x14ac:dyDescent="0.35">
      <c r="A3065" s="126" t="s">
        <v>74</v>
      </c>
      <c r="B3065" s="126" t="s">
        <v>1013</v>
      </c>
      <c r="C3065" s="126" t="s">
        <v>1018</v>
      </c>
      <c r="D3065" s="126" t="s">
        <v>1020</v>
      </c>
      <c r="E3065" s="126" t="s">
        <v>877</v>
      </c>
      <c r="F3065" s="126">
        <v>1996</v>
      </c>
      <c r="G3065" s="126" t="s">
        <v>940</v>
      </c>
      <c r="H3065" s="126">
        <v>0.43363820313080298</v>
      </c>
      <c r="I3065" s="126">
        <f>IF(E3065="N2O",H3065*About!$B$96,IF('EPA non-CO2 Data'!E3065="CH4",'EPA non-CO2 Data'!H3065*About!$B$95,1))</f>
        <v>0.38561786520021069</v>
      </c>
      <c r="J3065" s="134" t="str">
        <f>VLOOKUP(CONCATENATE(B3065,C3065,D3065),'EPA Source to Industry Map'!$D$2:$E$35,2,FALSE)</f>
        <v>water and waste 36T39</v>
      </c>
      <c r="K3065" s="126" t="str">
        <f t="shared" si="47"/>
        <v>N2O</v>
      </c>
    </row>
    <row r="3066" spans="1:11" x14ac:dyDescent="0.35">
      <c r="A3066" s="126" t="s">
        <v>74</v>
      </c>
      <c r="B3066" s="126" t="s">
        <v>1013</v>
      </c>
      <c r="C3066" s="126" t="s">
        <v>1018</v>
      </c>
      <c r="D3066" s="126" t="s">
        <v>1019</v>
      </c>
      <c r="E3066" s="126" t="s">
        <v>877</v>
      </c>
      <c r="F3066" s="126">
        <v>1997</v>
      </c>
      <c r="G3066" s="126" t="s">
        <v>940</v>
      </c>
      <c r="H3066" s="126">
        <v>0.123126872214121</v>
      </c>
      <c r="I3066" s="126">
        <f>IF(E3066="N2O",H3066*About!$B$96,IF('EPA non-CO2 Data'!E3066="CH4",'EPA non-CO2 Data'!H3066*About!$B$95,1))</f>
        <v>0.10949201723738948</v>
      </c>
      <c r="J3066" s="134" t="str">
        <f>VLOOKUP(CONCATENATE(B3066,C3066,D3066),'EPA Source to Industry Map'!$D$2:$E$35,2,FALSE)</f>
        <v>water and waste 36T39</v>
      </c>
      <c r="K3066" s="126" t="str">
        <f t="shared" si="47"/>
        <v>N2O</v>
      </c>
    </row>
    <row r="3067" spans="1:11" x14ac:dyDescent="0.35">
      <c r="A3067" s="126" t="s">
        <v>74</v>
      </c>
      <c r="B3067" s="126" t="s">
        <v>1013</v>
      </c>
      <c r="C3067" s="126" t="s">
        <v>1018</v>
      </c>
      <c r="D3067" s="126" t="s">
        <v>1020</v>
      </c>
      <c r="E3067" s="126" t="s">
        <v>877</v>
      </c>
      <c r="F3067" s="126">
        <v>1997</v>
      </c>
      <c r="G3067" s="126" t="s">
        <v>940</v>
      </c>
      <c r="H3067" s="126">
        <v>0.44825433756588001</v>
      </c>
      <c r="I3067" s="126">
        <f>IF(E3067="N2O",H3067*About!$B$96,IF('EPA non-CO2 Data'!E3067="CH4",'EPA non-CO2 Data'!H3067*About!$B$95,1))</f>
        <v>0.39861543441261144</v>
      </c>
      <c r="J3067" s="134" t="str">
        <f>VLOOKUP(CONCATENATE(B3067,C3067,D3067),'EPA Source to Industry Map'!$D$2:$E$35,2,FALSE)</f>
        <v>water and waste 36T39</v>
      </c>
      <c r="K3067" s="126" t="str">
        <f t="shared" si="47"/>
        <v>N2O</v>
      </c>
    </row>
    <row r="3068" spans="1:11" x14ac:dyDescent="0.35">
      <c r="A3068" s="126" t="s">
        <v>74</v>
      </c>
      <c r="B3068" s="126" t="s">
        <v>1013</v>
      </c>
      <c r="C3068" s="126" t="s">
        <v>1018</v>
      </c>
      <c r="D3068" s="126" t="s">
        <v>1019</v>
      </c>
      <c r="E3068" s="126" t="s">
        <v>877</v>
      </c>
      <c r="F3068" s="126">
        <v>1998</v>
      </c>
      <c r="G3068" s="126" t="s">
        <v>940</v>
      </c>
      <c r="H3068" s="126">
        <v>0.123281599583404</v>
      </c>
      <c r="I3068" s="126">
        <f>IF(E3068="N2O",H3068*About!$B$96,IF('EPA non-CO2 Data'!E3068="CH4",'EPA non-CO2 Data'!H3068*About!$B$95,1))</f>
        <v>0.10962961036779215</v>
      </c>
      <c r="J3068" s="134" t="str">
        <f>VLOOKUP(CONCATENATE(B3068,C3068,D3068),'EPA Source to Industry Map'!$D$2:$E$35,2,FALSE)</f>
        <v>water and waste 36T39</v>
      </c>
      <c r="K3068" s="126" t="str">
        <f t="shared" si="47"/>
        <v>N2O</v>
      </c>
    </row>
    <row r="3069" spans="1:11" x14ac:dyDescent="0.35">
      <c r="A3069" s="126" t="s">
        <v>74</v>
      </c>
      <c r="B3069" s="126" t="s">
        <v>1013</v>
      </c>
      <c r="C3069" s="126" t="s">
        <v>1018</v>
      </c>
      <c r="D3069" s="126" t="s">
        <v>1020</v>
      </c>
      <c r="E3069" s="126" t="s">
        <v>877</v>
      </c>
      <c r="F3069" s="126">
        <v>1998</v>
      </c>
      <c r="G3069" s="126" t="s">
        <v>940</v>
      </c>
      <c r="H3069" s="126">
        <v>0.458516867716596</v>
      </c>
      <c r="I3069" s="126">
        <f>IF(E3069="N2O",H3069*About!$B$96,IF('EPA non-CO2 Data'!E3069="CH4",'EPA non-CO2 Data'!H3069*About!$B$95,1))</f>
        <v>0.40774150988220786</v>
      </c>
      <c r="J3069" s="134" t="str">
        <f>VLOOKUP(CONCATENATE(B3069,C3069,D3069),'EPA Source to Industry Map'!$D$2:$E$35,2,FALSE)</f>
        <v>water and waste 36T39</v>
      </c>
      <c r="K3069" s="126" t="str">
        <f t="shared" si="47"/>
        <v>N2O</v>
      </c>
    </row>
    <row r="3070" spans="1:11" x14ac:dyDescent="0.35">
      <c r="A3070" s="126" t="s">
        <v>74</v>
      </c>
      <c r="B3070" s="126" t="s">
        <v>1013</v>
      </c>
      <c r="C3070" s="126" t="s">
        <v>1018</v>
      </c>
      <c r="D3070" s="126" t="s">
        <v>1019</v>
      </c>
      <c r="E3070" s="126" t="s">
        <v>877</v>
      </c>
      <c r="F3070" s="126">
        <v>1999</v>
      </c>
      <c r="G3070" s="126" t="s">
        <v>940</v>
      </c>
      <c r="H3070" s="126">
        <v>0.123482594998962</v>
      </c>
      <c r="I3070" s="126">
        <f>IF(E3070="N2O",H3070*About!$B$96,IF('EPA non-CO2 Data'!E3070="CH4",'EPA non-CO2 Data'!H3070*About!$B$95,1))</f>
        <v>0.10980834790176151</v>
      </c>
      <c r="J3070" s="134" t="str">
        <f>VLOOKUP(CONCATENATE(B3070,C3070,D3070),'EPA Source to Industry Map'!$D$2:$E$35,2,FALSE)</f>
        <v>water and waste 36T39</v>
      </c>
      <c r="K3070" s="126" t="str">
        <f t="shared" si="47"/>
        <v>N2O</v>
      </c>
    </row>
    <row r="3071" spans="1:11" x14ac:dyDescent="0.35">
      <c r="A3071" s="126" t="s">
        <v>74</v>
      </c>
      <c r="B3071" s="126" t="s">
        <v>1013</v>
      </c>
      <c r="C3071" s="126" t="s">
        <v>1018</v>
      </c>
      <c r="D3071" s="126" t="s">
        <v>1020</v>
      </c>
      <c r="E3071" s="126" t="s">
        <v>877</v>
      </c>
      <c r="F3071" s="126">
        <v>1999</v>
      </c>
      <c r="G3071" s="126" t="s">
        <v>940</v>
      </c>
      <c r="H3071" s="126">
        <v>0.46882196064103798</v>
      </c>
      <c r="I3071" s="126">
        <f>IF(E3071="N2O",H3071*About!$B$96,IF('EPA non-CO2 Data'!E3071="CH4",'EPA non-CO2 Data'!H3071*About!$B$95,1))</f>
        <v>0.41690543479823849</v>
      </c>
      <c r="J3071" s="134" t="str">
        <f>VLOOKUP(CONCATENATE(B3071,C3071,D3071),'EPA Source to Industry Map'!$D$2:$E$35,2,FALSE)</f>
        <v>water and waste 36T39</v>
      </c>
      <c r="K3071" s="126" t="str">
        <f t="shared" si="47"/>
        <v>N2O</v>
      </c>
    </row>
    <row r="3072" spans="1:11" x14ac:dyDescent="0.35">
      <c r="A3072" s="126" t="s">
        <v>74</v>
      </c>
      <c r="B3072" s="126" t="s">
        <v>1013</v>
      </c>
      <c r="C3072" s="126" t="s">
        <v>1018</v>
      </c>
      <c r="D3072" s="126" t="s">
        <v>1019</v>
      </c>
      <c r="E3072" s="126" t="s">
        <v>877</v>
      </c>
      <c r="F3072" s="126">
        <v>2000</v>
      </c>
      <c r="G3072" s="126" t="s">
        <v>940</v>
      </c>
      <c r="H3072" s="126">
        <v>0.123894386689285</v>
      </c>
      <c r="I3072" s="126">
        <f>IF(E3072="N2O",H3072*About!$B$96,IF('EPA non-CO2 Data'!E3072="CH4",'EPA non-CO2 Data'!H3072*About!$B$95,1))</f>
        <v>0.11017453849886082</v>
      </c>
      <c r="J3072" s="134" t="str">
        <f>VLOOKUP(CONCATENATE(B3072,C3072,D3072),'EPA Source to Industry Map'!$D$2:$E$35,2,FALSE)</f>
        <v>water and waste 36T39</v>
      </c>
      <c r="K3072" s="126" t="str">
        <f t="shared" si="47"/>
        <v>N2O</v>
      </c>
    </row>
    <row r="3073" spans="1:11" x14ac:dyDescent="0.35">
      <c r="A3073" s="126" t="s">
        <v>74</v>
      </c>
      <c r="B3073" s="126" t="s">
        <v>1013</v>
      </c>
      <c r="C3073" s="126" t="s">
        <v>1018</v>
      </c>
      <c r="D3073" s="126" t="s">
        <v>1020</v>
      </c>
      <c r="E3073" s="126" t="s">
        <v>877</v>
      </c>
      <c r="F3073" s="126">
        <v>2000</v>
      </c>
      <c r="G3073" s="126" t="s">
        <v>940</v>
      </c>
      <c r="H3073" s="126">
        <v>0.47982058597071497</v>
      </c>
      <c r="I3073" s="126">
        <f>IF(E3073="N2O",H3073*About!$B$96,IF('EPA non-CO2 Data'!E3073="CH4",'EPA non-CO2 Data'!H3073*About!$B$95,1))</f>
        <v>0.42668609155113918</v>
      </c>
      <c r="J3073" s="134" t="str">
        <f>VLOOKUP(CONCATENATE(B3073,C3073,D3073),'EPA Source to Industry Map'!$D$2:$E$35,2,FALSE)</f>
        <v>water and waste 36T39</v>
      </c>
      <c r="K3073" s="126" t="str">
        <f t="shared" si="47"/>
        <v>N2O</v>
      </c>
    </row>
    <row r="3074" spans="1:11" x14ac:dyDescent="0.35">
      <c r="A3074" s="126" t="s">
        <v>74</v>
      </c>
      <c r="B3074" s="126" t="s">
        <v>1013</v>
      </c>
      <c r="C3074" s="126" t="s">
        <v>1018</v>
      </c>
      <c r="D3074" s="126" t="s">
        <v>1019</v>
      </c>
      <c r="E3074" s="126" t="s">
        <v>877</v>
      </c>
      <c r="F3074" s="126">
        <v>2001</v>
      </c>
      <c r="G3074" s="126" t="s">
        <v>940</v>
      </c>
      <c r="H3074" s="126">
        <v>0.12620510921529601</v>
      </c>
      <c r="I3074" s="126">
        <f>IF(E3074="N2O",H3074*About!$B$96,IF('EPA non-CO2 Data'!E3074="CH4",'EPA non-CO2 Data'!H3074*About!$B$95,1))</f>
        <v>0.11222937564447465</v>
      </c>
      <c r="J3074" s="134" t="str">
        <f>VLOOKUP(CONCATENATE(B3074,C3074,D3074),'EPA Source to Industry Map'!$D$2:$E$35,2,FALSE)</f>
        <v>water and waste 36T39</v>
      </c>
      <c r="K3074" s="126" t="str">
        <f t="shared" si="47"/>
        <v>N2O</v>
      </c>
    </row>
    <row r="3075" spans="1:11" x14ac:dyDescent="0.35">
      <c r="A3075" s="126" t="s">
        <v>74</v>
      </c>
      <c r="B3075" s="126" t="s">
        <v>1013</v>
      </c>
      <c r="C3075" s="126" t="s">
        <v>1018</v>
      </c>
      <c r="D3075" s="126" t="s">
        <v>1020</v>
      </c>
      <c r="E3075" s="126" t="s">
        <v>877</v>
      </c>
      <c r="F3075" s="126">
        <v>2001</v>
      </c>
      <c r="G3075" s="126" t="s">
        <v>940</v>
      </c>
      <c r="H3075" s="126">
        <v>0.49274938378470401</v>
      </c>
      <c r="I3075" s="126">
        <f>IF(E3075="N2O",H3075*About!$B$96,IF('EPA non-CO2 Data'!E3075="CH4",'EPA non-CO2 Data'!H3075*About!$B$95,1))</f>
        <v>0.43818317685552538</v>
      </c>
      <c r="J3075" s="134" t="str">
        <f>VLOOKUP(CONCATENATE(B3075,C3075,D3075),'EPA Source to Industry Map'!$D$2:$E$35,2,FALSE)</f>
        <v>water and waste 36T39</v>
      </c>
      <c r="K3075" s="126" t="str">
        <f t="shared" ref="K3075:K3138" si="48">IF(E3075="N2O","N2O",IF(E3075="CH4","CH4","F-gases"))</f>
        <v>N2O</v>
      </c>
    </row>
    <row r="3076" spans="1:11" x14ac:dyDescent="0.35">
      <c r="A3076" s="126" t="s">
        <v>74</v>
      </c>
      <c r="B3076" s="126" t="s">
        <v>1013</v>
      </c>
      <c r="C3076" s="126" t="s">
        <v>1018</v>
      </c>
      <c r="D3076" s="126" t="s">
        <v>1019</v>
      </c>
      <c r="E3076" s="126" t="s">
        <v>877</v>
      </c>
      <c r="F3076" s="126">
        <v>2002</v>
      </c>
      <c r="G3076" s="126" t="s">
        <v>940</v>
      </c>
      <c r="H3076" s="126">
        <v>0.126095444915726</v>
      </c>
      <c r="I3076" s="126">
        <f>IF(E3076="N2O",H3076*About!$B$96,IF('EPA non-CO2 Data'!E3076="CH4",'EPA non-CO2 Data'!H3076*About!$B$95,1))</f>
        <v>0.11213185537807849</v>
      </c>
      <c r="J3076" s="134" t="str">
        <f>VLOOKUP(CONCATENATE(B3076,C3076,D3076),'EPA Source to Industry Map'!$D$2:$E$35,2,FALSE)</f>
        <v>water and waste 36T39</v>
      </c>
      <c r="K3076" s="126" t="str">
        <f t="shared" si="48"/>
        <v>N2O</v>
      </c>
    </row>
    <row r="3077" spans="1:11" x14ac:dyDescent="0.35">
      <c r="A3077" s="126" t="s">
        <v>74</v>
      </c>
      <c r="B3077" s="126" t="s">
        <v>1013</v>
      </c>
      <c r="C3077" s="126" t="s">
        <v>1018</v>
      </c>
      <c r="D3077" s="126" t="s">
        <v>1020</v>
      </c>
      <c r="E3077" s="126" t="s">
        <v>877</v>
      </c>
      <c r="F3077" s="126">
        <v>2002</v>
      </c>
      <c r="G3077" s="126" t="s">
        <v>940</v>
      </c>
      <c r="H3077" s="126">
        <v>0.49630001832427401</v>
      </c>
      <c r="I3077" s="126">
        <f>IF(E3077="N2O",H3077*About!$B$96,IF('EPA non-CO2 Data'!E3077="CH4",'EPA non-CO2 Data'!H3077*About!$B$95,1))</f>
        <v>0.44134062032192151</v>
      </c>
      <c r="J3077" s="134" t="str">
        <f>VLOOKUP(CONCATENATE(B3077,C3077,D3077),'EPA Source to Industry Map'!$D$2:$E$35,2,FALSE)</f>
        <v>water and waste 36T39</v>
      </c>
      <c r="K3077" s="126" t="str">
        <f t="shared" si="48"/>
        <v>N2O</v>
      </c>
    </row>
    <row r="3078" spans="1:11" x14ac:dyDescent="0.35">
      <c r="A3078" s="126" t="s">
        <v>74</v>
      </c>
      <c r="B3078" s="126" t="s">
        <v>1013</v>
      </c>
      <c r="C3078" s="126" t="s">
        <v>1018</v>
      </c>
      <c r="D3078" s="126" t="s">
        <v>1019</v>
      </c>
      <c r="E3078" s="126" t="s">
        <v>877</v>
      </c>
      <c r="F3078" s="126">
        <v>2003</v>
      </c>
      <c r="G3078" s="126" t="s">
        <v>940</v>
      </c>
      <c r="H3078" s="126">
        <v>0.125804418392224</v>
      </c>
      <c r="I3078" s="126">
        <f>IF(E3078="N2O",H3078*About!$B$96,IF('EPA non-CO2 Data'!E3078="CH4",'EPA non-CO2 Data'!H3078*About!$B$95,1))</f>
        <v>0.11187305662395759</v>
      </c>
      <c r="J3078" s="134" t="str">
        <f>VLOOKUP(CONCATENATE(B3078,C3078,D3078),'EPA Source to Industry Map'!$D$2:$E$35,2,FALSE)</f>
        <v>water and waste 36T39</v>
      </c>
      <c r="K3078" s="126" t="str">
        <f t="shared" si="48"/>
        <v>N2O</v>
      </c>
    </row>
    <row r="3079" spans="1:11" x14ac:dyDescent="0.35">
      <c r="A3079" s="126" t="s">
        <v>74</v>
      </c>
      <c r="B3079" s="126" t="s">
        <v>1013</v>
      </c>
      <c r="C3079" s="126" t="s">
        <v>1018</v>
      </c>
      <c r="D3079" s="126" t="s">
        <v>1020</v>
      </c>
      <c r="E3079" s="126" t="s">
        <v>877</v>
      </c>
      <c r="F3079" s="126">
        <v>2003</v>
      </c>
      <c r="G3079" s="126" t="s">
        <v>940</v>
      </c>
      <c r="H3079" s="126">
        <v>0.499126655327776</v>
      </c>
      <c r="I3079" s="126">
        <f>IF(E3079="N2O",H3079*About!$B$96,IF('EPA non-CO2 Data'!E3079="CH4",'EPA non-CO2 Data'!H3079*About!$B$95,1))</f>
        <v>0.44385424047604244</v>
      </c>
      <c r="J3079" s="134" t="str">
        <f>VLOOKUP(CONCATENATE(B3079,C3079,D3079),'EPA Source to Industry Map'!$D$2:$E$35,2,FALSE)</f>
        <v>water and waste 36T39</v>
      </c>
      <c r="K3079" s="126" t="str">
        <f t="shared" si="48"/>
        <v>N2O</v>
      </c>
    </row>
    <row r="3080" spans="1:11" x14ac:dyDescent="0.35">
      <c r="A3080" s="126" t="s">
        <v>74</v>
      </c>
      <c r="B3080" s="126" t="s">
        <v>1013</v>
      </c>
      <c r="C3080" s="126" t="s">
        <v>1018</v>
      </c>
      <c r="D3080" s="126" t="s">
        <v>1019</v>
      </c>
      <c r="E3080" s="126" t="s">
        <v>877</v>
      </c>
      <c r="F3080" s="126">
        <v>2004</v>
      </c>
      <c r="G3080" s="126" t="s">
        <v>940</v>
      </c>
      <c r="H3080" s="126">
        <v>0.12556033017327001</v>
      </c>
      <c r="I3080" s="126">
        <f>IF(E3080="N2O",H3080*About!$B$96,IF('EPA non-CO2 Data'!E3080="CH4",'EPA non-CO2 Data'!H3080*About!$B$95,1))</f>
        <v>0.1116559983084448</v>
      </c>
      <c r="J3080" s="134" t="str">
        <f>VLOOKUP(CONCATENATE(B3080,C3080,D3080),'EPA Source to Industry Map'!$D$2:$E$35,2,FALSE)</f>
        <v>water and waste 36T39</v>
      </c>
      <c r="K3080" s="126" t="str">
        <f t="shared" si="48"/>
        <v>N2O</v>
      </c>
    </row>
    <row r="3081" spans="1:11" x14ac:dyDescent="0.35">
      <c r="A3081" s="126" t="s">
        <v>74</v>
      </c>
      <c r="B3081" s="126" t="s">
        <v>1013</v>
      </c>
      <c r="C3081" s="126" t="s">
        <v>1018</v>
      </c>
      <c r="D3081" s="126" t="s">
        <v>1020</v>
      </c>
      <c r="E3081" s="126" t="s">
        <v>877</v>
      </c>
      <c r="F3081" s="126">
        <v>2004</v>
      </c>
      <c r="G3081" s="126" t="s">
        <v>940</v>
      </c>
      <c r="H3081" s="126">
        <v>0.50212509198673005</v>
      </c>
      <c r="I3081" s="126">
        <f>IF(E3081="N2O",H3081*About!$B$96,IF('EPA non-CO2 Data'!E3081="CH4",'EPA non-CO2 Data'!H3081*About!$B$95,1))</f>
        <v>0.44652063549155524</v>
      </c>
      <c r="J3081" s="134" t="str">
        <f>VLOOKUP(CONCATENATE(B3081,C3081,D3081),'EPA Source to Industry Map'!$D$2:$E$35,2,FALSE)</f>
        <v>water and waste 36T39</v>
      </c>
      <c r="K3081" s="126" t="str">
        <f t="shared" si="48"/>
        <v>N2O</v>
      </c>
    </row>
    <row r="3082" spans="1:11" x14ac:dyDescent="0.35">
      <c r="A3082" s="126" t="s">
        <v>74</v>
      </c>
      <c r="B3082" s="126" t="s">
        <v>1013</v>
      </c>
      <c r="C3082" s="126" t="s">
        <v>1018</v>
      </c>
      <c r="D3082" s="126" t="s">
        <v>1019</v>
      </c>
      <c r="E3082" s="126" t="s">
        <v>877</v>
      </c>
      <c r="F3082" s="126">
        <v>2005</v>
      </c>
      <c r="G3082" s="126" t="s">
        <v>940</v>
      </c>
      <c r="H3082" s="126">
        <v>0.12465653939155801</v>
      </c>
      <c r="I3082" s="126">
        <f>IF(E3082="N2O",H3082*About!$B$96,IF('EPA non-CO2 Data'!E3082="CH4",'EPA non-CO2 Data'!H3082*About!$B$95,1))</f>
        <v>0.110852291740815</v>
      </c>
      <c r="J3082" s="134" t="str">
        <f>VLOOKUP(CONCATENATE(B3082,C3082,D3082),'EPA Source to Industry Map'!$D$2:$E$35,2,FALSE)</f>
        <v>water and waste 36T39</v>
      </c>
      <c r="K3082" s="126" t="str">
        <f t="shared" si="48"/>
        <v>N2O</v>
      </c>
    </row>
    <row r="3083" spans="1:11" x14ac:dyDescent="0.35">
      <c r="A3083" s="126" t="s">
        <v>74</v>
      </c>
      <c r="B3083" s="126" t="s">
        <v>1013</v>
      </c>
      <c r="C3083" s="126" t="s">
        <v>1018</v>
      </c>
      <c r="D3083" s="126" t="s">
        <v>1020</v>
      </c>
      <c r="E3083" s="126" t="s">
        <v>877</v>
      </c>
      <c r="F3083" s="126">
        <v>2005</v>
      </c>
      <c r="G3083" s="126" t="s">
        <v>940</v>
      </c>
      <c r="H3083" s="126">
        <v>0.50245151670844201</v>
      </c>
      <c r="I3083" s="126">
        <f>IF(E3083="N2O",H3083*About!$B$96,IF('EPA non-CO2 Data'!E3083="CH4",'EPA non-CO2 Data'!H3083*About!$B$95,1))</f>
        <v>0.44681091250918503</v>
      </c>
      <c r="J3083" s="134" t="str">
        <f>VLOOKUP(CONCATENATE(B3083,C3083,D3083),'EPA Source to Industry Map'!$D$2:$E$35,2,FALSE)</f>
        <v>water and waste 36T39</v>
      </c>
      <c r="K3083" s="126" t="str">
        <f t="shared" si="48"/>
        <v>N2O</v>
      </c>
    </row>
    <row r="3084" spans="1:11" x14ac:dyDescent="0.35">
      <c r="A3084" s="126" t="s">
        <v>74</v>
      </c>
      <c r="B3084" s="126" t="s">
        <v>1013</v>
      </c>
      <c r="C3084" s="126" t="s">
        <v>1018</v>
      </c>
      <c r="D3084" s="126" t="s">
        <v>1019</v>
      </c>
      <c r="E3084" s="126" t="s">
        <v>877</v>
      </c>
      <c r="F3084" s="126">
        <v>2006</v>
      </c>
      <c r="G3084" s="126" t="s">
        <v>940</v>
      </c>
      <c r="H3084" s="126">
        <v>0.124687291316502</v>
      </c>
      <c r="I3084" s="126">
        <f>IF(E3084="N2O",H3084*About!$B$96,IF('EPA non-CO2 Data'!E3084="CH4",'EPA non-CO2 Data'!H3084*About!$B$95,1))</f>
        <v>0.11087963825125177</v>
      </c>
      <c r="J3084" s="134" t="str">
        <f>VLOOKUP(CONCATENATE(B3084,C3084,D3084),'EPA Source to Industry Map'!$D$2:$E$35,2,FALSE)</f>
        <v>water and waste 36T39</v>
      </c>
      <c r="K3084" s="126" t="str">
        <f t="shared" si="48"/>
        <v>N2O</v>
      </c>
    </row>
    <row r="3085" spans="1:11" x14ac:dyDescent="0.35">
      <c r="A3085" s="126" t="s">
        <v>74</v>
      </c>
      <c r="B3085" s="126" t="s">
        <v>1013</v>
      </c>
      <c r="C3085" s="126" t="s">
        <v>1018</v>
      </c>
      <c r="D3085" s="126" t="s">
        <v>1020</v>
      </c>
      <c r="E3085" s="126" t="s">
        <v>877</v>
      </c>
      <c r="F3085" s="126">
        <v>2006</v>
      </c>
      <c r="G3085" s="126" t="s">
        <v>940</v>
      </c>
      <c r="H3085" s="126">
        <v>0.50800138694349795</v>
      </c>
      <c r="I3085" s="126">
        <f>IF(E3085="N2O",H3085*About!$B$96,IF('EPA non-CO2 Data'!E3085="CH4",'EPA non-CO2 Data'!H3085*About!$B$95,1))</f>
        <v>0.45174619979874819</v>
      </c>
      <c r="J3085" s="134" t="str">
        <f>VLOOKUP(CONCATENATE(B3085,C3085,D3085),'EPA Source to Industry Map'!$D$2:$E$35,2,FALSE)</f>
        <v>water and waste 36T39</v>
      </c>
      <c r="K3085" s="126" t="str">
        <f t="shared" si="48"/>
        <v>N2O</v>
      </c>
    </row>
    <row r="3086" spans="1:11" x14ac:dyDescent="0.35">
      <c r="A3086" s="126" t="s">
        <v>74</v>
      </c>
      <c r="B3086" s="126" t="s">
        <v>1013</v>
      </c>
      <c r="C3086" s="126" t="s">
        <v>1018</v>
      </c>
      <c r="D3086" s="126" t="s">
        <v>1019</v>
      </c>
      <c r="E3086" s="126" t="s">
        <v>877</v>
      </c>
      <c r="F3086" s="126">
        <v>2007</v>
      </c>
      <c r="G3086" s="126" t="s">
        <v>940</v>
      </c>
      <c r="H3086" s="126">
        <v>0.12617379656929201</v>
      </c>
      <c r="I3086" s="126">
        <f>IF(E3086="N2O",H3086*About!$B$96,IF('EPA non-CO2 Data'!E3086="CH4",'EPA non-CO2 Data'!H3086*About!$B$95,1))</f>
        <v>0.11220153050624961</v>
      </c>
      <c r="J3086" s="134" t="str">
        <f>VLOOKUP(CONCATENATE(B3086,C3086,D3086),'EPA Source to Industry Map'!$D$2:$E$35,2,FALSE)</f>
        <v>water and waste 36T39</v>
      </c>
      <c r="K3086" s="126" t="str">
        <f t="shared" si="48"/>
        <v>N2O</v>
      </c>
    </row>
    <row r="3087" spans="1:11" x14ac:dyDescent="0.35">
      <c r="A3087" s="126" t="s">
        <v>74</v>
      </c>
      <c r="B3087" s="126" t="s">
        <v>1013</v>
      </c>
      <c r="C3087" s="126" t="s">
        <v>1018</v>
      </c>
      <c r="D3087" s="126" t="s">
        <v>1020</v>
      </c>
      <c r="E3087" s="126" t="s">
        <v>877</v>
      </c>
      <c r="F3087" s="126">
        <v>2007</v>
      </c>
      <c r="G3087" s="126" t="s">
        <v>940</v>
      </c>
      <c r="H3087" s="126">
        <v>0.519516445870708</v>
      </c>
      <c r="I3087" s="126">
        <f>IF(E3087="N2O",H3087*About!$B$96,IF('EPA non-CO2 Data'!E3087="CH4",'EPA non-CO2 Data'!H3087*About!$B$95,1))</f>
        <v>0.46198610119375039</v>
      </c>
      <c r="J3087" s="134" t="str">
        <f>VLOOKUP(CONCATENATE(B3087,C3087,D3087),'EPA Source to Industry Map'!$D$2:$E$35,2,FALSE)</f>
        <v>water and waste 36T39</v>
      </c>
      <c r="K3087" s="126" t="str">
        <f t="shared" si="48"/>
        <v>N2O</v>
      </c>
    </row>
    <row r="3088" spans="1:11" x14ac:dyDescent="0.35">
      <c r="A3088" s="126" t="s">
        <v>74</v>
      </c>
      <c r="B3088" s="126" t="s">
        <v>1013</v>
      </c>
      <c r="C3088" s="126" t="s">
        <v>1018</v>
      </c>
      <c r="D3088" s="126" t="s">
        <v>1019</v>
      </c>
      <c r="E3088" s="126" t="s">
        <v>877</v>
      </c>
      <c r="F3088" s="126">
        <v>2008</v>
      </c>
      <c r="G3088" s="126" t="s">
        <v>940</v>
      </c>
      <c r="H3088" s="126">
        <v>0.123770288368311</v>
      </c>
      <c r="I3088" s="126">
        <f>IF(E3088="N2O",H3088*About!$B$96,IF('EPA non-CO2 Data'!E3088="CH4",'EPA non-CO2 Data'!H3088*About!$B$95,1))</f>
        <v>0.11006418260940408</v>
      </c>
      <c r="J3088" s="134" t="str">
        <f>VLOOKUP(CONCATENATE(B3088,C3088,D3088),'EPA Source to Industry Map'!$D$2:$E$35,2,FALSE)</f>
        <v>water and waste 36T39</v>
      </c>
      <c r="K3088" s="126" t="str">
        <f t="shared" si="48"/>
        <v>N2O</v>
      </c>
    </row>
    <row r="3089" spans="1:11" x14ac:dyDescent="0.35">
      <c r="A3089" s="126" t="s">
        <v>74</v>
      </c>
      <c r="B3089" s="126" t="s">
        <v>1013</v>
      </c>
      <c r="C3089" s="126" t="s">
        <v>1018</v>
      </c>
      <c r="D3089" s="126" t="s">
        <v>1020</v>
      </c>
      <c r="E3089" s="126" t="s">
        <v>877</v>
      </c>
      <c r="F3089" s="126">
        <v>2008</v>
      </c>
      <c r="G3089" s="126" t="s">
        <v>940</v>
      </c>
      <c r="H3089" s="126">
        <v>0.51494383665168897</v>
      </c>
      <c r="I3089" s="126">
        <f>IF(E3089="N2O",H3089*About!$B$96,IF('EPA non-CO2 Data'!E3089="CH4",'EPA non-CO2 Data'!H3089*About!$B$95,1))</f>
        <v>0.45791985474059588</v>
      </c>
      <c r="J3089" s="134" t="str">
        <f>VLOOKUP(CONCATENATE(B3089,C3089,D3089),'EPA Source to Industry Map'!$D$2:$E$35,2,FALSE)</f>
        <v>water and waste 36T39</v>
      </c>
      <c r="K3089" s="126" t="str">
        <f t="shared" si="48"/>
        <v>N2O</v>
      </c>
    </row>
    <row r="3090" spans="1:11" x14ac:dyDescent="0.35">
      <c r="A3090" s="126" t="s">
        <v>74</v>
      </c>
      <c r="B3090" s="126" t="s">
        <v>1013</v>
      </c>
      <c r="C3090" s="126" t="s">
        <v>1018</v>
      </c>
      <c r="D3090" s="126" t="s">
        <v>1019</v>
      </c>
      <c r="E3090" s="126" t="s">
        <v>877</v>
      </c>
      <c r="F3090" s="126">
        <v>2009</v>
      </c>
      <c r="G3090" s="126" t="s">
        <v>940</v>
      </c>
      <c r="H3090" s="126">
        <v>0.123459436201665</v>
      </c>
      <c r="I3090" s="126">
        <f>IF(E3090="N2O",H3090*About!$B$96,IF('EPA non-CO2 Data'!E3090="CH4",'EPA non-CO2 Data'!H3090*About!$B$95,1))</f>
        <v>0.10978775366926585</v>
      </c>
      <c r="J3090" s="134" t="str">
        <f>VLOOKUP(CONCATENATE(B3090,C3090,D3090),'EPA Source to Industry Map'!$D$2:$E$35,2,FALSE)</f>
        <v>water and waste 36T39</v>
      </c>
      <c r="K3090" s="126" t="str">
        <f t="shared" si="48"/>
        <v>N2O</v>
      </c>
    </row>
    <row r="3091" spans="1:11" x14ac:dyDescent="0.35">
      <c r="A3091" s="126" t="s">
        <v>74</v>
      </c>
      <c r="B3091" s="126" t="s">
        <v>1013</v>
      </c>
      <c r="C3091" s="126" t="s">
        <v>1018</v>
      </c>
      <c r="D3091" s="126" t="s">
        <v>1020</v>
      </c>
      <c r="E3091" s="126" t="s">
        <v>877</v>
      </c>
      <c r="F3091" s="126">
        <v>2009</v>
      </c>
      <c r="G3091" s="126" t="s">
        <v>940</v>
      </c>
      <c r="H3091" s="126">
        <v>0.518930280418335</v>
      </c>
      <c r="I3091" s="126">
        <f>IF(E3091="N2O",H3091*About!$B$96,IF('EPA non-CO2 Data'!E3091="CH4",'EPA non-CO2 Data'!H3091*About!$B$95,1))</f>
        <v>0.46146484668073412</v>
      </c>
      <c r="J3091" s="134" t="str">
        <f>VLOOKUP(CONCATENATE(B3091,C3091,D3091),'EPA Source to Industry Map'!$D$2:$E$35,2,FALSE)</f>
        <v>water and waste 36T39</v>
      </c>
      <c r="K3091" s="126" t="str">
        <f t="shared" si="48"/>
        <v>N2O</v>
      </c>
    </row>
    <row r="3092" spans="1:11" x14ac:dyDescent="0.35">
      <c r="A3092" s="126" t="s">
        <v>74</v>
      </c>
      <c r="B3092" s="126" t="s">
        <v>1013</v>
      </c>
      <c r="C3092" s="126" t="s">
        <v>1018</v>
      </c>
      <c r="D3092" s="126" t="s">
        <v>1019</v>
      </c>
      <c r="E3092" s="126" t="s">
        <v>877</v>
      </c>
      <c r="F3092" s="126">
        <v>2010</v>
      </c>
      <c r="G3092" s="126" t="s">
        <v>940</v>
      </c>
      <c r="H3092" s="126">
        <v>0.123690912127948</v>
      </c>
      <c r="I3092" s="126">
        <f>IF(E3092="N2O",H3092*About!$B$96,IF('EPA non-CO2 Data'!E3092="CH4",'EPA non-CO2 Data'!H3092*About!$B$95,1))</f>
        <v>0.10999359635538999</v>
      </c>
      <c r="J3092" s="134" t="str">
        <f>VLOOKUP(CONCATENATE(B3092,C3092,D3092),'EPA Source to Industry Map'!$D$2:$E$35,2,FALSE)</f>
        <v>water and waste 36T39</v>
      </c>
      <c r="K3092" s="126" t="str">
        <f t="shared" si="48"/>
        <v>N2O</v>
      </c>
    </row>
    <row r="3093" spans="1:11" x14ac:dyDescent="0.35">
      <c r="A3093" s="126" t="s">
        <v>74</v>
      </c>
      <c r="B3093" s="126" t="s">
        <v>1013</v>
      </c>
      <c r="C3093" s="126" t="s">
        <v>1018</v>
      </c>
      <c r="D3093" s="126" t="s">
        <v>1020</v>
      </c>
      <c r="E3093" s="126" t="s">
        <v>877</v>
      </c>
      <c r="F3093" s="126">
        <v>2010</v>
      </c>
      <c r="G3093" s="126" t="s">
        <v>940</v>
      </c>
      <c r="H3093" s="126">
        <v>0.525162427472052</v>
      </c>
      <c r="I3093" s="126">
        <f>IF(E3093="N2O",H3093*About!$B$96,IF('EPA non-CO2 Data'!E3093="CH4",'EPA non-CO2 Data'!H3093*About!$B$95,1))</f>
        <v>0.46700685664461</v>
      </c>
      <c r="J3093" s="134" t="str">
        <f>VLOOKUP(CONCATENATE(B3093,C3093,D3093),'EPA Source to Industry Map'!$D$2:$E$35,2,FALSE)</f>
        <v>water and waste 36T39</v>
      </c>
      <c r="K3093" s="126" t="str">
        <f t="shared" si="48"/>
        <v>N2O</v>
      </c>
    </row>
    <row r="3094" spans="1:11" x14ac:dyDescent="0.35">
      <c r="A3094" s="126" t="s">
        <v>74</v>
      </c>
      <c r="B3094" s="126" t="s">
        <v>1013</v>
      </c>
      <c r="C3094" s="126" t="s">
        <v>1018</v>
      </c>
      <c r="D3094" s="126" t="s">
        <v>1019</v>
      </c>
      <c r="E3094" s="126" t="s">
        <v>877</v>
      </c>
      <c r="F3094" s="126">
        <v>2011</v>
      </c>
      <c r="G3094" s="126" t="s">
        <v>940</v>
      </c>
      <c r="H3094" s="126">
        <v>0.123093928843796</v>
      </c>
      <c r="I3094" s="126">
        <f>IF(E3094="N2O",H3094*About!$B$96,IF('EPA non-CO2 Data'!E3094="CH4",'EPA non-CO2 Data'!H3094*About!$B$95,1))</f>
        <v>0.10946272195840918</v>
      </c>
      <c r="J3094" s="134" t="str">
        <f>VLOOKUP(CONCATENATE(B3094,C3094,D3094),'EPA Source to Industry Map'!$D$2:$E$35,2,FALSE)</f>
        <v>water and waste 36T39</v>
      </c>
      <c r="K3094" s="126" t="str">
        <f t="shared" si="48"/>
        <v>N2O</v>
      </c>
    </row>
    <row r="3095" spans="1:11" x14ac:dyDescent="0.35">
      <c r="A3095" s="126" t="s">
        <v>74</v>
      </c>
      <c r="B3095" s="126" t="s">
        <v>1013</v>
      </c>
      <c r="C3095" s="126" t="s">
        <v>1018</v>
      </c>
      <c r="D3095" s="126" t="s">
        <v>1020</v>
      </c>
      <c r="E3095" s="126" t="s">
        <v>877</v>
      </c>
      <c r="F3095" s="126">
        <v>2011</v>
      </c>
      <c r="G3095" s="126" t="s">
        <v>940</v>
      </c>
      <c r="H3095" s="126">
        <v>0.52897981629620405</v>
      </c>
      <c r="I3095" s="126">
        <f>IF(E3095="N2O",H3095*About!$B$96,IF('EPA non-CO2 Data'!E3095="CH4",'EPA non-CO2 Data'!H3095*About!$B$95,1))</f>
        <v>0.47040151449159084</v>
      </c>
      <c r="J3095" s="134" t="str">
        <f>VLOOKUP(CONCATENATE(B3095,C3095,D3095),'EPA Source to Industry Map'!$D$2:$E$35,2,FALSE)</f>
        <v>water and waste 36T39</v>
      </c>
      <c r="K3095" s="126" t="str">
        <f t="shared" si="48"/>
        <v>N2O</v>
      </c>
    </row>
    <row r="3096" spans="1:11" x14ac:dyDescent="0.35">
      <c r="A3096" s="126" t="s">
        <v>74</v>
      </c>
      <c r="B3096" s="126" t="s">
        <v>1013</v>
      </c>
      <c r="C3096" s="126" t="s">
        <v>1018</v>
      </c>
      <c r="D3096" s="126" t="s">
        <v>1019</v>
      </c>
      <c r="E3096" s="126" t="s">
        <v>877</v>
      </c>
      <c r="F3096" s="126">
        <v>2012</v>
      </c>
      <c r="G3096" s="126" t="s">
        <v>940</v>
      </c>
      <c r="H3096" s="126">
        <v>0.122749651379694</v>
      </c>
      <c r="I3096" s="126">
        <f>IF(E3096="N2O",H3096*About!$B$96,IF('EPA non-CO2 Data'!E3096="CH4",'EPA non-CO2 Data'!H3096*About!$B$95,1))</f>
        <v>0.10915656917992923</v>
      </c>
      <c r="J3096" s="134" t="str">
        <f>VLOOKUP(CONCATENATE(B3096,C3096,D3096),'EPA Source to Industry Map'!$D$2:$E$35,2,FALSE)</f>
        <v>water and waste 36T39</v>
      </c>
      <c r="K3096" s="126" t="str">
        <f t="shared" si="48"/>
        <v>N2O</v>
      </c>
    </row>
    <row r="3097" spans="1:11" x14ac:dyDescent="0.35">
      <c r="A3097" s="126" t="s">
        <v>74</v>
      </c>
      <c r="B3097" s="126" t="s">
        <v>1013</v>
      </c>
      <c r="C3097" s="126" t="s">
        <v>1018</v>
      </c>
      <c r="D3097" s="126" t="s">
        <v>1020</v>
      </c>
      <c r="E3097" s="126" t="s">
        <v>877</v>
      </c>
      <c r="F3097" s="126">
        <v>2012</v>
      </c>
      <c r="G3097" s="126" t="s">
        <v>940</v>
      </c>
      <c r="H3097" s="126">
        <v>0.53382465664030598</v>
      </c>
      <c r="I3097" s="126">
        <f>IF(E3097="N2O",H3097*About!$B$96,IF('EPA non-CO2 Data'!E3097="CH4",'EPA non-CO2 Data'!H3097*About!$B$95,1))</f>
        <v>0.47470984567007074</v>
      </c>
      <c r="J3097" s="134" t="str">
        <f>VLOOKUP(CONCATENATE(B3097,C3097,D3097),'EPA Source to Industry Map'!$D$2:$E$35,2,FALSE)</f>
        <v>water and waste 36T39</v>
      </c>
      <c r="K3097" s="126" t="str">
        <f t="shared" si="48"/>
        <v>N2O</v>
      </c>
    </row>
    <row r="3098" spans="1:11" x14ac:dyDescent="0.35">
      <c r="A3098" s="126" t="s">
        <v>74</v>
      </c>
      <c r="B3098" s="126" t="s">
        <v>1013</v>
      </c>
      <c r="C3098" s="126" t="s">
        <v>1018</v>
      </c>
      <c r="D3098" s="126" t="s">
        <v>1019</v>
      </c>
      <c r="E3098" s="126" t="s">
        <v>877</v>
      </c>
      <c r="F3098" s="126">
        <v>2013</v>
      </c>
      <c r="G3098" s="126" t="s">
        <v>940</v>
      </c>
      <c r="H3098" s="126">
        <v>0.122381992324313</v>
      </c>
      <c r="I3098" s="126">
        <f>IF(E3098="N2O",H3098*About!$B$96,IF('EPA non-CO2 Data'!E3098="CH4",'EPA non-CO2 Data'!H3098*About!$B$95,1))</f>
        <v>0.10882962404678841</v>
      </c>
      <c r="J3098" s="134" t="str">
        <f>VLOOKUP(CONCATENATE(B3098,C3098,D3098),'EPA Source to Industry Map'!$D$2:$E$35,2,FALSE)</f>
        <v>water and waste 36T39</v>
      </c>
      <c r="K3098" s="126" t="str">
        <f t="shared" si="48"/>
        <v>N2O</v>
      </c>
    </row>
    <row r="3099" spans="1:11" x14ac:dyDescent="0.35">
      <c r="A3099" s="126" t="s">
        <v>74</v>
      </c>
      <c r="B3099" s="126" t="s">
        <v>1013</v>
      </c>
      <c r="C3099" s="126" t="s">
        <v>1018</v>
      </c>
      <c r="D3099" s="126" t="s">
        <v>1020</v>
      </c>
      <c r="E3099" s="126" t="s">
        <v>877</v>
      </c>
      <c r="F3099" s="126">
        <v>2013</v>
      </c>
      <c r="G3099" s="126" t="s">
        <v>940</v>
      </c>
      <c r="H3099" s="126">
        <v>0.53852123951568698</v>
      </c>
      <c r="I3099" s="126">
        <f>IF(E3099="N2O",H3099*About!$B$96,IF('EPA non-CO2 Data'!E3099="CH4",'EPA non-CO2 Data'!H3099*About!$B$95,1))</f>
        <v>0.47888633715321155</v>
      </c>
      <c r="J3099" s="134" t="str">
        <f>VLOOKUP(CONCATENATE(B3099,C3099,D3099),'EPA Source to Industry Map'!$D$2:$E$35,2,FALSE)</f>
        <v>water and waste 36T39</v>
      </c>
      <c r="K3099" s="126" t="str">
        <f t="shared" si="48"/>
        <v>N2O</v>
      </c>
    </row>
    <row r="3100" spans="1:11" x14ac:dyDescent="0.35">
      <c r="A3100" s="126" t="s">
        <v>74</v>
      </c>
      <c r="B3100" s="126" t="s">
        <v>1013</v>
      </c>
      <c r="C3100" s="126" t="s">
        <v>1018</v>
      </c>
      <c r="D3100" s="126" t="s">
        <v>1019</v>
      </c>
      <c r="E3100" s="126" t="s">
        <v>877</v>
      </c>
      <c r="F3100" s="126">
        <v>2014</v>
      </c>
      <c r="G3100" s="126" t="s">
        <v>940</v>
      </c>
      <c r="H3100" s="126">
        <v>0.121947688478193</v>
      </c>
      <c r="I3100" s="126">
        <f>IF(E3100="N2O",H3100*About!$B$96,IF('EPA non-CO2 Data'!E3100="CH4",'EPA non-CO2 Data'!H3100*About!$B$95,1))</f>
        <v>0.1084434142507421</v>
      </c>
      <c r="J3100" s="134" t="str">
        <f>VLOOKUP(CONCATENATE(B3100,C3100,D3100),'EPA Source to Industry Map'!$D$2:$E$35,2,FALSE)</f>
        <v>water and waste 36T39</v>
      </c>
      <c r="K3100" s="126" t="str">
        <f t="shared" si="48"/>
        <v>N2O</v>
      </c>
    </row>
    <row r="3101" spans="1:11" x14ac:dyDescent="0.35">
      <c r="A3101" s="126" t="s">
        <v>74</v>
      </c>
      <c r="B3101" s="126" t="s">
        <v>1013</v>
      </c>
      <c r="C3101" s="126" t="s">
        <v>1018</v>
      </c>
      <c r="D3101" s="126" t="s">
        <v>1020</v>
      </c>
      <c r="E3101" s="126" t="s">
        <v>877</v>
      </c>
      <c r="F3101" s="126">
        <v>2014</v>
      </c>
      <c r="G3101" s="126" t="s">
        <v>940</v>
      </c>
      <c r="H3101" s="126">
        <v>0.54287347452180701</v>
      </c>
      <c r="I3101" s="126">
        <f>IF(E3101="N2O",H3101*About!$B$96,IF('EPA non-CO2 Data'!E3101="CH4",'EPA non-CO2 Data'!H3101*About!$B$95,1))</f>
        <v>0.48275661324925789</v>
      </c>
      <c r="J3101" s="134" t="str">
        <f>VLOOKUP(CONCATENATE(B3101,C3101,D3101),'EPA Source to Industry Map'!$D$2:$E$35,2,FALSE)</f>
        <v>water and waste 36T39</v>
      </c>
      <c r="K3101" s="126" t="str">
        <f t="shared" si="48"/>
        <v>N2O</v>
      </c>
    </row>
    <row r="3102" spans="1:11" x14ac:dyDescent="0.35">
      <c r="A3102" s="126" t="s">
        <v>74</v>
      </c>
      <c r="B3102" s="126" t="s">
        <v>1013</v>
      </c>
      <c r="C3102" s="126" t="s">
        <v>1018</v>
      </c>
      <c r="D3102" s="126" t="s">
        <v>1019</v>
      </c>
      <c r="E3102" s="126" t="s">
        <v>877</v>
      </c>
      <c r="F3102" s="126">
        <v>2015</v>
      </c>
      <c r="G3102" s="126" t="s">
        <v>940</v>
      </c>
      <c r="H3102" s="126">
        <v>0.12122306426846</v>
      </c>
      <c r="I3102" s="126">
        <f>IF(E3102="N2O",H3102*About!$B$96,IF('EPA non-CO2 Data'!E3102="CH4",'EPA non-CO2 Data'!H3102*About!$B$95,1))</f>
        <v>0.10779903366155</v>
      </c>
      <c r="J3102" s="134" t="str">
        <f>VLOOKUP(CONCATENATE(B3102,C3102,D3102),'EPA Source to Industry Map'!$D$2:$E$35,2,FALSE)</f>
        <v>water and waste 36T39</v>
      </c>
      <c r="K3102" s="126" t="str">
        <f t="shared" si="48"/>
        <v>N2O</v>
      </c>
    </row>
    <row r="3103" spans="1:11" x14ac:dyDescent="0.35">
      <c r="A3103" s="126" t="s">
        <v>74</v>
      </c>
      <c r="B3103" s="126" t="s">
        <v>1013</v>
      </c>
      <c r="C3103" s="126" t="s">
        <v>1018</v>
      </c>
      <c r="D3103" s="126" t="s">
        <v>1020</v>
      </c>
      <c r="E3103" s="126" t="s">
        <v>877</v>
      </c>
      <c r="F3103" s="126">
        <v>2015</v>
      </c>
      <c r="G3103" s="126" t="s">
        <v>940</v>
      </c>
      <c r="H3103" s="126">
        <v>0.54586401623154002</v>
      </c>
      <c r="I3103" s="126">
        <f>IF(E3103="N2O",H3103*About!$B$96,IF('EPA non-CO2 Data'!E3103="CH4",'EPA non-CO2 Data'!H3103*About!$B$95,1))</f>
        <v>0.48541598758845</v>
      </c>
      <c r="J3103" s="134" t="str">
        <f>VLOOKUP(CONCATENATE(B3103,C3103,D3103),'EPA Source to Industry Map'!$D$2:$E$35,2,FALSE)</f>
        <v>water and waste 36T39</v>
      </c>
      <c r="K3103" s="126" t="str">
        <f t="shared" si="48"/>
        <v>N2O</v>
      </c>
    </row>
    <row r="3104" spans="1:11" x14ac:dyDescent="0.35">
      <c r="A3104" s="126" t="s">
        <v>74</v>
      </c>
      <c r="B3104" s="126" t="s">
        <v>1013</v>
      </c>
      <c r="C3104" s="126" t="s">
        <v>1018</v>
      </c>
      <c r="D3104" s="126" t="s">
        <v>1019</v>
      </c>
      <c r="E3104" s="126" t="s">
        <v>877</v>
      </c>
      <c r="F3104" s="126">
        <v>2016</v>
      </c>
      <c r="G3104" s="126" t="s">
        <v>940</v>
      </c>
      <c r="H3104" s="126">
        <v>0.120846649648388</v>
      </c>
      <c r="I3104" s="126">
        <f>IF(E3104="N2O",H3104*About!$B$96,IF('EPA non-CO2 Data'!E3104="CH4",'EPA non-CO2 Data'!H3104*About!$B$95,1))</f>
        <v>0.10746430253967389</v>
      </c>
      <c r="J3104" s="134" t="str">
        <f>VLOOKUP(CONCATENATE(B3104,C3104,D3104),'EPA Source to Industry Map'!$D$2:$E$35,2,FALSE)</f>
        <v>water and waste 36T39</v>
      </c>
      <c r="K3104" s="126" t="str">
        <f t="shared" si="48"/>
        <v>N2O</v>
      </c>
    </row>
    <row r="3105" spans="1:11" x14ac:dyDescent="0.35">
      <c r="A3105" s="126" t="s">
        <v>74</v>
      </c>
      <c r="B3105" s="126" t="s">
        <v>1013</v>
      </c>
      <c r="C3105" s="126" t="s">
        <v>1018</v>
      </c>
      <c r="D3105" s="126" t="s">
        <v>1020</v>
      </c>
      <c r="E3105" s="126" t="s">
        <v>877</v>
      </c>
      <c r="F3105" s="126">
        <v>2016</v>
      </c>
      <c r="G3105" s="126" t="s">
        <v>940</v>
      </c>
      <c r="H3105" s="126">
        <v>0.55096758399161205</v>
      </c>
      <c r="I3105" s="126">
        <f>IF(E3105="N2O",H3105*About!$B$96,IF('EPA non-CO2 Data'!E3105="CH4",'EPA non-CO2 Data'!H3105*About!$B$95,1))</f>
        <v>0.48995439516032613</v>
      </c>
      <c r="J3105" s="134" t="str">
        <f>VLOOKUP(CONCATENATE(B3105,C3105,D3105),'EPA Source to Industry Map'!$D$2:$E$35,2,FALSE)</f>
        <v>water and waste 36T39</v>
      </c>
      <c r="K3105" s="126" t="str">
        <f t="shared" si="48"/>
        <v>N2O</v>
      </c>
    </row>
    <row r="3106" spans="1:11" x14ac:dyDescent="0.35">
      <c r="A3106" s="126" t="s">
        <v>74</v>
      </c>
      <c r="B3106" s="126" t="s">
        <v>1013</v>
      </c>
      <c r="C3106" s="126" t="s">
        <v>1018</v>
      </c>
      <c r="D3106" s="126" t="s">
        <v>1019</v>
      </c>
      <c r="E3106" s="126" t="s">
        <v>877</v>
      </c>
      <c r="F3106" s="126">
        <v>2017</v>
      </c>
      <c r="G3106" s="126" t="s">
        <v>940</v>
      </c>
      <c r="H3106" s="126">
        <v>0.120728642085098</v>
      </c>
      <c r="I3106" s="126">
        <f>IF(E3106="N2O",H3106*About!$B$96,IF('EPA non-CO2 Data'!E3106="CH4",'EPA non-CO2 Data'!H3106*About!$B$95,1))</f>
        <v>0.10735936292802338</v>
      </c>
      <c r="J3106" s="134" t="str">
        <f>VLOOKUP(CONCATENATE(B3106,C3106,D3106),'EPA Source to Industry Map'!$D$2:$E$35,2,FALSE)</f>
        <v>water and waste 36T39</v>
      </c>
      <c r="K3106" s="126" t="str">
        <f t="shared" si="48"/>
        <v>N2O</v>
      </c>
    </row>
    <row r="3107" spans="1:11" x14ac:dyDescent="0.35">
      <c r="A3107" s="126" t="s">
        <v>74</v>
      </c>
      <c r="B3107" s="126" t="s">
        <v>1013</v>
      </c>
      <c r="C3107" s="126" t="s">
        <v>1018</v>
      </c>
      <c r="D3107" s="126" t="s">
        <v>1020</v>
      </c>
      <c r="E3107" s="126" t="s">
        <v>877</v>
      </c>
      <c r="F3107" s="126">
        <v>2017</v>
      </c>
      <c r="G3107" s="126" t="s">
        <v>940</v>
      </c>
      <c r="H3107" s="126">
        <v>0.55723475139082201</v>
      </c>
      <c r="I3107" s="126">
        <f>IF(E3107="N2O",H3107*About!$B$96,IF('EPA non-CO2 Data'!E3107="CH4",'EPA non-CO2 Data'!H3107*About!$B$95,1))</f>
        <v>0.4955275473777444</v>
      </c>
      <c r="J3107" s="134" t="str">
        <f>VLOOKUP(CONCATENATE(B3107,C3107,D3107),'EPA Source to Industry Map'!$D$2:$E$35,2,FALSE)</f>
        <v>water and waste 36T39</v>
      </c>
      <c r="K3107" s="126" t="str">
        <f t="shared" si="48"/>
        <v>N2O</v>
      </c>
    </row>
    <row r="3108" spans="1:11" x14ac:dyDescent="0.35">
      <c r="A3108" s="126" t="s">
        <v>74</v>
      </c>
      <c r="B3108" s="126" t="s">
        <v>1013</v>
      </c>
      <c r="C3108" s="126" t="s">
        <v>1018</v>
      </c>
      <c r="D3108" s="126" t="s">
        <v>1019</v>
      </c>
      <c r="E3108" s="126" t="s">
        <v>877</v>
      </c>
      <c r="F3108" s="126">
        <v>2018</v>
      </c>
      <c r="G3108" s="126" t="s">
        <v>940</v>
      </c>
      <c r="H3108" s="126">
        <v>0.12061063452180799</v>
      </c>
      <c r="I3108" s="126">
        <f>IF(E3108="N2O",H3108*About!$B$96,IF('EPA non-CO2 Data'!E3108="CH4",'EPA non-CO2 Data'!H3108*About!$B$95,1))</f>
        <v>0.10725442331637287</v>
      </c>
      <c r="J3108" s="134" t="str">
        <f>VLOOKUP(CONCATENATE(B3108,C3108,D3108),'EPA Source to Industry Map'!$D$2:$E$35,2,FALSE)</f>
        <v>water and waste 36T39</v>
      </c>
      <c r="K3108" s="126" t="str">
        <f t="shared" si="48"/>
        <v>N2O</v>
      </c>
    </row>
    <row r="3109" spans="1:11" x14ac:dyDescent="0.35">
      <c r="A3109" s="126" t="s">
        <v>74</v>
      </c>
      <c r="B3109" s="126" t="s">
        <v>1013</v>
      </c>
      <c r="C3109" s="126" t="s">
        <v>1018</v>
      </c>
      <c r="D3109" s="126" t="s">
        <v>1020</v>
      </c>
      <c r="E3109" s="126" t="s">
        <v>877</v>
      </c>
      <c r="F3109" s="126">
        <v>2018</v>
      </c>
      <c r="G3109" s="126" t="s">
        <v>940</v>
      </c>
      <c r="H3109" s="126">
        <v>0.56350191879003098</v>
      </c>
      <c r="I3109" s="126">
        <f>IF(E3109="N2O",H3109*About!$B$96,IF('EPA non-CO2 Data'!E3109="CH4",'EPA non-CO2 Data'!H3109*About!$B$95,1))</f>
        <v>0.50110069959516179</v>
      </c>
      <c r="J3109" s="134" t="str">
        <f>VLOOKUP(CONCATENATE(B3109,C3109,D3109),'EPA Source to Industry Map'!$D$2:$E$35,2,FALSE)</f>
        <v>water and waste 36T39</v>
      </c>
      <c r="K3109" s="126" t="str">
        <f t="shared" si="48"/>
        <v>N2O</v>
      </c>
    </row>
    <row r="3110" spans="1:11" x14ac:dyDescent="0.35">
      <c r="A3110" s="126" t="s">
        <v>74</v>
      </c>
      <c r="B3110" s="126" t="s">
        <v>1013</v>
      </c>
      <c r="C3110" s="126" t="s">
        <v>1018</v>
      </c>
      <c r="D3110" s="126" t="s">
        <v>1019</v>
      </c>
      <c r="E3110" s="126" t="s">
        <v>877</v>
      </c>
      <c r="F3110" s="126">
        <v>2019</v>
      </c>
      <c r="G3110" s="126" t="s">
        <v>940</v>
      </c>
      <c r="H3110" s="126">
        <v>0.12049262695851901</v>
      </c>
      <c r="I3110" s="126">
        <f>IF(E3110="N2O",H3110*About!$B$96,IF('EPA non-CO2 Data'!E3110="CH4",'EPA non-CO2 Data'!H3110*About!$B$95,1))</f>
        <v>0.10714948370472327</v>
      </c>
      <c r="J3110" s="134" t="str">
        <f>VLOOKUP(CONCATENATE(B3110,C3110,D3110),'EPA Source to Industry Map'!$D$2:$E$35,2,FALSE)</f>
        <v>water and waste 36T39</v>
      </c>
      <c r="K3110" s="126" t="str">
        <f t="shared" si="48"/>
        <v>N2O</v>
      </c>
    </row>
    <row r="3111" spans="1:11" x14ac:dyDescent="0.35">
      <c r="A3111" s="126" t="s">
        <v>74</v>
      </c>
      <c r="B3111" s="126" t="s">
        <v>1013</v>
      </c>
      <c r="C3111" s="126" t="s">
        <v>1018</v>
      </c>
      <c r="D3111" s="126" t="s">
        <v>1020</v>
      </c>
      <c r="E3111" s="126" t="s">
        <v>877</v>
      </c>
      <c r="F3111" s="126">
        <v>2019</v>
      </c>
      <c r="G3111" s="126" t="s">
        <v>940</v>
      </c>
      <c r="H3111" s="126">
        <v>0.56976908618924105</v>
      </c>
      <c r="I3111" s="126">
        <f>IF(E3111="N2O",H3111*About!$B$96,IF('EPA non-CO2 Data'!E3111="CH4",'EPA non-CO2 Data'!H3111*About!$B$95,1))</f>
        <v>0.50667385181258007</v>
      </c>
      <c r="J3111" s="134" t="str">
        <f>VLOOKUP(CONCATENATE(B3111,C3111,D3111),'EPA Source to Industry Map'!$D$2:$E$35,2,FALSE)</f>
        <v>water and waste 36T39</v>
      </c>
      <c r="K3111" s="126" t="str">
        <f t="shared" si="48"/>
        <v>N2O</v>
      </c>
    </row>
    <row r="3112" spans="1:11" x14ac:dyDescent="0.35">
      <c r="A3112" s="126" t="s">
        <v>74</v>
      </c>
      <c r="B3112" s="126" t="s">
        <v>1013</v>
      </c>
      <c r="C3112" s="126" t="s">
        <v>1018</v>
      </c>
      <c r="D3112" s="126" t="s">
        <v>1019</v>
      </c>
      <c r="E3112" s="126" t="s">
        <v>877</v>
      </c>
      <c r="F3112" s="126">
        <v>2020</v>
      </c>
      <c r="G3112" s="126" t="s">
        <v>940</v>
      </c>
      <c r="H3112" s="126">
        <v>0.120374619395229</v>
      </c>
      <c r="I3112" s="126">
        <f>IF(E3112="N2O",H3112*About!$B$96,IF('EPA non-CO2 Data'!E3112="CH4",'EPA non-CO2 Data'!H3112*About!$B$95,1))</f>
        <v>0.10704454409307278</v>
      </c>
      <c r="J3112" s="134" t="str">
        <f>VLOOKUP(CONCATENATE(B3112,C3112,D3112),'EPA Source to Industry Map'!$D$2:$E$35,2,FALSE)</f>
        <v>water and waste 36T39</v>
      </c>
      <c r="K3112" s="126" t="str">
        <f t="shared" si="48"/>
        <v>N2O</v>
      </c>
    </row>
    <row r="3113" spans="1:11" x14ac:dyDescent="0.35">
      <c r="A3113" s="126" t="s">
        <v>74</v>
      </c>
      <c r="B3113" s="126" t="s">
        <v>1013</v>
      </c>
      <c r="C3113" s="126" t="s">
        <v>1018</v>
      </c>
      <c r="D3113" s="126" t="s">
        <v>1020</v>
      </c>
      <c r="E3113" s="126" t="s">
        <v>877</v>
      </c>
      <c r="F3113" s="126">
        <v>2020</v>
      </c>
      <c r="G3113" s="126" t="s">
        <v>940</v>
      </c>
      <c r="H3113" s="126">
        <v>0.57603625358845001</v>
      </c>
      <c r="I3113" s="126">
        <f>IF(E3113="N2O",H3113*About!$B$96,IF('EPA non-CO2 Data'!E3113="CH4",'EPA non-CO2 Data'!H3113*About!$B$95,1))</f>
        <v>0.51224700402999745</v>
      </c>
      <c r="J3113" s="134" t="str">
        <f>VLOOKUP(CONCATENATE(B3113,C3113,D3113),'EPA Source to Industry Map'!$D$2:$E$35,2,FALSE)</f>
        <v>water and waste 36T39</v>
      </c>
      <c r="K3113" s="126" t="str">
        <f t="shared" si="48"/>
        <v>N2O</v>
      </c>
    </row>
    <row r="3114" spans="1:11" x14ac:dyDescent="0.35">
      <c r="A3114" s="126" t="s">
        <v>74</v>
      </c>
      <c r="B3114" s="126" t="s">
        <v>1013</v>
      </c>
      <c r="C3114" s="126" t="s">
        <v>1018</v>
      </c>
      <c r="D3114" s="126" t="s">
        <v>1019</v>
      </c>
      <c r="E3114" s="126" t="s">
        <v>877</v>
      </c>
      <c r="F3114" s="126">
        <v>2021</v>
      </c>
      <c r="G3114" s="126" t="s">
        <v>940</v>
      </c>
      <c r="H3114" s="126">
        <v>0.12003981357071</v>
      </c>
      <c r="I3114" s="126">
        <f>IF(E3114="N2O",H3114*About!$B$96,IF('EPA non-CO2 Data'!E3114="CH4",'EPA non-CO2 Data'!H3114*About!$B$95,1))</f>
        <v>0.10674681408133607</v>
      </c>
      <c r="J3114" s="134" t="str">
        <f>VLOOKUP(CONCATENATE(B3114,C3114,D3114),'EPA Source to Industry Map'!$D$2:$E$35,2,FALSE)</f>
        <v>water and waste 36T39</v>
      </c>
      <c r="K3114" s="126" t="str">
        <f t="shared" si="48"/>
        <v>N2O</v>
      </c>
    </row>
    <row r="3115" spans="1:11" x14ac:dyDescent="0.35">
      <c r="A3115" s="126" t="s">
        <v>74</v>
      </c>
      <c r="B3115" s="126" t="s">
        <v>1013</v>
      </c>
      <c r="C3115" s="126" t="s">
        <v>1018</v>
      </c>
      <c r="D3115" s="126" t="s">
        <v>1020</v>
      </c>
      <c r="E3115" s="126" t="s">
        <v>877</v>
      </c>
      <c r="F3115" s="126">
        <v>2021</v>
      </c>
      <c r="G3115" s="126" t="s">
        <v>940</v>
      </c>
      <c r="H3115" s="126">
        <v>0.58180158249698</v>
      </c>
      <c r="I3115" s="126">
        <f>IF(E3115="N2O",H3115*About!$B$96,IF('EPA non-CO2 Data'!E3115="CH4",'EPA non-CO2 Data'!H3115*About!$B$95,1))</f>
        <v>0.51737389047550231</v>
      </c>
      <c r="J3115" s="134" t="str">
        <f>VLOOKUP(CONCATENATE(B3115,C3115,D3115),'EPA Source to Industry Map'!$D$2:$E$35,2,FALSE)</f>
        <v>water and waste 36T39</v>
      </c>
      <c r="K3115" s="126" t="str">
        <f t="shared" si="48"/>
        <v>N2O</v>
      </c>
    </row>
    <row r="3116" spans="1:11" x14ac:dyDescent="0.35">
      <c r="A3116" s="126" t="s">
        <v>74</v>
      </c>
      <c r="B3116" s="126" t="s">
        <v>1013</v>
      </c>
      <c r="C3116" s="126" t="s">
        <v>1018</v>
      </c>
      <c r="D3116" s="126" t="s">
        <v>1019</v>
      </c>
      <c r="E3116" s="126" t="s">
        <v>877</v>
      </c>
      <c r="F3116" s="126">
        <v>2022</v>
      </c>
      <c r="G3116" s="126" t="s">
        <v>940</v>
      </c>
      <c r="H3116" s="126">
        <v>0.11970500774619</v>
      </c>
      <c r="I3116" s="126">
        <f>IF(E3116="N2O",H3116*About!$B$96,IF('EPA non-CO2 Data'!E3116="CH4",'EPA non-CO2 Data'!H3116*About!$B$95,1))</f>
        <v>0.10644908406959849</v>
      </c>
      <c r="J3116" s="134" t="str">
        <f>VLOOKUP(CONCATENATE(B3116,C3116,D3116),'EPA Source to Industry Map'!$D$2:$E$35,2,FALSE)</f>
        <v>water and waste 36T39</v>
      </c>
      <c r="K3116" s="126" t="str">
        <f t="shared" si="48"/>
        <v>N2O</v>
      </c>
    </row>
    <row r="3117" spans="1:11" x14ac:dyDescent="0.35">
      <c r="A3117" s="126" t="s">
        <v>74</v>
      </c>
      <c r="B3117" s="126" t="s">
        <v>1013</v>
      </c>
      <c r="C3117" s="126" t="s">
        <v>1018</v>
      </c>
      <c r="D3117" s="126" t="s">
        <v>1020</v>
      </c>
      <c r="E3117" s="126" t="s">
        <v>877</v>
      </c>
      <c r="F3117" s="126">
        <v>2022</v>
      </c>
      <c r="G3117" s="126" t="s">
        <v>940</v>
      </c>
      <c r="H3117" s="126">
        <v>0.58756691140551098</v>
      </c>
      <c r="I3117" s="126">
        <f>IF(E3117="N2O",H3117*About!$B$96,IF('EPA non-CO2 Data'!E3117="CH4",'EPA non-CO2 Data'!H3117*About!$B$95,1))</f>
        <v>0.52250077692100805</v>
      </c>
      <c r="J3117" s="134" t="str">
        <f>VLOOKUP(CONCATENATE(B3117,C3117,D3117),'EPA Source to Industry Map'!$D$2:$E$35,2,FALSE)</f>
        <v>water and waste 36T39</v>
      </c>
      <c r="K3117" s="126" t="str">
        <f t="shared" si="48"/>
        <v>N2O</v>
      </c>
    </row>
    <row r="3118" spans="1:11" x14ac:dyDescent="0.35">
      <c r="A3118" s="126" t="s">
        <v>74</v>
      </c>
      <c r="B3118" s="126" t="s">
        <v>1013</v>
      </c>
      <c r="C3118" s="126" t="s">
        <v>1018</v>
      </c>
      <c r="D3118" s="126" t="s">
        <v>1019</v>
      </c>
      <c r="E3118" s="126" t="s">
        <v>877</v>
      </c>
      <c r="F3118" s="126">
        <v>2023</v>
      </c>
      <c r="G3118" s="126" t="s">
        <v>940</v>
      </c>
      <c r="H3118" s="126">
        <v>0.119370201921671</v>
      </c>
      <c r="I3118" s="126">
        <f>IF(E3118="N2O",H3118*About!$B$96,IF('EPA non-CO2 Data'!E3118="CH4",'EPA non-CO2 Data'!H3118*About!$B$95,1))</f>
        <v>0.10615135405786179</v>
      </c>
      <c r="J3118" s="134" t="str">
        <f>VLOOKUP(CONCATENATE(B3118,C3118,D3118),'EPA Source to Industry Map'!$D$2:$E$35,2,FALSE)</f>
        <v>water and waste 36T39</v>
      </c>
      <c r="K3118" s="126" t="str">
        <f t="shared" si="48"/>
        <v>N2O</v>
      </c>
    </row>
    <row r="3119" spans="1:11" x14ac:dyDescent="0.35">
      <c r="A3119" s="126" t="s">
        <v>74</v>
      </c>
      <c r="B3119" s="126" t="s">
        <v>1013</v>
      </c>
      <c r="C3119" s="126" t="s">
        <v>1018</v>
      </c>
      <c r="D3119" s="126" t="s">
        <v>1020</v>
      </c>
      <c r="E3119" s="126" t="s">
        <v>877</v>
      </c>
      <c r="F3119" s="126">
        <v>2023</v>
      </c>
      <c r="G3119" s="126" t="s">
        <v>940</v>
      </c>
      <c r="H3119" s="126">
        <v>0.59333224031404097</v>
      </c>
      <c r="I3119" s="126">
        <f>IF(E3119="N2O",H3119*About!$B$96,IF('EPA non-CO2 Data'!E3119="CH4",'EPA non-CO2 Data'!H3119*About!$B$95,1))</f>
        <v>0.5276276633665129</v>
      </c>
      <c r="J3119" s="134" t="str">
        <f>VLOOKUP(CONCATENATE(B3119,C3119,D3119),'EPA Source to Industry Map'!$D$2:$E$35,2,FALSE)</f>
        <v>water and waste 36T39</v>
      </c>
      <c r="K3119" s="126" t="str">
        <f t="shared" si="48"/>
        <v>N2O</v>
      </c>
    </row>
    <row r="3120" spans="1:11" x14ac:dyDescent="0.35">
      <c r="A3120" s="126" t="s">
        <v>74</v>
      </c>
      <c r="B3120" s="126" t="s">
        <v>1013</v>
      </c>
      <c r="C3120" s="126" t="s">
        <v>1018</v>
      </c>
      <c r="D3120" s="126" t="s">
        <v>1019</v>
      </c>
      <c r="E3120" s="126" t="s">
        <v>877</v>
      </c>
      <c r="F3120" s="126">
        <v>2024</v>
      </c>
      <c r="G3120" s="126" t="s">
        <v>940</v>
      </c>
      <c r="H3120" s="126">
        <v>0.119035396097152</v>
      </c>
      <c r="I3120" s="126">
        <f>IF(E3120="N2O",H3120*About!$B$96,IF('EPA non-CO2 Data'!E3120="CH4",'EPA non-CO2 Data'!H3120*About!$B$95,1))</f>
        <v>0.1058536240461251</v>
      </c>
      <c r="J3120" s="134" t="str">
        <f>VLOOKUP(CONCATENATE(B3120,C3120,D3120),'EPA Source to Industry Map'!$D$2:$E$35,2,FALSE)</f>
        <v>water and waste 36T39</v>
      </c>
      <c r="K3120" s="126" t="str">
        <f t="shared" si="48"/>
        <v>N2O</v>
      </c>
    </row>
    <row r="3121" spans="1:11" x14ac:dyDescent="0.35">
      <c r="A3121" s="126" t="s">
        <v>74</v>
      </c>
      <c r="B3121" s="126" t="s">
        <v>1013</v>
      </c>
      <c r="C3121" s="126" t="s">
        <v>1018</v>
      </c>
      <c r="D3121" s="126" t="s">
        <v>1020</v>
      </c>
      <c r="E3121" s="126" t="s">
        <v>877</v>
      </c>
      <c r="F3121" s="126">
        <v>2024</v>
      </c>
      <c r="G3121" s="126" t="s">
        <v>940</v>
      </c>
      <c r="H3121" s="126">
        <v>0.59909756922257096</v>
      </c>
      <c r="I3121" s="126">
        <f>IF(E3121="N2O",H3121*About!$B$96,IF('EPA non-CO2 Data'!E3121="CH4",'EPA non-CO2 Data'!H3121*About!$B$95,1))</f>
        <v>0.53275454981201775</v>
      </c>
      <c r="J3121" s="134" t="str">
        <f>VLOOKUP(CONCATENATE(B3121,C3121,D3121),'EPA Source to Industry Map'!$D$2:$E$35,2,FALSE)</f>
        <v>water and waste 36T39</v>
      </c>
      <c r="K3121" s="126" t="str">
        <f t="shared" si="48"/>
        <v>N2O</v>
      </c>
    </row>
    <row r="3122" spans="1:11" x14ac:dyDescent="0.35">
      <c r="A3122" s="126" t="s">
        <v>74</v>
      </c>
      <c r="B3122" s="126" t="s">
        <v>1013</v>
      </c>
      <c r="C3122" s="126" t="s">
        <v>1018</v>
      </c>
      <c r="D3122" s="126" t="s">
        <v>1019</v>
      </c>
      <c r="E3122" s="126" t="s">
        <v>877</v>
      </c>
      <c r="F3122" s="126">
        <v>2025</v>
      </c>
      <c r="G3122" s="126" t="s">
        <v>940</v>
      </c>
      <c r="H3122" s="126">
        <v>0.11870059027263299</v>
      </c>
      <c r="I3122" s="126">
        <f>IF(E3122="N2O",H3122*About!$B$96,IF('EPA non-CO2 Data'!E3122="CH4",'EPA non-CO2 Data'!H3122*About!$B$95,1))</f>
        <v>0.10555589403438841</v>
      </c>
      <c r="J3122" s="134" t="str">
        <f>VLOOKUP(CONCATENATE(B3122,C3122,D3122),'EPA Source to Industry Map'!$D$2:$E$35,2,FALSE)</f>
        <v>water and waste 36T39</v>
      </c>
      <c r="K3122" s="126" t="str">
        <f t="shared" si="48"/>
        <v>N2O</v>
      </c>
    </row>
    <row r="3123" spans="1:11" x14ac:dyDescent="0.35">
      <c r="A3123" s="126" t="s">
        <v>74</v>
      </c>
      <c r="B3123" s="126" t="s">
        <v>1013</v>
      </c>
      <c r="C3123" s="126" t="s">
        <v>1018</v>
      </c>
      <c r="D3123" s="126" t="s">
        <v>1020</v>
      </c>
      <c r="E3123" s="126" t="s">
        <v>877</v>
      </c>
      <c r="F3123" s="126">
        <v>2025</v>
      </c>
      <c r="G3123" s="126" t="s">
        <v>940</v>
      </c>
      <c r="H3123" s="126">
        <v>0.60486289813110095</v>
      </c>
      <c r="I3123" s="126">
        <f>IF(E3123="N2O",H3123*About!$B$96,IF('EPA non-CO2 Data'!E3123="CH4",'EPA non-CO2 Data'!H3123*About!$B$95,1))</f>
        <v>0.5378814362575226</v>
      </c>
      <c r="J3123" s="134" t="str">
        <f>VLOOKUP(CONCATENATE(B3123,C3123,D3123),'EPA Source to Industry Map'!$D$2:$E$35,2,FALSE)</f>
        <v>water and waste 36T39</v>
      </c>
      <c r="K3123" s="126" t="str">
        <f t="shared" si="48"/>
        <v>N2O</v>
      </c>
    </row>
    <row r="3124" spans="1:11" x14ac:dyDescent="0.35">
      <c r="A3124" s="126" t="s">
        <v>74</v>
      </c>
      <c r="B3124" s="126" t="s">
        <v>1013</v>
      </c>
      <c r="C3124" s="126" t="s">
        <v>1018</v>
      </c>
      <c r="D3124" s="126" t="s">
        <v>1019</v>
      </c>
      <c r="E3124" s="126" t="s">
        <v>877</v>
      </c>
      <c r="F3124" s="126">
        <v>2026</v>
      </c>
      <c r="G3124" s="126" t="s">
        <v>940</v>
      </c>
      <c r="H3124" s="126">
        <v>0.118213978731605</v>
      </c>
      <c r="I3124" s="126">
        <f>IF(E3124="N2O",H3124*About!$B$96,IF('EPA non-CO2 Data'!E3124="CH4",'EPA non-CO2 Data'!H3124*About!$B$95,1))</f>
        <v>0.10512316900629304</v>
      </c>
      <c r="J3124" s="134" t="str">
        <f>VLOOKUP(CONCATENATE(B3124,C3124,D3124),'EPA Source to Industry Map'!$D$2:$E$35,2,FALSE)</f>
        <v>water and waste 36T39</v>
      </c>
      <c r="K3124" s="126" t="str">
        <f t="shared" si="48"/>
        <v>N2O</v>
      </c>
    </row>
    <row r="3125" spans="1:11" x14ac:dyDescent="0.35">
      <c r="A3125" s="126" t="s">
        <v>74</v>
      </c>
      <c r="B3125" s="126" t="s">
        <v>1013</v>
      </c>
      <c r="C3125" s="126" t="s">
        <v>1018</v>
      </c>
      <c r="D3125" s="126" t="s">
        <v>1020</v>
      </c>
      <c r="E3125" s="126" t="s">
        <v>877</v>
      </c>
      <c r="F3125" s="126">
        <v>2026</v>
      </c>
      <c r="G3125" s="126" t="s">
        <v>940</v>
      </c>
      <c r="H3125" s="126">
        <v>0.61025402028824804</v>
      </c>
      <c r="I3125" s="126">
        <f>IF(E3125="N2O",H3125*About!$B$96,IF('EPA non-CO2 Data'!E3125="CH4",'EPA non-CO2 Data'!H3125*About!$B$95,1))</f>
        <v>0.54267555495431452</v>
      </c>
      <c r="J3125" s="134" t="str">
        <f>VLOOKUP(CONCATENATE(B3125,C3125,D3125),'EPA Source to Industry Map'!$D$2:$E$35,2,FALSE)</f>
        <v>water and waste 36T39</v>
      </c>
      <c r="K3125" s="126" t="str">
        <f t="shared" si="48"/>
        <v>N2O</v>
      </c>
    </row>
    <row r="3126" spans="1:11" x14ac:dyDescent="0.35">
      <c r="A3126" s="126" t="s">
        <v>74</v>
      </c>
      <c r="B3126" s="126" t="s">
        <v>1013</v>
      </c>
      <c r="C3126" s="126" t="s">
        <v>1018</v>
      </c>
      <c r="D3126" s="126" t="s">
        <v>1019</v>
      </c>
      <c r="E3126" s="126" t="s">
        <v>877</v>
      </c>
      <c r="F3126" s="126">
        <v>2027</v>
      </c>
      <c r="G3126" s="126" t="s">
        <v>940</v>
      </c>
      <c r="H3126" s="126">
        <v>0.117727367190577</v>
      </c>
      <c r="I3126" s="126">
        <f>IF(E3126="N2O",H3126*About!$B$96,IF('EPA non-CO2 Data'!E3126="CH4",'EPA non-CO2 Data'!H3126*About!$B$95,1))</f>
        <v>0.10469044397819767</v>
      </c>
      <c r="J3126" s="134" t="str">
        <f>VLOOKUP(CONCATENATE(B3126,C3126,D3126),'EPA Source to Industry Map'!$D$2:$E$35,2,FALSE)</f>
        <v>water and waste 36T39</v>
      </c>
      <c r="K3126" s="126" t="str">
        <f t="shared" si="48"/>
        <v>N2O</v>
      </c>
    </row>
    <row r="3127" spans="1:11" x14ac:dyDescent="0.35">
      <c r="A3127" s="126" t="s">
        <v>74</v>
      </c>
      <c r="B3127" s="126" t="s">
        <v>1013</v>
      </c>
      <c r="C3127" s="126" t="s">
        <v>1018</v>
      </c>
      <c r="D3127" s="126" t="s">
        <v>1020</v>
      </c>
      <c r="E3127" s="126" t="s">
        <v>877</v>
      </c>
      <c r="F3127" s="126">
        <v>2027</v>
      </c>
      <c r="G3127" s="126" t="s">
        <v>940</v>
      </c>
      <c r="H3127" s="126">
        <v>0.61564514244539503</v>
      </c>
      <c r="I3127" s="126">
        <f>IF(E3127="N2O",H3127*About!$B$96,IF('EPA non-CO2 Data'!E3127="CH4",'EPA non-CO2 Data'!H3127*About!$B$95,1))</f>
        <v>0.54746967365110633</v>
      </c>
      <c r="J3127" s="134" t="str">
        <f>VLOOKUP(CONCATENATE(B3127,C3127,D3127),'EPA Source to Industry Map'!$D$2:$E$35,2,FALSE)</f>
        <v>water and waste 36T39</v>
      </c>
      <c r="K3127" s="126" t="str">
        <f t="shared" si="48"/>
        <v>N2O</v>
      </c>
    </row>
    <row r="3128" spans="1:11" x14ac:dyDescent="0.35">
      <c r="A3128" s="126" t="s">
        <v>74</v>
      </c>
      <c r="B3128" s="126" t="s">
        <v>1013</v>
      </c>
      <c r="C3128" s="126" t="s">
        <v>1018</v>
      </c>
      <c r="D3128" s="126" t="s">
        <v>1019</v>
      </c>
      <c r="E3128" s="126" t="s">
        <v>877</v>
      </c>
      <c r="F3128" s="126">
        <v>2028</v>
      </c>
      <c r="G3128" s="126" t="s">
        <v>940</v>
      </c>
      <c r="H3128" s="126">
        <v>0.11724075564955</v>
      </c>
      <c r="I3128" s="126">
        <f>IF(E3128="N2O",H3128*About!$B$96,IF('EPA non-CO2 Data'!E3128="CH4",'EPA non-CO2 Data'!H3128*About!$B$95,1))</f>
        <v>0.10425771895010319</v>
      </c>
      <c r="J3128" s="134" t="str">
        <f>VLOOKUP(CONCATENATE(B3128,C3128,D3128),'EPA Source to Industry Map'!$D$2:$E$35,2,FALSE)</f>
        <v>water and waste 36T39</v>
      </c>
      <c r="K3128" s="126" t="str">
        <f t="shared" si="48"/>
        <v>N2O</v>
      </c>
    </row>
    <row r="3129" spans="1:11" x14ac:dyDescent="0.35">
      <c r="A3129" s="126" t="s">
        <v>74</v>
      </c>
      <c r="B3129" s="126" t="s">
        <v>1013</v>
      </c>
      <c r="C3129" s="126" t="s">
        <v>1018</v>
      </c>
      <c r="D3129" s="126" t="s">
        <v>1020</v>
      </c>
      <c r="E3129" s="126" t="s">
        <v>877</v>
      </c>
      <c r="F3129" s="126">
        <v>2028</v>
      </c>
      <c r="G3129" s="126" t="s">
        <v>940</v>
      </c>
      <c r="H3129" s="126">
        <v>0.62103626460254102</v>
      </c>
      <c r="I3129" s="126">
        <f>IF(E3129="N2O",H3129*About!$B$96,IF('EPA non-CO2 Data'!E3129="CH4",'EPA non-CO2 Data'!H3129*About!$B$95,1))</f>
        <v>0.55226379234789724</v>
      </c>
      <c r="J3129" s="134" t="str">
        <f>VLOOKUP(CONCATENATE(B3129,C3129,D3129),'EPA Source to Industry Map'!$D$2:$E$35,2,FALSE)</f>
        <v>water and waste 36T39</v>
      </c>
      <c r="K3129" s="126" t="str">
        <f t="shared" si="48"/>
        <v>N2O</v>
      </c>
    </row>
    <row r="3130" spans="1:11" x14ac:dyDescent="0.35">
      <c r="A3130" s="126" t="s">
        <v>74</v>
      </c>
      <c r="B3130" s="126" t="s">
        <v>1013</v>
      </c>
      <c r="C3130" s="126" t="s">
        <v>1018</v>
      </c>
      <c r="D3130" s="126" t="s">
        <v>1019</v>
      </c>
      <c r="E3130" s="126" t="s">
        <v>877</v>
      </c>
      <c r="F3130" s="126">
        <v>2029</v>
      </c>
      <c r="G3130" s="126" t="s">
        <v>940</v>
      </c>
      <c r="H3130" s="126">
        <v>0.116754144108522</v>
      </c>
      <c r="I3130" s="126">
        <f>IF(E3130="N2O",H3130*About!$B$96,IF('EPA non-CO2 Data'!E3130="CH4",'EPA non-CO2 Data'!H3130*About!$B$95,1))</f>
        <v>0.10382499392200782</v>
      </c>
      <c r="J3130" s="134" t="str">
        <f>VLOOKUP(CONCATENATE(B3130,C3130,D3130),'EPA Source to Industry Map'!$D$2:$E$35,2,FALSE)</f>
        <v>water and waste 36T39</v>
      </c>
      <c r="K3130" s="126" t="str">
        <f t="shared" si="48"/>
        <v>N2O</v>
      </c>
    </row>
    <row r="3131" spans="1:11" x14ac:dyDescent="0.35">
      <c r="A3131" s="126" t="s">
        <v>74</v>
      </c>
      <c r="B3131" s="126" t="s">
        <v>1013</v>
      </c>
      <c r="C3131" s="126" t="s">
        <v>1018</v>
      </c>
      <c r="D3131" s="126" t="s">
        <v>1020</v>
      </c>
      <c r="E3131" s="126" t="s">
        <v>877</v>
      </c>
      <c r="F3131" s="126">
        <v>2029</v>
      </c>
      <c r="G3131" s="126" t="s">
        <v>940</v>
      </c>
      <c r="H3131" s="126">
        <v>0.62642738675968801</v>
      </c>
      <c r="I3131" s="126">
        <f>IF(E3131="N2O",H3131*About!$B$96,IF('EPA non-CO2 Data'!E3131="CH4",'EPA non-CO2 Data'!H3131*About!$B$95,1))</f>
        <v>0.55705791104468905</v>
      </c>
      <c r="J3131" s="134" t="str">
        <f>VLOOKUP(CONCATENATE(B3131,C3131,D3131),'EPA Source to Industry Map'!$D$2:$E$35,2,FALSE)</f>
        <v>water and waste 36T39</v>
      </c>
      <c r="K3131" s="126" t="str">
        <f t="shared" si="48"/>
        <v>N2O</v>
      </c>
    </row>
    <row r="3132" spans="1:11" x14ac:dyDescent="0.35">
      <c r="A3132" s="126" t="s">
        <v>74</v>
      </c>
      <c r="B3132" s="126" t="s">
        <v>1013</v>
      </c>
      <c r="C3132" s="126" t="s">
        <v>1018</v>
      </c>
      <c r="D3132" s="126" t="s">
        <v>1019</v>
      </c>
      <c r="E3132" s="126" t="s">
        <v>877</v>
      </c>
      <c r="F3132" s="126">
        <v>2030</v>
      </c>
      <c r="G3132" s="126" t="s">
        <v>940</v>
      </c>
      <c r="H3132" s="126">
        <v>0.116267532567495</v>
      </c>
      <c r="I3132" s="126">
        <f>IF(E3132="N2O",H3132*About!$B$96,IF('EPA non-CO2 Data'!E3132="CH4",'EPA non-CO2 Data'!H3132*About!$B$95,1))</f>
        <v>0.10339226889391334</v>
      </c>
      <c r="J3132" s="134" t="str">
        <f>VLOOKUP(CONCATENATE(B3132,C3132,D3132),'EPA Source to Industry Map'!$D$2:$E$35,2,FALSE)</f>
        <v>water and waste 36T39</v>
      </c>
      <c r="K3132" s="126" t="str">
        <f t="shared" si="48"/>
        <v>N2O</v>
      </c>
    </row>
    <row r="3133" spans="1:11" x14ac:dyDescent="0.35">
      <c r="A3133" s="126" t="s">
        <v>74</v>
      </c>
      <c r="B3133" s="126" t="s">
        <v>1013</v>
      </c>
      <c r="C3133" s="126" t="s">
        <v>1018</v>
      </c>
      <c r="D3133" s="126" t="s">
        <v>1020</v>
      </c>
      <c r="E3133" s="126" t="s">
        <v>877</v>
      </c>
      <c r="F3133" s="126">
        <v>2030</v>
      </c>
      <c r="G3133" s="126" t="s">
        <v>940</v>
      </c>
      <c r="H3133" s="126">
        <v>0.631818508916835</v>
      </c>
      <c r="I3133" s="126">
        <f>IF(E3133="N2O",H3133*About!$B$96,IF('EPA non-CO2 Data'!E3133="CH4",'EPA non-CO2 Data'!H3133*About!$B$95,1))</f>
        <v>0.56185202974148074</v>
      </c>
      <c r="J3133" s="134" t="str">
        <f>VLOOKUP(CONCATENATE(B3133,C3133,D3133),'EPA Source to Industry Map'!$D$2:$E$35,2,FALSE)</f>
        <v>water and waste 36T39</v>
      </c>
      <c r="K3133" s="126" t="str">
        <f t="shared" si="48"/>
        <v>N2O</v>
      </c>
    </row>
    <row r="3134" spans="1:11" x14ac:dyDescent="0.35">
      <c r="A3134" s="126" t="s">
        <v>74</v>
      </c>
      <c r="B3134" s="126" t="s">
        <v>1013</v>
      </c>
      <c r="C3134" s="126" t="s">
        <v>1018</v>
      </c>
      <c r="D3134" s="126" t="s">
        <v>1019</v>
      </c>
      <c r="E3134" s="126" t="s">
        <v>877</v>
      </c>
      <c r="F3134" s="126">
        <v>2031</v>
      </c>
      <c r="G3134" s="126" t="s">
        <v>940</v>
      </c>
      <c r="H3134" s="126">
        <v>0.115628141890548</v>
      </c>
      <c r="I3134" s="126">
        <f>IF(E3134="N2O",H3134*About!$B$96,IF('EPA non-CO2 Data'!E3134="CH4",'EPA non-CO2 Data'!H3134*About!$B$95,1))</f>
        <v>0.10282368322481618</v>
      </c>
      <c r="J3134" s="134" t="str">
        <f>VLOOKUP(CONCATENATE(B3134,C3134,D3134),'EPA Source to Industry Map'!$D$2:$E$35,2,FALSE)</f>
        <v>water and waste 36T39</v>
      </c>
      <c r="K3134" s="126" t="str">
        <f t="shared" si="48"/>
        <v>N2O</v>
      </c>
    </row>
    <row r="3135" spans="1:11" x14ac:dyDescent="0.35">
      <c r="A3135" s="126" t="s">
        <v>74</v>
      </c>
      <c r="B3135" s="126" t="s">
        <v>1013</v>
      </c>
      <c r="C3135" s="126" t="s">
        <v>1018</v>
      </c>
      <c r="D3135" s="126" t="s">
        <v>1020</v>
      </c>
      <c r="E3135" s="126" t="s">
        <v>877</v>
      </c>
      <c r="F3135" s="126">
        <v>2031</v>
      </c>
      <c r="G3135" s="126" t="s">
        <v>940</v>
      </c>
      <c r="H3135" s="126">
        <v>0.63663636483168395</v>
      </c>
      <c r="I3135" s="126">
        <f>IF(E3135="N2O",H3135*About!$B$96,IF('EPA non-CO2 Data'!E3135="CH4",'EPA non-CO2 Data'!H3135*About!$B$95,1))</f>
        <v>0.56613636469931627</v>
      </c>
      <c r="J3135" s="134" t="str">
        <f>VLOOKUP(CONCATENATE(B3135,C3135,D3135),'EPA Source to Industry Map'!$D$2:$E$35,2,FALSE)</f>
        <v>water and waste 36T39</v>
      </c>
      <c r="K3135" s="126" t="str">
        <f t="shared" si="48"/>
        <v>N2O</v>
      </c>
    </row>
    <row r="3136" spans="1:11" x14ac:dyDescent="0.35">
      <c r="A3136" s="126" t="s">
        <v>74</v>
      </c>
      <c r="B3136" s="126" t="s">
        <v>1013</v>
      </c>
      <c r="C3136" s="126" t="s">
        <v>1018</v>
      </c>
      <c r="D3136" s="126" t="s">
        <v>1019</v>
      </c>
      <c r="E3136" s="126" t="s">
        <v>877</v>
      </c>
      <c r="F3136" s="126">
        <v>2032</v>
      </c>
      <c r="G3136" s="126" t="s">
        <v>940</v>
      </c>
      <c r="H3136" s="126">
        <v>0.114988751213601</v>
      </c>
      <c r="I3136" s="126">
        <f>IF(E3136="N2O",H3136*About!$B$96,IF('EPA non-CO2 Data'!E3136="CH4",'EPA non-CO2 Data'!H3136*About!$B$95,1))</f>
        <v>0.102255097555719</v>
      </c>
      <c r="J3136" s="134" t="str">
        <f>VLOOKUP(CONCATENATE(B3136,C3136,D3136),'EPA Source to Industry Map'!$D$2:$E$35,2,FALSE)</f>
        <v>water and waste 36T39</v>
      </c>
      <c r="K3136" s="126" t="str">
        <f t="shared" si="48"/>
        <v>N2O</v>
      </c>
    </row>
    <row r="3137" spans="1:11" x14ac:dyDescent="0.35">
      <c r="A3137" s="126" t="s">
        <v>74</v>
      </c>
      <c r="B3137" s="126" t="s">
        <v>1013</v>
      </c>
      <c r="C3137" s="126" t="s">
        <v>1018</v>
      </c>
      <c r="D3137" s="126" t="s">
        <v>1020</v>
      </c>
      <c r="E3137" s="126" t="s">
        <v>877</v>
      </c>
      <c r="F3137" s="126">
        <v>2032</v>
      </c>
      <c r="G3137" s="126" t="s">
        <v>940</v>
      </c>
      <c r="H3137" s="126">
        <v>0.64145422074653202</v>
      </c>
      <c r="I3137" s="126">
        <f>IF(E3137="N2O",H3137*About!$B$96,IF('EPA non-CO2 Data'!E3137="CH4",'EPA non-CO2 Data'!H3137*About!$B$95,1))</f>
        <v>0.57042069965715092</v>
      </c>
      <c r="J3137" s="134" t="str">
        <f>VLOOKUP(CONCATENATE(B3137,C3137,D3137),'EPA Source to Industry Map'!$D$2:$E$35,2,FALSE)</f>
        <v>water and waste 36T39</v>
      </c>
      <c r="K3137" s="126" t="str">
        <f t="shared" si="48"/>
        <v>N2O</v>
      </c>
    </row>
    <row r="3138" spans="1:11" x14ac:dyDescent="0.35">
      <c r="A3138" s="126" t="s">
        <v>74</v>
      </c>
      <c r="B3138" s="126" t="s">
        <v>1013</v>
      </c>
      <c r="C3138" s="126" t="s">
        <v>1018</v>
      </c>
      <c r="D3138" s="126" t="s">
        <v>1019</v>
      </c>
      <c r="E3138" s="126" t="s">
        <v>877</v>
      </c>
      <c r="F3138" s="126">
        <v>2033</v>
      </c>
      <c r="G3138" s="126" t="s">
        <v>940</v>
      </c>
      <c r="H3138" s="126">
        <v>0.114349360536655</v>
      </c>
      <c r="I3138" s="126">
        <f>IF(E3138="N2O",H3138*About!$B$96,IF('EPA non-CO2 Data'!E3138="CH4",'EPA non-CO2 Data'!H3138*About!$B$95,1))</f>
        <v>0.10168651188662273</v>
      </c>
      <c r="J3138" s="134" t="str">
        <f>VLOOKUP(CONCATENATE(B3138,C3138,D3138),'EPA Source to Industry Map'!$D$2:$E$35,2,FALSE)</f>
        <v>water and waste 36T39</v>
      </c>
      <c r="K3138" s="126" t="str">
        <f t="shared" si="48"/>
        <v>N2O</v>
      </c>
    </row>
    <row r="3139" spans="1:11" x14ac:dyDescent="0.35">
      <c r="A3139" s="126" t="s">
        <v>74</v>
      </c>
      <c r="B3139" s="126" t="s">
        <v>1013</v>
      </c>
      <c r="C3139" s="126" t="s">
        <v>1018</v>
      </c>
      <c r="D3139" s="126" t="s">
        <v>1020</v>
      </c>
      <c r="E3139" s="126" t="s">
        <v>877</v>
      </c>
      <c r="F3139" s="126">
        <v>2033</v>
      </c>
      <c r="G3139" s="126" t="s">
        <v>940</v>
      </c>
      <c r="H3139" s="126">
        <v>0.64627207666138098</v>
      </c>
      <c r="I3139" s="126">
        <f>IF(E3139="N2O",H3139*About!$B$96,IF('EPA non-CO2 Data'!E3139="CH4",'EPA non-CO2 Data'!H3139*About!$B$95,1))</f>
        <v>0.57470503461498645</v>
      </c>
      <c r="J3139" s="134" t="str">
        <f>VLOOKUP(CONCATENATE(B3139,C3139,D3139),'EPA Source to Industry Map'!$D$2:$E$35,2,FALSE)</f>
        <v>water and waste 36T39</v>
      </c>
      <c r="K3139" s="126" t="str">
        <f t="shared" ref="K3139:K3202" si="49">IF(E3139="N2O","N2O",IF(E3139="CH4","CH4","F-gases"))</f>
        <v>N2O</v>
      </c>
    </row>
    <row r="3140" spans="1:11" x14ac:dyDescent="0.35">
      <c r="A3140" s="126" t="s">
        <v>74</v>
      </c>
      <c r="B3140" s="126" t="s">
        <v>1013</v>
      </c>
      <c r="C3140" s="126" t="s">
        <v>1018</v>
      </c>
      <c r="D3140" s="126" t="s">
        <v>1019</v>
      </c>
      <c r="E3140" s="126" t="s">
        <v>877</v>
      </c>
      <c r="F3140" s="126">
        <v>2034</v>
      </c>
      <c r="G3140" s="126" t="s">
        <v>940</v>
      </c>
      <c r="H3140" s="126">
        <v>0.11370996985970799</v>
      </c>
      <c r="I3140" s="126">
        <f>IF(E3140="N2O",H3140*About!$B$96,IF('EPA non-CO2 Data'!E3140="CH4",'EPA non-CO2 Data'!H3140*About!$B$95,1))</f>
        <v>0.10111792621752556</v>
      </c>
      <c r="J3140" s="134" t="str">
        <f>VLOOKUP(CONCATENATE(B3140,C3140,D3140),'EPA Source to Industry Map'!$D$2:$E$35,2,FALSE)</f>
        <v>water and waste 36T39</v>
      </c>
      <c r="K3140" s="126" t="str">
        <f t="shared" si="49"/>
        <v>N2O</v>
      </c>
    </row>
    <row r="3141" spans="1:11" x14ac:dyDescent="0.35">
      <c r="A3141" s="126" t="s">
        <v>74</v>
      </c>
      <c r="B3141" s="126" t="s">
        <v>1013</v>
      </c>
      <c r="C3141" s="126" t="s">
        <v>1018</v>
      </c>
      <c r="D3141" s="126" t="s">
        <v>1020</v>
      </c>
      <c r="E3141" s="126" t="s">
        <v>877</v>
      </c>
      <c r="F3141" s="126">
        <v>2034</v>
      </c>
      <c r="G3141" s="126" t="s">
        <v>940</v>
      </c>
      <c r="H3141" s="126">
        <v>0.65108993257623005</v>
      </c>
      <c r="I3141" s="126">
        <f>IF(E3141="N2O",H3141*About!$B$96,IF('EPA non-CO2 Data'!E3141="CH4",'EPA non-CO2 Data'!H3141*About!$B$95,1))</f>
        <v>0.57898936957282199</v>
      </c>
      <c r="J3141" s="134" t="str">
        <f>VLOOKUP(CONCATENATE(B3141,C3141,D3141),'EPA Source to Industry Map'!$D$2:$E$35,2,FALSE)</f>
        <v>water and waste 36T39</v>
      </c>
      <c r="K3141" s="126" t="str">
        <f t="shared" si="49"/>
        <v>N2O</v>
      </c>
    </row>
    <row r="3142" spans="1:11" x14ac:dyDescent="0.35">
      <c r="A3142" s="126" t="s">
        <v>74</v>
      </c>
      <c r="B3142" s="126" t="s">
        <v>1013</v>
      </c>
      <c r="C3142" s="126" t="s">
        <v>1018</v>
      </c>
      <c r="D3142" s="126" t="s">
        <v>1019</v>
      </c>
      <c r="E3142" s="126" t="s">
        <v>877</v>
      </c>
      <c r="F3142" s="126">
        <v>2035</v>
      </c>
      <c r="G3142" s="126" t="s">
        <v>940</v>
      </c>
      <c r="H3142" s="126">
        <v>0.11307057918276101</v>
      </c>
      <c r="I3142" s="126">
        <f>IF(E3142="N2O",H3142*About!$B$96,IF('EPA non-CO2 Data'!E3142="CH4",'EPA non-CO2 Data'!H3142*About!$B$95,1))</f>
        <v>0.10054934054842841</v>
      </c>
      <c r="J3142" s="134" t="str">
        <f>VLOOKUP(CONCATENATE(B3142,C3142,D3142),'EPA Source to Industry Map'!$D$2:$E$35,2,FALSE)</f>
        <v>water and waste 36T39</v>
      </c>
      <c r="K3142" s="126" t="str">
        <f t="shared" si="49"/>
        <v>N2O</v>
      </c>
    </row>
    <row r="3143" spans="1:11" x14ac:dyDescent="0.35">
      <c r="A3143" s="126" t="s">
        <v>74</v>
      </c>
      <c r="B3143" s="126" t="s">
        <v>1013</v>
      </c>
      <c r="C3143" s="126" t="s">
        <v>1018</v>
      </c>
      <c r="D3143" s="126" t="s">
        <v>1020</v>
      </c>
      <c r="E3143" s="126" t="s">
        <v>877</v>
      </c>
      <c r="F3143" s="126">
        <v>2035</v>
      </c>
      <c r="G3143" s="126" t="s">
        <v>940</v>
      </c>
      <c r="H3143" s="126">
        <v>0.655907788491078</v>
      </c>
      <c r="I3143" s="126">
        <f>IF(E3143="N2O",H3143*About!$B$96,IF('EPA non-CO2 Data'!E3143="CH4",'EPA non-CO2 Data'!H3143*About!$B$95,1))</f>
        <v>0.58327370453065663</v>
      </c>
      <c r="J3143" s="134" t="str">
        <f>VLOOKUP(CONCATENATE(B3143,C3143,D3143),'EPA Source to Industry Map'!$D$2:$E$35,2,FALSE)</f>
        <v>water and waste 36T39</v>
      </c>
      <c r="K3143" s="126" t="str">
        <f t="shared" si="49"/>
        <v>N2O</v>
      </c>
    </row>
    <row r="3144" spans="1:11" x14ac:dyDescent="0.35">
      <c r="A3144" s="126" t="s">
        <v>74</v>
      </c>
      <c r="B3144" s="126" t="s">
        <v>1013</v>
      </c>
      <c r="C3144" s="126" t="s">
        <v>1018</v>
      </c>
      <c r="D3144" s="126" t="s">
        <v>1019</v>
      </c>
      <c r="E3144" s="126" t="s">
        <v>877</v>
      </c>
      <c r="F3144" s="126">
        <v>2036</v>
      </c>
      <c r="G3144" s="126" t="s">
        <v>940</v>
      </c>
      <c r="H3144" s="126">
        <v>0.11233202752473199</v>
      </c>
      <c r="I3144" s="126">
        <f>IF(E3144="N2O",H3144*About!$B$96,IF('EPA non-CO2 Data'!E3144="CH4",'EPA non-CO2 Data'!H3144*About!$B$95,1))</f>
        <v>9.9892574812261672E-2</v>
      </c>
      <c r="J3144" s="134" t="str">
        <f>VLOOKUP(CONCATENATE(B3144,C3144,D3144),'EPA Source to Industry Map'!$D$2:$E$35,2,FALSE)</f>
        <v>water and waste 36T39</v>
      </c>
      <c r="K3144" s="126" t="str">
        <f t="shared" si="49"/>
        <v>N2O</v>
      </c>
    </row>
    <row r="3145" spans="1:11" x14ac:dyDescent="0.35">
      <c r="A3145" s="126" t="s">
        <v>74</v>
      </c>
      <c r="B3145" s="126" t="s">
        <v>1013</v>
      </c>
      <c r="C3145" s="126" t="s">
        <v>1018</v>
      </c>
      <c r="D3145" s="126" t="s">
        <v>1020</v>
      </c>
      <c r="E3145" s="126" t="s">
        <v>877</v>
      </c>
      <c r="F3145" s="126">
        <v>2036</v>
      </c>
      <c r="G3145" s="126" t="s">
        <v>940</v>
      </c>
      <c r="H3145" s="126">
        <v>0.66020618509026396</v>
      </c>
      <c r="I3145" s="126">
        <f>IF(E3145="N2O",H3145*About!$B$96,IF('EPA non-CO2 Data'!E3145="CH4",'EPA non-CO2 Data'!H3145*About!$B$95,1))</f>
        <v>0.58709610419100655</v>
      </c>
      <c r="J3145" s="134" t="str">
        <f>VLOOKUP(CONCATENATE(B3145,C3145,D3145),'EPA Source to Industry Map'!$D$2:$E$35,2,FALSE)</f>
        <v>water and waste 36T39</v>
      </c>
      <c r="K3145" s="126" t="str">
        <f t="shared" si="49"/>
        <v>N2O</v>
      </c>
    </row>
    <row r="3146" spans="1:11" x14ac:dyDescent="0.35">
      <c r="A3146" s="126" t="s">
        <v>74</v>
      </c>
      <c r="B3146" s="126" t="s">
        <v>1013</v>
      </c>
      <c r="C3146" s="126" t="s">
        <v>1018</v>
      </c>
      <c r="D3146" s="126" t="s">
        <v>1019</v>
      </c>
      <c r="E3146" s="126" t="s">
        <v>877</v>
      </c>
      <c r="F3146" s="126">
        <v>2037</v>
      </c>
      <c r="G3146" s="126" t="s">
        <v>940</v>
      </c>
      <c r="H3146" s="126">
        <v>0.111593475866703</v>
      </c>
      <c r="I3146" s="126">
        <f>IF(E3146="N2O",H3146*About!$B$96,IF('EPA non-CO2 Data'!E3146="CH4",'EPA non-CO2 Data'!H3146*About!$B$95,1))</f>
        <v>9.9235809076094944E-2</v>
      </c>
      <c r="J3146" s="134" t="str">
        <f>VLOOKUP(CONCATENATE(B3146,C3146,D3146),'EPA Source to Industry Map'!$D$2:$E$35,2,FALSE)</f>
        <v>water and waste 36T39</v>
      </c>
      <c r="K3146" s="126" t="str">
        <f t="shared" si="49"/>
        <v>N2O</v>
      </c>
    </row>
    <row r="3147" spans="1:11" x14ac:dyDescent="0.35">
      <c r="A3147" s="126" t="s">
        <v>74</v>
      </c>
      <c r="B3147" s="126" t="s">
        <v>1013</v>
      </c>
      <c r="C3147" s="126" t="s">
        <v>1018</v>
      </c>
      <c r="D3147" s="126" t="s">
        <v>1020</v>
      </c>
      <c r="E3147" s="126" t="s">
        <v>877</v>
      </c>
      <c r="F3147" s="126">
        <v>2037</v>
      </c>
      <c r="G3147" s="126" t="s">
        <v>940</v>
      </c>
      <c r="H3147" s="126">
        <v>0.66450458168944904</v>
      </c>
      <c r="I3147" s="126">
        <f>IF(E3147="N2O",H3147*About!$B$96,IF('EPA non-CO2 Data'!E3147="CH4",'EPA non-CO2 Data'!H3147*About!$B$95,1))</f>
        <v>0.59091850385135569</v>
      </c>
      <c r="J3147" s="134" t="str">
        <f>VLOOKUP(CONCATENATE(B3147,C3147,D3147),'EPA Source to Industry Map'!$D$2:$E$35,2,FALSE)</f>
        <v>water and waste 36T39</v>
      </c>
      <c r="K3147" s="126" t="str">
        <f t="shared" si="49"/>
        <v>N2O</v>
      </c>
    </row>
    <row r="3148" spans="1:11" x14ac:dyDescent="0.35">
      <c r="A3148" s="126" t="s">
        <v>74</v>
      </c>
      <c r="B3148" s="126" t="s">
        <v>1013</v>
      </c>
      <c r="C3148" s="126" t="s">
        <v>1018</v>
      </c>
      <c r="D3148" s="126" t="s">
        <v>1019</v>
      </c>
      <c r="E3148" s="126" t="s">
        <v>877</v>
      </c>
      <c r="F3148" s="126">
        <v>2038</v>
      </c>
      <c r="G3148" s="126" t="s">
        <v>940</v>
      </c>
      <c r="H3148" s="126">
        <v>0.110854924208673</v>
      </c>
      <c r="I3148" s="126">
        <f>IF(E3148="N2O",H3148*About!$B$96,IF('EPA non-CO2 Data'!E3148="CH4",'EPA non-CO2 Data'!H3148*About!$B$95,1))</f>
        <v>9.8579043339927327E-2</v>
      </c>
      <c r="J3148" s="134" t="str">
        <f>VLOOKUP(CONCATENATE(B3148,C3148,D3148),'EPA Source to Industry Map'!$D$2:$E$35,2,FALSE)</f>
        <v>water and waste 36T39</v>
      </c>
      <c r="K3148" s="126" t="str">
        <f t="shared" si="49"/>
        <v>N2O</v>
      </c>
    </row>
    <row r="3149" spans="1:11" x14ac:dyDescent="0.35">
      <c r="A3149" s="126" t="s">
        <v>74</v>
      </c>
      <c r="B3149" s="126" t="s">
        <v>1013</v>
      </c>
      <c r="C3149" s="126" t="s">
        <v>1018</v>
      </c>
      <c r="D3149" s="126" t="s">
        <v>1020</v>
      </c>
      <c r="E3149" s="126" t="s">
        <v>877</v>
      </c>
      <c r="F3149" s="126">
        <v>2038</v>
      </c>
      <c r="G3149" s="126" t="s">
        <v>940</v>
      </c>
      <c r="H3149" s="126">
        <v>0.668802978288634</v>
      </c>
      <c r="I3149" s="126">
        <f>IF(E3149="N2O",H3149*About!$B$96,IF('EPA non-CO2 Data'!E3149="CH4",'EPA non-CO2 Data'!H3149*About!$B$95,1))</f>
        <v>0.59474090351170472</v>
      </c>
      <c r="J3149" s="134" t="str">
        <f>VLOOKUP(CONCATENATE(B3149,C3149,D3149),'EPA Source to Industry Map'!$D$2:$E$35,2,FALSE)</f>
        <v>water and waste 36T39</v>
      </c>
      <c r="K3149" s="126" t="str">
        <f t="shared" si="49"/>
        <v>N2O</v>
      </c>
    </row>
    <row r="3150" spans="1:11" x14ac:dyDescent="0.35">
      <c r="A3150" s="126" t="s">
        <v>74</v>
      </c>
      <c r="B3150" s="126" t="s">
        <v>1013</v>
      </c>
      <c r="C3150" s="126" t="s">
        <v>1018</v>
      </c>
      <c r="D3150" s="126" t="s">
        <v>1019</v>
      </c>
      <c r="E3150" s="126" t="s">
        <v>877</v>
      </c>
      <c r="F3150" s="126">
        <v>2039</v>
      </c>
      <c r="G3150" s="126" t="s">
        <v>940</v>
      </c>
      <c r="H3150" s="126">
        <v>0.11011637255064401</v>
      </c>
      <c r="I3150" s="126">
        <f>IF(E3150="N2O",H3150*About!$B$96,IF('EPA non-CO2 Data'!E3150="CH4",'EPA non-CO2 Data'!H3150*About!$B$95,1))</f>
        <v>9.7922277603760613E-2</v>
      </c>
      <c r="J3150" s="134" t="str">
        <f>VLOOKUP(CONCATENATE(B3150,C3150,D3150),'EPA Source to Industry Map'!$D$2:$E$35,2,FALSE)</f>
        <v>water and waste 36T39</v>
      </c>
      <c r="K3150" s="126" t="str">
        <f t="shared" si="49"/>
        <v>N2O</v>
      </c>
    </row>
    <row r="3151" spans="1:11" x14ac:dyDescent="0.35">
      <c r="A3151" s="126" t="s">
        <v>74</v>
      </c>
      <c r="B3151" s="126" t="s">
        <v>1013</v>
      </c>
      <c r="C3151" s="126" t="s">
        <v>1018</v>
      </c>
      <c r="D3151" s="126" t="s">
        <v>1020</v>
      </c>
      <c r="E3151" s="126" t="s">
        <v>877</v>
      </c>
      <c r="F3151" s="126">
        <v>2039</v>
      </c>
      <c r="G3151" s="126" t="s">
        <v>940</v>
      </c>
      <c r="H3151" s="126">
        <v>0.67310137488781996</v>
      </c>
      <c r="I3151" s="126">
        <f>IF(E3151="N2O",H3151*About!$B$96,IF('EPA non-CO2 Data'!E3151="CH4",'EPA non-CO2 Data'!H3151*About!$B$95,1))</f>
        <v>0.59856330317205464</v>
      </c>
      <c r="J3151" s="134" t="str">
        <f>VLOOKUP(CONCATENATE(B3151,C3151,D3151),'EPA Source to Industry Map'!$D$2:$E$35,2,FALSE)</f>
        <v>water and waste 36T39</v>
      </c>
      <c r="K3151" s="126" t="str">
        <f t="shared" si="49"/>
        <v>N2O</v>
      </c>
    </row>
    <row r="3152" spans="1:11" x14ac:dyDescent="0.35">
      <c r="A3152" s="126" t="s">
        <v>74</v>
      </c>
      <c r="B3152" s="126" t="s">
        <v>1013</v>
      </c>
      <c r="C3152" s="126" t="s">
        <v>1018</v>
      </c>
      <c r="D3152" s="126" t="s">
        <v>1019</v>
      </c>
      <c r="E3152" s="126" t="s">
        <v>877</v>
      </c>
      <c r="F3152" s="126">
        <v>2040</v>
      </c>
      <c r="G3152" s="126" t="s">
        <v>940</v>
      </c>
      <c r="H3152" s="126">
        <v>0.109377820892615</v>
      </c>
      <c r="I3152" s="126">
        <f>IF(E3152="N2O",H3152*About!$B$96,IF('EPA non-CO2 Data'!E3152="CH4",'EPA non-CO2 Data'!H3152*About!$B$95,1))</f>
        <v>9.7265511867593871E-2</v>
      </c>
      <c r="J3152" s="134" t="str">
        <f>VLOOKUP(CONCATENATE(B3152,C3152,D3152),'EPA Source to Industry Map'!$D$2:$E$35,2,FALSE)</f>
        <v>water and waste 36T39</v>
      </c>
      <c r="K3152" s="126" t="str">
        <f t="shared" si="49"/>
        <v>N2O</v>
      </c>
    </row>
    <row r="3153" spans="1:11" x14ac:dyDescent="0.35">
      <c r="A3153" s="126" t="s">
        <v>74</v>
      </c>
      <c r="B3153" s="126" t="s">
        <v>1013</v>
      </c>
      <c r="C3153" s="126" t="s">
        <v>1018</v>
      </c>
      <c r="D3153" s="126" t="s">
        <v>1020</v>
      </c>
      <c r="E3153" s="126" t="s">
        <v>877</v>
      </c>
      <c r="F3153" s="126">
        <v>2040</v>
      </c>
      <c r="G3153" s="126" t="s">
        <v>940</v>
      </c>
      <c r="H3153" s="126">
        <v>0.67739977148700503</v>
      </c>
      <c r="I3153" s="126">
        <f>IF(E3153="N2O",H3153*About!$B$96,IF('EPA non-CO2 Data'!E3153="CH4",'EPA non-CO2 Data'!H3153*About!$B$95,1))</f>
        <v>0.60238570283240378</v>
      </c>
      <c r="J3153" s="134" t="str">
        <f>VLOOKUP(CONCATENATE(B3153,C3153,D3153),'EPA Source to Industry Map'!$D$2:$E$35,2,FALSE)</f>
        <v>water and waste 36T39</v>
      </c>
      <c r="K3153" s="126" t="str">
        <f t="shared" si="49"/>
        <v>N2O</v>
      </c>
    </row>
    <row r="3154" spans="1:11" x14ac:dyDescent="0.35">
      <c r="A3154" s="126" t="s">
        <v>74</v>
      </c>
      <c r="B3154" s="126" t="s">
        <v>1013</v>
      </c>
      <c r="C3154" s="126" t="s">
        <v>1018</v>
      </c>
      <c r="D3154" s="126" t="s">
        <v>1019</v>
      </c>
      <c r="E3154" s="126" t="s">
        <v>877</v>
      </c>
      <c r="F3154" s="126">
        <v>2041</v>
      </c>
      <c r="G3154" s="126" t="s">
        <v>940</v>
      </c>
      <c r="H3154" s="126">
        <v>0.108591438994966</v>
      </c>
      <c r="I3154" s="126">
        <f>IF(E3154="N2O",H3154*About!$B$96,IF('EPA non-CO2 Data'!E3154="CH4",'EPA non-CO2 Data'!H3154*About!$B$95,1))</f>
        <v>9.65662125290805E-2</v>
      </c>
      <c r="J3154" s="134" t="str">
        <f>VLOOKUP(CONCATENATE(B3154,C3154,D3154),'EPA Source to Industry Map'!$D$2:$E$35,2,FALSE)</f>
        <v>water and waste 36T39</v>
      </c>
      <c r="K3154" s="126" t="str">
        <f t="shared" si="49"/>
        <v>N2O</v>
      </c>
    </row>
    <row r="3155" spans="1:11" x14ac:dyDescent="0.35">
      <c r="A3155" s="126" t="s">
        <v>74</v>
      </c>
      <c r="B3155" s="126" t="s">
        <v>1013</v>
      </c>
      <c r="C3155" s="126" t="s">
        <v>1018</v>
      </c>
      <c r="D3155" s="126" t="s">
        <v>1020</v>
      </c>
      <c r="E3155" s="126" t="s">
        <v>877</v>
      </c>
      <c r="F3155" s="126">
        <v>2041</v>
      </c>
      <c r="G3155" s="126" t="s">
        <v>940</v>
      </c>
      <c r="H3155" s="126">
        <v>0.68137556701039204</v>
      </c>
      <c r="I3155" s="126">
        <f>IF(E3155="N2O",H3155*About!$B$96,IF('EPA non-CO2 Data'!E3155="CH4",'EPA non-CO2 Data'!H3155*About!$B$95,1))</f>
        <v>0.60592122569716067</v>
      </c>
      <c r="J3155" s="134" t="str">
        <f>VLOOKUP(CONCATENATE(B3155,C3155,D3155),'EPA Source to Industry Map'!$D$2:$E$35,2,FALSE)</f>
        <v>water and waste 36T39</v>
      </c>
      <c r="K3155" s="126" t="str">
        <f t="shared" si="49"/>
        <v>N2O</v>
      </c>
    </row>
    <row r="3156" spans="1:11" x14ac:dyDescent="0.35">
      <c r="A3156" s="126" t="s">
        <v>74</v>
      </c>
      <c r="B3156" s="126" t="s">
        <v>1013</v>
      </c>
      <c r="C3156" s="126" t="s">
        <v>1018</v>
      </c>
      <c r="D3156" s="126" t="s">
        <v>1019</v>
      </c>
      <c r="E3156" s="126" t="s">
        <v>877</v>
      </c>
      <c r="F3156" s="126">
        <v>2042</v>
      </c>
      <c r="G3156" s="126" t="s">
        <v>940</v>
      </c>
      <c r="H3156" s="126">
        <v>0.107805057097318</v>
      </c>
      <c r="I3156" s="126">
        <f>IF(E3156="N2O",H3156*About!$B$96,IF('EPA non-CO2 Data'!E3156="CH4",'EPA non-CO2 Data'!H3156*About!$B$95,1))</f>
        <v>9.5866913190568018E-2</v>
      </c>
      <c r="J3156" s="134" t="str">
        <f>VLOOKUP(CONCATENATE(B3156,C3156,D3156),'EPA Source to Industry Map'!$D$2:$E$35,2,FALSE)</f>
        <v>water and waste 36T39</v>
      </c>
      <c r="K3156" s="126" t="str">
        <f t="shared" si="49"/>
        <v>N2O</v>
      </c>
    </row>
    <row r="3157" spans="1:11" x14ac:dyDescent="0.35">
      <c r="A3157" s="126" t="s">
        <v>74</v>
      </c>
      <c r="B3157" s="126" t="s">
        <v>1013</v>
      </c>
      <c r="C3157" s="126" t="s">
        <v>1018</v>
      </c>
      <c r="D3157" s="126" t="s">
        <v>1020</v>
      </c>
      <c r="E3157" s="126" t="s">
        <v>877</v>
      </c>
      <c r="F3157" s="126">
        <v>2042</v>
      </c>
      <c r="G3157" s="126" t="s">
        <v>940</v>
      </c>
      <c r="H3157" s="126">
        <v>0.68535136253378004</v>
      </c>
      <c r="I3157" s="126">
        <f>IF(E3157="N2O",H3157*About!$B$96,IF('EPA non-CO2 Data'!E3157="CH4",'EPA non-CO2 Data'!H3157*About!$B$95,1))</f>
        <v>0.60945674856191845</v>
      </c>
      <c r="J3157" s="134" t="str">
        <f>VLOOKUP(CONCATENATE(B3157,C3157,D3157),'EPA Source to Industry Map'!$D$2:$E$35,2,FALSE)</f>
        <v>water and waste 36T39</v>
      </c>
      <c r="K3157" s="126" t="str">
        <f t="shared" si="49"/>
        <v>N2O</v>
      </c>
    </row>
    <row r="3158" spans="1:11" x14ac:dyDescent="0.35">
      <c r="A3158" s="126" t="s">
        <v>74</v>
      </c>
      <c r="B3158" s="126" t="s">
        <v>1013</v>
      </c>
      <c r="C3158" s="126" t="s">
        <v>1018</v>
      </c>
      <c r="D3158" s="126" t="s">
        <v>1019</v>
      </c>
      <c r="E3158" s="126" t="s">
        <v>877</v>
      </c>
      <c r="F3158" s="126">
        <v>2043</v>
      </c>
      <c r="G3158" s="126" t="s">
        <v>940</v>
      </c>
      <c r="H3158" s="126">
        <v>0.107018675199669</v>
      </c>
      <c r="I3158" s="126">
        <f>IF(E3158="N2O",H3158*About!$B$96,IF('EPA non-CO2 Data'!E3158="CH4",'EPA non-CO2 Data'!H3158*About!$B$95,1))</f>
        <v>9.5167613852054647E-2</v>
      </c>
      <c r="J3158" s="134" t="str">
        <f>VLOOKUP(CONCATENATE(B3158,C3158,D3158),'EPA Source to Industry Map'!$D$2:$E$35,2,FALSE)</f>
        <v>water and waste 36T39</v>
      </c>
      <c r="K3158" s="126" t="str">
        <f t="shared" si="49"/>
        <v>N2O</v>
      </c>
    </row>
    <row r="3159" spans="1:11" x14ac:dyDescent="0.35">
      <c r="A3159" s="126" t="s">
        <v>74</v>
      </c>
      <c r="B3159" s="126" t="s">
        <v>1013</v>
      </c>
      <c r="C3159" s="126" t="s">
        <v>1018</v>
      </c>
      <c r="D3159" s="126" t="s">
        <v>1020</v>
      </c>
      <c r="E3159" s="126" t="s">
        <v>877</v>
      </c>
      <c r="F3159" s="126">
        <v>2043</v>
      </c>
      <c r="G3159" s="126" t="s">
        <v>940</v>
      </c>
      <c r="H3159" s="126">
        <v>0.68932715805716704</v>
      </c>
      <c r="I3159" s="126">
        <f>IF(E3159="N2O",H3159*About!$B$96,IF('EPA non-CO2 Data'!E3159="CH4",'EPA non-CO2 Data'!H3159*About!$B$95,1))</f>
        <v>0.61299227142667534</v>
      </c>
      <c r="J3159" s="134" t="str">
        <f>VLOOKUP(CONCATENATE(B3159,C3159,D3159),'EPA Source to Industry Map'!$D$2:$E$35,2,FALSE)</f>
        <v>water and waste 36T39</v>
      </c>
      <c r="K3159" s="126" t="str">
        <f t="shared" si="49"/>
        <v>N2O</v>
      </c>
    </row>
    <row r="3160" spans="1:11" x14ac:dyDescent="0.35">
      <c r="A3160" s="126" t="s">
        <v>74</v>
      </c>
      <c r="B3160" s="126" t="s">
        <v>1013</v>
      </c>
      <c r="C3160" s="126" t="s">
        <v>1018</v>
      </c>
      <c r="D3160" s="126" t="s">
        <v>1019</v>
      </c>
      <c r="E3160" s="126" t="s">
        <v>877</v>
      </c>
      <c r="F3160" s="126">
        <v>2044</v>
      </c>
      <c r="G3160" s="126" t="s">
        <v>940</v>
      </c>
      <c r="H3160" s="126">
        <v>0.106232293302021</v>
      </c>
      <c r="I3160" s="126">
        <f>IF(E3160="N2O",H3160*About!$B$96,IF('EPA non-CO2 Data'!E3160="CH4",'EPA non-CO2 Data'!H3160*About!$B$95,1))</f>
        <v>9.4468314513542165E-2</v>
      </c>
      <c r="J3160" s="134" t="str">
        <f>VLOOKUP(CONCATENATE(B3160,C3160,D3160),'EPA Source to Industry Map'!$D$2:$E$35,2,FALSE)</f>
        <v>water and waste 36T39</v>
      </c>
      <c r="K3160" s="126" t="str">
        <f t="shared" si="49"/>
        <v>N2O</v>
      </c>
    </row>
    <row r="3161" spans="1:11" x14ac:dyDescent="0.35">
      <c r="A3161" s="126" t="s">
        <v>74</v>
      </c>
      <c r="B3161" s="126" t="s">
        <v>1013</v>
      </c>
      <c r="C3161" s="126" t="s">
        <v>1018</v>
      </c>
      <c r="D3161" s="126" t="s">
        <v>1020</v>
      </c>
      <c r="E3161" s="126" t="s">
        <v>877</v>
      </c>
      <c r="F3161" s="126">
        <v>2044</v>
      </c>
      <c r="G3161" s="126" t="s">
        <v>940</v>
      </c>
      <c r="H3161" s="126">
        <v>0.69330295358055505</v>
      </c>
      <c r="I3161" s="126">
        <f>IF(E3161="N2O",H3161*About!$B$96,IF('EPA non-CO2 Data'!E3161="CH4",'EPA non-CO2 Data'!H3161*About!$B$95,1))</f>
        <v>0.61652779429143323</v>
      </c>
      <c r="J3161" s="134" t="str">
        <f>VLOOKUP(CONCATENATE(B3161,C3161,D3161),'EPA Source to Industry Map'!$D$2:$E$35,2,FALSE)</f>
        <v>water and waste 36T39</v>
      </c>
      <c r="K3161" s="126" t="str">
        <f t="shared" si="49"/>
        <v>N2O</v>
      </c>
    </row>
    <row r="3162" spans="1:11" x14ac:dyDescent="0.35">
      <c r="A3162" s="126" t="s">
        <v>74</v>
      </c>
      <c r="B3162" s="126" t="s">
        <v>1013</v>
      </c>
      <c r="C3162" s="126" t="s">
        <v>1018</v>
      </c>
      <c r="D3162" s="126" t="s">
        <v>1019</v>
      </c>
      <c r="E3162" s="126" t="s">
        <v>877</v>
      </c>
      <c r="F3162" s="126">
        <v>2045</v>
      </c>
      <c r="G3162" s="126" t="s">
        <v>940</v>
      </c>
      <c r="H3162" s="126">
        <v>0.105445911404372</v>
      </c>
      <c r="I3162" s="126">
        <f>IF(E3162="N2O",H3162*About!$B$96,IF('EPA non-CO2 Data'!E3162="CH4",'EPA non-CO2 Data'!H3162*About!$B$95,1))</f>
        <v>9.3769015175028794E-2</v>
      </c>
      <c r="J3162" s="134" t="str">
        <f>VLOOKUP(CONCATENATE(B3162,C3162,D3162),'EPA Source to Industry Map'!$D$2:$E$35,2,FALSE)</f>
        <v>water and waste 36T39</v>
      </c>
      <c r="K3162" s="126" t="str">
        <f t="shared" si="49"/>
        <v>N2O</v>
      </c>
    </row>
    <row r="3163" spans="1:11" x14ac:dyDescent="0.35">
      <c r="A3163" s="126" t="s">
        <v>74</v>
      </c>
      <c r="B3163" s="126" t="s">
        <v>1013</v>
      </c>
      <c r="C3163" s="126" t="s">
        <v>1018</v>
      </c>
      <c r="D3163" s="126" t="s">
        <v>1020</v>
      </c>
      <c r="E3163" s="126" t="s">
        <v>877</v>
      </c>
      <c r="F3163" s="126">
        <v>2045</v>
      </c>
      <c r="G3163" s="126" t="s">
        <v>940</v>
      </c>
      <c r="H3163" s="126">
        <v>0.69727874910394305</v>
      </c>
      <c r="I3163" s="126">
        <f>IF(E3163="N2O",H3163*About!$B$96,IF('EPA non-CO2 Data'!E3163="CH4",'EPA non-CO2 Data'!H3163*About!$B$95,1))</f>
        <v>0.62006331715619101</v>
      </c>
      <c r="J3163" s="134" t="str">
        <f>VLOOKUP(CONCATENATE(B3163,C3163,D3163),'EPA Source to Industry Map'!$D$2:$E$35,2,FALSE)</f>
        <v>water and waste 36T39</v>
      </c>
      <c r="K3163" s="126" t="str">
        <f t="shared" si="49"/>
        <v>N2O</v>
      </c>
    </row>
    <row r="3164" spans="1:11" x14ac:dyDescent="0.35">
      <c r="A3164" s="126" t="s">
        <v>74</v>
      </c>
      <c r="B3164" s="126" t="s">
        <v>1013</v>
      </c>
      <c r="C3164" s="126" t="s">
        <v>1018</v>
      </c>
      <c r="D3164" s="126" t="s">
        <v>1019</v>
      </c>
      <c r="E3164" s="126" t="s">
        <v>877</v>
      </c>
      <c r="F3164" s="126">
        <v>2046</v>
      </c>
      <c r="G3164" s="126" t="s">
        <v>940</v>
      </c>
      <c r="H3164" s="126">
        <v>0.10464137577924899</v>
      </c>
      <c r="I3164" s="126">
        <f>IF(E3164="N2O",H3164*About!$B$96,IF('EPA non-CO2 Data'!E3164="CH4",'EPA non-CO2 Data'!H3164*About!$B$95,1))</f>
        <v>9.3053572421144232E-2</v>
      </c>
      <c r="J3164" s="134" t="str">
        <f>VLOOKUP(CONCATENATE(B3164,C3164,D3164),'EPA Source to Industry Map'!$D$2:$E$35,2,FALSE)</f>
        <v>water and waste 36T39</v>
      </c>
      <c r="K3164" s="126" t="str">
        <f t="shared" si="49"/>
        <v>N2O</v>
      </c>
    </row>
    <row r="3165" spans="1:11" x14ac:dyDescent="0.35">
      <c r="A3165" s="126" t="s">
        <v>74</v>
      </c>
      <c r="B3165" s="126" t="s">
        <v>1013</v>
      </c>
      <c r="C3165" s="126" t="s">
        <v>1018</v>
      </c>
      <c r="D3165" s="126" t="s">
        <v>1020</v>
      </c>
      <c r="E3165" s="126" t="s">
        <v>877</v>
      </c>
      <c r="F3165" s="126">
        <v>2046</v>
      </c>
      <c r="G3165" s="126" t="s">
        <v>940</v>
      </c>
      <c r="H3165" s="126">
        <v>0.70103191799978404</v>
      </c>
      <c r="I3165" s="126">
        <f>IF(E3165="N2O",H3165*About!$B$96,IF('EPA non-CO2 Data'!E3165="CH4",'EPA non-CO2 Data'!H3165*About!$B$95,1))</f>
        <v>0.62340086667766026</v>
      </c>
      <c r="J3165" s="134" t="str">
        <f>VLOOKUP(CONCATENATE(B3165,C3165,D3165),'EPA Source to Industry Map'!$D$2:$E$35,2,FALSE)</f>
        <v>water and waste 36T39</v>
      </c>
      <c r="K3165" s="126" t="str">
        <f t="shared" si="49"/>
        <v>N2O</v>
      </c>
    </row>
    <row r="3166" spans="1:11" x14ac:dyDescent="0.35">
      <c r="A3166" s="126" t="s">
        <v>74</v>
      </c>
      <c r="B3166" s="126" t="s">
        <v>1013</v>
      </c>
      <c r="C3166" s="126" t="s">
        <v>1018</v>
      </c>
      <c r="D3166" s="126" t="s">
        <v>1019</v>
      </c>
      <c r="E3166" s="126" t="s">
        <v>877</v>
      </c>
      <c r="F3166" s="126">
        <v>2047</v>
      </c>
      <c r="G3166" s="126" t="s">
        <v>940</v>
      </c>
      <c r="H3166" s="126">
        <v>0.103836840154126</v>
      </c>
      <c r="I3166" s="126">
        <f>IF(E3166="N2O",H3166*About!$B$96,IF('EPA non-CO2 Data'!E3166="CH4",'EPA non-CO2 Data'!H3166*About!$B$95,1))</f>
        <v>9.2338129667259697E-2</v>
      </c>
      <c r="J3166" s="134" t="str">
        <f>VLOOKUP(CONCATENATE(B3166,C3166,D3166),'EPA Source to Industry Map'!$D$2:$E$35,2,FALSE)</f>
        <v>water and waste 36T39</v>
      </c>
      <c r="K3166" s="126" t="str">
        <f t="shared" si="49"/>
        <v>N2O</v>
      </c>
    </row>
    <row r="3167" spans="1:11" x14ac:dyDescent="0.35">
      <c r="A3167" s="126" t="s">
        <v>74</v>
      </c>
      <c r="B3167" s="126" t="s">
        <v>1013</v>
      </c>
      <c r="C3167" s="126" t="s">
        <v>1018</v>
      </c>
      <c r="D3167" s="126" t="s">
        <v>1020</v>
      </c>
      <c r="E3167" s="126" t="s">
        <v>877</v>
      </c>
      <c r="F3167" s="126">
        <v>2047</v>
      </c>
      <c r="G3167" s="126" t="s">
        <v>940</v>
      </c>
      <c r="H3167" s="126">
        <v>0.70478508689562502</v>
      </c>
      <c r="I3167" s="126">
        <f>IF(E3167="N2O",H3167*About!$B$96,IF('EPA non-CO2 Data'!E3167="CH4",'EPA non-CO2 Data'!H3167*About!$B$95,1))</f>
        <v>0.62673841619912962</v>
      </c>
      <c r="J3167" s="134" t="str">
        <f>VLOOKUP(CONCATENATE(B3167,C3167,D3167),'EPA Source to Industry Map'!$D$2:$E$35,2,FALSE)</f>
        <v>water and waste 36T39</v>
      </c>
      <c r="K3167" s="126" t="str">
        <f t="shared" si="49"/>
        <v>N2O</v>
      </c>
    </row>
    <row r="3168" spans="1:11" x14ac:dyDescent="0.35">
      <c r="A3168" s="126" t="s">
        <v>74</v>
      </c>
      <c r="B3168" s="126" t="s">
        <v>1013</v>
      </c>
      <c r="C3168" s="126" t="s">
        <v>1018</v>
      </c>
      <c r="D3168" s="126" t="s">
        <v>1019</v>
      </c>
      <c r="E3168" s="126" t="s">
        <v>877</v>
      </c>
      <c r="F3168" s="126">
        <v>2048</v>
      </c>
      <c r="G3168" s="126" t="s">
        <v>940</v>
      </c>
      <c r="H3168" s="126">
        <v>0.103032304529003</v>
      </c>
      <c r="I3168" s="126">
        <f>IF(E3168="N2O",H3168*About!$B$96,IF('EPA non-CO2 Data'!E3168="CH4",'EPA non-CO2 Data'!H3168*About!$B$95,1))</f>
        <v>9.1622686913375148E-2</v>
      </c>
      <c r="J3168" s="134" t="str">
        <f>VLOOKUP(CONCATENATE(B3168,C3168,D3168),'EPA Source to Industry Map'!$D$2:$E$35,2,FALSE)</f>
        <v>water and waste 36T39</v>
      </c>
      <c r="K3168" s="126" t="str">
        <f t="shared" si="49"/>
        <v>N2O</v>
      </c>
    </row>
    <row r="3169" spans="1:11" x14ac:dyDescent="0.35">
      <c r="A3169" s="126" t="s">
        <v>74</v>
      </c>
      <c r="B3169" s="126" t="s">
        <v>1013</v>
      </c>
      <c r="C3169" s="126" t="s">
        <v>1018</v>
      </c>
      <c r="D3169" s="126" t="s">
        <v>1020</v>
      </c>
      <c r="E3169" s="126" t="s">
        <v>877</v>
      </c>
      <c r="F3169" s="126">
        <v>2048</v>
      </c>
      <c r="G3169" s="126" t="s">
        <v>940</v>
      </c>
      <c r="H3169" s="126">
        <v>0.70853825579146601</v>
      </c>
      <c r="I3169" s="126">
        <f>IF(E3169="N2O",H3169*About!$B$96,IF('EPA non-CO2 Data'!E3169="CH4",'EPA non-CO2 Data'!H3169*About!$B$95,1))</f>
        <v>0.63007596572059898</v>
      </c>
      <c r="J3169" s="134" t="str">
        <f>VLOOKUP(CONCATENATE(B3169,C3169,D3169),'EPA Source to Industry Map'!$D$2:$E$35,2,FALSE)</f>
        <v>water and waste 36T39</v>
      </c>
      <c r="K3169" s="126" t="str">
        <f t="shared" si="49"/>
        <v>N2O</v>
      </c>
    </row>
    <row r="3170" spans="1:11" x14ac:dyDescent="0.35">
      <c r="A3170" s="126" t="s">
        <v>74</v>
      </c>
      <c r="B3170" s="126" t="s">
        <v>1013</v>
      </c>
      <c r="C3170" s="126" t="s">
        <v>1018</v>
      </c>
      <c r="D3170" s="126" t="s">
        <v>1019</v>
      </c>
      <c r="E3170" s="126" t="s">
        <v>877</v>
      </c>
      <c r="F3170" s="126">
        <v>2049</v>
      </c>
      <c r="G3170" s="126" t="s">
        <v>940</v>
      </c>
      <c r="H3170" s="126">
        <v>0.10222776890388</v>
      </c>
      <c r="I3170" s="126">
        <f>IF(E3170="N2O",H3170*About!$B$96,IF('EPA non-CO2 Data'!E3170="CH4",'EPA non-CO2 Data'!H3170*About!$B$95,1))</f>
        <v>9.0907244159490599E-2</v>
      </c>
      <c r="J3170" s="134" t="str">
        <f>VLOOKUP(CONCATENATE(B3170,C3170,D3170),'EPA Source to Industry Map'!$D$2:$E$35,2,FALSE)</f>
        <v>water and waste 36T39</v>
      </c>
      <c r="K3170" s="126" t="str">
        <f t="shared" si="49"/>
        <v>N2O</v>
      </c>
    </row>
    <row r="3171" spans="1:11" x14ac:dyDescent="0.35">
      <c r="A3171" s="126" t="s">
        <v>74</v>
      </c>
      <c r="B3171" s="126" t="s">
        <v>1013</v>
      </c>
      <c r="C3171" s="126" t="s">
        <v>1018</v>
      </c>
      <c r="D3171" s="126" t="s">
        <v>1020</v>
      </c>
      <c r="E3171" s="126" t="s">
        <v>877</v>
      </c>
      <c r="F3171" s="126">
        <v>2049</v>
      </c>
      <c r="G3171" s="126" t="s">
        <v>940</v>
      </c>
      <c r="H3171" s="126">
        <v>0.71229142468730799</v>
      </c>
      <c r="I3171" s="126">
        <f>IF(E3171="N2O",H3171*About!$B$96,IF('EPA non-CO2 Data'!E3171="CH4",'EPA non-CO2 Data'!H3171*About!$B$95,1))</f>
        <v>0.63341351524206924</v>
      </c>
      <c r="J3171" s="134" t="str">
        <f>VLOOKUP(CONCATENATE(B3171,C3171,D3171),'EPA Source to Industry Map'!$D$2:$E$35,2,FALSE)</f>
        <v>water and waste 36T39</v>
      </c>
      <c r="K3171" s="126" t="str">
        <f t="shared" si="49"/>
        <v>N2O</v>
      </c>
    </row>
    <row r="3172" spans="1:11" x14ac:dyDescent="0.35">
      <c r="A3172" s="126" t="s">
        <v>74</v>
      </c>
      <c r="B3172" s="126" t="s">
        <v>1013</v>
      </c>
      <c r="C3172" s="126" t="s">
        <v>1018</v>
      </c>
      <c r="D3172" s="126" t="s">
        <v>1019</v>
      </c>
      <c r="E3172" s="126" t="s">
        <v>877</v>
      </c>
      <c r="F3172" s="126">
        <v>2050</v>
      </c>
      <c r="G3172" s="126" t="s">
        <v>940</v>
      </c>
      <c r="H3172" s="126">
        <v>0.10142323327875701</v>
      </c>
      <c r="I3172" s="126">
        <f>IF(E3172="N2O",H3172*About!$B$96,IF('EPA non-CO2 Data'!E3172="CH4",'EPA non-CO2 Data'!H3172*About!$B$95,1))</f>
        <v>9.0191801405606065E-2</v>
      </c>
      <c r="J3172" s="134" t="str">
        <f>VLOOKUP(CONCATENATE(B3172,C3172,D3172),'EPA Source to Industry Map'!$D$2:$E$35,2,FALSE)</f>
        <v>water and waste 36T39</v>
      </c>
      <c r="K3172" s="126" t="str">
        <f t="shared" si="49"/>
        <v>N2O</v>
      </c>
    </row>
    <row r="3173" spans="1:11" x14ac:dyDescent="0.35">
      <c r="A3173" s="126" t="s">
        <v>74</v>
      </c>
      <c r="B3173" s="126" t="s">
        <v>1013</v>
      </c>
      <c r="C3173" s="126" t="s">
        <v>1018</v>
      </c>
      <c r="D3173" s="126" t="s">
        <v>1020</v>
      </c>
      <c r="E3173" s="126" t="s">
        <v>877</v>
      </c>
      <c r="F3173" s="126">
        <v>2050</v>
      </c>
      <c r="G3173" s="126" t="s">
        <v>940</v>
      </c>
      <c r="H3173" s="126">
        <v>0.71604459358314898</v>
      </c>
      <c r="I3173" s="126">
        <f>IF(E3173="N2O",H3173*About!$B$96,IF('EPA non-CO2 Data'!E3173="CH4",'EPA non-CO2 Data'!H3173*About!$B$95,1))</f>
        <v>0.63675106476353849</v>
      </c>
      <c r="J3173" s="134" t="str">
        <f>VLOOKUP(CONCATENATE(B3173,C3173,D3173),'EPA Source to Industry Map'!$D$2:$E$35,2,FALSE)</f>
        <v>water and waste 36T39</v>
      </c>
      <c r="K3173" s="126" t="str">
        <f t="shared" si="49"/>
        <v>N2O</v>
      </c>
    </row>
    <row r="3174" spans="1:11" x14ac:dyDescent="0.35">
      <c r="A3174" s="126" t="s">
        <v>82</v>
      </c>
      <c r="B3174" s="126" t="s">
        <v>980</v>
      </c>
      <c r="C3174" s="126" t="s">
        <v>981</v>
      </c>
      <c r="E3174" s="126" t="s">
        <v>877</v>
      </c>
      <c r="F3174" s="126">
        <v>1990</v>
      </c>
      <c r="G3174" s="126" t="s">
        <v>940</v>
      </c>
      <c r="H3174" s="126">
        <v>192.56183240728299</v>
      </c>
      <c r="I3174" s="126">
        <f>IF(E3174="N2O",H3174*About!$B$96,IF('EPA non-CO2 Data'!E3174="CH4",'EPA non-CO2 Data'!H3174*About!$B$95,1))</f>
        <v>171.23787110043622</v>
      </c>
      <c r="J3174" s="134" t="str">
        <f>VLOOKUP(CONCATENATE(B3174,C3174,D3174),'EPA Source to Industry Map'!$D$2:$E$35,2,FALSE)</f>
        <v>agriculture and forestry 01T03</v>
      </c>
      <c r="K3174" s="126" t="str">
        <f t="shared" si="49"/>
        <v>N2O</v>
      </c>
    </row>
    <row r="3175" spans="1:11" x14ac:dyDescent="0.35">
      <c r="A3175" s="126" t="s">
        <v>82</v>
      </c>
      <c r="B3175" s="126" t="s">
        <v>980</v>
      </c>
      <c r="C3175" s="126" t="s">
        <v>981</v>
      </c>
      <c r="E3175" s="126" t="s">
        <v>877</v>
      </c>
      <c r="F3175" s="126">
        <v>1991</v>
      </c>
      <c r="G3175" s="126" t="s">
        <v>940</v>
      </c>
      <c r="H3175" s="126">
        <v>199.40237430546199</v>
      </c>
      <c r="I3175" s="126">
        <f>IF(E3175="N2O",H3175*About!$B$96,IF('EPA non-CO2 Data'!E3175="CH4",'EPA non-CO2 Data'!H3175*About!$B$95,1))</f>
        <v>177.32090332532692</v>
      </c>
      <c r="J3175" s="134" t="str">
        <f>VLOOKUP(CONCATENATE(B3175,C3175,D3175),'EPA Source to Industry Map'!$D$2:$E$35,2,FALSE)</f>
        <v>agriculture and forestry 01T03</v>
      </c>
      <c r="K3175" s="126" t="str">
        <f t="shared" si="49"/>
        <v>N2O</v>
      </c>
    </row>
    <row r="3176" spans="1:11" x14ac:dyDescent="0.35">
      <c r="A3176" s="126" t="s">
        <v>82</v>
      </c>
      <c r="B3176" s="126" t="s">
        <v>980</v>
      </c>
      <c r="C3176" s="126" t="s">
        <v>981</v>
      </c>
      <c r="E3176" s="126" t="s">
        <v>877</v>
      </c>
      <c r="F3176" s="126">
        <v>1992</v>
      </c>
      <c r="G3176" s="126" t="s">
        <v>940</v>
      </c>
      <c r="H3176" s="126">
        <v>206.24291620364099</v>
      </c>
      <c r="I3176" s="126">
        <f>IF(E3176="N2O",H3176*About!$B$96,IF('EPA non-CO2 Data'!E3176="CH4",'EPA non-CO2 Data'!H3176*About!$B$95,1))</f>
        <v>183.40393555021765</v>
      </c>
      <c r="J3176" s="134" t="str">
        <f>VLOOKUP(CONCATENATE(B3176,C3176,D3176),'EPA Source to Industry Map'!$D$2:$E$35,2,FALSE)</f>
        <v>agriculture and forestry 01T03</v>
      </c>
      <c r="K3176" s="126" t="str">
        <f t="shared" si="49"/>
        <v>N2O</v>
      </c>
    </row>
    <row r="3177" spans="1:11" x14ac:dyDescent="0.35">
      <c r="A3177" s="126" t="s">
        <v>82</v>
      </c>
      <c r="B3177" s="126" t="s">
        <v>980</v>
      </c>
      <c r="C3177" s="126" t="s">
        <v>981</v>
      </c>
      <c r="E3177" s="126" t="s">
        <v>877</v>
      </c>
      <c r="F3177" s="126">
        <v>1993</v>
      </c>
      <c r="G3177" s="126" t="s">
        <v>940</v>
      </c>
      <c r="H3177" s="126">
        <v>213.08345810182101</v>
      </c>
      <c r="I3177" s="126">
        <f>IF(E3177="N2O",H3177*About!$B$96,IF('EPA non-CO2 Data'!E3177="CH4",'EPA non-CO2 Data'!H3177*About!$B$95,1))</f>
        <v>189.48696777510929</v>
      </c>
      <c r="J3177" s="134" t="str">
        <f>VLOOKUP(CONCATENATE(B3177,C3177,D3177),'EPA Source to Industry Map'!$D$2:$E$35,2,FALSE)</f>
        <v>agriculture and forestry 01T03</v>
      </c>
      <c r="K3177" s="126" t="str">
        <f t="shared" si="49"/>
        <v>N2O</v>
      </c>
    </row>
    <row r="3178" spans="1:11" x14ac:dyDescent="0.35">
      <c r="A3178" s="126" t="s">
        <v>82</v>
      </c>
      <c r="B3178" s="126" t="s">
        <v>980</v>
      </c>
      <c r="C3178" s="126" t="s">
        <v>981</v>
      </c>
      <c r="E3178" s="126" t="s">
        <v>877</v>
      </c>
      <c r="F3178" s="126">
        <v>1994</v>
      </c>
      <c r="G3178" s="126" t="s">
        <v>940</v>
      </c>
      <c r="H3178" s="126">
        <v>219.92400000000001</v>
      </c>
      <c r="I3178" s="126">
        <f>IF(E3178="N2O",H3178*About!$B$96,IF('EPA non-CO2 Data'!E3178="CH4",'EPA non-CO2 Data'!H3178*About!$B$95,1))</f>
        <v>195.57</v>
      </c>
      <c r="J3178" s="134" t="str">
        <f>VLOOKUP(CONCATENATE(B3178,C3178,D3178),'EPA Source to Industry Map'!$D$2:$E$35,2,FALSE)</f>
        <v>agriculture and forestry 01T03</v>
      </c>
      <c r="K3178" s="126" t="str">
        <f t="shared" si="49"/>
        <v>N2O</v>
      </c>
    </row>
    <row r="3179" spans="1:11" x14ac:dyDescent="0.35">
      <c r="A3179" s="126" t="s">
        <v>82</v>
      </c>
      <c r="B3179" s="126" t="s">
        <v>980</v>
      </c>
      <c r="C3179" s="126" t="s">
        <v>981</v>
      </c>
      <c r="E3179" s="126" t="s">
        <v>877</v>
      </c>
      <c r="F3179" s="126">
        <v>1995</v>
      </c>
      <c r="G3179" s="126" t="s">
        <v>940</v>
      </c>
      <c r="H3179" s="126">
        <v>218.08181818181799</v>
      </c>
      <c r="I3179" s="126">
        <f>IF(E3179="N2O",H3179*About!$B$96,IF('EPA non-CO2 Data'!E3179="CH4",'EPA non-CO2 Data'!H3179*About!$B$95,1))</f>
        <v>193.93181818181802</v>
      </c>
      <c r="J3179" s="134" t="str">
        <f>VLOOKUP(CONCATENATE(B3179,C3179,D3179),'EPA Source to Industry Map'!$D$2:$E$35,2,FALSE)</f>
        <v>agriculture and forestry 01T03</v>
      </c>
      <c r="K3179" s="126" t="str">
        <f t="shared" si="49"/>
        <v>N2O</v>
      </c>
    </row>
    <row r="3180" spans="1:11" x14ac:dyDescent="0.35">
      <c r="A3180" s="126" t="s">
        <v>82</v>
      </c>
      <c r="B3180" s="126" t="s">
        <v>980</v>
      </c>
      <c r="C3180" s="126" t="s">
        <v>981</v>
      </c>
      <c r="E3180" s="126" t="s">
        <v>877</v>
      </c>
      <c r="F3180" s="126">
        <v>1996</v>
      </c>
      <c r="G3180" s="126" t="s">
        <v>940</v>
      </c>
      <c r="H3180" s="126">
        <v>216.23963636363601</v>
      </c>
      <c r="I3180" s="126">
        <f>IF(E3180="N2O",H3180*About!$B$96,IF('EPA non-CO2 Data'!E3180="CH4",'EPA non-CO2 Data'!H3180*About!$B$95,1))</f>
        <v>192.29363636363604</v>
      </c>
      <c r="J3180" s="134" t="str">
        <f>VLOOKUP(CONCATENATE(B3180,C3180,D3180),'EPA Source to Industry Map'!$D$2:$E$35,2,FALSE)</f>
        <v>agriculture and forestry 01T03</v>
      </c>
      <c r="K3180" s="126" t="str">
        <f t="shared" si="49"/>
        <v>N2O</v>
      </c>
    </row>
    <row r="3181" spans="1:11" x14ac:dyDescent="0.35">
      <c r="A3181" s="126" t="s">
        <v>82</v>
      </c>
      <c r="B3181" s="126" t="s">
        <v>980</v>
      </c>
      <c r="C3181" s="126" t="s">
        <v>981</v>
      </c>
      <c r="E3181" s="126" t="s">
        <v>877</v>
      </c>
      <c r="F3181" s="126">
        <v>1997</v>
      </c>
      <c r="G3181" s="126" t="s">
        <v>940</v>
      </c>
      <c r="H3181" s="126">
        <v>214.39745454545499</v>
      </c>
      <c r="I3181" s="126">
        <f>IF(E3181="N2O",H3181*About!$B$96,IF('EPA non-CO2 Data'!E3181="CH4",'EPA non-CO2 Data'!H3181*About!$B$95,1))</f>
        <v>190.65545454545494</v>
      </c>
      <c r="J3181" s="134" t="str">
        <f>VLOOKUP(CONCATENATE(B3181,C3181,D3181),'EPA Source to Industry Map'!$D$2:$E$35,2,FALSE)</f>
        <v>agriculture and forestry 01T03</v>
      </c>
      <c r="K3181" s="126" t="str">
        <f t="shared" si="49"/>
        <v>N2O</v>
      </c>
    </row>
    <row r="3182" spans="1:11" x14ac:dyDescent="0.35">
      <c r="A3182" s="126" t="s">
        <v>82</v>
      </c>
      <c r="B3182" s="126" t="s">
        <v>980</v>
      </c>
      <c r="C3182" s="126" t="s">
        <v>981</v>
      </c>
      <c r="E3182" s="126" t="s">
        <v>877</v>
      </c>
      <c r="F3182" s="126">
        <v>1998</v>
      </c>
      <c r="G3182" s="126" t="s">
        <v>940</v>
      </c>
      <c r="H3182" s="126">
        <v>212.55527272727301</v>
      </c>
      <c r="I3182" s="126">
        <f>IF(E3182="N2O",H3182*About!$B$96,IF('EPA non-CO2 Data'!E3182="CH4",'EPA non-CO2 Data'!H3182*About!$B$95,1))</f>
        <v>189.01727272727297</v>
      </c>
      <c r="J3182" s="134" t="str">
        <f>VLOOKUP(CONCATENATE(B3182,C3182,D3182),'EPA Source to Industry Map'!$D$2:$E$35,2,FALSE)</f>
        <v>agriculture and forestry 01T03</v>
      </c>
      <c r="K3182" s="126" t="str">
        <f t="shared" si="49"/>
        <v>N2O</v>
      </c>
    </row>
    <row r="3183" spans="1:11" x14ac:dyDescent="0.35">
      <c r="A3183" s="126" t="s">
        <v>82</v>
      </c>
      <c r="B3183" s="126" t="s">
        <v>980</v>
      </c>
      <c r="C3183" s="126" t="s">
        <v>981</v>
      </c>
      <c r="E3183" s="126" t="s">
        <v>877</v>
      </c>
      <c r="F3183" s="126">
        <v>1999</v>
      </c>
      <c r="G3183" s="126" t="s">
        <v>940</v>
      </c>
      <c r="H3183" s="126">
        <v>210.71309090909099</v>
      </c>
      <c r="I3183" s="126">
        <f>IF(E3183="N2O",H3183*About!$B$96,IF('EPA non-CO2 Data'!E3183="CH4",'EPA non-CO2 Data'!H3183*About!$B$95,1))</f>
        <v>187.37909090909099</v>
      </c>
      <c r="J3183" s="134" t="str">
        <f>VLOOKUP(CONCATENATE(B3183,C3183,D3183),'EPA Source to Industry Map'!$D$2:$E$35,2,FALSE)</f>
        <v>agriculture and forestry 01T03</v>
      </c>
      <c r="K3183" s="126" t="str">
        <f t="shared" si="49"/>
        <v>N2O</v>
      </c>
    </row>
    <row r="3184" spans="1:11" x14ac:dyDescent="0.35">
      <c r="A3184" s="126" t="s">
        <v>82</v>
      </c>
      <c r="B3184" s="126" t="s">
        <v>980</v>
      </c>
      <c r="C3184" s="126" t="s">
        <v>981</v>
      </c>
      <c r="E3184" s="126" t="s">
        <v>877</v>
      </c>
      <c r="F3184" s="126">
        <v>2000</v>
      </c>
      <c r="G3184" s="126" t="s">
        <v>940</v>
      </c>
      <c r="H3184" s="126">
        <v>208.87090909090901</v>
      </c>
      <c r="I3184" s="126">
        <f>IF(E3184="N2O",H3184*About!$B$96,IF('EPA non-CO2 Data'!E3184="CH4",'EPA non-CO2 Data'!H3184*About!$B$95,1))</f>
        <v>185.74090909090901</v>
      </c>
      <c r="J3184" s="134" t="str">
        <f>VLOOKUP(CONCATENATE(B3184,C3184,D3184),'EPA Source to Industry Map'!$D$2:$E$35,2,FALSE)</f>
        <v>agriculture and forestry 01T03</v>
      </c>
      <c r="K3184" s="126" t="str">
        <f t="shared" si="49"/>
        <v>N2O</v>
      </c>
    </row>
    <row r="3185" spans="1:11" x14ac:dyDescent="0.35">
      <c r="A3185" s="126" t="s">
        <v>82</v>
      </c>
      <c r="B3185" s="126" t="s">
        <v>980</v>
      </c>
      <c r="C3185" s="126" t="s">
        <v>981</v>
      </c>
      <c r="E3185" s="126" t="s">
        <v>877</v>
      </c>
      <c r="F3185" s="126">
        <v>2001</v>
      </c>
      <c r="G3185" s="126" t="s">
        <v>940</v>
      </c>
      <c r="H3185" s="126">
        <v>207.028727272727</v>
      </c>
      <c r="I3185" s="126">
        <f>IF(E3185="N2O",H3185*About!$B$96,IF('EPA non-CO2 Data'!E3185="CH4",'EPA non-CO2 Data'!H3185*About!$B$95,1))</f>
        <v>184.10272727272704</v>
      </c>
      <c r="J3185" s="134" t="str">
        <f>VLOOKUP(CONCATENATE(B3185,C3185,D3185),'EPA Source to Industry Map'!$D$2:$E$35,2,FALSE)</f>
        <v>agriculture and forestry 01T03</v>
      </c>
      <c r="K3185" s="126" t="str">
        <f t="shared" si="49"/>
        <v>N2O</v>
      </c>
    </row>
    <row r="3186" spans="1:11" x14ac:dyDescent="0.35">
      <c r="A3186" s="126" t="s">
        <v>82</v>
      </c>
      <c r="B3186" s="126" t="s">
        <v>980</v>
      </c>
      <c r="C3186" s="126" t="s">
        <v>981</v>
      </c>
      <c r="E3186" s="126" t="s">
        <v>877</v>
      </c>
      <c r="F3186" s="126">
        <v>2002</v>
      </c>
      <c r="G3186" s="126" t="s">
        <v>940</v>
      </c>
      <c r="H3186" s="126">
        <v>205.18654545454501</v>
      </c>
      <c r="I3186" s="126">
        <f>IF(E3186="N2O",H3186*About!$B$96,IF('EPA non-CO2 Data'!E3186="CH4",'EPA non-CO2 Data'!H3186*About!$B$95,1))</f>
        <v>182.46454545454506</v>
      </c>
      <c r="J3186" s="134" t="str">
        <f>VLOOKUP(CONCATENATE(B3186,C3186,D3186),'EPA Source to Industry Map'!$D$2:$E$35,2,FALSE)</f>
        <v>agriculture and forestry 01T03</v>
      </c>
      <c r="K3186" s="126" t="str">
        <f t="shared" si="49"/>
        <v>N2O</v>
      </c>
    </row>
    <row r="3187" spans="1:11" x14ac:dyDescent="0.35">
      <c r="A3187" s="126" t="s">
        <v>82</v>
      </c>
      <c r="B3187" s="126" t="s">
        <v>980</v>
      </c>
      <c r="C3187" s="126" t="s">
        <v>981</v>
      </c>
      <c r="E3187" s="126" t="s">
        <v>877</v>
      </c>
      <c r="F3187" s="126">
        <v>2003</v>
      </c>
      <c r="G3187" s="126" t="s">
        <v>940</v>
      </c>
      <c r="H3187" s="126">
        <v>203.34436363636399</v>
      </c>
      <c r="I3187" s="126">
        <f>IF(E3187="N2O",H3187*About!$B$96,IF('EPA non-CO2 Data'!E3187="CH4",'EPA non-CO2 Data'!H3187*About!$B$95,1))</f>
        <v>180.82636363636396</v>
      </c>
      <c r="J3187" s="134" t="str">
        <f>VLOOKUP(CONCATENATE(B3187,C3187,D3187),'EPA Source to Industry Map'!$D$2:$E$35,2,FALSE)</f>
        <v>agriculture and forestry 01T03</v>
      </c>
      <c r="K3187" s="126" t="str">
        <f t="shared" si="49"/>
        <v>N2O</v>
      </c>
    </row>
    <row r="3188" spans="1:11" x14ac:dyDescent="0.35">
      <c r="A3188" s="126" t="s">
        <v>82</v>
      </c>
      <c r="B3188" s="126" t="s">
        <v>980</v>
      </c>
      <c r="C3188" s="126" t="s">
        <v>981</v>
      </c>
      <c r="E3188" s="126" t="s">
        <v>877</v>
      </c>
      <c r="F3188" s="126">
        <v>2004</v>
      </c>
      <c r="G3188" s="126" t="s">
        <v>940</v>
      </c>
      <c r="H3188" s="126">
        <v>201.50218181818201</v>
      </c>
      <c r="I3188" s="126">
        <f>IF(E3188="N2O",H3188*About!$B$96,IF('EPA non-CO2 Data'!E3188="CH4",'EPA non-CO2 Data'!H3188*About!$B$95,1))</f>
        <v>179.18818181818199</v>
      </c>
      <c r="J3188" s="134" t="str">
        <f>VLOOKUP(CONCATENATE(B3188,C3188,D3188),'EPA Source to Industry Map'!$D$2:$E$35,2,FALSE)</f>
        <v>agriculture and forestry 01T03</v>
      </c>
      <c r="K3188" s="126" t="str">
        <f t="shared" si="49"/>
        <v>N2O</v>
      </c>
    </row>
    <row r="3189" spans="1:11" x14ac:dyDescent="0.35">
      <c r="A3189" s="126" t="s">
        <v>82</v>
      </c>
      <c r="B3189" s="126" t="s">
        <v>980</v>
      </c>
      <c r="C3189" s="126" t="s">
        <v>981</v>
      </c>
      <c r="E3189" s="126" t="s">
        <v>877</v>
      </c>
      <c r="F3189" s="126">
        <v>2005</v>
      </c>
      <c r="G3189" s="126" t="s">
        <v>940</v>
      </c>
      <c r="H3189" s="126">
        <v>199.66</v>
      </c>
      <c r="I3189" s="126">
        <f>IF(E3189="N2O",H3189*About!$B$96,IF('EPA non-CO2 Data'!E3189="CH4",'EPA non-CO2 Data'!H3189*About!$B$95,1))</f>
        <v>177.54999999999998</v>
      </c>
      <c r="J3189" s="134" t="str">
        <f>VLOOKUP(CONCATENATE(B3189,C3189,D3189),'EPA Source to Industry Map'!$D$2:$E$35,2,FALSE)</f>
        <v>agriculture and forestry 01T03</v>
      </c>
      <c r="K3189" s="126" t="str">
        <f t="shared" si="49"/>
        <v>N2O</v>
      </c>
    </row>
    <row r="3190" spans="1:11" x14ac:dyDescent="0.35">
      <c r="A3190" s="126" t="s">
        <v>82</v>
      </c>
      <c r="B3190" s="126" t="s">
        <v>980</v>
      </c>
      <c r="C3190" s="126" t="s">
        <v>981</v>
      </c>
      <c r="E3190" s="126" t="s">
        <v>877</v>
      </c>
      <c r="F3190" s="126">
        <v>2006</v>
      </c>
      <c r="G3190" s="126" t="s">
        <v>940</v>
      </c>
      <c r="H3190" s="126">
        <v>222.98914285714301</v>
      </c>
      <c r="I3190" s="126">
        <f>IF(E3190="N2O",H3190*About!$B$96,IF('EPA non-CO2 Data'!E3190="CH4",'EPA non-CO2 Data'!H3190*About!$B$95,1))</f>
        <v>198.29571428571441</v>
      </c>
      <c r="J3190" s="134" t="str">
        <f>VLOOKUP(CONCATENATE(B3190,C3190,D3190),'EPA Source to Industry Map'!$D$2:$E$35,2,FALSE)</f>
        <v>agriculture and forestry 01T03</v>
      </c>
      <c r="K3190" s="126" t="str">
        <f t="shared" si="49"/>
        <v>N2O</v>
      </c>
    </row>
    <row r="3191" spans="1:11" x14ac:dyDescent="0.35">
      <c r="A3191" s="126" t="s">
        <v>82</v>
      </c>
      <c r="B3191" s="126" t="s">
        <v>980</v>
      </c>
      <c r="C3191" s="126" t="s">
        <v>981</v>
      </c>
      <c r="E3191" s="126" t="s">
        <v>877</v>
      </c>
      <c r="F3191" s="126">
        <v>2007</v>
      </c>
      <c r="G3191" s="126" t="s">
        <v>940</v>
      </c>
      <c r="H3191" s="126">
        <v>246.31828571428599</v>
      </c>
      <c r="I3191" s="126">
        <f>IF(E3191="N2O",H3191*About!$B$96,IF('EPA non-CO2 Data'!E3191="CH4",'EPA non-CO2 Data'!H3191*About!$B$95,1))</f>
        <v>219.04142857142881</v>
      </c>
      <c r="J3191" s="134" t="str">
        <f>VLOOKUP(CONCATENATE(B3191,C3191,D3191),'EPA Source to Industry Map'!$D$2:$E$35,2,FALSE)</f>
        <v>agriculture and forestry 01T03</v>
      </c>
      <c r="K3191" s="126" t="str">
        <f t="shared" si="49"/>
        <v>N2O</v>
      </c>
    </row>
    <row r="3192" spans="1:11" x14ac:dyDescent="0.35">
      <c r="A3192" s="126" t="s">
        <v>82</v>
      </c>
      <c r="B3192" s="126" t="s">
        <v>980</v>
      </c>
      <c r="C3192" s="126" t="s">
        <v>981</v>
      </c>
      <c r="E3192" s="126" t="s">
        <v>877</v>
      </c>
      <c r="F3192" s="126">
        <v>2008</v>
      </c>
      <c r="G3192" s="126" t="s">
        <v>940</v>
      </c>
      <c r="H3192" s="126">
        <v>269.64742857142897</v>
      </c>
      <c r="I3192" s="126">
        <f>IF(E3192="N2O",H3192*About!$B$96,IF('EPA non-CO2 Data'!E3192="CH4",'EPA non-CO2 Data'!H3192*About!$B$95,1))</f>
        <v>239.78714285714321</v>
      </c>
      <c r="J3192" s="134" t="str">
        <f>VLOOKUP(CONCATENATE(B3192,C3192,D3192),'EPA Source to Industry Map'!$D$2:$E$35,2,FALSE)</f>
        <v>agriculture and forestry 01T03</v>
      </c>
      <c r="K3192" s="126" t="str">
        <f t="shared" si="49"/>
        <v>N2O</v>
      </c>
    </row>
    <row r="3193" spans="1:11" x14ac:dyDescent="0.35">
      <c r="A3193" s="126" t="s">
        <v>82</v>
      </c>
      <c r="B3193" s="126" t="s">
        <v>980</v>
      </c>
      <c r="C3193" s="126" t="s">
        <v>981</v>
      </c>
      <c r="E3193" s="126" t="s">
        <v>877</v>
      </c>
      <c r="F3193" s="126">
        <v>2009</v>
      </c>
      <c r="G3193" s="126" t="s">
        <v>940</v>
      </c>
      <c r="H3193" s="126">
        <v>292.97657142857099</v>
      </c>
      <c r="I3193" s="126">
        <f>IF(E3193="N2O",H3193*About!$B$96,IF('EPA non-CO2 Data'!E3193="CH4",'EPA non-CO2 Data'!H3193*About!$B$95,1))</f>
        <v>260.53285714285676</v>
      </c>
      <c r="J3193" s="134" t="str">
        <f>VLOOKUP(CONCATENATE(B3193,C3193,D3193),'EPA Source to Industry Map'!$D$2:$E$35,2,FALSE)</f>
        <v>agriculture and forestry 01T03</v>
      </c>
      <c r="K3193" s="126" t="str">
        <f t="shared" si="49"/>
        <v>N2O</v>
      </c>
    </row>
    <row r="3194" spans="1:11" x14ac:dyDescent="0.35">
      <c r="A3194" s="126" t="s">
        <v>82</v>
      </c>
      <c r="B3194" s="126" t="s">
        <v>980</v>
      </c>
      <c r="C3194" s="126" t="s">
        <v>981</v>
      </c>
      <c r="E3194" s="126" t="s">
        <v>877</v>
      </c>
      <c r="F3194" s="126">
        <v>2010</v>
      </c>
      <c r="G3194" s="126" t="s">
        <v>940</v>
      </c>
      <c r="H3194" s="126">
        <v>316.30571428571398</v>
      </c>
      <c r="I3194" s="126">
        <f>IF(E3194="N2O",H3194*About!$B$96,IF('EPA non-CO2 Data'!E3194="CH4",'EPA non-CO2 Data'!H3194*About!$B$95,1))</f>
        <v>281.27857142857113</v>
      </c>
      <c r="J3194" s="134" t="str">
        <f>VLOOKUP(CONCATENATE(B3194,C3194,D3194),'EPA Source to Industry Map'!$D$2:$E$35,2,FALSE)</f>
        <v>agriculture and forestry 01T03</v>
      </c>
      <c r="K3194" s="126" t="str">
        <f t="shared" si="49"/>
        <v>N2O</v>
      </c>
    </row>
    <row r="3195" spans="1:11" x14ac:dyDescent="0.35">
      <c r="A3195" s="126" t="s">
        <v>82</v>
      </c>
      <c r="B3195" s="126" t="s">
        <v>980</v>
      </c>
      <c r="C3195" s="126" t="s">
        <v>981</v>
      </c>
      <c r="E3195" s="126" t="s">
        <v>877</v>
      </c>
      <c r="F3195" s="126">
        <v>2011</v>
      </c>
      <c r="G3195" s="126" t="s">
        <v>940</v>
      </c>
      <c r="H3195" s="126">
        <v>339.63485714285702</v>
      </c>
      <c r="I3195" s="126">
        <f>IF(E3195="N2O",H3195*About!$B$96,IF('EPA non-CO2 Data'!E3195="CH4",'EPA non-CO2 Data'!H3195*About!$B$95,1))</f>
        <v>302.02428571428561</v>
      </c>
      <c r="J3195" s="134" t="str">
        <f>VLOOKUP(CONCATENATE(B3195,C3195,D3195),'EPA Source to Industry Map'!$D$2:$E$35,2,FALSE)</f>
        <v>agriculture and forestry 01T03</v>
      </c>
      <c r="K3195" s="126" t="str">
        <f t="shared" si="49"/>
        <v>N2O</v>
      </c>
    </row>
    <row r="3196" spans="1:11" x14ac:dyDescent="0.35">
      <c r="A3196" s="126" t="s">
        <v>82</v>
      </c>
      <c r="B3196" s="126" t="s">
        <v>980</v>
      </c>
      <c r="C3196" s="126" t="s">
        <v>981</v>
      </c>
      <c r="E3196" s="126" t="s">
        <v>877</v>
      </c>
      <c r="F3196" s="126">
        <v>2012</v>
      </c>
      <c r="G3196" s="126" t="s">
        <v>940</v>
      </c>
      <c r="H3196" s="126">
        <v>362.964</v>
      </c>
      <c r="I3196" s="126">
        <f>IF(E3196="N2O",H3196*About!$B$96,IF('EPA non-CO2 Data'!E3196="CH4",'EPA non-CO2 Data'!H3196*About!$B$95,1))</f>
        <v>322.77</v>
      </c>
      <c r="J3196" s="134" t="str">
        <f>VLOOKUP(CONCATENATE(B3196,C3196,D3196),'EPA Source to Industry Map'!$D$2:$E$35,2,FALSE)</f>
        <v>agriculture and forestry 01T03</v>
      </c>
      <c r="K3196" s="126" t="str">
        <f t="shared" si="49"/>
        <v>N2O</v>
      </c>
    </row>
    <row r="3197" spans="1:11" x14ac:dyDescent="0.35">
      <c r="A3197" s="126" t="s">
        <v>82</v>
      </c>
      <c r="B3197" s="126" t="s">
        <v>980</v>
      </c>
      <c r="C3197" s="126" t="s">
        <v>981</v>
      </c>
      <c r="E3197" s="126" t="s">
        <v>877</v>
      </c>
      <c r="F3197" s="126">
        <v>2013</v>
      </c>
      <c r="G3197" s="126" t="s">
        <v>940</v>
      </c>
      <c r="H3197" s="126">
        <v>362.710111707333</v>
      </c>
      <c r="I3197" s="126">
        <f>IF(E3197="N2O",H3197*About!$B$96,IF('EPA non-CO2 Data'!E3197="CH4",'EPA non-CO2 Data'!H3197*About!$B$95,1))</f>
        <v>322.54422685383639</v>
      </c>
      <c r="J3197" s="134" t="str">
        <f>VLOOKUP(CONCATENATE(B3197,C3197,D3197),'EPA Source to Industry Map'!$D$2:$E$35,2,FALSE)</f>
        <v>agriculture and forestry 01T03</v>
      </c>
      <c r="K3197" s="126" t="str">
        <f t="shared" si="49"/>
        <v>N2O</v>
      </c>
    </row>
    <row r="3198" spans="1:11" x14ac:dyDescent="0.35">
      <c r="A3198" s="126" t="s">
        <v>82</v>
      </c>
      <c r="B3198" s="126" t="s">
        <v>980</v>
      </c>
      <c r="C3198" s="126" t="s">
        <v>981</v>
      </c>
      <c r="E3198" s="126" t="s">
        <v>877</v>
      </c>
      <c r="F3198" s="126">
        <v>2014</v>
      </c>
      <c r="G3198" s="126" t="s">
        <v>940</v>
      </c>
      <c r="H3198" s="126">
        <v>362.45622341466702</v>
      </c>
      <c r="I3198" s="126">
        <f>IF(E3198="N2O",H3198*About!$B$96,IF('EPA non-CO2 Data'!E3198="CH4",'EPA non-CO2 Data'!H3198*About!$B$95,1))</f>
        <v>322.31845370767371</v>
      </c>
      <c r="J3198" s="134" t="str">
        <f>VLOOKUP(CONCATENATE(B3198,C3198,D3198),'EPA Source to Industry Map'!$D$2:$E$35,2,FALSE)</f>
        <v>agriculture and forestry 01T03</v>
      </c>
      <c r="K3198" s="126" t="str">
        <f t="shared" si="49"/>
        <v>N2O</v>
      </c>
    </row>
    <row r="3199" spans="1:11" x14ac:dyDescent="0.35">
      <c r="A3199" s="126" t="s">
        <v>82</v>
      </c>
      <c r="B3199" s="126" t="s">
        <v>980</v>
      </c>
      <c r="C3199" s="126" t="s">
        <v>981</v>
      </c>
      <c r="E3199" s="126" t="s">
        <v>877</v>
      </c>
      <c r="F3199" s="126">
        <v>2015</v>
      </c>
      <c r="G3199" s="126" t="s">
        <v>940</v>
      </c>
      <c r="H3199" s="126">
        <v>362.20233512200002</v>
      </c>
      <c r="I3199" s="126">
        <f>IF(E3199="N2O",H3199*About!$B$96,IF('EPA non-CO2 Data'!E3199="CH4",'EPA non-CO2 Data'!H3199*About!$B$95,1))</f>
        <v>322.09268056151006</v>
      </c>
      <c r="J3199" s="134" t="str">
        <f>VLOOKUP(CONCATENATE(B3199,C3199,D3199),'EPA Source to Industry Map'!$D$2:$E$35,2,FALSE)</f>
        <v>agriculture and forestry 01T03</v>
      </c>
      <c r="K3199" s="126" t="str">
        <f t="shared" si="49"/>
        <v>N2O</v>
      </c>
    </row>
    <row r="3200" spans="1:11" x14ac:dyDescent="0.35">
      <c r="A3200" s="126" t="s">
        <v>82</v>
      </c>
      <c r="B3200" s="126" t="s">
        <v>980</v>
      </c>
      <c r="C3200" s="126" t="s">
        <v>981</v>
      </c>
      <c r="E3200" s="126" t="s">
        <v>877</v>
      </c>
      <c r="F3200" s="126">
        <v>2016</v>
      </c>
      <c r="G3200" s="126" t="s">
        <v>940</v>
      </c>
      <c r="H3200" s="126">
        <v>365.44694162879802</v>
      </c>
      <c r="I3200" s="126">
        <f>IF(E3200="N2O",H3200*About!$B$96,IF('EPA non-CO2 Data'!E3200="CH4",'EPA non-CO2 Data'!H3200*About!$B$95,1))</f>
        <v>324.97798500547475</v>
      </c>
      <c r="J3200" s="134" t="str">
        <f>VLOOKUP(CONCATENATE(B3200,C3200,D3200),'EPA Source to Industry Map'!$D$2:$E$35,2,FALSE)</f>
        <v>agriculture and forestry 01T03</v>
      </c>
      <c r="K3200" s="126" t="str">
        <f t="shared" si="49"/>
        <v>N2O</v>
      </c>
    </row>
    <row r="3201" spans="1:11" x14ac:dyDescent="0.35">
      <c r="A3201" s="126" t="s">
        <v>82</v>
      </c>
      <c r="B3201" s="126" t="s">
        <v>980</v>
      </c>
      <c r="C3201" s="126" t="s">
        <v>981</v>
      </c>
      <c r="E3201" s="126" t="s">
        <v>877</v>
      </c>
      <c r="F3201" s="126">
        <v>2017</v>
      </c>
      <c r="G3201" s="126" t="s">
        <v>940</v>
      </c>
      <c r="H3201" s="126">
        <v>368.69154813559499</v>
      </c>
      <c r="I3201" s="126">
        <f>IF(E3201="N2O",H3201*About!$B$96,IF('EPA non-CO2 Data'!E3201="CH4",'EPA non-CO2 Data'!H3201*About!$B$95,1))</f>
        <v>327.86328944943847</v>
      </c>
      <c r="J3201" s="134" t="str">
        <f>VLOOKUP(CONCATENATE(B3201,C3201,D3201),'EPA Source to Industry Map'!$D$2:$E$35,2,FALSE)</f>
        <v>agriculture and forestry 01T03</v>
      </c>
      <c r="K3201" s="126" t="str">
        <f t="shared" si="49"/>
        <v>N2O</v>
      </c>
    </row>
    <row r="3202" spans="1:11" x14ac:dyDescent="0.35">
      <c r="A3202" s="126" t="s">
        <v>82</v>
      </c>
      <c r="B3202" s="126" t="s">
        <v>980</v>
      </c>
      <c r="C3202" s="126" t="s">
        <v>981</v>
      </c>
      <c r="E3202" s="126" t="s">
        <v>877</v>
      </c>
      <c r="F3202" s="126">
        <v>2018</v>
      </c>
      <c r="G3202" s="126" t="s">
        <v>940</v>
      </c>
      <c r="H3202" s="126">
        <v>371.93615464239201</v>
      </c>
      <c r="I3202" s="126">
        <f>IF(E3202="N2O",H3202*About!$B$96,IF('EPA non-CO2 Data'!E3202="CH4",'EPA non-CO2 Data'!H3202*About!$B$95,1))</f>
        <v>330.7485938934023</v>
      </c>
      <c r="J3202" s="134" t="str">
        <f>VLOOKUP(CONCATENATE(B3202,C3202,D3202),'EPA Source to Industry Map'!$D$2:$E$35,2,FALSE)</f>
        <v>agriculture and forestry 01T03</v>
      </c>
      <c r="K3202" s="126" t="str">
        <f t="shared" si="49"/>
        <v>N2O</v>
      </c>
    </row>
    <row r="3203" spans="1:11" x14ac:dyDescent="0.35">
      <c r="A3203" s="126" t="s">
        <v>82</v>
      </c>
      <c r="B3203" s="126" t="s">
        <v>980</v>
      </c>
      <c r="C3203" s="126" t="s">
        <v>981</v>
      </c>
      <c r="E3203" s="126" t="s">
        <v>877</v>
      </c>
      <c r="F3203" s="126">
        <v>2019</v>
      </c>
      <c r="G3203" s="126" t="s">
        <v>940</v>
      </c>
      <c r="H3203" s="126">
        <v>375.18076114918898</v>
      </c>
      <c r="I3203" s="126">
        <f>IF(E3203="N2O",H3203*About!$B$96,IF('EPA non-CO2 Data'!E3203="CH4",'EPA non-CO2 Data'!H3203*About!$B$95,1))</f>
        <v>333.63389833736602</v>
      </c>
      <c r="J3203" s="134" t="str">
        <f>VLOOKUP(CONCATENATE(B3203,C3203,D3203),'EPA Source to Industry Map'!$D$2:$E$35,2,FALSE)</f>
        <v>agriculture and forestry 01T03</v>
      </c>
      <c r="K3203" s="126" t="str">
        <f t="shared" ref="K3203:K3266" si="50">IF(E3203="N2O","N2O",IF(E3203="CH4","CH4","F-gases"))</f>
        <v>N2O</v>
      </c>
    </row>
    <row r="3204" spans="1:11" x14ac:dyDescent="0.35">
      <c r="A3204" s="126" t="s">
        <v>82</v>
      </c>
      <c r="B3204" s="126" t="s">
        <v>980</v>
      </c>
      <c r="C3204" s="126" t="s">
        <v>981</v>
      </c>
      <c r="E3204" s="126" t="s">
        <v>877</v>
      </c>
      <c r="F3204" s="126">
        <v>2020</v>
      </c>
      <c r="G3204" s="126" t="s">
        <v>940</v>
      </c>
      <c r="H3204" s="126">
        <v>378.42536765598601</v>
      </c>
      <c r="I3204" s="126">
        <f>IF(E3204="N2O",H3204*About!$B$96,IF('EPA non-CO2 Data'!E3204="CH4",'EPA non-CO2 Data'!H3204*About!$B$95,1))</f>
        <v>336.51920278132985</v>
      </c>
      <c r="J3204" s="134" t="str">
        <f>VLOOKUP(CONCATENATE(B3204,C3204,D3204),'EPA Source to Industry Map'!$D$2:$E$35,2,FALSE)</f>
        <v>agriculture and forestry 01T03</v>
      </c>
      <c r="K3204" s="126" t="str">
        <f t="shared" si="50"/>
        <v>N2O</v>
      </c>
    </row>
    <row r="3205" spans="1:11" x14ac:dyDescent="0.35">
      <c r="A3205" s="126" t="s">
        <v>82</v>
      </c>
      <c r="B3205" s="126" t="s">
        <v>980</v>
      </c>
      <c r="C3205" s="126" t="s">
        <v>981</v>
      </c>
      <c r="E3205" s="126" t="s">
        <v>877</v>
      </c>
      <c r="F3205" s="126">
        <v>2021</v>
      </c>
      <c r="G3205" s="126" t="s">
        <v>940</v>
      </c>
      <c r="H3205" s="126">
        <v>381.176970729581</v>
      </c>
      <c r="I3205" s="126">
        <f>IF(E3205="N2O",H3205*About!$B$96,IF('EPA non-CO2 Data'!E3205="CH4",'EPA non-CO2 Data'!H3205*About!$B$95,1))</f>
        <v>338.96609813200996</v>
      </c>
      <c r="J3205" s="134" t="str">
        <f>VLOOKUP(CONCATENATE(B3205,C3205,D3205),'EPA Source to Industry Map'!$D$2:$E$35,2,FALSE)</f>
        <v>agriculture and forestry 01T03</v>
      </c>
      <c r="K3205" s="126" t="str">
        <f t="shared" si="50"/>
        <v>N2O</v>
      </c>
    </row>
    <row r="3206" spans="1:11" x14ac:dyDescent="0.35">
      <c r="A3206" s="126" t="s">
        <v>82</v>
      </c>
      <c r="B3206" s="126" t="s">
        <v>980</v>
      </c>
      <c r="C3206" s="126" t="s">
        <v>981</v>
      </c>
      <c r="E3206" s="126" t="s">
        <v>877</v>
      </c>
      <c r="F3206" s="126">
        <v>2022</v>
      </c>
      <c r="G3206" s="126" t="s">
        <v>940</v>
      </c>
      <c r="H3206" s="126">
        <v>383.92857380317599</v>
      </c>
      <c r="I3206" s="126">
        <f>IF(E3206="N2O",H3206*About!$B$96,IF('EPA non-CO2 Data'!E3206="CH4",'EPA non-CO2 Data'!H3206*About!$B$95,1))</f>
        <v>341.41299348269007</v>
      </c>
      <c r="J3206" s="134" t="str">
        <f>VLOOKUP(CONCATENATE(B3206,C3206,D3206),'EPA Source to Industry Map'!$D$2:$E$35,2,FALSE)</f>
        <v>agriculture and forestry 01T03</v>
      </c>
      <c r="K3206" s="126" t="str">
        <f t="shared" si="50"/>
        <v>N2O</v>
      </c>
    </row>
    <row r="3207" spans="1:11" x14ac:dyDescent="0.35">
      <c r="A3207" s="126" t="s">
        <v>82</v>
      </c>
      <c r="B3207" s="126" t="s">
        <v>980</v>
      </c>
      <c r="C3207" s="126" t="s">
        <v>981</v>
      </c>
      <c r="E3207" s="126" t="s">
        <v>877</v>
      </c>
      <c r="F3207" s="126">
        <v>2023</v>
      </c>
      <c r="G3207" s="126" t="s">
        <v>940</v>
      </c>
      <c r="H3207" s="126">
        <v>386.68017687677099</v>
      </c>
      <c r="I3207" s="126">
        <f>IF(E3207="N2O",H3207*About!$B$96,IF('EPA non-CO2 Data'!E3207="CH4",'EPA non-CO2 Data'!H3207*About!$B$95,1))</f>
        <v>343.85988883337018</v>
      </c>
      <c r="J3207" s="134" t="str">
        <f>VLOOKUP(CONCATENATE(B3207,C3207,D3207),'EPA Source to Industry Map'!$D$2:$E$35,2,FALSE)</f>
        <v>agriculture and forestry 01T03</v>
      </c>
      <c r="K3207" s="126" t="str">
        <f t="shared" si="50"/>
        <v>N2O</v>
      </c>
    </row>
    <row r="3208" spans="1:11" x14ac:dyDescent="0.35">
      <c r="A3208" s="126" t="s">
        <v>82</v>
      </c>
      <c r="B3208" s="126" t="s">
        <v>980</v>
      </c>
      <c r="C3208" s="126" t="s">
        <v>981</v>
      </c>
      <c r="E3208" s="126" t="s">
        <v>877</v>
      </c>
      <c r="F3208" s="126">
        <v>2024</v>
      </c>
      <c r="G3208" s="126" t="s">
        <v>940</v>
      </c>
      <c r="H3208" s="126">
        <v>389.43177995036501</v>
      </c>
      <c r="I3208" s="126">
        <f>IF(E3208="N2O",H3208*About!$B$96,IF('EPA non-CO2 Data'!E3208="CH4",'EPA non-CO2 Data'!H3208*About!$B$95,1))</f>
        <v>346.30678418404943</v>
      </c>
      <c r="J3208" s="134" t="str">
        <f>VLOOKUP(CONCATENATE(B3208,C3208,D3208),'EPA Source to Industry Map'!$D$2:$E$35,2,FALSE)</f>
        <v>agriculture and forestry 01T03</v>
      </c>
      <c r="K3208" s="126" t="str">
        <f t="shared" si="50"/>
        <v>N2O</v>
      </c>
    </row>
    <row r="3209" spans="1:11" x14ac:dyDescent="0.35">
      <c r="A3209" s="126" t="s">
        <v>82</v>
      </c>
      <c r="B3209" s="126" t="s">
        <v>980</v>
      </c>
      <c r="C3209" s="126" t="s">
        <v>981</v>
      </c>
      <c r="E3209" s="126" t="s">
        <v>877</v>
      </c>
      <c r="F3209" s="126">
        <v>2025</v>
      </c>
      <c r="G3209" s="126" t="s">
        <v>940</v>
      </c>
      <c r="H3209" s="126">
        <v>392.18338302396</v>
      </c>
      <c r="I3209" s="126">
        <f>IF(E3209="N2O",H3209*About!$B$96,IF('EPA non-CO2 Data'!E3209="CH4",'EPA non-CO2 Data'!H3209*About!$B$95,1))</f>
        <v>348.75367953472954</v>
      </c>
      <c r="J3209" s="134" t="str">
        <f>VLOOKUP(CONCATENATE(B3209,C3209,D3209),'EPA Source to Industry Map'!$D$2:$E$35,2,FALSE)</f>
        <v>agriculture and forestry 01T03</v>
      </c>
      <c r="K3209" s="126" t="str">
        <f t="shared" si="50"/>
        <v>N2O</v>
      </c>
    </row>
    <row r="3210" spans="1:11" x14ac:dyDescent="0.35">
      <c r="A3210" s="126" t="s">
        <v>82</v>
      </c>
      <c r="B3210" s="126" t="s">
        <v>980</v>
      </c>
      <c r="C3210" s="126" t="s">
        <v>981</v>
      </c>
      <c r="E3210" s="126" t="s">
        <v>877</v>
      </c>
      <c r="F3210" s="126">
        <v>2026</v>
      </c>
      <c r="G3210" s="126" t="s">
        <v>940</v>
      </c>
      <c r="H3210" s="126">
        <v>394.50328680383501</v>
      </c>
      <c r="I3210" s="126">
        <f>IF(E3210="N2O",H3210*About!$B$96,IF('EPA non-CO2 Data'!E3210="CH4",'EPA non-CO2 Data'!H3210*About!$B$95,1))</f>
        <v>350.8166812181754</v>
      </c>
      <c r="J3210" s="134" t="str">
        <f>VLOOKUP(CONCATENATE(B3210,C3210,D3210),'EPA Source to Industry Map'!$D$2:$E$35,2,FALSE)</f>
        <v>agriculture and forestry 01T03</v>
      </c>
      <c r="K3210" s="126" t="str">
        <f t="shared" si="50"/>
        <v>N2O</v>
      </c>
    </row>
    <row r="3211" spans="1:11" x14ac:dyDescent="0.35">
      <c r="A3211" s="126" t="s">
        <v>82</v>
      </c>
      <c r="B3211" s="126" t="s">
        <v>980</v>
      </c>
      <c r="C3211" s="126" t="s">
        <v>981</v>
      </c>
      <c r="E3211" s="126" t="s">
        <v>877</v>
      </c>
      <c r="F3211" s="126">
        <v>2027</v>
      </c>
      <c r="G3211" s="126" t="s">
        <v>940</v>
      </c>
      <c r="H3211" s="126">
        <v>396.82319058371002</v>
      </c>
      <c r="I3211" s="126">
        <f>IF(E3211="N2O",H3211*About!$B$96,IF('EPA non-CO2 Data'!E3211="CH4",'EPA non-CO2 Data'!H3211*About!$B$95,1))</f>
        <v>352.87968290162132</v>
      </c>
      <c r="J3211" s="134" t="str">
        <f>VLOOKUP(CONCATENATE(B3211,C3211,D3211),'EPA Source to Industry Map'!$D$2:$E$35,2,FALSE)</f>
        <v>agriculture and forestry 01T03</v>
      </c>
      <c r="K3211" s="126" t="str">
        <f t="shared" si="50"/>
        <v>N2O</v>
      </c>
    </row>
    <row r="3212" spans="1:11" x14ac:dyDescent="0.35">
      <c r="A3212" s="126" t="s">
        <v>82</v>
      </c>
      <c r="B3212" s="126" t="s">
        <v>980</v>
      </c>
      <c r="C3212" s="126" t="s">
        <v>981</v>
      </c>
      <c r="E3212" s="126" t="s">
        <v>877</v>
      </c>
      <c r="F3212" s="126">
        <v>2028</v>
      </c>
      <c r="G3212" s="126" t="s">
        <v>940</v>
      </c>
      <c r="H3212" s="126">
        <v>399.14309436358502</v>
      </c>
      <c r="I3212" s="126">
        <f>IF(E3212="N2O",H3212*About!$B$96,IF('EPA non-CO2 Data'!E3212="CH4",'EPA non-CO2 Data'!H3212*About!$B$95,1))</f>
        <v>354.94268458506724</v>
      </c>
      <c r="J3212" s="134" t="str">
        <f>VLOOKUP(CONCATENATE(B3212,C3212,D3212),'EPA Source to Industry Map'!$D$2:$E$35,2,FALSE)</f>
        <v>agriculture and forestry 01T03</v>
      </c>
      <c r="K3212" s="126" t="str">
        <f t="shared" si="50"/>
        <v>N2O</v>
      </c>
    </row>
    <row r="3213" spans="1:11" x14ac:dyDescent="0.35">
      <c r="A3213" s="126" t="s">
        <v>82</v>
      </c>
      <c r="B3213" s="126" t="s">
        <v>980</v>
      </c>
      <c r="C3213" s="126" t="s">
        <v>981</v>
      </c>
      <c r="E3213" s="126" t="s">
        <v>877</v>
      </c>
      <c r="F3213" s="126">
        <v>2029</v>
      </c>
      <c r="G3213" s="126" t="s">
        <v>940</v>
      </c>
      <c r="H3213" s="126">
        <v>401.46299814346003</v>
      </c>
      <c r="I3213" s="126">
        <f>IF(E3213="N2O",H3213*About!$B$96,IF('EPA non-CO2 Data'!E3213="CH4",'EPA non-CO2 Data'!H3213*About!$B$95,1))</f>
        <v>357.0056862685131</v>
      </c>
      <c r="J3213" s="134" t="str">
        <f>VLOOKUP(CONCATENATE(B3213,C3213,D3213),'EPA Source to Industry Map'!$D$2:$E$35,2,FALSE)</f>
        <v>agriculture and forestry 01T03</v>
      </c>
      <c r="K3213" s="126" t="str">
        <f t="shared" si="50"/>
        <v>N2O</v>
      </c>
    </row>
    <row r="3214" spans="1:11" x14ac:dyDescent="0.35">
      <c r="A3214" s="126" t="s">
        <v>82</v>
      </c>
      <c r="B3214" s="126" t="s">
        <v>980</v>
      </c>
      <c r="C3214" s="126" t="s">
        <v>981</v>
      </c>
      <c r="E3214" s="126" t="s">
        <v>877</v>
      </c>
      <c r="F3214" s="126">
        <v>2030</v>
      </c>
      <c r="G3214" s="126" t="s">
        <v>940</v>
      </c>
      <c r="H3214" s="126">
        <v>403.78290192333401</v>
      </c>
      <c r="I3214" s="126">
        <f>IF(E3214="N2O",H3214*About!$B$96,IF('EPA non-CO2 Data'!E3214="CH4",'EPA non-CO2 Data'!H3214*About!$B$95,1))</f>
        <v>359.06868795195811</v>
      </c>
      <c r="J3214" s="134" t="str">
        <f>VLOOKUP(CONCATENATE(B3214,C3214,D3214),'EPA Source to Industry Map'!$D$2:$E$35,2,FALSE)</f>
        <v>agriculture and forestry 01T03</v>
      </c>
      <c r="K3214" s="126" t="str">
        <f t="shared" si="50"/>
        <v>N2O</v>
      </c>
    </row>
    <row r="3215" spans="1:11" x14ac:dyDescent="0.35">
      <c r="A3215" s="126" t="s">
        <v>82</v>
      </c>
      <c r="B3215" s="126" t="s">
        <v>980</v>
      </c>
      <c r="C3215" s="126" t="s">
        <v>981</v>
      </c>
      <c r="E3215" s="126" t="s">
        <v>877</v>
      </c>
      <c r="F3215" s="126">
        <v>2031</v>
      </c>
      <c r="G3215" s="126" t="s">
        <v>940</v>
      </c>
      <c r="H3215" s="126">
        <v>404.81533429904403</v>
      </c>
      <c r="I3215" s="126">
        <f>IF(E3215="N2O",H3215*About!$B$96,IF('EPA non-CO2 Data'!E3215="CH4",'EPA non-CO2 Data'!H3215*About!$B$95,1))</f>
        <v>359.98679056794185</v>
      </c>
      <c r="J3215" s="134" t="str">
        <f>VLOOKUP(CONCATENATE(B3215,C3215,D3215),'EPA Source to Industry Map'!$D$2:$E$35,2,FALSE)</f>
        <v>agriculture and forestry 01T03</v>
      </c>
      <c r="K3215" s="126" t="str">
        <f t="shared" si="50"/>
        <v>N2O</v>
      </c>
    </row>
    <row r="3216" spans="1:11" x14ac:dyDescent="0.35">
      <c r="A3216" s="126" t="s">
        <v>82</v>
      </c>
      <c r="B3216" s="126" t="s">
        <v>980</v>
      </c>
      <c r="C3216" s="126" t="s">
        <v>981</v>
      </c>
      <c r="E3216" s="126" t="s">
        <v>877</v>
      </c>
      <c r="F3216" s="126">
        <v>2032</v>
      </c>
      <c r="G3216" s="126" t="s">
        <v>940</v>
      </c>
      <c r="H3216" s="126">
        <v>405.84776667475398</v>
      </c>
      <c r="I3216" s="126">
        <f>IF(E3216="N2O",H3216*About!$B$96,IF('EPA non-CO2 Data'!E3216="CH4",'EPA non-CO2 Data'!H3216*About!$B$95,1))</f>
        <v>360.90489318392554</v>
      </c>
      <c r="J3216" s="134" t="str">
        <f>VLOOKUP(CONCATENATE(B3216,C3216,D3216),'EPA Source to Industry Map'!$D$2:$E$35,2,FALSE)</f>
        <v>agriculture and forestry 01T03</v>
      </c>
      <c r="K3216" s="126" t="str">
        <f t="shared" si="50"/>
        <v>N2O</v>
      </c>
    </row>
    <row r="3217" spans="1:11" x14ac:dyDescent="0.35">
      <c r="A3217" s="126" t="s">
        <v>82</v>
      </c>
      <c r="B3217" s="126" t="s">
        <v>980</v>
      </c>
      <c r="C3217" s="126" t="s">
        <v>981</v>
      </c>
      <c r="E3217" s="126" t="s">
        <v>877</v>
      </c>
      <c r="F3217" s="126">
        <v>2033</v>
      </c>
      <c r="G3217" s="126" t="s">
        <v>940</v>
      </c>
      <c r="H3217" s="126">
        <v>406.880199050464</v>
      </c>
      <c r="I3217" s="126">
        <f>IF(E3217="N2O",H3217*About!$B$96,IF('EPA non-CO2 Data'!E3217="CH4",'EPA non-CO2 Data'!H3217*About!$B$95,1))</f>
        <v>361.82299579990928</v>
      </c>
      <c r="J3217" s="134" t="str">
        <f>VLOOKUP(CONCATENATE(B3217,C3217,D3217),'EPA Source to Industry Map'!$D$2:$E$35,2,FALSE)</f>
        <v>agriculture and forestry 01T03</v>
      </c>
      <c r="K3217" s="126" t="str">
        <f t="shared" si="50"/>
        <v>N2O</v>
      </c>
    </row>
    <row r="3218" spans="1:11" x14ac:dyDescent="0.35">
      <c r="A3218" s="126" t="s">
        <v>82</v>
      </c>
      <c r="B3218" s="126" t="s">
        <v>980</v>
      </c>
      <c r="C3218" s="126" t="s">
        <v>981</v>
      </c>
      <c r="E3218" s="126" t="s">
        <v>877</v>
      </c>
      <c r="F3218" s="126">
        <v>2034</v>
      </c>
      <c r="G3218" s="126" t="s">
        <v>940</v>
      </c>
      <c r="H3218" s="126">
        <v>407.91263142617498</v>
      </c>
      <c r="I3218" s="126">
        <f>IF(E3218="N2O",H3218*About!$B$96,IF('EPA non-CO2 Data'!E3218="CH4",'EPA non-CO2 Data'!H3218*About!$B$95,1))</f>
        <v>362.74109841589387</v>
      </c>
      <c r="J3218" s="134" t="str">
        <f>VLOOKUP(CONCATENATE(B3218,C3218,D3218),'EPA Source to Industry Map'!$D$2:$E$35,2,FALSE)</f>
        <v>agriculture and forestry 01T03</v>
      </c>
      <c r="K3218" s="126" t="str">
        <f t="shared" si="50"/>
        <v>N2O</v>
      </c>
    </row>
    <row r="3219" spans="1:11" x14ac:dyDescent="0.35">
      <c r="A3219" s="126" t="s">
        <v>82</v>
      </c>
      <c r="B3219" s="126" t="s">
        <v>980</v>
      </c>
      <c r="C3219" s="126" t="s">
        <v>981</v>
      </c>
      <c r="E3219" s="126" t="s">
        <v>877</v>
      </c>
      <c r="F3219" s="126">
        <v>2035</v>
      </c>
      <c r="G3219" s="126" t="s">
        <v>940</v>
      </c>
      <c r="H3219" s="126">
        <v>408.945063801885</v>
      </c>
      <c r="I3219" s="126">
        <f>IF(E3219="N2O",H3219*About!$B$96,IF('EPA non-CO2 Data'!E3219="CH4",'EPA non-CO2 Data'!H3219*About!$B$95,1))</f>
        <v>363.65920103187761</v>
      </c>
      <c r="J3219" s="134" t="str">
        <f>VLOOKUP(CONCATENATE(B3219,C3219,D3219),'EPA Source to Industry Map'!$D$2:$E$35,2,FALSE)</f>
        <v>agriculture and forestry 01T03</v>
      </c>
      <c r="K3219" s="126" t="str">
        <f t="shared" si="50"/>
        <v>N2O</v>
      </c>
    </row>
    <row r="3220" spans="1:11" x14ac:dyDescent="0.35">
      <c r="A3220" s="126" t="s">
        <v>82</v>
      </c>
      <c r="B3220" s="126" t="s">
        <v>980</v>
      </c>
      <c r="C3220" s="126" t="s">
        <v>981</v>
      </c>
      <c r="E3220" s="126" t="s">
        <v>877</v>
      </c>
      <c r="F3220" s="126">
        <v>2036</v>
      </c>
      <c r="G3220" s="126" t="s">
        <v>940</v>
      </c>
      <c r="H3220" s="126">
        <v>409.84295739649002</v>
      </c>
      <c r="I3220" s="126">
        <f>IF(E3220="N2O",H3220*About!$B$96,IF('EPA non-CO2 Data'!E3220="CH4",'EPA non-CO2 Data'!H3220*About!$B$95,1))</f>
        <v>364.45766345661025</v>
      </c>
      <c r="J3220" s="134" t="str">
        <f>VLOOKUP(CONCATENATE(B3220,C3220,D3220),'EPA Source to Industry Map'!$D$2:$E$35,2,FALSE)</f>
        <v>agriculture and forestry 01T03</v>
      </c>
      <c r="K3220" s="126" t="str">
        <f t="shared" si="50"/>
        <v>N2O</v>
      </c>
    </row>
    <row r="3221" spans="1:11" x14ac:dyDescent="0.35">
      <c r="A3221" s="126" t="s">
        <v>82</v>
      </c>
      <c r="B3221" s="126" t="s">
        <v>980</v>
      </c>
      <c r="C3221" s="126" t="s">
        <v>981</v>
      </c>
      <c r="E3221" s="126" t="s">
        <v>877</v>
      </c>
      <c r="F3221" s="126">
        <v>2037</v>
      </c>
      <c r="G3221" s="126" t="s">
        <v>940</v>
      </c>
      <c r="H3221" s="126">
        <v>410.74085099109601</v>
      </c>
      <c r="I3221" s="126">
        <f>IF(E3221="N2O",H3221*About!$B$96,IF('EPA non-CO2 Data'!E3221="CH4",'EPA non-CO2 Data'!H3221*About!$B$95,1))</f>
        <v>365.25612588134379</v>
      </c>
      <c r="J3221" s="134" t="str">
        <f>VLOOKUP(CONCATENATE(B3221,C3221,D3221),'EPA Source to Industry Map'!$D$2:$E$35,2,FALSE)</f>
        <v>agriculture and forestry 01T03</v>
      </c>
      <c r="K3221" s="126" t="str">
        <f t="shared" si="50"/>
        <v>N2O</v>
      </c>
    </row>
    <row r="3222" spans="1:11" x14ac:dyDescent="0.35">
      <c r="A3222" s="126" t="s">
        <v>82</v>
      </c>
      <c r="B3222" s="126" t="s">
        <v>980</v>
      </c>
      <c r="C3222" s="126" t="s">
        <v>981</v>
      </c>
      <c r="E3222" s="126" t="s">
        <v>877</v>
      </c>
      <c r="F3222" s="126">
        <v>2038</v>
      </c>
      <c r="G3222" s="126" t="s">
        <v>940</v>
      </c>
      <c r="H3222" s="126">
        <v>411.638744585702</v>
      </c>
      <c r="I3222" s="126">
        <f>IF(E3222="N2O",H3222*About!$B$96,IF('EPA non-CO2 Data'!E3222="CH4",'EPA non-CO2 Data'!H3222*About!$B$95,1))</f>
        <v>366.05458830607728</v>
      </c>
      <c r="J3222" s="134" t="str">
        <f>VLOOKUP(CONCATENATE(B3222,C3222,D3222),'EPA Source to Industry Map'!$D$2:$E$35,2,FALSE)</f>
        <v>agriculture and forestry 01T03</v>
      </c>
      <c r="K3222" s="126" t="str">
        <f t="shared" si="50"/>
        <v>N2O</v>
      </c>
    </row>
    <row r="3223" spans="1:11" x14ac:dyDescent="0.35">
      <c r="A3223" s="126" t="s">
        <v>82</v>
      </c>
      <c r="B3223" s="126" t="s">
        <v>980</v>
      </c>
      <c r="C3223" s="126" t="s">
        <v>981</v>
      </c>
      <c r="E3223" s="126" t="s">
        <v>877</v>
      </c>
      <c r="F3223" s="126">
        <v>2039</v>
      </c>
      <c r="G3223" s="126" t="s">
        <v>940</v>
      </c>
      <c r="H3223" s="126">
        <v>412.53663818030799</v>
      </c>
      <c r="I3223" s="126">
        <f>IF(E3223="N2O",H3223*About!$B$96,IF('EPA non-CO2 Data'!E3223="CH4",'EPA non-CO2 Data'!H3223*About!$B$95,1))</f>
        <v>366.85305073081076</v>
      </c>
      <c r="J3223" s="134" t="str">
        <f>VLOOKUP(CONCATENATE(B3223,C3223,D3223),'EPA Source to Industry Map'!$D$2:$E$35,2,FALSE)</f>
        <v>agriculture and forestry 01T03</v>
      </c>
      <c r="K3223" s="126" t="str">
        <f t="shared" si="50"/>
        <v>N2O</v>
      </c>
    </row>
    <row r="3224" spans="1:11" x14ac:dyDescent="0.35">
      <c r="A3224" s="126" t="s">
        <v>82</v>
      </c>
      <c r="B3224" s="126" t="s">
        <v>980</v>
      </c>
      <c r="C3224" s="126" t="s">
        <v>981</v>
      </c>
      <c r="E3224" s="126" t="s">
        <v>877</v>
      </c>
      <c r="F3224" s="126">
        <v>2040</v>
      </c>
      <c r="G3224" s="126" t="s">
        <v>940</v>
      </c>
      <c r="H3224" s="126">
        <v>413.43453177491398</v>
      </c>
      <c r="I3224" s="126">
        <f>IF(E3224="N2O",H3224*About!$B$96,IF('EPA non-CO2 Data'!E3224="CH4",'EPA non-CO2 Data'!H3224*About!$B$95,1))</f>
        <v>367.65151315554431</v>
      </c>
      <c r="J3224" s="134" t="str">
        <f>VLOOKUP(CONCATENATE(B3224,C3224,D3224),'EPA Source to Industry Map'!$D$2:$E$35,2,FALSE)</f>
        <v>agriculture and forestry 01T03</v>
      </c>
      <c r="K3224" s="126" t="str">
        <f t="shared" si="50"/>
        <v>N2O</v>
      </c>
    </row>
    <row r="3225" spans="1:11" x14ac:dyDescent="0.35">
      <c r="A3225" s="126" t="s">
        <v>82</v>
      </c>
      <c r="B3225" s="126" t="s">
        <v>980</v>
      </c>
      <c r="C3225" s="126" t="s">
        <v>981</v>
      </c>
      <c r="E3225" s="126" t="s">
        <v>877</v>
      </c>
      <c r="F3225" s="126">
        <v>2041</v>
      </c>
      <c r="G3225" s="126" t="s">
        <v>940</v>
      </c>
      <c r="H3225" s="126">
        <v>414.24694806718099</v>
      </c>
      <c r="I3225" s="126">
        <f>IF(E3225="N2O",H3225*About!$B$96,IF('EPA non-CO2 Data'!E3225="CH4",'EPA non-CO2 Data'!H3225*About!$B$95,1))</f>
        <v>368.37396388524485</v>
      </c>
      <c r="J3225" s="134" t="str">
        <f>VLOOKUP(CONCATENATE(B3225,C3225,D3225),'EPA Source to Industry Map'!$D$2:$E$35,2,FALSE)</f>
        <v>agriculture and forestry 01T03</v>
      </c>
      <c r="K3225" s="126" t="str">
        <f t="shared" si="50"/>
        <v>N2O</v>
      </c>
    </row>
    <row r="3226" spans="1:11" x14ac:dyDescent="0.35">
      <c r="A3226" s="126" t="s">
        <v>82</v>
      </c>
      <c r="B3226" s="126" t="s">
        <v>980</v>
      </c>
      <c r="C3226" s="126" t="s">
        <v>981</v>
      </c>
      <c r="E3226" s="126" t="s">
        <v>877</v>
      </c>
      <c r="F3226" s="126">
        <v>2042</v>
      </c>
      <c r="G3226" s="126" t="s">
        <v>940</v>
      </c>
      <c r="H3226" s="126">
        <v>415.05936435944898</v>
      </c>
      <c r="I3226" s="126">
        <f>IF(E3226="N2O",H3226*About!$B$96,IF('EPA non-CO2 Data'!E3226="CH4",'EPA non-CO2 Data'!H3226*About!$B$95,1))</f>
        <v>369.09641461494624</v>
      </c>
      <c r="J3226" s="134" t="str">
        <f>VLOOKUP(CONCATENATE(B3226,C3226,D3226),'EPA Source to Industry Map'!$D$2:$E$35,2,FALSE)</f>
        <v>agriculture and forestry 01T03</v>
      </c>
      <c r="K3226" s="126" t="str">
        <f t="shared" si="50"/>
        <v>N2O</v>
      </c>
    </row>
    <row r="3227" spans="1:11" x14ac:dyDescent="0.35">
      <c r="A3227" s="126" t="s">
        <v>82</v>
      </c>
      <c r="B3227" s="126" t="s">
        <v>980</v>
      </c>
      <c r="C3227" s="126" t="s">
        <v>981</v>
      </c>
      <c r="E3227" s="126" t="s">
        <v>877</v>
      </c>
      <c r="F3227" s="126">
        <v>2043</v>
      </c>
      <c r="G3227" s="126" t="s">
        <v>940</v>
      </c>
      <c r="H3227" s="126">
        <v>415.87178065171702</v>
      </c>
      <c r="I3227" s="126">
        <f>IF(E3227="N2O",H3227*About!$B$96,IF('EPA non-CO2 Data'!E3227="CH4",'EPA non-CO2 Data'!H3227*About!$B$95,1))</f>
        <v>369.81886534464769</v>
      </c>
      <c r="J3227" s="134" t="str">
        <f>VLOOKUP(CONCATENATE(B3227,C3227,D3227),'EPA Source to Industry Map'!$D$2:$E$35,2,FALSE)</f>
        <v>agriculture and forestry 01T03</v>
      </c>
      <c r="K3227" s="126" t="str">
        <f t="shared" si="50"/>
        <v>N2O</v>
      </c>
    </row>
    <row r="3228" spans="1:11" x14ac:dyDescent="0.35">
      <c r="A3228" s="126" t="s">
        <v>82</v>
      </c>
      <c r="B3228" s="126" t="s">
        <v>980</v>
      </c>
      <c r="C3228" s="126" t="s">
        <v>981</v>
      </c>
      <c r="E3228" s="126" t="s">
        <v>877</v>
      </c>
      <c r="F3228" s="126">
        <v>2044</v>
      </c>
      <c r="G3228" s="126" t="s">
        <v>940</v>
      </c>
      <c r="H3228" s="126">
        <v>416.68419694398398</v>
      </c>
      <c r="I3228" s="126">
        <f>IF(E3228="N2O",H3228*About!$B$96,IF('EPA non-CO2 Data'!E3228="CH4",'EPA non-CO2 Data'!H3228*About!$B$95,1))</f>
        <v>370.54131607434817</v>
      </c>
      <c r="J3228" s="134" t="str">
        <f>VLOOKUP(CONCATENATE(B3228,C3228,D3228),'EPA Source to Industry Map'!$D$2:$E$35,2,FALSE)</f>
        <v>agriculture and forestry 01T03</v>
      </c>
      <c r="K3228" s="126" t="str">
        <f t="shared" si="50"/>
        <v>N2O</v>
      </c>
    </row>
    <row r="3229" spans="1:11" x14ac:dyDescent="0.35">
      <c r="A3229" s="126" t="s">
        <v>82</v>
      </c>
      <c r="B3229" s="126" t="s">
        <v>980</v>
      </c>
      <c r="C3229" s="126" t="s">
        <v>981</v>
      </c>
      <c r="E3229" s="126" t="s">
        <v>877</v>
      </c>
      <c r="F3229" s="126">
        <v>2045</v>
      </c>
      <c r="G3229" s="126" t="s">
        <v>940</v>
      </c>
      <c r="H3229" s="126">
        <v>417.49661323625202</v>
      </c>
      <c r="I3229" s="126">
        <f>IF(E3229="N2O",H3229*About!$B$96,IF('EPA non-CO2 Data'!E3229="CH4",'EPA non-CO2 Data'!H3229*About!$B$95,1))</f>
        <v>371.26376680404962</v>
      </c>
      <c r="J3229" s="134" t="str">
        <f>VLOOKUP(CONCATENATE(B3229,C3229,D3229),'EPA Source to Industry Map'!$D$2:$E$35,2,FALSE)</f>
        <v>agriculture and forestry 01T03</v>
      </c>
      <c r="K3229" s="126" t="str">
        <f t="shared" si="50"/>
        <v>N2O</v>
      </c>
    </row>
    <row r="3230" spans="1:11" x14ac:dyDescent="0.35">
      <c r="A3230" s="126" t="s">
        <v>82</v>
      </c>
      <c r="B3230" s="126" t="s">
        <v>980</v>
      </c>
      <c r="C3230" s="126" t="s">
        <v>981</v>
      </c>
      <c r="E3230" s="126" t="s">
        <v>877</v>
      </c>
      <c r="F3230" s="126">
        <v>2046</v>
      </c>
      <c r="G3230" s="126" t="s">
        <v>940</v>
      </c>
      <c r="H3230" s="126">
        <v>418.22493027110102</v>
      </c>
      <c r="I3230" s="126">
        <f>IF(E3230="N2O",H3230*About!$B$96,IF('EPA non-CO2 Data'!E3230="CH4",'EPA non-CO2 Data'!H3230*About!$B$95,1))</f>
        <v>371.9114312813482</v>
      </c>
      <c r="J3230" s="134" t="str">
        <f>VLOOKUP(CONCATENATE(B3230,C3230,D3230),'EPA Source to Industry Map'!$D$2:$E$35,2,FALSE)</f>
        <v>agriculture and forestry 01T03</v>
      </c>
      <c r="K3230" s="126" t="str">
        <f t="shared" si="50"/>
        <v>N2O</v>
      </c>
    </row>
    <row r="3231" spans="1:11" x14ac:dyDescent="0.35">
      <c r="A3231" s="126" t="s">
        <v>82</v>
      </c>
      <c r="B3231" s="126" t="s">
        <v>980</v>
      </c>
      <c r="C3231" s="126" t="s">
        <v>981</v>
      </c>
      <c r="E3231" s="126" t="s">
        <v>877</v>
      </c>
      <c r="F3231" s="126">
        <v>2047</v>
      </c>
      <c r="G3231" s="126" t="s">
        <v>940</v>
      </c>
      <c r="H3231" s="126">
        <v>418.95324730595001</v>
      </c>
      <c r="I3231" s="126">
        <f>IF(E3231="N2O",H3231*About!$B$96,IF('EPA non-CO2 Data'!E3231="CH4",'EPA non-CO2 Data'!H3231*About!$B$95,1))</f>
        <v>372.55909575864683</v>
      </c>
      <c r="J3231" s="134" t="str">
        <f>VLOOKUP(CONCATENATE(B3231,C3231,D3231),'EPA Source to Industry Map'!$D$2:$E$35,2,FALSE)</f>
        <v>agriculture and forestry 01T03</v>
      </c>
      <c r="K3231" s="126" t="str">
        <f t="shared" si="50"/>
        <v>N2O</v>
      </c>
    </row>
    <row r="3232" spans="1:11" x14ac:dyDescent="0.35">
      <c r="A3232" s="126" t="s">
        <v>82</v>
      </c>
      <c r="B3232" s="126" t="s">
        <v>980</v>
      </c>
      <c r="C3232" s="126" t="s">
        <v>981</v>
      </c>
      <c r="E3232" s="126" t="s">
        <v>877</v>
      </c>
      <c r="F3232" s="126">
        <v>2048</v>
      </c>
      <c r="G3232" s="126" t="s">
        <v>940</v>
      </c>
      <c r="H3232" s="126">
        <v>419.68156434079998</v>
      </c>
      <c r="I3232" s="126">
        <f>IF(E3232="N2O",H3232*About!$B$96,IF('EPA non-CO2 Data'!E3232="CH4",'EPA non-CO2 Data'!H3232*About!$B$95,1))</f>
        <v>373.20676023594626</v>
      </c>
      <c r="J3232" s="134" t="str">
        <f>VLOOKUP(CONCATENATE(B3232,C3232,D3232),'EPA Source to Industry Map'!$D$2:$E$35,2,FALSE)</f>
        <v>agriculture and forestry 01T03</v>
      </c>
      <c r="K3232" s="126" t="str">
        <f t="shared" si="50"/>
        <v>N2O</v>
      </c>
    </row>
    <row r="3233" spans="1:11" x14ac:dyDescent="0.35">
      <c r="A3233" s="126" t="s">
        <v>82</v>
      </c>
      <c r="B3233" s="126" t="s">
        <v>980</v>
      </c>
      <c r="C3233" s="126" t="s">
        <v>981</v>
      </c>
      <c r="E3233" s="126" t="s">
        <v>877</v>
      </c>
      <c r="F3233" s="126">
        <v>2049</v>
      </c>
      <c r="G3233" s="126" t="s">
        <v>940</v>
      </c>
      <c r="H3233" s="126">
        <v>420.40988137564898</v>
      </c>
      <c r="I3233" s="126">
        <f>IF(E3233="N2O",H3233*About!$B$96,IF('EPA non-CO2 Data'!E3233="CH4",'EPA non-CO2 Data'!H3233*About!$B$95,1))</f>
        <v>373.8544247132449</v>
      </c>
      <c r="J3233" s="134" t="str">
        <f>VLOOKUP(CONCATENATE(B3233,C3233,D3233),'EPA Source to Industry Map'!$D$2:$E$35,2,FALSE)</f>
        <v>agriculture and forestry 01T03</v>
      </c>
      <c r="K3233" s="126" t="str">
        <f t="shared" si="50"/>
        <v>N2O</v>
      </c>
    </row>
    <row r="3234" spans="1:11" x14ac:dyDescent="0.35">
      <c r="A3234" s="126" t="s">
        <v>82</v>
      </c>
      <c r="B3234" s="126" t="s">
        <v>980</v>
      </c>
      <c r="C3234" s="126" t="s">
        <v>981</v>
      </c>
      <c r="E3234" s="126" t="s">
        <v>877</v>
      </c>
      <c r="F3234" s="126">
        <v>2050</v>
      </c>
      <c r="G3234" s="126" t="s">
        <v>940</v>
      </c>
      <c r="H3234" s="126">
        <v>421.13819841049798</v>
      </c>
      <c r="I3234" s="126">
        <f>IF(E3234="N2O",H3234*About!$B$96,IF('EPA non-CO2 Data'!E3234="CH4",'EPA non-CO2 Data'!H3234*About!$B$95,1))</f>
        <v>374.50208919054353</v>
      </c>
      <c r="J3234" s="134" t="str">
        <f>VLOOKUP(CONCATENATE(B3234,C3234,D3234),'EPA Source to Industry Map'!$D$2:$E$35,2,FALSE)</f>
        <v>agriculture and forestry 01T03</v>
      </c>
      <c r="K3234" s="126" t="str">
        <f t="shared" si="50"/>
        <v>N2O</v>
      </c>
    </row>
    <row r="3235" spans="1:11" x14ac:dyDescent="0.35">
      <c r="A3235" s="126" t="s">
        <v>82</v>
      </c>
      <c r="B3235" s="126" t="s">
        <v>980</v>
      </c>
      <c r="C3235" s="126" t="s">
        <v>982</v>
      </c>
      <c r="D3235" s="126" t="s">
        <v>983</v>
      </c>
      <c r="E3235" s="126" t="s">
        <v>876</v>
      </c>
      <c r="F3235" s="126">
        <v>1990</v>
      </c>
      <c r="G3235" s="126" t="s">
        <v>940</v>
      </c>
      <c r="H3235" s="126">
        <v>234.97621837628901</v>
      </c>
      <c r="I3235" s="126">
        <f>IF(E3235="N2O",H3235*About!$B$96,IF('EPA non-CO2 Data'!E3235="CH4",'EPA non-CO2 Data'!H3235*About!$B$95,1))</f>
        <v>263.17336458144371</v>
      </c>
      <c r="J3235" s="134" t="str">
        <f>VLOOKUP(CONCATENATE(B3235,C3235,D3235),'EPA Source to Industry Map'!$D$2:$E$35,2,FALSE)</f>
        <v>agriculture and forestry 01T03</v>
      </c>
      <c r="K3235" s="126" t="str">
        <f t="shared" si="50"/>
        <v>CH4</v>
      </c>
    </row>
    <row r="3236" spans="1:11" x14ac:dyDescent="0.35">
      <c r="A3236" s="126" t="s">
        <v>82</v>
      </c>
      <c r="B3236" s="126" t="s">
        <v>980</v>
      </c>
      <c r="C3236" s="126" t="s">
        <v>982</v>
      </c>
      <c r="D3236" s="126" t="s">
        <v>983</v>
      </c>
      <c r="E3236" s="126" t="s">
        <v>876</v>
      </c>
      <c r="F3236" s="126">
        <v>1991</v>
      </c>
      <c r="G3236" s="126" t="s">
        <v>940</v>
      </c>
      <c r="H3236" s="126">
        <v>239.869663782217</v>
      </c>
      <c r="I3236" s="126">
        <f>IF(E3236="N2O",H3236*About!$B$96,IF('EPA non-CO2 Data'!E3236="CH4",'EPA non-CO2 Data'!H3236*About!$B$95,1))</f>
        <v>268.65402343608309</v>
      </c>
      <c r="J3236" s="134" t="str">
        <f>VLOOKUP(CONCATENATE(B3236,C3236,D3236),'EPA Source to Industry Map'!$D$2:$E$35,2,FALSE)</f>
        <v>agriculture and forestry 01T03</v>
      </c>
      <c r="K3236" s="126" t="str">
        <f t="shared" si="50"/>
        <v>CH4</v>
      </c>
    </row>
    <row r="3237" spans="1:11" x14ac:dyDescent="0.35">
      <c r="A3237" s="126" t="s">
        <v>82</v>
      </c>
      <c r="B3237" s="126" t="s">
        <v>980</v>
      </c>
      <c r="C3237" s="126" t="s">
        <v>982</v>
      </c>
      <c r="D3237" s="126" t="s">
        <v>983</v>
      </c>
      <c r="E3237" s="126" t="s">
        <v>876</v>
      </c>
      <c r="F3237" s="126">
        <v>1992</v>
      </c>
      <c r="G3237" s="126" t="s">
        <v>940</v>
      </c>
      <c r="H3237" s="126">
        <v>244.76310918814499</v>
      </c>
      <c r="I3237" s="126">
        <f>IF(E3237="N2O",H3237*About!$B$96,IF('EPA non-CO2 Data'!E3237="CH4",'EPA non-CO2 Data'!H3237*About!$B$95,1))</f>
        <v>274.13468229072242</v>
      </c>
      <c r="J3237" s="134" t="str">
        <f>VLOOKUP(CONCATENATE(B3237,C3237,D3237),'EPA Source to Industry Map'!$D$2:$E$35,2,FALSE)</f>
        <v>agriculture and forestry 01T03</v>
      </c>
      <c r="K3237" s="126" t="str">
        <f t="shared" si="50"/>
        <v>CH4</v>
      </c>
    </row>
    <row r="3238" spans="1:11" x14ac:dyDescent="0.35">
      <c r="A3238" s="126" t="s">
        <v>82</v>
      </c>
      <c r="B3238" s="126" t="s">
        <v>980</v>
      </c>
      <c r="C3238" s="126" t="s">
        <v>982</v>
      </c>
      <c r="D3238" s="126" t="s">
        <v>983</v>
      </c>
      <c r="E3238" s="126" t="s">
        <v>876</v>
      </c>
      <c r="F3238" s="126">
        <v>1993</v>
      </c>
      <c r="G3238" s="126" t="s">
        <v>940</v>
      </c>
      <c r="H3238" s="126">
        <v>249.65655459407199</v>
      </c>
      <c r="I3238" s="126">
        <f>IF(E3238="N2O",H3238*About!$B$96,IF('EPA non-CO2 Data'!E3238="CH4",'EPA non-CO2 Data'!H3238*About!$B$95,1))</f>
        <v>279.61534114536067</v>
      </c>
      <c r="J3238" s="134" t="str">
        <f>VLOOKUP(CONCATENATE(B3238,C3238,D3238),'EPA Source to Industry Map'!$D$2:$E$35,2,FALSE)</f>
        <v>agriculture and forestry 01T03</v>
      </c>
      <c r="K3238" s="126" t="str">
        <f t="shared" si="50"/>
        <v>CH4</v>
      </c>
    </row>
    <row r="3239" spans="1:11" x14ac:dyDescent="0.35">
      <c r="A3239" s="126" t="s">
        <v>82</v>
      </c>
      <c r="B3239" s="126" t="s">
        <v>980</v>
      </c>
      <c r="C3239" s="126" t="s">
        <v>982</v>
      </c>
      <c r="D3239" s="126" t="s">
        <v>983</v>
      </c>
      <c r="E3239" s="126" t="s">
        <v>876</v>
      </c>
      <c r="F3239" s="126">
        <v>1994</v>
      </c>
      <c r="G3239" s="126" t="s">
        <v>940</v>
      </c>
      <c r="H3239" s="126">
        <v>254.55</v>
      </c>
      <c r="I3239" s="126">
        <f>IF(E3239="N2O",H3239*About!$B$96,IF('EPA non-CO2 Data'!E3239="CH4",'EPA non-CO2 Data'!H3239*About!$B$95,1))</f>
        <v>285.09600000000006</v>
      </c>
      <c r="J3239" s="134" t="str">
        <f>VLOOKUP(CONCATENATE(B3239,C3239,D3239),'EPA Source to Industry Map'!$D$2:$E$35,2,FALSE)</f>
        <v>agriculture and forestry 01T03</v>
      </c>
      <c r="K3239" s="126" t="str">
        <f t="shared" si="50"/>
        <v>CH4</v>
      </c>
    </row>
    <row r="3240" spans="1:11" x14ac:dyDescent="0.35">
      <c r="A3240" s="126" t="s">
        <v>82</v>
      </c>
      <c r="B3240" s="126" t="s">
        <v>980</v>
      </c>
      <c r="C3240" s="126" t="s">
        <v>982</v>
      </c>
      <c r="D3240" s="126" t="s">
        <v>983</v>
      </c>
      <c r="E3240" s="126" t="s">
        <v>876</v>
      </c>
      <c r="F3240" s="126">
        <v>1995</v>
      </c>
      <c r="G3240" s="126" t="s">
        <v>940</v>
      </c>
      <c r="H3240" s="126">
        <v>264.09090909090901</v>
      </c>
      <c r="I3240" s="126">
        <f>IF(E3240="N2O",H3240*About!$B$96,IF('EPA non-CO2 Data'!E3240="CH4",'EPA non-CO2 Data'!H3240*About!$B$95,1))</f>
        <v>295.7818181818181</v>
      </c>
      <c r="J3240" s="134" t="str">
        <f>VLOOKUP(CONCATENATE(B3240,C3240,D3240),'EPA Source to Industry Map'!$D$2:$E$35,2,FALSE)</f>
        <v>agriculture and forestry 01T03</v>
      </c>
      <c r="K3240" s="126" t="str">
        <f t="shared" si="50"/>
        <v>CH4</v>
      </c>
    </row>
    <row r="3241" spans="1:11" x14ac:dyDescent="0.35">
      <c r="A3241" s="126" t="s">
        <v>82</v>
      </c>
      <c r="B3241" s="126" t="s">
        <v>980</v>
      </c>
      <c r="C3241" s="126" t="s">
        <v>982</v>
      </c>
      <c r="D3241" s="126" t="s">
        <v>983</v>
      </c>
      <c r="E3241" s="126" t="s">
        <v>876</v>
      </c>
      <c r="F3241" s="126">
        <v>1996</v>
      </c>
      <c r="G3241" s="126" t="s">
        <v>940</v>
      </c>
      <c r="H3241" s="126">
        <v>273.63181818181801</v>
      </c>
      <c r="I3241" s="126">
        <f>IF(E3241="N2O",H3241*About!$B$96,IF('EPA non-CO2 Data'!E3241="CH4",'EPA non-CO2 Data'!H3241*About!$B$95,1))</f>
        <v>306.46763636363619</v>
      </c>
      <c r="J3241" s="134" t="str">
        <f>VLOOKUP(CONCATENATE(B3241,C3241,D3241),'EPA Source to Industry Map'!$D$2:$E$35,2,FALSE)</f>
        <v>agriculture and forestry 01T03</v>
      </c>
      <c r="K3241" s="126" t="str">
        <f t="shared" si="50"/>
        <v>CH4</v>
      </c>
    </row>
    <row r="3242" spans="1:11" x14ac:dyDescent="0.35">
      <c r="A3242" s="126" t="s">
        <v>82</v>
      </c>
      <c r="B3242" s="126" t="s">
        <v>980</v>
      </c>
      <c r="C3242" s="126" t="s">
        <v>982</v>
      </c>
      <c r="D3242" s="126" t="s">
        <v>983</v>
      </c>
      <c r="E3242" s="126" t="s">
        <v>876</v>
      </c>
      <c r="F3242" s="126">
        <v>1997</v>
      </c>
      <c r="G3242" s="126" t="s">
        <v>940</v>
      </c>
      <c r="H3242" s="126">
        <v>283.172727272727</v>
      </c>
      <c r="I3242" s="126">
        <f>IF(E3242="N2O",H3242*About!$B$96,IF('EPA non-CO2 Data'!E3242="CH4",'EPA non-CO2 Data'!H3242*About!$B$95,1))</f>
        <v>317.15345454545428</v>
      </c>
      <c r="J3242" s="134" t="str">
        <f>VLOOKUP(CONCATENATE(B3242,C3242,D3242),'EPA Source to Industry Map'!$D$2:$E$35,2,FALSE)</f>
        <v>agriculture and forestry 01T03</v>
      </c>
      <c r="K3242" s="126" t="str">
        <f t="shared" si="50"/>
        <v>CH4</v>
      </c>
    </row>
    <row r="3243" spans="1:11" x14ac:dyDescent="0.35">
      <c r="A3243" s="126" t="s">
        <v>82</v>
      </c>
      <c r="B3243" s="126" t="s">
        <v>980</v>
      </c>
      <c r="C3243" s="126" t="s">
        <v>982</v>
      </c>
      <c r="D3243" s="126" t="s">
        <v>983</v>
      </c>
      <c r="E3243" s="126" t="s">
        <v>876</v>
      </c>
      <c r="F3243" s="126">
        <v>1998</v>
      </c>
      <c r="G3243" s="126" t="s">
        <v>940</v>
      </c>
      <c r="H3243" s="126">
        <v>292.713636363636</v>
      </c>
      <c r="I3243" s="126">
        <f>IF(E3243="N2O",H3243*About!$B$96,IF('EPA non-CO2 Data'!E3243="CH4",'EPA non-CO2 Data'!H3243*About!$B$95,1))</f>
        <v>327.83927272727237</v>
      </c>
      <c r="J3243" s="134" t="str">
        <f>VLOOKUP(CONCATENATE(B3243,C3243,D3243),'EPA Source to Industry Map'!$D$2:$E$35,2,FALSE)</f>
        <v>agriculture and forestry 01T03</v>
      </c>
      <c r="K3243" s="126" t="str">
        <f t="shared" si="50"/>
        <v>CH4</v>
      </c>
    </row>
    <row r="3244" spans="1:11" x14ac:dyDescent="0.35">
      <c r="A3244" s="126" t="s">
        <v>82</v>
      </c>
      <c r="B3244" s="126" t="s">
        <v>980</v>
      </c>
      <c r="C3244" s="126" t="s">
        <v>982</v>
      </c>
      <c r="D3244" s="126" t="s">
        <v>983</v>
      </c>
      <c r="E3244" s="126" t="s">
        <v>876</v>
      </c>
      <c r="F3244" s="126">
        <v>1999</v>
      </c>
      <c r="G3244" s="126" t="s">
        <v>940</v>
      </c>
      <c r="H3244" s="126">
        <v>302.254545454545</v>
      </c>
      <c r="I3244" s="126">
        <f>IF(E3244="N2O",H3244*About!$B$96,IF('EPA non-CO2 Data'!E3244="CH4",'EPA non-CO2 Data'!H3244*About!$B$95,1))</f>
        <v>338.52509090909041</v>
      </c>
      <c r="J3244" s="134" t="str">
        <f>VLOOKUP(CONCATENATE(B3244,C3244,D3244),'EPA Source to Industry Map'!$D$2:$E$35,2,FALSE)</f>
        <v>agriculture and forestry 01T03</v>
      </c>
      <c r="K3244" s="126" t="str">
        <f t="shared" si="50"/>
        <v>CH4</v>
      </c>
    </row>
    <row r="3245" spans="1:11" x14ac:dyDescent="0.35">
      <c r="A3245" s="126" t="s">
        <v>82</v>
      </c>
      <c r="B3245" s="126" t="s">
        <v>980</v>
      </c>
      <c r="C3245" s="126" t="s">
        <v>982</v>
      </c>
      <c r="D3245" s="126" t="s">
        <v>983</v>
      </c>
      <c r="E3245" s="126" t="s">
        <v>876</v>
      </c>
      <c r="F3245" s="126">
        <v>2000</v>
      </c>
      <c r="G3245" s="126" t="s">
        <v>940</v>
      </c>
      <c r="H3245" s="126">
        <v>311.79545454545502</v>
      </c>
      <c r="I3245" s="126">
        <f>IF(E3245="N2O",H3245*About!$B$96,IF('EPA non-CO2 Data'!E3245="CH4",'EPA non-CO2 Data'!H3245*About!$B$95,1))</f>
        <v>349.21090909090964</v>
      </c>
      <c r="J3245" s="134" t="str">
        <f>VLOOKUP(CONCATENATE(B3245,C3245,D3245),'EPA Source to Industry Map'!$D$2:$E$35,2,FALSE)</f>
        <v>agriculture and forestry 01T03</v>
      </c>
      <c r="K3245" s="126" t="str">
        <f t="shared" si="50"/>
        <v>CH4</v>
      </c>
    </row>
    <row r="3246" spans="1:11" x14ac:dyDescent="0.35">
      <c r="A3246" s="126" t="s">
        <v>82</v>
      </c>
      <c r="B3246" s="126" t="s">
        <v>980</v>
      </c>
      <c r="C3246" s="126" t="s">
        <v>982</v>
      </c>
      <c r="D3246" s="126" t="s">
        <v>983</v>
      </c>
      <c r="E3246" s="126" t="s">
        <v>876</v>
      </c>
      <c r="F3246" s="126">
        <v>2001</v>
      </c>
      <c r="G3246" s="126" t="s">
        <v>940</v>
      </c>
      <c r="H3246" s="126">
        <v>321.33636363636401</v>
      </c>
      <c r="I3246" s="126">
        <f>IF(E3246="N2O",H3246*About!$B$96,IF('EPA non-CO2 Data'!E3246="CH4",'EPA non-CO2 Data'!H3246*About!$B$95,1))</f>
        <v>359.89672727272773</v>
      </c>
      <c r="J3246" s="134" t="str">
        <f>VLOOKUP(CONCATENATE(B3246,C3246,D3246),'EPA Source to Industry Map'!$D$2:$E$35,2,FALSE)</f>
        <v>agriculture and forestry 01T03</v>
      </c>
      <c r="K3246" s="126" t="str">
        <f t="shared" si="50"/>
        <v>CH4</v>
      </c>
    </row>
    <row r="3247" spans="1:11" x14ac:dyDescent="0.35">
      <c r="A3247" s="126" t="s">
        <v>82</v>
      </c>
      <c r="B3247" s="126" t="s">
        <v>980</v>
      </c>
      <c r="C3247" s="126" t="s">
        <v>982</v>
      </c>
      <c r="D3247" s="126" t="s">
        <v>983</v>
      </c>
      <c r="E3247" s="126" t="s">
        <v>876</v>
      </c>
      <c r="F3247" s="126">
        <v>2002</v>
      </c>
      <c r="G3247" s="126" t="s">
        <v>940</v>
      </c>
      <c r="H3247" s="126">
        <v>330.87727272727301</v>
      </c>
      <c r="I3247" s="126">
        <f>IF(E3247="N2O",H3247*About!$B$96,IF('EPA non-CO2 Data'!E3247="CH4",'EPA non-CO2 Data'!H3247*About!$B$95,1))</f>
        <v>370.58254545454582</v>
      </c>
      <c r="J3247" s="134" t="str">
        <f>VLOOKUP(CONCATENATE(B3247,C3247,D3247),'EPA Source to Industry Map'!$D$2:$E$35,2,FALSE)</f>
        <v>agriculture and forestry 01T03</v>
      </c>
      <c r="K3247" s="126" t="str">
        <f t="shared" si="50"/>
        <v>CH4</v>
      </c>
    </row>
    <row r="3248" spans="1:11" x14ac:dyDescent="0.35">
      <c r="A3248" s="126" t="s">
        <v>82</v>
      </c>
      <c r="B3248" s="126" t="s">
        <v>980</v>
      </c>
      <c r="C3248" s="126" t="s">
        <v>982</v>
      </c>
      <c r="D3248" s="126" t="s">
        <v>983</v>
      </c>
      <c r="E3248" s="126" t="s">
        <v>876</v>
      </c>
      <c r="F3248" s="126">
        <v>2003</v>
      </c>
      <c r="G3248" s="126" t="s">
        <v>940</v>
      </c>
      <c r="H3248" s="126">
        <v>340.41818181818201</v>
      </c>
      <c r="I3248" s="126">
        <f>IF(E3248="N2O",H3248*About!$B$96,IF('EPA non-CO2 Data'!E3248="CH4",'EPA non-CO2 Data'!H3248*About!$B$95,1))</f>
        <v>381.26836363636386</v>
      </c>
      <c r="J3248" s="134" t="str">
        <f>VLOOKUP(CONCATENATE(B3248,C3248,D3248),'EPA Source to Industry Map'!$D$2:$E$35,2,FALSE)</f>
        <v>agriculture and forestry 01T03</v>
      </c>
      <c r="K3248" s="126" t="str">
        <f t="shared" si="50"/>
        <v>CH4</v>
      </c>
    </row>
    <row r="3249" spans="1:11" x14ac:dyDescent="0.35">
      <c r="A3249" s="126" t="s">
        <v>82</v>
      </c>
      <c r="B3249" s="126" t="s">
        <v>980</v>
      </c>
      <c r="C3249" s="126" t="s">
        <v>982</v>
      </c>
      <c r="D3249" s="126" t="s">
        <v>983</v>
      </c>
      <c r="E3249" s="126" t="s">
        <v>876</v>
      </c>
      <c r="F3249" s="126">
        <v>2004</v>
      </c>
      <c r="G3249" s="126" t="s">
        <v>940</v>
      </c>
      <c r="H3249" s="126">
        <v>349.959090909091</v>
      </c>
      <c r="I3249" s="126">
        <f>IF(E3249="N2O",H3249*About!$B$96,IF('EPA non-CO2 Data'!E3249="CH4",'EPA non-CO2 Data'!H3249*About!$B$95,1))</f>
        <v>391.95418181818195</v>
      </c>
      <c r="J3249" s="134" t="str">
        <f>VLOOKUP(CONCATENATE(B3249,C3249,D3249),'EPA Source to Industry Map'!$D$2:$E$35,2,FALSE)</f>
        <v>agriculture and forestry 01T03</v>
      </c>
      <c r="K3249" s="126" t="str">
        <f t="shared" si="50"/>
        <v>CH4</v>
      </c>
    </row>
    <row r="3250" spans="1:11" x14ac:dyDescent="0.35">
      <c r="A3250" s="126" t="s">
        <v>82</v>
      </c>
      <c r="B3250" s="126" t="s">
        <v>980</v>
      </c>
      <c r="C3250" s="126" t="s">
        <v>982</v>
      </c>
      <c r="D3250" s="126" t="s">
        <v>983</v>
      </c>
      <c r="E3250" s="126" t="s">
        <v>876</v>
      </c>
      <c r="F3250" s="126">
        <v>2005</v>
      </c>
      <c r="G3250" s="126" t="s">
        <v>940</v>
      </c>
      <c r="H3250" s="126">
        <v>359.5</v>
      </c>
      <c r="I3250" s="126">
        <f>IF(E3250="N2O",H3250*About!$B$96,IF('EPA non-CO2 Data'!E3250="CH4",'EPA non-CO2 Data'!H3250*About!$B$95,1))</f>
        <v>402.64000000000004</v>
      </c>
      <c r="J3250" s="134" t="str">
        <f>VLOOKUP(CONCATENATE(B3250,C3250,D3250),'EPA Source to Industry Map'!$D$2:$E$35,2,FALSE)</f>
        <v>agriculture and forestry 01T03</v>
      </c>
      <c r="K3250" s="126" t="str">
        <f t="shared" si="50"/>
        <v>CH4</v>
      </c>
    </row>
    <row r="3251" spans="1:11" x14ac:dyDescent="0.35">
      <c r="A3251" s="126" t="s">
        <v>82</v>
      </c>
      <c r="B3251" s="126" t="s">
        <v>980</v>
      </c>
      <c r="C3251" s="126" t="s">
        <v>982</v>
      </c>
      <c r="D3251" s="126" t="s">
        <v>983</v>
      </c>
      <c r="E3251" s="126" t="s">
        <v>876</v>
      </c>
      <c r="F3251" s="126">
        <v>2006</v>
      </c>
      <c r="G3251" s="126" t="s">
        <v>940</v>
      </c>
      <c r="H3251" s="126">
        <v>346.51071428571402</v>
      </c>
      <c r="I3251" s="126">
        <f>IF(E3251="N2O",H3251*About!$B$96,IF('EPA non-CO2 Data'!E3251="CH4",'EPA non-CO2 Data'!H3251*About!$B$95,1))</f>
        <v>388.09199999999976</v>
      </c>
      <c r="J3251" s="134" t="str">
        <f>VLOOKUP(CONCATENATE(B3251,C3251,D3251),'EPA Source to Industry Map'!$D$2:$E$35,2,FALSE)</f>
        <v>agriculture and forestry 01T03</v>
      </c>
      <c r="K3251" s="126" t="str">
        <f t="shared" si="50"/>
        <v>CH4</v>
      </c>
    </row>
    <row r="3252" spans="1:11" x14ac:dyDescent="0.35">
      <c r="A3252" s="126" t="s">
        <v>82</v>
      </c>
      <c r="B3252" s="126" t="s">
        <v>980</v>
      </c>
      <c r="C3252" s="126" t="s">
        <v>982</v>
      </c>
      <c r="D3252" s="126" t="s">
        <v>983</v>
      </c>
      <c r="E3252" s="126" t="s">
        <v>876</v>
      </c>
      <c r="F3252" s="126">
        <v>2007</v>
      </c>
      <c r="G3252" s="126" t="s">
        <v>940</v>
      </c>
      <c r="H3252" s="126">
        <v>333.521428571429</v>
      </c>
      <c r="I3252" s="126">
        <f>IF(E3252="N2O",H3252*About!$B$96,IF('EPA non-CO2 Data'!E3252="CH4",'EPA non-CO2 Data'!H3252*About!$B$95,1))</f>
        <v>373.54400000000049</v>
      </c>
      <c r="J3252" s="134" t="str">
        <f>VLOOKUP(CONCATENATE(B3252,C3252,D3252),'EPA Source to Industry Map'!$D$2:$E$35,2,FALSE)</f>
        <v>agriculture and forestry 01T03</v>
      </c>
      <c r="K3252" s="126" t="str">
        <f t="shared" si="50"/>
        <v>CH4</v>
      </c>
    </row>
    <row r="3253" spans="1:11" x14ac:dyDescent="0.35">
      <c r="A3253" s="126" t="s">
        <v>82</v>
      </c>
      <c r="B3253" s="126" t="s">
        <v>980</v>
      </c>
      <c r="C3253" s="126" t="s">
        <v>982</v>
      </c>
      <c r="D3253" s="126" t="s">
        <v>983</v>
      </c>
      <c r="E3253" s="126" t="s">
        <v>876</v>
      </c>
      <c r="F3253" s="126">
        <v>2008</v>
      </c>
      <c r="G3253" s="126" t="s">
        <v>940</v>
      </c>
      <c r="H3253" s="126">
        <v>320.53214285714301</v>
      </c>
      <c r="I3253" s="126">
        <f>IF(E3253="N2O",H3253*About!$B$96,IF('EPA non-CO2 Data'!E3253="CH4",'EPA non-CO2 Data'!H3253*About!$B$95,1))</f>
        <v>358.99600000000021</v>
      </c>
      <c r="J3253" s="134" t="str">
        <f>VLOOKUP(CONCATENATE(B3253,C3253,D3253),'EPA Source to Industry Map'!$D$2:$E$35,2,FALSE)</f>
        <v>agriculture and forestry 01T03</v>
      </c>
      <c r="K3253" s="126" t="str">
        <f t="shared" si="50"/>
        <v>CH4</v>
      </c>
    </row>
    <row r="3254" spans="1:11" x14ac:dyDescent="0.35">
      <c r="A3254" s="126" t="s">
        <v>82</v>
      </c>
      <c r="B3254" s="126" t="s">
        <v>980</v>
      </c>
      <c r="C3254" s="126" t="s">
        <v>982</v>
      </c>
      <c r="D3254" s="126" t="s">
        <v>983</v>
      </c>
      <c r="E3254" s="126" t="s">
        <v>876</v>
      </c>
      <c r="F3254" s="126">
        <v>2009</v>
      </c>
      <c r="G3254" s="126" t="s">
        <v>940</v>
      </c>
      <c r="H3254" s="126">
        <v>307.54285714285697</v>
      </c>
      <c r="I3254" s="126">
        <f>IF(E3254="N2O",H3254*About!$B$96,IF('EPA non-CO2 Data'!E3254="CH4",'EPA non-CO2 Data'!H3254*About!$B$95,1))</f>
        <v>344.44799999999987</v>
      </c>
      <c r="J3254" s="134" t="str">
        <f>VLOOKUP(CONCATENATE(B3254,C3254,D3254),'EPA Source to Industry Map'!$D$2:$E$35,2,FALSE)</f>
        <v>agriculture and forestry 01T03</v>
      </c>
      <c r="K3254" s="126" t="str">
        <f t="shared" si="50"/>
        <v>CH4</v>
      </c>
    </row>
    <row r="3255" spans="1:11" x14ac:dyDescent="0.35">
      <c r="A3255" s="126" t="s">
        <v>82</v>
      </c>
      <c r="B3255" s="126" t="s">
        <v>980</v>
      </c>
      <c r="C3255" s="126" t="s">
        <v>982</v>
      </c>
      <c r="D3255" s="126" t="s">
        <v>983</v>
      </c>
      <c r="E3255" s="126" t="s">
        <v>876</v>
      </c>
      <c r="F3255" s="126">
        <v>2010</v>
      </c>
      <c r="G3255" s="126" t="s">
        <v>940</v>
      </c>
      <c r="H3255" s="126">
        <v>294.55357142857099</v>
      </c>
      <c r="I3255" s="126">
        <f>IF(E3255="N2O",H3255*About!$B$96,IF('EPA non-CO2 Data'!E3255="CH4",'EPA non-CO2 Data'!H3255*About!$B$95,1))</f>
        <v>329.89999999999952</v>
      </c>
      <c r="J3255" s="134" t="str">
        <f>VLOOKUP(CONCATENATE(B3255,C3255,D3255),'EPA Source to Industry Map'!$D$2:$E$35,2,FALSE)</f>
        <v>agriculture and forestry 01T03</v>
      </c>
      <c r="K3255" s="126" t="str">
        <f t="shared" si="50"/>
        <v>CH4</v>
      </c>
    </row>
    <row r="3256" spans="1:11" x14ac:dyDescent="0.35">
      <c r="A3256" s="126" t="s">
        <v>82</v>
      </c>
      <c r="B3256" s="126" t="s">
        <v>980</v>
      </c>
      <c r="C3256" s="126" t="s">
        <v>982</v>
      </c>
      <c r="D3256" s="126" t="s">
        <v>983</v>
      </c>
      <c r="E3256" s="126" t="s">
        <v>876</v>
      </c>
      <c r="F3256" s="126">
        <v>2011</v>
      </c>
      <c r="G3256" s="126" t="s">
        <v>940</v>
      </c>
      <c r="H3256" s="126">
        <v>281.56428571428597</v>
      </c>
      <c r="I3256" s="126">
        <f>IF(E3256="N2O",H3256*About!$B$96,IF('EPA non-CO2 Data'!E3256="CH4",'EPA non-CO2 Data'!H3256*About!$B$95,1))</f>
        <v>315.35200000000032</v>
      </c>
      <c r="J3256" s="134" t="str">
        <f>VLOOKUP(CONCATENATE(B3256,C3256,D3256),'EPA Source to Industry Map'!$D$2:$E$35,2,FALSE)</f>
        <v>agriculture and forestry 01T03</v>
      </c>
      <c r="K3256" s="126" t="str">
        <f t="shared" si="50"/>
        <v>CH4</v>
      </c>
    </row>
    <row r="3257" spans="1:11" x14ac:dyDescent="0.35">
      <c r="A3257" s="126" t="s">
        <v>82</v>
      </c>
      <c r="B3257" s="126" t="s">
        <v>980</v>
      </c>
      <c r="C3257" s="126" t="s">
        <v>982</v>
      </c>
      <c r="D3257" s="126" t="s">
        <v>983</v>
      </c>
      <c r="E3257" s="126" t="s">
        <v>876</v>
      </c>
      <c r="F3257" s="126">
        <v>2012</v>
      </c>
      <c r="G3257" s="126" t="s">
        <v>940</v>
      </c>
      <c r="H3257" s="126">
        <v>268.57499999999999</v>
      </c>
      <c r="I3257" s="126">
        <f>IF(E3257="N2O",H3257*About!$B$96,IF('EPA non-CO2 Data'!E3257="CH4",'EPA non-CO2 Data'!H3257*About!$B$95,1))</f>
        <v>300.80400000000003</v>
      </c>
      <c r="J3257" s="134" t="str">
        <f>VLOOKUP(CONCATENATE(B3257,C3257,D3257),'EPA Source to Industry Map'!$D$2:$E$35,2,FALSE)</f>
        <v>agriculture and forestry 01T03</v>
      </c>
      <c r="K3257" s="126" t="str">
        <f t="shared" si="50"/>
        <v>CH4</v>
      </c>
    </row>
    <row r="3258" spans="1:11" x14ac:dyDescent="0.35">
      <c r="A3258" s="126" t="s">
        <v>82</v>
      </c>
      <c r="B3258" s="126" t="s">
        <v>980</v>
      </c>
      <c r="C3258" s="126" t="s">
        <v>982</v>
      </c>
      <c r="D3258" s="126" t="s">
        <v>983</v>
      </c>
      <c r="E3258" s="126" t="s">
        <v>876</v>
      </c>
      <c r="F3258" s="126">
        <v>2013</v>
      </c>
      <c r="G3258" s="126" t="s">
        <v>940</v>
      </c>
      <c r="H3258" s="126">
        <v>268.67459285589098</v>
      </c>
      <c r="I3258" s="126">
        <f>IF(E3258="N2O",H3258*About!$B$96,IF('EPA non-CO2 Data'!E3258="CH4",'EPA non-CO2 Data'!H3258*About!$B$95,1))</f>
        <v>300.91554399859791</v>
      </c>
      <c r="J3258" s="134" t="str">
        <f>VLOOKUP(CONCATENATE(B3258,C3258,D3258),'EPA Source to Industry Map'!$D$2:$E$35,2,FALSE)</f>
        <v>agriculture and forestry 01T03</v>
      </c>
      <c r="K3258" s="126" t="str">
        <f t="shared" si="50"/>
        <v>CH4</v>
      </c>
    </row>
    <row r="3259" spans="1:11" x14ac:dyDescent="0.35">
      <c r="A3259" s="126" t="s">
        <v>82</v>
      </c>
      <c r="B3259" s="126" t="s">
        <v>980</v>
      </c>
      <c r="C3259" s="126" t="s">
        <v>982</v>
      </c>
      <c r="D3259" s="126" t="s">
        <v>983</v>
      </c>
      <c r="E3259" s="126" t="s">
        <v>876</v>
      </c>
      <c r="F3259" s="126">
        <v>2014</v>
      </c>
      <c r="G3259" s="126" t="s">
        <v>940</v>
      </c>
      <c r="H3259" s="126">
        <v>268.77418571178202</v>
      </c>
      <c r="I3259" s="126">
        <f>IF(E3259="N2O",H3259*About!$B$96,IF('EPA non-CO2 Data'!E3259="CH4",'EPA non-CO2 Data'!H3259*About!$B$95,1))</f>
        <v>301.02708799719591</v>
      </c>
      <c r="J3259" s="134" t="str">
        <f>VLOOKUP(CONCATENATE(B3259,C3259,D3259),'EPA Source to Industry Map'!$D$2:$E$35,2,FALSE)</f>
        <v>agriculture and forestry 01T03</v>
      </c>
      <c r="K3259" s="126" t="str">
        <f t="shared" si="50"/>
        <v>CH4</v>
      </c>
    </row>
    <row r="3260" spans="1:11" x14ac:dyDescent="0.35">
      <c r="A3260" s="126" t="s">
        <v>82</v>
      </c>
      <c r="B3260" s="126" t="s">
        <v>980</v>
      </c>
      <c r="C3260" s="126" t="s">
        <v>982</v>
      </c>
      <c r="D3260" s="126" t="s">
        <v>983</v>
      </c>
      <c r="E3260" s="126" t="s">
        <v>876</v>
      </c>
      <c r="F3260" s="126">
        <v>2015</v>
      </c>
      <c r="G3260" s="126" t="s">
        <v>940</v>
      </c>
      <c r="H3260" s="126">
        <v>268.87377856767199</v>
      </c>
      <c r="I3260" s="126">
        <f>IF(E3260="N2O",H3260*About!$B$96,IF('EPA non-CO2 Data'!E3260="CH4",'EPA non-CO2 Data'!H3260*About!$B$95,1))</f>
        <v>301.13863199579265</v>
      </c>
      <c r="J3260" s="134" t="str">
        <f>VLOOKUP(CONCATENATE(B3260,C3260,D3260),'EPA Source to Industry Map'!$D$2:$E$35,2,FALSE)</f>
        <v>agriculture and forestry 01T03</v>
      </c>
      <c r="K3260" s="126" t="str">
        <f t="shared" si="50"/>
        <v>CH4</v>
      </c>
    </row>
    <row r="3261" spans="1:11" x14ac:dyDescent="0.35">
      <c r="A3261" s="126" t="s">
        <v>82</v>
      </c>
      <c r="B3261" s="126" t="s">
        <v>980</v>
      </c>
      <c r="C3261" s="126" t="s">
        <v>982</v>
      </c>
      <c r="D3261" s="126" t="s">
        <v>983</v>
      </c>
      <c r="E3261" s="126" t="s">
        <v>876</v>
      </c>
      <c r="F3261" s="126">
        <v>2016</v>
      </c>
      <c r="G3261" s="126" t="s">
        <v>940</v>
      </c>
      <c r="H3261" s="126">
        <v>271.67017570398502</v>
      </c>
      <c r="I3261" s="126">
        <f>IF(E3261="N2O",H3261*About!$B$96,IF('EPA non-CO2 Data'!E3261="CH4",'EPA non-CO2 Data'!H3261*About!$B$95,1))</f>
        <v>304.27059678846325</v>
      </c>
      <c r="J3261" s="134" t="str">
        <f>VLOOKUP(CONCATENATE(B3261,C3261,D3261),'EPA Source to Industry Map'!$D$2:$E$35,2,FALSE)</f>
        <v>agriculture and forestry 01T03</v>
      </c>
      <c r="K3261" s="126" t="str">
        <f t="shared" si="50"/>
        <v>CH4</v>
      </c>
    </row>
    <row r="3262" spans="1:11" x14ac:dyDescent="0.35">
      <c r="A3262" s="126" t="s">
        <v>82</v>
      </c>
      <c r="B3262" s="126" t="s">
        <v>980</v>
      </c>
      <c r="C3262" s="126" t="s">
        <v>982</v>
      </c>
      <c r="D3262" s="126" t="s">
        <v>983</v>
      </c>
      <c r="E3262" s="126" t="s">
        <v>876</v>
      </c>
      <c r="F3262" s="126">
        <v>2017</v>
      </c>
      <c r="G3262" s="126" t="s">
        <v>940</v>
      </c>
      <c r="H3262" s="126">
        <v>274.46657284029698</v>
      </c>
      <c r="I3262" s="126">
        <f>IF(E3262="N2O",H3262*About!$B$96,IF('EPA non-CO2 Data'!E3262="CH4",'EPA non-CO2 Data'!H3262*About!$B$95,1))</f>
        <v>307.40256158113266</v>
      </c>
      <c r="J3262" s="134" t="str">
        <f>VLOOKUP(CONCATENATE(B3262,C3262,D3262),'EPA Source to Industry Map'!$D$2:$E$35,2,FALSE)</f>
        <v>agriculture and forestry 01T03</v>
      </c>
      <c r="K3262" s="126" t="str">
        <f t="shared" si="50"/>
        <v>CH4</v>
      </c>
    </row>
    <row r="3263" spans="1:11" x14ac:dyDescent="0.35">
      <c r="A3263" s="126" t="s">
        <v>82</v>
      </c>
      <c r="B3263" s="126" t="s">
        <v>980</v>
      </c>
      <c r="C3263" s="126" t="s">
        <v>982</v>
      </c>
      <c r="D3263" s="126" t="s">
        <v>983</v>
      </c>
      <c r="E3263" s="126" t="s">
        <v>876</v>
      </c>
      <c r="F3263" s="126">
        <v>2018</v>
      </c>
      <c r="G3263" s="126" t="s">
        <v>940</v>
      </c>
      <c r="H3263" s="126">
        <v>277.26296997660899</v>
      </c>
      <c r="I3263" s="126">
        <f>IF(E3263="N2O",H3263*About!$B$96,IF('EPA non-CO2 Data'!E3263="CH4",'EPA non-CO2 Data'!H3263*About!$B$95,1))</f>
        <v>310.53452637380207</v>
      </c>
      <c r="J3263" s="134" t="str">
        <f>VLOOKUP(CONCATENATE(B3263,C3263,D3263),'EPA Source to Industry Map'!$D$2:$E$35,2,FALSE)</f>
        <v>agriculture and forestry 01T03</v>
      </c>
      <c r="K3263" s="126" t="str">
        <f t="shared" si="50"/>
        <v>CH4</v>
      </c>
    </row>
    <row r="3264" spans="1:11" x14ac:dyDescent="0.35">
      <c r="A3264" s="126" t="s">
        <v>82</v>
      </c>
      <c r="B3264" s="126" t="s">
        <v>980</v>
      </c>
      <c r="C3264" s="126" t="s">
        <v>982</v>
      </c>
      <c r="D3264" s="126" t="s">
        <v>983</v>
      </c>
      <c r="E3264" s="126" t="s">
        <v>876</v>
      </c>
      <c r="F3264" s="126">
        <v>2019</v>
      </c>
      <c r="G3264" s="126" t="s">
        <v>940</v>
      </c>
      <c r="H3264" s="126">
        <v>280.05936711292202</v>
      </c>
      <c r="I3264" s="126">
        <f>IF(E3264="N2O",H3264*About!$B$96,IF('EPA non-CO2 Data'!E3264="CH4",'EPA non-CO2 Data'!H3264*About!$B$95,1))</f>
        <v>313.66649116647267</v>
      </c>
      <c r="J3264" s="134" t="str">
        <f>VLOOKUP(CONCATENATE(B3264,C3264,D3264),'EPA Source to Industry Map'!$D$2:$E$35,2,FALSE)</f>
        <v>agriculture and forestry 01T03</v>
      </c>
      <c r="K3264" s="126" t="str">
        <f t="shared" si="50"/>
        <v>CH4</v>
      </c>
    </row>
    <row r="3265" spans="1:11" x14ac:dyDescent="0.35">
      <c r="A3265" s="126" t="s">
        <v>82</v>
      </c>
      <c r="B3265" s="126" t="s">
        <v>980</v>
      </c>
      <c r="C3265" s="126" t="s">
        <v>982</v>
      </c>
      <c r="D3265" s="126" t="s">
        <v>983</v>
      </c>
      <c r="E3265" s="126" t="s">
        <v>876</v>
      </c>
      <c r="F3265" s="126">
        <v>2020</v>
      </c>
      <c r="G3265" s="126" t="s">
        <v>940</v>
      </c>
      <c r="H3265" s="126">
        <v>282.85576424923403</v>
      </c>
      <c r="I3265" s="126">
        <f>IF(E3265="N2O",H3265*About!$B$96,IF('EPA non-CO2 Data'!E3265="CH4",'EPA non-CO2 Data'!H3265*About!$B$95,1))</f>
        <v>316.79845595914213</v>
      </c>
      <c r="J3265" s="134" t="str">
        <f>VLOOKUP(CONCATENATE(B3265,C3265,D3265),'EPA Source to Industry Map'!$D$2:$E$35,2,FALSE)</f>
        <v>agriculture and forestry 01T03</v>
      </c>
      <c r="K3265" s="126" t="str">
        <f t="shared" si="50"/>
        <v>CH4</v>
      </c>
    </row>
    <row r="3266" spans="1:11" x14ac:dyDescent="0.35">
      <c r="A3266" s="126" t="s">
        <v>82</v>
      </c>
      <c r="B3266" s="126" t="s">
        <v>980</v>
      </c>
      <c r="C3266" s="126" t="s">
        <v>982</v>
      </c>
      <c r="D3266" s="126" t="s">
        <v>983</v>
      </c>
      <c r="E3266" s="126" t="s">
        <v>876</v>
      </c>
      <c r="F3266" s="126">
        <v>2021</v>
      </c>
      <c r="G3266" s="126" t="s">
        <v>940</v>
      </c>
      <c r="H3266" s="126">
        <v>284.87456838878097</v>
      </c>
      <c r="I3266" s="126">
        <f>IF(E3266="N2O",H3266*About!$B$96,IF('EPA non-CO2 Data'!E3266="CH4",'EPA non-CO2 Data'!H3266*About!$B$95,1))</f>
        <v>319.05951659543473</v>
      </c>
      <c r="J3266" s="134" t="str">
        <f>VLOOKUP(CONCATENATE(B3266,C3266,D3266),'EPA Source to Industry Map'!$D$2:$E$35,2,FALSE)</f>
        <v>agriculture and forestry 01T03</v>
      </c>
      <c r="K3266" s="126" t="str">
        <f t="shared" si="50"/>
        <v>CH4</v>
      </c>
    </row>
    <row r="3267" spans="1:11" x14ac:dyDescent="0.35">
      <c r="A3267" s="126" t="s">
        <v>82</v>
      </c>
      <c r="B3267" s="126" t="s">
        <v>980</v>
      </c>
      <c r="C3267" s="126" t="s">
        <v>982</v>
      </c>
      <c r="D3267" s="126" t="s">
        <v>983</v>
      </c>
      <c r="E3267" s="126" t="s">
        <v>876</v>
      </c>
      <c r="F3267" s="126">
        <v>2022</v>
      </c>
      <c r="G3267" s="126" t="s">
        <v>940</v>
      </c>
      <c r="H3267" s="126">
        <v>286.89337252832701</v>
      </c>
      <c r="I3267" s="126">
        <f>IF(E3267="N2O",H3267*About!$B$96,IF('EPA non-CO2 Data'!E3267="CH4",'EPA non-CO2 Data'!H3267*About!$B$95,1))</f>
        <v>321.3205772317263</v>
      </c>
      <c r="J3267" s="134" t="str">
        <f>VLOOKUP(CONCATENATE(B3267,C3267,D3267),'EPA Source to Industry Map'!$D$2:$E$35,2,FALSE)</f>
        <v>agriculture and forestry 01T03</v>
      </c>
      <c r="K3267" s="126" t="str">
        <f t="shared" ref="K3267:K3330" si="51">IF(E3267="N2O","N2O",IF(E3267="CH4","CH4","F-gases"))</f>
        <v>CH4</v>
      </c>
    </row>
    <row r="3268" spans="1:11" x14ac:dyDescent="0.35">
      <c r="A3268" s="126" t="s">
        <v>82</v>
      </c>
      <c r="B3268" s="126" t="s">
        <v>980</v>
      </c>
      <c r="C3268" s="126" t="s">
        <v>982</v>
      </c>
      <c r="D3268" s="126" t="s">
        <v>983</v>
      </c>
      <c r="E3268" s="126" t="s">
        <v>876</v>
      </c>
      <c r="F3268" s="126">
        <v>2023</v>
      </c>
      <c r="G3268" s="126" t="s">
        <v>940</v>
      </c>
      <c r="H3268" s="126">
        <v>288.91217666787401</v>
      </c>
      <c r="I3268" s="126">
        <f>IF(E3268="N2O",H3268*About!$B$96,IF('EPA non-CO2 Data'!E3268="CH4",'EPA non-CO2 Data'!H3268*About!$B$95,1))</f>
        <v>323.5816378680189</v>
      </c>
      <c r="J3268" s="134" t="str">
        <f>VLOOKUP(CONCATENATE(B3268,C3268,D3268),'EPA Source to Industry Map'!$D$2:$E$35,2,FALSE)</f>
        <v>agriculture and forestry 01T03</v>
      </c>
      <c r="K3268" s="126" t="str">
        <f t="shared" si="51"/>
        <v>CH4</v>
      </c>
    </row>
    <row r="3269" spans="1:11" x14ac:dyDescent="0.35">
      <c r="A3269" s="126" t="s">
        <v>82</v>
      </c>
      <c r="B3269" s="126" t="s">
        <v>980</v>
      </c>
      <c r="C3269" s="126" t="s">
        <v>982</v>
      </c>
      <c r="D3269" s="126" t="s">
        <v>983</v>
      </c>
      <c r="E3269" s="126" t="s">
        <v>876</v>
      </c>
      <c r="F3269" s="126">
        <v>2024</v>
      </c>
      <c r="G3269" s="126" t="s">
        <v>940</v>
      </c>
      <c r="H3269" s="126">
        <v>290.93098080741999</v>
      </c>
      <c r="I3269" s="126">
        <f>IF(E3269="N2O",H3269*About!$B$96,IF('EPA non-CO2 Data'!E3269="CH4",'EPA non-CO2 Data'!H3269*About!$B$95,1))</f>
        <v>325.84269850431042</v>
      </c>
      <c r="J3269" s="134" t="str">
        <f>VLOOKUP(CONCATENATE(B3269,C3269,D3269),'EPA Source to Industry Map'!$D$2:$E$35,2,FALSE)</f>
        <v>agriculture and forestry 01T03</v>
      </c>
      <c r="K3269" s="126" t="str">
        <f t="shared" si="51"/>
        <v>CH4</v>
      </c>
    </row>
    <row r="3270" spans="1:11" x14ac:dyDescent="0.35">
      <c r="A3270" s="126" t="s">
        <v>82</v>
      </c>
      <c r="B3270" s="126" t="s">
        <v>980</v>
      </c>
      <c r="C3270" s="126" t="s">
        <v>982</v>
      </c>
      <c r="D3270" s="126" t="s">
        <v>983</v>
      </c>
      <c r="E3270" s="126" t="s">
        <v>876</v>
      </c>
      <c r="F3270" s="126">
        <v>2025</v>
      </c>
      <c r="G3270" s="126" t="s">
        <v>940</v>
      </c>
      <c r="H3270" s="126">
        <v>292.94978494696699</v>
      </c>
      <c r="I3270" s="126">
        <f>IF(E3270="N2O",H3270*About!$B$96,IF('EPA non-CO2 Data'!E3270="CH4",'EPA non-CO2 Data'!H3270*About!$B$95,1))</f>
        <v>328.10375914060307</v>
      </c>
      <c r="J3270" s="134" t="str">
        <f>VLOOKUP(CONCATENATE(B3270,C3270,D3270),'EPA Source to Industry Map'!$D$2:$E$35,2,FALSE)</f>
        <v>agriculture and forestry 01T03</v>
      </c>
      <c r="K3270" s="126" t="str">
        <f t="shared" si="51"/>
        <v>CH4</v>
      </c>
    </row>
    <row r="3271" spans="1:11" x14ac:dyDescent="0.35">
      <c r="A3271" s="126" t="s">
        <v>82</v>
      </c>
      <c r="B3271" s="126" t="s">
        <v>980</v>
      </c>
      <c r="C3271" s="126" t="s">
        <v>982</v>
      </c>
      <c r="D3271" s="126" t="s">
        <v>983</v>
      </c>
      <c r="E3271" s="126" t="s">
        <v>876</v>
      </c>
      <c r="F3271" s="126">
        <v>2026</v>
      </c>
      <c r="G3271" s="126" t="s">
        <v>940</v>
      </c>
      <c r="H3271" s="126">
        <v>294.21221176230699</v>
      </c>
      <c r="I3271" s="126">
        <f>IF(E3271="N2O",H3271*About!$B$96,IF('EPA non-CO2 Data'!E3271="CH4",'EPA non-CO2 Data'!H3271*About!$B$95,1))</f>
        <v>329.51767717378385</v>
      </c>
      <c r="J3271" s="134" t="str">
        <f>VLOOKUP(CONCATENATE(B3271,C3271,D3271),'EPA Source to Industry Map'!$D$2:$E$35,2,FALSE)</f>
        <v>agriculture and forestry 01T03</v>
      </c>
      <c r="K3271" s="126" t="str">
        <f t="shared" si="51"/>
        <v>CH4</v>
      </c>
    </row>
    <row r="3272" spans="1:11" x14ac:dyDescent="0.35">
      <c r="A3272" s="126" t="s">
        <v>82</v>
      </c>
      <c r="B3272" s="126" t="s">
        <v>980</v>
      </c>
      <c r="C3272" s="126" t="s">
        <v>982</v>
      </c>
      <c r="D3272" s="126" t="s">
        <v>983</v>
      </c>
      <c r="E3272" s="126" t="s">
        <v>876</v>
      </c>
      <c r="F3272" s="126">
        <v>2027</v>
      </c>
      <c r="G3272" s="126" t="s">
        <v>940</v>
      </c>
      <c r="H3272" s="126">
        <v>295.47463857764802</v>
      </c>
      <c r="I3272" s="126">
        <f>IF(E3272="N2O",H3272*About!$B$96,IF('EPA non-CO2 Data'!E3272="CH4",'EPA non-CO2 Data'!H3272*About!$B$95,1))</f>
        <v>330.93159520696582</v>
      </c>
      <c r="J3272" s="134" t="str">
        <f>VLOOKUP(CONCATENATE(B3272,C3272,D3272),'EPA Source to Industry Map'!$D$2:$E$35,2,FALSE)</f>
        <v>agriculture and forestry 01T03</v>
      </c>
      <c r="K3272" s="126" t="str">
        <f t="shared" si="51"/>
        <v>CH4</v>
      </c>
    </row>
    <row r="3273" spans="1:11" x14ac:dyDescent="0.35">
      <c r="A3273" s="126" t="s">
        <v>82</v>
      </c>
      <c r="B3273" s="126" t="s">
        <v>980</v>
      </c>
      <c r="C3273" s="126" t="s">
        <v>982</v>
      </c>
      <c r="D3273" s="126" t="s">
        <v>983</v>
      </c>
      <c r="E3273" s="126" t="s">
        <v>876</v>
      </c>
      <c r="F3273" s="126">
        <v>2028</v>
      </c>
      <c r="G3273" s="126" t="s">
        <v>940</v>
      </c>
      <c r="H3273" s="126">
        <v>296.73706539298797</v>
      </c>
      <c r="I3273" s="126">
        <f>IF(E3273="N2O",H3273*About!$B$96,IF('EPA non-CO2 Data'!E3273="CH4",'EPA non-CO2 Data'!H3273*About!$B$95,1))</f>
        <v>332.34551324014654</v>
      </c>
      <c r="J3273" s="134" t="str">
        <f>VLOOKUP(CONCATENATE(B3273,C3273,D3273),'EPA Source to Industry Map'!$D$2:$E$35,2,FALSE)</f>
        <v>agriculture and forestry 01T03</v>
      </c>
      <c r="K3273" s="126" t="str">
        <f t="shared" si="51"/>
        <v>CH4</v>
      </c>
    </row>
    <row r="3274" spans="1:11" x14ac:dyDescent="0.35">
      <c r="A3274" s="126" t="s">
        <v>82</v>
      </c>
      <c r="B3274" s="126" t="s">
        <v>980</v>
      </c>
      <c r="C3274" s="126" t="s">
        <v>982</v>
      </c>
      <c r="D3274" s="126" t="s">
        <v>983</v>
      </c>
      <c r="E3274" s="126" t="s">
        <v>876</v>
      </c>
      <c r="F3274" s="126">
        <v>2029</v>
      </c>
      <c r="G3274" s="126" t="s">
        <v>940</v>
      </c>
      <c r="H3274" s="126">
        <v>297.999492208329</v>
      </c>
      <c r="I3274" s="126">
        <f>IF(E3274="N2O",H3274*About!$B$96,IF('EPA non-CO2 Data'!E3274="CH4",'EPA non-CO2 Data'!H3274*About!$B$95,1))</f>
        <v>333.75943127332852</v>
      </c>
      <c r="J3274" s="134" t="str">
        <f>VLOOKUP(CONCATENATE(B3274,C3274,D3274),'EPA Source to Industry Map'!$D$2:$E$35,2,FALSE)</f>
        <v>agriculture and forestry 01T03</v>
      </c>
      <c r="K3274" s="126" t="str">
        <f t="shared" si="51"/>
        <v>CH4</v>
      </c>
    </row>
    <row r="3275" spans="1:11" x14ac:dyDescent="0.35">
      <c r="A3275" s="126" t="s">
        <v>82</v>
      </c>
      <c r="B3275" s="126" t="s">
        <v>980</v>
      </c>
      <c r="C3275" s="126" t="s">
        <v>982</v>
      </c>
      <c r="D3275" s="126" t="s">
        <v>983</v>
      </c>
      <c r="E3275" s="126" t="s">
        <v>876</v>
      </c>
      <c r="F3275" s="126">
        <v>2030</v>
      </c>
      <c r="G3275" s="126" t="s">
        <v>940</v>
      </c>
      <c r="H3275" s="126">
        <v>299.26191902366901</v>
      </c>
      <c r="I3275" s="126">
        <f>IF(E3275="N2O",H3275*About!$B$96,IF('EPA non-CO2 Data'!E3275="CH4",'EPA non-CO2 Data'!H3275*About!$B$95,1))</f>
        <v>335.17334930650929</v>
      </c>
      <c r="J3275" s="134" t="str">
        <f>VLOOKUP(CONCATENATE(B3275,C3275,D3275),'EPA Source to Industry Map'!$D$2:$E$35,2,FALSE)</f>
        <v>agriculture and forestry 01T03</v>
      </c>
      <c r="K3275" s="126" t="str">
        <f t="shared" si="51"/>
        <v>CH4</v>
      </c>
    </row>
    <row r="3276" spans="1:11" x14ac:dyDescent="0.35">
      <c r="A3276" s="126" t="s">
        <v>82</v>
      </c>
      <c r="B3276" s="126" t="s">
        <v>980</v>
      </c>
      <c r="C3276" s="126" t="s">
        <v>982</v>
      </c>
      <c r="D3276" s="126" t="s">
        <v>983</v>
      </c>
      <c r="E3276" s="126" t="s">
        <v>876</v>
      </c>
      <c r="F3276" s="126">
        <v>2031</v>
      </c>
      <c r="G3276" s="126" t="s">
        <v>940</v>
      </c>
      <c r="H3276" s="126">
        <v>299.82822168364203</v>
      </c>
      <c r="I3276" s="126">
        <f>IF(E3276="N2O",H3276*About!$B$96,IF('EPA non-CO2 Data'!E3276="CH4",'EPA non-CO2 Data'!H3276*About!$B$95,1))</f>
        <v>335.80760828567912</v>
      </c>
      <c r="J3276" s="134" t="str">
        <f>VLOOKUP(CONCATENATE(B3276,C3276,D3276),'EPA Source to Industry Map'!$D$2:$E$35,2,FALSE)</f>
        <v>agriculture and forestry 01T03</v>
      </c>
      <c r="K3276" s="126" t="str">
        <f t="shared" si="51"/>
        <v>CH4</v>
      </c>
    </row>
    <row r="3277" spans="1:11" x14ac:dyDescent="0.35">
      <c r="A3277" s="126" t="s">
        <v>82</v>
      </c>
      <c r="B3277" s="126" t="s">
        <v>980</v>
      </c>
      <c r="C3277" s="126" t="s">
        <v>982</v>
      </c>
      <c r="D3277" s="126" t="s">
        <v>983</v>
      </c>
      <c r="E3277" s="126" t="s">
        <v>876</v>
      </c>
      <c r="F3277" s="126">
        <v>2032</v>
      </c>
      <c r="G3277" s="126" t="s">
        <v>940</v>
      </c>
      <c r="H3277" s="126">
        <v>300.39452434361402</v>
      </c>
      <c r="I3277" s="126">
        <f>IF(E3277="N2O",H3277*About!$B$96,IF('EPA non-CO2 Data'!E3277="CH4",'EPA non-CO2 Data'!H3277*About!$B$95,1))</f>
        <v>336.44186726484776</v>
      </c>
      <c r="J3277" s="134" t="str">
        <f>VLOOKUP(CONCATENATE(B3277,C3277,D3277),'EPA Source to Industry Map'!$D$2:$E$35,2,FALSE)</f>
        <v>agriculture and forestry 01T03</v>
      </c>
      <c r="K3277" s="126" t="str">
        <f t="shared" si="51"/>
        <v>CH4</v>
      </c>
    </row>
    <row r="3278" spans="1:11" x14ac:dyDescent="0.35">
      <c r="A3278" s="126" t="s">
        <v>82</v>
      </c>
      <c r="B3278" s="126" t="s">
        <v>980</v>
      </c>
      <c r="C3278" s="126" t="s">
        <v>982</v>
      </c>
      <c r="D3278" s="126" t="s">
        <v>983</v>
      </c>
      <c r="E3278" s="126" t="s">
        <v>876</v>
      </c>
      <c r="F3278" s="126">
        <v>2033</v>
      </c>
      <c r="G3278" s="126" t="s">
        <v>940</v>
      </c>
      <c r="H3278" s="126">
        <v>300.96082700358602</v>
      </c>
      <c r="I3278" s="126">
        <f>IF(E3278="N2O",H3278*About!$B$96,IF('EPA non-CO2 Data'!E3278="CH4",'EPA non-CO2 Data'!H3278*About!$B$95,1))</f>
        <v>337.07612624401639</v>
      </c>
      <c r="J3278" s="134" t="str">
        <f>VLOOKUP(CONCATENATE(B3278,C3278,D3278),'EPA Source to Industry Map'!$D$2:$E$35,2,FALSE)</f>
        <v>agriculture and forestry 01T03</v>
      </c>
      <c r="K3278" s="126" t="str">
        <f t="shared" si="51"/>
        <v>CH4</v>
      </c>
    </row>
    <row r="3279" spans="1:11" x14ac:dyDescent="0.35">
      <c r="A3279" s="126" t="s">
        <v>82</v>
      </c>
      <c r="B3279" s="126" t="s">
        <v>980</v>
      </c>
      <c r="C3279" s="126" t="s">
        <v>982</v>
      </c>
      <c r="D3279" s="126" t="s">
        <v>983</v>
      </c>
      <c r="E3279" s="126" t="s">
        <v>876</v>
      </c>
      <c r="F3279" s="126">
        <v>2034</v>
      </c>
      <c r="G3279" s="126" t="s">
        <v>940</v>
      </c>
      <c r="H3279" s="126">
        <v>301.52712966355898</v>
      </c>
      <c r="I3279" s="126">
        <f>IF(E3279="N2O",H3279*About!$B$96,IF('EPA non-CO2 Data'!E3279="CH4",'EPA non-CO2 Data'!H3279*About!$B$95,1))</f>
        <v>337.71038522318611</v>
      </c>
      <c r="J3279" s="134" t="str">
        <f>VLOOKUP(CONCATENATE(B3279,C3279,D3279),'EPA Source to Industry Map'!$D$2:$E$35,2,FALSE)</f>
        <v>agriculture and forestry 01T03</v>
      </c>
      <c r="K3279" s="126" t="str">
        <f t="shared" si="51"/>
        <v>CH4</v>
      </c>
    </row>
    <row r="3280" spans="1:11" x14ac:dyDescent="0.35">
      <c r="A3280" s="126" t="s">
        <v>82</v>
      </c>
      <c r="B3280" s="126" t="s">
        <v>980</v>
      </c>
      <c r="C3280" s="126" t="s">
        <v>982</v>
      </c>
      <c r="D3280" s="126" t="s">
        <v>983</v>
      </c>
      <c r="E3280" s="126" t="s">
        <v>876</v>
      </c>
      <c r="F3280" s="126">
        <v>2035</v>
      </c>
      <c r="G3280" s="126" t="s">
        <v>940</v>
      </c>
      <c r="H3280" s="126">
        <v>302.09343232353098</v>
      </c>
      <c r="I3280" s="126">
        <f>IF(E3280="N2O",H3280*About!$B$96,IF('EPA non-CO2 Data'!E3280="CH4",'EPA non-CO2 Data'!H3280*About!$B$95,1))</f>
        <v>338.34464420235474</v>
      </c>
      <c r="J3280" s="134" t="str">
        <f>VLOOKUP(CONCATENATE(B3280,C3280,D3280),'EPA Source to Industry Map'!$D$2:$E$35,2,FALSE)</f>
        <v>agriculture and forestry 01T03</v>
      </c>
      <c r="K3280" s="126" t="str">
        <f t="shared" si="51"/>
        <v>CH4</v>
      </c>
    </row>
    <row r="3281" spans="1:11" x14ac:dyDescent="0.35">
      <c r="A3281" s="126" t="s">
        <v>82</v>
      </c>
      <c r="B3281" s="126" t="s">
        <v>980</v>
      </c>
      <c r="C3281" s="126" t="s">
        <v>982</v>
      </c>
      <c r="D3281" s="126" t="s">
        <v>983</v>
      </c>
      <c r="E3281" s="126" t="s">
        <v>876</v>
      </c>
      <c r="F3281" s="126">
        <v>2036</v>
      </c>
      <c r="G3281" s="126" t="s">
        <v>940</v>
      </c>
      <c r="H3281" s="126">
        <v>302.22762164648901</v>
      </c>
      <c r="I3281" s="126">
        <f>IF(E3281="N2O",H3281*About!$B$96,IF('EPA non-CO2 Data'!E3281="CH4",'EPA non-CO2 Data'!H3281*About!$B$95,1))</f>
        <v>338.49493624406773</v>
      </c>
      <c r="J3281" s="134" t="str">
        <f>VLOOKUP(CONCATENATE(B3281,C3281,D3281),'EPA Source to Industry Map'!$D$2:$E$35,2,FALSE)</f>
        <v>agriculture and forestry 01T03</v>
      </c>
      <c r="K3281" s="126" t="str">
        <f t="shared" si="51"/>
        <v>CH4</v>
      </c>
    </row>
    <row r="3282" spans="1:11" x14ac:dyDescent="0.35">
      <c r="A3282" s="126" t="s">
        <v>82</v>
      </c>
      <c r="B3282" s="126" t="s">
        <v>980</v>
      </c>
      <c r="C3282" s="126" t="s">
        <v>982</v>
      </c>
      <c r="D3282" s="126" t="s">
        <v>983</v>
      </c>
      <c r="E3282" s="126" t="s">
        <v>876</v>
      </c>
      <c r="F3282" s="126">
        <v>2037</v>
      </c>
      <c r="G3282" s="126" t="s">
        <v>940</v>
      </c>
      <c r="H3282" s="126">
        <v>302.36181096944699</v>
      </c>
      <c r="I3282" s="126">
        <f>IF(E3282="N2O",H3282*About!$B$96,IF('EPA non-CO2 Data'!E3282="CH4",'EPA non-CO2 Data'!H3282*About!$B$95,1))</f>
        <v>338.64522828578066</v>
      </c>
      <c r="J3282" s="134" t="str">
        <f>VLOOKUP(CONCATENATE(B3282,C3282,D3282),'EPA Source to Industry Map'!$D$2:$E$35,2,FALSE)</f>
        <v>agriculture and forestry 01T03</v>
      </c>
      <c r="K3282" s="126" t="str">
        <f t="shared" si="51"/>
        <v>CH4</v>
      </c>
    </row>
    <row r="3283" spans="1:11" x14ac:dyDescent="0.35">
      <c r="A3283" s="126" t="s">
        <v>82</v>
      </c>
      <c r="B3283" s="126" t="s">
        <v>980</v>
      </c>
      <c r="C3283" s="126" t="s">
        <v>982</v>
      </c>
      <c r="D3283" s="126" t="s">
        <v>983</v>
      </c>
      <c r="E3283" s="126" t="s">
        <v>876</v>
      </c>
      <c r="F3283" s="126">
        <v>2038</v>
      </c>
      <c r="G3283" s="126" t="s">
        <v>940</v>
      </c>
      <c r="H3283" s="126">
        <v>302.49600029240401</v>
      </c>
      <c r="I3283" s="126">
        <f>IF(E3283="N2O",H3283*About!$B$96,IF('EPA non-CO2 Data'!E3283="CH4",'EPA non-CO2 Data'!H3283*About!$B$95,1))</f>
        <v>338.79552032749251</v>
      </c>
      <c r="J3283" s="134" t="str">
        <f>VLOOKUP(CONCATENATE(B3283,C3283,D3283),'EPA Source to Industry Map'!$D$2:$E$35,2,FALSE)</f>
        <v>agriculture and forestry 01T03</v>
      </c>
      <c r="K3283" s="126" t="str">
        <f t="shared" si="51"/>
        <v>CH4</v>
      </c>
    </row>
    <row r="3284" spans="1:11" x14ac:dyDescent="0.35">
      <c r="A3284" s="126" t="s">
        <v>82</v>
      </c>
      <c r="B3284" s="126" t="s">
        <v>980</v>
      </c>
      <c r="C3284" s="126" t="s">
        <v>982</v>
      </c>
      <c r="D3284" s="126" t="s">
        <v>983</v>
      </c>
      <c r="E3284" s="126" t="s">
        <v>876</v>
      </c>
      <c r="F3284" s="126">
        <v>2039</v>
      </c>
      <c r="G3284" s="126" t="s">
        <v>940</v>
      </c>
      <c r="H3284" s="126">
        <v>302.63018961536199</v>
      </c>
      <c r="I3284" s="126">
        <f>IF(E3284="N2O",H3284*About!$B$96,IF('EPA non-CO2 Data'!E3284="CH4",'EPA non-CO2 Data'!H3284*About!$B$95,1))</f>
        <v>338.94581236920544</v>
      </c>
      <c r="J3284" s="134" t="str">
        <f>VLOOKUP(CONCATENATE(B3284,C3284,D3284),'EPA Source to Industry Map'!$D$2:$E$35,2,FALSE)</f>
        <v>agriculture and forestry 01T03</v>
      </c>
      <c r="K3284" s="126" t="str">
        <f t="shared" si="51"/>
        <v>CH4</v>
      </c>
    </row>
    <row r="3285" spans="1:11" x14ac:dyDescent="0.35">
      <c r="A3285" s="126" t="s">
        <v>82</v>
      </c>
      <c r="B3285" s="126" t="s">
        <v>980</v>
      </c>
      <c r="C3285" s="126" t="s">
        <v>982</v>
      </c>
      <c r="D3285" s="126" t="s">
        <v>983</v>
      </c>
      <c r="E3285" s="126" t="s">
        <v>876</v>
      </c>
      <c r="F3285" s="126">
        <v>2040</v>
      </c>
      <c r="G3285" s="126" t="s">
        <v>940</v>
      </c>
      <c r="H3285" s="126">
        <v>302.76437893832002</v>
      </c>
      <c r="I3285" s="126">
        <f>IF(E3285="N2O",H3285*About!$B$96,IF('EPA non-CO2 Data'!E3285="CH4",'EPA non-CO2 Data'!H3285*About!$B$95,1))</f>
        <v>339.09610441091843</v>
      </c>
      <c r="J3285" s="134" t="str">
        <f>VLOOKUP(CONCATENATE(B3285,C3285,D3285),'EPA Source to Industry Map'!$D$2:$E$35,2,FALSE)</f>
        <v>agriculture and forestry 01T03</v>
      </c>
      <c r="K3285" s="126" t="str">
        <f t="shared" si="51"/>
        <v>CH4</v>
      </c>
    </row>
    <row r="3286" spans="1:11" x14ac:dyDescent="0.35">
      <c r="A3286" s="126" t="s">
        <v>82</v>
      </c>
      <c r="B3286" s="126" t="s">
        <v>980</v>
      </c>
      <c r="C3286" s="126" t="s">
        <v>982</v>
      </c>
      <c r="D3286" s="126" t="s">
        <v>983</v>
      </c>
      <c r="E3286" s="126" t="s">
        <v>876</v>
      </c>
      <c r="F3286" s="126">
        <v>2041</v>
      </c>
      <c r="G3286" s="126" t="s">
        <v>940</v>
      </c>
      <c r="H3286" s="126">
        <v>302.57501489331997</v>
      </c>
      <c r="I3286" s="126">
        <f>IF(E3286="N2O",H3286*About!$B$96,IF('EPA non-CO2 Data'!E3286="CH4",'EPA non-CO2 Data'!H3286*About!$B$95,1))</f>
        <v>338.88401668051841</v>
      </c>
      <c r="J3286" s="134" t="str">
        <f>VLOOKUP(CONCATENATE(B3286,C3286,D3286),'EPA Source to Industry Map'!$D$2:$E$35,2,FALSE)</f>
        <v>agriculture and forestry 01T03</v>
      </c>
      <c r="K3286" s="126" t="str">
        <f t="shared" si="51"/>
        <v>CH4</v>
      </c>
    </row>
    <row r="3287" spans="1:11" x14ac:dyDescent="0.35">
      <c r="A3287" s="126" t="s">
        <v>82</v>
      </c>
      <c r="B3287" s="126" t="s">
        <v>980</v>
      </c>
      <c r="C3287" s="126" t="s">
        <v>982</v>
      </c>
      <c r="D3287" s="126" t="s">
        <v>983</v>
      </c>
      <c r="E3287" s="126" t="s">
        <v>876</v>
      </c>
      <c r="F3287" s="126">
        <v>2042</v>
      </c>
      <c r="G3287" s="126" t="s">
        <v>940</v>
      </c>
      <c r="H3287" s="126">
        <v>302.38565084831998</v>
      </c>
      <c r="I3287" s="126">
        <f>IF(E3287="N2O",H3287*About!$B$96,IF('EPA non-CO2 Data'!E3287="CH4",'EPA non-CO2 Data'!H3287*About!$B$95,1))</f>
        <v>338.6719289501184</v>
      </c>
      <c r="J3287" s="134" t="str">
        <f>VLOOKUP(CONCATENATE(B3287,C3287,D3287),'EPA Source to Industry Map'!$D$2:$E$35,2,FALSE)</f>
        <v>agriculture and forestry 01T03</v>
      </c>
      <c r="K3287" s="126" t="str">
        <f t="shared" si="51"/>
        <v>CH4</v>
      </c>
    </row>
    <row r="3288" spans="1:11" x14ac:dyDescent="0.35">
      <c r="A3288" s="126" t="s">
        <v>82</v>
      </c>
      <c r="B3288" s="126" t="s">
        <v>980</v>
      </c>
      <c r="C3288" s="126" t="s">
        <v>982</v>
      </c>
      <c r="D3288" s="126" t="s">
        <v>983</v>
      </c>
      <c r="E3288" s="126" t="s">
        <v>876</v>
      </c>
      <c r="F3288" s="126">
        <v>2043</v>
      </c>
      <c r="G3288" s="126" t="s">
        <v>940</v>
      </c>
      <c r="H3288" s="126">
        <v>302.19628680331999</v>
      </c>
      <c r="I3288" s="126">
        <f>IF(E3288="N2O",H3288*About!$B$96,IF('EPA non-CO2 Data'!E3288="CH4",'EPA non-CO2 Data'!H3288*About!$B$95,1))</f>
        <v>338.45984121971844</v>
      </c>
      <c r="J3288" s="134" t="str">
        <f>VLOOKUP(CONCATENATE(B3288,C3288,D3288),'EPA Source to Industry Map'!$D$2:$E$35,2,FALSE)</f>
        <v>agriculture and forestry 01T03</v>
      </c>
      <c r="K3288" s="126" t="str">
        <f t="shared" si="51"/>
        <v>CH4</v>
      </c>
    </row>
    <row r="3289" spans="1:11" x14ac:dyDescent="0.35">
      <c r="A3289" s="126" t="s">
        <v>82</v>
      </c>
      <c r="B3289" s="126" t="s">
        <v>980</v>
      </c>
      <c r="C3289" s="126" t="s">
        <v>982</v>
      </c>
      <c r="D3289" s="126" t="s">
        <v>983</v>
      </c>
      <c r="E3289" s="126" t="s">
        <v>876</v>
      </c>
      <c r="F3289" s="126">
        <v>2044</v>
      </c>
      <c r="G3289" s="126" t="s">
        <v>940</v>
      </c>
      <c r="H3289" s="126">
        <v>302.00692275832</v>
      </c>
      <c r="I3289" s="126">
        <f>IF(E3289="N2O",H3289*About!$B$96,IF('EPA non-CO2 Data'!E3289="CH4",'EPA non-CO2 Data'!H3289*About!$B$95,1))</f>
        <v>338.24775348931843</v>
      </c>
      <c r="J3289" s="134" t="str">
        <f>VLOOKUP(CONCATENATE(B3289,C3289,D3289),'EPA Source to Industry Map'!$D$2:$E$35,2,FALSE)</f>
        <v>agriculture and forestry 01T03</v>
      </c>
      <c r="K3289" s="126" t="str">
        <f t="shared" si="51"/>
        <v>CH4</v>
      </c>
    </row>
    <row r="3290" spans="1:11" x14ac:dyDescent="0.35">
      <c r="A3290" s="126" t="s">
        <v>82</v>
      </c>
      <c r="B3290" s="126" t="s">
        <v>980</v>
      </c>
      <c r="C3290" s="126" t="s">
        <v>982</v>
      </c>
      <c r="D3290" s="126" t="s">
        <v>983</v>
      </c>
      <c r="E3290" s="126" t="s">
        <v>876</v>
      </c>
      <c r="F3290" s="126">
        <v>2045</v>
      </c>
      <c r="G3290" s="126" t="s">
        <v>940</v>
      </c>
      <c r="H3290" s="126">
        <v>301.81755871332001</v>
      </c>
      <c r="I3290" s="126">
        <f>IF(E3290="N2O",H3290*About!$B$96,IF('EPA non-CO2 Data'!E3290="CH4",'EPA non-CO2 Data'!H3290*About!$B$95,1))</f>
        <v>338.03566575891847</v>
      </c>
      <c r="J3290" s="134" t="str">
        <f>VLOOKUP(CONCATENATE(B3290,C3290,D3290),'EPA Source to Industry Map'!$D$2:$E$35,2,FALSE)</f>
        <v>agriculture and forestry 01T03</v>
      </c>
      <c r="K3290" s="126" t="str">
        <f t="shared" si="51"/>
        <v>CH4</v>
      </c>
    </row>
    <row r="3291" spans="1:11" x14ac:dyDescent="0.35">
      <c r="A3291" s="126" t="s">
        <v>82</v>
      </c>
      <c r="B3291" s="126" t="s">
        <v>980</v>
      </c>
      <c r="C3291" s="126" t="s">
        <v>982</v>
      </c>
      <c r="D3291" s="126" t="s">
        <v>983</v>
      </c>
      <c r="E3291" s="126" t="s">
        <v>876</v>
      </c>
      <c r="F3291" s="126">
        <v>2046</v>
      </c>
      <c r="G3291" s="126" t="s">
        <v>940</v>
      </c>
      <c r="H3291" s="126">
        <v>301.295510499822</v>
      </c>
      <c r="I3291" s="126">
        <f>IF(E3291="N2O",H3291*About!$B$96,IF('EPA non-CO2 Data'!E3291="CH4",'EPA non-CO2 Data'!H3291*About!$B$95,1))</f>
        <v>337.45097175980067</v>
      </c>
      <c r="J3291" s="134" t="str">
        <f>VLOOKUP(CONCATENATE(B3291,C3291,D3291),'EPA Source to Industry Map'!$D$2:$E$35,2,FALSE)</f>
        <v>agriculture and forestry 01T03</v>
      </c>
      <c r="K3291" s="126" t="str">
        <f t="shared" si="51"/>
        <v>CH4</v>
      </c>
    </row>
    <row r="3292" spans="1:11" x14ac:dyDescent="0.35">
      <c r="A3292" s="126" t="s">
        <v>82</v>
      </c>
      <c r="B3292" s="126" t="s">
        <v>980</v>
      </c>
      <c r="C3292" s="126" t="s">
        <v>982</v>
      </c>
      <c r="D3292" s="126" t="s">
        <v>983</v>
      </c>
      <c r="E3292" s="126" t="s">
        <v>876</v>
      </c>
      <c r="F3292" s="126">
        <v>2047</v>
      </c>
      <c r="G3292" s="126" t="s">
        <v>940</v>
      </c>
      <c r="H3292" s="126">
        <v>300.77346228632302</v>
      </c>
      <c r="I3292" s="126">
        <f>IF(E3292="N2O",H3292*About!$B$96,IF('EPA non-CO2 Data'!E3292="CH4",'EPA non-CO2 Data'!H3292*About!$B$95,1))</f>
        <v>336.86627776068184</v>
      </c>
      <c r="J3292" s="134" t="str">
        <f>VLOOKUP(CONCATENATE(B3292,C3292,D3292),'EPA Source to Industry Map'!$D$2:$E$35,2,FALSE)</f>
        <v>agriculture and forestry 01T03</v>
      </c>
      <c r="K3292" s="126" t="str">
        <f t="shared" si="51"/>
        <v>CH4</v>
      </c>
    </row>
    <row r="3293" spans="1:11" x14ac:dyDescent="0.35">
      <c r="A3293" s="126" t="s">
        <v>82</v>
      </c>
      <c r="B3293" s="126" t="s">
        <v>980</v>
      </c>
      <c r="C3293" s="126" t="s">
        <v>982</v>
      </c>
      <c r="D3293" s="126" t="s">
        <v>983</v>
      </c>
      <c r="E3293" s="126" t="s">
        <v>876</v>
      </c>
      <c r="F3293" s="126">
        <v>2048</v>
      </c>
      <c r="G3293" s="126" t="s">
        <v>940</v>
      </c>
      <c r="H3293" s="126">
        <v>300.25141407282399</v>
      </c>
      <c r="I3293" s="126">
        <f>IF(E3293="N2O",H3293*About!$B$96,IF('EPA non-CO2 Data'!E3293="CH4",'EPA non-CO2 Data'!H3293*About!$B$95,1))</f>
        <v>336.2815837615629</v>
      </c>
      <c r="J3293" s="134" t="str">
        <f>VLOOKUP(CONCATENATE(B3293,C3293,D3293),'EPA Source to Industry Map'!$D$2:$E$35,2,FALSE)</f>
        <v>agriculture and forestry 01T03</v>
      </c>
      <c r="K3293" s="126" t="str">
        <f t="shared" si="51"/>
        <v>CH4</v>
      </c>
    </row>
    <row r="3294" spans="1:11" x14ac:dyDescent="0.35">
      <c r="A3294" s="126" t="s">
        <v>82</v>
      </c>
      <c r="B3294" s="126" t="s">
        <v>980</v>
      </c>
      <c r="C3294" s="126" t="s">
        <v>982</v>
      </c>
      <c r="D3294" s="126" t="s">
        <v>983</v>
      </c>
      <c r="E3294" s="126" t="s">
        <v>876</v>
      </c>
      <c r="F3294" s="126">
        <v>2049</v>
      </c>
      <c r="G3294" s="126" t="s">
        <v>940</v>
      </c>
      <c r="H3294" s="126">
        <v>299.72936585932501</v>
      </c>
      <c r="I3294" s="126">
        <f>IF(E3294="N2O",H3294*About!$B$96,IF('EPA non-CO2 Data'!E3294="CH4",'EPA non-CO2 Data'!H3294*About!$B$95,1))</f>
        <v>335.69688976244407</v>
      </c>
      <c r="J3294" s="134" t="str">
        <f>VLOOKUP(CONCATENATE(B3294,C3294,D3294),'EPA Source to Industry Map'!$D$2:$E$35,2,FALSE)</f>
        <v>agriculture and forestry 01T03</v>
      </c>
      <c r="K3294" s="126" t="str">
        <f t="shared" si="51"/>
        <v>CH4</v>
      </c>
    </row>
    <row r="3295" spans="1:11" x14ac:dyDescent="0.35">
      <c r="A3295" s="126" t="s">
        <v>82</v>
      </c>
      <c r="B3295" s="126" t="s">
        <v>980</v>
      </c>
      <c r="C3295" s="126" t="s">
        <v>982</v>
      </c>
      <c r="D3295" s="126" t="s">
        <v>983</v>
      </c>
      <c r="E3295" s="126" t="s">
        <v>876</v>
      </c>
      <c r="F3295" s="126">
        <v>2050</v>
      </c>
      <c r="G3295" s="126" t="s">
        <v>940</v>
      </c>
      <c r="H3295" s="126">
        <v>299.20731764582598</v>
      </c>
      <c r="I3295" s="126">
        <f>IF(E3295="N2O",H3295*About!$B$96,IF('EPA non-CO2 Data'!E3295="CH4",'EPA non-CO2 Data'!H3295*About!$B$95,1))</f>
        <v>335.11219576332513</v>
      </c>
      <c r="J3295" s="134" t="str">
        <f>VLOOKUP(CONCATENATE(B3295,C3295,D3295),'EPA Source to Industry Map'!$D$2:$E$35,2,FALSE)</f>
        <v>agriculture and forestry 01T03</v>
      </c>
      <c r="K3295" s="126" t="str">
        <f t="shared" si="51"/>
        <v>CH4</v>
      </c>
    </row>
    <row r="3296" spans="1:11" x14ac:dyDescent="0.35">
      <c r="A3296" s="126" t="s">
        <v>82</v>
      </c>
      <c r="B3296" s="126" t="s">
        <v>980</v>
      </c>
      <c r="C3296" s="126" t="s">
        <v>982</v>
      </c>
      <c r="D3296" s="126" t="s">
        <v>984</v>
      </c>
      <c r="E3296" s="126" t="s">
        <v>876</v>
      </c>
      <c r="F3296" s="126">
        <v>1990</v>
      </c>
      <c r="G3296" s="126" t="s">
        <v>940</v>
      </c>
      <c r="H3296" s="126">
        <v>20.388401648235</v>
      </c>
      <c r="I3296" s="126">
        <f>IF(E3296="N2O",H3296*About!$B$96,IF('EPA non-CO2 Data'!E3296="CH4",'EPA non-CO2 Data'!H3296*About!$B$95,1))</f>
        <v>22.835009846023201</v>
      </c>
      <c r="J3296" s="134" t="str">
        <f>VLOOKUP(CONCATENATE(B3296,C3296,D3296),'EPA Source to Industry Map'!$D$2:$E$35,2,FALSE)</f>
        <v>agriculture and forestry 01T03</v>
      </c>
      <c r="K3296" s="126" t="str">
        <f t="shared" si="51"/>
        <v>CH4</v>
      </c>
    </row>
    <row r="3297" spans="1:11" x14ac:dyDescent="0.35">
      <c r="A3297" s="126" t="s">
        <v>82</v>
      </c>
      <c r="B3297" s="126" t="s">
        <v>980</v>
      </c>
      <c r="C3297" s="126" t="s">
        <v>982</v>
      </c>
      <c r="D3297" s="126" t="s">
        <v>984</v>
      </c>
      <c r="E3297" s="126" t="s">
        <v>876</v>
      </c>
      <c r="F3297" s="126">
        <v>1991</v>
      </c>
      <c r="G3297" s="126" t="s">
        <v>940</v>
      </c>
      <c r="H3297" s="126">
        <v>20.710051236176302</v>
      </c>
      <c r="I3297" s="126">
        <f>IF(E3297="N2O",H3297*About!$B$96,IF('EPA non-CO2 Data'!E3297="CH4",'EPA non-CO2 Data'!H3297*About!$B$95,1))</f>
        <v>23.195257384517461</v>
      </c>
      <c r="J3297" s="134" t="str">
        <f>VLOOKUP(CONCATENATE(B3297,C3297,D3297),'EPA Source to Industry Map'!$D$2:$E$35,2,FALSE)</f>
        <v>agriculture and forestry 01T03</v>
      </c>
      <c r="K3297" s="126" t="str">
        <f t="shared" si="51"/>
        <v>CH4</v>
      </c>
    </row>
    <row r="3298" spans="1:11" x14ac:dyDescent="0.35">
      <c r="A3298" s="126" t="s">
        <v>82</v>
      </c>
      <c r="B3298" s="126" t="s">
        <v>980</v>
      </c>
      <c r="C3298" s="126" t="s">
        <v>982</v>
      </c>
      <c r="D3298" s="126" t="s">
        <v>984</v>
      </c>
      <c r="E3298" s="126" t="s">
        <v>876</v>
      </c>
      <c r="F3298" s="126">
        <v>1992</v>
      </c>
      <c r="G3298" s="126" t="s">
        <v>940</v>
      </c>
      <c r="H3298" s="126">
        <v>21.0317008241175</v>
      </c>
      <c r="I3298" s="126">
        <f>IF(E3298="N2O",H3298*About!$B$96,IF('EPA non-CO2 Data'!E3298="CH4",'EPA non-CO2 Data'!H3298*About!$B$95,1))</f>
        <v>23.555504923011604</v>
      </c>
      <c r="J3298" s="134" t="str">
        <f>VLOOKUP(CONCATENATE(B3298,C3298,D3298),'EPA Source to Industry Map'!$D$2:$E$35,2,FALSE)</f>
        <v>agriculture and forestry 01T03</v>
      </c>
      <c r="K3298" s="126" t="str">
        <f t="shared" si="51"/>
        <v>CH4</v>
      </c>
    </row>
    <row r="3299" spans="1:11" x14ac:dyDescent="0.35">
      <c r="A3299" s="126" t="s">
        <v>82</v>
      </c>
      <c r="B3299" s="126" t="s">
        <v>980</v>
      </c>
      <c r="C3299" s="126" t="s">
        <v>982</v>
      </c>
      <c r="D3299" s="126" t="s">
        <v>984</v>
      </c>
      <c r="E3299" s="126" t="s">
        <v>876</v>
      </c>
      <c r="F3299" s="126">
        <v>1993</v>
      </c>
      <c r="G3299" s="126" t="s">
        <v>940</v>
      </c>
      <c r="H3299" s="126">
        <v>21.353350412058798</v>
      </c>
      <c r="I3299" s="126">
        <f>IF(E3299="N2O",H3299*About!$B$96,IF('EPA non-CO2 Data'!E3299="CH4",'EPA non-CO2 Data'!H3299*About!$B$95,1))</f>
        <v>23.915752461505857</v>
      </c>
      <c r="J3299" s="134" t="str">
        <f>VLOOKUP(CONCATENATE(B3299,C3299,D3299),'EPA Source to Industry Map'!$D$2:$E$35,2,FALSE)</f>
        <v>agriculture and forestry 01T03</v>
      </c>
      <c r="K3299" s="126" t="str">
        <f t="shared" si="51"/>
        <v>CH4</v>
      </c>
    </row>
    <row r="3300" spans="1:11" x14ac:dyDescent="0.35">
      <c r="A3300" s="126" t="s">
        <v>82</v>
      </c>
      <c r="B3300" s="126" t="s">
        <v>980</v>
      </c>
      <c r="C3300" s="126" t="s">
        <v>982</v>
      </c>
      <c r="D3300" s="126" t="s">
        <v>984</v>
      </c>
      <c r="E3300" s="126" t="s">
        <v>876</v>
      </c>
      <c r="F3300" s="126">
        <v>1994</v>
      </c>
      <c r="G3300" s="126" t="s">
        <v>940</v>
      </c>
      <c r="H3300" s="126">
        <v>21.675000000000001</v>
      </c>
      <c r="I3300" s="126">
        <f>IF(E3300="N2O",H3300*About!$B$96,IF('EPA non-CO2 Data'!E3300="CH4",'EPA non-CO2 Data'!H3300*About!$B$95,1))</f>
        <v>24.276000000000003</v>
      </c>
      <c r="J3300" s="134" t="str">
        <f>VLOOKUP(CONCATENATE(B3300,C3300,D3300),'EPA Source to Industry Map'!$D$2:$E$35,2,FALSE)</f>
        <v>agriculture and forestry 01T03</v>
      </c>
      <c r="K3300" s="126" t="str">
        <f t="shared" si="51"/>
        <v>CH4</v>
      </c>
    </row>
    <row r="3301" spans="1:11" x14ac:dyDescent="0.35">
      <c r="A3301" s="126" t="s">
        <v>82</v>
      </c>
      <c r="B3301" s="126" t="s">
        <v>980</v>
      </c>
      <c r="C3301" s="126" t="s">
        <v>982</v>
      </c>
      <c r="D3301" s="126" t="s">
        <v>984</v>
      </c>
      <c r="E3301" s="126" t="s">
        <v>876</v>
      </c>
      <c r="F3301" s="126">
        <v>1995</v>
      </c>
      <c r="G3301" s="126" t="s">
        <v>940</v>
      </c>
      <c r="H3301" s="126">
        <v>26.204545454545499</v>
      </c>
      <c r="I3301" s="126">
        <f>IF(E3301="N2O",H3301*About!$B$96,IF('EPA non-CO2 Data'!E3301="CH4",'EPA non-CO2 Data'!H3301*About!$B$95,1))</f>
        <v>29.349090909090961</v>
      </c>
      <c r="J3301" s="134" t="str">
        <f>VLOOKUP(CONCATENATE(B3301,C3301,D3301),'EPA Source to Industry Map'!$D$2:$E$35,2,FALSE)</f>
        <v>agriculture and forestry 01T03</v>
      </c>
      <c r="K3301" s="126" t="str">
        <f t="shared" si="51"/>
        <v>CH4</v>
      </c>
    </row>
    <row r="3302" spans="1:11" x14ac:dyDescent="0.35">
      <c r="A3302" s="126" t="s">
        <v>82</v>
      </c>
      <c r="B3302" s="126" t="s">
        <v>980</v>
      </c>
      <c r="C3302" s="126" t="s">
        <v>982</v>
      </c>
      <c r="D3302" s="126" t="s">
        <v>984</v>
      </c>
      <c r="E3302" s="126" t="s">
        <v>876</v>
      </c>
      <c r="F3302" s="126">
        <v>1996</v>
      </c>
      <c r="G3302" s="126" t="s">
        <v>940</v>
      </c>
      <c r="H3302" s="126">
        <v>30.734090909090899</v>
      </c>
      <c r="I3302" s="126">
        <f>IF(E3302="N2O",H3302*About!$B$96,IF('EPA non-CO2 Data'!E3302="CH4",'EPA non-CO2 Data'!H3302*About!$B$95,1))</f>
        <v>34.422181818181812</v>
      </c>
      <c r="J3302" s="134" t="str">
        <f>VLOOKUP(CONCATENATE(B3302,C3302,D3302),'EPA Source to Industry Map'!$D$2:$E$35,2,FALSE)</f>
        <v>agriculture and forestry 01T03</v>
      </c>
      <c r="K3302" s="126" t="str">
        <f t="shared" si="51"/>
        <v>CH4</v>
      </c>
    </row>
    <row r="3303" spans="1:11" x14ac:dyDescent="0.35">
      <c r="A3303" s="126" t="s">
        <v>82</v>
      </c>
      <c r="B3303" s="126" t="s">
        <v>980</v>
      </c>
      <c r="C3303" s="126" t="s">
        <v>982</v>
      </c>
      <c r="D3303" s="126" t="s">
        <v>984</v>
      </c>
      <c r="E3303" s="126" t="s">
        <v>876</v>
      </c>
      <c r="F3303" s="126">
        <v>1997</v>
      </c>
      <c r="G3303" s="126" t="s">
        <v>940</v>
      </c>
      <c r="H3303" s="126">
        <v>35.263636363636401</v>
      </c>
      <c r="I3303" s="126">
        <f>IF(E3303="N2O",H3303*About!$B$96,IF('EPA non-CO2 Data'!E3303="CH4",'EPA non-CO2 Data'!H3303*About!$B$95,1))</f>
        <v>39.49527272727277</v>
      </c>
      <c r="J3303" s="134" t="str">
        <f>VLOOKUP(CONCATENATE(B3303,C3303,D3303),'EPA Source to Industry Map'!$D$2:$E$35,2,FALSE)</f>
        <v>agriculture and forestry 01T03</v>
      </c>
      <c r="K3303" s="126" t="str">
        <f t="shared" si="51"/>
        <v>CH4</v>
      </c>
    </row>
    <row r="3304" spans="1:11" x14ac:dyDescent="0.35">
      <c r="A3304" s="126" t="s">
        <v>82</v>
      </c>
      <c r="B3304" s="126" t="s">
        <v>980</v>
      </c>
      <c r="C3304" s="126" t="s">
        <v>982</v>
      </c>
      <c r="D3304" s="126" t="s">
        <v>984</v>
      </c>
      <c r="E3304" s="126" t="s">
        <v>876</v>
      </c>
      <c r="F3304" s="126">
        <v>1998</v>
      </c>
      <c r="G3304" s="126" t="s">
        <v>940</v>
      </c>
      <c r="H3304" s="126">
        <v>39.7931818181818</v>
      </c>
      <c r="I3304" s="126">
        <f>IF(E3304="N2O",H3304*About!$B$96,IF('EPA non-CO2 Data'!E3304="CH4",'EPA non-CO2 Data'!H3304*About!$B$95,1))</f>
        <v>44.568363636363621</v>
      </c>
      <c r="J3304" s="134" t="str">
        <f>VLOOKUP(CONCATENATE(B3304,C3304,D3304),'EPA Source to Industry Map'!$D$2:$E$35,2,FALSE)</f>
        <v>agriculture and forestry 01T03</v>
      </c>
      <c r="K3304" s="126" t="str">
        <f t="shared" si="51"/>
        <v>CH4</v>
      </c>
    </row>
    <row r="3305" spans="1:11" x14ac:dyDescent="0.35">
      <c r="A3305" s="126" t="s">
        <v>82</v>
      </c>
      <c r="B3305" s="126" t="s">
        <v>980</v>
      </c>
      <c r="C3305" s="126" t="s">
        <v>982</v>
      </c>
      <c r="D3305" s="126" t="s">
        <v>984</v>
      </c>
      <c r="E3305" s="126" t="s">
        <v>876</v>
      </c>
      <c r="F3305" s="126">
        <v>1999</v>
      </c>
      <c r="G3305" s="126" t="s">
        <v>940</v>
      </c>
      <c r="H3305" s="126">
        <v>44.322727272727299</v>
      </c>
      <c r="I3305" s="126">
        <f>IF(E3305="N2O",H3305*About!$B$96,IF('EPA non-CO2 Data'!E3305="CH4",'EPA non-CO2 Data'!H3305*About!$B$95,1))</f>
        <v>49.641454545454579</v>
      </c>
      <c r="J3305" s="134" t="str">
        <f>VLOOKUP(CONCATENATE(B3305,C3305,D3305),'EPA Source to Industry Map'!$D$2:$E$35,2,FALSE)</f>
        <v>agriculture and forestry 01T03</v>
      </c>
      <c r="K3305" s="126" t="str">
        <f t="shared" si="51"/>
        <v>CH4</v>
      </c>
    </row>
    <row r="3306" spans="1:11" x14ac:dyDescent="0.35">
      <c r="A3306" s="126" t="s">
        <v>82</v>
      </c>
      <c r="B3306" s="126" t="s">
        <v>980</v>
      </c>
      <c r="C3306" s="126" t="s">
        <v>982</v>
      </c>
      <c r="D3306" s="126" t="s">
        <v>984</v>
      </c>
      <c r="E3306" s="126" t="s">
        <v>876</v>
      </c>
      <c r="F3306" s="126">
        <v>2000</v>
      </c>
      <c r="G3306" s="126" t="s">
        <v>940</v>
      </c>
      <c r="H3306" s="126">
        <v>48.852272727272698</v>
      </c>
      <c r="I3306" s="126">
        <f>IF(E3306="N2O",H3306*About!$B$96,IF('EPA non-CO2 Data'!E3306="CH4",'EPA non-CO2 Data'!H3306*About!$B$95,1))</f>
        <v>54.71454545454543</v>
      </c>
      <c r="J3306" s="134" t="str">
        <f>VLOOKUP(CONCATENATE(B3306,C3306,D3306),'EPA Source to Industry Map'!$D$2:$E$35,2,FALSE)</f>
        <v>agriculture and forestry 01T03</v>
      </c>
      <c r="K3306" s="126" t="str">
        <f t="shared" si="51"/>
        <v>CH4</v>
      </c>
    </row>
    <row r="3307" spans="1:11" x14ac:dyDescent="0.35">
      <c r="A3307" s="126" t="s">
        <v>82</v>
      </c>
      <c r="B3307" s="126" t="s">
        <v>980</v>
      </c>
      <c r="C3307" s="126" t="s">
        <v>982</v>
      </c>
      <c r="D3307" s="126" t="s">
        <v>984</v>
      </c>
      <c r="E3307" s="126" t="s">
        <v>876</v>
      </c>
      <c r="F3307" s="126">
        <v>2001</v>
      </c>
      <c r="G3307" s="126" t="s">
        <v>940</v>
      </c>
      <c r="H3307" s="126">
        <v>53.381818181818197</v>
      </c>
      <c r="I3307" s="126">
        <f>IF(E3307="N2O",H3307*About!$B$96,IF('EPA non-CO2 Data'!E3307="CH4",'EPA non-CO2 Data'!H3307*About!$B$95,1))</f>
        <v>59.787636363636388</v>
      </c>
      <c r="J3307" s="134" t="str">
        <f>VLOOKUP(CONCATENATE(B3307,C3307,D3307),'EPA Source to Industry Map'!$D$2:$E$35,2,FALSE)</f>
        <v>agriculture and forestry 01T03</v>
      </c>
      <c r="K3307" s="126" t="str">
        <f t="shared" si="51"/>
        <v>CH4</v>
      </c>
    </row>
    <row r="3308" spans="1:11" x14ac:dyDescent="0.35">
      <c r="A3308" s="126" t="s">
        <v>82</v>
      </c>
      <c r="B3308" s="126" t="s">
        <v>980</v>
      </c>
      <c r="C3308" s="126" t="s">
        <v>982</v>
      </c>
      <c r="D3308" s="126" t="s">
        <v>984</v>
      </c>
      <c r="E3308" s="126" t="s">
        <v>876</v>
      </c>
      <c r="F3308" s="126">
        <v>2002</v>
      </c>
      <c r="G3308" s="126" t="s">
        <v>940</v>
      </c>
      <c r="H3308" s="126">
        <v>57.911363636363603</v>
      </c>
      <c r="I3308" s="126">
        <f>IF(E3308="N2O",H3308*About!$B$96,IF('EPA non-CO2 Data'!E3308="CH4",'EPA non-CO2 Data'!H3308*About!$B$95,1))</f>
        <v>64.860727272727246</v>
      </c>
      <c r="J3308" s="134" t="str">
        <f>VLOOKUP(CONCATENATE(B3308,C3308,D3308),'EPA Source to Industry Map'!$D$2:$E$35,2,FALSE)</f>
        <v>agriculture and forestry 01T03</v>
      </c>
      <c r="K3308" s="126" t="str">
        <f t="shared" si="51"/>
        <v>CH4</v>
      </c>
    </row>
    <row r="3309" spans="1:11" x14ac:dyDescent="0.35">
      <c r="A3309" s="126" t="s">
        <v>82</v>
      </c>
      <c r="B3309" s="126" t="s">
        <v>980</v>
      </c>
      <c r="C3309" s="126" t="s">
        <v>982</v>
      </c>
      <c r="D3309" s="126" t="s">
        <v>984</v>
      </c>
      <c r="E3309" s="126" t="s">
        <v>876</v>
      </c>
      <c r="F3309" s="126">
        <v>2003</v>
      </c>
      <c r="G3309" s="126" t="s">
        <v>940</v>
      </c>
      <c r="H3309" s="126">
        <v>62.440909090909102</v>
      </c>
      <c r="I3309" s="126">
        <f>IF(E3309="N2O",H3309*About!$B$96,IF('EPA non-CO2 Data'!E3309="CH4",'EPA non-CO2 Data'!H3309*About!$B$95,1))</f>
        <v>69.933818181818197</v>
      </c>
      <c r="J3309" s="134" t="str">
        <f>VLOOKUP(CONCATENATE(B3309,C3309,D3309),'EPA Source to Industry Map'!$D$2:$E$35,2,FALSE)</f>
        <v>agriculture and forestry 01T03</v>
      </c>
      <c r="K3309" s="126" t="str">
        <f t="shared" si="51"/>
        <v>CH4</v>
      </c>
    </row>
    <row r="3310" spans="1:11" x14ac:dyDescent="0.35">
      <c r="A3310" s="126" t="s">
        <v>82</v>
      </c>
      <c r="B3310" s="126" t="s">
        <v>980</v>
      </c>
      <c r="C3310" s="126" t="s">
        <v>982</v>
      </c>
      <c r="D3310" s="126" t="s">
        <v>984</v>
      </c>
      <c r="E3310" s="126" t="s">
        <v>876</v>
      </c>
      <c r="F3310" s="126">
        <v>2004</v>
      </c>
      <c r="G3310" s="126" t="s">
        <v>940</v>
      </c>
      <c r="H3310" s="126">
        <v>66.970454545454501</v>
      </c>
      <c r="I3310" s="126">
        <f>IF(E3310="N2O",H3310*About!$B$96,IF('EPA non-CO2 Data'!E3310="CH4",'EPA non-CO2 Data'!H3310*About!$B$95,1))</f>
        <v>75.006909090909048</v>
      </c>
      <c r="J3310" s="134" t="str">
        <f>VLOOKUP(CONCATENATE(B3310,C3310,D3310),'EPA Source to Industry Map'!$D$2:$E$35,2,FALSE)</f>
        <v>agriculture and forestry 01T03</v>
      </c>
      <c r="K3310" s="126" t="str">
        <f t="shared" si="51"/>
        <v>CH4</v>
      </c>
    </row>
    <row r="3311" spans="1:11" x14ac:dyDescent="0.35">
      <c r="A3311" s="126" t="s">
        <v>82</v>
      </c>
      <c r="B3311" s="126" t="s">
        <v>980</v>
      </c>
      <c r="C3311" s="126" t="s">
        <v>982</v>
      </c>
      <c r="D3311" s="126" t="s">
        <v>984</v>
      </c>
      <c r="E3311" s="126" t="s">
        <v>876</v>
      </c>
      <c r="F3311" s="126">
        <v>2005</v>
      </c>
      <c r="G3311" s="126" t="s">
        <v>940</v>
      </c>
      <c r="H3311" s="126">
        <v>71.5</v>
      </c>
      <c r="I3311" s="126">
        <f>IF(E3311="N2O",H3311*About!$B$96,IF('EPA non-CO2 Data'!E3311="CH4",'EPA non-CO2 Data'!H3311*About!$B$95,1))</f>
        <v>80.080000000000013</v>
      </c>
      <c r="J3311" s="134" t="str">
        <f>VLOOKUP(CONCATENATE(B3311,C3311,D3311),'EPA Source to Industry Map'!$D$2:$E$35,2,FALSE)</f>
        <v>agriculture and forestry 01T03</v>
      </c>
      <c r="K3311" s="126" t="str">
        <f t="shared" si="51"/>
        <v>CH4</v>
      </c>
    </row>
    <row r="3312" spans="1:11" x14ac:dyDescent="0.35">
      <c r="A3312" s="126" t="s">
        <v>82</v>
      </c>
      <c r="B3312" s="126" t="s">
        <v>980</v>
      </c>
      <c r="C3312" s="126" t="s">
        <v>982</v>
      </c>
      <c r="D3312" s="126" t="s">
        <v>984</v>
      </c>
      <c r="E3312" s="126" t="s">
        <v>876</v>
      </c>
      <c r="F3312" s="126">
        <v>2006</v>
      </c>
      <c r="G3312" s="126" t="s">
        <v>940</v>
      </c>
      <c r="H3312" s="126">
        <v>73.182142857142907</v>
      </c>
      <c r="I3312" s="126">
        <f>IF(E3312="N2O",H3312*About!$B$96,IF('EPA non-CO2 Data'!E3312="CH4",'EPA non-CO2 Data'!H3312*About!$B$95,1))</f>
        <v>81.96400000000007</v>
      </c>
      <c r="J3312" s="134" t="str">
        <f>VLOOKUP(CONCATENATE(B3312,C3312,D3312),'EPA Source to Industry Map'!$D$2:$E$35,2,FALSE)</f>
        <v>agriculture and forestry 01T03</v>
      </c>
      <c r="K3312" s="126" t="str">
        <f t="shared" si="51"/>
        <v>CH4</v>
      </c>
    </row>
    <row r="3313" spans="1:11" x14ac:dyDescent="0.35">
      <c r="A3313" s="126" t="s">
        <v>82</v>
      </c>
      <c r="B3313" s="126" t="s">
        <v>980</v>
      </c>
      <c r="C3313" s="126" t="s">
        <v>982</v>
      </c>
      <c r="D3313" s="126" t="s">
        <v>984</v>
      </c>
      <c r="E3313" s="126" t="s">
        <v>876</v>
      </c>
      <c r="F3313" s="126">
        <v>2007</v>
      </c>
      <c r="G3313" s="126" t="s">
        <v>940</v>
      </c>
      <c r="H3313" s="126">
        <v>74.8642857142857</v>
      </c>
      <c r="I3313" s="126">
        <f>IF(E3313="N2O",H3313*About!$B$96,IF('EPA non-CO2 Data'!E3313="CH4",'EPA non-CO2 Data'!H3313*About!$B$95,1))</f>
        <v>83.847999999999985</v>
      </c>
      <c r="J3313" s="134" t="str">
        <f>VLOOKUP(CONCATENATE(B3313,C3313,D3313),'EPA Source to Industry Map'!$D$2:$E$35,2,FALSE)</f>
        <v>agriculture and forestry 01T03</v>
      </c>
      <c r="K3313" s="126" t="str">
        <f t="shared" si="51"/>
        <v>CH4</v>
      </c>
    </row>
    <row r="3314" spans="1:11" x14ac:dyDescent="0.35">
      <c r="A3314" s="126" t="s">
        <v>82</v>
      </c>
      <c r="B3314" s="126" t="s">
        <v>980</v>
      </c>
      <c r="C3314" s="126" t="s">
        <v>982</v>
      </c>
      <c r="D3314" s="126" t="s">
        <v>984</v>
      </c>
      <c r="E3314" s="126" t="s">
        <v>876</v>
      </c>
      <c r="F3314" s="126">
        <v>2008</v>
      </c>
      <c r="G3314" s="126" t="s">
        <v>940</v>
      </c>
      <c r="H3314" s="126">
        <v>76.546428571428606</v>
      </c>
      <c r="I3314" s="126">
        <f>IF(E3314="N2O",H3314*About!$B$96,IF('EPA non-CO2 Data'!E3314="CH4",'EPA non-CO2 Data'!H3314*About!$B$95,1))</f>
        <v>85.732000000000042</v>
      </c>
      <c r="J3314" s="134" t="str">
        <f>VLOOKUP(CONCATENATE(B3314,C3314,D3314),'EPA Source to Industry Map'!$D$2:$E$35,2,FALSE)</f>
        <v>agriculture and forestry 01T03</v>
      </c>
      <c r="K3314" s="126" t="str">
        <f t="shared" si="51"/>
        <v>CH4</v>
      </c>
    </row>
    <row r="3315" spans="1:11" x14ac:dyDescent="0.35">
      <c r="A3315" s="126" t="s">
        <v>82</v>
      </c>
      <c r="B3315" s="126" t="s">
        <v>980</v>
      </c>
      <c r="C3315" s="126" t="s">
        <v>982</v>
      </c>
      <c r="D3315" s="126" t="s">
        <v>984</v>
      </c>
      <c r="E3315" s="126" t="s">
        <v>876</v>
      </c>
      <c r="F3315" s="126">
        <v>2009</v>
      </c>
      <c r="G3315" s="126" t="s">
        <v>940</v>
      </c>
      <c r="H3315" s="126">
        <v>78.228571428571399</v>
      </c>
      <c r="I3315" s="126">
        <f>IF(E3315="N2O",H3315*About!$B$96,IF('EPA non-CO2 Data'!E3315="CH4",'EPA non-CO2 Data'!H3315*About!$B$95,1))</f>
        <v>87.615999999999971</v>
      </c>
      <c r="J3315" s="134" t="str">
        <f>VLOOKUP(CONCATENATE(B3315,C3315,D3315),'EPA Source to Industry Map'!$D$2:$E$35,2,FALSE)</f>
        <v>agriculture and forestry 01T03</v>
      </c>
      <c r="K3315" s="126" t="str">
        <f t="shared" si="51"/>
        <v>CH4</v>
      </c>
    </row>
    <row r="3316" spans="1:11" x14ac:dyDescent="0.35">
      <c r="A3316" s="126" t="s">
        <v>82</v>
      </c>
      <c r="B3316" s="126" t="s">
        <v>980</v>
      </c>
      <c r="C3316" s="126" t="s">
        <v>982</v>
      </c>
      <c r="D3316" s="126" t="s">
        <v>984</v>
      </c>
      <c r="E3316" s="126" t="s">
        <v>876</v>
      </c>
      <c r="F3316" s="126">
        <v>2010</v>
      </c>
      <c r="G3316" s="126" t="s">
        <v>940</v>
      </c>
      <c r="H3316" s="126">
        <v>79.910714285714306</v>
      </c>
      <c r="I3316" s="126">
        <f>IF(E3316="N2O",H3316*About!$B$96,IF('EPA non-CO2 Data'!E3316="CH4",'EPA non-CO2 Data'!H3316*About!$B$95,1))</f>
        <v>89.500000000000028</v>
      </c>
      <c r="J3316" s="134" t="str">
        <f>VLOOKUP(CONCATENATE(B3316,C3316,D3316),'EPA Source to Industry Map'!$D$2:$E$35,2,FALSE)</f>
        <v>agriculture and forestry 01T03</v>
      </c>
      <c r="K3316" s="126" t="str">
        <f t="shared" si="51"/>
        <v>CH4</v>
      </c>
    </row>
    <row r="3317" spans="1:11" x14ac:dyDescent="0.35">
      <c r="A3317" s="126" t="s">
        <v>82</v>
      </c>
      <c r="B3317" s="126" t="s">
        <v>980</v>
      </c>
      <c r="C3317" s="126" t="s">
        <v>982</v>
      </c>
      <c r="D3317" s="126" t="s">
        <v>984</v>
      </c>
      <c r="E3317" s="126" t="s">
        <v>876</v>
      </c>
      <c r="F3317" s="126">
        <v>2011</v>
      </c>
      <c r="G3317" s="126" t="s">
        <v>940</v>
      </c>
      <c r="H3317" s="126">
        <v>81.592857142857099</v>
      </c>
      <c r="I3317" s="126">
        <f>IF(E3317="N2O",H3317*About!$B$96,IF('EPA non-CO2 Data'!E3317="CH4",'EPA non-CO2 Data'!H3317*About!$B$95,1))</f>
        <v>91.383999999999958</v>
      </c>
      <c r="J3317" s="134" t="str">
        <f>VLOOKUP(CONCATENATE(B3317,C3317,D3317),'EPA Source to Industry Map'!$D$2:$E$35,2,FALSE)</f>
        <v>agriculture and forestry 01T03</v>
      </c>
      <c r="K3317" s="126" t="str">
        <f t="shared" si="51"/>
        <v>CH4</v>
      </c>
    </row>
    <row r="3318" spans="1:11" x14ac:dyDescent="0.35">
      <c r="A3318" s="126" t="s">
        <v>82</v>
      </c>
      <c r="B3318" s="126" t="s">
        <v>980</v>
      </c>
      <c r="C3318" s="126" t="s">
        <v>982</v>
      </c>
      <c r="D3318" s="126" t="s">
        <v>984</v>
      </c>
      <c r="E3318" s="126" t="s">
        <v>876</v>
      </c>
      <c r="F3318" s="126">
        <v>2012</v>
      </c>
      <c r="G3318" s="126" t="s">
        <v>940</v>
      </c>
      <c r="H3318" s="126">
        <v>83.275000000000006</v>
      </c>
      <c r="I3318" s="126">
        <f>IF(E3318="N2O",H3318*About!$B$96,IF('EPA non-CO2 Data'!E3318="CH4",'EPA non-CO2 Data'!H3318*About!$B$95,1))</f>
        <v>93.268000000000015</v>
      </c>
      <c r="J3318" s="134" t="str">
        <f>VLOOKUP(CONCATENATE(B3318,C3318,D3318),'EPA Source to Industry Map'!$D$2:$E$35,2,FALSE)</f>
        <v>agriculture and forestry 01T03</v>
      </c>
      <c r="K3318" s="126" t="str">
        <f t="shared" si="51"/>
        <v>CH4</v>
      </c>
    </row>
    <row r="3319" spans="1:11" x14ac:dyDescent="0.35">
      <c r="A3319" s="126" t="s">
        <v>82</v>
      </c>
      <c r="B3319" s="126" t="s">
        <v>980</v>
      </c>
      <c r="C3319" s="126" t="s">
        <v>982</v>
      </c>
      <c r="D3319" s="126" t="s">
        <v>984</v>
      </c>
      <c r="E3319" s="126" t="s">
        <v>876</v>
      </c>
      <c r="F3319" s="126">
        <v>2013</v>
      </c>
      <c r="G3319" s="126" t="s">
        <v>940</v>
      </c>
      <c r="H3319" s="126">
        <v>83.199168697231201</v>
      </c>
      <c r="I3319" s="126">
        <f>IF(E3319="N2O",H3319*About!$B$96,IF('EPA non-CO2 Data'!E3319="CH4",'EPA non-CO2 Data'!H3319*About!$B$95,1))</f>
        <v>93.183068940898949</v>
      </c>
      <c r="J3319" s="134" t="str">
        <f>VLOOKUP(CONCATENATE(B3319,C3319,D3319),'EPA Source to Industry Map'!$D$2:$E$35,2,FALSE)</f>
        <v>agriculture and forestry 01T03</v>
      </c>
      <c r="K3319" s="126" t="str">
        <f t="shared" si="51"/>
        <v>CH4</v>
      </c>
    </row>
    <row r="3320" spans="1:11" x14ac:dyDescent="0.35">
      <c r="A3320" s="126" t="s">
        <v>82</v>
      </c>
      <c r="B3320" s="126" t="s">
        <v>980</v>
      </c>
      <c r="C3320" s="126" t="s">
        <v>982</v>
      </c>
      <c r="D3320" s="126" t="s">
        <v>984</v>
      </c>
      <c r="E3320" s="126" t="s">
        <v>876</v>
      </c>
      <c r="F3320" s="126">
        <v>2014</v>
      </c>
      <c r="G3320" s="126" t="s">
        <v>940</v>
      </c>
      <c r="H3320" s="126">
        <v>83.123337394462297</v>
      </c>
      <c r="I3320" s="126">
        <f>IF(E3320="N2O",H3320*About!$B$96,IF('EPA non-CO2 Data'!E3320="CH4",'EPA non-CO2 Data'!H3320*About!$B$95,1))</f>
        <v>93.098137881797783</v>
      </c>
      <c r="J3320" s="134" t="str">
        <f>VLOOKUP(CONCATENATE(B3320,C3320,D3320),'EPA Source to Industry Map'!$D$2:$E$35,2,FALSE)</f>
        <v>agriculture and forestry 01T03</v>
      </c>
      <c r="K3320" s="126" t="str">
        <f t="shared" si="51"/>
        <v>CH4</v>
      </c>
    </row>
    <row r="3321" spans="1:11" x14ac:dyDescent="0.35">
      <c r="A3321" s="126" t="s">
        <v>82</v>
      </c>
      <c r="B3321" s="126" t="s">
        <v>980</v>
      </c>
      <c r="C3321" s="126" t="s">
        <v>982</v>
      </c>
      <c r="D3321" s="126" t="s">
        <v>984</v>
      </c>
      <c r="E3321" s="126" t="s">
        <v>876</v>
      </c>
      <c r="F3321" s="126">
        <v>2015</v>
      </c>
      <c r="G3321" s="126" t="s">
        <v>940</v>
      </c>
      <c r="H3321" s="126">
        <v>83.047506091693506</v>
      </c>
      <c r="I3321" s="126">
        <f>IF(E3321="N2O",H3321*About!$B$96,IF('EPA non-CO2 Data'!E3321="CH4",'EPA non-CO2 Data'!H3321*About!$B$95,1))</f>
        <v>93.013206822696731</v>
      </c>
      <c r="J3321" s="134" t="str">
        <f>VLOOKUP(CONCATENATE(B3321,C3321,D3321),'EPA Source to Industry Map'!$D$2:$E$35,2,FALSE)</f>
        <v>agriculture and forestry 01T03</v>
      </c>
      <c r="K3321" s="126" t="str">
        <f t="shared" si="51"/>
        <v>CH4</v>
      </c>
    </row>
    <row r="3322" spans="1:11" x14ac:dyDescent="0.35">
      <c r="A3322" s="126" t="s">
        <v>82</v>
      </c>
      <c r="B3322" s="126" t="s">
        <v>980</v>
      </c>
      <c r="C3322" s="126" t="s">
        <v>982</v>
      </c>
      <c r="D3322" s="126" t="s">
        <v>984</v>
      </c>
      <c r="E3322" s="126" t="s">
        <v>876</v>
      </c>
      <c r="F3322" s="126">
        <v>2016</v>
      </c>
      <c r="G3322" s="126" t="s">
        <v>940</v>
      </c>
      <c r="H3322" s="126">
        <v>82.725489203380704</v>
      </c>
      <c r="I3322" s="126">
        <f>IF(E3322="N2O",H3322*About!$B$96,IF('EPA non-CO2 Data'!E3322="CH4",'EPA non-CO2 Data'!H3322*About!$B$95,1))</f>
        <v>92.652547907786399</v>
      </c>
      <c r="J3322" s="134" t="str">
        <f>VLOOKUP(CONCATENATE(B3322,C3322,D3322),'EPA Source to Industry Map'!$D$2:$E$35,2,FALSE)</f>
        <v>agriculture and forestry 01T03</v>
      </c>
      <c r="K3322" s="126" t="str">
        <f t="shared" si="51"/>
        <v>CH4</v>
      </c>
    </row>
    <row r="3323" spans="1:11" x14ac:dyDescent="0.35">
      <c r="A3323" s="126" t="s">
        <v>82</v>
      </c>
      <c r="B3323" s="126" t="s">
        <v>980</v>
      </c>
      <c r="C3323" s="126" t="s">
        <v>982</v>
      </c>
      <c r="D3323" s="126" t="s">
        <v>984</v>
      </c>
      <c r="E3323" s="126" t="s">
        <v>876</v>
      </c>
      <c r="F3323" s="126">
        <v>2017</v>
      </c>
      <c r="G3323" s="126" t="s">
        <v>940</v>
      </c>
      <c r="H3323" s="126">
        <v>82.403472315068001</v>
      </c>
      <c r="I3323" s="126">
        <f>IF(E3323="N2O",H3323*About!$B$96,IF('EPA non-CO2 Data'!E3323="CH4",'EPA non-CO2 Data'!H3323*About!$B$95,1))</f>
        <v>92.291888992876167</v>
      </c>
      <c r="J3323" s="134" t="str">
        <f>VLOOKUP(CONCATENATE(B3323,C3323,D3323),'EPA Source to Industry Map'!$D$2:$E$35,2,FALSE)</f>
        <v>agriculture and forestry 01T03</v>
      </c>
      <c r="K3323" s="126" t="str">
        <f t="shared" si="51"/>
        <v>CH4</v>
      </c>
    </row>
    <row r="3324" spans="1:11" x14ac:dyDescent="0.35">
      <c r="A3324" s="126" t="s">
        <v>82</v>
      </c>
      <c r="B3324" s="126" t="s">
        <v>980</v>
      </c>
      <c r="C3324" s="126" t="s">
        <v>982</v>
      </c>
      <c r="D3324" s="126" t="s">
        <v>984</v>
      </c>
      <c r="E3324" s="126" t="s">
        <v>876</v>
      </c>
      <c r="F3324" s="126">
        <v>2018</v>
      </c>
      <c r="G3324" s="126" t="s">
        <v>940</v>
      </c>
      <c r="H3324" s="126">
        <v>82.081455426755198</v>
      </c>
      <c r="I3324" s="126">
        <f>IF(E3324="N2O",H3324*About!$B$96,IF('EPA non-CO2 Data'!E3324="CH4",'EPA non-CO2 Data'!H3324*About!$B$95,1))</f>
        <v>91.931230077965836</v>
      </c>
      <c r="J3324" s="134" t="str">
        <f>VLOOKUP(CONCATENATE(B3324,C3324,D3324),'EPA Source to Industry Map'!$D$2:$E$35,2,FALSE)</f>
        <v>agriculture and forestry 01T03</v>
      </c>
      <c r="K3324" s="126" t="str">
        <f t="shared" si="51"/>
        <v>CH4</v>
      </c>
    </row>
    <row r="3325" spans="1:11" x14ac:dyDescent="0.35">
      <c r="A3325" s="126" t="s">
        <v>82</v>
      </c>
      <c r="B3325" s="126" t="s">
        <v>980</v>
      </c>
      <c r="C3325" s="126" t="s">
        <v>982</v>
      </c>
      <c r="D3325" s="126" t="s">
        <v>984</v>
      </c>
      <c r="E3325" s="126" t="s">
        <v>876</v>
      </c>
      <c r="F3325" s="126">
        <v>2019</v>
      </c>
      <c r="G3325" s="126" t="s">
        <v>940</v>
      </c>
      <c r="H3325" s="126">
        <v>81.759438538442495</v>
      </c>
      <c r="I3325" s="126">
        <f>IF(E3325="N2O",H3325*About!$B$96,IF('EPA non-CO2 Data'!E3325="CH4",'EPA non-CO2 Data'!H3325*About!$B$95,1))</f>
        <v>91.570571163055604</v>
      </c>
      <c r="J3325" s="134" t="str">
        <f>VLOOKUP(CONCATENATE(B3325,C3325,D3325),'EPA Source to Industry Map'!$D$2:$E$35,2,FALSE)</f>
        <v>agriculture and forestry 01T03</v>
      </c>
      <c r="K3325" s="126" t="str">
        <f t="shared" si="51"/>
        <v>CH4</v>
      </c>
    </row>
    <row r="3326" spans="1:11" x14ac:dyDescent="0.35">
      <c r="A3326" s="126" t="s">
        <v>82</v>
      </c>
      <c r="B3326" s="126" t="s">
        <v>980</v>
      </c>
      <c r="C3326" s="126" t="s">
        <v>982</v>
      </c>
      <c r="D3326" s="126" t="s">
        <v>984</v>
      </c>
      <c r="E3326" s="126" t="s">
        <v>876</v>
      </c>
      <c r="F3326" s="126">
        <v>2020</v>
      </c>
      <c r="G3326" s="126" t="s">
        <v>940</v>
      </c>
      <c r="H3326" s="126">
        <v>81.437421650129806</v>
      </c>
      <c r="I3326" s="126">
        <f>IF(E3326="N2O",H3326*About!$B$96,IF('EPA non-CO2 Data'!E3326="CH4",'EPA non-CO2 Data'!H3326*About!$B$95,1))</f>
        <v>91.209912248145386</v>
      </c>
      <c r="J3326" s="134" t="str">
        <f>VLOOKUP(CONCATENATE(B3326,C3326,D3326),'EPA Source to Industry Map'!$D$2:$E$35,2,FALSE)</f>
        <v>agriculture and forestry 01T03</v>
      </c>
      <c r="K3326" s="126" t="str">
        <f t="shared" si="51"/>
        <v>CH4</v>
      </c>
    </row>
    <row r="3327" spans="1:11" x14ac:dyDescent="0.35">
      <c r="A3327" s="126" t="s">
        <v>82</v>
      </c>
      <c r="B3327" s="126" t="s">
        <v>980</v>
      </c>
      <c r="C3327" s="126" t="s">
        <v>982</v>
      </c>
      <c r="D3327" s="126" t="s">
        <v>984</v>
      </c>
      <c r="E3327" s="126" t="s">
        <v>876</v>
      </c>
      <c r="F3327" s="126">
        <v>2021</v>
      </c>
      <c r="G3327" s="126" t="s">
        <v>940</v>
      </c>
      <c r="H3327" s="126">
        <v>80.869189775005495</v>
      </c>
      <c r="I3327" s="126">
        <f>IF(E3327="N2O",H3327*About!$B$96,IF('EPA non-CO2 Data'!E3327="CH4",'EPA non-CO2 Data'!H3327*About!$B$95,1))</f>
        <v>90.573492548006158</v>
      </c>
      <c r="J3327" s="134" t="str">
        <f>VLOOKUP(CONCATENATE(B3327,C3327,D3327),'EPA Source to Industry Map'!$D$2:$E$35,2,FALSE)</f>
        <v>agriculture and forestry 01T03</v>
      </c>
      <c r="K3327" s="126" t="str">
        <f t="shared" si="51"/>
        <v>CH4</v>
      </c>
    </row>
    <row r="3328" spans="1:11" x14ac:dyDescent="0.35">
      <c r="A3328" s="126" t="s">
        <v>82</v>
      </c>
      <c r="B3328" s="126" t="s">
        <v>980</v>
      </c>
      <c r="C3328" s="126" t="s">
        <v>982</v>
      </c>
      <c r="D3328" s="126" t="s">
        <v>984</v>
      </c>
      <c r="E3328" s="126" t="s">
        <v>876</v>
      </c>
      <c r="F3328" s="126">
        <v>2022</v>
      </c>
      <c r="G3328" s="126" t="s">
        <v>940</v>
      </c>
      <c r="H3328" s="126">
        <v>80.300957899881297</v>
      </c>
      <c r="I3328" s="126">
        <f>IF(E3328="N2O",H3328*About!$B$96,IF('EPA non-CO2 Data'!E3328="CH4",'EPA non-CO2 Data'!H3328*About!$B$95,1))</f>
        <v>89.937072847867057</v>
      </c>
      <c r="J3328" s="134" t="str">
        <f>VLOOKUP(CONCATENATE(B3328,C3328,D3328),'EPA Source to Industry Map'!$D$2:$E$35,2,FALSE)</f>
        <v>agriculture and forestry 01T03</v>
      </c>
      <c r="K3328" s="126" t="str">
        <f t="shared" si="51"/>
        <v>CH4</v>
      </c>
    </row>
    <row r="3329" spans="1:11" x14ac:dyDescent="0.35">
      <c r="A3329" s="126" t="s">
        <v>82</v>
      </c>
      <c r="B3329" s="126" t="s">
        <v>980</v>
      </c>
      <c r="C3329" s="126" t="s">
        <v>982</v>
      </c>
      <c r="D3329" s="126" t="s">
        <v>984</v>
      </c>
      <c r="E3329" s="126" t="s">
        <v>876</v>
      </c>
      <c r="F3329" s="126">
        <v>2023</v>
      </c>
      <c r="G3329" s="126" t="s">
        <v>940</v>
      </c>
      <c r="H3329" s="126">
        <v>79.732726024757</v>
      </c>
      <c r="I3329" s="126">
        <f>IF(E3329="N2O",H3329*About!$B$96,IF('EPA non-CO2 Data'!E3329="CH4",'EPA non-CO2 Data'!H3329*About!$B$95,1))</f>
        <v>89.300653147727843</v>
      </c>
      <c r="J3329" s="134" t="str">
        <f>VLOOKUP(CONCATENATE(B3329,C3329,D3329),'EPA Source to Industry Map'!$D$2:$E$35,2,FALSE)</f>
        <v>agriculture and forestry 01T03</v>
      </c>
      <c r="K3329" s="126" t="str">
        <f t="shared" si="51"/>
        <v>CH4</v>
      </c>
    </row>
    <row r="3330" spans="1:11" x14ac:dyDescent="0.35">
      <c r="A3330" s="126" t="s">
        <v>82</v>
      </c>
      <c r="B3330" s="126" t="s">
        <v>980</v>
      </c>
      <c r="C3330" s="126" t="s">
        <v>982</v>
      </c>
      <c r="D3330" s="126" t="s">
        <v>984</v>
      </c>
      <c r="E3330" s="126" t="s">
        <v>876</v>
      </c>
      <c r="F3330" s="126">
        <v>2024</v>
      </c>
      <c r="G3330" s="126" t="s">
        <v>940</v>
      </c>
      <c r="H3330" s="126">
        <v>79.164494149632802</v>
      </c>
      <c r="I3330" s="126">
        <f>IF(E3330="N2O",H3330*About!$B$96,IF('EPA non-CO2 Data'!E3330="CH4",'EPA non-CO2 Data'!H3330*About!$B$95,1))</f>
        <v>88.664233447588742</v>
      </c>
      <c r="J3330" s="134" t="str">
        <f>VLOOKUP(CONCATENATE(B3330,C3330,D3330),'EPA Source to Industry Map'!$D$2:$E$35,2,FALSE)</f>
        <v>agriculture and forestry 01T03</v>
      </c>
      <c r="K3330" s="126" t="str">
        <f t="shared" si="51"/>
        <v>CH4</v>
      </c>
    </row>
    <row r="3331" spans="1:11" x14ac:dyDescent="0.35">
      <c r="A3331" s="126" t="s">
        <v>82</v>
      </c>
      <c r="B3331" s="126" t="s">
        <v>980</v>
      </c>
      <c r="C3331" s="126" t="s">
        <v>982</v>
      </c>
      <c r="D3331" s="126" t="s">
        <v>984</v>
      </c>
      <c r="E3331" s="126" t="s">
        <v>876</v>
      </c>
      <c r="F3331" s="126">
        <v>2025</v>
      </c>
      <c r="G3331" s="126" t="s">
        <v>940</v>
      </c>
      <c r="H3331" s="126">
        <v>78.596262274508504</v>
      </c>
      <c r="I3331" s="126">
        <f>IF(E3331="N2O",H3331*About!$B$96,IF('EPA non-CO2 Data'!E3331="CH4",'EPA non-CO2 Data'!H3331*About!$B$95,1))</f>
        <v>88.027813747449528</v>
      </c>
      <c r="J3331" s="134" t="str">
        <f>VLOOKUP(CONCATENATE(B3331,C3331,D3331),'EPA Source to Industry Map'!$D$2:$E$35,2,FALSE)</f>
        <v>agriculture and forestry 01T03</v>
      </c>
      <c r="K3331" s="126" t="str">
        <f t="shared" ref="K3331:K3394" si="52">IF(E3331="N2O","N2O",IF(E3331="CH4","CH4","F-gases"))</f>
        <v>CH4</v>
      </c>
    </row>
    <row r="3332" spans="1:11" x14ac:dyDescent="0.35">
      <c r="A3332" s="126" t="s">
        <v>82</v>
      </c>
      <c r="B3332" s="126" t="s">
        <v>980</v>
      </c>
      <c r="C3332" s="126" t="s">
        <v>982</v>
      </c>
      <c r="D3332" s="126" t="s">
        <v>984</v>
      </c>
      <c r="E3332" s="126" t="s">
        <v>876</v>
      </c>
      <c r="F3332" s="126">
        <v>2026</v>
      </c>
      <c r="G3332" s="126" t="s">
        <v>940</v>
      </c>
      <c r="H3332" s="126">
        <v>77.867624920275503</v>
      </c>
      <c r="I3332" s="126">
        <f>IF(E3332="N2O",H3332*About!$B$96,IF('EPA non-CO2 Data'!E3332="CH4",'EPA non-CO2 Data'!H3332*About!$B$95,1))</f>
        <v>87.211739910708573</v>
      </c>
      <c r="J3332" s="134" t="str">
        <f>VLOOKUP(CONCATENATE(B3332,C3332,D3332),'EPA Source to Industry Map'!$D$2:$E$35,2,FALSE)</f>
        <v>agriculture and forestry 01T03</v>
      </c>
      <c r="K3332" s="126" t="str">
        <f t="shared" si="52"/>
        <v>CH4</v>
      </c>
    </row>
    <row r="3333" spans="1:11" x14ac:dyDescent="0.35">
      <c r="A3333" s="126" t="s">
        <v>82</v>
      </c>
      <c r="B3333" s="126" t="s">
        <v>980</v>
      </c>
      <c r="C3333" s="126" t="s">
        <v>982</v>
      </c>
      <c r="D3333" s="126" t="s">
        <v>984</v>
      </c>
      <c r="E3333" s="126" t="s">
        <v>876</v>
      </c>
      <c r="F3333" s="126">
        <v>2027</v>
      </c>
      <c r="G3333" s="126" t="s">
        <v>940</v>
      </c>
      <c r="H3333" s="126">
        <v>77.138987566042502</v>
      </c>
      <c r="I3333" s="126">
        <f>IF(E3333="N2O",H3333*About!$B$96,IF('EPA non-CO2 Data'!E3333="CH4",'EPA non-CO2 Data'!H3333*About!$B$95,1))</f>
        <v>86.395666073967604</v>
      </c>
      <c r="J3333" s="134" t="str">
        <f>VLOOKUP(CONCATENATE(B3333,C3333,D3333),'EPA Source to Industry Map'!$D$2:$E$35,2,FALSE)</f>
        <v>agriculture and forestry 01T03</v>
      </c>
      <c r="K3333" s="126" t="str">
        <f t="shared" si="52"/>
        <v>CH4</v>
      </c>
    </row>
    <row r="3334" spans="1:11" x14ac:dyDescent="0.35">
      <c r="A3334" s="126" t="s">
        <v>82</v>
      </c>
      <c r="B3334" s="126" t="s">
        <v>980</v>
      </c>
      <c r="C3334" s="126" t="s">
        <v>982</v>
      </c>
      <c r="D3334" s="126" t="s">
        <v>984</v>
      </c>
      <c r="E3334" s="126" t="s">
        <v>876</v>
      </c>
      <c r="F3334" s="126">
        <v>2028</v>
      </c>
      <c r="G3334" s="126" t="s">
        <v>940</v>
      </c>
      <c r="H3334" s="126">
        <v>76.410350211809501</v>
      </c>
      <c r="I3334" s="126">
        <f>IF(E3334="N2O",H3334*About!$B$96,IF('EPA non-CO2 Data'!E3334="CH4",'EPA non-CO2 Data'!H3334*About!$B$95,1))</f>
        <v>85.579592237226649</v>
      </c>
      <c r="J3334" s="134" t="str">
        <f>VLOOKUP(CONCATENATE(B3334,C3334,D3334),'EPA Source to Industry Map'!$D$2:$E$35,2,FALSE)</f>
        <v>agriculture and forestry 01T03</v>
      </c>
      <c r="K3334" s="126" t="str">
        <f t="shared" si="52"/>
        <v>CH4</v>
      </c>
    </row>
    <row r="3335" spans="1:11" x14ac:dyDescent="0.35">
      <c r="A3335" s="126" t="s">
        <v>82</v>
      </c>
      <c r="B3335" s="126" t="s">
        <v>980</v>
      </c>
      <c r="C3335" s="126" t="s">
        <v>982</v>
      </c>
      <c r="D3335" s="126" t="s">
        <v>984</v>
      </c>
      <c r="E3335" s="126" t="s">
        <v>876</v>
      </c>
      <c r="F3335" s="126">
        <v>2029</v>
      </c>
      <c r="G3335" s="126" t="s">
        <v>940</v>
      </c>
      <c r="H3335" s="126">
        <v>75.6817128575764</v>
      </c>
      <c r="I3335" s="126">
        <f>IF(E3335="N2O",H3335*About!$B$96,IF('EPA non-CO2 Data'!E3335="CH4",'EPA non-CO2 Data'!H3335*About!$B$95,1))</f>
        <v>84.76351840048558</v>
      </c>
      <c r="J3335" s="134" t="str">
        <f>VLOOKUP(CONCATENATE(B3335,C3335,D3335),'EPA Source to Industry Map'!$D$2:$E$35,2,FALSE)</f>
        <v>agriculture and forestry 01T03</v>
      </c>
      <c r="K3335" s="126" t="str">
        <f t="shared" si="52"/>
        <v>CH4</v>
      </c>
    </row>
    <row r="3336" spans="1:11" x14ac:dyDescent="0.35">
      <c r="A3336" s="126" t="s">
        <v>82</v>
      </c>
      <c r="B3336" s="126" t="s">
        <v>980</v>
      </c>
      <c r="C3336" s="126" t="s">
        <v>982</v>
      </c>
      <c r="D3336" s="126" t="s">
        <v>984</v>
      </c>
      <c r="E3336" s="126" t="s">
        <v>876</v>
      </c>
      <c r="F3336" s="126">
        <v>2030</v>
      </c>
      <c r="G3336" s="126" t="s">
        <v>940</v>
      </c>
      <c r="H3336" s="126">
        <v>74.953075503343399</v>
      </c>
      <c r="I3336" s="126">
        <f>IF(E3336="N2O",H3336*About!$B$96,IF('EPA non-CO2 Data'!E3336="CH4",'EPA non-CO2 Data'!H3336*About!$B$95,1))</f>
        <v>83.947444563744611</v>
      </c>
      <c r="J3336" s="134" t="str">
        <f>VLOOKUP(CONCATENATE(B3336,C3336,D3336),'EPA Source to Industry Map'!$D$2:$E$35,2,FALSE)</f>
        <v>agriculture and forestry 01T03</v>
      </c>
      <c r="K3336" s="126" t="str">
        <f t="shared" si="52"/>
        <v>CH4</v>
      </c>
    </row>
    <row r="3337" spans="1:11" x14ac:dyDescent="0.35">
      <c r="A3337" s="126" t="s">
        <v>82</v>
      </c>
      <c r="B3337" s="126" t="s">
        <v>980</v>
      </c>
      <c r="C3337" s="126" t="s">
        <v>982</v>
      </c>
      <c r="D3337" s="126" t="s">
        <v>984</v>
      </c>
      <c r="E3337" s="126" t="s">
        <v>876</v>
      </c>
      <c r="F3337" s="126">
        <v>2031</v>
      </c>
      <c r="G3337" s="126" t="s">
        <v>940</v>
      </c>
      <c r="H3337" s="126">
        <v>74.117797193915095</v>
      </c>
      <c r="I3337" s="126">
        <f>IF(E3337="N2O",H3337*About!$B$96,IF('EPA non-CO2 Data'!E3337="CH4",'EPA non-CO2 Data'!H3337*About!$B$95,1))</f>
        <v>83.011932857184917</v>
      </c>
      <c r="J3337" s="134" t="str">
        <f>VLOOKUP(CONCATENATE(B3337,C3337,D3337),'EPA Source to Industry Map'!$D$2:$E$35,2,FALSE)</f>
        <v>agriculture and forestry 01T03</v>
      </c>
      <c r="K3337" s="126" t="str">
        <f t="shared" si="52"/>
        <v>CH4</v>
      </c>
    </row>
    <row r="3338" spans="1:11" x14ac:dyDescent="0.35">
      <c r="A3338" s="126" t="s">
        <v>82</v>
      </c>
      <c r="B3338" s="126" t="s">
        <v>980</v>
      </c>
      <c r="C3338" s="126" t="s">
        <v>982</v>
      </c>
      <c r="D3338" s="126" t="s">
        <v>984</v>
      </c>
      <c r="E3338" s="126" t="s">
        <v>876</v>
      </c>
      <c r="F3338" s="126">
        <v>2032</v>
      </c>
      <c r="G3338" s="126" t="s">
        <v>940</v>
      </c>
      <c r="H3338" s="126">
        <v>73.282518884486706</v>
      </c>
      <c r="I3338" s="126">
        <f>IF(E3338="N2O",H3338*About!$B$96,IF('EPA non-CO2 Data'!E3338="CH4",'EPA non-CO2 Data'!H3338*About!$B$95,1))</f>
        <v>82.076421150625123</v>
      </c>
      <c r="J3338" s="134" t="str">
        <f>VLOOKUP(CONCATENATE(B3338,C3338,D3338),'EPA Source to Industry Map'!$D$2:$E$35,2,FALSE)</f>
        <v>agriculture and forestry 01T03</v>
      </c>
      <c r="K3338" s="126" t="str">
        <f t="shared" si="52"/>
        <v>CH4</v>
      </c>
    </row>
    <row r="3339" spans="1:11" x14ac:dyDescent="0.35">
      <c r="A3339" s="126" t="s">
        <v>82</v>
      </c>
      <c r="B3339" s="126" t="s">
        <v>980</v>
      </c>
      <c r="C3339" s="126" t="s">
        <v>982</v>
      </c>
      <c r="D3339" s="126" t="s">
        <v>984</v>
      </c>
      <c r="E3339" s="126" t="s">
        <v>876</v>
      </c>
      <c r="F3339" s="126">
        <v>2033</v>
      </c>
      <c r="G3339" s="126" t="s">
        <v>940</v>
      </c>
      <c r="H3339" s="126">
        <v>72.447240575058402</v>
      </c>
      <c r="I3339" s="126">
        <f>IF(E3339="N2O",H3339*About!$B$96,IF('EPA non-CO2 Data'!E3339="CH4",'EPA non-CO2 Data'!H3339*About!$B$95,1))</f>
        <v>81.140909444065414</v>
      </c>
      <c r="J3339" s="134" t="str">
        <f>VLOOKUP(CONCATENATE(B3339,C3339,D3339),'EPA Source to Industry Map'!$D$2:$E$35,2,FALSE)</f>
        <v>agriculture and forestry 01T03</v>
      </c>
      <c r="K3339" s="126" t="str">
        <f t="shared" si="52"/>
        <v>CH4</v>
      </c>
    </row>
    <row r="3340" spans="1:11" x14ac:dyDescent="0.35">
      <c r="A3340" s="126" t="s">
        <v>82</v>
      </c>
      <c r="B3340" s="126" t="s">
        <v>980</v>
      </c>
      <c r="C3340" s="126" t="s">
        <v>982</v>
      </c>
      <c r="D3340" s="126" t="s">
        <v>984</v>
      </c>
      <c r="E3340" s="126" t="s">
        <v>876</v>
      </c>
      <c r="F3340" s="126">
        <v>2034</v>
      </c>
      <c r="G3340" s="126" t="s">
        <v>940</v>
      </c>
      <c r="H3340" s="126">
        <v>71.611962265629998</v>
      </c>
      <c r="I3340" s="126">
        <f>IF(E3340="N2O",H3340*About!$B$96,IF('EPA non-CO2 Data'!E3340="CH4",'EPA non-CO2 Data'!H3340*About!$B$95,1))</f>
        <v>80.205397737505606</v>
      </c>
      <c r="J3340" s="134" t="str">
        <f>VLOOKUP(CONCATENATE(B3340,C3340,D3340),'EPA Source to Industry Map'!$D$2:$E$35,2,FALSE)</f>
        <v>agriculture and forestry 01T03</v>
      </c>
      <c r="K3340" s="126" t="str">
        <f t="shared" si="52"/>
        <v>CH4</v>
      </c>
    </row>
    <row r="3341" spans="1:11" x14ac:dyDescent="0.35">
      <c r="A3341" s="126" t="s">
        <v>82</v>
      </c>
      <c r="B3341" s="126" t="s">
        <v>980</v>
      </c>
      <c r="C3341" s="126" t="s">
        <v>982</v>
      </c>
      <c r="D3341" s="126" t="s">
        <v>984</v>
      </c>
      <c r="E3341" s="126" t="s">
        <v>876</v>
      </c>
      <c r="F3341" s="126">
        <v>2035</v>
      </c>
      <c r="G3341" s="126" t="s">
        <v>940</v>
      </c>
      <c r="H3341" s="126">
        <v>70.776683956201595</v>
      </c>
      <c r="I3341" s="126">
        <f>IF(E3341="N2O",H3341*About!$B$96,IF('EPA non-CO2 Data'!E3341="CH4",'EPA non-CO2 Data'!H3341*About!$B$95,1))</f>
        <v>79.269886030945798</v>
      </c>
      <c r="J3341" s="134" t="str">
        <f>VLOOKUP(CONCATENATE(B3341,C3341,D3341),'EPA Source to Industry Map'!$D$2:$E$35,2,FALSE)</f>
        <v>agriculture and forestry 01T03</v>
      </c>
      <c r="K3341" s="126" t="str">
        <f t="shared" si="52"/>
        <v>CH4</v>
      </c>
    </row>
    <row r="3342" spans="1:11" x14ac:dyDescent="0.35">
      <c r="A3342" s="126" t="s">
        <v>82</v>
      </c>
      <c r="B3342" s="126" t="s">
        <v>980</v>
      </c>
      <c r="C3342" s="126" t="s">
        <v>982</v>
      </c>
      <c r="D3342" s="126" t="s">
        <v>984</v>
      </c>
      <c r="E3342" s="126" t="s">
        <v>876</v>
      </c>
      <c r="F3342" s="126">
        <v>2036</v>
      </c>
      <c r="G3342" s="126" t="s">
        <v>940</v>
      </c>
      <c r="H3342" s="126">
        <v>69.916241996770395</v>
      </c>
      <c r="I3342" s="126">
        <f>IF(E3342="N2O",H3342*About!$B$96,IF('EPA non-CO2 Data'!E3342="CH4",'EPA non-CO2 Data'!H3342*About!$B$95,1))</f>
        <v>78.306191036382856</v>
      </c>
      <c r="J3342" s="134" t="str">
        <f>VLOOKUP(CONCATENATE(B3342,C3342,D3342),'EPA Source to Industry Map'!$D$2:$E$35,2,FALSE)</f>
        <v>agriculture and forestry 01T03</v>
      </c>
      <c r="K3342" s="126" t="str">
        <f t="shared" si="52"/>
        <v>CH4</v>
      </c>
    </row>
    <row r="3343" spans="1:11" x14ac:dyDescent="0.35">
      <c r="A3343" s="126" t="s">
        <v>82</v>
      </c>
      <c r="B3343" s="126" t="s">
        <v>980</v>
      </c>
      <c r="C3343" s="126" t="s">
        <v>982</v>
      </c>
      <c r="D3343" s="126" t="s">
        <v>984</v>
      </c>
      <c r="E3343" s="126" t="s">
        <v>876</v>
      </c>
      <c r="F3343" s="126">
        <v>2037</v>
      </c>
      <c r="G3343" s="126" t="s">
        <v>940</v>
      </c>
      <c r="H3343" s="126">
        <v>69.055800037339196</v>
      </c>
      <c r="I3343" s="126">
        <f>IF(E3343="N2O",H3343*About!$B$96,IF('EPA non-CO2 Data'!E3343="CH4",'EPA non-CO2 Data'!H3343*About!$B$95,1))</f>
        <v>77.342496041819913</v>
      </c>
      <c r="J3343" s="134" t="str">
        <f>VLOOKUP(CONCATENATE(B3343,C3343,D3343),'EPA Source to Industry Map'!$D$2:$E$35,2,FALSE)</f>
        <v>agriculture and forestry 01T03</v>
      </c>
      <c r="K3343" s="126" t="str">
        <f t="shared" si="52"/>
        <v>CH4</v>
      </c>
    </row>
    <row r="3344" spans="1:11" x14ac:dyDescent="0.35">
      <c r="A3344" s="126" t="s">
        <v>82</v>
      </c>
      <c r="B3344" s="126" t="s">
        <v>980</v>
      </c>
      <c r="C3344" s="126" t="s">
        <v>982</v>
      </c>
      <c r="D3344" s="126" t="s">
        <v>984</v>
      </c>
      <c r="E3344" s="126" t="s">
        <v>876</v>
      </c>
      <c r="F3344" s="126">
        <v>2038</v>
      </c>
      <c r="G3344" s="126" t="s">
        <v>940</v>
      </c>
      <c r="H3344" s="126">
        <v>68.195358077907898</v>
      </c>
      <c r="I3344" s="126">
        <f>IF(E3344="N2O",H3344*About!$B$96,IF('EPA non-CO2 Data'!E3344="CH4",'EPA non-CO2 Data'!H3344*About!$B$95,1))</f>
        <v>76.378801047256857</v>
      </c>
      <c r="J3344" s="134" t="str">
        <f>VLOOKUP(CONCATENATE(B3344,C3344,D3344),'EPA Source to Industry Map'!$D$2:$E$35,2,FALSE)</f>
        <v>agriculture and forestry 01T03</v>
      </c>
      <c r="K3344" s="126" t="str">
        <f t="shared" si="52"/>
        <v>CH4</v>
      </c>
    </row>
    <row r="3345" spans="1:11" x14ac:dyDescent="0.35">
      <c r="A3345" s="126" t="s">
        <v>82</v>
      </c>
      <c r="B3345" s="126" t="s">
        <v>980</v>
      </c>
      <c r="C3345" s="126" t="s">
        <v>982</v>
      </c>
      <c r="D3345" s="126" t="s">
        <v>984</v>
      </c>
      <c r="E3345" s="126" t="s">
        <v>876</v>
      </c>
      <c r="F3345" s="126">
        <v>2039</v>
      </c>
      <c r="G3345" s="126" t="s">
        <v>940</v>
      </c>
      <c r="H3345" s="126">
        <v>67.334916118476698</v>
      </c>
      <c r="I3345" s="126">
        <f>IF(E3345="N2O",H3345*About!$B$96,IF('EPA non-CO2 Data'!E3345="CH4",'EPA non-CO2 Data'!H3345*About!$B$95,1))</f>
        <v>75.415106052693915</v>
      </c>
      <c r="J3345" s="134" t="str">
        <f>VLOOKUP(CONCATENATE(B3345,C3345,D3345),'EPA Source to Industry Map'!$D$2:$E$35,2,FALSE)</f>
        <v>agriculture and forestry 01T03</v>
      </c>
      <c r="K3345" s="126" t="str">
        <f t="shared" si="52"/>
        <v>CH4</v>
      </c>
    </row>
    <row r="3346" spans="1:11" x14ac:dyDescent="0.35">
      <c r="A3346" s="126" t="s">
        <v>82</v>
      </c>
      <c r="B3346" s="126" t="s">
        <v>980</v>
      </c>
      <c r="C3346" s="126" t="s">
        <v>982</v>
      </c>
      <c r="D3346" s="126" t="s">
        <v>984</v>
      </c>
      <c r="E3346" s="126" t="s">
        <v>876</v>
      </c>
      <c r="F3346" s="126">
        <v>2040</v>
      </c>
      <c r="G3346" s="126" t="s">
        <v>940</v>
      </c>
      <c r="H3346" s="126">
        <v>66.4744741590454</v>
      </c>
      <c r="I3346" s="126">
        <f>IF(E3346="N2O",H3346*About!$B$96,IF('EPA non-CO2 Data'!E3346="CH4",'EPA non-CO2 Data'!H3346*About!$B$95,1))</f>
        <v>74.451411058130859</v>
      </c>
      <c r="J3346" s="134" t="str">
        <f>VLOOKUP(CONCATENATE(B3346,C3346,D3346),'EPA Source to Industry Map'!$D$2:$E$35,2,FALSE)</f>
        <v>agriculture and forestry 01T03</v>
      </c>
      <c r="K3346" s="126" t="str">
        <f t="shared" si="52"/>
        <v>CH4</v>
      </c>
    </row>
    <row r="3347" spans="1:11" x14ac:dyDescent="0.35">
      <c r="A3347" s="126" t="s">
        <v>82</v>
      </c>
      <c r="B3347" s="126" t="s">
        <v>980</v>
      </c>
      <c r="C3347" s="126" t="s">
        <v>982</v>
      </c>
      <c r="D3347" s="126" t="s">
        <v>984</v>
      </c>
      <c r="E3347" s="126" t="s">
        <v>876</v>
      </c>
      <c r="F3347" s="126">
        <v>2041</v>
      </c>
      <c r="G3347" s="126" t="s">
        <v>940</v>
      </c>
      <c r="H3347" s="126">
        <v>65.621888510790797</v>
      </c>
      <c r="I3347" s="126">
        <f>IF(E3347="N2O",H3347*About!$B$96,IF('EPA non-CO2 Data'!E3347="CH4",'EPA non-CO2 Data'!H3347*About!$B$95,1))</f>
        <v>73.496515132085705</v>
      </c>
      <c r="J3347" s="134" t="str">
        <f>VLOOKUP(CONCATENATE(B3347,C3347,D3347),'EPA Source to Industry Map'!$D$2:$E$35,2,FALSE)</f>
        <v>agriculture and forestry 01T03</v>
      </c>
      <c r="K3347" s="126" t="str">
        <f t="shared" si="52"/>
        <v>CH4</v>
      </c>
    </row>
    <row r="3348" spans="1:11" x14ac:dyDescent="0.35">
      <c r="A3348" s="126" t="s">
        <v>82</v>
      </c>
      <c r="B3348" s="126" t="s">
        <v>980</v>
      </c>
      <c r="C3348" s="126" t="s">
        <v>982</v>
      </c>
      <c r="D3348" s="126" t="s">
        <v>984</v>
      </c>
      <c r="E3348" s="126" t="s">
        <v>876</v>
      </c>
      <c r="F3348" s="126">
        <v>2042</v>
      </c>
      <c r="G3348" s="126" t="s">
        <v>940</v>
      </c>
      <c r="H3348" s="126">
        <v>64.769302862536307</v>
      </c>
      <c r="I3348" s="126">
        <f>IF(E3348="N2O",H3348*About!$B$96,IF('EPA non-CO2 Data'!E3348="CH4",'EPA non-CO2 Data'!H3348*About!$B$95,1))</f>
        <v>72.541619206040664</v>
      </c>
      <c r="J3348" s="134" t="str">
        <f>VLOOKUP(CONCATENATE(B3348,C3348,D3348),'EPA Source to Industry Map'!$D$2:$E$35,2,FALSE)</f>
        <v>agriculture and forestry 01T03</v>
      </c>
      <c r="K3348" s="126" t="str">
        <f t="shared" si="52"/>
        <v>CH4</v>
      </c>
    </row>
    <row r="3349" spans="1:11" x14ac:dyDescent="0.35">
      <c r="A3349" s="126" t="s">
        <v>82</v>
      </c>
      <c r="B3349" s="126" t="s">
        <v>980</v>
      </c>
      <c r="C3349" s="126" t="s">
        <v>982</v>
      </c>
      <c r="D3349" s="126" t="s">
        <v>984</v>
      </c>
      <c r="E3349" s="126" t="s">
        <v>876</v>
      </c>
      <c r="F3349" s="126">
        <v>2043</v>
      </c>
      <c r="G3349" s="126" t="s">
        <v>940</v>
      </c>
      <c r="H3349" s="126">
        <v>63.916717214281697</v>
      </c>
      <c r="I3349" s="126">
        <f>IF(E3349="N2O",H3349*About!$B$96,IF('EPA non-CO2 Data'!E3349="CH4",'EPA non-CO2 Data'!H3349*About!$B$95,1))</f>
        <v>71.58672327999551</v>
      </c>
      <c r="J3349" s="134" t="str">
        <f>VLOOKUP(CONCATENATE(B3349,C3349,D3349),'EPA Source to Industry Map'!$D$2:$E$35,2,FALSE)</f>
        <v>agriculture and forestry 01T03</v>
      </c>
      <c r="K3349" s="126" t="str">
        <f t="shared" si="52"/>
        <v>CH4</v>
      </c>
    </row>
    <row r="3350" spans="1:11" x14ac:dyDescent="0.35">
      <c r="A3350" s="126" t="s">
        <v>82</v>
      </c>
      <c r="B3350" s="126" t="s">
        <v>980</v>
      </c>
      <c r="C3350" s="126" t="s">
        <v>982</v>
      </c>
      <c r="D3350" s="126" t="s">
        <v>984</v>
      </c>
      <c r="E3350" s="126" t="s">
        <v>876</v>
      </c>
      <c r="F3350" s="126">
        <v>2044</v>
      </c>
      <c r="G3350" s="126" t="s">
        <v>940</v>
      </c>
      <c r="H3350" s="126">
        <v>63.0641315660271</v>
      </c>
      <c r="I3350" s="126">
        <f>IF(E3350="N2O",H3350*About!$B$96,IF('EPA non-CO2 Data'!E3350="CH4",'EPA non-CO2 Data'!H3350*About!$B$95,1))</f>
        <v>70.631827353950356</v>
      </c>
      <c r="J3350" s="134" t="str">
        <f>VLOOKUP(CONCATENATE(B3350,C3350,D3350),'EPA Source to Industry Map'!$D$2:$E$35,2,FALSE)</f>
        <v>agriculture and forestry 01T03</v>
      </c>
      <c r="K3350" s="126" t="str">
        <f t="shared" si="52"/>
        <v>CH4</v>
      </c>
    </row>
    <row r="3351" spans="1:11" x14ac:dyDescent="0.35">
      <c r="A3351" s="126" t="s">
        <v>82</v>
      </c>
      <c r="B3351" s="126" t="s">
        <v>980</v>
      </c>
      <c r="C3351" s="126" t="s">
        <v>982</v>
      </c>
      <c r="D3351" s="126" t="s">
        <v>984</v>
      </c>
      <c r="E3351" s="126" t="s">
        <v>876</v>
      </c>
      <c r="F3351" s="126">
        <v>2045</v>
      </c>
      <c r="G3351" s="126" t="s">
        <v>940</v>
      </c>
      <c r="H3351" s="126">
        <v>62.211545917772497</v>
      </c>
      <c r="I3351" s="126">
        <f>IF(E3351="N2O",H3351*About!$B$96,IF('EPA non-CO2 Data'!E3351="CH4",'EPA non-CO2 Data'!H3351*About!$B$95,1))</f>
        <v>69.676931427905203</v>
      </c>
      <c r="J3351" s="134" t="str">
        <f>VLOOKUP(CONCATENATE(B3351,C3351,D3351),'EPA Source to Industry Map'!$D$2:$E$35,2,FALSE)</f>
        <v>agriculture and forestry 01T03</v>
      </c>
      <c r="K3351" s="126" t="str">
        <f t="shared" si="52"/>
        <v>CH4</v>
      </c>
    </row>
    <row r="3352" spans="1:11" x14ac:dyDescent="0.35">
      <c r="A3352" s="126" t="s">
        <v>82</v>
      </c>
      <c r="B3352" s="126" t="s">
        <v>980</v>
      </c>
      <c r="C3352" s="126" t="s">
        <v>982</v>
      </c>
      <c r="D3352" s="126" t="s">
        <v>984</v>
      </c>
      <c r="E3352" s="126" t="s">
        <v>876</v>
      </c>
      <c r="F3352" s="126">
        <v>2046</v>
      </c>
      <c r="G3352" s="126" t="s">
        <v>940</v>
      </c>
      <c r="H3352" s="126">
        <v>61.373810199040499</v>
      </c>
      <c r="I3352" s="126">
        <f>IF(E3352="N2O",H3352*About!$B$96,IF('EPA non-CO2 Data'!E3352="CH4",'EPA non-CO2 Data'!H3352*About!$B$95,1))</f>
        <v>68.73866742292536</v>
      </c>
      <c r="J3352" s="134" t="str">
        <f>VLOOKUP(CONCATENATE(B3352,C3352,D3352),'EPA Source to Industry Map'!$D$2:$E$35,2,FALSE)</f>
        <v>agriculture and forestry 01T03</v>
      </c>
      <c r="K3352" s="126" t="str">
        <f t="shared" si="52"/>
        <v>CH4</v>
      </c>
    </row>
    <row r="3353" spans="1:11" x14ac:dyDescent="0.35">
      <c r="A3353" s="126" t="s">
        <v>82</v>
      </c>
      <c r="B3353" s="126" t="s">
        <v>980</v>
      </c>
      <c r="C3353" s="126" t="s">
        <v>982</v>
      </c>
      <c r="D3353" s="126" t="s">
        <v>984</v>
      </c>
      <c r="E3353" s="126" t="s">
        <v>876</v>
      </c>
      <c r="F3353" s="126">
        <v>2047</v>
      </c>
      <c r="G3353" s="126" t="s">
        <v>940</v>
      </c>
      <c r="H3353" s="126">
        <v>60.5360744803084</v>
      </c>
      <c r="I3353" s="126">
        <f>IF(E3353="N2O",H3353*About!$B$96,IF('EPA non-CO2 Data'!E3353="CH4",'EPA non-CO2 Data'!H3353*About!$B$95,1))</f>
        <v>67.800403417945418</v>
      </c>
      <c r="J3353" s="134" t="str">
        <f>VLOOKUP(CONCATENATE(B3353,C3353,D3353),'EPA Source to Industry Map'!$D$2:$E$35,2,FALSE)</f>
        <v>agriculture and forestry 01T03</v>
      </c>
      <c r="K3353" s="126" t="str">
        <f t="shared" si="52"/>
        <v>CH4</v>
      </c>
    </row>
    <row r="3354" spans="1:11" x14ac:dyDescent="0.35">
      <c r="A3354" s="126" t="s">
        <v>82</v>
      </c>
      <c r="B3354" s="126" t="s">
        <v>980</v>
      </c>
      <c r="C3354" s="126" t="s">
        <v>982</v>
      </c>
      <c r="D3354" s="126" t="s">
        <v>984</v>
      </c>
      <c r="E3354" s="126" t="s">
        <v>876</v>
      </c>
      <c r="F3354" s="126">
        <v>2048</v>
      </c>
      <c r="G3354" s="126" t="s">
        <v>940</v>
      </c>
      <c r="H3354" s="126">
        <v>59.698338761576402</v>
      </c>
      <c r="I3354" s="126">
        <f>IF(E3354="N2O",H3354*About!$B$96,IF('EPA non-CO2 Data'!E3354="CH4",'EPA non-CO2 Data'!H3354*About!$B$95,1))</f>
        <v>66.862139412965576</v>
      </c>
      <c r="J3354" s="134" t="str">
        <f>VLOOKUP(CONCATENATE(B3354,C3354,D3354),'EPA Source to Industry Map'!$D$2:$E$35,2,FALSE)</f>
        <v>agriculture and forestry 01T03</v>
      </c>
      <c r="K3354" s="126" t="str">
        <f t="shared" si="52"/>
        <v>CH4</v>
      </c>
    </row>
    <row r="3355" spans="1:11" x14ac:dyDescent="0.35">
      <c r="A3355" s="126" t="s">
        <v>82</v>
      </c>
      <c r="B3355" s="126" t="s">
        <v>980</v>
      </c>
      <c r="C3355" s="126" t="s">
        <v>982</v>
      </c>
      <c r="D3355" s="126" t="s">
        <v>984</v>
      </c>
      <c r="E3355" s="126" t="s">
        <v>876</v>
      </c>
      <c r="F3355" s="126">
        <v>2049</v>
      </c>
      <c r="G3355" s="126" t="s">
        <v>940</v>
      </c>
      <c r="H3355" s="126">
        <v>58.860603042844403</v>
      </c>
      <c r="I3355" s="126">
        <f>IF(E3355="N2O",H3355*About!$B$96,IF('EPA non-CO2 Data'!E3355="CH4",'EPA non-CO2 Data'!H3355*About!$B$95,1))</f>
        <v>65.923875407985733</v>
      </c>
      <c r="J3355" s="134" t="str">
        <f>VLOOKUP(CONCATENATE(B3355,C3355,D3355),'EPA Source to Industry Map'!$D$2:$E$35,2,FALSE)</f>
        <v>agriculture and forestry 01T03</v>
      </c>
      <c r="K3355" s="126" t="str">
        <f t="shared" si="52"/>
        <v>CH4</v>
      </c>
    </row>
    <row r="3356" spans="1:11" x14ac:dyDescent="0.35">
      <c r="A3356" s="126" t="s">
        <v>82</v>
      </c>
      <c r="B3356" s="126" t="s">
        <v>980</v>
      </c>
      <c r="C3356" s="126" t="s">
        <v>982</v>
      </c>
      <c r="D3356" s="126" t="s">
        <v>984</v>
      </c>
      <c r="E3356" s="126" t="s">
        <v>876</v>
      </c>
      <c r="F3356" s="126">
        <v>2050</v>
      </c>
      <c r="G3356" s="126" t="s">
        <v>940</v>
      </c>
      <c r="H3356" s="126">
        <v>58.022867324112397</v>
      </c>
      <c r="I3356" s="126">
        <f>IF(E3356="N2O",H3356*About!$B$96,IF('EPA non-CO2 Data'!E3356="CH4",'EPA non-CO2 Data'!H3356*About!$B$95,1))</f>
        <v>64.98561140300589</v>
      </c>
      <c r="J3356" s="134" t="str">
        <f>VLOOKUP(CONCATENATE(B3356,C3356,D3356),'EPA Source to Industry Map'!$D$2:$E$35,2,FALSE)</f>
        <v>agriculture and forestry 01T03</v>
      </c>
      <c r="K3356" s="126" t="str">
        <f t="shared" si="52"/>
        <v>CH4</v>
      </c>
    </row>
    <row r="3357" spans="1:11" x14ac:dyDescent="0.35">
      <c r="A3357" s="126" t="s">
        <v>82</v>
      </c>
      <c r="B3357" s="126" t="s">
        <v>980</v>
      </c>
      <c r="C3357" s="126" t="s">
        <v>982</v>
      </c>
      <c r="D3357" s="126" t="s">
        <v>984</v>
      </c>
      <c r="E3357" s="126" t="s">
        <v>877</v>
      </c>
      <c r="F3357" s="126">
        <v>1990</v>
      </c>
      <c r="G3357" s="126" t="s">
        <v>940</v>
      </c>
      <c r="H3357" s="126">
        <v>12.0087176697127</v>
      </c>
      <c r="I3357" s="126">
        <f>IF(E3357="N2O",H3357*About!$B$96,IF('EPA non-CO2 Data'!E3357="CH4",'EPA non-CO2 Data'!H3357*About!$B$95,1))</f>
        <v>10.678893229778073</v>
      </c>
      <c r="J3357" s="134" t="str">
        <f>VLOOKUP(CONCATENATE(B3357,C3357,D3357),'EPA Source to Industry Map'!$D$2:$E$35,2,FALSE)</f>
        <v>agriculture and forestry 01T03</v>
      </c>
      <c r="K3357" s="126" t="str">
        <f t="shared" si="52"/>
        <v>N2O</v>
      </c>
    </row>
    <row r="3358" spans="1:11" x14ac:dyDescent="0.35">
      <c r="A3358" s="126" t="s">
        <v>82</v>
      </c>
      <c r="B3358" s="126" t="s">
        <v>980</v>
      </c>
      <c r="C3358" s="126" t="s">
        <v>982</v>
      </c>
      <c r="D3358" s="126" t="s">
        <v>984</v>
      </c>
      <c r="E3358" s="126" t="s">
        <v>877</v>
      </c>
      <c r="F3358" s="126">
        <v>1991</v>
      </c>
      <c r="G3358" s="126" t="s">
        <v>940</v>
      </c>
      <c r="H3358" s="126">
        <v>12.2845382522845</v>
      </c>
      <c r="I3358" s="126">
        <f>IF(E3358="N2O",H3358*About!$B$96,IF('EPA non-CO2 Data'!E3358="CH4",'EPA non-CO2 Data'!H3358*About!$B$95,1))</f>
        <v>10.924169922333531</v>
      </c>
      <c r="J3358" s="134" t="str">
        <f>VLOOKUP(CONCATENATE(B3358,C3358,D3358),'EPA Source to Industry Map'!$D$2:$E$35,2,FALSE)</f>
        <v>agriculture and forestry 01T03</v>
      </c>
      <c r="K3358" s="126" t="str">
        <f t="shared" si="52"/>
        <v>N2O</v>
      </c>
    </row>
    <row r="3359" spans="1:11" x14ac:dyDescent="0.35">
      <c r="A3359" s="126" t="s">
        <v>82</v>
      </c>
      <c r="B3359" s="126" t="s">
        <v>980</v>
      </c>
      <c r="C3359" s="126" t="s">
        <v>982</v>
      </c>
      <c r="D3359" s="126" t="s">
        <v>984</v>
      </c>
      <c r="E3359" s="126" t="s">
        <v>877</v>
      </c>
      <c r="F3359" s="126">
        <v>1992</v>
      </c>
      <c r="G3359" s="126" t="s">
        <v>940</v>
      </c>
      <c r="H3359" s="126">
        <v>12.5603588348564</v>
      </c>
      <c r="I3359" s="126">
        <f>IF(E3359="N2O",H3359*About!$B$96,IF('EPA non-CO2 Data'!E3359="CH4",'EPA non-CO2 Data'!H3359*About!$B$95,1))</f>
        <v>11.169446614889081</v>
      </c>
      <c r="J3359" s="134" t="str">
        <f>VLOOKUP(CONCATENATE(B3359,C3359,D3359),'EPA Source to Industry Map'!$D$2:$E$35,2,FALSE)</f>
        <v>agriculture and forestry 01T03</v>
      </c>
      <c r="K3359" s="126" t="str">
        <f t="shared" si="52"/>
        <v>N2O</v>
      </c>
    </row>
    <row r="3360" spans="1:11" x14ac:dyDescent="0.35">
      <c r="A3360" s="126" t="s">
        <v>82</v>
      </c>
      <c r="B3360" s="126" t="s">
        <v>980</v>
      </c>
      <c r="C3360" s="126" t="s">
        <v>982</v>
      </c>
      <c r="D3360" s="126" t="s">
        <v>984</v>
      </c>
      <c r="E3360" s="126" t="s">
        <v>877</v>
      </c>
      <c r="F3360" s="126">
        <v>1993</v>
      </c>
      <c r="G3360" s="126" t="s">
        <v>940</v>
      </c>
      <c r="H3360" s="126">
        <v>12.8361794174282</v>
      </c>
      <c r="I3360" s="126">
        <f>IF(E3360="N2O",H3360*About!$B$96,IF('EPA non-CO2 Data'!E3360="CH4",'EPA non-CO2 Data'!H3360*About!$B$95,1))</f>
        <v>11.41472330744454</v>
      </c>
      <c r="J3360" s="134" t="str">
        <f>VLOOKUP(CONCATENATE(B3360,C3360,D3360),'EPA Source to Industry Map'!$D$2:$E$35,2,FALSE)</f>
        <v>agriculture and forestry 01T03</v>
      </c>
      <c r="K3360" s="126" t="str">
        <f t="shared" si="52"/>
        <v>N2O</v>
      </c>
    </row>
    <row r="3361" spans="1:11" x14ac:dyDescent="0.35">
      <c r="A3361" s="126" t="s">
        <v>82</v>
      </c>
      <c r="B3361" s="126" t="s">
        <v>980</v>
      </c>
      <c r="C3361" s="126" t="s">
        <v>982</v>
      </c>
      <c r="D3361" s="126" t="s">
        <v>984</v>
      </c>
      <c r="E3361" s="126" t="s">
        <v>877</v>
      </c>
      <c r="F3361" s="126">
        <v>1994</v>
      </c>
      <c r="G3361" s="126" t="s">
        <v>940</v>
      </c>
      <c r="H3361" s="126">
        <v>13.112</v>
      </c>
      <c r="I3361" s="126">
        <f>IF(E3361="N2O",H3361*About!$B$96,IF('EPA non-CO2 Data'!E3361="CH4",'EPA non-CO2 Data'!H3361*About!$B$95,1))</f>
        <v>11.66</v>
      </c>
      <c r="J3361" s="134" t="str">
        <f>VLOOKUP(CONCATENATE(B3361,C3361,D3361),'EPA Source to Industry Map'!$D$2:$E$35,2,FALSE)</f>
        <v>agriculture and forestry 01T03</v>
      </c>
      <c r="K3361" s="126" t="str">
        <f t="shared" si="52"/>
        <v>N2O</v>
      </c>
    </row>
    <row r="3362" spans="1:11" x14ac:dyDescent="0.35">
      <c r="A3362" s="126" t="s">
        <v>82</v>
      </c>
      <c r="B3362" s="126" t="s">
        <v>980</v>
      </c>
      <c r="C3362" s="126" t="s">
        <v>982</v>
      </c>
      <c r="D3362" s="126" t="s">
        <v>984</v>
      </c>
      <c r="E3362" s="126" t="s">
        <v>877</v>
      </c>
      <c r="F3362" s="126">
        <v>1995</v>
      </c>
      <c r="G3362" s="126" t="s">
        <v>940</v>
      </c>
      <c r="H3362" s="126">
        <v>19.234545454545501</v>
      </c>
      <c r="I3362" s="126">
        <f>IF(E3362="N2O",H3362*About!$B$96,IF('EPA non-CO2 Data'!E3362="CH4",'EPA non-CO2 Data'!H3362*About!$B$95,1))</f>
        <v>17.104545454545494</v>
      </c>
      <c r="J3362" s="134" t="str">
        <f>VLOOKUP(CONCATENATE(B3362,C3362,D3362),'EPA Source to Industry Map'!$D$2:$E$35,2,FALSE)</f>
        <v>agriculture and forestry 01T03</v>
      </c>
      <c r="K3362" s="126" t="str">
        <f t="shared" si="52"/>
        <v>N2O</v>
      </c>
    </row>
    <row r="3363" spans="1:11" x14ac:dyDescent="0.35">
      <c r="A3363" s="126" t="s">
        <v>82</v>
      </c>
      <c r="B3363" s="126" t="s">
        <v>980</v>
      </c>
      <c r="C3363" s="126" t="s">
        <v>982</v>
      </c>
      <c r="D3363" s="126" t="s">
        <v>984</v>
      </c>
      <c r="E3363" s="126" t="s">
        <v>877</v>
      </c>
      <c r="F3363" s="126">
        <v>1996</v>
      </c>
      <c r="G3363" s="126" t="s">
        <v>940</v>
      </c>
      <c r="H3363" s="126">
        <v>25.3570909090909</v>
      </c>
      <c r="I3363" s="126">
        <f>IF(E3363="N2O",H3363*About!$B$96,IF('EPA non-CO2 Data'!E3363="CH4",'EPA non-CO2 Data'!H3363*About!$B$95,1))</f>
        <v>22.5490909090909</v>
      </c>
      <c r="J3363" s="134" t="str">
        <f>VLOOKUP(CONCATENATE(B3363,C3363,D3363),'EPA Source to Industry Map'!$D$2:$E$35,2,FALSE)</f>
        <v>agriculture and forestry 01T03</v>
      </c>
      <c r="K3363" s="126" t="str">
        <f t="shared" si="52"/>
        <v>N2O</v>
      </c>
    </row>
    <row r="3364" spans="1:11" x14ac:dyDescent="0.35">
      <c r="A3364" s="126" t="s">
        <v>82</v>
      </c>
      <c r="B3364" s="126" t="s">
        <v>980</v>
      </c>
      <c r="C3364" s="126" t="s">
        <v>982</v>
      </c>
      <c r="D3364" s="126" t="s">
        <v>984</v>
      </c>
      <c r="E3364" s="126" t="s">
        <v>877</v>
      </c>
      <c r="F3364" s="126">
        <v>1997</v>
      </c>
      <c r="G3364" s="126" t="s">
        <v>940</v>
      </c>
      <c r="H3364" s="126">
        <v>31.479636363636398</v>
      </c>
      <c r="I3364" s="126">
        <f>IF(E3364="N2O",H3364*About!$B$96,IF('EPA non-CO2 Data'!E3364="CH4",'EPA non-CO2 Data'!H3364*About!$B$95,1))</f>
        <v>27.993636363636394</v>
      </c>
      <c r="J3364" s="134" t="str">
        <f>VLOOKUP(CONCATENATE(B3364,C3364,D3364),'EPA Source to Industry Map'!$D$2:$E$35,2,FALSE)</f>
        <v>agriculture and forestry 01T03</v>
      </c>
      <c r="K3364" s="126" t="str">
        <f t="shared" si="52"/>
        <v>N2O</v>
      </c>
    </row>
    <row r="3365" spans="1:11" x14ac:dyDescent="0.35">
      <c r="A3365" s="126" t="s">
        <v>82</v>
      </c>
      <c r="B3365" s="126" t="s">
        <v>980</v>
      </c>
      <c r="C3365" s="126" t="s">
        <v>982</v>
      </c>
      <c r="D3365" s="126" t="s">
        <v>984</v>
      </c>
      <c r="E3365" s="126" t="s">
        <v>877</v>
      </c>
      <c r="F3365" s="126">
        <v>1998</v>
      </c>
      <c r="G3365" s="126" t="s">
        <v>940</v>
      </c>
      <c r="H3365" s="126">
        <v>37.602181818181798</v>
      </c>
      <c r="I3365" s="126">
        <f>IF(E3365="N2O",H3365*About!$B$96,IF('EPA non-CO2 Data'!E3365="CH4",'EPA non-CO2 Data'!H3365*About!$B$95,1))</f>
        <v>33.438181818181796</v>
      </c>
      <c r="J3365" s="134" t="str">
        <f>VLOOKUP(CONCATENATE(B3365,C3365,D3365),'EPA Source to Industry Map'!$D$2:$E$35,2,FALSE)</f>
        <v>agriculture and forestry 01T03</v>
      </c>
      <c r="K3365" s="126" t="str">
        <f t="shared" si="52"/>
        <v>N2O</v>
      </c>
    </row>
    <row r="3366" spans="1:11" x14ac:dyDescent="0.35">
      <c r="A3366" s="126" t="s">
        <v>82</v>
      </c>
      <c r="B3366" s="126" t="s">
        <v>980</v>
      </c>
      <c r="C3366" s="126" t="s">
        <v>982</v>
      </c>
      <c r="D3366" s="126" t="s">
        <v>984</v>
      </c>
      <c r="E3366" s="126" t="s">
        <v>877</v>
      </c>
      <c r="F3366" s="126">
        <v>1999</v>
      </c>
      <c r="G3366" s="126" t="s">
        <v>940</v>
      </c>
      <c r="H3366" s="126">
        <v>43.7247272727273</v>
      </c>
      <c r="I3366" s="126">
        <f>IF(E3366="N2O",H3366*About!$B$96,IF('EPA non-CO2 Data'!E3366="CH4",'EPA non-CO2 Data'!H3366*About!$B$95,1))</f>
        <v>38.882727272727294</v>
      </c>
      <c r="J3366" s="134" t="str">
        <f>VLOOKUP(CONCATENATE(B3366,C3366,D3366),'EPA Source to Industry Map'!$D$2:$E$35,2,FALSE)</f>
        <v>agriculture and forestry 01T03</v>
      </c>
      <c r="K3366" s="126" t="str">
        <f t="shared" si="52"/>
        <v>N2O</v>
      </c>
    </row>
    <row r="3367" spans="1:11" x14ac:dyDescent="0.35">
      <c r="A3367" s="126" t="s">
        <v>82</v>
      </c>
      <c r="B3367" s="126" t="s">
        <v>980</v>
      </c>
      <c r="C3367" s="126" t="s">
        <v>982</v>
      </c>
      <c r="D3367" s="126" t="s">
        <v>984</v>
      </c>
      <c r="E3367" s="126" t="s">
        <v>877</v>
      </c>
      <c r="F3367" s="126">
        <v>2000</v>
      </c>
      <c r="G3367" s="126" t="s">
        <v>940</v>
      </c>
      <c r="H3367" s="126">
        <v>49.847272727272703</v>
      </c>
      <c r="I3367" s="126">
        <f>IF(E3367="N2O",H3367*About!$B$96,IF('EPA non-CO2 Data'!E3367="CH4",'EPA non-CO2 Data'!H3367*About!$B$95,1))</f>
        <v>44.327272727272707</v>
      </c>
      <c r="J3367" s="134" t="str">
        <f>VLOOKUP(CONCATENATE(B3367,C3367,D3367),'EPA Source to Industry Map'!$D$2:$E$35,2,FALSE)</f>
        <v>agriculture and forestry 01T03</v>
      </c>
      <c r="K3367" s="126" t="str">
        <f t="shared" si="52"/>
        <v>N2O</v>
      </c>
    </row>
    <row r="3368" spans="1:11" x14ac:dyDescent="0.35">
      <c r="A3368" s="126" t="s">
        <v>82</v>
      </c>
      <c r="B3368" s="126" t="s">
        <v>980</v>
      </c>
      <c r="C3368" s="126" t="s">
        <v>982</v>
      </c>
      <c r="D3368" s="126" t="s">
        <v>984</v>
      </c>
      <c r="E3368" s="126" t="s">
        <v>877</v>
      </c>
      <c r="F3368" s="126">
        <v>2001</v>
      </c>
      <c r="G3368" s="126" t="s">
        <v>940</v>
      </c>
      <c r="H3368" s="126">
        <v>55.969818181818198</v>
      </c>
      <c r="I3368" s="126">
        <f>IF(E3368="N2O",H3368*About!$B$96,IF('EPA non-CO2 Data'!E3368="CH4",'EPA non-CO2 Data'!H3368*About!$B$95,1))</f>
        <v>49.771818181818198</v>
      </c>
      <c r="J3368" s="134" t="str">
        <f>VLOOKUP(CONCATENATE(B3368,C3368,D3368),'EPA Source to Industry Map'!$D$2:$E$35,2,FALSE)</f>
        <v>agriculture and forestry 01T03</v>
      </c>
      <c r="K3368" s="126" t="str">
        <f t="shared" si="52"/>
        <v>N2O</v>
      </c>
    </row>
    <row r="3369" spans="1:11" x14ac:dyDescent="0.35">
      <c r="A3369" s="126" t="s">
        <v>82</v>
      </c>
      <c r="B3369" s="126" t="s">
        <v>980</v>
      </c>
      <c r="C3369" s="126" t="s">
        <v>982</v>
      </c>
      <c r="D3369" s="126" t="s">
        <v>984</v>
      </c>
      <c r="E3369" s="126" t="s">
        <v>877</v>
      </c>
      <c r="F3369" s="126">
        <v>2002</v>
      </c>
      <c r="G3369" s="126" t="s">
        <v>940</v>
      </c>
      <c r="H3369" s="126">
        <v>62.092363636363601</v>
      </c>
      <c r="I3369" s="126">
        <f>IF(E3369="N2O",H3369*About!$B$96,IF('EPA non-CO2 Data'!E3369="CH4",'EPA non-CO2 Data'!H3369*About!$B$95,1))</f>
        <v>55.216363636363603</v>
      </c>
      <c r="J3369" s="134" t="str">
        <f>VLOOKUP(CONCATENATE(B3369,C3369,D3369),'EPA Source to Industry Map'!$D$2:$E$35,2,FALSE)</f>
        <v>agriculture and forestry 01T03</v>
      </c>
      <c r="K3369" s="126" t="str">
        <f t="shared" si="52"/>
        <v>N2O</v>
      </c>
    </row>
    <row r="3370" spans="1:11" x14ac:dyDescent="0.35">
      <c r="A3370" s="126" t="s">
        <v>82</v>
      </c>
      <c r="B3370" s="126" t="s">
        <v>980</v>
      </c>
      <c r="C3370" s="126" t="s">
        <v>982</v>
      </c>
      <c r="D3370" s="126" t="s">
        <v>984</v>
      </c>
      <c r="E3370" s="126" t="s">
        <v>877</v>
      </c>
      <c r="F3370" s="126">
        <v>2003</v>
      </c>
      <c r="G3370" s="126" t="s">
        <v>940</v>
      </c>
      <c r="H3370" s="126">
        <v>68.214909090909103</v>
      </c>
      <c r="I3370" s="126">
        <f>IF(E3370="N2O",H3370*About!$B$96,IF('EPA non-CO2 Data'!E3370="CH4",'EPA non-CO2 Data'!H3370*About!$B$95,1))</f>
        <v>60.660909090909101</v>
      </c>
      <c r="J3370" s="134" t="str">
        <f>VLOOKUP(CONCATENATE(B3370,C3370,D3370),'EPA Source to Industry Map'!$D$2:$E$35,2,FALSE)</f>
        <v>agriculture and forestry 01T03</v>
      </c>
      <c r="K3370" s="126" t="str">
        <f t="shared" si="52"/>
        <v>N2O</v>
      </c>
    </row>
    <row r="3371" spans="1:11" x14ac:dyDescent="0.35">
      <c r="A3371" s="126" t="s">
        <v>82</v>
      </c>
      <c r="B3371" s="126" t="s">
        <v>980</v>
      </c>
      <c r="C3371" s="126" t="s">
        <v>982</v>
      </c>
      <c r="D3371" s="126" t="s">
        <v>984</v>
      </c>
      <c r="E3371" s="126" t="s">
        <v>877</v>
      </c>
      <c r="F3371" s="126">
        <v>2004</v>
      </c>
      <c r="G3371" s="126" t="s">
        <v>940</v>
      </c>
      <c r="H3371" s="126">
        <v>74.337454545454506</v>
      </c>
      <c r="I3371" s="126">
        <f>IF(E3371="N2O",H3371*About!$B$96,IF('EPA non-CO2 Data'!E3371="CH4",'EPA non-CO2 Data'!H3371*About!$B$95,1))</f>
        <v>66.105454545454506</v>
      </c>
      <c r="J3371" s="134" t="str">
        <f>VLOOKUP(CONCATENATE(B3371,C3371,D3371),'EPA Source to Industry Map'!$D$2:$E$35,2,FALSE)</f>
        <v>agriculture and forestry 01T03</v>
      </c>
      <c r="K3371" s="126" t="str">
        <f t="shared" si="52"/>
        <v>N2O</v>
      </c>
    </row>
    <row r="3372" spans="1:11" x14ac:dyDescent="0.35">
      <c r="A3372" s="126" t="s">
        <v>82</v>
      </c>
      <c r="B3372" s="126" t="s">
        <v>980</v>
      </c>
      <c r="C3372" s="126" t="s">
        <v>982</v>
      </c>
      <c r="D3372" s="126" t="s">
        <v>984</v>
      </c>
      <c r="E3372" s="126" t="s">
        <v>877</v>
      </c>
      <c r="F3372" s="126">
        <v>2005</v>
      </c>
      <c r="G3372" s="126" t="s">
        <v>940</v>
      </c>
      <c r="H3372" s="126">
        <v>80.459999999999994</v>
      </c>
      <c r="I3372" s="126">
        <f>IF(E3372="N2O",H3372*About!$B$96,IF('EPA non-CO2 Data'!E3372="CH4",'EPA non-CO2 Data'!H3372*About!$B$95,1))</f>
        <v>71.55</v>
      </c>
      <c r="J3372" s="134" t="str">
        <f>VLOOKUP(CONCATENATE(B3372,C3372,D3372),'EPA Source to Industry Map'!$D$2:$E$35,2,FALSE)</f>
        <v>agriculture and forestry 01T03</v>
      </c>
      <c r="K3372" s="126" t="str">
        <f t="shared" si="52"/>
        <v>N2O</v>
      </c>
    </row>
    <row r="3373" spans="1:11" x14ac:dyDescent="0.35">
      <c r="A3373" s="126" t="s">
        <v>82</v>
      </c>
      <c r="B3373" s="126" t="s">
        <v>980</v>
      </c>
      <c r="C3373" s="126" t="s">
        <v>982</v>
      </c>
      <c r="D3373" s="126" t="s">
        <v>984</v>
      </c>
      <c r="E3373" s="126" t="s">
        <v>877</v>
      </c>
      <c r="F3373" s="126">
        <v>2006</v>
      </c>
      <c r="G3373" s="126" t="s">
        <v>940</v>
      </c>
      <c r="H3373" s="126">
        <v>79.566000000000003</v>
      </c>
      <c r="I3373" s="126">
        <f>IF(E3373="N2O",H3373*About!$B$96,IF('EPA non-CO2 Data'!E3373="CH4",'EPA non-CO2 Data'!H3373*About!$B$95,1))</f>
        <v>70.754999999999995</v>
      </c>
      <c r="J3373" s="134" t="str">
        <f>VLOOKUP(CONCATENATE(B3373,C3373,D3373),'EPA Source to Industry Map'!$D$2:$E$35,2,FALSE)</f>
        <v>agriculture and forestry 01T03</v>
      </c>
      <c r="K3373" s="126" t="str">
        <f t="shared" si="52"/>
        <v>N2O</v>
      </c>
    </row>
    <row r="3374" spans="1:11" x14ac:dyDescent="0.35">
      <c r="A3374" s="126" t="s">
        <v>82</v>
      </c>
      <c r="B3374" s="126" t="s">
        <v>980</v>
      </c>
      <c r="C3374" s="126" t="s">
        <v>982</v>
      </c>
      <c r="D3374" s="126" t="s">
        <v>984</v>
      </c>
      <c r="E3374" s="126" t="s">
        <v>877</v>
      </c>
      <c r="F3374" s="126">
        <v>2007</v>
      </c>
      <c r="G3374" s="126" t="s">
        <v>940</v>
      </c>
      <c r="H3374" s="126">
        <v>78.671999999999997</v>
      </c>
      <c r="I3374" s="126">
        <f>IF(E3374="N2O",H3374*About!$B$96,IF('EPA non-CO2 Data'!E3374="CH4",'EPA non-CO2 Data'!H3374*About!$B$95,1))</f>
        <v>69.959999999999994</v>
      </c>
      <c r="J3374" s="134" t="str">
        <f>VLOOKUP(CONCATENATE(B3374,C3374,D3374),'EPA Source to Industry Map'!$D$2:$E$35,2,FALSE)</f>
        <v>agriculture and forestry 01T03</v>
      </c>
      <c r="K3374" s="126" t="str">
        <f t="shared" si="52"/>
        <v>N2O</v>
      </c>
    </row>
    <row r="3375" spans="1:11" x14ac:dyDescent="0.35">
      <c r="A3375" s="126" t="s">
        <v>82</v>
      </c>
      <c r="B3375" s="126" t="s">
        <v>980</v>
      </c>
      <c r="C3375" s="126" t="s">
        <v>982</v>
      </c>
      <c r="D3375" s="126" t="s">
        <v>984</v>
      </c>
      <c r="E3375" s="126" t="s">
        <v>877</v>
      </c>
      <c r="F3375" s="126">
        <v>2008</v>
      </c>
      <c r="G3375" s="126" t="s">
        <v>940</v>
      </c>
      <c r="H3375" s="126">
        <v>77.778000000000006</v>
      </c>
      <c r="I3375" s="126">
        <f>IF(E3375="N2O",H3375*About!$B$96,IF('EPA non-CO2 Data'!E3375="CH4",'EPA non-CO2 Data'!H3375*About!$B$95,1))</f>
        <v>69.165000000000006</v>
      </c>
      <c r="J3375" s="134" t="str">
        <f>VLOOKUP(CONCATENATE(B3375,C3375,D3375),'EPA Source to Industry Map'!$D$2:$E$35,2,FALSE)</f>
        <v>agriculture and forestry 01T03</v>
      </c>
      <c r="K3375" s="126" t="str">
        <f t="shared" si="52"/>
        <v>N2O</v>
      </c>
    </row>
    <row r="3376" spans="1:11" x14ac:dyDescent="0.35">
      <c r="A3376" s="126" t="s">
        <v>82</v>
      </c>
      <c r="B3376" s="126" t="s">
        <v>980</v>
      </c>
      <c r="C3376" s="126" t="s">
        <v>982</v>
      </c>
      <c r="D3376" s="126" t="s">
        <v>984</v>
      </c>
      <c r="E3376" s="126" t="s">
        <v>877</v>
      </c>
      <c r="F3376" s="126">
        <v>2009</v>
      </c>
      <c r="G3376" s="126" t="s">
        <v>940</v>
      </c>
      <c r="H3376" s="126">
        <v>76.884</v>
      </c>
      <c r="I3376" s="126">
        <f>IF(E3376="N2O",H3376*About!$B$96,IF('EPA non-CO2 Data'!E3376="CH4",'EPA non-CO2 Data'!H3376*About!$B$95,1))</f>
        <v>68.37</v>
      </c>
      <c r="J3376" s="134" t="str">
        <f>VLOOKUP(CONCATENATE(B3376,C3376,D3376),'EPA Source to Industry Map'!$D$2:$E$35,2,FALSE)</f>
        <v>agriculture and forestry 01T03</v>
      </c>
      <c r="K3376" s="126" t="str">
        <f t="shared" si="52"/>
        <v>N2O</v>
      </c>
    </row>
    <row r="3377" spans="1:11" x14ac:dyDescent="0.35">
      <c r="A3377" s="126" t="s">
        <v>82</v>
      </c>
      <c r="B3377" s="126" t="s">
        <v>980</v>
      </c>
      <c r="C3377" s="126" t="s">
        <v>982</v>
      </c>
      <c r="D3377" s="126" t="s">
        <v>984</v>
      </c>
      <c r="E3377" s="126" t="s">
        <v>877</v>
      </c>
      <c r="F3377" s="126">
        <v>2010</v>
      </c>
      <c r="G3377" s="126" t="s">
        <v>940</v>
      </c>
      <c r="H3377" s="126">
        <v>75.989999999999995</v>
      </c>
      <c r="I3377" s="126">
        <f>IF(E3377="N2O",H3377*About!$B$96,IF('EPA non-CO2 Data'!E3377="CH4",'EPA non-CO2 Data'!H3377*About!$B$95,1))</f>
        <v>67.574999999999989</v>
      </c>
      <c r="J3377" s="134" t="str">
        <f>VLOOKUP(CONCATENATE(B3377,C3377,D3377),'EPA Source to Industry Map'!$D$2:$E$35,2,FALSE)</f>
        <v>agriculture and forestry 01T03</v>
      </c>
      <c r="K3377" s="126" t="str">
        <f t="shared" si="52"/>
        <v>N2O</v>
      </c>
    </row>
    <row r="3378" spans="1:11" x14ac:dyDescent="0.35">
      <c r="A3378" s="126" t="s">
        <v>82</v>
      </c>
      <c r="B3378" s="126" t="s">
        <v>980</v>
      </c>
      <c r="C3378" s="126" t="s">
        <v>982</v>
      </c>
      <c r="D3378" s="126" t="s">
        <v>984</v>
      </c>
      <c r="E3378" s="126" t="s">
        <v>877</v>
      </c>
      <c r="F3378" s="126">
        <v>2011</v>
      </c>
      <c r="G3378" s="126" t="s">
        <v>940</v>
      </c>
      <c r="H3378" s="126">
        <v>75.096000000000004</v>
      </c>
      <c r="I3378" s="126">
        <f>IF(E3378="N2O",H3378*About!$B$96,IF('EPA non-CO2 Data'!E3378="CH4",'EPA non-CO2 Data'!H3378*About!$B$95,1))</f>
        <v>66.78</v>
      </c>
      <c r="J3378" s="134" t="str">
        <f>VLOOKUP(CONCATENATE(B3378,C3378,D3378),'EPA Source to Industry Map'!$D$2:$E$35,2,FALSE)</f>
        <v>agriculture and forestry 01T03</v>
      </c>
      <c r="K3378" s="126" t="str">
        <f t="shared" si="52"/>
        <v>N2O</v>
      </c>
    </row>
    <row r="3379" spans="1:11" x14ac:dyDescent="0.35">
      <c r="A3379" s="126" t="s">
        <v>82</v>
      </c>
      <c r="B3379" s="126" t="s">
        <v>980</v>
      </c>
      <c r="C3379" s="126" t="s">
        <v>982</v>
      </c>
      <c r="D3379" s="126" t="s">
        <v>984</v>
      </c>
      <c r="E3379" s="126" t="s">
        <v>877</v>
      </c>
      <c r="F3379" s="126">
        <v>2012</v>
      </c>
      <c r="G3379" s="126" t="s">
        <v>940</v>
      </c>
      <c r="H3379" s="126">
        <v>74.201999999999998</v>
      </c>
      <c r="I3379" s="126">
        <f>IF(E3379="N2O",H3379*About!$B$96,IF('EPA non-CO2 Data'!E3379="CH4",'EPA non-CO2 Data'!H3379*About!$B$95,1))</f>
        <v>65.984999999999999</v>
      </c>
      <c r="J3379" s="134" t="str">
        <f>VLOOKUP(CONCATENATE(B3379,C3379,D3379),'EPA Source to Industry Map'!$D$2:$E$35,2,FALSE)</f>
        <v>agriculture and forestry 01T03</v>
      </c>
      <c r="K3379" s="126" t="str">
        <f t="shared" si="52"/>
        <v>N2O</v>
      </c>
    </row>
    <row r="3380" spans="1:11" x14ac:dyDescent="0.35">
      <c r="A3380" s="126" t="s">
        <v>82</v>
      </c>
      <c r="B3380" s="126" t="s">
        <v>980</v>
      </c>
      <c r="C3380" s="126" t="s">
        <v>982</v>
      </c>
      <c r="D3380" s="126" t="s">
        <v>984</v>
      </c>
      <c r="E3380" s="126" t="s">
        <v>877</v>
      </c>
      <c r="F3380" s="126">
        <v>2013</v>
      </c>
      <c r="G3380" s="126" t="s">
        <v>940</v>
      </c>
      <c r="H3380" s="126">
        <v>74.279075535693096</v>
      </c>
      <c r="I3380" s="126">
        <f>IF(E3380="N2O",H3380*About!$B$96,IF('EPA non-CO2 Data'!E3380="CH4",'EPA non-CO2 Data'!H3380*About!$B$95,1))</f>
        <v>66.053540325364665</v>
      </c>
      <c r="J3380" s="134" t="str">
        <f>VLOOKUP(CONCATENATE(B3380,C3380,D3380),'EPA Source to Industry Map'!$D$2:$E$35,2,FALSE)</f>
        <v>agriculture and forestry 01T03</v>
      </c>
      <c r="K3380" s="126" t="str">
        <f t="shared" si="52"/>
        <v>N2O</v>
      </c>
    </row>
    <row r="3381" spans="1:11" x14ac:dyDescent="0.35">
      <c r="A3381" s="126" t="s">
        <v>82</v>
      </c>
      <c r="B3381" s="126" t="s">
        <v>980</v>
      </c>
      <c r="C3381" s="126" t="s">
        <v>982</v>
      </c>
      <c r="D3381" s="126" t="s">
        <v>984</v>
      </c>
      <c r="E3381" s="126" t="s">
        <v>877</v>
      </c>
      <c r="F3381" s="126">
        <v>2014</v>
      </c>
      <c r="G3381" s="126" t="s">
        <v>940</v>
      </c>
      <c r="H3381" s="126">
        <v>74.356151071386094</v>
      </c>
      <c r="I3381" s="126">
        <f>IF(E3381="N2O",H3381*About!$B$96,IF('EPA non-CO2 Data'!E3381="CH4",'EPA non-CO2 Data'!H3381*About!$B$95,1))</f>
        <v>66.122080650729245</v>
      </c>
      <c r="J3381" s="134" t="str">
        <f>VLOOKUP(CONCATENATE(B3381,C3381,D3381),'EPA Source to Industry Map'!$D$2:$E$35,2,FALSE)</f>
        <v>agriculture and forestry 01T03</v>
      </c>
      <c r="K3381" s="126" t="str">
        <f t="shared" si="52"/>
        <v>N2O</v>
      </c>
    </row>
    <row r="3382" spans="1:11" x14ac:dyDescent="0.35">
      <c r="A3382" s="126" t="s">
        <v>82</v>
      </c>
      <c r="B3382" s="126" t="s">
        <v>980</v>
      </c>
      <c r="C3382" s="126" t="s">
        <v>982</v>
      </c>
      <c r="D3382" s="126" t="s">
        <v>984</v>
      </c>
      <c r="E3382" s="126" t="s">
        <v>877</v>
      </c>
      <c r="F3382" s="126">
        <v>2015</v>
      </c>
      <c r="G3382" s="126" t="s">
        <v>940</v>
      </c>
      <c r="H3382" s="126">
        <v>74.433226607079206</v>
      </c>
      <c r="I3382" s="126">
        <f>IF(E3382="N2O",H3382*About!$B$96,IF('EPA non-CO2 Data'!E3382="CH4",'EPA non-CO2 Data'!H3382*About!$B$95,1))</f>
        <v>66.190620976093925</v>
      </c>
      <c r="J3382" s="134" t="str">
        <f>VLOOKUP(CONCATENATE(B3382,C3382,D3382),'EPA Source to Industry Map'!$D$2:$E$35,2,FALSE)</f>
        <v>agriculture and forestry 01T03</v>
      </c>
      <c r="K3382" s="126" t="str">
        <f t="shared" si="52"/>
        <v>N2O</v>
      </c>
    </row>
    <row r="3383" spans="1:11" x14ac:dyDescent="0.35">
      <c r="A3383" s="126" t="s">
        <v>82</v>
      </c>
      <c r="B3383" s="126" t="s">
        <v>980</v>
      </c>
      <c r="C3383" s="126" t="s">
        <v>982</v>
      </c>
      <c r="D3383" s="126" t="s">
        <v>984</v>
      </c>
      <c r="E3383" s="126" t="s">
        <v>877</v>
      </c>
      <c r="F3383" s="126">
        <v>2016</v>
      </c>
      <c r="G3383" s="126" t="s">
        <v>940</v>
      </c>
      <c r="H3383" s="126">
        <v>74.928217408473003</v>
      </c>
      <c r="I3383" s="126">
        <f>IF(E3383="N2O",H3383*About!$B$96,IF('EPA non-CO2 Data'!E3383="CH4",'EPA non-CO2 Data'!H3383*About!$B$95,1))</f>
        <v>66.630797359883715</v>
      </c>
      <c r="J3383" s="134" t="str">
        <f>VLOOKUP(CONCATENATE(B3383,C3383,D3383),'EPA Source to Industry Map'!$D$2:$E$35,2,FALSE)</f>
        <v>agriculture and forestry 01T03</v>
      </c>
      <c r="K3383" s="126" t="str">
        <f t="shared" si="52"/>
        <v>N2O</v>
      </c>
    </row>
    <row r="3384" spans="1:11" x14ac:dyDescent="0.35">
      <c r="A3384" s="126" t="s">
        <v>82</v>
      </c>
      <c r="B3384" s="126" t="s">
        <v>980</v>
      </c>
      <c r="C3384" s="126" t="s">
        <v>982</v>
      </c>
      <c r="D3384" s="126" t="s">
        <v>984</v>
      </c>
      <c r="E3384" s="126" t="s">
        <v>877</v>
      </c>
      <c r="F3384" s="126">
        <v>2017</v>
      </c>
      <c r="G3384" s="126" t="s">
        <v>940</v>
      </c>
      <c r="H3384" s="126">
        <v>75.4232082098668</v>
      </c>
      <c r="I3384" s="126">
        <f>IF(E3384="N2O",H3384*About!$B$96,IF('EPA non-CO2 Data'!E3384="CH4",'EPA non-CO2 Data'!H3384*About!$B$95,1))</f>
        <v>67.070973743673491</v>
      </c>
      <c r="J3384" s="134" t="str">
        <f>VLOOKUP(CONCATENATE(B3384,C3384,D3384),'EPA Source to Industry Map'!$D$2:$E$35,2,FALSE)</f>
        <v>agriculture and forestry 01T03</v>
      </c>
      <c r="K3384" s="126" t="str">
        <f t="shared" si="52"/>
        <v>N2O</v>
      </c>
    </row>
    <row r="3385" spans="1:11" x14ac:dyDescent="0.35">
      <c r="A3385" s="126" t="s">
        <v>82</v>
      </c>
      <c r="B3385" s="126" t="s">
        <v>980</v>
      </c>
      <c r="C3385" s="126" t="s">
        <v>982</v>
      </c>
      <c r="D3385" s="126" t="s">
        <v>984</v>
      </c>
      <c r="E3385" s="126" t="s">
        <v>877</v>
      </c>
      <c r="F3385" s="126">
        <v>2018</v>
      </c>
      <c r="G3385" s="126" t="s">
        <v>940</v>
      </c>
      <c r="H3385" s="126">
        <v>75.918199011260597</v>
      </c>
      <c r="I3385" s="126">
        <f>IF(E3385="N2O",H3385*About!$B$96,IF('EPA non-CO2 Data'!E3385="CH4",'EPA non-CO2 Data'!H3385*About!$B$95,1))</f>
        <v>67.511150127463281</v>
      </c>
      <c r="J3385" s="134" t="str">
        <f>VLOOKUP(CONCATENATE(B3385,C3385,D3385),'EPA Source to Industry Map'!$D$2:$E$35,2,FALSE)</f>
        <v>agriculture and forestry 01T03</v>
      </c>
      <c r="K3385" s="126" t="str">
        <f t="shared" si="52"/>
        <v>N2O</v>
      </c>
    </row>
    <row r="3386" spans="1:11" x14ac:dyDescent="0.35">
      <c r="A3386" s="126" t="s">
        <v>82</v>
      </c>
      <c r="B3386" s="126" t="s">
        <v>980</v>
      </c>
      <c r="C3386" s="126" t="s">
        <v>982</v>
      </c>
      <c r="D3386" s="126" t="s">
        <v>984</v>
      </c>
      <c r="E3386" s="126" t="s">
        <v>877</v>
      </c>
      <c r="F3386" s="126">
        <v>2019</v>
      </c>
      <c r="G3386" s="126" t="s">
        <v>940</v>
      </c>
      <c r="H3386" s="126">
        <v>76.413189812654394</v>
      </c>
      <c r="I3386" s="126">
        <f>IF(E3386="N2O",H3386*About!$B$96,IF('EPA non-CO2 Data'!E3386="CH4",'EPA non-CO2 Data'!H3386*About!$B$95,1))</f>
        <v>67.951326511253072</v>
      </c>
      <c r="J3386" s="134" t="str">
        <f>VLOOKUP(CONCATENATE(B3386,C3386,D3386),'EPA Source to Industry Map'!$D$2:$E$35,2,FALSE)</f>
        <v>agriculture and forestry 01T03</v>
      </c>
      <c r="K3386" s="126" t="str">
        <f t="shared" si="52"/>
        <v>N2O</v>
      </c>
    </row>
    <row r="3387" spans="1:11" x14ac:dyDescent="0.35">
      <c r="A3387" s="126" t="s">
        <v>82</v>
      </c>
      <c r="B3387" s="126" t="s">
        <v>980</v>
      </c>
      <c r="C3387" s="126" t="s">
        <v>982</v>
      </c>
      <c r="D3387" s="126" t="s">
        <v>984</v>
      </c>
      <c r="E3387" s="126" t="s">
        <v>877</v>
      </c>
      <c r="F3387" s="126">
        <v>2020</v>
      </c>
      <c r="G3387" s="126" t="s">
        <v>940</v>
      </c>
      <c r="H3387" s="126">
        <v>76.908180614048206</v>
      </c>
      <c r="I3387" s="126">
        <f>IF(E3387="N2O",H3387*About!$B$96,IF('EPA non-CO2 Data'!E3387="CH4",'EPA non-CO2 Data'!H3387*About!$B$95,1))</f>
        <v>68.391502895042862</v>
      </c>
      <c r="J3387" s="134" t="str">
        <f>VLOOKUP(CONCATENATE(B3387,C3387,D3387),'EPA Source to Industry Map'!$D$2:$E$35,2,FALSE)</f>
        <v>agriculture and forestry 01T03</v>
      </c>
      <c r="K3387" s="126" t="str">
        <f t="shared" si="52"/>
        <v>N2O</v>
      </c>
    </row>
    <row r="3388" spans="1:11" x14ac:dyDescent="0.35">
      <c r="A3388" s="126" t="s">
        <v>82</v>
      </c>
      <c r="B3388" s="126" t="s">
        <v>980</v>
      </c>
      <c r="C3388" s="126" t="s">
        <v>982</v>
      </c>
      <c r="D3388" s="126" t="s">
        <v>984</v>
      </c>
      <c r="E3388" s="126" t="s">
        <v>877</v>
      </c>
      <c r="F3388" s="126">
        <v>2021</v>
      </c>
      <c r="G3388" s="126" t="s">
        <v>940</v>
      </c>
      <c r="H3388" s="126">
        <v>77.1564459626332</v>
      </c>
      <c r="I3388" s="126">
        <f>IF(E3388="N2O",H3388*About!$B$96,IF('EPA non-CO2 Data'!E3388="CH4",'EPA non-CO2 Data'!H3388*About!$B$95,1))</f>
        <v>68.612275772140265</v>
      </c>
      <c r="J3388" s="134" t="str">
        <f>VLOOKUP(CONCATENATE(B3388,C3388,D3388),'EPA Source to Industry Map'!$D$2:$E$35,2,FALSE)</f>
        <v>agriculture and forestry 01T03</v>
      </c>
      <c r="K3388" s="126" t="str">
        <f t="shared" si="52"/>
        <v>N2O</v>
      </c>
    </row>
    <row r="3389" spans="1:11" x14ac:dyDescent="0.35">
      <c r="A3389" s="126" t="s">
        <v>82</v>
      </c>
      <c r="B3389" s="126" t="s">
        <v>980</v>
      </c>
      <c r="C3389" s="126" t="s">
        <v>982</v>
      </c>
      <c r="D3389" s="126" t="s">
        <v>984</v>
      </c>
      <c r="E3389" s="126" t="s">
        <v>877</v>
      </c>
      <c r="F3389" s="126">
        <v>2022</v>
      </c>
      <c r="G3389" s="126" t="s">
        <v>940</v>
      </c>
      <c r="H3389" s="126">
        <v>77.404711311218193</v>
      </c>
      <c r="I3389" s="126">
        <f>IF(E3389="N2O",H3389*About!$B$96,IF('EPA non-CO2 Data'!E3389="CH4",'EPA non-CO2 Data'!H3389*About!$B$95,1))</f>
        <v>68.833048649237654</v>
      </c>
      <c r="J3389" s="134" t="str">
        <f>VLOOKUP(CONCATENATE(B3389,C3389,D3389),'EPA Source to Industry Map'!$D$2:$E$35,2,FALSE)</f>
        <v>agriculture and forestry 01T03</v>
      </c>
      <c r="K3389" s="126" t="str">
        <f t="shared" si="52"/>
        <v>N2O</v>
      </c>
    </row>
    <row r="3390" spans="1:11" x14ac:dyDescent="0.35">
      <c r="A3390" s="126" t="s">
        <v>82</v>
      </c>
      <c r="B3390" s="126" t="s">
        <v>980</v>
      </c>
      <c r="C3390" s="126" t="s">
        <v>982</v>
      </c>
      <c r="D3390" s="126" t="s">
        <v>984</v>
      </c>
      <c r="E3390" s="126" t="s">
        <v>877</v>
      </c>
      <c r="F3390" s="126">
        <v>2023</v>
      </c>
      <c r="G3390" s="126" t="s">
        <v>940</v>
      </c>
      <c r="H3390" s="126">
        <v>77.652976659803102</v>
      </c>
      <c r="I3390" s="126">
        <f>IF(E3390="N2O",H3390*About!$B$96,IF('EPA non-CO2 Data'!E3390="CH4",'EPA non-CO2 Data'!H3390*About!$B$95,1))</f>
        <v>69.053821526334971</v>
      </c>
      <c r="J3390" s="134" t="str">
        <f>VLOOKUP(CONCATENATE(B3390,C3390,D3390),'EPA Source to Industry Map'!$D$2:$E$35,2,FALSE)</f>
        <v>agriculture and forestry 01T03</v>
      </c>
      <c r="K3390" s="126" t="str">
        <f t="shared" si="52"/>
        <v>N2O</v>
      </c>
    </row>
    <row r="3391" spans="1:11" x14ac:dyDescent="0.35">
      <c r="A3391" s="126" t="s">
        <v>82</v>
      </c>
      <c r="B3391" s="126" t="s">
        <v>980</v>
      </c>
      <c r="C3391" s="126" t="s">
        <v>982</v>
      </c>
      <c r="D3391" s="126" t="s">
        <v>984</v>
      </c>
      <c r="E3391" s="126" t="s">
        <v>877</v>
      </c>
      <c r="F3391" s="126">
        <v>2024</v>
      </c>
      <c r="G3391" s="126" t="s">
        <v>940</v>
      </c>
      <c r="H3391" s="126">
        <v>77.901242008388095</v>
      </c>
      <c r="I3391" s="126">
        <f>IF(E3391="N2O",H3391*About!$B$96,IF('EPA non-CO2 Data'!E3391="CH4",'EPA non-CO2 Data'!H3391*About!$B$95,1))</f>
        <v>69.27459440343236</v>
      </c>
      <c r="J3391" s="134" t="str">
        <f>VLOOKUP(CONCATENATE(B3391,C3391,D3391),'EPA Source to Industry Map'!$D$2:$E$35,2,FALSE)</f>
        <v>agriculture and forestry 01T03</v>
      </c>
      <c r="K3391" s="126" t="str">
        <f t="shared" si="52"/>
        <v>N2O</v>
      </c>
    </row>
    <row r="3392" spans="1:11" x14ac:dyDescent="0.35">
      <c r="A3392" s="126" t="s">
        <v>82</v>
      </c>
      <c r="B3392" s="126" t="s">
        <v>980</v>
      </c>
      <c r="C3392" s="126" t="s">
        <v>982</v>
      </c>
      <c r="D3392" s="126" t="s">
        <v>984</v>
      </c>
      <c r="E3392" s="126" t="s">
        <v>877</v>
      </c>
      <c r="F3392" s="126">
        <v>2025</v>
      </c>
      <c r="G3392" s="126" t="s">
        <v>940</v>
      </c>
      <c r="H3392" s="126">
        <v>78.149507356973004</v>
      </c>
      <c r="I3392" s="126">
        <f>IF(E3392="N2O",H3392*About!$B$96,IF('EPA non-CO2 Data'!E3392="CH4",'EPA non-CO2 Data'!H3392*About!$B$95,1))</f>
        <v>69.495367280529678</v>
      </c>
      <c r="J3392" s="134" t="str">
        <f>VLOOKUP(CONCATENATE(B3392,C3392,D3392),'EPA Source to Industry Map'!$D$2:$E$35,2,FALSE)</f>
        <v>agriculture and forestry 01T03</v>
      </c>
      <c r="K3392" s="126" t="str">
        <f t="shared" si="52"/>
        <v>N2O</v>
      </c>
    </row>
    <row r="3393" spans="1:11" x14ac:dyDescent="0.35">
      <c r="A3393" s="126" t="s">
        <v>82</v>
      </c>
      <c r="B3393" s="126" t="s">
        <v>980</v>
      </c>
      <c r="C3393" s="126" t="s">
        <v>982</v>
      </c>
      <c r="D3393" s="126" t="s">
        <v>984</v>
      </c>
      <c r="E3393" s="126" t="s">
        <v>877</v>
      </c>
      <c r="F3393" s="126">
        <v>2026</v>
      </c>
      <c r="G3393" s="126" t="s">
        <v>940</v>
      </c>
      <c r="H3393" s="126">
        <v>78.181552567647998</v>
      </c>
      <c r="I3393" s="126">
        <f>IF(E3393="N2O",H3393*About!$B$96,IF('EPA non-CO2 Data'!E3393="CH4",'EPA non-CO2 Data'!H3393*About!$B$95,1))</f>
        <v>69.523863860492341</v>
      </c>
      <c r="J3393" s="134" t="str">
        <f>VLOOKUP(CONCATENATE(B3393,C3393,D3393),'EPA Source to Industry Map'!$D$2:$E$35,2,FALSE)</f>
        <v>agriculture and forestry 01T03</v>
      </c>
      <c r="K3393" s="126" t="str">
        <f t="shared" si="52"/>
        <v>N2O</v>
      </c>
    </row>
    <row r="3394" spans="1:11" x14ac:dyDescent="0.35">
      <c r="A3394" s="126" t="s">
        <v>82</v>
      </c>
      <c r="B3394" s="126" t="s">
        <v>980</v>
      </c>
      <c r="C3394" s="126" t="s">
        <v>982</v>
      </c>
      <c r="D3394" s="126" t="s">
        <v>984</v>
      </c>
      <c r="E3394" s="126" t="s">
        <v>877</v>
      </c>
      <c r="F3394" s="126">
        <v>2027</v>
      </c>
      <c r="G3394" s="126" t="s">
        <v>940</v>
      </c>
      <c r="H3394" s="126">
        <v>78.213597778322907</v>
      </c>
      <c r="I3394" s="126">
        <f>IF(E3394="N2O",H3394*About!$B$96,IF('EPA non-CO2 Data'!E3394="CH4",'EPA non-CO2 Data'!H3394*About!$B$95,1))</f>
        <v>69.552360440454933</v>
      </c>
      <c r="J3394" s="134" t="str">
        <f>VLOOKUP(CONCATENATE(B3394,C3394,D3394),'EPA Source to Industry Map'!$D$2:$E$35,2,FALSE)</f>
        <v>agriculture and forestry 01T03</v>
      </c>
      <c r="K3394" s="126" t="str">
        <f t="shared" si="52"/>
        <v>N2O</v>
      </c>
    </row>
    <row r="3395" spans="1:11" x14ac:dyDescent="0.35">
      <c r="A3395" s="126" t="s">
        <v>82</v>
      </c>
      <c r="B3395" s="126" t="s">
        <v>980</v>
      </c>
      <c r="C3395" s="126" t="s">
        <v>982</v>
      </c>
      <c r="D3395" s="126" t="s">
        <v>984</v>
      </c>
      <c r="E3395" s="126" t="s">
        <v>877</v>
      </c>
      <c r="F3395" s="126">
        <v>2028</v>
      </c>
      <c r="G3395" s="126" t="s">
        <v>940</v>
      </c>
      <c r="H3395" s="126">
        <v>78.245642988997901</v>
      </c>
      <c r="I3395" s="126">
        <f>IF(E3395="N2O",H3395*About!$B$96,IF('EPA non-CO2 Data'!E3395="CH4",'EPA non-CO2 Data'!H3395*About!$B$95,1))</f>
        <v>69.580857020417596</v>
      </c>
      <c r="J3395" s="134" t="str">
        <f>VLOOKUP(CONCATENATE(B3395,C3395,D3395),'EPA Source to Industry Map'!$D$2:$E$35,2,FALSE)</f>
        <v>agriculture and forestry 01T03</v>
      </c>
      <c r="K3395" s="126" t="str">
        <f t="shared" ref="K3395:K3458" si="53">IF(E3395="N2O","N2O",IF(E3395="CH4","CH4","F-gases"))</f>
        <v>N2O</v>
      </c>
    </row>
    <row r="3396" spans="1:11" x14ac:dyDescent="0.35">
      <c r="A3396" s="126" t="s">
        <v>82</v>
      </c>
      <c r="B3396" s="126" t="s">
        <v>980</v>
      </c>
      <c r="C3396" s="126" t="s">
        <v>982</v>
      </c>
      <c r="D3396" s="126" t="s">
        <v>984</v>
      </c>
      <c r="E3396" s="126" t="s">
        <v>877</v>
      </c>
      <c r="F3396" s="126">
        <v>2029</v>
      </c>
      <c r="G3396" s="126" t="s">
        <v>940</v>
      </c>
      <c r="H3396" s="126">
        <v>78.277688199672795</v>
      </c>
      <c r="I3396" s="126">
        <f>IF(E3396="N2O",H3396*About!$B$96,IF('EPA non-CO2 Data'!E3396="CH4",'EPA non-CO2 Data'!H3396*About!$B$95,1))</f>
        <v>69.609353600380174</v>
      </c>
      <c r="J3396" s="134" t="str">
        <f>VLOOKUP(CONCATENATE(B3396,C3396,D3396),'EPA Source to Industry Map'!$D$2:$E$35,2,FALSE)</f>
        <v>agriculture and forestry 01T03</v>
      </c>
      <c r="K3396" s="126" t="str">
        <f t="shared" si="53"/>
        <v>N2O</v>
      </c>
    </row>
    <row r="3397" spans="1:11" x14ac:dyDescent="0.35">
      <c r="A3397" s="126" t="s">
        <v>82</v>
      </c>
      <c r="B3397" s="126" t="s">
        <v>980</v>
      </c>
      <c r="C3397" s="126" t="s">
        <v>982</v>
      </c>
      <c r="D3397" s="126" t="s">
        <v>984</v>
      </c>
      <c r="E3397" s="126" t="s">
        <v>877</v>
      </c>
      <c r="F3397" s="126">
        <v>2030</v>
      </c>
      <c r="G3397" s="126" t="s">
        <v>940</v>
      </c>
      <c r="H3397" s="126">
        <v>78.309733410347803</v>
      </c>
      <c r="I3397" s="126">
        <f>IF(E3397="N2O",H3397*About!$B$96,IF('EPA non-CO2 Data'!E3397="CH4",'EPA non-CO2 Data'!H3397*About!$B$95,1))</f>
        <v>69.637850180342838</v>
      </c>
      <c r="J3397" s="134" t="str">
        <f>VLOOKUP(CONCATENATE(B3397,C3397,D3397),'EPA Source to Industry Map'!$D$2:$E$35,2,FALSE)</f>
        <v>agriculture and forestry 01T03</v>
      </c>
      <c r="K3397" s="126" t="str">
        <f t="shared" si="53"/>
        <v>N2O</v>
      </c>
    </row>
    <row r="3398" spans="1:11" x14ac:dyDescent="0.35">
      <c r="A3398" s="126" t="s">
        <v>82</v>
      </c>
      <c r="B3398" s="126" t="s">
        <v>980</v>
      </c>
      <c r="C3398" s="126" t="s">
        <v>982</v>
      </c>
      <c r="D3398" s="126" t="s">
        <v>984</v>
      </c>
      <c r="E3398" s="126" t="s">
        <v>877</v>
      </c>
      <c r="F3398" s="126">
        <v>2031</v>
      </c>
      <c r="G3398" s="126" t="s">
        <v>940</v>
      </c>
      <c r="H3398" s="126">
        <v>78.155251541858206</v>
      </c>
      <c r="I3398" s="126">
        <f>IF(E3398="N2O",H3398*About!$B$96,IF('EPA non-CO2 Data'!E3398="CH4",'EPA non-CO2 Data'!H3398*About!$B$95,1))</f>
        <v>69.50047536440411</v>
      </c>
      <c r="J3398" s="134" t="str">
        <f>VLOOKUP(CONCATENATE(B3398,C3398,D3398),'EPA Source to Industry Map'!$D$2:$E$35,2,FALSE)</f>
        <v>agriculture and forestry 01T03</v>
      </c>
      <c r="K3398" s="126" t="str">
        <f t="shared" si="53"/>
        <v>N2O</v>
      </c>
    </row>
    <row r="3399" spans="1:11" x14ac:dyDescent="0.35">
      <c r="A3399" s="126" t="s">
        <v>82</v>
      </c>
      <c r="B3399" s="126" t="s">
        <v>980</v>
      </c>
      <c r="C3399" s="126" t="s">
        <v>982</v>
      </c>
      <c r="D3399" s="126" t="s">
        <v>984</v>
      </c>
      <c r="E3399" s="126" t="s">
        <v>877</v>
      </c>
      <c r="F3399" s="126">
        <v>2032</v>
      </c>
      <c r="G3399" s="126" t="s">
        <v>940</v>
      </c>
      <c r="H3399" s="126">
        <v>78.000769673368595</v>
      </c>
      <c r="I3399" s="126">
        <f>IF(E3399="N2O",H3399*About!$B$96,IF('EPA non-CO2 Data'!E3399="CH4",'EPA non-CO2 Data'!H3399*About!$B$95,1))</f>
        <v>69.363100548465354</v>
      </c>
      <c r="J3399" s="134" t="str">
        <f>VLOOKUP(CONCATENATE(B3399,C3399,D3399),'EPA Source to Industry Map'!$D$2:$E$35,2,FALSE)</f>
        <v>agriculture and forestry 01T03</v>
      </c>
      <c r="K3399" s="126" t="str">
        <f t="shared" si="53"/>
        <v>N2O</v>
      </c>
    </row>
    <row r="3400" spans="1:11" x14ac:dyDescent="0.35">
      <c r="A3400" s="126" t="s">
        <v>82</v>
      </c>
      <c r="B3400" s="126" t="s">
        <v>980</v>
      </c>
      <c r="C3400" s="126" t="s">
        <v>982</v>
      </c>
      <c r="D3400" s="126" t="s">
        <v>984</v>
      </c>
      <c r="E3400" s="126" t="s">
        <v>877</v>
      </c>
      <c r="F3400" s="126">
        <v>2033</v>
      </c>
      <c r="G3400" s="126" t="s">
        <v>940</v>
      </c>
      <c r="H3400" s="126">
        <v>77.846287804878997</v>
      </c>
      <c r="I3400" s="126">
        <f>IF(E3400="N2O",H3400*About!$B$96,IF('EPA non-CO2 Data'!E3400="CH4",'EPA non-CO2 Data'!H3400*About!$B$95,1))</f>
        <v>69.225725732526627</v>
      </c>
      <c r="J3400" s="134" t="str">
        <f>VLOOKUP(CONCATENATE(B3400,C3400,D3400),'EPA Source to Industry Map'!$D$2:$E$35,2,FALSE)</f>
        <v>agriculture and forestry 01T03</v>
      </c>
      <c r="K3400" s="126" t="str">
        <f t="shared" si="53"/>
        <v>N2O</v>
      </c>
    </row>
    <row r="3401" spans="1:11" x14ac:dyDescent="0.35">
      <c r="A3401" s="126" t="s">
        <v>82</v>
      </c>
      <c r="B3401" s="126" t="s">
        <v>980</v>
      </c>
      <c r="C3401" s="126" t="s">
        <v>982</v>
      </c>
      <c r="D3401" s="126" t="s">
        <v>984</v>
      </c>
      <c r="E3401" s="126" t="s">
        <v>877</v>
      </c>
      <c r="F3401" s="126">
        <v>2034</v>
      </c>
      <c r="G3401" s="126" t="s">
        <v>940</v>
      </c>
      <c r="H3401" s="126">
        <v>77.6918059363894</v>
      </c>
      <c r="I3401" s="126">
        <f>IF(E3401="N2O",H3401*About!$B$96,IF('EPA non-CO2 Data'!E3401="CH4",'EPA non-CO2 Data'!H3401*About!$B$95,1))</f>
        <v>69.088350916587885</v>
      </c>
      <c r="J3401" s="134" t="str">
        <f>VLOOKUP(CONCATENATE(B3401,C3401,D3401),'EPA Source to Industry Map'!$D$2:$E$35,2,FALSE)</f>
        <v>agriculture and forestry 01T03</v>
      </c>
      <c r="K3401" s="126" t="str">
        <f t="shared" si="53"/>
        <v>N2O</v>
      </c>
    </row>
    <row r="3402" spans="1:11" x14ac:dyDescent="0.35">
      <c r="A3402" s="126" t="s">
        <v>82</v>
      </c>
      <c r="B3402" s="126" t="s">
        <v>980</v>
      </c>
      <c r="C3402" s="126" t="s">
        <v>982</v>
      </c>
      <c r="D3402" s="126" t="s">
        <v>984</v>
      </c>
      <c r="E3402" s="126" t="s">
        <v>877</v>
      </c>
      <c r="F3402" s="126">
        <v>2035</v>
      </c>
      <c r="G3402" s="126" t="s">
        <v>940</v>
      </c>
      <c r="H3402" s="126">
        <v>77.537324067899803</v>
      </c>
      <c r="I3402" s="126">
        <f>IF(E3402="N2O",H3402*About!$B$96,IF('EPA non-CO2 Data'!E3402="CH4",'EPA non-CO2 Data'!H3402*About!$B$95,1))</f>
        <v>68.950976100649157</v>
      </c>
      <c r="J3402" s="134" t="str">
        <f>VLOOKUP(CONCATENATE(B3402,C3402,D3402),'EPA Source to Industry Map'!$D$2:$E$35,2,FALSE)</f>
        <v>agriculture and forestry 01T03</v>
      </c>
      <c r="K3402" s="126" t="str">
        <f t="shared" si="53"/>
        <v>N2O</v>
      </c>
    </row>
    <row r="3403" spans="1:11" x14ac:dyDescent="0.35">
      <c r="A3403" s="126" t="s">
        <v>82</v>
      </c>
      <c r="B3403" s="126" t="s">
        <v>980</v>
      </c>
      <c r="C3403" s="126" t="s">
        <v>982</v>
      </c>
      <c r="D3403" s="126" t="s">
        <v>984</v>
      </c>
      <c r="E3403" s="126" t="s">
        <v>877</v>
      </c>
      <c r="F3403" s="126">
        <v>2036</v>
      </c>
      <c r="G3403" s="126" t="s">
        <v>940</v>
      </c>
      <c r="H3403" s="126">
        <v>77.283869826916899</v>
      </c>
      <c r="I3403" s="126">
        <f>IF(E3403="N2O",H3403*About!$B$96,IF('EPA non-CO2 Data'!E3403="CH4",'EPA non-CO2 Data'!H3403*About!$B$95,1))</f>
        <v>68.725588940043551</v>
      </c>
      <c r="J3403" s="134" t="str">
        <f>VLOOKUP(CONCATENATE(B3403,C3403,D3403),'EPA Source to Industry Map'!$D$2:$E$35,2,FALSE)</f>
        <v>agriculture and forestry 01T03</v>
      </c>
      <c r="K3403" s="126" t="str">
        <f t="shared" si="53"/>
        <v>N2O</v>
      </c>
    </row>
    <row r="3404" spans="1:11" x14ac:dyDescent="0.35">
      <c r="A3404" s="126" t="s">
        <v>82</v>
      </c>
      <c r="B3404" s="126" t="s">
        <v>980</v>
      </c>
      <c r="C3404" s="126" t="s">
        <v>982</v>
      </c>
      <c r="D3404" s="126" t="s">
        <v>984</v>
      </c>
      <c r="E3404" s="126" t="s">
        <v>877</v>
      </c>
      <c r="F3404" s="126">
        <v>2037</v>
      </c>
      <c r="G3404" s="126" t="s">
        <v>940</v>
      </c>
      <c r="H3404" s="126">
        <v>77.030415585934094</v>
      </c>
      <c r="I3404" s="126">
        <f>IF(E3404="N2O",H3404*About!$B$96,IF('EPA non-CO2 Data'!E3404="CH4",'EPA non-CO2 Data'!H3404*About!$B$95,1))</f>
        <v>68.500201779438029</v>
      </c>
      <c r="J3404" s="134" t="str">
        <f>VLOOKUP(CONCATENATE(B3404,C3404,D3404),'EPA Source to Industry Map'!$D$2:$E$35,2,FALSE)</f>
        <v>agriculture and forestry 01T03</v>
      </c>
      <c r="K3404" s="126" t="str">
        <f t="shared" si="53"/>
        <v>N2O</v>
      </c>
    </row>
    <row r="3405" spans="1:11" x14ac:dyDescent="0.35">
      <c r="A3405" s="126" t="s">
        <v>82</v>
      </c>
      <c r="B3405" s="126" t="s">
        <v>980</v>
      </c>
      <c r="C3405" s="126" t="s">
        <v>982</v>
      </c>
      <c r="D3405" s="126" t="s">
        <v>984</v>
      </c>
      <c r="E3405" s="126" t="s">
        <v>877</v>
      </c>
      <c r="F3405" s="126">
        <v>2038</v>
      </c>
      <c r="G3405" s="126" t="s">
        <v>940</v>
      </c>
      <c r="H3405" s="126">
        <v>76.776961344951204</v>
      </c>
      <c r="I3405" s="126">
        <f>IF(E3405="N2O",H3405*About!$B$96,IF('EPA non-CO2 Data'!E3405="CH4",'EPA non-CO2 Data'!H3405*About!$B$95,1))</f>
        <v>68.274814618832451</v>
      </c>
      <c r="J3405" s="134" t="str">
        <f>VLOOKUP(CONCATENATE(B3405,C3405,D3405),'EPA Source to Industry Map'!$D$2:$E$35,2,FALSE)</f>
        <v>agriculture and forestry 01T03</v>
      </c>
      <c r="K3405" s="126" t="str">
        <f t="shared" si="53"/>
        <v>N2O</v>
      </c>
    </row>
    <row r="3406" spans="1:11" x14ac:dyDescent="0.35">
      <c r="A3406" s="126" t="s">
        <v>82</v>
      </c>
      <c r="B3406" s="126" t="s">
        <v>980</v>
      </c>
      <c r="C3406" s="126" t="s">
        <v>982</v>
      </c>
      <c r="D3406" s="126" t="s">
        <v>984</v>
      </c>
      <c r="E3406" s="126" t="s">
        <v>877</v>
      </c>
      <c r="F3406" s="126">
        <v>2039</v>
      </c>
      <c r="G3406" s="126" t="s">
        <v>940</v>
      </c>
      <c r="H3406" s="126">
        <v>76.523507103968399</v>
      </c>
      <c r="I3406" s="126">
        <f>IF(E3406="N2O",H3406*About!$B$96,IF('EPA non-CO2 Data'!E3406="CH4",'EPA non-CO2 Data'!H3406*About!$B$95,1))</f>
        <v>68.04942745822693</v>
      </c>
      <c r="J3406" s="134" t="str">
        <f>VLOOKUP(CONCATENATE(B3406,C3406,D3406),'EPA Source to Industry Map'!$D$2:$E$35,2,FALSE)</f>
        <v>agriculture and forestry 01T03</v>
      </c>
      <c r="K3406" s="126" t="str">
        <f t="shared" si="53"/>
        <v>N2O</v>
      </c>
    </row>
    <row r="3407" spans="1:11" x14ac:dyDescent="0.35">
      <c r="A3407" s="126" t="s">
        <v>82</v>
      </c>
      <c r="B3407" s="126" t="s">
        <v>980</v>
      </c>
      <c r="C3407" s="126" t="s">
        <v>982</v>
      </c>
      <c r="D3407" s="126" t="s">
        <v>984</v>
      </c>
      <c r="E3407" s="126" t="s">
        <v>877</v>
      </c>
      <c r="F3407" s="126">
        <v>2040</v>
      </c>
      <c r="G3407" s="126" t="s">
        <v>940</v>
      </c>
      <c r="H3407" s="126">
        <v>76.270052862985494</v>
      </c>
      <c r="I3407" s="126">
        <f>IF(E3407="N2O",H3407*About!$B$96,IF('EPA non-CO2 Data'!E3407="CH4",'EPA non-CO2 Data'!H3407*About!$B$95,1))</f>
        <v>67.824040297621323</v>
      </c>
      <c r="J3407" s="134" t="str">
        <f>VLOOKUP(CONCATENATE(B3407,C3407,D3407),'EPA Source to Industry Map'!$D$2:$E$35,2,FALSE)</f>
        <v>agriculture and forestry 01T03</v>
      </c>
      <c r="K3407" s="126" t="str">
        <f t="shared" si="53"/>
        <v>N2O</v>
      </c>
    </row>
    <row r="3408" spans="1:11" x14ac:dyDescent="0.35">
      <c r="A3408" s="126" t="s">
        <v>82</v>
      </c>
      <c r="B3408" s="126" t="s">
        <v>980</v>
      </c>
      <c r="C3408" s="126" t="s">
        <v>982</v>
      </c>
      <c r="D3408" s="126" t="s">
        <v>984</v>
      </c>
      <c r="E3408" s="126" t="s">
        <v>877</v>
      </c>
      <c r="F3408" s="126">
        <v>2041</v>
      </c>
      <c r="G3408" s="126" t="s">
        <v>940</v>
      </c>
      <c r="H3408" s="126">
        <v>75.942267538955605</v>
      </c>
      <c r="I3408" s="126">
        <f>IF(E3408="N2O",H3408*About!$B$96,IF('EPA non-CO2 Data'!E3408="CH4",'EPA non-CO2 Data'!H3408*About!$B$95,1))</f>
        <v>67.532553348400114</v>
      </c>
      <c r="J3408" s="134" t="str">
        <f>VLOOKUP(CONCATENATE(B3408,C3408,D3408),'EPA Source to Industry Map'!$D$2:$E$35,2,FALSE)</f>
        <v>agriculture and forestry 01T03</v>
      </c>
      <c r="K3408" s="126" t="str">
        <f t="shared" si="53"/>
        <v>N2O</v>
      </c>
    </row>
    <row r="3409" spans="1:11" x14ac:dyDescent="0.35">
      <c r="A3409" s="126" t="s">
        <v>82</v>
      </c>
      <c r="B3409" s="126" t="s">
        <v>980</v>
      </c>
      <c r="C3409" s="126" t="s">
        <v>982</v>
      </c>
      <c r="D3409" s="126" t="s">
        <v>984</v>
      </c>
      <c r="E3409" s="126" t="s">
        <v>877</v>
      </c>
      <c r="F3409" s="126">
        <v>2042</v>
      </c>
      <c r="G3409" s="126" t="s">
        <v>940</v>
      </c>
      <c r="H3409" s="126">
        <v>75.614482214925602</v>
      </c>
      <c r="I3409" s="126">
        <f>IF(E3409="N2O",H3409*About!$B$96,IF('EPA non-CO2 Data'!E3409="CH4",'EPA non-CO2 Data'!H3409*About!$B$95,1))</f>
        <v>67.241066399178806</v>
      </c>
      <c r="J3409" s="134" t="str">
        <f>VLOOKUP(CONCATENATE(B3409,C3409,D3409),'EPA Source to Industry Map'!$D$2:$E$35,2,FALSE)</f>
        <v>agriculture and forestry 01T03</v>
      </c>
      <c r="K3409" s="126" t="str">
        <f t="shared" si="53"/>
        <v>N2O</v>
      </c>
    </row>
    <row r="3410" spans="1:11" x14ac:dyDescent="0.35">
      <c r="A3410" s="126" t="s">
        <v>82</v>
      </c>
      <c r="B3410" s="126" t="s">
        <v>980</v>
      </c>
      <c r="C3410" s="126" t="s">
        <v>982</v>
      </c>
      <c r="D3410" s="126" t="s">
        <v>984</v>
      </c>
      <c r="E3410" s="126" t="s">
        <v>877</v>
      </c>
      <c r="F3410" s="126">
        <v>2043</v>
      </c>
      <c r="G3410" s="126" t="s">
        <v>940</v>
      </c>
      <c r="H3410" s="126">
        <v>75.286696890895598</v>
      </c>
      <c r="I3410" s="126">
        <f>IF(E3410="N2O",H3410*About!$B$96,IF('EPA non-CO2 Data'!E3410="CH4",'EPA non-CO2 Data'!H3410*About!$B$95,1))</f>
        <v>66.949579449957497</v>
      </c>
      <c r="J3410" s="134" t="str">
        <f>VLOOKUP(CONCATENATE(B3410,C3410,D3410),'EPA Source to Industry Map'!$D$2:$E$35,2,FALSE)</f>
        <v>agriculture and forestry 01T03</v>
      </c>
      <c r="K3410" s="126" t="str">
        <f t="shared" si="53"/>
        <v>N2O</v>
      </c>
    </row>
    <row r="3411" spans="1:11" x14ac:dyDescent="0.35">
      <c r="A3411" s="126" t="s">
        <v>82</v>
      </c>
      <c r="B3411" s="126" t="s">
        <v>980</v>
      </c>
      <c r="C3411" s="126" t="s">
        <v>982</v>
      </c>
      <c r="D3411" s="126" t="s">
        <v>984</v>
      </c>
      <c r="E3411" s="126" t="s">
        <v>877</v>
      </c>
      <c r="F3411" s="126">
        <v>2044</v>
      </c>
      <c r="G3411" s="126" t="s">
        <v>940</v>
      </c>
      <c r="H3411" s="126">
        <v>74.958911566865595</v>
      </c>
      <c r="I3411" s="126">
        <f>IF(E3411="N2O",H3411*About!$B$96,IF('EPA non-CO2 Data'!E3411="CH4",'EPA non-CO2 Data'!H3411*About!$B$95,1))</f>
        <v>66.658092500736188</v>
      </c>
      <c r="J3411" s="134" t="str">
        <f>VLOOKUP(CONCATENATE(B3411,C3411,D3411),'EPA Source to Industry Map'!$D$2:$E$35,2,FALSE)</f>
        <v>agriculture and forestry 01T03</v>
      </c>
      <c r="K3411" s="126" t="str">
        <f t="shared" si="53"/>
        <v>N2O</v>
      </c>
    </row>
    <row r="3412" spans="1:11" x14ac:dyDescent="0.35">
      <c r="A3412" s="126" t="s">
        <v>82</v>
      </c>
      <c r="B3412" s="126" t="s">
        <v>980</v>
      </c>
      <c r="C3412" s="126" t="s">
        <v>982</v>
      </c>
      <c r="D3412" s="126" t="s">
        <v>984</v>
      </c>
      <c r="E3412" s="126" t="s">
        <v>877</v>
      </c>
      <c r="F3412" s="126">
        <v>2045</v>
      </c>
      <c r="G3412" s="126" t="s">
        <v>940</v>
      </c>
      <c r="H3412" s="126">
        <v>74.631126242835705</v>
      </c>
      <c r="I3412" s="126">
        <f>IF(E3412="N2O",H3412*About!$B$96,IF('EPA non-CO2 Data'!E3412="CH4",'EPA non-CO2 Data'!H3412*About!$B$95,1))</f>
        <v>66.366605551514979</v>
      </c>
      <c r="J3412" s="134" t="str">
        <f>VLOOKUP(CONCATENATE(B3412,C3412,D3412),'EPA Source to Industry Map'!$D$2:$E$35,2,FALSE)</f>
        <v>agriculture and forestry 01T03</v>
      </c>
      <c r="K3412" s="126" t="str">
        <f t="shared" si="53"/>
        <v>N2O</v>
      </c>
    </row>
    <row r="3413" spans="1:11" x14ac:dyDescent="0.35">
      <c r="A3413" s="126" t="s">
        <v>82</v>
      </c>
      <c r="B3413" s="126" t="s">
        <v>980</v>
      </c>
      <c r="C3413" s="126" t="s">
        <v>982</v>
      </c>
      <c r="D3413" s="126" t="s">
        <v>984</v>
      </c>
      <c r="E3413" s="126" t="s">
        <v>877</v>
      </c>
      <c r="F3413" s="126">
        <v>2046</v>
      </c>
      <c r="G3413" s="126" t="s">
        <v>940</v>
      </c>
      <c r="H3413" s="126">
        <v>74.234840977894194</v>
      </c>
      <c r="I3413" s="126">
        <f>IF(E3413="N2O",H3413*About!$B$96,IF('EPA non-CO2 Data'!E3413="CH4",'EPA non-CO2 Data'!H3413*About!$B$95,1))</f>
        <v>66.014204225308589</v>
      </c>
      <c r="J3413" s="134" t="str">
        <f>VLOOKUP(CONCATENATE(B3413,C3413,D3413),'EPA Source to Industry Map'!$D$2:$E$35,2,FALSE)</f>
        <v>agriculture and forestry 01T03</v>
      </c>
      <c r="K3413" s="126" t="str">
        <f t="shared" si="53"/>
        <v>N2O</v>
      </c>
    </row>
    <row r="3414" spans="1:11" x14ac:dyDescent="0.35">
      <c r="A3414" s="126" t="s">
        <v>82</v>
      </c>
      <c r="B3414" s="126" t="s">
        <v>980</v>
      </c>
      <c r="C3414" s="126" t="s">
        <v>982</v>
      </c>
      <c r="D3414" s="126" t="s">
        <v>984</v>
      </c>
      <c r="E3414" s="126" t="s">
        <v>877</v>
      </c>
      <c r="F3414" s="126">
        <v>2047</v>
      </c>
      <c r="G3414" s="126" t="s">
        <v>940</v>
      </c>
      <c r="H3414" s="126">
        <v>73.838555712952797</v>
      </c>
      <c r="I3414" s="126">
        <f>IF(E3414="N2O",H3414*About!$B$96,IF('EPA non-CO2 Data'!E3414="CH4",'EPA non-CO2 Data'!H3414*About!$B$95,1))</f>
        <v>65.661802899102312</v>
      </c>
      <c r="J3414" s="134" t="str">
        <f>VLOOKUP(CONCATENATE(B3414,C3414,D3414),'EPA Source to Industry Map'!$D$2:$E$35,2,FALSE)</f>
        <v>agriculture and forestry 01T03</v>
      </c>
      <c r="K3414" s="126" t="str">
        <f t="shared" si="53"/>
        <v>N2O</v>
      </c>
    </row>
    <row r="3415" spans="1:11" x14ac:dyDescent="0.35">
      <c r="A3415" s="126" t="s">
        <v>82</v>
      </c>
      <c r="B3415" s="126" t="s">
        <v>980</v>
      </c>
      <c r="C3415" s="126" t="s">
        <v>982</v>
      </c>
      <c r="D3415" s="126" t="s">
        <v>984</v>
      </c>
      <c r="E3415" s="126" t="s">
        <v>877</v>
      </c>
      <c r="F3415" s="126">
        <v>2048</v>
      </c>
      <c r="G3415" s="126" t="s">
        <v>940</v>
      </c>
      <c r="H3415" s="126">
        <v>73.4422704480113</v>
      </c>
      <c r="I3415" s="126">
        <f>IF(E3415="N2O",H3415*About!$B$96,IF('EPA non-CO2 Data'!E3415="CH4",'EPA non-CO2 Data'!H3415*About!$B$95,1))</f>
        <v>65.30940157289595</v>
      </c>
      <c r="J3415" s="134" t="str">
        <f>VLOOKUP(CONCATENATE(B3415,C3415,D3415),'EPA Source to Industry Map'!$D$2:$E$35,2,FALSE)</f>
        <v>agriculture and forestry 01T03</v>
      </c>
      <c r="K3415" s="126" t="str">
        <f t="shared" si="53"/>
        <v>N2O</v>
      </c>
    </row>
    <row r="3416" spans="1:11" x14ac:dyDescent="0.35">
      <c r="A3416" s="126" t="s">
        <v>82</v>
      </c>
      <c r="B3416" s="126" t="s">
        <v>980</v>
      </c>
      <c r="C3416" s="126" t="s">
        <v>982</v>
      </c>
      <c r="D3416" s="126" t="s">
        <v>984</v>
      </c>
      <c r="E3416" s="126" t="s">
        <v>877</v>
      </c>
      <c r="F3416" s="126">
        <v>2049</v>
      </c>
      <c r="G3416" s="126" t="s">
        <v>940</v>
      </c>
      <c r="H3416" s="126">
        <v>73.045985183069902</v>
      </c>
      <c r="I3416" s="126">
        <f>IF(E3416="N2O",H3416*About!$B$96,IF('EPA non-CO2 Data'!E3416="CH4",'EPA non-CO2 Data'!H3416*About!$B$95,1))</f>
        <v>64.957000246689674</v>
      </c>
      <c r="J3416" s="134" t="str">
        <f>VLOOKUP(CONCATENATE(B3416,C3416,D3416),'EPA Source to Industry Map'!$D$2:$E$35,2,FALSE)</f>
        <v>agriculture and forestry 01T03</v>
      </c>
      <c r="K3416" s="126" t="str">
        <f t="shared" si="53"/>
        <v>N2O</v>
      </c>
    </row>
    <row r="3417" spans="1:11" x14ac:dyDescent="0.35">
      <c r="A3417" s="126" t="s">
        <v>82</v>
      </c>
      <c r="B3417" s="126" t="s">
        <v>980</v>
      </c>
      <c r="C3417" s="126" t="s">
        <v>982</v>
      </c>
      <c r="D3417" s="126" t="s">
        <v>984</v>
      </c>
      <c r="E3417" s="126" t="s">
        <v>877</v>
      </c>
      <c r="F3417" s="126">
        <v>2050</v>
      </c>
      <c r="G3417" s="126" t="s">
        <v>940</v>
      </c>
      <c r="H3417" s="126">
        <v>72.649699918128505</v>
      </c>
      <c r="I3417" s="126">
        <f>IF(E3417="N2O",H3417*About!$B$96,IF('EPA non-CO2 Data'!E3417="CH4",'EPA non-CO2 Data'!H3417*About!$B$95,1))</f>
        <v>64.604598920483397</v>
      </c>
      <c r="J3417" s="134" t="str">
        <f>VLOOKUP(CONCATENATE(B3417,C3417,D3417),'EPA Source to Industry Map'!$D$2:$E$35,2,FALSE)</f>
        <v>agriculture and forestry 01T03</v>
      </c>
      <c r="K3417" s="126" t="str">
        <f t="shared" si="53"/>
        <v>N2O</v>
      </c>
    </row>
    <row r="3418" spans="1:11" x14ac:dyDescent="0.35">
      <c r="A3418" s="126" t="s">
        <v>82</v>
      </c>
      <c r="B3418" s="126" t="s">
        <v>980</v>
      </c>
      <c r="C3418" s="126" t="s">
        <v>985</v>
      </c>
      <c r="E3418" s="126" t="s">
        <v>876</v>
      </c>
      <c r="F3418" s="126">
        <v>1990</v>
      </c>
      <c r="G3418" s="126" t="s">
        <v>940</v>
      </c>
      <c r="H3418" s="126">
        <v>0</v>
      </c>
      <c r="I3418" s="126">
        <f>IF(E3418="N2O",H3418*About!$B$96,IF('EPA non-CO2 Data'!E3418="CH4",'EPA non-CO2 Data'!H3418*About!$B$95,1))</f>
        <v>0</v>
      </c>
      <c r="J3418" s="134" t="str">
        <f>VLOOKUP(CONCATENATE(B3418,C3418,D3418),'EPA Source to Industry Map'!$D$2:$E$35,2,FALSE)</f>
        <v>agriculture and forestry 01T03</v>
      </c>
      <c r="K3418" s="126" t="str">
        <f t="shared" si="53"/>
        <v>CH4</v>
      </c>
    </row>
    <row r="3419" spans="1:11" x14ac:dyDescent="0.35">
      <c r="A3419" s="126" t="s">
        <v>82</v>
      </c>
      <c r="B3419" s="126" t="s">
        <v>980</v>
      </c>
      <c r="C3419" s="126" t="s">
        <v>985</v>
      </c>
      <c r="E3419" s="126" t="s">
        <v>876</v>
      </c>
      <c r="F3419" s="126">
        <v>1991</v>
      </c>
      <c r="G3419" s="126" t="s">
        <v>940</v>
      </c>
      <c r="H3419" s="126">
        <v>0</v>
      </c>
      <c r="I3419" s="126">
        <f>IF(E3419="N2O",H3419*About!$B$96,IF('EPA non-CO2 Data'!E3419="CH4",'EPA non-CO2 Data'!H3419*About!$B$95,1))</f>
        <v>0</v>
      </c>
      <c r="J3419" s="134" t="str">
        <f>VLOOKUP(CONCATENATE(B3419,C3419,D3419),'EPA Source to Industry Map'!$D$2:$E$35,2,FALSE)</f>
        <v>agriculture and forestry 01T03</v>
      </c>
      <c r="K3419" s="126" t="str">
        <f t="shared" si="53"/>
        <v>CH4</v>
      </c>
    </row>
    <row r="3420" spans="1:11" x14ac:dyDescent="0.35">
      <c r="A3420" s="126" t="s">
        <v>82</v>
      </c>
      <c r="B3420" s="126" t="s">
        <v>980</v>
      </c>
      <c r="C3420" s="126" t="s">
        <v>985</v>
      </c>
      <c r="E3420" s="126" t="s">
        <v>876</v>
      </c>
      <c r="F3420" s="126">
        <v>1992</v>
      </c>
      <c r="G3420" s="126" t="s">
        <v>940</v>
      </c>
      <c r="H3420" s="126">
        <v>0</v>
      </c>
      <c r="I3420" s="126">
        <f>IF(E3420="N2O",H3420*About!$B$96,IF('EPA non-CO2 Data'!E3420="CH4",'EPA non-CO2 Data'!H3420*About!$B$95,1))</f>
        <v>0</v>
      </c>
      <c r="J3420" s="134" t="str">
        <f>VLOOKUP(CONCATENATE(B3420,C3420,D3420),'EPA Source to Industry Map'!$D$2:$E$35,2,FALSE)</f>
        <v>agriculture and forestry 01T03</v>
      </c>
      <c r="K3420" s="126" t="str">
        <f t="shared" si="53"/>
        <v>CH4</v>
      </c>
    </row>
    <row r="3421" spans="1:11" x14ac:dyDescent="0.35">
      <c r="A3421" s="126" t="s">
        <v>82</v>
      </c>
      <c r="B3421" s="126" t="s">
        <v>980</v>
      </c>
      <c r="C3421" s="126" t="s">
        <v>985</v>
      </c>
      <c r="E3421" s="126" t="s">
        <v>876</v>
      </c>
      <c r="F3421" s="126">
        <v>1993</v>
      </c>
      <c r="G3421" s="126" t="s">
        <v>940</v>
      </c>
      <c r="H3421" s="126">
        <v>0</v>
      </c>
      <c r="I3421" s="126">
        <f>IF(E3421="N2O",H3421*About!$B$96,IF('EPA non-CO2 Data'!E3421="CH4",'EPA non-CO2 Data'!H3421*About!$B$95,1))</f>
        <v>0</v>
      </c>
      <c r="J3421" s="134" t="str">
        <f>VLOOKUP(CONCATENATE(B3421,C3421,D3421),'EPA Source to Industry Map'!$D$2:$E$35,2,FALSE)</f>
        <v>agriculture and forestry 01T03</v>
      </c>
      <c r="K3421" s="126" t="str">
        <f t="shared" si="53"/>
        <v>CH4</v>
      </c>
    </row>
    <row r="3422" spans="1:11" x14ac:dyDescent="0.35">
      <c r="A3422" s="126" t="s">
        <v>82</v>
      </c>
      <c r="B3422" s="126" t="s">
        <v>980</v>
      </c>
      <c r="C3422" s="126" t="s">
        <v>985</v>
      </c>
      <c r="E3422" s="126" t="s">
        <v>876</v>
      </c>
      <c r="F3422" s="126">
        <v>1994</v>
      </c>
      <c r="G3422" s="126" t="s">
        <v>940</v>
      </c>
      <c r="H3422" s="126">
        <v>0</v>
      </c>
      <c r="I3422" s="126">
        <f>IF(E3422="N2O",H3422*About!$B$96,IF('EPA non-CO2 Data'!E3422="CH4",'EPA non-CO2 Data'!H3422*About!$B$95,1))</f>
        <v>0</v>
      </c>
      <c r="J3422" s="134" t="str">
        <f>VLOOKUP(CONCATENATE(B3422,C3422,D3422),'EPA Source to Industry Map'!$D$2:$E$35,2,FALSE)</f>
        <v>agriculture and forestry 01T03</v>
      </c>
      <c r="K3422" s="126" t="str">
        <f t="shared" si="53"/>
        <v>CH4</v>
      </c>
    </row>
    <row r="3423" spans="1:11" x14ac:dyDescent="0.35">
      <c r="A3423" s="126" t="s">
        <v>82</v>
      </c>
      <c r="B3423" s="126" t="s">
        <v>980</v>
      </c>
      <c r="C3423" s="126" t="s">
        <v>985</v>
      </c>
      <c r="E3423" s="126" t="s">
        <v>876</v>
      </c>
      <c r="F3423" s="126">
        <v>1995</v>
      </c>
      <c r="G3423" s="126" t="s">
        <v>940</v>
      </c>
      <c r="H3423" s="126">
        <v>0</v>
      </c>
      <c r="I3423" s="126">
        <f>IF(E3423="N2O",H3423*About!$B$96,IF('EPA non-CO2 Data'!E3423="CH4",'EPA non-CO2 Data'!H3423*About!$B$95,1))</f>
        <v>0</v>
      </c>
      <c r="J3423" s="134" t="str">
        <f>VLOOKUP(CONCATENATE(B3423,C3423,D3423),'EPA Source to Industry Map'!$D$2:$E$35,2,FALSE)</f>
        <v>agriculture and forestry 01T03</v>
      </c>
      <c r="K3423" s="126" t="str">
        <f t="shared" si="53"/>
        <v>CH4</v>
      </c>
    </row>
    <row r="3424" spans="1:11" x14ac:dyDescent="0.35">
      <c r="A3424" s="126" t="s">
        <v>82</v>
      </c>
      <c r="B3424" s="126" t="s">
        <v>980</v>
      </c>
      <c r="C3424" s="126" t="s">
        <v>985</v>
      </c>
      <c r="E3424" s="126" t="s">
        <v>876</v>
      </c>
      <c r="F3424" s="126">
        <v>1996</v>
      </c>
      <c r="G3424" s="126" t="s">
        <v>940</v>
      </c>
      <c r="H3424" s="126">
        <v>0</v>
      </c>
      <c r="I3424" s="126">
        <f>IF(E3424="N2O",H3424*About!$B$96,IF('EPA non-CO2 Data'!E3424="CH4",'EPA non-CO2 Data'!H3424*About!$B$95,1))</f>
        <v>0</v>
      </c>
      <c r="J3424" s="134" t="str">
        <f>VLOOKUP(CONCATENATE(B3424,C3424,D3424),'EPA Source to Industry Map'!$D$2:$E$35,2,FALSE)</f>
        <v>agriculture and forestry 01T03</v>
      </c>
      <c r="K3424" s="126" t="str">
        <f t="shared" si="53"/>
        <v>CH4</v>
      </c>
    </row>
    <row r="3425" spans="1:11" x14ac:dyDescent="0.35">
      <c r="A3425" s="126" t="s">
        <v>82</v>
      </c>
      <c r="B3425" s="126" t="s">
        <v>980</v>
      </c>
      <c r="C3425" s="126" t="s">
        <v>985</v>
      </c>
      <c r="E3425" s="126" t="s">
        <v>876</v>
      </c>
      <c r="F3425" s="126">
        <v>1997</v>
      </c>
      <c r="G3425" s="126" t="s">
        <v>940</v>
      </c>
      <c r="H3425" s="126">
        <v>0</v>
      </c>
      <c r="I3425" s="126">
        <f>IF(E3425="N2O",H3425*About!$B$96,IF('EPA non-CO2 Data'!E3425="CH4",'EPA non-CO2 Data'!H3425*About!$B$95,1))</f>
        <v>0</v>
      </c>
      <c r="J3425" s="134" t="str">
        <f>VLOOKUP(CONCATENATE(B3425,C3425,D3425),'EPA Source to Industry Map'!$D$2:$E$35,2,FALSE)</f>
        <v>agriculture and forestry 01T03</v>
      </c>
      <c r="K3425" s="126" t="str">
        <f t="shared" si="53"/>
        <v>CH4</v>
      </c>
    </row>
    <row r="3426" spans="1:11" x14ac:dyDescent="0.35">
      <c r="A3426" s="126" t="s">
        <v>82</v>
      </c>
      <c r="B3426" s="126" t="s">
        <v>980</v>
      </c>
      <c r="C3426" s="126" t="s">
        <v>985</v>
      </c>
      <c r="E3426" s="126" t="s">
        <v>876</v>
      </c>
      <c r="F3426" s="126">
        <v>1998</v>
      </c>
      <c r="G3426" s="126" t="s">
        <v>940</v>
      </c>
      <c r="H3426" s="126">
        <v>0</v>
      </c>
      <c r="I3426" s="126">
        <f>IF(E3426="N2O",H3426*About!$B$96,IF('EPA non-CO2 Data'!E3426="CH4",'EPA non-CO2 Data'!H3426*About!$B$95,1))</f>
        <v>0</v>
      </c>
      <c r="J3426" s="134" t="str">
        <f>VLOOKUP(CONCATENATE(B3426,C3426,D3426),'EPA Source to Industry Map'!$D$2:$E$35,2,FALSE)</f>
        <v>agriculture and forestry 01T03</v>
      </c>
      <c r="K3426" s="126" t="str">
        <f t="shared" si="53"/>
        <v>CH4</v>
      </c>
    </row>
    <row r="3427" spans="1:11" x14ac:dyDescent="0.35">
      <c r="A3427" s="126" t="s">
        <v>82</v>
      </c>
      <c r="B3427" s="126" t="s">
        <v>980</v>
      </c>
      <c r="C3427" s="126" t="s">
        <v>985</v>
      </c>
      <c r="E3427" s="126" t="s">
        <v>876</v>
      </c>
      <c r="F3427" s="126">
        <v>1999</v>
      </c>
      <c r="G3427" s="126" t="s">
        <v>940</v>
      </c>
      <c r="H3427" s="126">
        <v>0</v>
      </c>
      <c r="I3427" s="126">
        <f>IF(E3427="N2O",H3427*About!$B$96,IF('EPA non-CO2 Data'!E3427="CH4",'EPA non-CO2 Data'!H3427*About!$B$95,1))</f>
        <v>0</v>
      </c>
      <c r="J3427" s="134" t="str">
        <f>VLOOKUP(CONCATENATE(B3427,C3427,D3427),'EPA Source to Industry Map'!$D$2:$E$35,2,FALSE)</f>
        <v>agriculture and forestry 01T03</v>
      </c>
      <c r="K3427" s="126" t="str">
        <f t="shared" si="53"/>
        <v>CH4</v>
      </c>
    </row>
    <row r="3428" spans="1:11" x14ac:dyDescent="0.35">
      <c r="A3428" s="126" t="s">
        <v>82</v>
      </c>
      <c r="B3428" s="126" t="s">
        <v>980</v>
      </c>
      <c r="C3428" s="126" t="s">
        <v>985</v>
      </c>
      <c r="E3428" s="126" t="s">
        <v>876</v>
      </c>
      <c r="F3428" s="126">
        <v>2000</v>
      </c>
      <c r="G3428" s="126" t="s">
        <v>940</v>
      </c>
      <c r="H3428" s="126">
        <v>0</v>
      </c>
      <c r="I3428" s="126">
        <f>IF(E3428="N2O",H3428*About!$B$96,IF('EPA non-CO2 Data'!E3428="CH4",'EPA non-CO2 Data'!H3428*About!$B$95,1))</f>
        <v>0</v>
      </c>
      <c r="J3428" s="134" t="str">
        <f>VLOOKUP(CONCATENATE(B3428,C3428,D3428),'EPA Source to Industry Map'!$D$2:$E$35,2,FALSE)</f>
        <v>agriculture and forestry 01T03</v>
      </c>
      <c r="K3428" s="126" t="str">
        <f t="shared" si="53"/>
        <v>CH4</v>
      </c>
    </row>
    <row r="3429" spans="1:11" x14ac:dyDescent="0.35">
      <c r="A3429" s="126" t="s">
        <v>82</v>
      </c>
      <c r="B3429" s="126" t="s">
        <v>980</v>
      </c>
      <c r="C3429" s="126" t="s">
        <v>985</v>
      </c>
      <c r="E3429" s="126" t="s">
        <v>876</v>
      </c>
      <c r="F3429" s="126">
        <v>2001</v>
      </c>
      <c r="G3429" s="126" t="s">
        <v>940</v>
      </c>
      <c r="H3429" s="126">
        <v>0</v>
      </c>
      <c r="I3429" s="126">
        <f>IF(E3429="N2O",H3429*About!$B$96,IF('EPA non-CO2 Data'!E3429="CH4",'EPA non-CO2 Data'!H3429*About!$B$95,1))</f>
        <v>0</v>
      </c>
      <c r="J3429" s="134" t="str">
        <f>VLOOKUP(CONCATENATE(B3429,C3429,D3429),'EPA Source to Industry Map'!$D$2:$E$35,2,FALSE)</f>
        <v>agriculture and forestry 01T03</v>
      </c>
      <c r="K3429" s="126" t="str">
        <f t="shared" si="53"/>
        <v>CH4</v>
      </c>
    </row>
    <row r="3430" spans="1:11" x14ac:dyDescent="0.35">
      <c r="A3430" s="126" t="s">
        <v>82</v>
      </c>
      <c r="B3430" s="126" t="s">
        <v>980</v>
      </c>
      <c r="C3430" s="126" t="s">
        <v>985</v>
      </c>
      <c r="E3430" s="126" t="s">
        <v>876</v>
      </c>
      <c r="F3430" s="126">
        <v>2002</v>
      </c>
      <c r="G3430" s="126" t="s">
        <v>940</v>
      </c>
      <c r="H3430" s="126">
        <v>0</v>
      </c>
      <c r="I3430" s="126">
        <f>IF(E3430="N2O",H3430*About!$B$96,IF('EPA non-CO2 Data'!E3430="CH4",'EPA non-CO2 Data'!H3430*About!$B$95,1))</f>
        <v>0</v>
      </c>
      <c r="J3430" s="134" t="str">
        <f>VLOOKUP(CONCATENATE(B3430,C3430,D3430),'EPA Source to Industry Map'!$D$2:$E$35,2,FALSE)</f>
        <v>agriculture and forestry 01T03</v>
      </c>
      <c r="K3430" s="126" t="str">
        <f t="shared" si="53"/>
        <v>CH4</v>
      </c>
    </row>
    <row r="3431" spans="1:11" x14ac:dyDescent="0.35">
      <c r="A3431" s="126" t="s">
        <v>82</v>
      </c>
      <c r="B3431" s="126" t="s">
        <v>980</v>
      </c>
      <c r="C3431" s="126" t="s">
        <v>985</v>
      </c>
      <c r="E3431" s="126" t="s">
        <v>876</v>
      </c>
      <c r="F3431" s="126">
        <v>2003</v>
      </c>
      <c r="G3431" s="126" t="s">
        <v>940</v>
      </c>
      <c r="H3431" s="126">
        <v>0</v>
      </c>
      <c r="I3431" s="126">
        <f>IF(E3431="N2O",H3431*About!$B$96,IF('EPA non-CO2 Data'!E3431="CH4",'EPA non-CO2 Data'!H3431*About!$B$95,1))</f>
        <v>0</v>
      </c>
      <c r="J3431" s="134" t="str">
        <f>VLOOKUP(CONCATENATE(B3431,C3431,D3431),'EPA Source to Industry Map'!$D$2:$E$35,2,FALSE)</f>
        <v>agriculture and forestry 01T03</v>
      </c>
      <c r="K3431" s="126" t="str">
        <f t="shared" si="53"/>
        <v>CH4</v>
      </c>
    </row>
    <row r="3432" spans="1:11" x14ac:dyDescent="0.35">
      <c r="A3432" s="126" t="s">
        <v>82</v>
      </c>
      <c r="B3432" s="126" t="s">
        <v>980</v>
      </c>
      <c r="C3432" s="126" t="s">
        <v>985</v>
      </c>
      <c r="E3432" s="126" t="s">
        <v>876</v>
      </c>
      <c r="F3432" s="126">
        <v>2004</v>
      </c>
      <c r="G3432" s="126" t="s">
        <v>940</v>
      </c>
      <c r="H3432" s="126">
        <v>0</v>
      </c>
      <c r="I3432" s="126">
        <f>IF(E3432="N2O",H3432*About!$B$96,IF('EPA non-CO2 Data'!E3432="CH4",'EPA non-CO2 Data'!H3432*About!$B$95,1))</f>
        <v>0</v>
      </c>
      <c r="J3432" s="134" t="str">
        <f>VLOOKUP(CONCATENATE(B3432,C3432,D3432),'EPA Source to Industry Map'!$D$2:$E$35,2,FALSE)</f>
        <v>agriculture and forestry 01T03</v>
      </c>
      <c r="K3432" s="126" t="str">
        <f t="shared" si="53"/>
        <v>CH4</v>
      </c>
    </row>
    <row r="3433" spans="1:11" x14ac:dyDescent="0.35">
      <c r="A3433" s="126" t="s">
        <v>82</v>
      </c>
      <c r="B3433" s="126" t="s">
        <v>980</v>
      </c>
      <c r="C3433" s="126" t="s">
        <v>985</v>
      </c>
      <c r="E3433" s="126" t="s">
        <v>876</v>
      </c>
      <c r="F3433" s="126">
        <v>2005</v>
      </c>
      <c r="G3433" s="126" t="s">
        <v>940</v>
      </c>
      <c r="H3433" s="126">
        <v>0</v>
      </c>
      <c r="I3433" s="126">
        <f>IF(E3433="N2O",H3433*About!$B$96,IF('EPA non-CO2 Data'!E3433="CH4",'EPA non-CO2 Data'!H3433*About!$B$95,1))</f>
        <v>0</v>
      </c>
      <c r="J3433" s="134" t="str">
        <f>VLOOKUP(CONCATENATE(B3433,C3433,D3433),'EPA Source to Industry Map'!$D$2:$E$35,2,FALSE)</f>
        <v>agriculture and forestry 01T03</v>
      </c>
      <c r="K3433" s="126" t="str">
        <f t="shared" si="53"/>
        <v>CH4</v>
      </c>
    </row>
    <row r="3434" spans="1:11" x14ac:dyDescent="0.35">
      <c r="A3434" s="126" t="s">
        <v>82</v>
      </c>
      <c r="B3434" s="126" t="s">
        <v>980</v>
      </c>
      <c r="C3434" s="126" t="s">
        <v>985</v>
      </c>
      <c r="E3434" s="126" t="s">
        <v>876</v>
      </c>
      <c r="F3434" s="126">
        <v>2006</v>
      </c>
      <c r="G3434" s="126" t="s">
        <v>940</v>
      </c>
      <c r="H3434" s="126">
        <v>0</v>
      </c>
      <c r="I3434" s="126">
        <f>IF(E3434="N2O",H3434*About!$B$96,IF('EPA non-CO2 Data'!E3434="CH4",'EPA non-CO2 Data'!H3434*About!$B$95,1))</f>
        <v>0</v>
      </c>
      <c r="J3434" s="134" t="str">
        <f>VLOOKUP(CONCATENATE(B3434,C3434,D3434),'EPA Source to Industry Map'!$D$2:$E$35,2,FALSE)</f>
        <v>agriculture and forestry 01T03</v>
      </c>
      <c r="K3434" s="126" t="str">
        <f t="shared" si="53"/>
        <v>CH4</v>
      </c>
    </row>
    <row r="3435" spans="1:11" x14ac:dyDescent="0.35">
      <c r="A3435" s="126" t="s">
        <v>82</v>
      </c>
      <c r="B3435" s="126" t="s">
        <v>980</v>
      </c>
      <c r="C3435" s="126" t="s">
        <v>985</v>
      </c>
      <c r="E3435" s="126" t="s">
        <v>876</v>
      </c>
      <c r="F3435" s="126">
        <v>2007</v>
      </c>
      <c r="G3435" s="126" t="s">
        <v>940</v>
      </c>
      <c r="H3435" s="126">
        <v>0</v>
      </c>
      <c r="I3435" s="126">
        <f>IF(E3435="N2O",H3435*About!$B$96,IF('EPA non-CO2 Data'!E3435="CH4",'EPA non-CO2 Data'!H3435*About!$B$95,1))</f>
        <v>0</v>
      </c>
      <c r="J3435" s="134" t="str">
        <f>VLOOKUP(CONCATENATE(B3435,C3435,D3435),'EPA Source to Industry Map'!$D$2:$E$35,2,FALSE)</f>
        <v>agriculture and forestry 01T03</v>
      </c>
      <c r="K3435" s="126" t="str">
        <f t="shared" si="53"/>
        <v>CH4</v>
      </c>
    </row>
    <row r="3436" spans="1:11" x14ac:dyDescent="0.35">
      <c r="A3436" s="126" t="s">
        <v>82</v>
      </c>
      <c r="B3436" s="126" t="s">
        <v>980</v>
      </c>
      <c r="C3436" s="126" t="s">
        <v>985</v>
      </c>
      <c r="E3436" s="126" t="s">
        <v>876</v>
      </c>
      <c r="F3436" s="126">
        <v>2008</v>
      </c>
      <c r="G3436" s="126" t="s">
        <v>940</v>
      </c>
      <c r="H3436" s="126">
        <v>0</v>
      </c>
      <c r="I3436" s="126">
        <f>IF(E3436="N2O",H3436*About!$B$96,IF('EPA non-CO2 Data'!E3436="CH4",'EPA non-CO2 Data'!H3436*About!$B$95,1))</f>
        <v>0</v>
      </c>
      <c r="J3436" s="134" t="str">
        <f>VLOOKUP(CONCATENATE(B3436,C3436,D3436),'EPA Source to Industry Map'!$D$2:$E$35,2,FALSE)</f>
        <v>agriculture and forestry 01T03</v>
      </c>
      <c r="K3436" s="126" t="str">
        <f t="shared" si="53"/>
        <v>CH4</v>
      </c>
    </row>
    <row r="3437" spans="1:11" x14ac:dyDescent="0.35">
      <c r="A3437" s="126" t="s">
        <v>82</v>
      </c>
      <c r="B3437" s="126" t="s">
        <v>980</v>
      </c>
      <c r="C3437" s="126" t="s">
        <v>985</v>
      </c>
      <c r="E3437" s="126" t="s">
        <v>876</v>
      </c>
      <c r="F3437" s="126">
        <v>2009</v>
      </c>
      <c r="G3437" s="126" t="s">
        <v>940</v>
      </c>
      <c r="H3437" s="126">
        <v>0</v>
      </c>
      <c r="I3437" s="126">
        <f>IF(E3437="N2O",H3437*About!$B$96,IF('EPA non-CO2 Data'!E3437="CH4",'EPA non-CO2 Data'!H3437*About!$B$95,1))</f>
        <v>0</v>
      </c>
      <c r="J3437" s="134" t="str">
        <f>VLOOKUP(CONCATENATE(B3437,C3437,D3437),'EPA Source to Industry Map'!$D$2:$E$35,2,FALSE)</f>
        <v>agriculture and forestry 01T03</v>
      </c>
      <c r="K3437" s="126" t="str">
        <f t="shared" si="53"/>
        <v>CH4</v>
      </c>
    </row>
    <row r="3438" spans="1:11" x14ac:dyDescent="0.35">
      <c r="A3438" s="126" t="s">
        <v>82</v>
      </c>
      <c r="B3438" s="126" t="s">
        <v>980</v>
      </c>
      <c r="C3438" s="126" t="s">
        <v>985</v>
      </c>
      <c r="E3438" s="126" t="s">
        <v>876</v>
      </c>
      <c r="F3438" s="126">
        <v>2010</v>
      </c>
      <c r="G3438" s="126" t="s">
        <v>940</v>
      </c>
      <c r="H3438" s="126">
        <v>0</v>
      </c>
      <c r="I3438" s="126">
        <f>IF(E3438="N2O",H3438*About!$B$96,IF('EPA non-CO2 Data'!E3438="CH4",'EPA non-CO2 Data'!H3438*About!$B$95,1))</f>
        <v>0</v>
      </c>
      <c r="J3438" s="134" t="str">
        <f>VLOOKUP(CONCATENATE(B3438,C3438,D3438),'EPA Source to Industry Map'!$D$2:$E$35,2,FALSE)</f>
        <v>agriculture and forestry 01T03</v>
      </c>
      <c r="K3438" s="126" t="str">
        <f t="shared" si="53"/>
        <v>CH4</v>
      </c>
    </row>
    <row r="3439" spans="1:11" x14ac:dyDescent="0.35">
      <c r="A3439" s="126" t="s">
        <v>82</v>
      </c>
      <c r="B3439" s="126" t="s">
        <v>980</v>
      </c>
      <c r="C3439" s="126" t="s">
        <v>985</v>
      </c>
      <c r="E3439" s="126" t="s">
        <v>876</v>
      </c>
      <c r="F3439" s="126">
        <v>2011</v>
      </c>
      <c r="G3439" s="126" t="s">
        <v>940</v>
      </c>
      <c r="H3439" s="126">
        <v>0</v>
      </c>
      <c r="I3439" s="126">
        <f>IF(E3439="N2O",H3439*About!$B$96,IF('EPA non-CO2 Data'!E3439="CH4",'EPA non-CO2 Data'!H3439*About!$B$95,1))</f>
        <v>0</v>
      </c>
      <c r="J3439" s="134" t="str">
        <f>VLOOKUP(CONCATENATE(B3439,C3439,D3439),'EPA Source to Industry Map'!$D$2:$E$35,2,FALSE)</f>
        <v>agriculture and forestry 01T03</v>
      </c>
      <c r="K3439" s="126" t="str">
        <f t="shared" si="53"/>
        <v>CH4</v>
      </c>
    </row>
    <row r="3440" spans="1:11" x14ac:dyDescent="0.35">
      <c r="A3440" s="126" t="s">
        <v>82</v>
      </c>
      <c r="B3440" s="126" t="s">
        <v>980</v>
      </c>
      <c r="C3440" s="126" t="s">
        <v>985</v>
      </c>
      <c r="E3440" s="126" t="s">
        <v>876</v>
      </c>
      <c r="F3440" s="126">
        <v>2012</v>
      </c>
      <c r="G3440" s="126" t="s">
        <v>940</v>
      </c>
      <c r="H3440" s="126">
        <v>0</v>
      </c>
      <c r="I3440" s="126">
        <f>IF(E3440="N2O",H3440*About!$B$96,IF('EPA non-CO2 Data'!E3440="CH4",'EPA non-CO2 Data'!H3440*About!$B$95,1))</f>
        <v>0</v>
      </c>
      <c r="J3440" s="134" t="str">
        <f>VLOOKUP(CONCATENATE(B3440,C3440,D3440),'EPA Source to Industry Map'!$D$2:$E$35,2,FALSE)</f>
        <v>agriculture and forestry 01T03</v>
      </c>
      <c r="K3440" s="126" t="str">
        <f t="shared" si="53"/>
        <v>CH4</v>
      </c>
    </row>
    <row r="3441" spans="1:11" x14ac:dyDescent="0.35">
      <c r="A3441" s="126" t="s">
        <v>82</v>
      </c>
      <c r="B3441" s="126" t="s">
        <v>980</v>
      </c>
      <c r="C3441" s="126" t="s">
        <v>985</v>
      </c>
      <c r="E3441" s="126" t="s">
        <v>876</v>
      </c>
      <c r="F3441" s="126">
        <v>2013</v>
      </c>
      <c r="G3441" s="126" t="s">
        <v>940</v>
      </c>
      <c r="H3441" s="126">
        <v>0</v>
      </c>
      <c r="I3441" s="126">
        <f>IF(E3441="N2O",H3441*About!$B$96,IF('EPA non-CO2 Data'!E3441="CH4",'EPA non-CO2 Data'!H3441*About!$B$95,1))</f>
        <v>0</v>
      </c>
      <c r="J3441" s="134" t="str">
        <f>VLOOKUP(CONCATENATE(B3441,C3441,D3441),'EPA Source to Industry Map'!$D$2:$E$35,2,FALSE)</f>
        <v>agriculture and forestry 01T03</v>
      </c>
      <c r="K3441" s="126" t="str">
        <f t="shared" si="53"/>
        <v>CH4</v>
      </c>
    </row>
    <row r="3442" spans="1:11" x14ac:dyDescent="0.35">
      <c r="A3442" s="126" t="s">
        <v>82</v>
      </c>
      <c r="B3442" s="126" t="s">
        <v>980</v>
      </c>
      <c r="C3442" s="126" t="s">
        <v>985</v>
      </c>
      <c r="E3442" s="126" t="s">
        <v>876</v>
      </c>
      <c r="F3442" s="126">
        <v>2014</v>
      </c>
      <c r="G3442" s="126" t="s">
        <v>940</v>
      </c>
      <c r="H3442" s="126">
        <v>0</v>
      </c>
      <c r="I3442" s="126">
        <f>IF(E3442="N2O",H3442*About!$B$96,IF('EPA non-CO2 Data'!E3442="CH4",'EPA non-CO2 Data'!H3442*About!$B$95,1))</f>
        <v>0</v>
      </c>
      <c r="J3442" s="134" t="str">
        <f>VLOOKUP(CONCATENATE(B3442,C3442,D3442),'EPA Source to Industry Map'!$D$2:$E$35,2,FALSE)</f>
        <v>agriculture and forestry 01T03</v>
      </c>
      <c r="K3442" s="126" t="str">
        <f t="shared" si="53"/>
        <v>CH4</v>
      </c>
    </row>
    <row r="3443" spans="1:11" x14ac:dyDescent="0.35">
      <c r="A3443" s="126" t="s">
        <v>82</v>
      </c>
      <c r="B3443" s="126" t="s">
        <v>980</v>
      </c>
      <c r="C3443" s="126" t="s">
        <v>985</v>
      </c>
      <c r="E3443" s="126" t="s">
        <v>876</v>
      </c>
      <c r="F3443" s="126">
        <v>2015</v>
      </c>
      <c r="G3443" s="126" t="s">
        <v>940</v>
      </c>
      <c r="H3443" s="126">
        <v>0</v>
      </c>
      <c r="I3443" s="126">
        <f>IF(E3443="N2O",H3443*About!$B$96,IF('EPA non-CO2 Data'!E3443="CH4",'EPA non-CO2 Data'!H3443*About!$B$95,1))</f>
        <v>0</v>
      </c>
      <c r="J3443" s="134" t="str">
        <f>VLOOKUP(CONCATENATE(B3443,C3443,D3443),'EPA Source to Industry Map'!$D$2:$E$35,2,FALSE)</f>
        <v>agriculture and forestry 01T03</v>
      </c>
      <c r="K3443" s="126" t="str">
        <f t="shared" si="53"/>
        <v>CH4</v>
      </c>
    </row>
    <row r="3444" spans="1:11" x14ac:dyDescent="0.35">
      <c r="A3444" s="126" t="s">
        <v>82</v>
      </c>
      <c r="B3444" s="126" t="s">
        <v>980</v>
      </c>
      <c r="C3444" s="126" t="s">
        <v>985</v>
      </c>
      <c r="E3444" s="126" t="s">
        <v>876</v>
      </c>
      <c r="F3444" s="126">
        <v>2016</v>
      </c>
      <c r="G3444" s="126" t="s">
        <v>940</v>
      </c>
      <c r="H3444" s="126">
        <v>0</v>
      </c>
      <c r="I3444" s="126">
        <f>IF(E3444="N2O",H3444*About!$B$96,IF('EPA non-CO2 Data'!E3444="CH4",'EPA non-CO2 Data'!H3444*About!$B$95,1))</f>
        <v>0</v>
      </c>
      <c r="J3444" s="134" t="str">
        <f>VLOOKUP(CONCATENATE(B3444,C3444,D3444),'EPA Source to Industry Map'!$D$2:$E$35,2,FALSE)</f>
        <v>agriculture and forestry 01T03</v>
      </c>
      <c r="K3444" s="126" t="str">
        <f t="shared" si="53"/>
        <v>CH4</v>
      </c>
    </row>
    <row r="3445" spans="1:11" x14ac:dyDescent="0.35">
      <c r="A3445" s="126" t="s">
        <v>82</v>
      </c>
      <c r="B3445" s="126" t="s">
        <v>980</v>
      </c>
      <c r="C3445" s="126" t="s">
        <v>985</v>
      </c>
      <c r="E3445" s="126" t="s">
        <v>876</v>
      </c>
      <c r="F3445" s="126">
        <v>2017</v>
      </c>
      <c r="G3445" s="126" t="s">
        <v>940</v>
      </c>
      <c r="H3445" s="126">
        <v>0</v>
      </c>
      <c r="I3445" s="126">
        <f>IF(E3445="N2O",H3445*About!$B$96,IF('EPA non-CO2 Data'!E3445="CH4",'EPA non-CO2 Data'!H3445*About!$B$95,1))</f>
        <v>0</v>
      </c>
      <c r="J3445" s="134" t="str">
        <f>VLOOKUP(CONCATENATE(B3445,C3445,D3445),'EPA Source to Industry Map'!$D$2:$E$35,2,FALSE)</f>
        <v>agriculture and forestry 01T03</v>
      </c>
      <c r="K3445" s="126" t="str">
        <f t="shared" si="53"/>
        <v>CH4</v>
      </c>
    </row>
    <row r="3446" spans="1:11" x14ac:dyDescent="0.35">
      <c r="A3446" s="126" t="s">
        <v>82</v>
      </c>
      <c r="B3446" s="126" t="s">
        <v>980</v>
      </c>
      <c r="C3446" s="126" t="s">
        <v>985</v>
      </c>
      <c r="E3446" s="126" t="s">
        <v>876</v>
      </c>
      <c r="F3446" s="126">
        <v>2018</v>
      </c>
      <c r="G3446" s="126" t="s">
        <v>940</v>
      </c>
      <c r="H3446" s="126">
        <v>0</v>
      </c>
      <c r="I3446" s="126">
        <f>IF(E3446="N2O",H3446*About!$B$96,IF('EPA non-CO2 Data'!E3446="CH4",'EPA non-CO2 Data'!H3446*About!$B$95,1))</f>
        <v>0</v>
      </c>
      <c r="J3446" s="134" t="str">
        <f>VLOOKUP(CONCATENATE(B3446,C3446,D3446),'EPA Source to Industry Map'!$D$2:$E$35,2,FALSE)</f>
        <v>agriculture and forestry 01T03</v>
      </c>
      <c r="K3446" s="126" t="str">
        <f t="shared" si="53"/>
        <v>CH4</v>
      </c>
    </row>
    <row r="3447" spans="1:11" x14ac:dyDescent="0.35">
      <c r="A3447" s="126" t="s">
        <v>82</v>
      </c>
      <c r="B3447" s="126" t="s">
        <v>980</v>
      </c>
      <c r="C3447" s="126" t="s">
        <v>985</v>
      </c>
      <c r="E3447" s="126" t="s">
        <v>876</v>
      </c>
      <c r="F3447" s="126">
        <v>2019</v>
      </c>
      <c r="G3447" s="126" t="s">
        <v>940</v>
      </c>
      <c r="H3447" s="126">
        <v>0</v>
      </c>
      <c r="I3447" s="126">
        <f>IF(E3447="N2O",H3447*About!$B$96,IF('EPA non-CO2 Data'!E3447="CH4",'EPA non-CO2 Data'!H3447*About!$B$95,1))</f>
        <v>0</v>
      </c>
      <c r="J3447" s="134" t="str">
        <f>VLOOKUP(CONCATENATE(B3447,C3447,D3447),'EPA Source to Industry Map'!$D$2:$E$35,2,FALSE)</f>
        <v>agriculture and forestry 01T03</v>
      </c>
      <c r="K3447" s="126" t="str">
        <f t="shared" si="53"/>
        <v>CH4</v>
      </c>
    </row>
    <row r="3448" spans="1:11" x14ac:dyDescent="0.35">
      <c r="A3448" s="126" t="s">
        <v>82</v>
      </c>
      <c r="B3448" s="126" t="s">
        <v>980</v>
      </c>
      <c r="C3448" s="126" t="s">
        <v>985</v>
      </c>
      <c r="E3448" s="126" t="s">
        <v>876</v>
      </c>
      <c r="F3448" s="126">
        <v>2020</v>
      </c>
      <c r="G3448" s="126" t="s">
        <v>940</v>
      </c>
      <c r="H3448" s="126">
        <v>0</v>
      </c>
      <c r="I3448" s="126">
        <f>IF(E3448="N2O",H3448*About!$B$96,IF('EPA non-CO2 Data'!E3448="CH4",'EPA non-CO2 Data'!H3448*About!$B$95,1))</f>
        <v>0</v>
      </c>
      <c r="J3448" s="134" t="str">
        <f>VLOOKUP(CONCATENATE(B3448,C3448,D3448),'EPA Source to Industry Map'!$D$2:$E$35,2,FALSE)</f>
        <v>agriculture and forestry 01T03</v>
      </c>
      <c r="K3448" s="126" t="str">
        <f t="shared" si="53"/>
        <v>CH4</v>
      </c>
    </row>
    <row r="3449" spans="1:11" x14ac:dyDescent="0.35">
      <c r="A3449" s="126" t="s">
        <v>82</v>
      </c>
      <c r="B3449" s="126" t="s">
        <v>980</v>
      </c>
      <c r="C3449" s="126" t="s">
        <v>985</v>
      </c>
      <c r="E3449" s="126" t="s">
        <v>876</v>
      </c>
      <c r="F3449" s="126">
        <v>2021</v>
      </c>
      <c r="G3449" s="126" t="s">
        <v>940</v>
      </c>
      <c r="H3449" s="126">
        <v>0</v>
      </c>
      <c r="I3449" s="126">
        <f>IF(E3449="N2O",H3449*About!$B$96,IF('EPA non-CO2 Data'!E3449="CH4",'EPA non-CO2 Data'!H3449*About!$B$95,1))</f>
        <v>0</v>
      </c>
      <c r="J3449" s="134" t="str">
        <f>VLOOKUP(CONCATENATE(B3449,C3449,D3449),'EPA Source to Industry Map'!$D$2:$E$35,2,FALSE)</f>
        <v>agriculture and forestry 01T03</v>
      </c>
      <c r="K3449" s="126" t="str">
        <f t="shared" si="53"/>
        <v>CH4</v>
      </c>
    </row>
    <row r="3450" spans="1:11" x14ac:dyDescent="0.35">
      <c r="A3450" s="126" t="s">
        <v>82</v>
      </c>
      <c r="B3450" s="126" t="s">
        <v>980</v>
      </c>
      <c r="C3450" s="126" t="s">
        <v>985</v>
      </c>
      <c r="E3450" s="126" t="s">
        <v>876</v>
      </c>
      <c r="F3450" s="126">
        <v>2022</v>
      </c>
      <c r="G3450" s="126" t="s">
        <v>940</v>
      </c>
      <c r="H3450" s="126">
        <v>0</v>
      </c>
      <c r="I3450" s="126">
        <f>IF(E3450="N2O",H3450*About!$B$96,IF('EPA non-CO2 Data'!E3450="CH4",'EPA non-CO2 Data'!H3450*About!$B$95,1))</f>
        <v>0</v>
      </c>
      <c r="J3450" s="134" t="str">
        <f>VLOOKUP(CONCATENATE(B3450,C3450,D3450),'EPA Source to Industry Map'!$D$2:$E$35,2,FALSE)</f>
        <v>agriculture and forestry 01T03</v>
      </c>
      <c r="K3450" s="126" t="str">
        <f t="shared" si="53"/>
        <v>CH4</v>
      </c>
    </row>
    <row r="3451" spans="1:11" x14ac:dyDescent="0.35">
      <c r="A3451" s="126" t="s">
        <v>82</v>
      </c>
      <c r="B3451" s="126" t="s">
        <v>980</v>
      </c>
      <c r="C3451" s="126" t="s">
        <v>985</v>
      </c>
      <c r="E3451" s="126" t="s">
        <v>876</v>
      </c>
      <c r="F3451" s="126">
        <v>2023</v>
      </c>
      <c r="G3451" s="126" t="s">
        <v>940</v>
      </c>
      <c r="H3451" s="126">
        <v>0</v>
      </c>
      <c r="I3451" s="126">
        <f>IF(E3451="N2O",H3451*About!$B$96,IF('EPA non-CO2 Data'!E3451="CH4",'EPA non-CO2 Data'!H3451*About!$B$95,1))</f>
        <v>0</v>
      </c>
      <c r="J3451" s="134" t="str">
        <f>VLOOKUP(CONCATENATE(B3451,C3451,D3451),'EPA Source to Industry Map'!$D$2:$E$35,2,FALSE)</f>
        <v>agriculture and forestry 01T03</v>
      </c>
      <c r="K3451" s="126" t="str">
        <f t="shared" si="53"/>
        <v>CH4</v>
      </c>
    </row>
    <row r="3452" spans="1:11" x14ac:dyDescent="0.35">
      <c r="A3452" s="126" t="s">
        <v>82</v>
      </c>
      <c r="B3452" s="126" t="s">
        <v>980</v>
      </c>
      <c r="C3452" s="126" t="s">
        <v>985</v>
      </c>
      <c r="E3452" s="126" t="s">
        <v>876</v>
      </c>
      <c r="F3452" s="126">
        <v>2024</v>
      </c>
      <c r="G3452" s="126" t="s">
        <v>940</v>
      </c>
      <c r="H3452" s="126">
        <v>0</v>
      </c>
      <c r="I3452" s="126">
        <f>IF(E3452="N2O",H3452*About!$B$96,IF('EPA non-CO2 Data'!E3452="CH4",'EPA non-CO2 Data'!H3452*About!$B$95,1))</f>
        <v>0</v>
      </c>
      <c r="J3452" s="134" t="str">
        <f>VLOOKUP(CONCATENATE(B3452,C3452,D3452),'EPA Source to Industry Map'!$D$2:$E$35,2,FALSE)</f>
        <v>agriculture and forestry 01T03</v>
      </c>
      <c r="K3452" s="126" t="str">
        <f t="shared" si="53"/>
        <v>CH4</v>
      </c>
    </row>
    <row r="3453" spans="1:11" x14ac:dyDescent="0.35">
      <c r="A3453" s="126" t="s">
        <v>82</v>
      </c>
      <c r="B3453" s="126" t="s">
        <v>980</v>
      </c>
      <c r="C3453" s="126" t="s">
        <v>985</v>
      </c>
      <c r="E3453" s="126" t="s">
        <v>876</v>
      </c>
      <c r="F3453" s="126">
        <v>2025</v>
      </c>
      <c r="G3453" s="126" t="s">
        <v>940</v>
      </c>
      <c r="H3453" s="126">
        <v>0</v>
      </c>
      <c r="I3453" s="126">
        <f>IF(E3453="N2O",H3453*About!$B$96,IF('EPA non-CO2 Data'!E3453="CH4",'EPA non-CO2 Data'!H3453*About!$B$95,1))</f>
        <v>0</v>
      </c>
      <c r="J3453" s="134" t="str">
        <f>VLOOKUP(CONCATENATE(B3453,C3453,D3453),'EPA Source to Industry Map'!$D$2:$E$35,2,FALSE)</f>
        <v>agriculture and forestry 01T03</v>
      </c>
      <c r="K3453" s="126" t="str">
        <f t="shared" si="53"/>
        <v>CH4</v>
      </c>
    </row>
    <row r="3454" spans="1:11" x14ac:dyDescent="0.35">
      <c r="A3454" s="126" t="s">
        <v>82</v>
      </c>
      <c r="B3454" s="126" t="s">
        <v>980</v>
      </c>
      <c r="C3454" s="126" t="s">
        <v>985</v>
      </c>
      <c r="E3454" s="126" t="s">
        <v>876</v>
      </c>
      <c r="F3454" s="126">
        <v>2026</v>
      </c>
      <c r="G3454" s="126" t="s">
        <v>940</v>
      </c>
      <c r="H3454" s="126">
        <v>0</v>
      </c>
      <c r="I3454" s="126">
        <f>IF(E3454="N2O",H3454*About!$B$96,IF('EPA non-CO2 Data'!E3454="CH4",'EPA non-CO2 Data'!H3454*About!$B$95,1))</f>
        <v>0</v>
      </c>
      <c r="J3454" s="134" t="str">
        <f>VLOOKUP(CONCATENATE(B3454,C3454,D3454),'EPA Source to Industry Map'!$D$2:$E$35,2,FALSE)</f>
        <v>agriculture and forestry 01T03</v>
      </c>
      <c r="K3454" s="126" t="str">
        <f t="shared" si="53"/>
        <v>CH4</v>
      </c>
    </row>
    <row r="3455" spans="1:11" x14ac:dyDescent="0.35">
      <c r="A3455" s="126" t="s">
        <v>82</v>
      </c>
      <c r="B3455" s="126" t="s">
        <v>980</v>
      </c>
      <c r="C3455" s="126" t="s">
        <v>985</v>
      </c>
      <c r="E3455" s="126" t="s">
        <v>876</v>
      </c>
      <c r="F3455" s="126">
        <v>2027</v>
      </c>
      <c r="G3455" s="126" t="s">
        <v>940</v>
      </c>
      <c r="H3455" s="126">
        <v>0</v>
      </c>
      <c r="I3455" s="126">
        <f>IF(E3455="N2O",H3455*About!$B$96,IF('EPA non-CO2 Data'!E3455="CH4",'EPA non-CO2 Data'!H3455*About!$B$95,1))</f>
        <v>0</v>
      </c>
      <c r="J3455" s="134" t="str">
        <f>VLOOKUP(CONCATENATE(B3455,C3455,D3455),'EPA Source to Industry Map'!$D$2:$E$35,2,FALSE)</f>
        <v>agriculture and forestry 01T03</v>
      </c>
      <c r="K3455" s="126" t="str">
        <f t="shared" si="53"/>
        <v>CH4</v>
      </c>
    </row>
    <row r="3456" spans="1:11" x14ac:dyDescent="0.35">
      <c r="A3456" s="126" t="s">
        <v>82</v>
      </c>
      <c r="B3456" s="126" t="s">
        <v>980</v>
      </c>
      <c r="C3456" s="126" t="s">
        <v>985</v>
      </c>
      <c r="E3456" s="126" t="s">
        <v>876</v>
      </c>
      <c r="F3456" s="126">
        <v>2028</v>
      </c>
      <c r="G3456" s="126" t="s">
        <v>940</v>
      </c>
      <c r="H3456" s="126">
        <v>0</v>
      </c>
      <c r="I3456" s="126">
        <f>IF(E3456="N2O",H3456*About!$B$96,IF('EPA non-CO2 Data'!E3456="CH4",'EPA non-CO2 Data'!H3456*About!$B$95,1))</f>
        <v>0</v>
      </c>
      <c r="J3456" s="134" t="str">
        <f>VLOOKUP(CONCATENATE(B3456,C3456,D3456),'EPA Source to Industry Map'!$D$2:$E$35,2,FALSE)</f>
        <v>agriculture and forestry 01T03</v>
      </c>
      <c r="K3456" s="126" t="str">
        <f t="shared" si="53"/>
        <v>CH4</v>
      </c>
    </row>
    <row r="3457" spans="1:11" x14ac:dyDescent="0.35">
      <c r="A3457" s="126" t="s">
        <v>82</v>
      </c>
      <c r="B3457" s="126" t="s">
        <v>980</v>
      </c>
      <c r="C3457" s="126" t="s">
        <v>985</v>
      </c>
      <c r="E3457" s="126" t="s">
        <v>876</v>
      </c>
      <c r="F3457" s="126">
        <v>2029</v>
      </c>
      <c r="G3457" s="126" t="s">
        <v>940</v>
      </c>
      <c r="H3457" s="126">
        <v>0</v>
      </c>
      <c r="I3457" s="126">
        <f>IF(E3457="N2O",H3457*About!$B$96,IF('EPA non-CO2 Data'!E3457="CH4",'EPA non-CO2 Data'!H3457*About!$B$95,1))</f>
        <v>0</v>
      </c>
      <c r="J3457" s="134" t="str">
        <f>VLOOKUP(CONCATENATE(B3457,C3457,D3457),'EPA Source to Industry Map'!$D$2:$E$35,2,FALSE)</f>
        <v>agriculture and forestry 01T03</v>
      </c>
      <c r="K3457" s="126" t="str">
        <f t="shared" si="53"/>
        <v>CH4</v>
      </c>
    </row>
    <row r="3458" spans="1:11" x14ac:dyDescent="0.35">
      <c r="A3458" s="126" t="s">
        <v>82</v>
      </c>
      <c r="B3458" s="126" t="s">
        <v>980</v>
      </c>
      <c r="C3458" s="126" t="s">
        <v>985</v>
      </c>
      <c r="E3458" s="126" t="s">
        <v>876</v>
      </c>
      <c r="F3458" s="126">
        <v>2030</v>
      </c>
      <c r="G3458" s="126" t="s">
        <v>940</v>
      </c>
      <c r="H3458" s="126">
        <v>0</v>
      </c>
      <c r="I3458" s="126">
        <f>IF(E3458="N2O",H3458*About!$B$96,IF('EPA non-CO2 Data'!E3458="CH4",'EPA non-CO2 Data'!H3458*About!$B$95,1))</f>
        <v>0</v>
      </c>
      <c r="J3458" s="134" t="str">
        <f>VLOOKUP(CONCATENATE(B3458,C3458,D3458),'EPA Source to Industry Map'!$D$2:$E$35,2,FALSE)</f>
        <v>agriculture and forestry 01T03</v>
      </c>
      <c r="K3458" s="126" t="str">
        <f t="shared" si="53"/>
        <v>CH4</v>
      </c>
    </row>
    <row r="3459" spans="1:11" x14ac:dyDescent="0.35">
      <c r="A3459" s="126" t="s">
        <v>82</v>
      </c>
      <c r="B3459" s="126" t="s">
        <v>980</v>
      </c>
      <c r="C3459" s="126" t="s">
        <v>985</v>
      </c>
      <c r="E3459" s="126" t="s">
        <v>876</v>
      </c>
      <c r="F3459" s="126">
        <v>2031</v>
      </c>
      <c r="G3459" s="126" t="s">
        <v>940</v>
      </c>
      <c r="H3459" s="126">
        <v>0</v>
      </c>
      <c r="I3459" s="126">
        <f>IF(E3459="N2O",H3459*About!$B$96,IF('EPA non-CO2 Data'!E3459="CH4",'EPA non-CO2 Data'!H3459*About!$B$95,1))</f>
        <v>0</v>
      </c>
      <c r="J3459" s="134" t="str">
        <f>VLOOKUP(CONCATENATE(B3459,C3459,D3459),'EPA Source to Industry Map'!$D$2:$E$35,2,FALSE)</f>
        <v>agriculture and forestry 01T03</v>
      </c>
      <c r="K3459" s="126" t="str">
        <f t="shared" ref="K3459:K3522" si="54">IF(E3459="N2O","N2O",IF(E3459="CH4","CH4","F-gases"))</f>
        <v>CH4</v>
      </c>
    </row>
    <row r="3460" spans="1:11" x14ac:dyDescent="0.35">
      <c r="A3460" s="126" t="s">
        <v>82</v>
      </c>
      <c r="B3460" s="126" t="s">
        <v>980</v>
      </c>
      <c r="C3460" s="126" t="s">
        <v>985</v>
      </c>
      <c r="E3460" s="126" t="s">
        <v>876</v>
      </c>
      <c r="F3460" s="126">
        <v>2032</v>
      </c>
      <c r="G3460" s="126" t="s">
        <v>940</v>
      </c>
      <c r="H3460" s="126">
        <v>0</v>
      </c>
      <c r="I3460" s="126">
        <f>IF(E3460="N2O",H3460*About!$B$96,IF('EPA non-CO2 Data'!E3460="CH4",'EPA non-CO2 Data'!H3460*About!$B$95,1))</f>
        <v>0</v>
      </c>
      <c r="J3460" s="134" t="str">
        <f>VLOOKUP(CONCATENATE(B3460,C3460,D3460),'EPA Source to Industry Map'!$D$2:$E$35,2,FALSE)</f>
        <v>agriculture and forestry 01T03</v>
      </c>
      <c r="K3460" s="126" t="str">
        <f t="shared" si="54"/>
        <v>CH4</v>
      </c>
    </row>
    <row r="3461" spans="1:11" x14ac:dyDescent="0.35">
      <c r="A3461" s="126" t="s">
        <v>82</v>
      </c>
      <c r="B3461" s="126" t="s">
        <v>980</v>
      </c>
      <c r="C3461" s="126" t="s">
        <v>985</v>
      </c>
      <c r="E3461" s="126" t="s">
        <v>876</v>
      </c>
      <c r="F3461" s="126">
        <v>2033</v>
      </c>
      <c r="G3461" s="126" t="s">
        <v>940</v>
      </c>
      <c r="H3461" s="126">
        <v>0</v>
      </c>
      <c r="I3461" s="126">
        <f>IF(E3461="N2O",H3461*About!$B$96,IF('EPA non-CO2 Data'!E3461="CH4",'EPA non-CO2 Data'!H3461*About!$B$95,1))</f>
        <v>0</v>
      </c>
      <c r="J3461" s="134" t="str">
        <f>VLOOKUP(CONCATENATE(B3461,C3461,D3461),'EPA Source to Industry Map'!$D$2:$E$35,2,FALSE)</f>
        <v>agriculture and forestry 01T03</v>
      </c>
      <c r="K3461" s="126" t="str">
        <f t="shared" si="54"/>
        <v>CH4</v>
      </c>
    </row>
    <row r="3462" spans="1:11" x14ac:dyDescent="0.35">
      <c r="A3462" s="126" t="s">
        <v>82</v>
      </c>
      <c r="B3462" s="126" t="s">
        <v>980</v>
      </c>
      <c r="C3462" s="126" t="s">
        <v>985</v>
      </c>
      <c r="E3462" s="126" t="s">
        <v>876</v>
      </c>
      <c r="F3462" s="126">
        <v>2034</v>
      </c>
      <c r="G3462" s="126" t="s">
        <v>940</v>
      </c>
      <c r="H3462" s="126">
        <v>0</v>
      </c>
      <c r="I3462" s="126">
        <f>IF(E3462="N2O",H3462*About!$B$96,IF('EPA non-CO2 Data'!E3462="CH4",'EPA non-CO2 Data'!H3462*About!$B$95,1))</f>
        <v>0</v>
      </c>
      <c r="J3462" s="134" t="str">
        <f>VLOOKUP(CONCATENATE(B3462,C3462,D3462),'EPA Source to Industry Map'!$D$2:$E$35,2,FALSE)</f>
        <v>agriculture and forestry 01T03</v>
      </c>
      <c r="K3462" s="126" t="str">
        <f t="shared" si="54"/>
        <v>CH4</v>
      </c>
    </row>
    <row r="3463" spans="1:11" x14ac:dyDescent="0.35">
      <c r="A3463" s="126" t="s">
        <v>82</v>
      </c>
      <c r="B3463" s="126" t="s">
        <v>980</v>
      </c>
      <c r="C3463" s="126" t="s">
        <v>985</v>
      </c>
      <c r="E3463" s="126" t="s">
        <v>876</v>
      </c>
      <c r="F3463" s="126">
        <v>2035</v>
      </c>
      <c r="G3463" s="126" t="s">
        <v>940</v>
      </c>
      <c r="H3463" s="126">
        <v>0</v>
      </c>
      <c r="I3463" s="126">
        <f>IF(E3463="N2O",H3463*About!$B$96,IF('EPA non-CO2 Data'!E3463="CH4",'EPA non-CO2 Data'!H3463*About!$B$95,1))</f>
        <v>0</v>
      </c>
      <c r="J3463" s="134" t="str">
        <f>VLOOKUP(CONCATENATE(B3463,C3463,D3463),'EPA Source to Industry Map'!$D$2:$E$35,2,FALSE)</f>
        <v>agriculture and forestry 01T03</v>
      </c>
      <c r="K3463" s="126" t="str">
        <f t="shared" si="54"/>
        <v>CH4</v>
      </c>
    </row>
    <row r="3464" spans="1:11" x14ac:dyDescent="0.35">
      <c r="A3464" s="126" t="s">
        <v>82</v>
      </c>
      <c r="B3464" s="126" t="s">
        <v>980</v>
      </c>
      <c r="C3464" s="126" t="s">
        <v>985</v>
      </c>
      <c r="E3464" s="126" t="s">
        <v>876</v>
      </c>
      <c r="F3464" s="126">
        <v>2036</v>
      </c>
      <c r="G3464" s="126" t="s">
        <v>940</v>
      </c>
      <c r="H3464" s="126">
        <v>0</v>
      </c>
      <c r="I3464" s="126">
        <f>IF(E3464="N2O",H3464*About!$B$96,IF('EPA non-CO2 Data'!E3464="CH4",'EPA non-CO2 Data'!H3464*About!$B$95,1))</f>
        <v>0</v>
      </c>
      <c r="J3464" s="134" t="str">
        <f>VLOOKUP(CONCATENATE(B3464,C3464,D3464),'EPA Source to Industry Map'!$D$2:$E$35,2,FALSE)</f>
        <v>agriculture and forestry 01T03</v>
      </c>
      <c r="K3464" s="126" t="str">
        <f t="shared" si="54"/>
        <v>CH4</v>
      </c>
    </row>
    <row r="3465" spans="1:11" x14ac:dyDescent="0.35">
      <c r="A3465" s="126" t="s">
        <v>82</v>
      </c>
      <c r="B3465" s="126" t="s">
        <v>980</v>
      </c>
      <c r="C3465" s="126" t="s">
        <v>985</v>
      </c>
      <c r="E3465" s="126" t="s">
        <v>876</v>
      </c>
      <c r="F3465" s="126">
        <v>2037</v>
      </c>
      <c r="G3465" s="126" t="s">
        <v>940</v>
      </c>
      <c r="H3465" s="126">
        <v>0</v>
      </c>
      <c r="I3465" s="126">
        <f>IF(E3465="N2O",H3465*About!$B$96,IF('EPA non-CO2 Data'!E3465="CH4",'EPA non-CO2 Data'!H3465*About!$B$95,1))</f>
        <v>0</v>
      </c>
      <c r="J3465" s="134" t="str">
        <f>VLOOKUP(CONCATENATE(B3465,C3465,D3465),'EPA Source to Industry Map'!$D$2:$E$35,2,FALSE)</f>
        <v>agriculture and forestry 01T03</v>
      </c>
      <c r="K3465" s="126" t="str">
        <f t="shared" si="54"/>
        <v>CH4</v>
      </c>
    </row>
    <row r="3466" spans="1:11" x14ac:dyDescent="0.35">
      <c r="A3466" s="126" t="s">
        <v>82</v>
      </c>
      <c r="B3466" s="126" t="s">
        <v>980</v>
      </c>
      <c r="C3466" s="126" t="s">
        <v>985</v>
      </c>
      <c r="E3466" s="126" t="s">
        <v>876</v>
      </c>
      <c r="F3466" s="126">
        <v>2038</v>
      </c>
      <c r="G3466" s="126" t="s">
        <v>940</v>
      </c>
      <c r="H3466" s="126">
        <v>0</v>
      </c>
      <c r="I3466" s="126">
        <f>IF(E3466="N2O",H3466*About!$B$96,IF('EPA non-CO2 Data'!E3466="CH4",'EPA non-CO2 Data'!H3466*About!$B$95,1))</f>
        <v>0</v>
      </c>
      <c r="J3466" s="134" t="str">
        <f>VLOOKUP(CONCATENATE(B3466,C3466,D3466),'EPA Source to Industry Map'!$D$2:$E$35,2,FALSE)</f>
        <v>agriculture and forestry 01T03</v>
      </c>
      <c r="K3466" s="126" t="str">
        <f t="shared" si="54"/>
        <v>CH4</v>
      </c>
    </row>
    <row r="3467" spans="1:11" x14ac:dyDescent="0.35">
      <c r="A3467" s="126" t="s">
        <v>82</v>
      </c>
      <c r="B3467" s="126" t="s">
        <v>980</v>
      </c>
      <c r="C3467" s="126" t="s">
        <v>985</v>
      </c>
      <c r="E3467" s="126" t="s">
        <v>876</v>
      </c>
      <c r="F3467" s="126">
        <v>2039</v>
      </c>
      <c r="G3467" s="126" t="s">
        <v>940</v>
      </c>
      <c r="H3467" s="126">
        <v>0</v>
      </c>
      <c r="I3467" s="126">
        <f>IF(E3467="N2O",H3467*About!$B$96,IF('EPA non-CO2 Data'!E3467="CH4",'EPA non-CO2 Data'!H3467*About!$B$95,1))</f>
        <v>0</v>
      </c>
      <c r="J3467" s="134" t="str">
        <f>VLOOKUP(CONCATENATE(B3467,C3467,D3467),'EPA Source to Industry Map'!$D$2:$E$35,2,FALSE)</f>
        <v>agriculture and forestry 01T03</v>
      </c>
      <c r="K3467" s="126" t="str">
        <f t="shared" si="54"/>
        <v>CH4</v>
      </c>
    </row>
    <row r="3468" spans="1:11" x14ac:dyDescent="0.35">
      <c r="A3468" s="126" t="s">
        <v>82</v>
      </c>
      <c r="B3468" s="126" t="s">
        <v>980</v>
      </c>
      <c r="C3468" s="126" t="s">
        <v>985</v>
      </c>
      <c r="E3468" s="126" t="s">
        <v>876</v>
      </c>
      <c r="F3468" s="126">
        <v>2040</v>
      </c>
      <c r="G3468" s="126" t="s">
        <v>940</v>
      </c>
      <c r="H3468" s="126">
        <v>0</v>
      </c>
      <c r="I3468" s="126">
        <f>IF(E3468="N2O",H3468*About!$B$96,IF('EPA non-CO2 Data'!E3468="CH4",'EPA non-CO2 Data'!H3468*About!$B$95,1))</f>
        <v>0</v>
      </c>
      <c r="J3468" s="134" t="str">
        <f>VLOOKUP(CONCATENATE(B3468,C3468,D3468),'EPA Source to Industry Map'!$D$2:$E$35,2,FALSE)</f>
        <v>agriculture and forestry 01T03</v>
      </c>
      <c r="K3468" s="126" t="str">
        <f t="shared" si="54"/>
        <v>CH4</v>
      </c>
    </row>
    <row r="3469" spans="1:11" x14ac:dyDescent="0.35">
      <c r="A3469" s="126" t="s">
        <v>82</v>
      </c>
      <c r="B3469" s="126" t="s">
        <v>980</v>
      </c>
      <c r="C3469" s="126" t="s">
        <v>985</v>
      </c>
      <c r="E3469" s="126" t="s">
        <v>876</v>
      </c>
      <c r="F3469" s="126">
        <v>2041</v>
      </c>
      <c r="G3469" s="126" t="s">
        <v>940</v>
      </c>
      <c r="H3469" s="126">
        <v>0</v>
      </c>
      <c r="I3469" s="126">
        <f>IF(E3469="N2O",H3469*About!$B$96,IF('EPA non-CO2 Data'!E3469="CH4",'EPA non-CO2 Data'!H3469*About!$B$95,1))</f>
        <v>0</v>
      </c>
      <c r="J3469" s="134" t="str">
        <f>VLOOKUP(CONCATENATE(B3469,C3469,D3469),'EPA Source to Industry Map'!$D$2:$E$35,2,FALSE)</f>
        <v>agriculture and forestry 01T03</v>
      </c>
      <c r="K3469" s="126" t="str">
        <f t="shared" si="54"/>
        <v>CH4</v>
      </c>
    </row>
    <row r="3470" spans="1:11" x14ac:dyDescent="0.35">
      <c r="A3470" s="126" t="s">
        <v>82</v>
      </c>
      <c r="B3470" s="126" t="s">
        <v>980</v>
      </c>
      <c r="C3470" s="126" t="s">
        <v>985</v>
      </c>
      <c r="E3470" s="126" t="s">
        <v>876</v>
      </c>
      <c r="F3470" s="126">
        <v>2042</v>
      </c>
      <c r="G3470" s="126" t="s">
        <v>940</v>
      </c>
      <c r="H3470" s="126">
        <v>0</v>
      </c>
      <c r="I3470" s="126">
        <f>IF(E3470="N2O",H3470*About!$B$96,IF('EPA non-CO2 Data'!E3470="CH4",'EPA non-CO2 Data'!H3470*About!$B$95,1))</f>
        <v>0</v>
      </c>
      <c r="J3470" s="134" t="str">
        <f>VLOOKUP(CONCATENATE(B3470,C3470,D3470),'EPA Source to Industry Map'!$D$2:$E$35,2,FALSE)</f>
        <v>agriculture and forestry 01T03</v>
      </c>
      <c r="K3470" s="126" t="str">
        <f t="shared" si="54"/>
        <v>CH4</v>
      </c>
    </row>
    <row r="3471" spans="1:11" x14ac:dyDescent="0.35">
      <c r="A3471" s="126" t="s">
        <v>82</v>
      </c>
      <c r="B3471" s="126" t="s">
        <v>980</v>
      </c>
      <c r="C3471" s="126" t="s">
        <v>985</v>
      </c>
      <c r="E3471" s="126" t="s">
        <v>876</v>
      </c>
      <c r="F3471" s="126">
        <v>2043</v>
      </c>
      <c r="G3471" s="126" t="s">
        <v>940</v>
      </c>
      <c r="H3471" s="126">
        <v>0</v>
      </c>
      <c r="I3471" s="126">
        <f>IF(E3471="N2O",H3471*About!$B$96,IF('EPA non-CO2 Data'!E3471="CH4",'EPA non-CO2 Data'!H3471*About!$B$95,1))</f>
        <v>0</v>
      </c>
      <c r="J3471" s="134" t="str">
        <f>VLOOKUP(CONCATENATE(B3471,C3471,D3471),'EPA Source to Industry Map'!$D$2:$E$35,2,FALSE)</f>
        <v>agriculture and forestry 01T03</v>
      </c>
      <c r="K3471" s="126" t="str">
        <f t="shared" si="54"/>
        <v>CH4</v>
      </c>
    </row>
    <row r="3472" spans="1:11" x14ac:dyDescent="0.35">
      <c r="A3472" s="126" t="s">
        <v>82</v>
      </c>
      <c r="B3472" s="126" t="s">
        <v>980</v>
      </c>
      <c r="C3472" s="126" t="s">
        <v>985</v>
      </c>
      <c r="E3472" s="126" t="s">
        <v>876</v>
      </c>
      <c r="F3472" s="126">
        <v>2044</v>
      </c>
      <c r="G3472" s="126" t="s">
        <v>940</v>
      </c>
      <c r="H3472" s="126">
        <v>0</v>
      </c>
      <c r="I3472" s="126">
        <f>IF(E3472="N2O",H3472*About!$B$96,IF('EPA non-CO2 Data'!E3472="CH4",'EPA non-CO2 Data'!H3472*About!$B$95,1))</f>
        <v>0</v>
      </c>
      <c r="J3472" s="134" t="str">
        <f>VLOOKUP(CONCATENATE(B3472,C3472,D3472),'EPA Source to Industry Map'!$D$2:$E$35,2,FALSE)</f>
        <v>agriculture and forestry 01T03</v>
      </c>
      <c r="K3472" s="126" t="str">
        <f t="shared" si="54"/>
        <v>CH4</v>
      </c>
    </row>
    <row r="3473" spans="1:11" x14ac:dyDescent="0.35">
      <c r="A3473" s="126" t="s">
        <v>82</v>
      </c>
      <c r="B3473" s="126" t="s">
        <v>980</v>
      </c>
      <c r="C3473" s="126" t="s">
        <v>985</v>
      </c>
      <c r="E3473" s="126" t="s">
        <v>876</v>
      </c>
      <c r="F3473" s="126">
        <v>2045</v>
      </c>
      <c r="G3473" s="126" t="s">
        <v>940</v>
      </c>
      <c r="H3473" s="126">
        <v>0</v>
      </c>
      <c r="I3473" s="126">
        <f>IF(E3473="N2O",H3473*About!$B$96,IF('EPA non-CO2 Data'!E3473="CH4",'EPA non-CO2 Data'!H3473*About!$B$95,1))</f>
        <v>0</v>
      </c>
      <c r="J3473" s="134" t="str">
        <f>VLOOKUP(CONCATENATE(B3473,C3473,D3473),'EPA Source to Industry Map'!$D$2:$E$35,2,FALSE)</f>
        <v>agriculture and forestry 01T03</v>
      </c>
      <c r="K3473" s="126" t="str">
        <f t="shared" si="54"/>
        <v>CH4</v>
      </c>
    </row>
    <row r="3474" spans="1:11" x14ac:dyDescent="0.35">
      <c r="A3474" s="126" t="s">
        <v>82</v>
      </c>
      <c r="B3474" s="126" t="s">
        <v>980</v>
      </c>
      <c r="C3474" s="126" t="s">
        <v>985</v>
      </c>
      <c r="E3474" s="126" t="s">
        <v>876</v>
      </c>
      <c r="F3474" s="126">
        <v>2046</v>
      </c>
      <c r="G3474" s="126" t="s">
        <v>940</v>
      </c>
      <c r="H3474" s="126">
        <v>0</v>
      </c>
      <c r="I3474" s="126">
        <f>IF(E3474="N2O",H3474*About!$B$96,IF('EPA non-CO2 Data'!E3474="CH4",'EPA non-CO2 Data'!H3474*About!$B$95,1))</f>
        <v>0</v>
      </c>
      <c r="J3474" s="134" t="str">
        <f>VLOOKUP(CONCATENATE(B3474,C3474,D3474),'EPA Source to Industry Map'!$D$2:$E$35,2,FALSE)</f>
        <v>agriculture and forestry 01T03</v>
      </c>
      <c r="K3474" s="126" t="str">
        <f t="shared" si="54"/>
        <v>CH4</v>
      </c>
    </row>
    <row r="3475" spans="1:11" x14ac:dyDescent="0.35">
      <c r="A3475" s="126" t="s">
        <v>82</v>
      </c>
      <c r="B3475" s="126" t="s">
        <v>980</v>
      </c>
      <c r="C3475" s="126" t="s">
        <v>985</v>
      </c>
      <c r="E3475" s="126" t="s">
        <v>876</v>
      </c>
      <c r="F3475" s="126">
        <v>2047</v>
      </c>
      <c r="G3475" s="126" t="s">
        <v>940</v>
      </c>
      <c r="H3475" s="126">
        <v>0</v>
      </c>
      <c r="I3475" s="126">
        <f>IF(E3475="N2O",H3475*About!$B$96,IF('EPA non-CO2 Data'!E3475="CH4",'EPA non-CO2 Data'!H3475*About!$B$95,1))</f>
        <v>0</v>
      </c>
      <c r="J3475" s="134" t="str">
        <f>VLOOKUP(CONCATENATE(B3475,C3475,D3475),'EPA Source to Industry Map'!$D$2:$E$35,2,FALSE)</f>
        <v>agriculture and forestry 01T03</v>
      </c>
      <c r="K3475" s="126" t="str">
        <f t="shared" si="54"/>
        <v>CH4</v>
      </c>
    </row>
    <row r="3476" spans="1:11" x14ac:dyDescent="0.35">
      <c r="A3476" s="126" t="s">
        <v>82</v>
      </c>
      <c r="B3476" s="126" t="s">
        <v>980</v>
      </c>
      <c r="C3476" s="126" t="s">
        <v>985</v>
      </c>
      <c r="E3476" s="126" t="s">
        <v>876</v>
      </c>
      <c r="F3476" s="126">
        <v>2048</v>
      </c>
      <c r="G3476" s="126" t="s">
        <v>940</v>
      </c>
      <c r="H3476" s="126">
        <v>0</v>
      </c>
      <c r="I3476" s="126">
        <f>IF(E3476="N2O",H3476*About!$B$96,IF('EPA non-CO2 Data'!E3476="CH4",'EPA non-CO2 Data'!H3476*About!$B$95,1))</f>
        <v>0</v>
      </c>
      <c r="J3476" s="134" t="str">
        <f>VLOOKUP(CONCATENATE(B3476,C3476,D3476),'EPA Source to Industry Map'!$D$2:$E$35,2,FALSE)</f>
        <v>agriculture and forestry 01T03</v>
      </c>
      <c r="K3476" s="126" t="str">
        <f t="shared" si="54"/>
        <v>CH4</v>
      </c>
    </row>
    <row r="3477" spans="1:11" x14ac:dyDescent="0.35">
      <c r="A3477" s="126" t="s">
        <v>82</v>
      </c>
      <c r="B3477" s="126" t="s">
        <v>980</v>
      </c>
      <c r="C3477" s="126" t="s">
        <v>985</v>
      </c>
      <c r="E3477" s="126" t="s">
        <v>876</v>
      </c>
      <c r="F3477" s="126">
        <v>2049</v>
      </c>
      <c r="G3477" s="126" t="s">
        <v>940</v>
      </c>
      <c r="H3477" s="126">
        <v>0</v>
      </c>
      <c r="I3477" s="126">
        <f>IF(E3477="N2O",H3477*About!$B$96,IF('EPA non-CO2 Data'!E3477="CH4",'EPA non-CO2 Data'!H3477*About!$B$95,1))</f>
        <v>0</v>
      </c>
      <c r="J3477" s="134" t="str">
        <f>VLOOKUP(CONCATENATE(B3477,C3477,D3477),'EPA Source to Industry Map'!$D$2:$E$35,2,FALSE)</f>
        <v>agriculture and forestry 01T03</v>
      </c>
      <c r="K3477" s="126" t="str">
        <f t="shared" si="54"/>
        <v>CH4</v>
      </c>
    </row>
    <row r="3478" spans="1:11" x14ac:dyDescent="0.35">
      <c r="A3478" s="126" t="s">
        <v>82</v>
      </c>
      <c r="B3478" s="126" t="s">
        <v>980</v>
      </c>
      <c r="C3478" s="126" t="s">
        <v>985</v>
      </c>
      <c r="E3478" s="126" t="s">
        <v>876</v>
      </c>
      <c r="F3478" s="126">
        <v>2050</v>
      </c>
      <c r="G3478" s="126" t="s">
        <v>940</v>
      </c>
      <c r="H3478" s="126">
        <v>0</v>
      </c>
      <c r="I3478" s="126">
        <f>IF(E3478="N2O",H3478*About!$B$96,IF('EPA non-CO2 Data'!E3478="CH4",'EPA non-CO2 Data'!H3478*About!$B$95,1))</f>
        <v>0</v>
      </c>
      <c r="J3478" s="134" t="str">
        <f>VLOOKUP(CONCATENATE(B3478,C3478,D3478),'EPA Source to Industry Map'!$D$2:$E$35,2,FALSE)</f>
        <v>agriculture and forestry 01T03</v>
      </c>
      <c r="K3478" s="126" t="str">
        <f t="shared" si="54"/>
        <v>CH4</v>
      </c>
    </row>
    <row r="3479" spans="1:11" x14ac:dyDescent="0.35">
      <c r="A3479" s="126" t="s">
        <v>82</v>
      </c>
      <c r="B3479" s="126" t="s">
        <v>980</v>
      </c>
      <c r="C3479" s="126" t="s">
        <v>985</v>
      </c>
      <c r="E3479" s="126" t="s">
        <v>877</v>
      </c>
      <c r="F3479" s="126">
        <v>1990</v>
      </c>
      <c r="G3479" s="126" t="s">
        <v>940</v>
      </c>
      <c r="H3479" s="126">
        <v>0</v>
      </c>
      <c r="I3479" s="126">
        <f>IF(E3479="N2O",H3479*About!$B$96,IF('EPA non-CO2 Data'!E3479="CH4",'EPA non-CO2 Data'!H3479*About!$B$95,1))</f>
        <v>0</v>
      </c>
      <c r="J3479" s="134" t="str">
        <f>VLOOKUP(CONCATENATE(B3479,C3479,D3479),'EPA Source to Industry Map'!$D$2:$E$35,2,FALSE)</f>
        <v>agriculture and forestry 01T03</v>
      </c>
      <c r="K3479" s="126" t="str">
        <f t="shared" si="54"/>
        <v>N2O</v>
      </c>
    </row>
    <row r="3480" spans="1:11" x14ac:dyDescent="0.35">
      <c r="A3480" s="126" t="s">
        <v>82</v>
      </c>
      <c r="B3480" s="126" t="s">
        <v>980</v>
      </c>
      <c r="C3480" s="126" t="s">
        <v>985</v>
      </c>
      <c r="E3480" s="126" t="s">
        <v>877</v>
      </c>
      <c r="F3480" s="126">
        <v>1991</v>
      </c>
      <c r="G3480" s="126" t="s">
        <v>940</v>
      </c>
      <c r="H3480" s="126">
        <v>0</v>
      </c>
      <c r="I3480" s="126">
        <f>IF(E3480="N2O",H3480*About!$B$96,IF('EPA non-CO2 Data'!E3480="CH4",'EPA non-CO2 Data'!H3480*About!$B$95,1))</f>
        <v>0</v>
      </c>
      <c r="J3480" s="134" t="str">
        <f>VLOOKUP(CONCATENATE(B3480,C3480,D3480),'EPA Source to Industry Map'!$D$2:$E$35,2,FALSE)</f>
        <v>agriculture and forestry 01T03</v>
      </c>
      <c r="K3480" s="126" t="str">
        <f t="shared" si="54"/>
        <v>N2O</v>
      </c>
    </row>
    <row r="3481" spans="1:11" x14ac:dyDescent="0.35">
      <c r="A3481" s="126" t="s">
        <v>82</v>
      </c>
      <c r="B3481" s="126" t="s">
        <v>980</v>
      </c>
      <c r="C3481" s="126" t="s">
        <v>985</v>
      </c>
      <c r="E3481" s="126" t="s">
        <v>877</v>
      </c>
      <c r="F3481" s="126">
        <v>1992</v>
      </c>
      <c r="G3481" s="126" t="s">
        <v>940</v>
      </c>
      <c r="H3481" s="126">
        <v>0</v>
      </c>
      <c r="I3481" s="126">
        <f>IF(E3481="N2O",H3481*About!$B$96,IF('EPA non-CO2 Data'!E3481="CH4",'EPA non-CO2 Data'!H3481*About!$B$95,1))</f>
        <v>0</v>
      </c>
      <c r="J3481" s="134" t="str">
        <f>VLOOKUP(CONCATENATE(B3481,C3481,D3481),'EPA Source to Industry Map'!$D$2:$E$35,2,FALSE)</f>
        <v>agriculture and forestry 01T03</v>
      </c>
      <c r="K3481" s="126" t="str">
        <f t="shared" si="54"/>
        <v>N2O</v>
      </c>
    </row>
    <row r="3482" spans="1:11" x14ac:dyDescent="0.35">
      <c r="A3482" s="126" t="s">
        <v>82</v>
      </c>
      <c r="B3482" s="126" t="s">
        <v>980</v>
      </c>
      <c r="C3482" s="126" t="s">
        <v>985</v>
      </c>
      <c r="E3482" s="126" t="s">
        <v>877</v>
      </c>
      <c r="F3482" s="126">
        <v>1993</v>
      </c>
      <c r="G3482" s="126" t="s">
        <v>940</v>
      </c>
      <c r="H3482" s="126">
        <v>0</v>
      </c>
      <c r="I3482" s="126">
        <f>IF(E3482="N2O",H3482*About!$B$96,IF('EPA non-CO2 Data'!E3482="CH4",'EPA non-CO2 Data'!H3482*About!$B$95,1))</f>
        <v>0</v>
      </c>
      <c r="J3482" s="134" t="str">
        <f>VLOOKUP(CONCATENATE(B3482,C3482,D3482),'EPA Source to Industry Map'!$D$2:$E$35,2,FALSE)</f>
        <v>agriculture and forestry 01T03</v>
      </c>
      <c r="K3482" s="126" t="str">
        <f t="shared" si="54"/>
        <v>N2O</v>
      </c>
    </row>
    <row r="3483" spans="1:11" x14ac:dyDescent="0.35">
      <c r="A3483" s="126" t="s">
        <v>82</v>
      </c>
      <c r="B3483" s="126" t="s">
        <v>980</v>
      </c>
      <c r="C3483" s="126" t="s">
        <v>985</v>
      </c>
      <c r="E3483" s="126" t="s">
        <v>877</v>
      </c>
      <c r="F3483" s="126">
        <v>1994</v>
      </c>
      <c r="G3483" s="126" t="s">
        <v>940</v>
      </c>
      <c r="H3483" s="126">
        <v>1.1919999999999999</v>
      </c>
      <c r="I3483" s="126">
        <f>IF(E3483="N2O",H3483*About!$B$96,IF('EPA non-CO2 Data'!E3483="CH4",'EPA non-CO2 Data'!H3483*About!$B$95,1))</f>
        <v>1.06</v>
      </c>
      <c r="J3483" s="134" t="str">
        <f>VLOOKUP(CONCATENATE(B3483,C3483,D3483),'EPA Source to Industry Map'!$D$2:$E$35,2,FALSE)</f>
        <v>agriculture and forestry 01T03</v>
      </c>
      <c r="K3483" s="126" t="str">
        <f t="shared" si="54"/>
        <v>N2O</v>
      </c>
    </row>
    <row r="3484" spans="1:11" x14ac:dyDescent="0.35">
      <c r="A3484" s="126" t="s">
        <v>82</v>
      </c>
      <c r="B3484" s="126" t="s">
        <v>980</v>
      </c>
      <c r="C3484" s="126" t="s">
        <v>985</v>
      </c>
      <c r="E3484" s="126" t="s">
        <v>877</v>
      </c>
      <c r="F3484" s="126">
        <v>1995</v>
      </c>
      <c r="G3484" s="126" t="s">
        <v>940</v>
      </c>
      <c r="H3484" s="126">
        <v>1.1919999999999999</v>
      </c>
      <c r="I3484" s="126">
        <f>IF(E3484="N2O",H3484*About!$B$96,IF('EPA non-CO2 Data'!E3484="CH4",'EPA non-CO2 Data'!H3484*About!$B$95,1))</f>
        <v>1.06</v>
      </c>
      <c r="J3484" s="134" t="str">
        <f>VLOOKUP(CONCATENATE(B3484,C3484,D3484),'EPA Source to Industry Map'!$D$2:$E$35,2,FALSE)</f>
        <v>agriculture and forestry 01T03</v>
      </c>
      <c r="K3484" s="126" t="str">
        <f t="shared" si="54"/>
        <v>N2O</v>
      </c>
    </row>
    <row r="3485" spans="1:11" x14ac:dyDescent="0.35">
      <c r="A3485" s="126" t="s">
        <v>82</v>
      </c>
      <c r="B3485" s="126" t="s">
        <v>980</v>
      </c>
      <c r="C3485" s="126" t="s">
        <v>985</v>
      </c>
      <c r="E3485" s="126" t="s">
        <v>877</v>
      </c>
      <c r="F3485" s="126">
        <v>1996</v>
      </c>
      <c r="G3485" s="126" t="s">
        <v>940</v>
      </c>
      <c r="H3485" s="126">
        <v>1.1919999999999999</v>
      </c>
      <c r="I3485" s="126">
        <f>IF(E3485="N2O",H3485*About!$B$96,IF('EPA non-CO2 Data'!E3485="CH4",'EPA non-CO2 Data'!H3485*About!$B$95,1))</f>
        <v>1.06</v>
      </c>
      <c r="J3485" s="134" t="str">
        <f>VLOOKUP(CONCATENATE(B3485,C3485,D3485),'EPA Source to Industry Map'!$D$2:$E$35,2,FALSE)</f>
        <v>agriculture and forestry 01T03</v>
      </c>
      <c r="K3485" s="126" t="str">
        <f t="shared" si="54"/>
        <v>N2O</v>
      </c>
    </row>
    <row r="3486" spans="1:11" x14ac:dyDescent="0.35">
      <c r="A3486" s="126" t="s">
        <v>82</v>
      </c>
      <c r="B3486" s="126" t="s">
        <v>980</v>
      </c>
      <c r="C3486" s="126" t="s">
        <v>985</v>
      </c>
      <c r="E3486" s="126" t="s">
        <v>877</v>
      </c>
      <c r="F3486" s="126">
        <v>1997</v>
      </c>
      <c r="G3486" s="126" t="s">
        <v>940</v>
      </c>
      <c r="H3486" s="126">
        <v>1.1919999999999999</v>
      </c>
      <c r="I3486" s="126">
        <f>IF(E3486="N2O",H3486*About!$B$96,IF('EPA non-CO2 Data'!E3486="CH4",'EPA non-CO2 Data'!H3486*About!$B$95,1))</f>
        <v>1.06</v>
      </c>
      <c r="J3486" s="134" t="str">
        <f>VLOOKUP(CONCATENATE(B3486,C3486,D3486),'EPA Source to Industry Map'!$D$2:$E$35,2,FALSE)</f>
        <v>agriculture and forestry 01T03</v>
      </c>
      <c r="K3486" s="126" t="str">
        <f t="shared" si="54"/>
        <v>N2O</v>
      </c>
    </row>
    <row r="3487" spans="1:11" x14ac:dyDescent="0.35">
      <c r="A3487" s="126" t="s">
        <v>82</v>
      </c>
      <c r="B3487" s="126" t="s">
        <v>980</v>
      </c>
      <c r="C3487" s="126" t="s">
        <v>985</v>
      </c>
      <c r="E3487" s="126" t="s">
        <v>877</v>
      </c>
      <c r="F3487" s="126">
        <v>1998</v>
      </c>
      <c r="G3487" s="126" t="s">
        <v>940</v>
      </c>
      <c r="H3487" s="126">
        <v>1.1919999999999999</v>
      </c>
      <c r="I3487" s="126">
        <f>IF(E3487="N2O",H3487*About!$B$96,IF('EPA non-CO2 Data'!E3487="CH4",'EPA non-CO2 Data'!H3487*About!$B$95,1))</f>
        <v>1.06</v>
      </c>
      <c r="J3487" s="134" t="str">
        <f>VLOOKUP(CONCATENATE(B3487,C3487,D3487),'EPA Source to Industry Map'!$D$2:$E$35,2,FALSE)</f>
        <v>agriculture and forestry 01T03</v>
      </c>
      <c r="K3487" s="126" t="str">
        <f t="shared" si="54"/>
        <v>N2O</v>
      </c>
    </row>
    <row r="3488" spans="1:11" x14ac:dyDescent="0.35">
      <c r="A3488" s="126" t="s">
        <v>82</v>
      </c>
      <c r="B3488" s="126" t="s">
        <v>980</v>
      </c>
      <c r="C3488" s="126" t="s">
        <v>985</v>
      </c>
      <c r="E3488" s="126" t="s">
        <v>877</v>
      </c>
      <c r="F3488" s="126">
        <v>1999</v>
      </c>
      <c r="G3488" s="126" t="s">
        <v>940</v>
      </c>
      <c r="H3488" s="126">
        <v>1.1919999999999999</v>
      </c>
      <c r="I3488" s="126">
        <f>IF(E3488="N2O",H3488*About!$B$96,IF('EPA non-CO2 Data'!E3488="CH4",'EPA non-CO2 Data'!H3488*About!$B$95,1))</f>
        <v>1.06</v>
      </c>
      <c r="J3488" s="134" t="str">
        <f>VLOOKUP(CONCATENATE(B3488,C3488,D3488),'EPA Source to Industry Map'!$D$2:$E$35,2,FALSE)</f>
        <v>agriculture and forestry 01T03</v>
      </c>
      <c r="K3488" s="126" t="str">
        <f t="shared" si="54"/>
        <v>N2O</v>
      </c>
    </row>
    <row r="3489" spans="1:11" x14ac:dyDescent="0.35">
      <c r="A3489" s="126" t="s">
        <v>82</v>
      </c>
      <c r="B3489" s="126" t="s">
        <v>980</v>
      </c>
      <c r="C3489" s="126" t="s">
        <v>985</v>
      </c>
      <c r="E3489" s="126" t="s">
        <v>877</v>
      </c>
      <c r="F3489" s="126">
        <v>2000</v>
      </c>
      <c r="G3489" s="126" t="s">
        <v>940</v>
      </c>
      <c r="H3489" s="126">
        <v>1.1919999999999999</v>
      </c>
      <c r="I3489" s="126">
        <f>IF(E3489="N2O",H3489*About!$B$96,IF('EPA non-CO2 Data'!E3489="CH4",'EPA non-CO2 Data'!H3489*About!$B$95,1))</f>
        <v>1.06</v>
      </c>
      <c r="J3489" s="134" t="str">
        <f>VLOOKUP(CONCATENATE(B3489,C3489,D3489),'EPA Source to Industry Map'!$D$2:$E$35,2,FALSE)</f>
        <v>agriculture and forestry 01T03</v>
      </c>
      <c r="K3489" s="126" t="str">
        <f t="shared" si="54"/>
        <v>N2O</v>
      </c>
    </row>
    <row r="3490" spans="1:11" x14ac:dyDescent="0.35">
      <c r="A3490" s="126" t="s">
        <v>82</v>
      </c>
      <c r="B3490" s="126" t="s">
        <v>980</v>
      </c>
      <c r="C3490" s="126" t="s">
        <v>985</v>
      </c>
      <c r="E3490" s="126" t="s">
        <v>877</v>
      </c>
      <c r="F3490" s="126">
        <v>2001</v>
      </c>
      <c r="G3490" s="126" t="s">
        <v>940</v>
      </c>
      <c r="H3490" s="126">
        <v>1.1919999999999999</v>
      </c>
      <c r="I3490" s="126">
        <f>IF(E3490="N2O",H3490*About!$B$96,IF('EPA non-CO2 Data'!E3490="CH4",'EPA non-CO2 Data'!H3490*About!$B$95,1))</f>
        <v>1.06</v>
      </c>
      <c r="J3490" s="134" t="str">
        <f>VLOOKUP(CONCATENATE(B3490,C3490,D3490),'EPA Source to Industry Map'!$D$2:$E$35,2,FALSE)</f>
        <v>agriculture and forestry 01T03</v>
      </c>
      <c r="K3490" s="126" t="str">
        <f t="shared" si="54"/>
        <v>N2O</v>
      </c>
    </row>
    <row r="3491" spans="1:11" x14ac:dyDescent="0.35">
      <c r="A3491" s="126" t="s">
        <v>82</v>
      </c>
      <c r="B3491" s="126" t="s">
        <v>980</v>
      </c>
      <c r="C3491" s="126" t="s">
        <v>985</v>
      </c>
      <c r="E3491" s="126" t="s">
        <v>877</v>
      </c>
      <c r="F3491" s="126">
        <v>2002</v>
      </c>
      <c r="G3491" s="126" t="s">
        <v>940</v>
      </c>
      <c r="H3491" s="126">
        <v>1.1919999999999999</v>
      </c>
      <c r="I3491" s="126">
        <f>IF(E3491="N2O",H3491*About!$B$96,IF('EPA non-CO2 Data'!E3491="CH4",'EPA non-CO2 Data'!H3491*About!$B$95,1))</f>
        <v>1.06</v>
      </c>
      <c r="J3491" s="134" t="str">
        <f>VLOOKUP(CONCATENATE(B3491,C3491,D3491),'EPA Source to Industry Map'!$D$2:$E$35,2,FALSE)</f>
        <v>agriculture and forestry 01T03</v>
      </c>
      <c r="K3491" s="126" t="str">
        <f t="shared" si="54"/>
        <v>N2O</v>
      </c>
    </row>
    <row r="3492" spans="1:11" x14ac:dyDescent="0.35">
      <c r="A3492" s="126" t="s">
        <v>82</v>
      </c>
      <c r="B3492" s="126" t="s">
        <v>980</v>
      </c>
      <c r="C3492" s="126" t="s">
        <v>985</v>
      </c>
      <c r="E3492" s="126" t="s">
        <v>877</v>
      </c>
      <c r="F3492" s="126">
        <v>2003</v>
      </c>
      <c r="G3492" s="126" t="s">
        <v>940</v>
      </c>
      <c r="H3492" s="126">
        <v>1.1919999999999999</v>
      </c>
      <c r="I3492" s="126">
        <f>IF(E3492="N2O",H3492*About!$B$96,IF('EPA non-CO2 Data'!E3492="CH4",'EPA non-CO2 Data'!H3492*About!$B$95,1))</f>
        <v>1.06</v>
      </c>
      <c r="J3492" s="134" t="str">
        <f>VLOOKUP(CONCATENATE(B3492,C3492,D3492),'EPA Source to Industry Map'!$D$2:$E$35,2,FALSE)</f>
        <v>agriculture and forestry 01T03</v>
      </c>
      <c r="K3492" s="126" t="str">
        <f t="shared" si="54"/>
        <v>N2O</v>
      </c>
    </row>
    <row r="3493" spans="1:11" x14ac:dyDescent="0.35">
      <c r="A3493" s="126" t="s">
        <v>82</v>
      </c>
      <c r="B3493" s="126" t="s">
        <v>980</v>
      </c>
      <c r="C3493" s="126" t="s">
        <v>985</v>
      </c>
      <c r="E3493" s="126" t="s">
        <v>877</v>
      </c>
      <c r="F3493" s="126">
        <v>2004</v>
      </c>
      <c r="G3493" s="126" t="s">
        <v>940</v>
      </c>
      <c r="H3493" s="126">
        <v>1.1919999999999999</v>
      </c>
      <c r="I3493" s="126">
        <f>IF(E3493="N2O",H3493*About!$B$96,IF('EPA non-CO2 Data'!E3493="CH4",'EPA non-CO2 Data'!H3493*About!$B$95,1))</f>
        <v>1.06</v>
      </c>
      <c r="J3493" s="134" t="str">
        <f>VLOOKUP(CONCATENATE(B3493,C3493,D3493),'EPA Source to Industry Map'!$D$2:$E$35,2,FALSE)</f>
        <v>agriculture and forestry 01T03</v>
      </c>
      <c r="K3493" s="126" t="str">
        <f t="shared" si="54"/>
        <v>N2O</v>
      </c>
    </row>
    <row r="3494" spans="1:11" x14ac:dyDescent="0.35">
      <c r="A3494" s="126" t="s">
        <v>82</v>
      </c>
      <c r="B3494" s="126" t="s">
        <v>980</v>
      </c>
      <c r="C3494" s="126" t="s">
        <v>985</v>
      </c>
      <c r="E3494" s="126" t="s">
        <v>877</v>
      </c>
      <c r="F3494" s="126">
        <v>2005</v>
      </c>
      <c r="G3494" s="126" t="s">
        <v>940</v>
      </c>
      <c r="H3494" s="126">
        <v>1.1919999999999999</v>
      </c>
      <c r="I3494" s="126">
        <f>IF(E3494="N2O",H3494*About!$B$96,IF('EPA non-CO2 Data'!E3494="CH4",'EPA non-CO2 Data'!H3494*About!$B$95,1))</f>
        <v>1.06</v>
      </c>
      <c r="J3494" s="134" t="str">
        <f>VLOOKUP(CONCATENATE(B3494,C3494,D3494),'EPA Source to Industry Map'!$D$2:$E$35,2,FALSE)</f>
        <v>agriculture and forestry 01T03</v>
      </c>
      <c r="K3494" s="126" t="str">
        <f t="shared" si="54"/>
        <v>N2O</v>
      </c>
    </row>
    <row r="3495" spans="1:11" x14ac:dyDescent="0.35">
      <c r="A3495" s="126" t="s">
        <v>82</v>
      </c>
      <c r="B3495" s="126" t="s">
        <v>980</v>
      </c>
      <c r="C3495" s="126" t="s">
        <v>985</v>
      </c>
      <c r="E3495" s="126" t="s">
        <v>877</v>
      </c>
      <c r="F3495" s="126">
        <v>2006</v>
      </c>
      <c r="G3495" s="126" t="s">
        <v>940</v>
      </c>
      <c r="H3495" s="126">
        <v>1.1919999999999999</v>
      </c>
      <c r="I3495" s="126">
        <f>IF(E3495="N2O",H3495*About!$B$96,IF('EPA non-CO2 Data'!E3495="CH4",'EPA non-CO2 Data'!H3495*About!$B$95,1))</f>
        <v>1.06</v>
      </c>
      <c r="J3495" s="134" t="str">
        <f>VLOOKUP(CONCATENATE(B3495,C3495,D3495),'EPA Source to Industry Map'!$D$2:$E$35,2,FALSE)</f>
        <v>agriculture and forestry 01T03</v>
      </c>
      <c r="K3495" s="126" t="str">
        <f t="shared" si="54"/>
        <v>N2O</v>
      </c>
    </row>
    <row r="3496" spans="1:11" x14ac:dyDescent="0.35">
      <c r="A3496" s="126" t="s">
        <v>82</v>
      </c>
      <c r="B3496" s="126" t="s">
        <v>980</v>
      </c>
      <c r="C3496" s="126" t="s">
        <v>985</v>
      </c>
      <c r="E3496" s="126" t="s">
        <v>877</v>
      </c>
      <c r="F3496" s="126">
        <v>2007</v>
      </c>
      <c r="G3496" s="126" t="s">
        <v>940</v>
      </c>
      <c r="H3496" s="126">
        <v>1.1919999999999999</v>
      </c>
      <c r="I3496" s="126">
        <f>IF(E3496="N2O",H3496*About!$B$96,IF('EPA non-CO2 Data'!E3496="CH4",'EPA non-CO2 Data'!H3496*About!$B$95,1))</f>
        <v>1.06</v>
      </c>
      <c r="J3496" s="134" t="str">
        <f>VLOOKUP(CONCATENATE(B3496,C3496,D3496),'EPA Source to Industry Map'!$D$2:$E$35,2,FALSE)</f>
        <v>agriculture and forestry 01T03</v>
      </c>
      <c r="K3496" s="126" t="str">
        <f t="shared" si="54"/>
        <v>N2O</v>
      </c>
    </row>
    <row r="3497" spans="1:11" x14ac:dyDescent="0.35">
      <c r="A3497" s="126" t="s">
        <v>82</v>
      </c>
      <c r="B3497" s="126" t="s">
        <v>980</v>
      </c>
      <c r="C3497" s="126" t="s">
        <v>985</v>
      </c>
      <c r="E3497" s="126" t="s">
        <v>877</v>
      </c>
      <c r="F3497" s="126">
        <v>2008</v>
      </c>
      <c r="G3497" s="126" t="s">
        <v>940</v>
      </c>
      <c r="H3497" s="126">
        <v>1.1919999999999999</v>
      </c>
      <c r="I3497" s="126">
        <f>IF(E3497="N2O",H3497*About!$B$96,IF('EPA non-CO2 Data'!E3497="CH4",'EPA non-CO2 Data'!H3497*About!$B$95,1))</f>
        <v>1.06</v>
      </c>
      <c r="J3497" s="134" t="str">
        <f>VLOOKUP(CONCATENATE(B3497,C3497,D3497),'EPA Source to Industry Map'!$D$2:$E$35,2,FALSE)</f>
        <v>agriculture and forestry 01T03</v>
      </c>
      <c r="K3497" s="126" t="str">
        <f t="shared" si="54"/>
        <v>N2O</v>
      </c>
    </row>
    <row r="3498" spans="1:11" x14ac:dyDescent="0.35">
      <c r="A3498" s="126" t="s">
        <v>82</v>
      </c>
      <c r="B3498" s="126" t="s">
        <v>980</v>
      </c>
      <c r="C3498" s="126" t="s">
        <v>985</v>
      </c>
      <c r="E3498" s="126" t="s">
        <v>877</v>
      </c>
      <c r="F3498" s="126">
        <v>2009</v>
      </c>
      <c r="G3498" s="126" t="s">
        <v>940</v>
      </c>
      <c r="H3498" s="126">
        <v>1.1919999999999999</v>
      </c>
      <c r="I3498" s="126">
        <f>IF(E3498="N2O",H3498*About!$B$96,IF('EPA non-CO2 Data'!E3498="CH4",'EPA non-CO2 Data'!H3498*About!$B$95,1))</f>
        <v>1.06</v>
      </c>
      <c r="J3498" s="134" t="str">
        <f>VLOOKUP(CONCATENATE(B3498,C3498,D3498),'EPA Source to Industry Map'!$D$2:$E$35,2,FALSE)</f>
        <v>agriculture and forestry 01T03</v>
      </c>
      <c r="K3498" s="126" t="str">
        <f t="shared" si="54"/>
        <v>N2O</v>
      </c>
    </row>
    <row r="3499" spans="1:11" x14ac:dyDescent="0.35">
      <c r="A3499" s="126" t="s">
        <v>82</v>
      </c>
      <c r="B3499" s="126" t="s">
        <v>980</v>
      </c>
      <c r="C3499" s="126" t="s">
        <v>985</v>
      </c>
      <c r="E3499" s="126" t="s">
        <v>877</v>
      </c>
      <c r="F3499" s="126">
        <v>2010</v>
      </c>
      <c r="G3499" s="126" t="s">
        <v>940</v>
      </c>
      <c r="H3499" s="126">
        <v>1.1919999999999999</v>
      </c>
      <c r="I3499" s="126">
        <f>IF(E3499="N2O",H3499*About!$B$96,IF('EPA non-CO2 Data'!E3499="CH4",'EPA non-CO2 Data'!H3499*About!$B$95,1))</f>
        <v>1.06</v>
      </c>
      <c r="J3499" s="134" t="str">
        <f>VLOOKUP(CONCATENATE(B3499,C3499,D3499),'EPA Source to Industry Map'!$D$2:$E$35,2,FALSE)</f>
        <v>agriculture and forestry 01T03</v>
      </c>
      <c r="K3499" s="126" t="str">
        <f t="shared" si="54"/>
        <v>N2O</v>
      </c>
    </row>
    <row r="3500" spans="1:11" x14ac:dyDescent="0.35">
      <c r="A3500" s="126" t="s">
        <v>82</v>
      </c>
      <c r="B3500" s="126" t="s">
        <v>980</v>
      </c>
      <c r="C3500" s="126" t="s">
        <v>985</v>
      </c>
      <c r="E3500" s="126" t="s">
        <v>877</v>
      </c>
      <c r="F3500" s="126">
        <v>2011</v>
      </c>
      <c r="G3500" s="126" t="s">
        <v>940</v>
      </c>
      <c r="H3500" s="126">
        <v>1.1919999999999999</v>
      </c>
      <c r="I3500" s="126">
        <f>IF(E3500="N2O",H3500*About!$B$96,IF('EPA non-CO2 Data'!E3500="CH4",'EPA non-CO2 Data'!H3500*About!$B$95,1))</f>
        <v>1.06</v>
      </c>
      <c r="J3500" s="134" t="str">
        <f>VLOOKUP(CONCATENATE(B3500,C3500,D3500),'EPA Source to Industry Map'!$D$2:$E$35,2,FALSE)</f>
        <v>agriculture and forestry 01T03</v>
      </c>
      <c r="K3500" s="126" t="str">
        <f t="shared" si="54"/>
        <v>N2O</v>
      </c>
    </row>
    <row r="3501" spans="1:11" x14ac:dyDescent="0.35">
      <c r="A3501" s="126" t="s">
        <v>82</v>
      </c>
      <c r="B3501" s="126" t="s">
        <v>980</v>
      </c>
      <c r="C3501" s="126" t="s">
        <v>985</v>
      </c>
      <c r="E3501" s="126" t="s">
        <v>877</v>
      </c>
      <c r="F3501" s="126">
        <v>2012</v>
      </c>
      <c r="G3501" s="126" t="s">
        <v>940</v>
      </c>
      <c r="H3501" s="126">
        <v>1.1919999999999999</v>
      </c>
      <c r="I3501" s="126">
        <f>IF(E3501="N2O",H3501*About!$B$96,IF('EPA non-CO2 Data'!E3501="CH4",'EPA non-CO2 Data'!H3501*About!$B$95,1))</f>
        <v>1.06</v>
      </c>
      <c r="J3501" s="134" t="str">
        <f>VLOOKUP(CONCATENATE(B3501,C3501,D3501),'EPA Source to Industry Map'!$D$2:$E$35,2,FALSE)</f>
        <v>agriculture and forestry 01T03</v>
      </c>
      <c r="K3501" s="126" t="str">
        <f t="shared" si="54"/>
        <v>N2O</v>
      </c>
    </row>
    <row r="3502" spans="1:11" x14ac:dyDescent="0.35">
      <c r="A3502" s="126" t="s">
        <v>82</v>
      </c>
      <c r="B3502" s="126" t="s">
        <v>980</v>
      </c>
      <c r="C3502" s="126" t="s">
        <v>985</v>
      </c>
      <c r="E3502" s="126" t="s">
        <v>877</v>
      </c>
      <c r="F3502" s="126">
        <v>2013</v>
      </c>
      <c r="G3502" s="126" t="s">
        <v>940</v>
      </c>
      <c r="H3502" s="126">
        <v>1.1919999999999999</v>
      </c>
      <c r="I3502" s="126">
        <f>IF(E3502="N2O",H3502*About!$B$96,IF('EPA non-CO2 Data'!E3502="CH4",'EPA non-CO2 Data'!H3502*About!$B$95,1))</f>
        <v>1.06</v>
      </c>
      <c r="J3502" s="134" t="str">
        <f>VLOOKUP(CONCATENATE(B3502,C3502,D3502),'EPA Source to Industry Map'!$D$2:$E$35,2,FALSE)</f>
        <v>agriculture and forestry 01T03</v>
      </c>
      <c r="K3502" s="126" t="str">
        <f t="shared" si="54"/>
        <v>N2O</v>
      </c>
    </row>
    <row r="3503" spans="1:11" x14ac:dyDescent="0.35">
      <c r="A3503" s="126" t="s">
        <v>82</v>
      </c>
      <c r="B3503" s="126" t="s">
        <v>980</v>
      </c>
      <c r="C3503" s="126" t="s">
        <v>985</v>
      </c>
      <c r="E3503" s="126" t="s">
        <v>877</v>
      </c>
      <c r="F3503" s="126">
        <v>2014</v>
      </c>
      <c r="G3503" s="126" t="s">
        <v>940</v>
      </c>
      <c r="H3503" s="126">
        <v>1.1919999999999999</v>
      </c>
      <c r="I3503" s="126">
        <f>IF(E3503="N2O",H3503*About!$B$96,IF('EPA non-CO2 Data'!E3503="CH4",'EPA non-CO2 Data'!H3503*About!$B$95,1))</f>
        <v>1.06</v>
      </c>
      <c r="J3503" s="134" t="str">
        <f>VLOOKUP(CONCATENATE(B3503,C3503,D3503),'EPA Source to Industry Map'!$D$2:$E$35,2,FALSE)</f>
        <v>agriculture and forestry 01T03</v>
      </c>
      <c r="K3503" s="126" t="str">
        <f t="shared" si="54"/>
        <v>N2O</v>
      </c>
    </row>
    <row r="3504" spans="1:11" x14ac:dyDescent="0.35">
      <c r="A3504" s="126" t="s">
        <v>82</v>
      </c>
      <c r="B3504" s="126" t="s">
        <v>980</v>
      </c>
      <c r="C3504" s="126" t="s">
        <v>985</v>
      </c>
      <c r="E3504" s="126" t="s">
        <v>877</v>
      </c>
      <c r="F3504" s="126">
        <v>2015</v>
      </c>
      <c r="G3504" s="126" t="s">
        <v>940</v>
      </c>
      <c r="H3504" s="126">
        <v>1.1919999999999999</v>
      </c>
      <c r="I3504" s="126">
        <f>IF(E3504="N2O",H3504*About!$B$96,IF('EPA non-CO2 Data'!E3504="CH4",'EPA non-CO2 Data'!H3504*About!$B$95,1))</f>
        <v>1.06</v>
      </c>
      <c r="J3504" s="134" t="str">
        <f>VLOOKUP(CONCATENATE(B3504,C3504,D3504),'EPA Source to Industry Map'!$D$2:$E$35,2,FALSE)</f>
        <v>agriculture and forestry 01T03</v>
      </c>
      <c r="K3504" s="126" t="str">
        <f t="shared" si="54"/>
        <v>N2O</v>
      </c>
    </row>
    <row r="3505" spans="1:11" x14ac:dyDescent="0.35">
      <c r="A3505" s="126" t="s">
        <v>82</v>
      </c>
      <c r="B3505" s="126" t="s">
        <v>980</v>
      </c>
      <c r="C3505" s="126" t="s">
        <v>985</v>
      </c>
      <c r="E3505" s="126" t="s">
        <v>877</v>
      </c>
      <c r="F3505" s="126">
        <v>2016</v>
      </c>
      <c r="G3505" s="126" t="s">
        <v>940</v>
      </c>
      <c r="H3505" s="126">
        <v>1.1919999999999999</v>
      </c>
      <c r="I3505" s="126">
        <f>IF(E3505="N2O",H3505*About!$B$96,IF('EPA non-CO2 Data'!E3505="CH4",'EPA non-CO2 Data'!H3505*About!$B$95,1))</f>
        <v>1.06</v>
      </c>
      <c r="J3505" s="134" t="str">
        <f>VLOOKUP(CONCATENATE(B3505,C3505,D3505),'EPA Source to Industry Map'!$D$2:$E$35,2,FALSE)</f>
        <v>agriculture and forestry 01T03</v>
      </c>
      <c r="K3505" s="126" t="str">
        <f t="shared" si="54"/>
        <v>N2O</v>
      </c>
    </row>
    <row r="3506" spans="1:11" x14ac:dyDescent="0.35">
      <c r="A3506" s="126" t="s">
        <v>82</v>
      </c>
      <c r="B3506" s="126" t="s">
        <v>980</v>
      </c>
      <c r="C3506" s="126" t="s">
        <v>985</v>
      </c>
      <c r="E3506" s="126" t="s">
        <v>877</v>
      </c>
      <c r="F3506" s="126">
        <v>2017</v>
      </c>
      <c r="G3506" s="126" t="s">
        <v>940</v>
      </c>
      <c r="H3506" s="126">
        <v>1.1919999999999999</v>
      </c>
      <c r="I3506" s="126">
        <f>IF(E3506="N2O",H3506*About!$B$96,IF('EPA non-CO2 Data'!E3506="CH4",'EPA non-CO2 Data'!H3506*About!$B$95,1))</f>
        <v>1.06</v>
      </c>
      <c r="J3506" s="134" t="str">
        <f>VLOOKUP(CONCATENATE(B3506,C3506,D3506),'EPA Source to Industry Map'!$D$2:$E$35,2,FALSE)</f>
        <v>agriculture and forestry 01T03</v>
      </c>
      <c r="K3506" s="126" t="str">
        <f t="shared" si="54"/>
        <v>N2O</v>
      </c>
    </row>
    <row r="3507" spans="1:11" x14ac:dyDescent="0.35">
      <c r="A3507" s="126" t="s">
        <v>82</v>
      </c>
      <c r="B3507" s="126" t="s">
        <v>980</v>
      </c>
      <c r="C3507" s="126" t="s">
        <v>985</v>
      </c>
      <c r="E3507" s="126" t="s">
        <v>877</v>
      </c>
      <c r="F3507" s="126">
        <v>2018</v>
      </c>
      <c r="G3507" s="126" t="s">
        <v>940</v>
      </c>
      <c r="H3507" s="126">
        <v>1.1919999999999999</v>
      </c>
      <c r="I3507" s="126">
        <f>IF(E3507="N2O",H3507*About!$B$96,IF('EPA non-CO2 Data'!E3507="CH4",'EPA non-CO2 Data'!H3507*About!$B$95,1))</f>
        <v>1.06</v>
      </c>
      <c r="J3507" s="134" t="str">
        <f>VLOOKUP(CONCATENATE(B3507,C3507,D3507),'EPA Source to Industry Map'!$D$2:$E$35,2,FALSE)</f>
        <v>agriculture and forestry 01T03</v>
      </c>
      <c r="K3507" s="126" t="str">
        <f t="shared" si="54"/>
        <v>N2O</v>
      </c>
    </row>
    <row r="3508" spans="1:11" x14ac:dyDescent="0.35">
      <c r="A3508" s="126" t="s">
        <v>82</v>
      </c>
      <c r="B3508" s="126" t="s">
        <v>980</v>
      </c>
      <c r="C3508" s="126" t="s">
        <v>985</v>
      </c>
      <c r="E3508" s="126" t="s">
        <v>877</v>
      </c>
      <c r="F3508" s="126">
        <v>2019</v>
      </c>
      <c r="G3508" s="126" t="s">
        <v>940</v>
      </c>
      <c r="H3508" s="126">
        <v>1.1919999999999999</v>
      </c>
      <c r="I3508" s="126">
        <f>IF(E3508="N2O",H3508*About!$B$96,IF('EPA non-CO2 Data'!E3508="CH4",'EPA non-CO2 Data'!H3508*About!$B$95,1))</f>
        <v>1.06</v>
      </c>
      <c r="J3508" s="134" t="str">
        <f>VLOOKUP(CONCATENATE(B3508,C3508,D3508),'EPA Source to Industry Map'!$D$2:$E$35,2,FALSE)</f>
        <v>agriculture and forestry 01T03</v>
      </c>
      <c r="K3508" s="126" t="str">
        <f t="shared" si="54"/>
        <v>N2O</v>
      </c>
    </row>
    <row r="3509" spans="1:11" x14ac:dyDescent="0.35">
      <c r="A3509" s="126" t="s">
        <v>82</v>
      </c>
      <c r="B3509" s="126" t="s">
        <v>980</v>
      </c>
      <c r="C3509" s="126" t="s">
        <v>985</v>
      </c>
      <c r="E3509" s="126" t="s">
        <v>877</v>
      </c>
      <c r="F3509" s="126">
        <v>2020</v>
      </c>
      <c r="G3509" s="126" t="s">
        <v>940</v>
      </c>
      <c r="H3509" s="126">
        <v>1.1919999999999999</v>
      </c>
      <c r="I3509" s="126">
        <f>IF(E3509="N2O",H3509*About!$B$96,IF('EPA non-CO2 Data'!E3509="CH4",'EPA non-CO2 Data'!H3509*About!$B$95,1))</f>
        <v>1.06</v>
      </c>
      <c r="J3509" s="134" t="str">
        <f>VLOOKUP(CONCATENATE(B3509,C3509,D3509),'EPA Source to Industry Map'!$D$2:$E$35,2,FALSE)</f>
        <v>agriculture and forestry 01T03</v>
      </c>
      <c r="K3509" s="126" t="str">
        <f t="shared" si="54"/>
        <v>N2O</v>
      </c>
    </row>
    <row r="3510" spans="1:11" x14ac:dyDescent="0.35">
      <c r="A3510" s="126" t="s">
        <v>82</v>
      </c>
      <c r="B3510" s="126" t="s">
        <v>980</v>
      </c>
      <c r="C3510" s="126" t="s">
        <v>985</v>
      </c>
      <c r="E3510" s="126" t="s">
        <v>877</v>
      </c>
      <c r="F3510" s="126">
        <v>2021</v>
      </c>
      <c r="G3510" s="126" t="s">
        <v>940</v>
      </c>
      <c r="H3510" s="126">
        <v>1.1919999999999999</v>
      </c>
      <c r="I3510" s="126">
        <f>IF(E3510="N2O",H3510*About!$B$96,IF('EPA non-CO2 Data'!E3510="CH4",'EPA non-CO2 Data'!H3510*About!$B$95,1))</f>
        <v>1.06</v>
      </c>
      <c r="J3510" s="134" t="str">
        <f>VLOOKUP(CONCATENATE(B3510,C3510,D3510),'EPA Source to Industry Map'!$D$2:$E$35,2,FALSE)</f>
        <v>agriculture and forestry 01T03</v>
      </c>
      <c r="K3510" s="126" t="str">
        <f t="shared" si="54"/>
        <v>N2O</v>
      </c>
    </row>
    <row r="3511" spans="1:11" x14ac:dyDescent="0.35">
      <c r="A3511" s="126" t="s">
        <v>82</v>
      </c>
      <c r="B3511" s="126" t="s">
        <v>980</v>
      </c>
      <c r="C3511" s="126" t="s">
        <v>985</v>
      </c>
      <c r="E3511" s="126" t="s">
        <v>877</v>
      </c>
      <c r="F3511" s="126">
        <v>2022</v>
      </c>
      <c r="G3511" s="126" t="s">
        <v>940</v>
      </c>
      <c r="H3511" s="126">
        <v>1.1919999999999999</v>
      </c>
      <c r="I3511" s="126">
        <f>IF(E3511="N2O",H3511*About!$B$96,IF('EPA non-CO2 Data'!E3511="CH4",'EPA non-CO2 Data'!H3511*About!$B$95,1))</f>
        <v>1.06</v>
      </c>
      <c r="J3511" s="134" t="str">
        <f>VLOOKUP(CONCATENATE(B3511,C3511,D3511),'EPA Source to Industry Map'!$D$2:$E$35,2,FALSE)</f>
        <v>agriculture and forestry 01T03</v>
      </c>
      <c r="K3511" s="126" t="str">
        <f t="shared" si="54"/>
        <v>N2O</v>
      </c>
    </row>
    <row r="3512" spans="1:11" x14ac:dyDescent="0.35">
      <c r="A3512" s="126" t="s">
        <v>82</v>
      </c>
      <c r="B3512" s="126" t="s">
        <v>980</v>
      </c>
      <c r="C3512" s="126" t="s">
        <v>985</v>
      </c>
      <c r="E3512" s="126" t="s">
        <v>877</v>
      </c>
      <c r="F3512" s="126">
        <v>2023</v>
      </c>
      <c r="G3512" s="126" t="s">
        <v>940</v>
      </c>
      <c r="H3512" s="126">
        <v>1.1919999999999999</v>
      </c>
      <c r="I3512" s="126">
        <f>IF(E3512="N2O",H3512*About!$B$96,IF('EPA non-CO2 Data'!E3512="CH4",'EPA non-CO2 Data'!H3512*About!$B$95,1))</f>
        <v>1.06</v>
      </c>
      <c r="J3512" s="134" t="str">
        <f>VLOOKUP(CONCATENATE(B3512,C3512,D3512),'EPA Source to Industry Map'!$D$2:$E$35,2,FALSE)</f>
        <v>agriculture and forestry 01T03</v>
      </c>
      <c r="K3512" s="126" t="str">
        <f t="shared" si="54"/>
        <v>N2O</v>
      </c>
    </row>
    <row r="3513" spans="1:11" x14ac:dyDescent="0.35">
      <c r="A3513" s="126" t="s">
        <v>82</v>
      </c>
      <c r="B3513" s="126" t="s">
        <v>980</v>
      </c>
      <c r="C3513" s="126" t="s">
        <v>985</v>
      </c>
      <c r="E3513" s="126" t="s">
        <v>877</v>
      </c>
      <c r="F3513" s="126">
        <v>2024</v>
      </c>
      <c r="G3513" s="126" t="s">
        <v>940</v>
      </c>
      <c r="H3513" s="126">
        <v>1.1919999999999999</v>
      </c>
      <c r="I3513" s="126">
        <f>IF(E3513="N2O",H3513*About!$B$96,IF('EPA non-CO2 Data'!E3513="CH4",'EPA non-CO2 Data'!H3513*About!$B$95,1))</f>
        <v>1.06</v>
      </c>
      <c r="J3513" s="134" t="str">
        <f>VLOOKUP(CONCATENATE(B3513,C3513,D3513),'EPA Source to Industry Map'!$D$2:$E$35,2,FALSE)</f>
        <v>agriculture and forestry 01T03</v>
      </c>
      <c r="K3513" s="126" t="str">
        <f t="shared" si="54"/>
        <v>N2O</v>
      </c>
    </row>
    <row r="3514" spans="1:11" x14ac:dyDescent="0.35">
      <c r="A3514" s="126" t="s">
        <v>82</v>
      </c>
      <c r="B3514" s="126" t="s">
        <v>980</v>
      </c>
      <c r="C3514" s="126" t="s">
        <v>985</v>
      </c>
      <c r="E3514" s="126" t="s">
        <v>877</v>
      </c>
      <c r="F3514" s="126">
        <v>2025</v>
      </c>
      <c r="G3514" s="126" t="s">
        <v>940</v>
      </c>
      <c r="H3514" s="126">
        <v>1.1919999999999999</v>
      </c>
      <c r="I3514" s="126">
        <f>IF(E3514="N2O",H3514*About!$B$96,IF('EPA non-CO2 Data'!E3514="CH4",'EPA non-CO2 Data'!H3514*About!$B$95,1))</f>
        <v>1.06</v>
      </c>
      <c r="J3514" s="134" t="str">
        <f>VLOOKUP(CONCATENATE(B3514,C3514,D3514),'EPA Source to Industry Map'!$D$2:$E$35,2,FALSE)</f>
        <v>agriculture and forestry 01T03</v>
      </c>
      <c r="K3514" s="126" t="str">
        <f t="shared" si="54"/>
        <v>N2O</v>
      </c>
    </row>
    <row r="3515" spans="1:11" x14ac:dyDescent="0.35">
      <c r="A3515" s="126" t="s">
        <v>82</v>
      </c>
      <c r="B3515" s="126" t="s">
        <v>980</v>
      </c>
      <c r="C3515" s="126" t="s">
        <v>985</v>
      </c>
      <c r="E3515" s="126" t="s">
        <v>877</v>
      </c>
      <c r="F3515" s="126">
        <v>2026</v>
      </c>
      <c r="G3515" s="126" t="s">
        <v>940</v>
      </c>
      <c r="H3515" s="126">
        <v>1.1919999999999999</v>
      </c>
      <c r="I3515" s="126">
        <f>IF(E3515="N2O",H3515*About!$B$96,IF('EPA non-CO2 Data'!E3515="CH4",'EPA non-CO2 Data'!H3515*About!$B$95,1))</f>
        <v>1.06</v>
      </c>
      <c r="J3515" s="134" t="str">
        <f>VLOOKUP(CONCATENATE(B3515,C3515,D3515),'EPA Source to Industry Map'!$D$2:$E$35,2,FALSE)</f>
        <v>agriculture and forestry 01T03</v>
      </c>
      <c r="K3515" s="126" t="str">
        <f t="shared" si="54"/>
        <v>N2O</v>
      </c>
    </row>
    <row r="3516" spans="1:11" x14ac:dyDescent="0.35">
      <c r="A3516" s="126" t="s">
        <v>82</v>
      </c>
      <c r="B3516" s="126" t="s">
        <v>980</v>
      </c>
      <c r="C3516" s="126" t="s">
        <v>985</v>
      </c>
      <c r="E3516" s="126" t="s">
        <v>877</v>
      </c>
      <c r="F3516" s="126">
        <v>2027</v>
      </c>
      <c r="G3516" s="126" t="s">
        <v>940</v>
      </c>
      <c r="H3516" s="126">
        <v>1.1919999999999999</v>
      </c>
      <c r="I3516" s="126">
        <f>IF(E3516="N2O",H3516*About!$B$96,IF('EPA non-CO2 Data'!E3516="CH4",'EPA non-CO2 Data'!H3516*About!$B$95,1))</f>
        <v>1.06</v>
      </c>
      <c r="J3516" s="134" t="str">
        <f>VLOOKUP(CONCATENATE(B3516,C3516,D3516),'EPA Source to Industry Map'!$D$2:$E$35,2,FALSE)</f>
        <v>agriculture and forestry 01T03</v>
      </c>
      <c r="K3516" s="126" t="str">
        <f t="shared" si="54"/>
        <v>N2O</v>
      </c>
    </row>
    <row r="3517" spans="1:11" x14ac:dyDescent="0.35">
      <c r="A3517" s="126" t="s">
        <v>82</v>
      </c>
      <c r="B3517" s="126" t="s">
        <v>980</v>
      </c>
      <c r="C3517" s="126" t="s">
        <v>985</v>
      </c>
      <c r="E3517" s="126" t="s">
        <v>877</v>
      </c>
      <c r="F3517" s="126">
        <v>2028</v>
      </c>
      <c r="G3517" s="126" t="s">
        <v>940</v>
      </c>
      <c r="H3517" s="126">
        <v>1.1919999999999999</v>
      </c>
      <c r="I3517" s="126">
        <f>IF(E3517="N2O",H3517*About!$B$96,IF('EPA non-CO2 Data'!E3517="CH4",'EPA non-CO2 Data'!H3517*About!$B$95,1))</f>
        <v>1.06</v>
      </c>
      <c r="J3517" s="134" t="str">
        <f>VLOOKUP(CONCATENATE(B3517,C3517,D3517),'EPA Source to Industry Map'!$D$2:$E$35,2,FALSE)</f>
        <v>agriculture and forestry 01T03</v>
      </c>
      <c r="K3517" s="126" t="str">
        <f t="shared" si="54"/>
        <v>N2O</v>
      </c>
    </row>
    <row r="3518" spans="1:11" x14ac:dyDescent="0.35">
      <c r="A3518" s="126" t="s">
        <v>82</v>
      </c>
      <c r="B3518" s="126" t="s">
        <v>980</v>
      </c>
      <c r="C3518" s="126" t="s">
        <v>985</v>
      </c>
      <c r="E3518" s="126" t="s">
        <v>877</v>
      </c>
      <c r="F3518" s="126">
        <v>2029</v>
      </c>
      <c r="G3518" s="126" t="s">
        <v>940</v>
      </c>
      <c r="H3518" s="126">
        <v>1.1919999999999999</v>
      </c>
      <c r="I3518" s="126">
        <f>IF(E3518="N2O",H3518*About!$B$96,IF('EPA non-CO2 Data'!E3518="CH4",'EPA non-CO2 Data'!H3518*About!$B$95,1))</f>
        <v>1.06</v>
      </c>
      <c r="J3518" s="134" t="str">
        <f>VLOOKUP(CONCATENATE(B3518,C3518,D3518),'EPA Source to Industry Map'!$D$2:$E$35,2,FALSE)</f>
        <v>agriculture and forestry 01T03</v>
      </c>
      <c r="K3518" s="126" t="str">
        <f t="shared" si="54"/>
        <v>N2O</v>
      </c>
    </row>
    <row r="3519" spans="1:11" x14ac:dyDescent="0.35">
      <c r="A3519" s="126" t="s">
        <v>82</v>
      </c>
      <c r="B3519" s="126" t="s">
        <v>980</v>
      </c>
      <c r="C3519" s="126" t="s">
        <v>985</v>
      </c>
      <c r="E3519" s="126" t="s">
        <v>877</v>
      </c>
      <c r="F3519" s="126">
        <v>2030</v>
      </c>
      <c r="G3519" s="126" t="s">
        <v>940</v>
      </c>
      <c r="H3519" s="126">
        <v>1.1919999999999999</v>
      </c>
      <c r="I3519" s="126">
        <f>IF(E3519="N2O",H3519*About!$B$96,IF('EPA non-CO2 Data'!E3519="CH4",'EPA non-CO2 Data'!H3519*About!$B$95,1))</f>
        <v>1.06</v>
      </c>
      <c r="J3519" s="134" t="str">
        <f>VLOOKUP(CONCATENATE(B3519,C3519,D3519),'EPA Source to Industry Map'!$D$2:$E$35,2,FALSE)</f>
        <v>agriculture and forestry 01T03</v>
      </c>
      <c r="K3519" s="126" t="str">
        <f t="shared" si="54"/>
        <v>N2O</v>
      </c>
    </row>
    <row r="3520" spans="1:11" x14ac:dyDescent="0.35">
      <c r="A3520" s="126" t="s">
        <v>82</v>
      </c>
      <c r="B3520" s="126" t="s">
        <v>980</v>
      </c>
      <c r="C3520" s="126" t="s">
        <v>985</v>
      </c>
      <c r="E3520" s="126" t="s">
        <v>877</v>
      </c>
      <c r="F3520" s="126">
        <v>2031</v>
      </c>
      <c r="G3520" s="126" t="s">
        <v>940</v>
      </c>
      <c r="H3520" s="126">
        <v>1.1919999999999999</v>
      </c>
      <c r="I3520" s="126">
        <f>IF(E3520="N2O",H3520*About!$B$96,IF('EPA non-CO2 Data'!E3520="CH4",'EPA non-CO2 Data'!H3520*About!$B$95,1))</f>
        <v>1.06</v>
      </c>
      <c r="J3520" s="134" t="str">
        <f>VLOOKUP(CONCATENATE(B3520,C3520,D3520),'EPA Source to Industry Map'!$D$2:$E$35,2,FALSE)</f>
        <v>agriculture and forestry 01T03</v>
      </c>
      <c r="K3520" s="126" t="str">
        <f t="shared" si="54"/>
        <v>N2O</v>
      </c>
    </row>
    <row r="3521" spans="1:11" x14ac:dyDescent="0.35">
      <c r="A3521" s="126" t="s">
        <v>82</v>
      </c>
      <c r="B3521" s="126" t="s">
        <v>980</v>
      </c>
      <c r="C3521" s="126" t="s">
        <v>985</v>
      </c>
      <c r="E3521" s="126" t="s">
        <v>877</v>
      </c>
      <c r="F3521" s="126">
        <v>2032</v>
      </c>
      <c r="G3521" s="126" t="s">
        <v>940</v>
      </c>
      <c r="H3521" s="126">
        <v>1.1919999999999999</v>
      </c>
      <c r="I3521" s="126">
        <f>IF(E3521="N2O",H3521*About!$B$96,IF('EPA non-CO2 Data'!E3521="CH4",'EPA non-CO2 Data'!H3521*About!$B$95,1))</f>
        <v>1.06</v>
      </c>
      <c r="J3521" s="134" t="str">
        <f>VLOOKUP(CONCATENATE(B3521,C3521,D3521),'EPA Source to Industry Map'!$D$2:$E$35,2,FALSE)</f>
        <v>agriculture and forestry 01T03</v>
      </c>
      <c r="K3521" s="126" t="str">
        <f t="shared" si="54"/>
        <v>N2O</v>
      </c>
    </row>
    <row r="3522" spans="1:11" x14ac:dyDescent="0.35">
      <c r="A3522" s="126" t="s">
        <v>82</v>
      </c>
      <c r="B3522" s="126" t="s">
        <v>980</v>
      </c>
      <c r="C3522" s="126" t="s">
        <v>985</v>
      </c>
      <c r="E3522" s="126" t="s">
        <v>877</v>
      </c>
      <c r="F3522" s="126">
        <v>2033</v>
      </c>
      <c r="G3522" s="126" t="s">
        <v>940</v>
      </c>
      <c r="H3522" s="126">
        <v>1.1919999999999999</v>
      </c>
      <c r="I3522" s="126">
        <f>IF(E3522="N2O",H3522*About!$B$96,IF('EPA non-CO2 Data'!E3522="CH4",'EPA non-CO2 Data'!H3522*About!$B$95,1))</f>
        <v>1.06</v>
      </c>
      <c r="J3522" s="134" t="str">
        <f>VLOOKUP(CONCATENATE(B3522,C3522,D3522),'EPA Source to Industry Map'!$D$2:$E$35,2,FALSE)</f>
        <v>agriculture and forestry 01T03</v>
      </c>
      <c r="K3522" s="126" t="str">
        <f t="shared" si="54"/>
        <v>N2O</v>
      </c>
    </row>
    <row r="3523" spans="1:11" x14ac:dyDescent="0.35">
      <c r="A3523" s="126" t="s">
        <v>82</v>
      </c>
      <c r="B3523" s="126" t="s">
        <v>980</v>
      </c>
      <c r="C3523" s="126" t="s">
        <v>985</v>
      </c>
      <c r="E3523" s="126" t="s">
        <v>877</v>
      </c>
      <c r="F3523" s="126">
        <v>2034</v>
      </c>
      <c r="G3523" s="126" t="s">
        <v>940</v>
      </c>
      <c r="H3523" s="126">
        <v>1.1919999999999999</v>
      </c>
      <c r="I3523" s="126">
        <f>IF(E3523="N2O",H3523*About!$B$96,IF('EPA non-CO2 Data'!E3523="CH4",'EPA non-CO2 Data'!H3523*About!$B$95,1))</f>
        <v>1.06</v>
      </c>
      <c r="J3523" s="134" t="str">
        <f>VLOOKUP(CONCATENATE(B3523,C3523,D3523),'EPA Source to Industry Map'!$D$2:$E$35,2,FALSE)</f>
        <v>agriculture and forestry 01T03</v>
      </c>
      <c r="K3523" s="126" t="str">
        <f t="shared" ref="K3523:K3586" si="55">IF(E3523="N2O","N2O",IF(E3523="CH4","CH4","F-gases"))</f>
        <v>N2O</v>
      </c>
    </row>
    <row r="3524" spans="1:11" x14ac:dyDescent="0.35">
      <c r="A3524" s="126" t="s">
        <v>82</v>
      </c>
      <c r="B3524" s="126" t="s">
        <v>980</v>
      </c>
      <c r="C3524" s="126" t="s">
        <v>985</v>
      </c>
      <c r="E3524" s="126" t="s">
        <v>877</v>
      </c>
      <c r="F3524" s="126">
        <v>2035</v>
      </c>
      <c r="G3524" s="126" t="s">
        <v>940</v>
      </c>
      <c r="H3524" s="126">
        <v>1.1919999999999999</v>
      </c>
      <c r="I3524" s="126">
        <f>IF(E3524="N2O",H3524*About!$B$96,IF('EPA non-CO2 Data'!E3524="CH4",'EPA non-CO2 Data'!H3524*About!$B$95,1))</f>
        <v>1.06</v>
      </c>
      <c r="J3524" s="134" t="str">
        <f>VLOOKUP(CONCATENATE(B3524,C3524,D3524),'EPA Source to Industry Map'!$D$2:$E$35,2,FALSE)</f>
        <v>agriculture and forestry 01T03</v>
      </c>
      <c r="K3524" s="126" t="str">
        <f t="shared" si="55"/>
        <v>N2O</v>
      </c>
    </row>
    <row r="3525" spans="1:11" x14ac:dyDescent="0.35">
      <c r="A3525" s="126" t="s">
        <v>82</v>
      </c>
      <c r="B3525" s="126" t="s">
        <v>980</v>
      </c>
      <c r="C3525" s="126" t="s">
        <v>985</v>
      </c>
      <c r="E3525" s="126" t="s">
        <v>877</v>
      </c>
      <c r="F3525" s="126">
        <v>2036</v>
      </c>
      <c r="G3525" s="126" t="s">
        <v>940</v>
      </c>
      <c r="H3525" s="126">
        <v>1.1919999999999999</v>
      </c>
      <c r="I3525" s="126">
        <f>IF(E3525="N2O",H3525*About!$B$96,IF('EPA non-CO2 Data'!E3525="CH4",'EPA non-CO2 Data'!H3525*About!$B$95,1))</f>
        <v>1.06</v>
      </c>
      <c r="J3525" s="134" t="str">
        <f>VLOOKUP(CONCATENATE(B3525,C3525,D3525),'EPA Source to Industry Map'!$D$2:$E$35,2,FALSE)</f>
        <v>agriculture and forestry 01T03</v>
      </c>
      <c r="K3525" s="126" t="str">
        <f t="shared" si="55"/>
        <v>N2O</v>
      </c>
    </row>
    <row r="3526" spans="1:11" x14ac:dyDescent="0.35">
      <c r="A3526" s="126" t="s">
        <v>82</v>
      </c>
      <c r="B3526" s="126" t="s">
        <v>980</v>
      </c>
      <c r="C3526" s="126" t="s">
        <v>985</v>
      </c>
      <c r="E3526" s="126" t="s">
        <v>877</v>
      </c>
      <c r="F3526" s="126">
        <v>2037</v>
      </c>
      <c r="G3526" s="126" t="s">
        <v>940</v>
      </c>
      <c r="H3526" s="126">
        <v>1.1919999999999999</v>
      </c>
      <c r="I3526" s="126">
        <f>IF(E3526="N2O",H3526*About!$B$96,IF('EPA non-CO2 Data'!E3526="CH4",'EPA non-CO2 Data'!H3526*About!$B$95,1))</f>
        <v>1.06</v>
      </c>
      <c r="J3526" s="134" t="str">
        <f>VLOOKUP(CONCATENATE(B3526,C3526,D3526),'EPA Source to Industry Map'!$D$2:$E$35,2,FALSE)</f>
        <v>agriculture and forestry 01T03</v>
      </c>
      <c r="K3526" s="126" t="str">
        <f t="shared" si="55"/>
        <v>N2O</v>
      </c>
    </row>
    <row r="3527" spans="1:11" x14ac:dyDescent="0.35">
      <c r="A3527" s="126" t="s">
        <v>82</v>
      </c>
      <c r="B3527" s="126" t="s">
        <v>980</v>
      </c>
      <c r="C3527" s="126" t="s">
        <v>985</v>
      </c>
      <c r="E3527" s="126" t="s">
        <v>877</v>
      </c>
      <c r="F3527" s="126">
        <v>2038</v>
      </c>
      <c r="G3527" s="126" t="s">
        <v>940</v>
      </c>
      <c r="H3527" s="126">
        <v>1.1919999999999999</v>
      </c>
      <c r="I3527" s="126">
        <f>IF(E3527="N2O",H3527*About!$B$96,IF('EPA non-CO2 Data'!E3527="CH4",'EPA non-CO2 Data'!H3527*About!$B$95,1))</f>
        <v>1.06</v>
      </c>
      <c r="J3527" s="134" t="str">
        <f>VLOOKUP(CONCATENATE(B3527,C3527,D3527),'EPA Source to Industry Map'!$D$2:$E$35,2,FALSE)</f>
        <v>agriculture and forestry 01T03</v>
      </c>
      <c r="K3527" s="126" t="str">
        <f t="shared" si="55"/>
        <v>N2O</v>
      </c>
    </row>
    <row r="3528" spans="1:11" x14ac:dyDescent="0.35">
      <c r="A3528" s="126" t="s">
        <v>82</v>
      </c>
      <c r="B3528" s="126" t="s">
        <v>980</v>
      </c>
      <c r="C3528" s="126" t="s">
        <v>985</v>
      </c>
      <c r="E3528" s="126" t="s">
        <v>877</v>
      </c>
      <c r="F3528" s="126">
        <v>2039</v>
      </c>
      <c r="G3528" s="126" t="s">
        <v>940</v>
      </c>
      <c r="H3528" s="126">
        <v>1.1919999999999999</v>
      </c>
      <c r="I3528" s="126">
        <f>IF(E3528="N2O",H3528*About!$B$96,IF('EPA non-CO2 Data'!E3528="CH4",'EPA non-CO2 Data'!H3528*About!$B$95,1))</f>
        <v>1.06</v>
      </c>
      <c r="J3528" s="134" t="str">
        <f>VLOOKUP(CONCATENATE(B3528,C3528,D3528),'EPA Source to Industry Map'!$D$2:$E$35,2,FALSE)</f>
        <v>agriculture and forestry 01T03</v>
      </c>
      <c r="K3528" s="126" t="str">
        <f t="shared" si="55"/>
        <v>N2O</v>
      </c>
    </row>
    <row r="3529" spans="1:11" x14ac:dyDescent="0.35">
      <c r="A3529" s="126" t="s">
        <v>82</v>
      </c>
      <c r="B3529" s="126" t="s">
        <v>980</v>
      </c>
      <c r="C3529" s="126" t="s">
        <v>985</v>
      </c>
      <c r="E3529" s="126" t="s">
        <v>877</v>
      </c>
      <c r="F3529" s="126">
        <v>2040</v>
      </c>
      <c r="G3529" s="126" t="s">
        <v>940</v>
      </c>
      <c r="H3529" s="126">
        <v>1.1919999999999999</v>
      </c>
      <c r="I3529" s="126">
        <f>IF(E3529="N2O",H3529*About!$B$96,IF('EPA non-CO2 Data'!E3529="CH4",'EPA non-CO2 Data'!H3529*About!$B$95,1))</f>
        <v>1.06</v>
      </c>
      <c r="J3529" s="134" t="str">
        <f>VLOOKUP(CONCATENATE(B3529,C3529,D3529),'EPA Source to Industry Map'!$D$2:$E$35,2,FALSE)</f>
        <v>agriculture and forestry 01T03</v>
      </c>
      <c r="K3529" s="126" t="str">
        <f t="shared" si="55"/>
        <v>N2O</v>
      </c>
    </row>
    <row r="3530" spans="1:11" x14ac:dyDescent="0.35">
      <c r="A3530" s="126" t="s">
        <v>82</v>
      </c>
      <c r="B3530" s="126" t="s">
        <v>980</v>
      </c>
      <c r="C3530" s="126" t="s">
        <v>985</v>
      </c>
      <c r="E3530" s="126" t="s">
        <v>877</v>
      </c>
      <c r="F3530" s="126">
        <v>2041</v>
      </c>
      <c r="G3530" s="126" t="s">
        <v>940</v>
      </c>
      <c r="H3530" s="126">
        <v>1.1919999999999999</v>
      </c>
      <c r="I3530" s="126">
        <f>IF(E3530="N2O",H3530*About!$B$96,IF('EPA non-CO2 Data'!E3530="CH4",'EPA non-CO2 Data'!H3530*About!$B$95,1))</f>
        <v>1.06</v>
      </c>
      <c r="J3530" s="134" t="str">
        <f>VLOOKUP(CONCATENATE(B3530,C3530,D3530),'EPA Source to Industry Map'!$D$2:$E$35,2,FALSE)</f>
        <v>agriculture and forestry 01T03</v>
      </c>
      <c r="K3530" s="126" t="str">
        <f t="shared" si="55"/>
        <v>N2O</v>
      </c>
    </row>
    <row r="3531" spans="1:11" x14ac:dyDescent="0.35">
      <c r="A3531" s="126" t="s">
        <v>82</v>
      </c>
      <c r="B3531" s="126" t="s">
        <v>980</v>
      </c>
      <c r="C3531" s="126" t="s">
        <v>985</v>
      </c>
      <c r="E3531" s="126" t="s">
        <v>877</v>
      </c>
      <c r="F3531" s="126">
        <v>2042</v>
      </c>
      <c r="G3531" s="126" t="s">
        <v>940</v>
      </c>
      <c r="H3531" s="126">
        <v>1.1919999999999999</v>
      </c>
      <c r="I3531" s="126">
        <f>IF(E3531="N2O",H3531*About!$B$96,IF('EPA non-CO2 Data'!E3531="CH4",'EPA non-CO2 Data'!H3531*About!$B$95,1))</f>
        <v>1.06</v>
      </c>
      <c r="J3531" s="134" t="str">
        <f>VLOOKUP(CONCATENATE(B3531,C3531,D3531),'EPA Source to Industry Map'!$D$2:$E$35,2,FALSE)</f>
        <v>agriculture and forestry 01T03</v>
      </c>
      <c r="K3531" s="126" t="str">
        <f t="shared" si="55"/>
        <v>N2O</v>
      </c>
    </row>
    <row r="3532" spans="1:11" x14ac:dyDescent="0.35">
      <c r="A3532" s="126" t="s">
        <v>82</v>
      </c>
      <c r="B3532" s="126" t="s">
        <v>980</v>
      </c>
      <c r="C3532" s="126" t="s">
        <v>985</v>
      </c>
      <c r="E3532" s="126" t="s">
        <v>877</v>
      </c>
      <c r="F3532" s="126">
        <v>2043</v>
      </c>
      <c r="G3532" s="126" t="s">
        <v>940</v>
      </c>
      <c r="H3532" s="126">
        <v>1.1919999999999999</v>
      </c>
      <c r="I3532" s="126">
        <f>IF(E3532="N2O",H3532*About!$B$96,IF('EPA non-CO2 Data'!E3532="CH4",'EPA non-CO2 Data'!H3532*About!$B$95,1))</f>
        <v>1.06</v>
      </c>
      <c r="J3532" s="134" t="str">
        <f>VLOOKUP(CONCATENATE(B3532,C3532,D3532),'EPA Source to Industry Map'!$D$2:$E$35,2,FALSE)</f>
        <v>agriculture and forestry 01T03</v>
      </c>
      <c r="K3532" s="126" t="str">
        <f t="shared" si="55"/>
        <v>N2O</v>
      </c>
    </row>
    <row r="3533" spans="1:11" x14ac:dyDescent="0.35">
      <c r="A3533" s="126" t="s">
        <v>82</v>
      </c>
      <c r="B3533" s="126" t="s">
        <v>980</v>
      </c>
      <c r="C3533" s="126" t="s">
        <v>985</v>
      </c>
      <c r="E3533" s="126" t="s">
        <v>877</v>
      </c>
      <c r="F3533" s="126">
        <v>2044</v>
      </c>
      <c r="G3533" s="126" t="s">
        <v>940</v>
      </c>
      <c r="H3533" s="126">
        <v>1.1919999999999999</v>
      </c>
      <c r="I3533" s="126">
        <f>IF(E3533="N2O",H3533*About!$B$96,IF('EPA non-CO2 Data'!E3533="CH4",'EPA non-CO2 Data'!H3533*About!$B$95,1))</f>
        <v>1.06</v>
      </c>
      <c r="J3533" s="134" t="str">
        <f>VLOOKUP(CONCATENATE(B3533,C3533,D3533),'EPA Source to Industry Map'!$D$2:$E$35,2,FALSE)</f>
        <v>agriculture and forestry 01T03</v>
      </c>
      <c r="K3533" s="126" t="str">
        <f t="shared" si="55"/>
        <v>N2O</v>
      </c>
    </row>
    <row r="3534" spans="1:11" x14ac:dyDescent="0.35">
      <c r="A3534" s="126" t="s">
        <v>82</v>
      </c>
      <c r="B3534" s="126" t="s">
        <v>980</v>
      </c>
      <c r="C3534" s="126" t="s">
        <v>985</v>
      </c>
      <c r="E3534" s="126" t="s">
        <v>877</v>
      </c>
      <c r="F3534" s="126">
        <v>2045</v>
      </c>
      <c r="G3534" s="126" t="s">
        <v>940</v>
      </c>
      <c r="H3534" s="126">
        <v>1.1919999999999999</v>
      </c>
      <c r="I3534" s="126">
        <f>IF(E3534="N2O",H3534*About!$B$96,IF('EPA non-CO2 Data'!E3534="CH4",'EPA non-CO2 Data'!H3534*About!$B$95,1))</f>
        <v>1.06</v>
      </c>
      <c r="J3534" s="134" t="str">
        <f>VLOOKUP(CONCATENATE(B3534,C3534,D3534),'EPA Source to Industry Map'!$D$2:$E$35,2,FALSE)</f>
        <v>agriculture and forestry 01T03</v>
      </c>
      <c r="K3534" s="126" t="str">
        <f t="shared" si="55"/>
        <v>N2O</v>
      </c>
    </row>
    <row r="3535" spans="1:11" x14ac:dyDescent="0.35">
      <c r="A3535" s="126" t="s">
        <v>82</v>
      </c>
      <c r="B3535" s="126" t="s">
        <v>980</v>
      </c>
      <c r="C3535" s="126" t="s">
        <v>985</v>
      </c>
      <c r="E3535" s="126" t="s">
        <v>877</v>
      </c>
      <c r="F3535" s="126">
        <v>2046</v>
      </c>
      <c r="G3535" s="126" t="s">
        <v>940</v>
      </c>
      <c r="H3535" s="126">
        <v>1.1919999999999999</v>
      </c>
      <c r="I3535" s="126">
        <f>IF(E3535="N2O",H3535*About!$B$96,IF('EPA non-CO2 Data'!E3535="CH4",'EPA non-CO2 Data'!H3535*About!$B$95,1))</f>
        <v>1.06</v>
      </c>
      <c r="J3535" s="134" t="str">
        <f>VLOOKUP(CONCATENATE(B3535,C3535,D3535),'EPA Source to Industry Map'!$D$2:$E$35,2,FALSE)</f>
        <v>agriculture and forestry 01T03</v>
      </c>
      <c r="K3535" s="126" t="str">
        <f t="shared" si="55"/>
        <v>N2O</v>
      </c>
    </row>
    <row r="3536" spans="1:11" x14ac:dyDescent="0.35">
      <c r="A3536" s="126" t="s">
        <v>82</v>
      </c>
      <c r="B3536" s="126" t="s">
        <v>980</v>
      </c>
      <c r="C3536" s="126" t="s">
        <v>985</v>
      </c>
      <c r="E3536" s="126" t="s">
        <v>877</v>
      </c>
      <c r="F3536" s="126">
        <v>2047</v>
      </c>
      <c r="G3536" s="126" t="s">
        <v>940</v>
      </c>
      <c r="H3536" s="126">
        <v>1.1919999999999999</v>
      </c>
      <c r="I3536" s="126">
        <f>IF(E3536="N2O",H3536*About!$B$96,IF('EPA non-CO2 Data'!E3536="CH4",'EPA non-CO2 Data'!H3536*About!$B$95,1))</f>
        <v>1.06</v>
      </c>
      <c r="J3536" s="134" t="str">
        <f>VLOOKUP(CONCATENATE(B3536,C3536,D3536),'EPA Source to Industry Map'!$D$2:$E$35,2,FALSE)</f>
        <v>agriculture and forestry 01T03</v>
      </c>
      <c r="K3536" s="126" t="str">
        <f t="shared" si="55"/>
        <v>N2O</v>
      </c>
    </row>
    <row r="3537" spans="1:11" x14ac:dyDescent="0.35">
      <c r="A3537" s="126" t="s">
        <v>82</v>
      </c>
      <c r="B3537" s="126" t="s">
        <v>980</v>
      </c>
      <c r="C3537" s="126" t="s">
        <v>985</v>
      </c>
      <c r="E3537" s="126" t="s">
        <v>877</v>
      </c>
      <c r="F3537" s="126">
        <v>2048</v>
      </c>
      <c r="G3537" s="126" t="s">
        <v>940</v>
      </c>
      <c r="H3537" s="126">
        <v>1.1919999999999999</v>
      </c>
      <c r="I3537" s="126">
        <f>IF(E3537="N2O",H3537*About!$B$96,IF('EPA non-CO2 Data'!E3537="CH4",'EPA non-CO2 Data'!H3537*About!$B$95,1))</f>
        <v>1.06</v>
      </c>
      <c r="J3537" s="134" t="str">
        <f>VLOOKUP(CONCATENATE(B3537,C3537,D3537),'EPA Source to Industry Map'!$D$2:$E$35,2,FALSE)</f>
        <v>agriculture and forestry 01T03</v>
      </c>
      <c r="K3537" s="126" t="str">
        <f t="shared" si="55"/>
        <v>N2O</v>
      </c>
    </row>
    <row r="3538" spans="1:11" x14ac:dyDescent="0.35">
      <c r="A3538" s="126" t="s">
        <v>82</v>
      </c>
      <c r="B3538" s="126" t="s">
        <v>980</v>
      </c>
      <c r="C3538" s="126" t="s">
        <v>985</v>
      </c>
      <c r="E3538" s="126" t="s">
        <v>877</v>
      </c>
      <c r="F3538" s="126">
        <v>2049</v>
      </c>
      <c r="G3538" s="126" t="s">
        <v>940</v>
      </c>
      <c r="H3538" s="126">
        <v>1.1919999999999999</v>
      </c>
      <c r="I3538" s="126">
        <f>IF(E3538="N2O",H3538*About!$B$96,IF('EPA non-CO2 Data'!E3538="CH4",'EPA non-CO2 Data'!H3538*About!$B$95,1))</f>
        <v>1.06</v>
      </c>
      <c r="J3538" s="134" t="str">
        <f>VLOOKUP(CONCATENATE(B3538,C3538,D3538),'EPA Source to Industry Map'!$D$2:$E$35,2,FALSE)</f>
        <v>agriculture and forestry 01T03</v>
      </c>
      <c r="K3538" s="126" t="str">
        <f t="shared" si="55"/>
        <v>N2O</v>
      </c>
    </row>
    <row r="3539" spans="1:11" x14ac:dyDescent="0.35">
      <c r="A3539" s="126" t="s">
        <v>82</v>
      </c>
      <c r="B3539" s="126" t="s">
        <v>980</v>
      </c>
      <c r="C3539" s="126" t="s">
        <v>985</v>
      </c>
      <c r="E3539" s="126" t="s">
        <v>877</v>
      </c>
      <c r="F3539" s="126">
        <v>2050</v>
      </c>
      <c r="G3539" s="126" t="s">
        <v>940</v>
      </c>
      <c r="H3539" s="126">
        <v>1.1919999999999999</v>
      </c>
      <c r="I3539" s="126">
        <f>IF(E3539="N2O",H3539*About!$B$96,IF('EPA non-CO2 Data'!E3539="CH4",'EPA non-CO2 Data'!H3539*About!$B$95,1))</f>
        <v>1.06</v>
      </c>
      <c r="J3539" s="134" t="str">
        <f>VLOOKUP(CONCATENATE(B3539,C3539,D3539),'EPA Source to Industry Map'!$D$2:$E$35,2,FALSE)</f>
        <v>agriculture and forestry 01T03</v>
      </c>
      <c r="K3539" s="126" t="str">
        <f t="shared" si="55"/>
        <v>N2O</v>
      </c>
    </row>
    <row r="3540" spans="1:11" x14ac:dyDescent="0.35">
      <c r="A3540" s="126" t="s">
        <v>82</v>
      </c>
      <c r="B3540" s="126" t="s">
        <v>980</v>
      </c>
      <c r="C3540" s="126" t="s">
        <v>986</v>
      </c>
      <c r="E3540" s="126" t="s">
        <v>876</v>
      </c>
      <c r="F3540" s="126">
        <v>1990</v>
      </c>
      <c r="G3540" s="126" t="s">
        <v>940</v>
      </c>
      <c r="H3540" s="126">
        <v>163.05996092346601</v>
      </c>
      <c r="I3540" s="126">
        <f>IF(E3540="N2O",H3540*About!$B$96,IF('EPA non-CO2 Data'!E3540="CH4",'EPA non-CO2 Data'!H3540*About!$B$95,1))</f>
        <v>182.62715623428195</v>
      </c>
      <c r="J3540" s="134" t="str">
        <f>VLOOKUP(CONCATENATE(B3540,C3540,D3540),'EPA Source to Industry Map'!$D$2:$E$35,2,FALSE)</f>
        <v>agriculture and forestry 01T03</v>
      </c>
      <c r="K3540" s="126" t="str">
        <f t="shared" si="55"/>
        <v>CH4</v>
      </c>
    </row>
    <row r="3541" spans="1:11" x14ac:dyDescent="0.35">
      <c r="A3541" s="126" t="s">
        <v>82</v>
      </c>
      <c r="B3541" s="126" t="s">
        <v>980</v>
      </c>
      <c r="C3541" s="126" t="s">
        <v>986</v>
      </c>
      <c r="E3541" s="126" t="s">
        <v>876</v>
      </c>
      <c r="F3541" s="126">
        <v>1991</v>
      </c>
      <c r="G3541" s="126" t="s">
        <v>940</v>
      </c>
      <c r="H3541" s="126">
        <v>160.71372069259999</v>
      </c>
      <c r="I3541" s="126">
        <f>IF(E3541="N2O",H3541*About!$B$96,IF('EPA non-CO2 Data'!E3541="CH4",'EPA non-CO2 Data'!H3541*About!$B$95,1))</f>
        <v>179.999367175712</v>
      </c>
      <c r="J3541" s="134" t="str">
        <f>VLOOKUP(CONCATENATE(B3541,C3541,D3541),'EPA Source to Industry Map'!$D$2:$E$35,2,FALSE)</f>
        <v>agriculture and forestry 01T03</v>
      </c>
      <c r="K3541" s="126" t="str">
        <f t="shared" si="55"/>
        <v>CH4</v>
      </c>
    </row>
    <row r="3542" spans="1:11" x14ac:dyDescent="0.35">
      <c r="A3542" s="126" t="s">
        <v>82</v>
      </c>
      <c r="B3542" s="126" t="s">
        <v>980</v>
      </c>
      <c r="C3542" s="126" t="s">
        <v>986</v>
      </c>
      <c r="E3542" s="126" t="s">
        <v>876</v>
      </c>
      <c r="F3542" s="126">
        <v>1992</v>
      </c>
      <c r="G3542" s="126" t="s">
        <v>940</v>
      </c>
      <c r="H3542" s="126">
        <v>158.36748046173301</v>
      </c>
      <c r="I3542" s="126">
        <f>IF(E3542="N2O",H3542*About!$B$96,IF('EPA non-CO2 Data'!E3542="CH4",'EPA non-CO2 Data'!H3542*About!$B$95,1))</f>
        <v>177.37157811714098</v>
      </c>
      <c r="J3542" s="134" t="str">
        <f>VLOOKUP(CONCATENATE(B3542,C3542,D3542),'EPA Source to Industry Map'!$D$2:$E$35,2,FALSE)</f>
        <v>agriculture and forestry 01T03</v>
      </c>
      <c r="K3542" s="126" t="str">
        <f t="shared" si="55"/>
        <v>CH4</v>
      </c>
    </row>
    <row r="3543" spans="1:11" x14ac:dyDescent="0.35">
      <c r="A3543" s="126" t="s">
        <v>82</v>
      </c>
      <c r="B3543" s="126" t="s">
        <v>980</v>
      </c>
      <c r="C3543" s="126" t="s">
        <v>986</v>
      </c>
      <c r="E3543" s="126" t="s">
        <v>876</v>
      </c>
      <c r="F3543" s="126">
        <v>1993</v>
      </c>
      <c r="G3543" s="126" t="s">
        <v>940</v>
      </c>
      <c r="H3543" s="126">
        <v>156.02124023086699</v>
      </c>
      <c r="I3543" s="126">
        <f>IF(E3543="N2O",H3543*About!$B$96,IF('EPA non-CO2 Data'!E3543="CH4",'EPA non-CO2 Data'!H3543*About!$B$95,1))</f>
        <v>174.74378905857105</v>
      </c>
      <c r="J3543" s="134" t="str">
        <f>VLOOKUP(CONCATENATE(B3543,C3543,D3543),'EPA Source to Industry Map'!$D$2:$E$35,2,FALSE)</f>
        <v>agriculture and forestry 01T03</v>
      </c>
      <c r="K3543" s="126" t="str">
        <f t="shared" si="55"/>
        <v>CH4</v>
      </c>
    </row>
    <row r="3544" spans="1:11" x14ac:dyDescent="0.35">
      <c r="A3544" s="126" t="s">
        <v>82</v>
      </c>
      <c r="B3544" s="126" t="s">
        <v>980</v>
      </c>
      <c r="C3544" s="126" t="s">
        <v>986</v>
      </c>
      <c r="E3544" s="126" t="s">
        <v>876</v>
      </c>
      <c r="F3544" s="126">
        <v>1994</v>
      </c>
      <c r="G3544" s="126" t="s">
        <v>940</v>
      </c>
      <c r="H3544" s="126">
        <v>153.67500000000001</v>
      </c>
      <c r="I3544" s="126">
        <f>IF(E3544="N2O",H3544*About!$B$96,IF('EPA non-CO2 Data'!E3544="CH4",'EPA non-CO2 Data'!H3544*About!$B$95,1))</f>
        <v>172.11600000000004</v>
      </c>
      <c r="J3544" s="134" t="str">
        <f>VLOOKUP(CONCATENATE(B3544,C3544,D3544),'EPA Source to Industry Map'!$D$2:$E$35,2,FALSE)</f>
        <v>agriculture and forestry 01T03</v>
      </c>
      <c r="K3544" s="126" t="str">
        <f t="shared" si="55"/>
        <v>CH4</v>
      </c>
    </row>
    <row r="3545" spans="1:11" x14ac:dyDescent="0.35">
      <c r="A3545" s="126" t="s">
        <v>82</v>
      </c>
      <c r="B3545" s="126" t="s">
        <v>980</v>
      </c>
      <c r="C3545" s="126" t="s">
        <v>986</v>
      </c>
      <c r="E3545" s="126" t="s">
        <v>876</v>
      </c>
      <c r="F3545" s="126">
        <v>1995</v>
      </c>
      <c r="G3545" s="126" t="s">
        <v>940</v>
      </c>
      <c r="H3545" s="126">
        <v>157.727272727273</v>
      </c>
      <c r="I3545" s="126">
        <f>IF(E3545="N2O",H3545*About!$B$96,IF('EPA non-CO2 Data'!E3545="CH4",'EPA non-CO2 Data'!H3545*About!$B$95,1))</f>
        <v>176.65454545454577</v>
      </c>
      <c r="J3545" s="134" t="str">
        <f>VLOOKUP(CONCATENATE(B3545,C3545,D3545),'EPA Source to Industry Map'!$D$2:$E$35,2,FALSE)</f>
        <v>agriculture and forestry 01T03</v>
      </c>
      <c r="K3545" s="126" t="str">
        <f t="shared" si="55"/>
        <v>CH4</v>
      </c>
    </row>
    <row r="3546" spans="1:11" x14ac:dyDescent="0.35">
      <c r="A3546" s="126" t="s">
        <v>82</v>
      </c>
      <c r="B3546" s="126" t="s">
        <v>980</v>
      </c>
      <c r="C3546" s="126" t="s">
        <v>986</v>
      </c>
      <c r="E3546" s="126" t="s">
        <v>876</v>
      </c>
      <c r="F3546" s="126">
        <v>1996</v>
      </c>
      <c r="G3546" s="126" t="s">
        <v>940</v>
      </c>
      <c r="H3546" s="126">
        <v>161.779545454545</v>
      </c>
      <c r="I3546" s="126">
        <f>IF(E3546="N2O",H3546*About!$B$96,IF('EPA non-CO2 Data'!E3546="CH4",'EPA non-CO2 Data'!H3546*About!$B$95,1))</f>
        <v>181.19309090909042</v>
      </c>
      <c r="J3546" s="134" t="str">
        <f>VLOOKUP(CONCATENATE(B3546,C3546,D3546),'EPA Source to Industry Map'!$D$2:$E$35,2,FALSE)</f>
        <v>agriculture and forestry 01T03</v>
      </c>
      <c r="K3546" s="126" t="str">
        <f t="shared" si="55"/>
        <v>CH4</v>
      </c>
    </row>
    <row r="3547" spans="1:11" x14ac:dyDescent="0.35">
      <c r="A3547" s="126" t="s">
        <v>82</v>
      </c>
      <c r="B3547" s="126" t="s">
        <v>980</v>
      </c>
      <c r="C3547" s="126" t="s">
        <v>986</v>
      </c>
      <c r="E3547" s="126" t="s">
        <v>876</v>
      </c>
      <c r="F3547" s="126">
        <v>1997</v>
      </c>
      <c r="G3547" s="126" t="s">
        <v>940</v>
      </c>
      <c r="H3547" s="126">
        <v>165.83181818181799</v>
      </c>
      <c r="I3547" s="126">
        <f>IF(E3547="N2O",H3547*About!$B$96,IF('EPA non-CO2 Data'!E3547="CH4",'EPA non-CO2 Data'!H3547*About!$B$95,1))</f>
        <v>185.73163636363617</v>
      </c>
      <c r="J3547" s="134" t="str">
        <f>VLOOKUP(CONCATENATE(B3547,C3547,D3547),'EPA Source to Industry Map'!$D$2:$E$35,2,FALSE)</f>
        <v>agriculture and forestry 01T03</v>
      </c>
      <c r="K3547" s="126" t="str">
        <f t="shared" si="55"/>
        <v>CH4</v>
      </c>
    </row>
    <row r="3548" spans="1:11" x14ac:dyDescent="0.35">
      <c r="A3548" s="126" t="s">
        <v>82</v>
      </c>
      <c r="B3548" s="126" t="s">
        <v>980</v>
      </c>
      <c r="C3548" s="126" t="s">
        <v>986</v>
      </c>
      <c r="E3548" s="126" t="s">
        <v>876</v>
      </c>
      <c r="F3548" s="126">
        <v>1998</v>
      </c>
      <c r="G3548" s="126" t="s">
        <v>940</v>
      </c>
      <c r="H3548" s="126">
        <v>169.88409090909099</v>
      </c>
      <c r="I3548" s="126">
        <f>IF(E3548="N2O",H3548*About!$B$96,IF('EPA non-CO2 Data'!E3548="CH4",'EPA non-CO2 Data'!H3548*About!$B$95,1))</f>
        <v>190.27018181818192</v>
      </c>
      <c r="J3548" s="134" t="str">
        <f>VLOOKUP(CONCATENATE(B3548,C3548,D3548),'EPA Source to Industry Map'!$D$2:$E$35,2,FALSE)</f>
        <v>agriculture and forestry 01T03</v>
      </c>
      <c r="K3548" s="126" t="str">
        <f t="shared" si="55"/>
        <v>CH4</v>
      </c>
    </row>
    <row r="3549" spans="1:11" x14ac:dyDescent="0.35">
      <c r="A3549" s="126" t="s">
        <v>82</v>
      </c>
      <c r="B3549" s="126" t="s">
        <v>980</v>
      </c>
      <c r="C3549" s="126" t="s">
        <v>986</v>
      </c>
      <c r="E3549" s="126" t="s">
        <v>876</v>
      </c>
      <c r="F3549" s="126">
        <v>1999</v>
      </c>
      <c r="G3549" s="126" t="s">
        <v>940</v>
      </c>
      <c r="H3549" s="126">
        <v>173.93636363636401</v>
      </c>
      <c r="I3549" s="126">
        <f>IF(E3549="N2O",H3549*About!$B$96,IF('EPA non-CO2 Data'!E3549="CH4",'EPA non-CO2 Data'!H3549*About!$B$95,1))</f>
        <v>194.80872727272771</v>
      </c>
      <c r="J3549" s="134" t="str">
        <f>VLOOKUP(CONCATENATE(B3549,C3549,D3549),'EPA Source to Industry Map'!$D$2:$E$35,2,FALSE)</f>
        <v>agriculture and forestry 01T03</v>
      </c>
      <c r="K3549" s="126" t="str">
        <f t="shared" si="55"/>
        <v>CH4</v>
      </c>
    </row>
    <row r="3550" spans="1:11" x14ac:dyDescent="0.35">
      <c r="A3550" s="126" t="s">
        <v>82</v>
      </c>
      <c r="B3550" s="126" t="s">
        <v>980</v>
      </c>
      <c r="C3550" s="126" t="s">
        <v>986</v>
      </c>
      <c r="E3550" s="126" t="s">
        <v>876</v>
      </c>
      <c r="F3550" s="126">
        <v>2000</v>
      </c>
      <c r="G3550" s="126" t="s">
        <v>940</v>
      </c>
      <c r="H3550" s="126">
        <v>177.988636363636</v>
      </c>
      <c r="I3550" s="126">
        <f>IF(E3550="N2O",H3550*About!$B$96,IF('EPA non-CO2 Data'!E3550="CH4",'EPA non-CO2 Data'!H3550*About!$B$95,1))</f>
        <v>199.34727272727235</v>
      </c>
      <c r="J3550" s="134" t="str">
        <f>VLOOKUP(CONCATENATE(B3550,C3550,D3550),'EPA Source to Industry Map'!$D$2:$E$35,2,FALSE)</f>
        <v>agriculture and forestry 01T03</v>
      </c>
      <c r="K3550" s="126" t="str">
        <f t="shared" si="55"/>
        <v>CH4</v>
      </c>
    </row>
    <row r="3551" spans="1:11" x14ac:dyDescent="0.35">
      <c r="A3551" s="126" t="s">
        <v>82</v>
      </c>
      <c r="B3551" s="126" t="s">
        <v>980</v>
      </c>
      <c r="C3551" s="126" t="s">
        <v>986</v>
      </c>
      <c r="E3551" s="126" t="s">
        <v>876</v>
      </c>
      <c r="F3551" s="126">
        <v>2001</v>
      </c>
      <c r="G3551" s="126" t="s">
        <v>940</v>
      </c>
      <c r="H3551" s="126">
        <v>182.040909090909</v>
      </c>
      <c r="I3551" s="126">
        <f>IF(E3551="N2O",H3551*About!$B$96,IF('EPA non-CO2 Data'!E3551="CH4",'EPA non-CO2 Data'!H3551*About!$B$95,1))</f>
        <v>203.88581818181811</v>
      </c>
      <c r="J3551" s="134" t="str">
        <f>VLOOKUP(CONCATENATE(B3551,C3551,D3551),'EPA Source to Industry Map'!$D$2:$E$35,2,FALSE)</f>
        <v>agriculture and forestry 01T03</v>
      </c>
      <c r="K3551" s="126" t="str">
        <f t="shared" si="55"/>
        <v>CH4</v>
      </c>
    </row>
    <row r="3552" spans="1:11" x14ac:dyDescent="0.35">
      <c r="A3552" s="126" t="s">
        <v>82</v>
      </c>
      <c r="B3552" s="126" t="s">
        <v>980</v>
      </c>
      <c r="C3552" s="126" t="s">
        <v>986</v>
      </c>
      <c r="E3552" s="126" t="s">
        <v>876</v>
      </c>
      <c r="F3552" s="126">
        <v>2002</v>
      </c>
      <c r="G3552" s="126" t="s">
        <v>940</v>
      </c>
      <c r="H3552" s="126">
        <v>186.09318181818199</v>
      </c>
      <c r="I3552" s="126">
        <f>IF(E3552="N2O",H3552*About!$B$96,IF('EPA non-CO2 Data'!E3552="CH4",'EPA non-CO2 Data'!H3552*About!$B$95,1))</f>
        <v>208.42436363636384</v>
      </c>
      <c r="J3552" s="134" t="str">
        <f>VLOOKUP(CONCATENATE(B3552,C3552,D3552),'EPA Source to Industry Map'!$D$2:$E$35,2,FALSE)</f>
        <v>agriculture and forestry 01T03</v>
      </c>
      <c r="K3552" s="126" t="str">
        <f t="shared" si="55"/>
        <v>CH4</v>
      </c>
    </row>
    <row r="3553" spans="1:11" x14ac:dyDescent="0.35">
      <c r="A3553" s="126" t="s">
        <v>82</v>
      </c>
      <c r="B3553" s="126" t="s">
        <v>980</v>
      </c>
      <c r="C3553" s="126" t="s">
        <v>986</v>
      </c>
      <c r="E3553" s="126" t="s">
        <v>876</v>
      </c>
      <c r="F3553" s="126">
        <v>2003</v>
      </c>
      <c r="G3553" s="126" t="s">
        <v>940</v>
      </c>
      <c r="H3553" s="126">
        <v>190.14545454545501</v>
      </c>
      <c r="I3553" s="126">
        <f>IF(E3553="N2O",H3553*About!$B$96,IF('EPA non-CO2 Data'!E3553="CH4",'EPA non-CO2 Data'!H3553*About!$B$95,1))</f>
        <v>212.96290909090962</v>
      </c>
      <c r="J3553" s="134" t="str">
        <f>VLOOKUP(CONCATENATE(B3553,C3553,D3553),'EPA Source to Industry Map'!$D$2:$E$35,2,FALSE)</f>
        <v>agriculture and forestry 01T03</v>
      </c>
      <c r="K3553" s="126" t="str">
        <f t="shared" si="55"/>
        <v>CH4</v>
      </c>
    </row>
    <row r="3554" spans="1:11" x14ac:dyDescent="0.35">
      <c r="A3554" s="126" t="s">
        <v>82</v>
      </c>
      <c r="B3554" s="126" t="s">
        <v>980</v>
      </c>
      <c r="C3554" s="126" t="s">
        <v>986</v>
      </c>
      <c r="E3554" s="126" t="s">
        <v>876</v>
      </c>
      <c r="F3554" s="126">
        <v>2004</v>
      </c>
      <c r="G3554" s="126" t="s">
        <v>940</v>
      </c>
      <c r="H3554" s="126">
        <v>194.19772727272701</v>
      </c>
      <c r="I3554" s="126">
        <f>IF(E3554="N2O",H3554*About!$B$96,IF('EPA non-CO2 Data'!E3554="CH4",'EPA non-CO2 Data'!H3554*About!$B$95,1))</f>
        <v>217.50145454545427</v>
      </c>
      <c r="J3554" s="134" t="str">
        <f>VLOOKUP(CONCATENATE(B3554,C3554,D3554),'EPA Source to Industry Map'!$D$2:$E$35,2,FALSE)</f>
        <v>agriculture and forestry 01T03</v>
      </c>
      <c r="K3554" s="126" t="str">
        <f t="shared" si="55"/>
        <v>CH4</v>
      </c>
    </row>
    <row r="3555" spans="1:11" x14ac:dyDescent="0.35">
      <c r="A3555" s="126" t="s">
        <v>82</v>
      </c>
      <c r="B3555" s="126" t="s">
        <v>980</v>
      </c>
      <c r="C3555" s="126" t="s">
        <v>986</v>
      </c>
      <c r="E3555" s="126" t="s">
        <v>876</v>
      </c>
      <c r="F3555" s="126">
        <v>2005</v>
      </c>
      <c r="G3555" s="126" t="s">
        <v>940</v>
      </c>
      <c r="H3555" s="126">
        <v>198.25</v>
      </c>
      <c r="I3555" s="126">
        <f>IF(E3555="N2O",H3555*About!$B$96,IF('EPA non-CO2 Data'!E3555="CH4",'EPA non-CO2 Data'!H3555*About!$B$95,1))</f>
        <v>222.04000000000002</v>
      </c>
      <c r="J3555" s="134" t="str">
        <f>VLOOKUP(CONCATENATE(B3555,C3555,D3555),'EPA Source to Industry Map'!$D$2:$E$35,2,FALSE)</f>
        <v>agriculture and forestry 01T03</v>
      </c>
      <c r="K3555" s="126" t="str">
        <f t="shared" si="55"/>
        <v>CH4</v>
      </c>
    </row>
    <row r="3556" spans="1:11" x14ac:dyDescent="0.35">
      <c r="A3556" s="126" t="s">
        <v>82</v>
      </c>
      <c r="B3556" s="126" t="s">
        <v>980</v>
      </c>
      <c r="C3556" s="126" t="s">
        <v>986</v>
      </c>
      <c r="E3556" s="126" t="s">
        <v>876</v>
      </c>
      <c r="F3556" s="126">
        <v>2006</v>
      </c>
      <c r="G3556" s="126" t="s">
        <v>940</v>
      </c>
      <c r="H3556" s="126">
        <v>200.13571428571399</v>
      </c>
      <c r="I3556" s="126">
        <f>IF(E3556="N2O",H3556*About!$B$96,IF('EPA non-CO2 Data'!E3556="CH4",'EPA non-CO2 Data'!H3556*About!$B$95,1))</f>
        <v>224.15199999999967</v>
      </c>
      <c r="J3556" s="134" t="str">
        <f>VLOOKUP(CONCATENATE(B3556,C3556,D3556),'EPA Source to Industry Map'!$D$2:$E$35,2,FALSE)</f>
        <v>agriculture and forestry 01T03</v>
      </c>
      <c r="K3556" s="126" t="str">
        <f t="shared" si="55"/>
        <v>CH4</v>
      </c>
    </row>
    <row r="3557" spans="1:11" x14ac:dyDescent="0.35">
      <c r="A3557" s="126" t="s">
        <v>82</v>
      </c>
      <c r="B3557" s="126" t="s">
        <v>980</v>
      </c>
      <c r="C3557" s="126" t="s">
        <v>986</v>
      </c>
      <c r="E3557" s="126" t="s">
        <v>876</v>
      </c>
      <c r="F3557" s="126">
        <v>2007</v>
      </c>
      <c r="G3557" s="126" t="s">
        <v>940</v>
      </c>
      <c r="H3557" s="126">
        <v>202.021428571429</v>
      </c>
      <c r="I3557" s="126">
        <f>IF(E3557="N2O",H3557*About!$B$96,IF('EPA non-CO2 Data'!E3557="CH4",'EPA non-CO2 Data'!H3557*About!$B$95,1))</f>
        <v>226.26400000000049</v>
      </c>
      <c r="J3557" s="134" t="str">
        <f>VLOOKUP(CONCATENATE(B3557,C3557,D3557),'EPA Source to Industry Map'!$D$2:$E$35,2,FALSE)</f>
        <v>agriculture and forestry 01T03</v>
      </c>
      <c r="K3557" s="126" t="str">
        <f t="shared" si="55"/>
        <v>CH4</v>
      </c>
    </row>
    <row r="3558" spans="1:11" x14ac:dyDescent="0.35">
      <c r="A3558" s="126" t="s">
        <v>82</v>
      </c>
      <c r="B3558" s="126" t="s">
        <v>980</v>
      </c>
      <c r="C3558" s="126" t="s">
        <v>986</v>
      </c>
      <c r="E3558" s="126" t="s">
        <v>876</v>
      </c>
      <c r="F3558" s="126">
        <v>2008</v>
      </c>
      <c r="G3558" s="126" t="s">
        <v>940</v>
      </c>
      <c r="H3558" s="126">
        <v>203.90714285714299</v>
      </c>
      <c r="I3558" s="126">
        <f>IF(E3558="N2O",H3558*About!$B$96,IF('EPA non-CO2 Data'!E3558="CH4",'EPA non-CO2 Data'!H3558*About!$B$95,1))</f>
        <v>228.37600000000018</v>
      </c>
      <c r="J3558" s="134" t="str">
        <f>VLOOKUP(CONCATENATE(B3558,C3558,D3558),'EPA Source to Industry Map'!$D$2:$E$35,2,FALSE)</f>
        <v>agriculture and forestry 01T03</v>
      </c>
      <c r="K3558" s="126" t="str">
        <f t="shared" si="55"/>
        <v>CH4</v>
      </c>
    </row>
    <row r="3559" spans="1:11" x14ac:dyDescent="0.35">
      <c r="A3559" s="126" t="s">
        <v>82</v>
      </c>
      <c r="B3559" s="126" t="s">
        <v>980</v>
      </c>
      <c r="C3559" s="126" t="s">
        <v>986</v>
      </c>
      <c r="E3559" s="126" t="s">
        <v>876</v>
      </c>
      <c r="F3559" s="126">
        <v>2009</v>
      </c>
      <c r="G3559" s="126" t="s">
        <v>940</v>
      </c>
      <c r="H3559" s="126">
        <v>205.792857142857</v>
      </c>
      <c r="I3559" s="126">
        <f>IF(E3559="N2O",H3559*About!$B$96,IF('EPA non-CO2 Data'!E3559="CH4",'EPA non-CO2 Data'!H3559*About!$B$95,1))</f>
        <v>230.48799999999986</v>
      </c>
      <c r="J3559" s="134" t="str">
        <f>VLOOKUP(CONCATENATE(B3559,C3559,D3559),'EPA Source to Industry Map'!$D$2:$E$35,2,FALSE)</f>
        <v>agriculture and forestry 01T03</v>
      </c>
      <c r="K3559" s="126" t="str">
        <f t="shared" si="55"/>
        <v>CH4</v>
      </c>
    </row>
    <row r="3560" spans="1:11" x14ac:dyDescent="0.35">
      <c r="A3560" s="126" t="s">
        <v>82</v>
      </c>
      <c r="B3560" s="126" t="s">
        <v>980</v>
      </c>
      <c r="C3560" s="126" t="s">
        <v>986</v>
      </c>
      <c r="E3560" s="126" t="s">
        <v>876</v>
      </c>
      <c r="F3560" s="126">
        <v>2010</v>
      </c>
      <c r="G3560" s="126" t="s">
        <v>940</v>
      </c>
      <c r="H3560" s="126">
        <v>207.67857142857099</v>
      </c>
      <c r="I3560" s="126">
        <f>IF(E3560="N2O",H3560*About!$B$96,IF('EPA non-CO2 Data'!E3560="CH4",'EPA non-CO2 Data'!H3560*About!$B$95,1))</f>
        <v>232.59999999999954</v>
      </c>
      <c r="J3560" s="134" t="str">
        <f>VLOOKUP(CONCATENATE(B3560,C3560,D3560),'EPA Source to Industry Map'!$D$2:$E$35,2,FALSE)</f>
        <v>agriculture and forestry 01T03</v>
      </c>
      <c r="K3560" s="126" t="str">
        <f t="shared" si="55"/>
        <v>CH4</v>
      </c>
    </row>
    <row r="3561" spans="1:11" x14ac:dyDescent="0.35">
      <c r="A3561" s="126" t="s">
        <v>82</v>
      </c>
      <c r="B3561" s="126" t="s">
        <v>980</v>
      </c>
      <c r="C3561" s="126" t="s">
        <v>986</v>
      </c>
      <c r="E3561" s="126" t="s">
        <v>876</v>
      </c>
      <c r="F3561" s="126">
        <v>2011</v>
      </c>
      <c r="G3561" s="126" t="s">
        <v>940</v>
      </c>
      <c r="H3561" s="126">
        <v>209.564285714286</v>
      </c>
      <c r="I3561" s="126">
        <f>IF(E3561="N2O",H3561*About!$B$96,IF('EPA non-CO2 Data'!E3561="CH4",'EPA non-CO2 Data'!H3561*About!$B$95,1))</f>
        <v>234.71200000000033</v>
      </c>
      <c r="J3561" s="134" t="str">
        <f>VLOOKUP(CONCATENATE(B3561,C3561,D3561),'EPA Source to Industry Map'!$D$2:$E$35,2,FALSE)</f>
        <v>agriculture and forestry 01T03</v>
      </c>
      <c r="K3561" s="126" t="str">
        <f t="shared" si="55"/>
        <v>CH4</v>
      </c>
    </row>
    <row r="3562" spans="1:11" x14ac:dyDescent="0.35">
      <c r="A3562" s="126" t="s">
        <v>82</v>
      </c>
      <c r="B3562" s="126" t="s">
        <v>980</v>
      </c>
      <c r="C3562" s="126" t="s">
        <v>986</v>
      </c>
      <c r="E3562" s="126" t="s">
        <v>876</v>
      </c>
      <c r="F3562" s="126">
        <v>2012</v>
      </c>
      <c r="G3562" s="126" t="s">
        <v>940</v>
      </c>
      <c r="H3562" s="126">
        <v>211.45</v>
      </c>
      <c r="I3562" s="126">
        <f>IF(E3562="N2O",H3562*About!$B$96,IF('EPA non-CO2 Data'!E3562="CH4",'EPA non-CO2 Data'!H3562*About!$B$95,1))</f>
        <v>236.82400000000001</v>
      </c>
      <c r="J3562" s="134" t="str">
        <f>VLOOKUP(CONCATENATE(B3562,C3562,D3562),'EPA Source to Industry Map'!$D$2:$E$35,2,FALSE)</f>
        <v>agriculture and forestry 01T03</v>
      </c>
      <c r="K3562" s="126" t="str">
        <f t="shared" si="55"/>
        <v>CH4</v>
      </c>
    </row>
    <row r="3563" spans="1:11" x14ac:dyDescent="0.35">
      <c r="A3563" s="126" t="s">
        <v>82</v>
      </c>
      <c r="B3563" s="126" t="s">
        <v>980</v>
      </c>
      <c r="C3563" s="126" t="s">
        <v>986</v>
      </c>
      <c r="E3563" s="126" t="s">
        <v>876</v>
      </c>
      <c r="F3563" s="126">
        <v>2013</v>
      </c>
      <c r="G3563" s="126" t="s">
        <v>940</v>
      </c>
      <c r="H3563" s="126">
        <v>212.05409129453301</v>
      </c>
      <c r="I3563" s="126">
        <f>IF(E3563="N2O",H3563*About!$B$96,IF('EPA non-CO2 Data'!E3563="CH4",'EPA non-CO2 Data'!H3563*About!$B$95,1))</f>
        <v>237.500582249877</v>
      </c>
      <c r="J3563" s="134" t="str">
        <f>VLOOKUP(CONCATENATE(B3563,C3563,D3563),'EPA Source to Industry Map'!$D$2:$E$35,2,FALSE)</f>
        <v>agriculture and forestry 01T03</v>
      </c>
      <c r="K3563" s="126" t="str">
        <f t="shared" si="55"/>
        <v>CH4</v>
      </c>
    </row>
    <row r="3564" spans="1:11" x14ac:dyDescent="0.35">
      <c r="A3564" s="126" t="s">
        <v>82</v>
      </c>
      <c r="B3564" s="126" t="s">
        <v>980</v>
      </c>
      <c r="C3564" s="126" t="s">
        <v>986</v>
      </c>
      <c r="E3564" s="126" t="s">
        <v>876</v>
      </c>
      <c r="F3564" s="126">
        <v>2014</v>
      </c>
      <c r="G3564" s="126" t="s">
        <v>940</v>
      </c>
      <c r="H3564" s="126">
        <v>212.658182589066</v>
      </c>
      <c r="I3564" s="126">
        <f>IF(E3564="N2O",H3564*About!$B$96,IF('EPA non-CO2 Data'!E3564="CH4",'EPA non-CO2 Data'!H3564*About!$B$95,1))</f>
        <v>238.17716449975396</v>
      </c>
      <c r="J3564" s="134" t="str">
        <f>VLOOKUP(CONCATENATE(B3564,C3564,D3564),'EPA Source to Industry Map'!$D$2:$E$35,2,FALSE)</f>
        <v>agriculture and forestry 01T03</v>
      </c>
      <c r="K3564" s="126" t="str">
        <f t="shared" si="55"/>
        <v>CH4</v>
      </c>
    </row>
    <row r="3565" spans="1:11" x14ac:dyDescent="0.35">
      <c r="A3565" s="126" t="s">
        <v>82</v>
      </c>
      <c r="B3565" s="126" t="s">
        <v>980</v>
      </c>
      <c r="C3565" s="126" t="s">
        <v>986</v>
      </c>
      <c r="E3565" s="126" t="s">
        <v>876</v>
      </c>
      <c r="F3565" s="126">
        <v>2015</v>
      </c>
      <c r="G3565" s="126" t="s">
        <v>940</v>
      </c>
      <c r="H3565" s="126">
        <v>213.262273883598</v>
      </c>
      <c r="I3565" s="126">
        <f>IF(E3565="N2O",H3565*About!$B$96,IF('EPA non-CO2 Data'!E3565="CH4",'EPA non-CO2 Data'!H3565*About!$B$95,1))</f>
        <v>238.85374674962978</v>
      </c>
      <c r="J3565" s="134" t="str">
        <f>VLOOKUP(CONCATENATE(B3565,C3565,D3565),'EPA Source to Industry Map'!$D$2:$E$35,2,FALSE)</f>
        <v>agriculture and forestry 01T03</v>
      </c>
      <c r="K3565" s="126" t="str">
        <f t="shared" si="55"/>
        <v>CH4</v>
      </c>
    </row>
    <row r="3566" spans="1:11" x14ac:dyDescent="0.35">
      <c r="A3566" s="126" t="s">
        <v>82</v>
      </c>
      <c r="B3566" s="126" t="s">
        <v>980</v>
      </c>
      <c r="C3566" s="126" t="s">
        <v>986</v>
      </c>
      <c r="E3566" s="126" t="s">
        <v>876</v>
      </c>
      <c r="F3566" s="126">
        <v>2016</v>
      </c>
      <c r="G3566" s="126" t="s">
        <v>940</v>
      </c>
      <c r="H3566" s="126">
        <v>212.86666413497099</v>
      </c>
      <c r="I3566" s="126">
        <f>IF(E3566="N2O",H3566*About!$B$96,IF('EPA non-CO2 Data'!E3566="CH4",'EPA non-CO2 Data'!H3566*About!$B$95,1))</f>
        <v>238.41066383116754</v>
      </c>
      <c r="J3566" s="134" t="str">
        <f>VLOOKUP(CONCATENATE(B3566,C3566,D3566),'EPA Source to Industry Map'!$D$2:$E$35,2,FALSE)</f>
        <v>agriculture and forestry 01T03</v>
      </c>
      <c r="K3566" s="126" t="str">
        <f t="shared" si="55"/>
        <v>CH4</v>
      </c>
    </row>
    <row r="3567" spans="1:11" x14ac:dyDescent="0.35">
      <c r="A3567" s="126" t="s">
        <v>82</v>
      </c>
      <c r="B3567" s="126" t="s">
        <v>980</v>
      </c>
      <c r="C3567" s="126" t="s">
        <v>986</v>
      </c>
      <c r="E3567" s="126" t="s">
        <v>876</v>
      </c>
      <c r="F3567" s="126">
        <v>2017</v>
      </c>
      <c r="G3567" s="126" t="s">
        <v>940</v>
      </c>
      <c r="H3567" s="126">
        <v>212.47105438634401</v>
      </c>
      <c r="I3567" s="126">
        <f>IF(E3567="N2O",H3567*About!$B$96,IF('EPA non-CO2 Data'!E3567="CH4",'EPA non-CO2 Data'!H3567*About!$B$95,1))</f>
        <v>237.9675809127053</v>
      </c>
      <c r="J3567" s="134" t="str">
        <f>VLOOKUP(CONCATENATE(B3567,C3567,D3567),'EPA Source to Industry Map'!$D$2:$E$35,2,FALSE)</f>
        <v>agriculture and forestry 01T03</v>
      </c>
      <c r="K3567" s="126" t="str">
        <f t="shared" si="55"/>
        <v>CH4</v>
      </c>
    </row>
    <row r="3568" spans="1:11" x14ac:dyDescent="0.35">
      <c r="A3568" s="126" t="s">
        <v>82</v>
      </c>
      <c r="B3568" s="126" t="s">
        <v>980</v>
      </c>
      <c r="C3568" s="126" t="s">
        <v>986</v>
      </c>
      <c r="E3568" s="126" t="s">
        <v>876</v>
      </c>
      <c r="F3568" s="126">
        <v>2018</v>
      </c>
      <c r="G3568" s="126" t="s">
        <v>940</v>
      </c>
      <c r="H3568" s="126">
        <v>212.075444637716</v>
      </c>
      <c r="I3568" s="126">
        <f>IF(E3568="N2O",H3568*About!$B$96,IF('EPA non-CO2 Data'!E3568="CH4",'EPA non-CO2 Data'!H3568*About!$B$95,1))</f>
        <v>237.52449799424195</v>
      </c>
      <c r="J3568" s="134" t="str">
        <f>VLOOKUP(CONCATENATE(B3568,C3568,D3568),'EPA Source to Industry Map'!$D$2:$E$35,2,FALSE)</f>
        <v>agriculture and forestry 01T03</v>
      </c>
      <c r="K3568" s="126" t="str">
        <f t="shared" si="55"/>
        <v>CH4</v>
      </c>
    </row>
    <row r="3569" spans="1:11" x14ac:dyDescent="0.35">
      <c r="A3569" s="126" t="s">
        <v>82</v>
      </c>
      <c r="B3569" s="126" t="s">
        <v>980</v>
      </c>
      <c r="C3569" s="126" t="s">
        <v>986</v>
      </c>
      <c r="E3569" s="126" t="s">
        <v>876</v>
      </c>
      <c r="F3569" s="126">
        <v>2019</v>
      </c>
      <c r="G3569" s="126" t="s">
        <v>940</v>
      </c>
      <c r="H3569" s="126">
        <v>211.67983488908899</v>
      </c>
      <c r="I3569" s="126">
        <f>IF(E3569="N2O",H3569*About!$B$96,IF('EPA non-CO2 Data'!E3569="CH4",'EPA non-CO2 Data'!H3569*About!$B$95,1))</f>
        <v>237.08141507577969</v>
      </c>
      <c r="J3569" s="134" t="str">
        <f>VLOOKUP(CONCATENATE(B3569,C3569,D3569),'EPA Source to Industry Map'!$D$2:$E$35,2,FALSE)</f>
        <v>agriculture and forestry 01T03</v>
      </c>
      <c r="K3569" s="126" t="str">
        <f t="shared" si="55"/>
        <v>CH4</v>
      </c>
    </row>
    <row r="3570" spans="1:11" x14ac:dyDescent="0.35">
      <c r="A3570" s="126" t="s">
        <v>82</v>
      </c>
      <c r="B3570" s="126" t="s">
        <v>980</v>
      </c>
      <c r="C3570" s="126" t="s">
        <v>986</v>
      </c>
      <c r="E3570" s="126" t="s">
        <v>876</v>
      </c>
      <c r="F3570" s="126">
        <v>2020</v>
      </c>
      <c r="G3570" s="126" t="s">
        <v>940</v>
      </c>
      <c r="H3570" s="126">
        <v>211.28422514046099</v>
      </c>
      <c r="I3570" s="126">
        <f>IF(E3570="N2O",H3570*About!$B$96,IF('EPA non-CO2 Data'!E3570="CH4",'EPA non-CO2 Data'!H3570*About!$B$95,1))</f>
        <v>236.63833215731634</v>
      </c>
      <c r="J3570" s="134" t="str">
        <f>VLOOKUP(CONCATENATE(B3570,C3570,D3570),'EPA Source to Industry Map'!$D$2:$E$35,2,FALSE)</f>
        <v>agriculture and forestry 01T03</v>
      </c>
      <c r="K3570" s="126" t="str">
        <f t="shared" si="55"/>
        <v>CH4</v>
      </c>
    </row>
    <row r="3571" spans="1:11" x14ac:dyDescent="0.35">
      <c r="A3571" s="126" t="s">
        <v>82</v>
      </c>
      <c r="B3571" s="126" t="s">
        <v>980</v>
      </c>
      <c r="C3571" s="126" t="s">
        <v>986</v>
      </c>
      <c r="E3571" s="126" t="s">
        <v>876</v>
      </c>
      <c r="F3571" s="126">
        <v>2021</v>
      </c>
      <c r="G3571" s="126" t="s">
        <v>940</v>
      </c>
      <c r="H3571" s="126">
        <v>210.518101417531</v>
      </c>
      <c r="I3571" s="126">
        <f>IF(E3571="N2O",H3571*About!$B$96,IF('EPA non-CO2 Data'!E3571="CH4",'EPA non-CO2 Data'!H3571*About!$B$95,1))</f>
        <v>235.78027358763475</v>
      </c>
      <c r="J3571" s="134" t="str">
        <f>VLOOKUP(CONCATENATE(B3571,C3571,D3571),'EPA Source to Industry Map'!$D$2:$E$35,2,FALSE)</f>
        <v>agriculture and forestry 01T03</v>
      </c>
      <c r="K3571" s="126" t="str">
        <f t="shared" si="55"/>
        <v>CH4</v>
      </c>
    </row>
    <row r="3572" spans="1:11" x14ac:dyDescent="0.35">
      <c r="A3572" s="126" t="s">
        <v>82</v>
      </c>
      <c r="B3572" s="126" t="s">
        <v>980</v>
      </c>
      <c r="C3572" s="126" t="s">
        <v>986</v>
      </c>
      <c r="E3572" s="126" t="s">
        <v>876</v>
      </c>
      <c r="F3572" s="126">
        <v>2022</v>
      </c>
      <c r="G3572" s="126" t="s">
        <v>940</v>
      </c>
      <c r="H3572" s="126">
        <v>209.75197769459999</v>
      </c>
      <c r="I3572" s="126">
        <f>IF(E3572="N2O",H3572*About!$B$96,IF('EPA non-CO2 Data'!E3572="CH4",'EPA non-CO2 Data'!H3572*About!$B$95,1))</f>
        <v>234.922215017952</v>
      </c>
      <c r="J3572" s="134" t="str">
        <f>VLOOKUP(CONCATENATE(B3572,C3572,D3572),'EPA Source to Industry Map'!$D$2:$E$35,2,FALSE)</f>
        <v>agriculture and forestry 01T03</v>
      </c>
      <c r="K3572" s="126" t="str">
        <f t="shared" si="55"/>
        <v>CH4</v>
      </c>
    </row>
    <row r="3573" spans="1:11" x14ac:dyDescent="0.35">
      <c r="A3573" s="126" t="s">
        <v>82</v>
      </c>
      <c r="B3573" s="126" t="s">
        <v>980</v>
      </c>
      <c r="C3573" s="126" t="s">
        <v>986</v>
      </c>
      <c r="E3573" s="126" t="s">
        <v>876</v>
      </c>
      <c r="F3573" s="126">
        <v>2023</v>
      </c>
      <c r="G3573" s="126" t="s">
        <v>940</v>
      </c>
      <c r="H3573" s="126">
        <v>208.98585397167</v>
      </c>
      <c r="I3573" s="126">
        <f>IF(E3573="N2O",H3573*About!$B$96,IF('EPA non-CO2 Data'!E3573="CH4",'EPA non-CO2 Data'!H3573*About!$B$95,1))</f>
        <v>234.06415644827041</v>
      </c>
      <c r="J3573" s="134" t="str">
        <f>VLOOKUP(CONCATENATE(B3573,C3573,D3573),'EPA Source to Industry Map'!$D$2:$E$35,2,FALSE)</f>
        <v>agriculture and forestry 01T03</v>
      </c>
      <c r="K3573" s="126" t="str">
        <f t="shared" si="55"/>
        <v>CH4</v>
      </c>
    </row>
    <row r="3574" spans="1:11" x14ac:dyDescent="0.35">
      <c r="A3574" s="126" t="s">
        <v>82</v>
      </c>
      <c r="B3574" s="126" t="s">
        <v>980</v>
      </c>
      <c r="C3574" s="126" t="s">
        <v>986</v>
      </c>
      <c r="E3574" s="126" t="s">
        <v>876</v>
      </c>
      <c r="F3574" s="126">
        <v>2024</v>
      </c>
      <c r="G3574" s="126" t="s">
        <v>940</v>
      </c>
      <c r="H3574" s="126">
        <v>208.21973024873901</v>
      </c>
      <c r="I3574" s="126">
        <f>IF(E3574="N2O",H3574*About!$B$96,IF('EPA non-CO2 Data'!E3574="CH4",'EPA non-CO2 Data'!H3574*About!$B$95,1))</f>
        <v>233.20609787858771</v>
      </c>
      <c r="J3574" s="134" t="str">
        <f>VLOOKUP(CONCATENATE(B3574,C3574,D3574),'EPA Source to Industry Map'!$D$2:$E$35,2,FALSE)</f>
        <v>agriculture and forestry 01T03</v>
      </c>
      <c r="K3574" s="126" t="str">
        <f t="shared" si="55"/>
        <v>CH4</v>
      </c>
    </row>
    <row r="3575" spans="1:11" x14ac:dyDescent="0.35">
      <c r="A3575" s="126" t="s">
        <v>82</v>
      </c>
      <c r="B3575" s="126" t="s">
        <v>980</v>
      </c>
      <c r="C3575" s="126" t="s">
        <v>986</v>
      </c>
      <c r="E3575" s="126" t="s">
        <v>876</v>
      </c>
      <c r="F3575" s="126">
        <v>2025</v>
      </c>
      <c r="G3575" s="126" t="s">
        <v>940</v>
      </c>
      <c r="H3575" s="126">
        <v>207.45360652580899</v>
      </c>
      <c r="I3575" s="126">
        <f>IF(E3575="N2O",H3575*About!$B$96,IF('EPA non-CO2 Data'!E3575="CH4",'EPA non-CO2 Data'!H3575*About!$B$95,1))</f>
        <v>232.3480393089061</v>
      </c>
      <c r="J3575" s="134" t="str">
        <f>VLOOKUP(CONCATENATE(B3575,C3575,D3575),'EPA Source to Industry Map'!$D$2:$E$35,2,FALSE)</f>
        <v>agriculture and forestry 01T03</v>
      </c>
      <c r="K3575" s="126" t="str">
        <f t="shared" si="55"/>
        <v>CH4</v>
      </c>
    </row>
    <row r="3576" spans="1:11" x14ac:dyDescent="0.35">
      <c r="A3576" s="126" t="s">
        <v>82</v>
      </c>
      <c r="B3576" s="126" t="s">
        <v>980</v>
      </c>
      <c r="C3576" s="126" t="s">
        <v>986</v>
      </c>
      <c r="E3576" s="126" t="s">
        <v>876</v>
      </c>
      <c r="F3576" s="126">
        <v>2026</v>
      </c>
      <c r="G3576" s="126" t="s">
        <v>940</v>
      </c>
      <c r="H3576" s="126">
        <v>206.66273661608301</v>
      </c>
      <c r="I3576" s="126">
        <f>IF(E3576="N2O",H3576*About!$B$96,IF('EPA non-CO2 Data'!E3576="CH4",'EPA non-CO2 Data'!H3576*About!$B$95,1))</f>
        <v>231.462265010013</v>
      </c>
      <c r="J3576" s="134" t="str">
        <f>VLOOKUP(CONCATENATE(B3576,C3576,D3576),'EPA Source to Industry Map'!$D$2:$E$35,2,FALSE)</f>
        <v>agriculture and forestry 01T03</v>
      </c>
      <c r="K3576" s="126" t="str">
        <f t="shared" si="55"/>
        <v>CH4</v>
      </c>
    </row>
    <row r="3577" spans="1:11" x14ac:dyDescent="0.35">
      <c r="A3577" s="126" t="s">
        <v>82</v>
      </c>
      <c r="B3577" s="126" t="s">
        <v>980</v>
      </c>
      <c r="C3577" s="126" t="s">
        <v>986</v>
      </c>
      <c r="E3577" s="126" t="s">
        <v>876</v>
      </c>
      <c r="F3577" s="126">
        <v>2027</v>
      </c>
      <c r="G3577" s="126" t="s">
        <v>940</v>
      </c>
      <c r="H3577" s="126">
        <v>205.871866706357</v>
      </c>
      <c r="I3577" s="126">
        <f>IF(E3577="N2O",H3577*About!$B$96,IF('EPA non-CO2 Data'!E3577="CH4",'EPA non-CO2 Data'!H3577*About!$B$95,1))</f>
        <v>230.57649071111985</v>
      </c>
      <c r="J3577" s="134" t="str">
        <f>VLOOKUP(CONCATENATE(B3577,C3577,D3577),'EPA Source to Industry Map'!$D$2:$E$35,2,FALSE)</f>
        <v>agriculture and forestry 01T03</v>
      </c>
      <c r="K3577" s="126" t="str">
        <f t="shared" si="55"/>
        <v>CH4</v>
      </c>
    </row>
    <row r="3578" spans="1:11" x14ac:dyDescent="0.35">
      <c r="A3578" s="126" t="s">
        <v>82</v>
      </c>
      <c r="B3578" s="126" t="s">
        <v>980</v>
      </c>
      <c r="C3578" s="126" t="s">
        <v>986</v>
      </c>
      <c r="E3578" s="126" t="s">
        <v>876</v>
      </c>
      <c r="F3578" s="126">
        <v>2028</v>
      </c>
      <c r="G3578" s="126" t="s">
        <v>940</v>
      </c>
      <c r="H3578" s="126">
        <v>205.08099679663101</v>
      </c>
      <c r="I3578" s="126">
        <f>IF(E3578="N2O",H3578*About!$B$96,IF('EPA non-CO2 Data'!E3578="CH4",'EPA non-CO2 Data'!H3578*About!$B$95,1))</f>
        <v>229.69071641222675</v>
      </c>
      <c r="J3578" s="134" t="str">
        <f>VLOOKUP(CONCATENATE(B3578,C3578,D3578),'EPA Source to Industry Map'!$D$2:$E$35,2,FALSE)</f>
        <v>agriculture and forestry 01T03</v>
      </c>
      <c r="K3578" s="126" t="str">
        <f t="shared" si="55"/>
        <v>CH4</v>
      </c>
    </row>
    <row r="3579" spans="1:11" x14ac:dyDescent="0.35">
      <c r="A3579" s="126" t="s">
        <v>82</v>
      </c>
      <c r="B3579" s="126" t="s">
        <v>980</v>
      </c>
      <c r="C3579" s="126" t="s">
        <v>986</v>
      </c>
      <c r="E3579" s="126" t="s">
        <v>876</v>
      </c>
      <c r="F3579" s="126">
        <v>2029</v>
      </c>
      <c r="G3579" s="126" t="s">
        <v>940</v>
      </c>
      <c r="H3579" s="126">
        <v>204.290126886905</v>
      </c>
      <c r="I3579" s="126">
        <f>IF(E3579="N2O",H3579*About!$B$96,IF('EPA non-CO2 Data'!E3579="CH4",'EPA non-CO2 Data'!H3579*About!$B$95,1))</f>
        <v>228.80494211333362</v>
      </c>
      <c r="J3579" s="134" t="str">
        <f>VLOOKUP(CONCATENATE(B3579,C3579,D3579),'EPA Source to Industry Map'!$D$2:$E$35,2,FALSE)</f>
        <v>agriculture and forestry 01T03</v>
      </c>
      <c r="K3579" s="126" t="str">
        <f t="shared" si="55"/>
        <v>CH4</v>
      </c>
    </row>
    <row r="3580" spans="1:11" x14ac:dyDescent="0.35">
      <c r="A3580" s="126" t="s">
        <v>82</v>
      </c>
      <c r="B3580" s="126" t="s">
        <v>980</v>
      </c>
      <c r="C3580" s="126" t="s">
        <v>986</v>
      </c>
      <c r="E3580" s="126" t="s">
        <v>876</v>
      </c>
      <c r="F3580" s="126">
        <v>2030</v>
      </c>
      <c r="G3580" s="126" t="s">
        <v>940</v>
      </c>
      <c r="H3580" s="126">
        <v>203.49925697717899</v>
      </c>
      <c r="I3580" s="126">
        <f>IF(E3580="N2O",H3580*About!$B$96,IF('EPA non-CO2 Data'!E3580="CH4",'EPA non-CO2 Data'!H3580*About!$B$95,1))</f>
        <v>227.9191678144405</v>
      </c>
      <c r="J3580" s="134" t="str">
        <f>VLOOKUP(CONCATENATE(B3580,C3580,D3580),'EPA Source to Industry Map'!$D$2:$E$35,2,FALSE)</f>
        <v>agriculture and forestry 01T03</v>
      </c>
      <c r="K3580" s="126" t="str">
        <f t="shared" si="55"/>
        <v>CH4</v>
      </c>
    </row>
    <row r="3581" spans="1:11" x14ac:dyDescent="0.35">
      <c r="A3581" s="126" t="s">
        <v>82</v>
      </c>
      <c r="B3581" s="126" t="s">
        <v>980</v>
      </c>
      <c r="C3581" s="126" t="s">
        <v>986</v>
      </c>
      <c r="E3581" s="126" t="s">
        <v>876</v>
      </c>
      <c r="F3581" s="126">
        <v>2031</v>
      </c>
      <c r="G3581" s="126" t="s">
        <v>940</v>
      </c>
      <c r="H3581" s="126">
        <v>202.82917336653401</v>
      </c>
      <c r="I3581" s="126">
        <f>IF(E3581="N2O",H3581*About!$B$96,IF('EPA non-CO2 Data'!E3581="CH4",'EPA non-CO2 Data'!H3581*About!$B$95,1))</f>
        <v>227.1686741705181</v>
      </c>
      <c r="J3581" s="134" t="str">
        <f>VLOOKUP(CONCATENATE(B3581,C3581,D3581),'EPA Source to Industry Map'!$D$2:$E$35,2,FALSE)</f>
        <v>agriculture and forestry 01T03</v>
      </c>
      <c r="K3581" s="126" t="str">
        <f t="shared" si="55"/>
        <v>CH4</v>
      </c>
    </row>
    <row r="3582" spans="1:11" x14ac:dyDescent="0.35">
      <c r="A3582" s="126" t="s">
        <v>82</v>
      </c>
      <c r="B3582" s="126" t="s">
        <v>980</v>
      </c>
      <c r="C3582" s="126" t="s">
        <v>986</v>
      </c>
      <c r="E3582" s="126" t="s">
        <v>876</v>
      </c>
      <c r="F3582" s="126">
        <v>2032</v>
      </c>
      <c r="G3582" s="126" t="s">
        <v>940</v>
      </c>
      <c r="H3582" s="126">
        <v>202.159089755889</v>
      </c>
      <c r="I3582" s="126">
        <f>IF(E3582="N2O",H3582*About!$B$96,IF('EPA non-CO2 Data'!E3582="CH4",'EPA non-CO2 Data'!H3582*About!$B$95,1))</f>
        <v>226.41818052659571</v>
      </c>
      <c r="J3582" s="134" t="str">
        <f>VLOOKUP(CONCATENATE(B3582,C3582,D3582),'EPA Source to Industry Map'!$D$2:$E$35,2,FALSE)</f>
        <v>agriculture and forestry 01T03</v>
      </c>
      <c r="K3582" s="126" t="str">
        <f t="shared" si="55"/>
        <v>CH4</v>
      </c>
    </row>
    <row r="3583" spans="1:11" x14ac:dyDescent="0.35">
      <c r="A3583" s="126" t="s">
        <v>82</v>
      </c>
      <c r="B3583" s="126" t="s">
        <v>980</v>
      </c>
      <c r="C3583" s="126" t="s">
        <v>986</v>
      </c>
      <c r="E3583" s="126" t="s">
        <v>876</v>
      </c>
      <c r="F3583" s="126">
        <v>2033</v>
      </c>
      <c r="G3583" s="126" t="s">
        <v>940</v>
      </c>
      <c r="H3583" s="126">
        <v>201.48900614524399</v>
      </c>
      <c r="I3583" s="126">
        <f>IF(E3583="N2O",H3583*About!$B$96,IF('EPA non-CO2 Data'!E3583="CH4",'EPA non-CO2 Data'!H3583*About!$B$95,1))</f>
        <v>225.66768688267328</v>
      </c>
      <c r="J3583" s="134" t="str">
        <f>VLOOKUP(CONCATENATE(B3583,C3583,D3583),'EPA Source to Industry Map'!$D$2:$E$35,2,FALSE)</f>
        <v>agriculture and forestry 01T03</v>
      </c>
      <c r="K3583" s="126" t="str">
        <f t="shared" si="55"/>
        <v>CH4</v>
      </c>
    </row>
    <row r="3584" spans="1:11" x14ac:dyDescent="0.35">
      <c r="A3584" s="126" t="s">
        <v>82</v>
      </c>
      <c r="B3584" s="126" t="s">
        <v>980</v>
      </c>
      <c r="C3584" s="126" t="s">
        <v>986</v>
      </c>
      <c r="E3584" s="126" t="s">
        <v>876</v>
      </c>
      <c r="F3584" s="126">
        <v>2034</v>
      </c>
      <c r="G3584" s="126" t="s">
        <v>940</v>
      </c>
      <c r="H3584" s="126">
        <v>200.81892253459799</v>
      </c>
      <c r="I3584" s="126">
        <f>IF(E3584="N2O",H3584*About!$B$96,IF('EPA non-CO2 Data'!E3584="CH4",'EPA non-CO2 Data'!H3584*About!$B$95,1))</f>
        <v>224.91719323874977</v>
      </c>
      <c r="J3584" s="134" t="str">
        <f>VLOOKUP(CONCATENATE(B3584,C3584,D3584),'EPA Source to Industry Map'!$D$2:$E$35,2,FALSE)</f>
        <v>agriculture and forestry 01T03</v>
      </c>
      <c r="K3584" s="126" t="str">
        <f t="shared" si="55"/>
        <v>CH4</v>
      </c>
    </row>
    <row r="3585" spans="1:11" x14ac:dyDescent="0.35">
      <c r="A3585" s="126" t="s">
        <v>82</v>
      </c>
      <c r="B3585" s="126" t="s">
        <v>980</v>
      </c>
      <c r="C3585" s="126" t="s">
        <v>986</v>
      </c>
      <c r="E3585" s="126" t="s">
        <v>876</v>
      </c>
      <c r="F3585" s="126">
        <v>2035</v>
      </c>
      <c r="G3585" s="126" t="s">
        <v>940</v>
      </c>
      <c r="H3585" s="126">
        <v>200.14883892395301</v>
      </c>
      <c r="I3585" s="126">
        <f>IF(E3585="N2O",H3585*About!$B$96,IF('EPA non-CO2 Data'!E3585="CH4",'EPA non-CO2 Data'!H3585*About!$B$95,1))</f>
        <v>224.16669959482738</v>
      </c>
      <c r="J3585" s="134" t="str">
        <f>VLOOKUP(CONCATENATE(B3585,C3585,D3585),'EPA Source to Industry Map'!$D$2:$E$35,2,FALSE)</f>
        <v>agriculture and forestry 01T03</v>
      </c>
      <c r="K3585" s="126" t="str">
        <f t="shared" si="55"/>
        <v>CH4</v>
      </c>
    </row>
    <row r="3586" spans="1:11" x14ac:dyDescent="0.35">
      <c r="A3586" s="126" t="s">
        <v>82</v>
      </c>
      <c r="B3586" s="126" t="s">
        <v>980</v>
      </c>
      <c r="C3586" s="126" t="s">
        <v>986</v>
      </c>
      <c r="E3586" s="126" t="s">
        <v>876</v>
      </c>
      <c r="F3586" s="126">
        <v>2036</v>
      </c>
      <c r="G3586" s="126" t="s">
        <v>940</v>
      </c>
      <c r="H3586" s="126">
        <v>199.407422490984</v>
      </c>
      <c r="I3586" s="126">
        <f>IF(E3586="N2O",H3586*About!$B$96,IF('EPA non-CO2 Data'!E3586="CH4",'EPA non-CO2 Data'!H3586*About!$B$95,1))</f>
        <v>223.33631318990211</v>
      </c>
      <c r="J3586" s="134" t="str">
        <f>VLOOKUP(CONCATENATE(B3586,C3586,D3586),'EPA Source to Industry Map'!$D$2:$E$35,2,FALSE)</f>
        <v>agriculture and forestry 01T03</v>
      </c>
      <c r="K3586" s="126" t="str">
        <f t="shared" si="55"/>
        <v>CH4</v>
      </c>
    </row>
    <row r="3587" spans="1:11" x14ac:dyDescent="0.35">
      <c r="A3587" s="126" t="s">
        <v>82</v>
      </c>
      <c r="B3587" s="126" t="s">
        <v>980</v>
      </c>
      <c r="C3587" s="126" t="s">
        <v>986</v>
      </c>
      <c r="E3587" s="126" t="s">
        <v>876</v>
      </c>
      <c r="F3587" s="126">
        <v>2037</v>
      </c>
      <c r="G3587" s="126" t="s">
        <v>940</v>
      </c>
      <c r="H3587" s="126">
        <v>198.666006058015</v>
      </c>
      <c r="I3587" s="126">
        <f>IF(E3587="N2O",H3587*About!$B$96,IF('EPA non-CO2 Data'!E3587="CH4",'EPA non-CO2 Data'!H3587*About!$B$95,1))</f>
        <v>222.50592678497682</v>
      </c>
      <c r="J3587" s="134" t="str">
        <f>VLOOKUP(CONCATENATE(B3587,C3587,D3587),'EPA Source to Industry Map'!$D$2:$E$35,2,FALSE)</f>
        <v>agriculture and forestry 01T03</v>
      </c>
      <c r="K3587" s="126" t="str">
        <f t="shared" ref="K3587:K3650" si="56">IF(E3587="N2O","N2O",IF(E3587="CH4","CH4","F-gases"))</f>
        <v>CH4</v>
      </c>
    </row>
    <row r="3588" spans="1:11" x14ac:dyDescent="0.35">
      <c r="A3588" s="126" t="s">
        <v>82</v>
      </c>
      <c r="B3588" s="126" t="s">
        <v>980</v>
      </c>
      <c r="C3588" s="126" t="s">
        <v>986</v>
      </c>
      <c r="E3588" s="126" t="s">
        <v>876</v>
      </c>
      <c r="F3588" s="126">
        <v>2038</v>
      </c>
      <c r="G3588" s="126" t="s">
        <v>940</v>
      </c>
      <c r="H3588" s="126">
        <v>197.924589625046</v>
      </c>
      <c r="I3588" s="126">
        <f>IF(E3588="N2O",H3588*About!$B$96,IF('EPA non-CO2 Data'!E3588="CH4",'EPA non-CO2 Data'!H3588*About!$B$95,1))</f>
        <v>221.67554038005153</v>
      </c>
      <c r="J3588" s="134" t="str">
        <f>VLOOKUP(CONCATENATE(B3588,C3588,D3588),'EPA Source to Industry Map'!$D$2:$E$35,2,FALSE)</f>
        <v>agriculture and forestry 01T03</v>
      </c>
      <c r="K3588" s="126" t="str">
        <f t="shared" si="56"/>
        <v>CH4</v>
      </c>
    </row>
    <row r="3589" spans="1:11" x14ac:dyDescent="0.35">
      <c r="A3589" s="126" t="s">
        <v>82</v>
      </c>
      <c r="B3589" s="126" t="s">
        <v>980</v>
      </c>
      <c r="C3589" s="126" t="s">
        <v>986</v>
      </c>
      <c r="E3589" s="126" t="s">
        <v>876</v>
      </c>
      <c r="F3589" s="126">
        <v>2039</v>
      </c>
      <c r="G3589" s="126" t="s">
        <v>940</v>
      </c>
      <c r="H3589" s="126">
        <v>197.18317319207699</v>
      </c>
      <c r="I3589" s="126">
        <f>IF(E3589="N2O",H3589*About!$B$96,IF('EPA non-CO2 Data'!E3589="CH4",'EPA non-CO2 Data'!H3589*About!$B$95,1))</f>
        <v>220.84515397512627</v>
      </c>
      <c r="J3589" s="134" t="str">
        <f>VLOOKUP(CONCATENATE(B3589,C3589,D3589),'EPA Source to Industry Map'!$D$2:$E$35,2,FALSE)</f>
        <v>agriculture and forestry 01T03</v>
      </c>
      <c r="K3589" s="126" t="str">
        <f t="shared" si="56"/>
        <v>CH4</v>
      </c>
    </row>
    <row r="3590" spans="1:11" x14ac:dyDescent="0.35">
      <c r="A3590" s="126" t="s">
        <v>82</v>
      </c>
      <c r="B3590" s="126" t="s">
        <v>980</v>
      </c>
      <c r="C3590" s="126" t="s">
        <v>986</v>
      </c>
      <c r="E3590" s="126" t="s">
        <v>876</v>
      </c>
      <c r="F3590" s="126">
        <v>2040</v>
      </c>
      <c r="G3590" s="126" t="s">
        <v>940</v>
      </c>
      <c r="H3590" s="126">
        <v>196.44175675910799</v>
      </c>
      <c r="I3590" s="126">
        <f>IF(E3590="N2O",H3590*About!$B$96,IF('EPA non-CO2 Data'!E3590="CH4",'EPA non-CO2 Data'!H3590*About!$B$95,1))</f>
        <v>220.01476757020097</v>
      </c>
      <c r="J3590" s="134" t="str">
        <f>VLOOKUP(CONCATENATE(B3590,C3590,D3590),'EPA Source to Industry Map'!$D$2:$E$35,2,FALSE)</f>
        <v>agriculture and forestry 01T03</v>
      </c>
      <c r="K3590" s="126" t="str">
        <f t="shared" si="56"/>
        <v>CH4</v>
      </c>
    </row>
    <row r="3591" spans="1:11" x14ac:dyDescent="0.35">
      <c r="A3591" s="126" t="s">
        <v>82</v>
      </c>
      <c r="B3591" s="126" t="s">
        <v>980</v>
      </c>
      <c r="C3591" s="126" t="s">
        <v>986</v>
      </c>
      <c r="E3591" s="126" t="s">
        <v>876</v>
      </c>
      <c r="F3591" s="126">
        <v>2041</v>
      </c>
      <c r="G3591" s="126" t="s">
        <v>940</v>
      </c>
      <c r="H3591" s="126">
        <v>195.43995055676999</v>
      </c>
      <c r="I3591" s="126">
        <f>IF(E3591="N2O",H3591*About!$B$96,IF('EPA non-CO2 Data'!E3591="CH4",'EPA non-CO2 Data'!H3591*About!$B$95,1))</f>
        <v>218.89274462358242</v>
      </c>
      <c r="J3591" s="134" t="str">
        <f>VLOOKUP(CONCATENATE(B3591,C3591,D3591),'EPA Source to Industry Map'!$D$2:$E$35,2,FALSE)</f>
        <v>agriculture and forestry 01T03</v>
      </c>
      <c r="K3591" s="126" t="str">
        <f t="shared" si="56"/>
        <v>CH4</v>
      </c>
    </row>
    <row r="3592" spans="1:11" x14ac:dyDescent="0.35">
      <c r="A3592" s="126" t="s">
        <v>82</v>
      </c>
      <c r="B3592" s="126" t="s">
        <v>980</v>
      </c>
      <c r="C3592" s="126" t="s">
        <v>986</v>
      </c>
      <c r="E3592" s="126" t="s">
        <v>876</v>
      </c>
      <c r="F3592" s="126">
        <v>2042</v>
      </c>
      <c r="G3592" s="126" t="s">
        <v>940</v>
      </c>
      <c r="H3592" s="126">
        <v>194.43814435443099</v>
      </c>
      <c r="I3592" s="126">
        <f>IF(E3592="N2O",H3592*About!$B$96,IF('EPA non-CO2 Data'!E3592="CH4",'EPA non-CO2 Data'!H3592*About!$B$95,1))</f>
        <v>217.77072167696272</v>
      </c>
      <c r="J3592" s="134" t="str">
        <f>VLOOKUP(CONCATENATE(B3592,C3592,D3592),'EPA Source to Industry Map'!$D$2:$E$35,2,FALSE)</f>
        <v>agriculture and forestry 01T03</v>
      </c>
      <c r="K3592" s="126" t="str">
        <f t="shared" si="56"/>
        <v>CH4</v>
      </c>
    </row>
    <row r="3593" spans="1:11" x14ac:dyDescent="0.35">
      <c r="A3593" s="126" t="s">
        <v>82</v>
      </c>
      <c r="B3593" s="126" t="s">
        <v>980</v>
      </c>
      <c r="C3593" s="126" t="s">
        <v>986</v>
      </c>
      <c r="E3593" s="126" t="s">
        <v>876</v>
      </c>
      <c r="F3593" s="126">
        <v>2043</v>
      </c>
      <c r="G3593" s="126" t="s">
        <v>940</v>
      </c>
      <c r="H3593" s="126">
        <v>193.43633815209199</v>
      </c>
      <c r="I3593" s="126">
        <f>IF(E3593="N2O",H3593*About!$B$96,IF('EPA non-CO2 Data'!E3593="CH4",'EPA non-CO2 Data'!H3593*About!$B$95,1))</f>
        <v>216.64869873034306</v>
      </c>
      <c r="J3593" s="134" t="str">
        <f>VLOOKUP(CONCATENATE(B3593,C3593,D3593),'EPA Source to Industry Map'!$D$2:$E$35,2,FALSE)</f>
        <v>agriculture and forestry 01T03</v>
      </c>
      <c r="K3593" s="126" t="str">
        <f t="shared" si="56"/>
        <v>CH4</v>
      </c>
    </row>
    <row r="3594" spans="1:11" x14ac:dyDescent="0.35">
      <c r="A3594" s="126" t="s">
        <v>82</v>
      </c>
      <c r="B3594" s="126" t="s">
        <v>980</v>
      </c>
      <c r="C3594" s="126" t="s">
        <v>986</v>
      </c>
      <c r="E3594" s="126" t="s">
        <v>876</v>
      </c>
      <c r="F3594" s="126">
        <v>2044</v>
      </c>
      <c r="G3594" s="126" t="s">
        <v>940</v>
      </c>
      <c r="H3594" s="126">
        <v>192.43453194975399</v>
      </c>
      <c r="I3594" s="126">
        <f>IF(E3594="N2O",H3594*About!$B$96,IF('EPA non-CO2 Data'!E3594="CH4",'EPA non-CO2 Data'!H3594*About!$B$95,1))</f>
        <v>215.5266757837245</v>
      </c>
      <c r="J3594" s="134" t="str">
        <f>VLOOKUP(CONCATENATE(B3594,C3594,D3594),'EPA Source to Industry Map'!$D$2:$E$35,2,FALSE)</f>
        <v>agriculture and forestry 01T03</v>
      </c>
      <c r="K3594" s="126" t="str">
        <f t="shared" si="56"/>
        <v>CH4</v>
      </c>
    </row>
    <row r="3595" spans="1:11" x14ac:dyDescent="0.35">
      <c r="A3595" s="126" t="s">
        <v>82</v>
      </c>
      <c r="B3595" s="126" t="s">
        <v>980</v>
      </c>
      <c r="C3595" s="126" t="s">
        <v>986</v>
      </c>
      <c r="E3595" s="126" t="s">
        <v>876</v>
      </c>
      <c r="F3595" s="126">
        <v>2045</v>
      </c>
      <c r="G3595" s="126" t="s">
        <v>940</v>
      </c>
      <c r="H3595" s="126">
        <v>191.43272574741499</v>
      </c>
      <c r="I3595" s="126">
        <f>IF(E3595="N2O",H3595*About!$B$96,IF('EPA non-CO2 Data'!E3595="CH4",'EPA non-CO2 Data'!H3595*About!$B$95,1))</f>
        <v>214.40465283710481</v>
      </c>
      <c r="J3595" s="134" t="str">
        <f>VLOOKUP(CONCATENATE(B3595,C3595,D3595),'EPA Source to Industry Map'!$D$2:$E$35,2,FALSE)</f>
        <v>agriculture and forestry 01T03</v>
      </c>
      <c r="K3595" s="126" t="str">
        <f t="shared" si="56"/>
        <v>CH4</v>
      </c>
    </row>
    <row r="3596" spans="1:11" x14ac:dyDescent="0.35">
      <c r="A3596" s="126" t="s">
        <v>82</v>
      </c>
      <c r="B3596" s="126" t="s">
        <v>980</v>
      </c>
      <c r="C3596" s="126" t="s">
        <v>986</v>
      </c>
      <c r="E3596" s="126" t="s">
        <v>876</v>
      </c>
      <c r="F3596" s="126">
        <v>2046</v>
      </c>
      <c r="G3596" s="126" t="s">
        <v>940</v>
      </c>
      <c r="H3596" s="126">
        <v>190.205739012978</v>
      </c>
      <c r="I3596" s="126">
        <f>IF(E3596="N2O",H3596*About!$B$96,IF('EPA non-CO2 Data'!E3596="CH4",'EPA non-CO2 Data'!H3596*About!$B$95,1))</f>
        <v>213.03042769453538</v>
      </c>
      <c r="J3596" s="134" t="str">
        <f>VLOOKUP(CONCATENATE(B3596,C3596,D3596),'EPA Source to Industry Map'!$D$2:$E$35,2,FALSE)</f>
        <v>agriculture and forestry 01T03</v>
      </c>
      <c r="K3596" s="126" t="str">
        <f t="shared" si="56"/>
        <v>CH4</v>
      </c>
    </row>
    <row r="3597" spans="1:11" x14ac:dyDescent="0.35">
      <c r="A3597" s="126" t="s">
        <v>82</v>
      </c>
      <c r="B3597" s="126" t="s">
        <v>980</v>
      </c>
      <c r="C3597" s="126" t="s">
        <v>986</v>
      </c>
      <c r="E3597" s="126" t="s">
        <v>876</v>
      </c>
      <c r="F3597" s="126">
        <v>2047</v>
      </c>
      <c r="G3597" s="126" t="s">
        <v>940</v>
      </c>
      <c r="H3597" s="126">
        <v>188.97875227853999</v>
      </c>
      <c r="I3597" s="126">
        <f>IF(E3597="N2O",H3597*About!$B$96,IF('EPA non-CO2 Data'!E3597="CH4",'EPA non-CO2 Data'!H3597*About!$B$95,1))</f>
        <v>211.65620255196481</v>
      </c>
      <c r="J3597" s="134" t="str">
        <f>VLOOKUP(CONCATENATE(B3597,C3597,D3597),'EPA Source to Industry Map'!$D$2:$E$35,2,FALSE)</f>
        <v>agriculture and forestry 01T03</v>
      </c>
      <c r="K3597" s="126" t="str">
        <f t="shared" si="56"/>
        <v>CH4</v>
      </c>
    </row>
    <row r="3598" spans="1:11" x14ac:dyDescent="0.35">
      <c r="A3598" s="126" t="s">
        <v>82</v>
      </c>
      <c r="B3598" s="126" t="s">
        <v>980</v>
      </c>
      <c r="C3598" s="126" t="s">
        <v>986</v>
      </c>
      <c r="E3598" s="126" t="s">
        <v>876</v>
      </c>
      <c r="F3598" s="126">
        <v>2048</v>
      </c>
      <c r="G3598" s="126" t="s">
        <v>940</v>
      </c>
      <c r="H3598" s="126">
        <v>187.75176554410299</v>
      </c>
      <c r="I3598" s="126">
        <f>IF(E3598="N2O",H3598*About!$B$96,IF('EPA non-CO2 Data'!E3598="CH4",'EPA non-CO2 Data'!H3598*About!$B$95,1))</f>
        <v>210.28197740939538</v>
      </c>
      <c r="J3598" s="134" t="str">
        <f>VLOOKUP(CONCATENATE(B3598,C3598,D3598),'EPA Source to Industry Map'!$D$2:$E$35,2,FALSE)</f>
        <v>agriculture and forestry 01T03</v>
      </c>
      <c r="K3598" s="126" t="str">
        <f t="shared" si="56"/>
        <v>CH4</v>
      </c>
    </row>
    <row r="3599" spans="1:11" x14ac:dyDescent="0.35">
      <c r="A3599" s="126" t="s">
        <v>82</v>
      </c>
      <c r="B3599" s="126" t="s">
        <v>980</v>
      </c>
      <c r="C3599" s="126" t="s">
        <v>986</v>
      </c>
      <c r="E3599" s="126" t="s">
        <v>876</v>
      </c>
      <c r="F3599" s="126">
        <v>2049</v>
      </c>
      <c r="G3599" s="126" t="s">
        <v>940</v>
      </c>
      <c r="H3599" s="126">
        <v>186.524778809666</v>
      </c>
      <c r="I3599" s="126">
        <f>IF(E3599="N2O",H3599*About!$B$96,IF('EPA non-CO2 Data'!E3599="CH4",'EPA non-CO2 Data'!H3599*About!$B$95,1))</f>
        <v>208.90775226682595</v>
      </c>
      <c r="J3599" s="134" t="str">
        <f>VLOOKUP(CONCATENATE(B3599,C3599,D3599),'EPA Source to Industry Map'!$D$2:$E$35,2,FALSE)</f>
        <v>agriculture and forestry 01T03</v>
      </c>
      <c r="K3599" s="126" t="str">
        <f t="shared" si="56"/>
        <v>CH4</v>
      </c>
    </row>
    <row r="3600" spans="1:11" x14ac:dyDescent="0.35">
      <c r="A3600" s="126" t="s">
        <v>82</v>
      </c>
      <c r="B3600" s="126" t="s">
        <v>980</v>
      </c>
      <c r="C3600" s="126" t="s">
        <v>986</v>
      </c>
      <c r="E3600" s="126" t="s">
        <v>876</v>
      </c>
      <c r="F3600" s="126">
        <v>2050</v>
      </c>
      <c r="G3600" s="126" t="s">
        <v>940</v>
      </c>
      <c r="H3600" s="126">
        <v>185.29779207522901</v>
      </c>
      <c r="I3600" s="126">
        <f>IF(E3600="N2O",H3600*About!$B$96,IF('EPA non-CO2 Data'!E3600="CH4",'EPA non-CO2 Data'!H3600*About!$B$95,1))</f>
        <v>207.53352712425652</v>
      </c>
      <c r="J3600" s="134" t="str">
        <f>VLOOKUP(CONCATENATE(B3600,C3600,D3600),'EPA Source to Industry Map'!$D$2:$E$35,2,FALSE)</f>
        <v>agriculture and forestry 01T03</v>
      </c>
      <c r="K3600" s="126" t="str">
        <f t="shared" si="56"/>
        <v>CH4</v>
      </c>
    </row>
    <row r="3601" spans="1:11" x14ac:dyDescent="0.35">
      <c r="A3601" s="126" t="s">
        <v>82</v>
      </c>
      <c r="B3601" s="126" t="s">
        <v>943</v>
      </c>
      <c r="C3601" s="126" t="s">
        <v>987</v>
      </c>
      <c r="D3601" s="126" t="s">
        <v>988</v>
      </c>
      <c r="E3601" s="126" t="s">
        <v>876</v>
      </c>
      <c r="F3601" s="126">
        <v>1990</v>
      </c>
      <c r="G3601" s="126" t="s">
        <v>940</v>
      </c>
      <c r="H3601" s="126">
        <v>0</v>
      </c>
      <c r="I3601" s="126">
        <f>IF(E3601="N2O",H3601*About!$B$96,IF('EPA non-CO2 Data'!E3601="CH4",'EPA non-CO2 Data'!H3601*About!$B$95,1))</f>
        <v>0</v>
      </c>
      <c r="J3601" s="134" t="str">
        <f>VLOOKUP(CONCATENATE(B3601,C3601,D3601),'EPA Source to Industry Map'!$D$2:$E$35,2,FALSE)</f>
        <v>non-industry</v>
      </c>
      <c r="K3601" s="126" t="str">
        <f t="shared" si="56"/>
        <v>CH4</v>
      </c>
    </row>
    <row r="3602" spans="1:11" x14ac:dyDescent="0.35">
      <c r="A3602" s="126" t="s">
        <v>82</v>
      </c>
      <c r="B3602" s="126" t="s">
        <v>943</v>
      </c>
      <c r="C3602" s="126" t="s">
        <v>987</v>
      </c>
      <c r="D3602" s="126" t="s">
        <v>988</v>
      </c>
      <c r="E3602" s="126" t="s">
        <v>876</v>
      </c>
      <c r="F3602" s="126">
        <v>1990</v>
      </c>
      <c r="G3602" s="126" t="s">
        <v>940</v>
      </c>
      <c r="H3602" s="126">
        <v>59.6919662849185</v>
      </c>
      <c r="I3602" s="126">
        <f>IF(E3602="N2O",H3602*About!$B$96,IF('EPA non-CO2 Data'!E3602="CH4",'EPA non-CO2 Data'!H3602*About!$B$95,1))</f>
        <v>66.855002239108728</v>
      </c>
      <c r="J3602" s="134" t="str">
        <f>VLOOKUP(CONCATENATE(B3602,C3602,D3602),'EPA Source to Industry Map'!$D$2:$E$35,2,FALSE)</f>
        <v>non-industry</v>
      </c>
      <c r="K3602" s="126" t="str">
        <f t="shared" si="56"/>
        <v>CH4</v>
      </c>
    </row>
    <row r="3603" spans="1:11" x14ac:dyDescent="0.35">
      <c r="A3603" s="126" t="s">
        <v>82</v>
      </c>
      <c r="B3603" s="126" t="s">
        <v>943</v>
      </c>
      <c r="C3603" s="126" t="s">
        <v>987</v>
      </c>
      <c r="D3603" s="126" t="s">
        <v>988</v>
      </c>
      <c r="E3603" s="126" t="s">
        <v>876</v>
      </c>
      <c r="F3603" s="126">
        <v>1991</v>
      </c>
      <c r="G3603" s="126" t="s">
        <v>940</v>
      </c>
      <c r="H3603" s="126">
        <v>0</v>
      </c>
      <c r="I3603" s="126">
        <f>IF(E3603="N2O",H3603*About!$B$96,IF('EPA non-CO2 Data'!E3603="CH4",'EPA non-CO2 Data'!H3603*About!$B$95,1))</f>
        <v>0</v>
      </c>
      <c r="J3603" s="134" t="str">
        <f>VLOOKUP(CONCATENATE(B3603,C3603,D3603),'EPA Source to Industry Map'!$D$2:$E$35,2,FALSE)</f>
        <v>non-industry</v>
      </c>
      <c r="K3603" s="126" t="str">
        <f t="shared" si="56"/>
        <v>CH4</v>
      </c>
    </row>
    <row r="3604" spans="1:11" x14ac:dyDescent="0.35">
      <c r="A3604" s="126" t="s">
        <v>82</v>
      </c>
      <c r="B3604" s="126" t="s">
        <v>943</v>
      </c>
      <c r="C3604" s="126" t="s">
        <v>987</v>
      </c>
      <c r="D3604" s="126" t="s">
        <v>988</v>
      </c>
      <c r="E3604" s="126" t="s">
        <v>876</v>
      </c>
      <c r="F3604" s="126">
        <v>1991</v>
      </c>
      <c r="G3604" s="126" t="s">
        <v>940</v>
      </c>
      <c r="H3604" s="126">
        <v>58.187724713688901</v>
      </c>
      <c r="I3604" s="126">
        <f>IF(E3604="N2O",H3604*About!$B$96,IF('EPA non-CO2 Data'!E3604="CH4",'EPA non-CO2 Data'!H3604*About!$B$95,1))</f>
        <v>65.170251679331571</v>
      </c>
      <c r="J3604" s="134" t="str">
        <f>VLOOKUP(CONCATENATE(B3604,C3604,D3604),'EPA Source to Industry Map'!$D$2:$E$35,2,FALSE)</f>
        <v>non-industry</v>
      </c>
      <c r="K3604" s="126" t="str">
        <f t="shared" si="56"/>
        <v>CH4</v>
      </c>
    </row>
    <row r="3605" spans="1:11" x14ac:dyDescent="0.35">
      <c r="A3605" s="126" t="s">
        <v>82</v>
      </c>
      <c r="B3605" s="126" t="s">
        <v>943</v>
      </c>
      <c r="C3605" s="126" t="s">
        <v>987</v>
      </c>
      <c r="D3605" s="126" t="s">
        <v>988</v>
      </c>
      <c r="E3605" s="126" t="s">
        <v>876</v>
      </c>
      <c r="F3605" s="126">
        <v>1992</v>
      </c>
      <c r="G3605" s="126" t="s">
        <v>940</v>
      </c>
      <c r="H3605" s="126">
        <v>0</v>
      </c>
      <c r="I3605" s="126">
        <f>IF(E3605="N2O",H3605*About!$B$96,IF('EPA non-CO2 Data'!E3605="CH4",'EPA non-CO2 Data'!H3605*About!$B$95,1))</f>
        <v>0</v>
      </c>
      <c r="J3605" s="134" t="str">
        <f>VLOOKUP(CONCATENATE(B3605,C3605,D3605),'EPA Source to Industry Map'!$D$2:$E$35,2,FALSE)</f>
        <v>non-industry</v>
      </c>
      <c r="K3605" s="126" t="str">
        <f t="shared" si="56"/>
        <v>CH4</v>
      </c>
    </row>
    <row r="3606" spans="1:11" x14ac:dyDescent="0.35">
      <c r="A3606" s="126" t="s">
        <v>82</v>
      </c>
      <c r="B3606" s="126" t="s">
        <v>943</v>
      </c>
      <c r="C3606" s="126" t="s">
        <v>987</v>
      </c>
      <c r="D3606" s="126" t="s">
        <v>988</v>
      </c>
      <c r="E3606" s="126" t="s">
        <v>876</v>
      </c>
      <c r="F3606" s="126">
        <v>1992</v>
      </c>
      <c r="G3606" s="126" t="s">
        <v>940</v>
      </c>
      <c r="H3606" s="126">
        <v>56.683483142459302</v>
      </c>
      <c r="I3606" s="126">
        <f>IF(E3606="N2O",H3606*About!$B$96,IF('EPA non-CO2 Data'!E3606="CH4",'EPA non-CO2 Data'!H3606*About!$B$95,1))</f>
        <v>63.485501119554421</v>
      </c>
      <c r="J3606" s="134" t="str">
        <f>VLOOKUP(CONCATENATE(B3606,C3606,D3606),'EPA Source to Industry Map'!$D$2:$E$35,2,FALSE)</f>
        <v>non-industry</v>
      </c>
      <c r="K3606" s="126" t="str">
        <f t="shared" si="56"/>
        <v>CH4</v>
      </c>
    </row>
    <row r="3607" spans="1:11" x14ac:dyDescent="0.35">
      <c r="A3607" s="126" t="s">
        <v>82</v>
      </c>
      <c r="B3607" s="126" t="s">
        <v>943</v>
      </c>
      <c r="C3607" s="126" t="s">
        <v>987</v>
      </c>
      <c r="D3607" s="126" t="s">
        <v>988</v>
      </c>
      <c r="E3607" s="126" t="s">
        <v>876</v>
      </c>
      <c r="F3607" s="126">
        <v>1993</v>
      </c>
      <c r="G3607" s="126" t="s">
        <v>940</v>
      </c>
      <c r="H3607" s="126">
        <v>0</v>
      </c>
      <c r="I3607" s="126">
        <f>IF(E3607="N2O",H3607*About!$B$96,IF('EPA non-CO2 Data'!E3607="CH4",'EPA non-CO2 Data'!H3607*About!$B$95,1))</f>
        <v>0</v>
      </c>
      <c r="J3607" s="134" t="str">
        <f>VLOOKUP(CONCATENATE(B3607,C3607,D3607),'EPA Source to Industry Map'!$D$2:$E$35,2,FALSE)</f>
        <v>non-industry</v>
      </c>
      <c r="K3607" s="126" t="str">
        <f t="shared" si="56"/>
        <v>CH4</v>
      </c>
    </row>
    <row r="3608" spans="1:11" x14ac:dyDescent="0.35">
      <c r="A3608" s="126" t="s">
        <v>82</v>
      </c>
      <c r="B3608" s="126" t="s">
        <v>943</v>
      </c>
      <c r="C3608" s="126" t="s">
        <v>987</v>
      </c>
      <c r="D3608" s="126" t="s">
        <v>988</v>
      </c>
      <c r="E3608" s="126" t="s">
        <v>876</v>
      </c>
      <c r="F3608" s="126">
        <v>1993</v>
      </c>
      <c r="G3608" s="126" t="s">
        <v>940</v>
      </c>
      <c r="H3608" s="126">
        <v>55.179241571229603</v>
      </c>
      <c r="I3608" s="126">
        <f>IF(E3608="N2O",H3608*About!$B$96,IF('EPA non-CO2 Data'!E3608="CH4",'EPA non-CO2 Data'!H3608*About!$B$95,1))</f>
        <v>61.800750559777164</v>
      </c>
      <c r="J3608" s="134" t="str">
        <f>VLOOKUP(CONCATENATE(B3608,C3608,D3608),'EPA Source to Industry Map'!$D$2:$E$35,2,FALSE)</f>
        <v>non-industry</v>
      </c>
      <c r="K3608" s="126" t="str">
        <f t="shared" si="56"/>
        <v>CH4</v>
      </c>
    </row>
    <row r="3609" spans="1:11" x14ac:dyDescent="0.35">
      <c r="A3609" s="126" t="s">
        <v>82</v>
      </c>
      <c r="B3609" s="126" t="s">
        <v>943</v>
      </c>
      <c r="C3609" s="126" t="s">
        <v>987</v>
      </c>
      <c r="D3609" s="126" t="s">
        <v>988</v>
      </c>
      <c r="E3609" s="126" t="s">
        <v>876</v>
      </c>
      <c r="F3609" s="126">
        <v>1994</v>
      </c>
      <c r="G3609" s="126" t="s">
        <v>940</v>
      </c>
      <c r="H3609" s="126">
        <v>0</v>
      </c>
      <c r="I3609" s="126">
        <f>IF(E3609="N2O",H3609*About!$B$96,IF('EPA non-CO2 Data'!E3609="CH4",'EPA non-CO2 Data'!H3609*About!$B$95,1))</f>
        <v>0</v>
      </c>
      <c r="J3609" s="134" t="str">
        <f>VLOOKUP(CONCATENATE(B3609,C3609,D3609),'EPA Source to Industry Map'!$D$2:$E$35,2,FALSE)</f>
        <v>non-industry</v>
      </c>
      <c r="K3609" s="126" t="str">
        <f t="shared" si="56"/>
        <v>CH4</v>
      </c>
    </row>
    <row r="3610" spans="1:11" x14ac:dyDescent="0.35">
      <c r="A3610" s="126" t="s">
        <v>82</v>
      </c>
      <c r="B3610" s="126" t="s">
        <v>943</v>
      </c>
      <c r="C3610" s="126" t="s">
        <v>987</v>
      </c>
      <c r="D3610" s="126" t="s">
        <v>988</v>
      </c>
      <c r="E3610" s="126" t="s">
        <v>876</v>
      </c>
      <c r="F3610" s="126">
        <v>1994</v>
      </c>
      <c r="G3610" s="126" t="s">
        <v>940</v>
      </c>
      <c r="H3610" s="126">
        <v>53.674999999999997</v>
      </c>
      <c r="I3610" s="126">
        <f>IF(E3610="N2O",H3610*About!$B$96,IF('EPA non-CO2 Data'!E3610="CH4",'EPA non-CO2 Data'!H3610*About!$B$95,1))</f>
        <v>60.116</v>
      </c>
      <c r="J3610" s="134" t="str">
        <f>VLOOKUP(CONCATENATE(B3610,C3610,D3610),'EPA Source to Industry Map'!$D$2:$E$35,2,FALSE)</f>
        <v>non-industry</v>
      </c>
      <c r="K3610" s="126" t="str">
        <f t="shared" si="56"/>
        <v>CH4</v>
      </c>
    </row>
    <row r="3611" spans="1:11" x14ac:dyDescent="0.35">
      <c r="A3611" s="126" t="s">
        <v>82</v>
      </c>
      <c r="B3611" s="126" t="s">
        <v>943</v>
      </c>
      <c r="C3611" s="126" t="s">
        <v>987</v>
      </c>
      <c r="D3611" s="126" t="s">
        <v>988</v>
      </c>
      <c r="E3611" s="126" t="s">
        <v>876</v>
      </c>
      <c r="F3611" s="126">
        <v>1995</v>
      </c>
      <c r="G3611" s="126" t="s">
        <v>940</v>
      </c>
      <c r="H3611" s="126">
        <v>0</v>
      </c>
      <c r="I3611" s="126">
        <f>IF(E3611="N2O",H3611*About!$B$96,IF('EPA non-CO2 Data'!E3611="CH4",'EPA non-CO2 Data'!H3611*About!$B$95,1))</f>
        <v>0</v>
      </c>
      <c r="J3611" s="134" t="str">
        <f>VLOOKUP(CONCATENATE(B3611,C3611,D3611),'EPA Source to Industry Map'!$D$2:$E$35,2,FALSE)</f>
        <v>non-industry</v>
      </c>
      <c r="K3611" s="126" t="str">
        <f t="shared" si="56"/>
        <v>CH4</v>
      </c>
    </row>
    <row r="3612" spans="1:11" x14ac:dyDescent="0.35">
      <c r="A3612" s="126" t="s">
        <v>82</v>
      </c>
      <c r="B3612" s="126" t="s">
        <v>943</v>
      </c>
      <c r="C3612" s="126" t="s">
        <v>987</v>
      </c>
      <c r="D3612" s="126" t="s">
        <v>988</v>
      </c>
      <c r="E3612" s="126" t="s">
        <v>876</v>
      </c>
      <c r="F3612" s="126">
        <v>1995</v>
      </c>
      <c r="G3612" s="126" t="s">
        <v>940</v>
      </c>
      <c r="H3612" s="126">
        <v>53.704545454545503</v>
      </c>
      <c r="I3612" s="126">
        <f>IF(E3612="N2O",H3612*About!$B$96,IF('EPA non-CO2 Data'!E3612="CH4",'EPA non-CO2 Data'!H3612*About!$B$95,1))</f>
        <v>60.149090909090972</v>
      </c>
      <c r="J3612" s="134" t="str">
        <f>VLOOKUP(CONCATENATE(B3612,C3612,D3612),'EPA Source to Industry Map'!$D$2:$E$35,2,FALSE)</f>
        <v>non-industry</v>
      </c>
      <c r="K3612" s="126" t="str">
        <f t="shared" si="56"/>
        <v>CH4</v>
      </c>
    </row>
    <row r="3613" spans="1:11" x14ac:dyDescent="0.35">
      <c r="A3613" s="126" t="s">
        <v>82</v>
      </c>
      <c r="B3613" s="126" t="s">
        <v>943</v>
      </c>
      <c r="C3613" s="126" t="s">
        <v>987</v>
      </c>
      <c r="D3613" s="126" t="s">
        <v>988</v>
      </c>
      <c r="E3613" s="126" t="s">
        <v>876</v>
      </c>
      <c r="F3613" s="126">
        <v>1996</v>
      </c>
      <c r="G3613" s="126" t="s">
        <v>940</v>
      </c>
      <c r="H3613" s="126">
        <v>0</v>
      </c>
      <c r="I3613" s="126">
        <f>IF(E3613="N2O",H3613*About!$B$96,IF('EPA non-CO2 Data'!E3613="CH4",'EPA non-CO2 Data'!H3613*About!$B$95,1))</f>
        <v>0</v>
      </c>
      <c r="J3613" s="134" t="str">
        <f>VLOOKUP(CONCATENATE(B3613,C3613,D3613),'EPA Source to Industry Map'!$D$2:$E$35,2,FALSE)</f>
        <v>non-industry</v>
      </c>
      <c r="K3613" s="126" t="str">
        <f t="shared" si="56"/>
        <v>CH4</v>
      </c>
    </row>
    <row r="3614" spans="1:11" x14ac:dyDescent="0.35">
      <c r="A3614" s="126" t="s">
        <v>82</v>
      </c>
      <c r="B3614" s="126" t="s">
        <v>943</v>
      </c>
      <c r="C3614" s="126" t="s">
        <v>987</v>
      </c>
      <c r="D3614" s="126" t="s">
        <v>988</v>
      </c>
      <c r="E3614" s="126" t="s">
        <v>876</v>
      </c>
      <c r="F3614" s="126">
        <v>1996</v>
      </c>
      <c r="G3614" s="126" t="s">
        <v>940</v>
      </c>
      <c r="H3614" s="126">
        <v>53.734090909090902</v>
      </c>
      <c r="I3614" s="126">
        <f>IF(E3614="N2O",H3614*About!$B$96,IF('EPA non-CO2 Data'!E3614="CH4",'EPA non-CO2 Data'!H3614*About!$B$95,1))</f>
        <v>60.182181818181817</v>
      </c>
      <c r="J3614" s="134" t="str">
        <f>VLOOKUP(CONCATENATE(B3614,C3614,D3614),'EPA Source to Industry Map'!$D$2:$E$35,2,FALSE)</f>
        <v>non-industry</v>
      </c>
      <c r="K3614" s="126" t="str">
        <f t="shared" si="56"/>
        <v>CH4</v>
      </c>
    </row>
    <row r="3615" spans="1:11" x14ac:dyDescent="0.35">
      <c r="A3615" s="126" t="s">
        <v>82</v>
      </c>
      <c r="B3615" s="126" t="s">
        <v>943</v>
      </c>
      <c r="C3615" s="126" t="s">
        <v>987</v>
      </c>
      <c r="D3615" s="126" t="s">
        <v>988</v>
      </c>
      <c r="E3615" s="126" t="s">
        <v>876</v>
      </c>
      <c r="F3615" s="126">
        <v>1997</v>
      </c>
      <c r="G3615" s="126" t="s">
        <v>940</v>
      </c>
      <c r="H3615" s="126">
        <v>0</v>
      </c>
      <c r="I3615" s="126">
        <f>IF(E3615="N2O",H3615*About!$B$96,IF('EPA non-CO2 Data'!E3615="CH4",'EPA non-CO2 Data'!H3615*About!$B$95,1))</f>
        <v>0</v>
      </c>
      <c r="J3615" s="134" t="str">
        <f>VLOOKUP(CONCATENATE(B3615,C3615,D3615),'EPA Source to Industry Map'!$D$2:$E$35,2,FALSE)</f>
        <v>non-industry</v>
      </c>
      <c r="K3615" s="126" t="str">
        <f t="shared" si="56"/>
        <v>CH4</v>
      </c>
    </row>
    <row r="3616" spans="1:11" x14ac:dyDescent="0.35">
      <c r="A3616" s="126" t="s">
        <v>82</v>
      </c>
      <c r="B3616" s="126" t="s">
        <v>943</v>
      </c>
      <c r="C3616" s="126" t="s">
        <v>987</v>
      </c>
      <c r="D3616" s="126" t="s">
        <v>988</v>
      </c>
      <c r="E3616" s="126" t="s">
        <v>876</v>
      </c>
      <c r="F3616" s="126">
        <v>1997</v>
      </c>
      <c r="G3616" s="126" t="s">
        <v>940</v>
      </c>
      <c r="H3616" s="126">
        <v>53.763636363636401</v>
      </c>
      <c r="I3616" s="126">
        <f>IF(E3616="N2O",H3616*About!$B$96,IF('EPA non-CO2 Data'!E3616="CH4",'EPA non-CO2 Data'!H3616*About!$B$95,1))</f>
        <v>60.215272727272776</v>
      </c>
      <c r="J3616" s="134" t="str">
        <f>VLOOKUP(CONCATENATE(B3616,C3616,D3616),'EPA Source to Industry Map'!$D$2:$E$35,2,FALSE)</f>
        <v>non-industry</v>
      </c>
      <c r="K3616" s="126" t="str">
        <f t="shared" si="56"/>
        <v>CH4</v>
      </c>
    </row>
    <row r="3617" spans="1:11" x14ac:dyDescent="0.35">
      <c r="A3617" s="126" t="s">
        <v>82</v>
      </c>
      <c r="B3617" s="126" t="s">
        <v>943</v>
      </c>
      <c r="C3617" s="126" t="s">
        <v>987</v>
      </c>
      <c r="D3617" s="126" t="s">
        <v>988</v>
      </c>
      <c r="E3617" s="126" t="s">
        <v>876</v>
      </c>
      <c r="F3617" s="126">
        <v>1998</v>
      </c>
      <c r="G3617" s="126" t="s">
        <v>940</v>
      </c>
      <c r="H3617" s="126">
        <v>0</v>
      </c>
      <c r="I3617" s="126">
        <f>IF(E3617="N2O",H3617*About!$B$96,IF('EPA non-CO2 Data'!E3617="CH4",'EPA non-CO2 Data'!H3617*About!$B$95,1))</f>
        <v>0</v>
      </c>
      <c r="J3617" s="134" t="str">
        <f>VLOOKUP(CONCATENATE(B3617,C3617,D3617),'EPA Source to Industry Map'!$D$2:$E$35,2,FALSE)</f>
        <v>non-industry</v>
      </c>
      <c r="K3617" s="126" t="str">
        <f t="shared" si="56"/>
        <v>CH4</v>
      </c>
    </row>
    <row r="3618" spans="1:11" x14ac:dyDescent="0.35">
      <c r="A3618" s="126" t="s">
        <v>82</v>
      </c>
      <c r="B3618" s="126" t="s">
        <v>943</v>
      </c>
      <c r="C3618" s="126" t="s">
        <v>987</v>
      </c>
      <c r="D3618" s="126" t="s">
        <v>988</v>
      </c>
      <c r="E3618" s="126" t="s">
        <v>876</v>
      </c>
      <c r="F3618" s="126">
        <v>1998</v>
      </c>
      <c r="G3618" s="126" t="s">
        <v>940</v>
      </c>
      <c r="H3618" s="126">
        <v>53.7931818181818</v>
      </c>
      <c r="I3618" s="126">
        <f>IF(E3618="N2O",H3618*About!$B$96,IF('EPA non-CO2 Data'!E3618="CH4",'EPA non-CO2 Data'!H3618*About!$B$95,1))</f>
        <v>60.248363636363621</v>
      </c>
      <c r="J3618" s="134" t="str">
        <f>VLOOKUP(CONCATENATE(B3618,C3618,D3618),'EPA Source to Industry Map'!$D$2:$E$35,2,FALSE)</f>
        <v>non-industry</v>
      </c>
      <c r="K3618" s="126" t="str">
        <f t="shared" si="56"/>
        <v>CH4</v>
      </c>
    </row>
    <row r="3619" spans="1:11" x14ac:dyDescent="0.35">
      <c r="A3619" s="126" t="s">
        <v>82</v>
      </c>
      <c r="B3619" s="126" t="s">
        <v>943</v>
      </c>
      <c r="C3619" s="126" t="s">
        <v>987</v>
      </c>
      <c r="D3619" s="126" t="s">
        <v>988</v>
      </c>
      <c r="E3619" s="126" t="s">
        <v>876</v>
      </c>
      <c r="F3619" s="126">
        <v>1999</v>
      </c>
      <c r="G3619" s="126" t="s">
        <v>940</v>
      </c>
      <c r="H3619" s="126">
        <v>0</v>
      </c>
      <c r="I3619" s="126">
        <f>IF(E3619="N2O",H3619*About!$B$96,IF('EPA non-CO2 Data'!E3619="CH4",'EPA non-CO2 Data'!H3619*About!$B$95,1))</f>
        <v>0</v>
      </c>
      <c r="J3619" s="134" t="str">
        <f>VLOOKUP(CONCATENATE(B3619,C3619,D3619),'EPA Source to Industry Map'!$D$2:$E$35,2,FALSE)</f>
        <v>non-industry</v>
      </c>
      <c r="K3619" s="126" t="str">
        <f t="shared" si="56"/>
        <v>CH4</v>
      </c>
    </row>
    <row r="3620" spans="1:11" x14ac:dyDescent="0.35">
      <c r="A3620" s="126" t="s">
        <v>82</v>
      </c>
      <c r="B3620" s="126" t="s">
        <v>943</v>
      </c>
      <c r="C3620" s="126" t="s">
        <v>987</v>
      </c>
      <c r="D3620" s="126" t="s">
        <v>988</v>
      </c>
      <c r="E3620" s="126" t="s">
        <v>876</v>
      </c>
      <c r="F3620" s="126">
        <v>1999</v>
      </c>
      <c r="G3620" s="126" t="s">
        <v>940</v>
      </c>
      <c r="H3620" s="126">
        <v>53.822727272727299</v>
      </c>
      <c r="I3620" s="126">
        <f>IF(E3620="N2O",H3620*About!$B$96,IF('EPA non-CO2 Data'!E3620="CH4",'EPA non-CO2 Data'!H3620*About!$B$95,1))</f>
        <v>60.281454545454579</v>
      </c>
      <c r="J3620" s="134" t="str">
        <f>VLOOKUP(CONCATENATE(B3620,C3620,D3620),'EPA Source to Industry Map'!$D$2:$E$35,2,FALSE)</f>
        <v>non-industry</v>
      </c>
      <c r="K3620" s="126" t="str">
        <f t="shared" si="56"/>
        <v>CH4</v>
      </c>
    </row>
    <row r="3621" spans="1:11" x14ac:dyDescent="0.35">
      <c r="A3621" s="126" t="s">
        <v>82</v>
      </c>
      <c r="B3621" s="126" t="s">
        <v>943</v>
      </c>
      <c r="C3621" s="126" t="s">
        <v>987</v>
      </c>
      <c r="D3621" s="126" t="s">
        <v>988</v>
      </c>
      <c r="E3621" s="126" t="s">
        <v>876</v>
      </c>
      <c r="F3621" s="126">
        <v>2000</v>
      </c>
      <c r="G3621" s="126" t="s">
        <v>940</v>
      </c>
      <c r="H3621" s="126">
        <v>0</v>
      </c>
      <c r="I3621" s="126">
        <f>IF(E3621="N2O",H3621*About!$B$96,IF('EPA non-CO2 Data'!E3621="CH4",'EPA non-CO2 Data'!H3621*About!$B$95,1))</f>
        <v>0</v>
      </c>
      <c r="J3621" s="134" t="str">
        <f>VLOOKUP(CONCATENATE(B3621,C3621,D3621),'EPA Source to Industry Map'!$D$2:$E$35,2,FALSE)</f>
        <v>non-industry</v>
      </c>
      <c r="K3621" s="126" t="str">
        <f t="shared" si="56"/>
        <v>CH4</v>
      </c>
    </row>
    <row r="3622" spans="1:11" x14ac:dyDescent="0.35">
      <c r="A3622" s="126" t="s">
        <v>82</v>
      </c>
      <c r="B3622" s="126" t="s">
        <v>943</v>
      </c>
      <c r="C3622" s="126" t="s">
        <v>987</v>
      </c>
      <c r="D3622" s="126" t="s">
        <v>988</v>
      </c>
      <c r="E3622" s="126" t="s">
        <v>876</v>
      </c>
      <c r="F3622" s="126">
        <v>2000</v>
      </c>
      <c r="G3622" s="126" t="s">
        <v>940</v>
      </c>
      <c r="H3622" s="126">
        <v>53.852272727272698</v>
      </c>
      <c r="I3622" s="126">
        <f>IF(E3622="N2O",H3622*About!$B$96,IF('EPA non-CO2 Data'!E3622="CH4",'EPA non-CO2 Data'!H3622*About!$B$95,1))</f>
        <v>60.314545454545424</v>
      </c>
      <c r="J3622" s="134" t="str">
        <f>VLOOKUP(CONCATENATE(B3622,C3622,D3622),'EPA Source to Industry Map'!$D$2:$E$35,2,FALSE)</f>
        <v>non-industry</v>
      </c>
      <c r="K3622" s="126" t="str">
        <f t="shared" si="56"/>
        <v>CH4</v>
      </c>
    </row>
    <row r="3623" spans="1:11" x14ac:dyDescent="0.35">
      <c r="A3623" s="126" t="s">
        <v>82</v>
      </c>
      <c r="B3623" s="126" t="s">
        <v>943</v>
      </c>
      <c r="C3623" s="126" t="s">
        <v>987</v>
      </c>
      <c r="D3623" s="126" t="s">
        <v>988</v>
      </c>
      <c r="E3623" s="126" t="s">
        <v>876</v>
      </c>
      <c r="F3623" s="126">
        <v>2001</v>
      </c>
      <c r="G3623" s="126" t="s">
        <v>940</v>
      </c>
      <c r="H3623" s="126">
        <v>5.1229815363012998E-3</v>
      </c>
      <c r="I3623" s="126">
        <f>IF(E3623="N2O",H3623*About!$B$96,IF('EPA non-CO2 Data'!E3623="CH4",'EPA non-CO2 Data'!H3623*About!$B$95,1))</f>
        <v>5.7377393206574567E-3</v>
      </c>
      <c r="J3623" s="134" t="str">
        <f>VLOOKUP(CONCATENATE(B3623,C3623,D3623),'EPA Source to Industry Map'!$D$2:$E$35,2,FALSE)</f>
        <v>non-industry</v>
      </c>
      <c r="K3623" s="126" t="str">
        <f t="shared" si="56"/>
        <v>CH4</v>
      </c>
    </row>
    <row r="3624" spans="1:11" x14ac:dyDescent="0.35">
      <c r="A3624" s="126" t="s">
        <v>82</v>
      </c>
      <c r="B3624" s="126" t="s">
        <v>943</v>
      </c>
      <c r="C3624" s="126" t="s">
        <v>987</v>
      </c>
      <c r="D3624" s="126" t="s">
        <v>988</v>
      </c>
      <c r="E3624" s="126" t="s">
        <v>876</v>
      </c>
      <c r="F3624" s="126">
        <v>2001</v>
      </c>
      <c r="G3624" s="126" t="s">
        <v>940</v>
      </c>
      <c r="H3624" s="126">
        <v>53.876695200281901</v>
      </c>
      <c r="I3624" s="126">
        <f>IF(E3624="N2O",H3624*About!$B$96,IF('EPA non-CO2 Data'!E3624="CH4",'EPA non-CO2 Data'!H3624*About!$B$95,1))</f>
        <v>60.341898624315732</v>
      </c>
      <c r="J3624" s="134" t="str">
        <f>VLOOKUP(CONCATENATE(B3624,C3624,D3624),'EPA Source to Industry Map'!$D$2:$E$35,2,FALSE)</f>
        <v>non-industry</v>
      </c>
      <c r="K3624" s="126" t="str">
        <f t="shared" si="56"/>
        <v>CH4</v>
      </c>
    </row>
    <row r="3625" spans="1:11" x14ac:dyDescent="0.35">
      <c r="A3625" s="126" t="s">
        <v>82</v>
      </c>
      <c r="B3625" s="126" t="s">
        <v>943</v>
      </c>
      <c r="C3625" s="126" t="s">
        <v>987</v>
      </c>
      <c r="D3625" s="126" t="s">
        <v>988</v>
      </c>
      <c r="E3625" s="126" t="s">
        <v>876</v>
      </c>
      <c r="F3625" s="126">
        <v>2002</v>
      </c>
      <c r="G3625" s="126" t="s">
        <v>940</v>
      </c>
      <c r="H3625" s="126">
        <v>1.04358096367439E-2</v>
      </c>
      <c r="I3625" s="126">
        <f>IF(E3625="N2O",H3625*About!$B$96,IF('EPA non-CO2 Data'!E3625="CH4",'EPA non-CO2 Data'!H3625*About!$B$95,1))</f>
        <v>1.1688106793153168E-2</v>
      </c>
      <c r="J3625" s="134" t="str">
        <f>VLOOKUP(CONCATENATE(B3625,C3625,D3625),'EPA Source to Industry Map'!$D$2:$E$35,2,FALSE)</f>
        <v>non-industry</v>
      </c>
      <c r="K3625" s="126" t="str">
        <f t="shared" si="56"/>
        <v>CH4</v>
      </c>
    </row>
    <row r="3626" spans="1:11" x14ac:dyDescent="0.35">
      <c r="A3626" s="126" t="s">
        <v>82</v>
      </c>
      <c r="B3626" s="126" t="s">
        <v>943</v>
      </c>
      <c r="C3626" s="126" t="s">
        <v>987</v>
      </c>
      <c r="D3626" s="126" t="s">
        <v>988</v>
      </c>
      <c r="E3626" s="126" t="s">
        <v>876</v>
      </c>
      <c r="F3626" s="126">
        <v>2002</v>
      </c>
      <c r="G3626" s="126" t="s">
        <v>940</v>
      </c>
      <c r="H3626" s="126">
        <v>53.9009278267269</v>
      </c>
      <c r="I3626" s="126">
        <f>IF(E3626="N2O",H3626*About!$B$96,IF('EPA non-CO2 Data'!E3626="CH4",'EPA non-CO2 Data'!H3626*About!$B$95,1))</f>
        <v>60.369039165934133</v>
      </c>
      <c r="J3626" s="134" t="str">
        <f>VLOOKUP(CONCATENATE(B3626,C3626,D3626),'EPA Source to Industry Map'!$D$2:$E$35,2,FALSE)</f>
        <v>non-industry</v>
      </c>
      <c r="K3626" s="126" t="str">
        <f t="shared" si="56"/>
        <v>CH4</v>
      </c>
    </row>
    <row r="3627" spans="1:11" x14ac:dyDescent="0.35">
      <c r="A3627" s="126" t="s">
        <v>82</v>
      </c>
      <c r="B3627" s="126" t="s">
        <v>943</v>
      </c>
      <c r="C3627" s="126" t="s">
        <v>987</v>
      </c>
      <c r="D3627" s="126" t="s">
        <v>988</v>
      </c>
      <c r="E3627" s="126" t="s">
        <v>876</v>
      </c>
      <c r="F3627" s="126">
        <v>2003</v>
      </c>
      <c r="G3627" s="126" t="s">
        <v>940</v>
      </c>
      <c r="H3627" s="126">
        <v>1.5948906637374201E-2</v>
      </c>
      <c r="I3627" s="126">
        <f>IF(E3627="N2O",H3627*About!$B$96,IF('EPA non-CO2 Data'!E3627="CH4",'EPA non-CO2 Data'!H3627*About!$B$95,1))</f>
        <v>1.7862775433859106E-2</v>
      </c>
      <c r="J3627" s="134" t="str">
        <f>VLOOKUP(CONCATENATE(B3627,C3627,D3627),'EPA Source to Industry Map'!$D$2:$E$35,2,FALSE)</f>
        <v>non-industry</v>
      </c>
      <c r="K3627" s="126" t="str">
        <f t="shared" si="56"/>
        <v>CH4</v>
      </c>
    </row>
    <row r="3628" spans="1:11" x14ac:dyDescent="0.35">
      <c r="A3628" s="126" t="s">
        <v>82</v>
      </c>
      <c r="B3628" s="126" t="s">
        <v>943</v>
      </c>
      <c r="C3628" s="126" t="s">
        <v>987</v>
      </c>
      <c r="D3628" s="126" t="s">
        <v>988</v>
      </c>
      <c r="E3628" s="126" t="s">
        <v>876</v>
      </c>
      <c r="F3628" s="126">
        <v>2003</v>
      </c>
      <c r="G3628" s="126" t="s">
        <v>940</v>
      </c>
      <c r="H3628" s="126">
        <v>53.924960184271697</v>
      </c>
      <c r="I3628" s="126">
        <f>IF(E3628="N2O",H3628*About!$B$96,IF('EPA non-CO2 Data'!E3628="CH4",'EPA non-CO2 Data'!H3628*About!$B$95,1))</f>
        <v>60.395955406384303</v>
      </c>
      <c r="J3628" s="134" t="str">
        <f>VLOOKUP(CONCATENATE(B3628,C3628,D3628),'EPA Source to Industry Map'!$D$2:$E$35,2,FALSE)</f>
        <v>non-industry</v>
      </c>
      <c r="K3628" s="126" t="str">
        <f t="shared" si="56"/>
        <v>CH4</v>
      </c>
    </row>
    <row r="3629" spans="1:11" x14ac:dyDescent="0.35">
      <c r="A3629" s="126" t="s">
        <v>82</v>
      </c>
      <c r="B3629" s="126" t="s">
        <v>943</v>
      </c>
      <c r="C3629" s="126" t="s">
        <v>987</v>
      </c>
      <c r="D3629" s="126" t="s">
        <v>988</v>
      </c>
      <c r="E3629" s="126" t="s">
        <v>876</v>
      </c>
      <c r="F3629" s="126">
        <v>2004</v>
      </c>
      <c r="G3629" s="126" t="s">
        <v>940</v>
      </c>
      <c r="H3629" s="126">
        <v>2.16734719925838E-2</v>
      </c>
      <c r="I3629" s="126">
        <f>IF(E3629="N2O",H3629*About!$B$96,IF('EPA non-CO2 Data'!E3629="CH4",'EPA non-CO2 Data'!H3629*About!$B$95,1))</f>
        <v>2.4274288631693858E-2</v>
      </c>
      <c r="J3629" s="134" t="str">
        <f>VLOOKUP(CONCATENATE(B3629,C3629,D3629),'EPA Source to Industry Map'!$D$2:$E$35,2,FALSE)</f>
        <v>non-industry</v>
      </c>
      <c r="K3629" s="126" t="str">
        <f t="shared" si="56"/>
        <v>CH4</v>
      </c>
    </row>
    <row r="3630" spans="1:11" x14ac:dyDescent="0.35">
      <c r="A3630" s="126" t="s">
        <v>82</v>
      </c>
      <c r="B3630" s="126" t="s">
        <v>943</v>
      </c>
      <c r="C3630" s="126" t="s">
        <v>987</v>
      </c>
      <c r="D3630" s="126" t="s">
        <v>988</v>
      </c>
      <c r="E3630" s="126" t="s">
        <v>876</v>
      </c>
      <c r="F3630" s="126">
        <v>2004</v>
      </c>
      <c r="G3630" s="126" t="s">
        <v>940</v>
      </c>
      <c r="H3630" s="126">
        <v>53.948781073462001</v>
      </c>
      <c r="I3630" s="126">
        <f>IF(E3630="N2O",H3630*About!$B$96,IF('EPA non-CO2 Data'!E3630="CH4",'EPA non-CO2 Data'!H3630*About!$B$95,1))</f>
        <v>60.42263480227745</v>
      </c>
      <c r="J3630" s="134" t="str">
        <f>VLOOKUP(CONCATENATE(B3630,C3630,D3630),'EPA Source to Industry Map'!$D$2:$E$35,2,FALSE)</f>
        <v>non-industry</v>
      </c>
      <c r="K3630" s="126" t="str">
        <f t="shared" si="56"/>
        <v>CH4</v>
      </c>
    </row>
    <row r="3631" spans="1:11" x14ac:dyDescent="0.35">
      <c r="A3631" s="126" t="s">
        <v>82</v>
      </c>
      <c r="B3631" s="126" t="s">
        <v>943</v>
      </c>
      <c r="C3631" s="126" t="s">
        <v>987</v>
      </c>
      <c r="D3631" s="126" t="s">
        <v>988</v>
      </c>
      <c r="E3631" s="126" t="s">
        <v>876</v>
      </c>
      <c r="F3631" s="126">
        <v>2005</v>
      </c>
      <c r="G3631" s="126" t="s">
        <v>940</v>
      </c>
      <c r="H3631" s="126">
        <v>2.76215560810327E-2</v>
      </c>
      <c r="I3631" s="126">
        <f>IF(E3631="N2O",H3631*About!$B$96,IF('EPA non-CO2 Data'!E3631="CH4",'EPA non-CO2 Data'!H3631*About!$B$95,1))</f>
        <v>3.0936142810756628E-2</v>
      </c>
      <c r="J3631" s="134" t="str">
        <f>VLOOKUP(CONCATENATE(B3631,C3631,D3631),'EPA Source to Industry Map'!$D$2:$E$35,2,FALSE)</f>
        <v>non-industry</v>
      </c>
      <c r="K3631" s="126" t="str">
        <f t="shared" si="56"/>
        <v>CH4</v>
      </c>
    </row>
    <row r="3632" spans="1:11" x14ac:dyDescent="0.35">
      <c r="A3632" s="126" t="s">
        <v>82</v>
      </c>
      <c r="B3632" s="126" t="s">
        <v>943</v>
      </c>
      <c r="C3632" s="126" t="s">
        <v>987</v>
      </c>
      <c r="D3632" s="126" t="s">
        <v>988</v>
      </c>
      <c r="E3632" s="126" t="s">
        <v>876</v>
      </c>
      <c r="F3632" s="126">
        <v>2005</v>
      </c>
      <c r="G3632" s="126" t="s">
        <v>940</v>
      </c>
      <c r="H3632" s="126">
        <v>53.972378443918998</v>
      </c>
      <c r="I3632" s="126">
        <f>IF(E3632="N2O",H3632*About!$B$96,IF('EPA non-CO2 Data'!E3632="CH4",'EPA non-CO2 Data'!H3632*About!$B$95,1))</f>
        <v>60.449063857189287</v>
      </c>
      <c r="J3632" s="134" t="str">
        <f>VLOOKUP(CONCATENATE(B3632,C3632,D3632),'EPA Source to Industry Map'!$D$2:$E$35,2,FALSE)</f>
        <v>non-industry</v>
      </c>
      <c r="K3632" s="126" t="str">
        <f t="shared" si="56"/>
        <v>CH4</v>
      </c>
    </row>
    <row r="3633" spans="1:11" x14ac:dyDescent="0.35">
      <c r="A3633" s="126" t="s">
        <v>82</v>
      </c>
      <c r="B3633" s="126" t="s">
        <v>943</v>
      </c>
      <c r="C3633" s="126" t="s">
        <v>987</v>
      </c>
      <c r="D3633" s="126" t="s">
        <v>988</v>
      </c>
      <c r="E3633" s="126" t="s">
        <v>876</v>
      </c>
      <c r="F3633" s="126">
        <v>2006</v>
      </c>
      <c r="G3633" s="126" t="s">
        <v>940</v>
      </c>
      <c r="H3633" s="126">
        <v>3.6549617927059401E-2</v>
      </c>
      <c r="I3633" s="126">
        <f>IF(E3633="N2O",H3633*About!$B$96,IF('EPA non-CO2 Data'!E3633="CH4",'EPA non-CO2 Data'!H3633*About!$B$95,1))</f>
        <v>4.0935572078306531E-2</v>
      </c>
      <c r="J3633" s="134" t="str">
        <f>VLOOKUP(CONCATENATE(B3633,C3633,D3633),'EPA Source to Industry Map'!$D$2:$E$35,2,FALSE)</f>
        <v>non-industry</v>
      </c>
      <c r="K3633" s="126" t="str">
        <f t="shared" si="56"/>
        <v>CH4</v>
      </c>
    </row>
    <row r="3634" spans="1:11" x14ac:dyDescent="0.35">
      <c r="A3634" s="126" t="s">
        <v>82</v>
      </c>
      <c r="B3634" s="126" t="s">
        <v>943</v>
      </c>
      <c r="C3634" s="126" t="s">
        <v>987</v>
      </c>
      <c r="D3634" s="126" t="s">
        <v>988</v>
      </c>
      <c r="E3634" s="126" t="s">
        <v>876</v>
      </c>
      <c r="F3634" s="126">
        <v>2006</v>
      </c>
      <c r="G3634" s="126" t="s">
        <v>940</v>
      </c>
      <c r="H3634" s="126">
        <v>53.032449463889499</v>
      </c>
      <c r="I3634" s="126">
        <f>IF(E3634="N2O",H3634*About!$B$96,IF('EPA non-CO2 Data'!E3634="CH4",'EPA non-CO2 Data'!H3634*About!$B$95,1))</f>
        <v>59.396343399556244</v>
      </c>
      <c r="J3634" s="134" t="str">
        <f>VLOOKUP(CONCATENATE(B3634,C3634,D3634),'EPA Source to Industry Map'!$D$2:$E$35,2,FALSE)</f>
        <v>non-industry</v>
      </c>
      <c r="K3634" s="126" t="str">
        <f t="shared" si="56"/>
        <v>CH4</v>
      </c>
    </row>
    <row r="3635" spans="1:11" x14ac:dyDescent="0.35">
      <c r="A3635" s="126" t="s">
        <v>82</v>
      </c>
      <c r="B3635" s="126" t="s">
        <v>943</v>
      </c>
      <c r="C3635" s="126" t="s">
        <v>987</v>
      </c>
      <c r="D3635" s="126" t="s">
        <v>988</v>
      </c>
      <c r="E3635" s="126" t="s">
        <v>876</v>
      </c>
      <c r="F3635" s="126">
        <v>2007</v>
      </c>
      <c r="G3635" s="126" t="s">
        <v>940</v>
      </c>
      <c r="H3635" s="126">
        <v>4.5477679773085998E-2</v>
      </c>
      <c r="I3635" s="126">
        <f>IF(E3635="N2O",H3635*About!$B$96,IF('EPA non-CO2 Data'!E3635="CH4",'EPA non-CO2 Data'!H3635*About!$B$95,1))</f>
        <v>5.0935001345856323E-2</v>
      </c>
      <c r="J3635" s="134" t="str">
        <f>VLOOKUP(CONCATENATE(B3635,C3635,D3635),'EPA Source to Industry Map'!$D$2:$E$35,2,FALSE)</f>
        <v>non-industry</v>
      </c>
      <c r="K3635" s="126" t="str">
        <f t="shared" si="56"/>
        <v>CH4</v>
      </c>
    </row>
    <row r="3636" spans="1:11" x14ac:dyDescent="0.35">
      <c r="A3636" s="126" t="s">
        <v>82</v>
      </c>
      <c r="B3636" s="126" t="s">
        <v>943</v>
      </c>
      <c r="C3636" s="126" t="s">
        <v>987</v>
      </c>
      <c r="D3636" s="126" t="s">
        <v>988</v>
      </c>
      <c r="E3636" s="126" t="s">
        <v>876</v>
      </c>
      <c r="F3636" s="126">
        <v>2007</v>
      </c>
      <c r="G3636" s="126" t="s">
        <v>940</v>
      </c>
      <c r="H3636" s="126">
        <v>52.092520483860099</v>
      </c>
      <c r="I3636" s="126">
        <f>IF(E3636="N2O",H3636*About!$B$96,IF('EPA non-CO2 Data'!E3636="CH4",'EPA non-CO2 Data'!H3636*About!$B$95,1))</f>
        <v>58.343622941923314</v>
      </c>
      <c r="J3636" s="134" t="str">
        <f>VLOOKUP(CONCATENATE(B3636,C3636,D3636),'EPA Source to Industry Map'!$D$2:$E$35,2,FALSE)</f>
        <v>non-industry</v>
      </c>
      <c r="K3636" s="126" t="str">
        <f t="shared" si="56"/>
        <v>CH4</v>
      </c>
    </row>
    <row r="3637" spans="1:11" x14ac:dyDescent="0.35">
      <c r="A3637" s="126" t="s">
        <v>82</v>
      </c>
      <c r="B3637" s="126" t="s">
        <v>943</v>
      </c>
      <c r="C3637" s="126" t="s">
        <v>987</v>
      </c>
      <c r="D3637" s="126" t="s">
        <v>988</v>
      </c>
      <c r="E3637" s="126" t="s">
        <v>876</v>
      </c>
      <c r="F3637" s="126">
        <v>2008</v>
      </c>
      <c r="G3637" s="126" t="s">
        <v>940</v>
      </c>
      <c r="H3637" s="126">
        <v>5.4405741619112699E-2</v>
      </c>
      <c r="I3637" s="126">
        <f>IF(E3637="N2O",H3637*About!$B$96,IF('EPA non-CO2 Data'!E3637="CH4",'EPA non-CO2 Data'!H3637*About!$B$95,1))</f>
        <v>6.0934430613406226E-2</v>
      </c>
      <c r="J3637" s="134" t="str">
        <f>VLOOKUP(CONCATENATE(B3637,C3637,D3637),'EPA Source to Industry Map'!$D$2:$E$35,2,FALSE)</f>
        <v>non-industry</v>
      </c>
      <c r="K3637" s="126" t="str">
        <f t="shared" si="56"/>
        <v>CH4</v>
      </c>
    </row>
    <row r="3638" spans="1:11" x14ac:dyDescent="0.35">
      <c r="A3638" s="126" t="s">
        <v>82</v>
      </c>
      <c r="B3638" s="126" t="s">
        <v>943</v>
      </c>
      <c r="C3638" s="126" t="s">
        <v>987</v>
      </c>
      <c r="D3638" s="126" t="s">
        <v>988</v>
      </c>
      <c r="E3638" s="126" t="s">
        <v>876</v>
      </c>
      <c r="F3638" s="126">
        <v>2008</v>
      </c>
      <c r="G3638" s="126" t="s">
        <v>940</v>
      </c>
      <c r="H3638" s="126">
        <v>51.152591503830699</v>
      </c>
      <c r="I3638" s="126">
        <f>IF(E3638="N2O",H3638*About!$B$96,IF('EPA non-CO2 Data'!E3638="CH4",'EPA non-CO2 Data'!H3638*About!$B$95,1))</f>
        <v>57.290902484290392</v>
      </c>
      <c r="J3638" s="134" t="str">
        <f>VLOOKUP(CONCATENATE(B3638,C3638,D3638),'EPA Source to Industry Map'!$D$2:$E$35,2,FALSE)</f>
        <v>non-industry</v>
      </c>
      <c r="K3638" s="126" t="str">
        <f t="shared" si="56"/>
        <v>CH4</v>
      </c>
    </row>
    <row r="3639" spans="1:11" x14ac:dyDescent="0.35">
      <c r="A3639" s="126" t="s">
        <v>82</v>
      </c>
      <c r="B3639" s="126" t="s">
        <v>943</v>
      </c>
      <c r="C3639" s="126" t="s">
        <v>987</v>
      </c>
      <c r="D3639" s="126" t="s">
        <v>988</v>
      </c>
      <c r="E3639" s="126" t="s">
        <v>876</v>
      </c>
      <c r="F3639" s="126">
        <v>2009</v>
      </c>
      <c r="G3639" s="126" t="s">
        <v>940</v>
      </c>
      <c r="H3639" s="126">
        <v>6.3333803465139296E-2</v>
      </c>
      <c r="I3639" s="126">
        <f>IF(E3639="N2O",H3639*About!$B$96,IF('EPA non-CO2 Data'!E3639="CH4",'EPA non-CO2 Data'!H3639*About!$B$95,1))</f>
        <v>7.0933859880956018E-2</v>
      </c>
      <c r="J3639" s="134" t="str">
        <f>VLOOKUP(CONCATENATE(B3639,C3639,D3639),'EPA Source to Industry Map'!$D$2:$E$35,2,FALSE)</f>
        <v>non-industry</v>
      </c>
      <c r="K3639" s="126" t="str">
        <f t="shared" si="56"/>
        <v>CH4</v>
      </c>
    </row>
    <row r="3640" spans="1:11" x14ac:dyDescent="0.35">
      <c r="A3640" s="126" t="s">
        <v>82</v>
      </c>
      <c r="B3640" s="126" t="s">
        <v>943</v>
      </c>
      <c r="C3640" s="126" t="s">
        <v>987</v>
      </c>
      <c r="D3640" s="126" t="s">
        <v>988</v>
      </c>
      <c r="E3640" s="126" t="s">
        <v>876</v>
      </c>
      <c r="F3640" s="126">
        <v>2009</v>
      </c>
      <c r="G3640" s="126" t="s">
        <v>940</v>
      </c>
      <c r="H3640" s="126">
        <v>50.2126625238012</v>
      </c>
      <c r="I3640" s="126">
        <f>IF(E3640="N2O",H3640*About!$B$96,IF('EPA non-CO2 Data'!E3640="CH4",'EPA non-CO2 Data'!H3640*About!$B$95,1))</f>
        <v>56.238182026657348</v>
      </c>
      <c r="J3640" s="134" t="str">
        <f>VLOOKUP(CONCATENATE(B3640,C3640,D3640),'EPA Source to Industry Map'!$D$2:$E$35,2,FALSE)</f>
        <v>non-industry</v>
      </c>
      <c r="K3640" s="126" t="str">
        <f t="shared" si="56"/>
        <v>CH4</v>
      </c>
    </row>
    <row r="3641" spans="1:11" x14ac:dyDescent="0.35">
      <c r="A3641" s="126" t="s">
        <v>82</v>
      </c>
      <c r="B3641" s="126" t="s">
        <v>943</v>
      </c>
      <c r="C3641" s="126" t="s">
        <v>987</v>
      </c>
      <c r="D3641" s="126" t="s">
        <v>988</v>
      </c>
      <c r="E3641" s="126" t="s">
        <v>876</v>
      </c>
      <c r="F3641" s="126">
        <v>2010</v>
      </c>
      <c r="G3641" s="126" t="s">
        <v>940</v>
      </c>
      <c r="H3641" s="126">
        <v>7.2261865311166004E-2</v>
      </c>
      <c r="I3641" s="126">
        <f>IF(E3641="N2O",H3641*About!$B$96,IF('EPA non-CO2 Data'!E3641="CH4",'EPA non-CO2 Data'!H3641*About!$B$95,1))</f>
        <v>8.0933289148505935E-2</v>
      </c>
      <c r="J3641" s="134" t="str">
        <f>VLOOKUP(CONCATENATE(B3641,C3641,D3641),'EPA Source to Industry Map'!$D$2:$E$35,2,FALSE)</f>
        <v>non-industry</v>
      </c>
      <c r="K3641" s="126" t="str">
        <f t="shared" si="56"/>
        <v>CH4</v>
      </c>
    </row>
    <row r="3642" spans="1:11" x14ac:dyDescent="0.35">
      <c r="A3642" s="126" t="s">
        <v>82</v>
      </c>
      <c r="B3642" s="126" t="s">
        <v>943</v>
      </c>
      <c r="C3642" s="126" t="s">
        <v>987</v>
      </c>
      <c r="D3642" s="126" t="s">
        <v>988</v>
      </c>
      <c r="E3642" s="126" t="s">
        <v>876</v>
      </c>
      <c r="F3642" s="126">
        <v>2010</v>
      </c>
      <c r="G3642" s="126" t="s">
        <v>940</v>
      </c>
      <c r="H3642" s="126">
        <v>49.2727335437718</v>
      </c>
      <c r="I3642" s="126">
        <f>IF(E3642="N2O",H3642*About!$B$96,IF('EPA non-CO2 Data'!E3642="CH4",'EPA non-CO2 Data'!H3642*About!$B$95,1))</f>
        <v>55.185461569024419</v>
      </c>
      <c r="J3642" s="134" t="str">
        <f>VLOOKUP(CONCATENATE(B3642,C3642,D3642),'EPA Source to Industry Map'!$D$2:$E$35,2,FALSE)</f>
        <v>non-industry</v>
      </c>
      <c r="K3642" s="126" t="str">
        <f t="shared" si="56"/>
        <v>CH4</v>
      </c>
    </row>
    <row r="3643" spans="1:11" x14ac:dyDescent="0.35">
      <c r="A3643" s="126" t="s">
        <v>82</v>
      </c>
      <c r="B3643" s="126" t="s">
        <v>943</v>
      </c>
      <c r="C3643" s="126" t="s">
        <v>987</v>
      </c>
      <c r="D3643" s="126" t="s">
        <v>988</v>
      </c>
      <c r="E3643" s="126" t="s">
        <v>876</v>
      </c>
      <c r="F3643" s="126">
        <v>2011</v>
      </c>
      <c r="G3643" s="126" t="s">
        <v>940</v>
      </c>
      <c r="H3643" s="126">
        <v>7.6911718898532405E-2</v>
      </c>
      <c r="I3643" s="126">
        <f>IF(E3643="N2O",H3643*About!$B$96,IF('EPA non-CO2 Data'!E3643="CH4",'EPA non-CO2 Data'!H3643*About!$B$95,1))</f>
        <v>8.6141125166356303E-2</v>
      </c>
      <c r="J3643" s="134" t="str">
        <f>VLOOKUP(CONCATENATE(B3643,C3643,D3643),'EPA Source to Industry Map'!$D$2:$E$35,2,FALSE)</f>
        <v>non-industry</v>
      </c>
      <c r="K3643" s="126" t="str">
        <f t="shared" si="56"/>
        <v>CH4</v>
      </c>
    </row>
    <row r="3644" spans="1:11" x14ac:dyDescent="0.35">
      <c r="A3644" s="126" t="s">
        <v>82</v>
      </c>
      <c r="B3644" s="126" t="s">
        <v>943</v>
      </c>
      <c r="C3644" s="126" t="s">
        <v>987</v>
      </c>
      <c r="D3644" s="126" t="s">
        <v>988</v>
      </c>
      <c r="E3644" s="126" t="s">
        <v>876</v>
      </c>
      <c r="F3644" s="126">
        <v>2011</v>
      </c>
      <c r="G3644" s="126" t="s">
        <v>940</v>
      </c>
      <c r="H3644" s="126">
        <v>48.432527456467497</v>
      </c>
      <c r="I3644" s="126">
        <f>IF(E3644="N2O",H3644*About!$B$96,IF('EPA non-CO2 Data'!E3644="CH4",'EPA non-CO2 Data'!H3644*About!$B$95,1))</f>
        <v>54.244430751243598</v>
      </c>
      <c r="J3644" s="134" t="str">
        <f>VLOOKUP(CONCATENATE(B3644,C3644,D3644),'EPA Source to Industry Map'!$D$2:$E$35,2,FALSE)</f>
        <v>non-industry</v>
      </c>
      <c r="K3644" s="126" t="str">
        <f t="shared" si="56"/>
        <v>CH4</v>
      </c>
    </row>
    <row r="3645" spans="1:11" x14ac:dyDescent="0.35">
      <c r="A3645" s="126" t="s">
        <v>82</v>
      </c>
      <c r="B3645" s="126" t="s">
        <v>943</v>
      </c>
      <c r="C3645" s="126" t="s">
        <v>987</v>
      </c>
      <c r="D3645" s="126" t="s">
        <v>988</v>
      </c>
      <c r="E3645" s="126" t="s">
        <v>876</v>
      </c>
      <c r="F3645" s="126">
        <v>2012</v>
      </c>
      <c r="G3645" s="126" t="s">
        <v>940</v>
      </c>
      <c r="H3645" s="126">
        <v>8.1561572485898903E-2</v>
      </c>
      <c r="I3645" s="126">
        <f>IF(E3645="N2O",H3645*About!$B$96,IF('EPA non-CO2 Data'!E3645="CH4",'EPA non-CO2 Data'!H3645*About!$B$95,1))</f>
        <v>9.1348961184206781E-2</v>
      </c>
      <c r="J3645" s="134" t="str">
        <f>VLOOKUP(CONCATENATE(B3645,C3645,D3645),'EPA Source to Industry Map'!$D$2:$E$35,2,FALSE)</f>
        <v>non-industry</v>
      </c>
      <c r="K3645" s="126" t="str">
        <f t="shared" si="56"/>
        <v>CH4</v>
      </c>
    </row>
    <row r="3646" spans="1:11" x14ac:dyDescent="0.35">
      <c r="A3646" s="126" t="s">
        <v>82</v>
      </c>
      <c r="B3646" s="126" t="s">
        <v>943</v>
      </c>
      <c r="C3646" s="126" t="s">
        <v>987</v>
      </c>
      <c r="D3646" s="126" t="s">
        <v>988</v>
      </c>
      <c r="E3646" s="126" t="s">
        <v>876</v>
      </c>
      <c r="F3646" s="126">
        <v>2012</v>
      </c>
      <c r="G3646" s="126" t="s">
        <v>940</v>
      </c>
      <c r="H3646" s="126">
        <v>47.592321369163201</v>
      </c>
      <c r="I3646" s="126">
        <f>IF(E3646="N2O",H3646*About!$B$96,IF('EPA non-CO2 Data'!E3646="CH4",'EPA non-CO2 Data'!H3646*About!$B$95,1))</f>
        <v>53.303399933462792</v>
      </c>
      <c r="J3646" s="134" t="str">
        <f>VLOOKUP(CONCATENATE(B3646,C3646,D3646),'EPA Source to Industry Map'!$D$2:$E$35,2,FALSE)</f>
        <v>non-industry</v>
      </c>
      <c r="K3646" s="126" t="str">
        <f t="shared" si="56"/>
        <v>CH4</v>
      </c>
    </row>
    <row r="3647" spans="1:11" x14ac:dyDescent="0.35">
      <c r="A3647" s="126" t="s">
        <v>82</v>
      </c>
      <c r="B3647" s="126" t="s">
        <v>943</v>
      </c>
      <c r="C3647" s="126" t="s">
        <v>987</v>
      </c>
      <c r="D3647" s="126" t="s">
        <v>988</v>
      </c>
      <c r="E3647" s="126" t="s">
        <v>876</v>
      </c>
      <c r="F3647" s="126">
        <v>2013</v>
      </c>
      <c r="G3647" s="126" t="s">
        <v>940</v>
      </c>
      <c r="H3647" s="126">
        <v>8.6211426073265304E-2</v>
      </c>
      <c r="I3647" s="126">
        <f>IF(E3647="N2O",H3647*About!$B$96,IF('EPA non-CO2 Data'!E3647="CH4",'EPA non-CO2 Data'!H3647*About!$B$95,1))</f>
        <v>9.6556797202057149E-2</v>
      </c>
      <c r="J3647" s="134" t="str">
        <f>VLOOKUP(CONCATENATE(B3647,C3647,D3647),'EPA Source to Industry Map'!$D$2:$E$35,2,FALSE)</f>
        <v>non-industry</v>
      </c>
      <c r="K3647" s="126" t="str">
        <f t="shared" si="56"/>
        <v>CH4</v>
      </c>
    </row>
    <row r="3648" spans="1:11" x14ac:dyDescent="0.35">
      <c r="A3648" s="126" t="s">
        <v>82</v>
      </c>
      <c r="B3648" s="126" t="s">
        <v>943</v>
      </c>
      <c r="C3648" s="126" t="s">
        <v>987</v>
      </c>
      <c r="D3648" s="126" t="s">
        <v>988</v>
      </c>
      <c r="E3648" s="126" t="s">
        <v>876</v>
      </c>
      <c r="F3648" s="126">
        <v>2013</v>
      </c>
      <c r="G3648" s="126" t="s">
        <v>940</v>
      </c>
      <c r="H3648" s="126">
        <v>46.752115281858799</v>
      </c>
      <c r="I3648" s="126">
        <f>IF(E3648="N2O",H3648*About!$B$96,IF('EPA non-CO2 Data'!E3648="CH4",'EPA non-CO2 Data'!H3648*About!$B$95,1))</f>
        <v>52.362369115681858</v>
      </c>
      <c r="J3648" s="134" t="str">
        <f>VLOOKUP(CONCATENATE(B3648,C3648,D3648),'EPA Source to Industry Map'!$D$2:$E$35,2,FALSE)</f>
        <v>non-industry</v>
      </c>
      <c r="K3648" s="126" t="str">
        <f t="shared" si="56"/>
        <v>CH4</v>
      </c>
    </row>
    <row r="3649" spans="1:11" x14ac:dyDescent="0.35">
      <c r="A3649" s="126" t="s">
        <v>82</v>
      </c>
      <c r="B3649" s="126" t="s">
        <v>943</v>
      </c>
      <c r="C3649" s="126" t="s">
        <v>987</v>
      </c>
      <c r="D3649" s="126" t="s">
        <v>988</v>
      </c>
      <c r="E3649" s="126" t="s">
        <v>876</v>
      </c>
      <c r="F3649" s="126">
        <v>2014</v>
      </c>
      <c r="G3649" s="126" t="s">
        <v>940</v>
      </c>
      <c r="H3649" s="126">
        <v>9.0861279660631802E-2</v>
      </c>
      <c r="I3649" s="126">
        <f>IF(E3649="N2O",H3649*About!$B$96,IF('EPA non-CO2 Data'!E3649="CH4",'EPA non-CO2 Data'!H3649*About!$B$95,1))</f>
        <v>0.10176463321990763</v>
      </c>
      <c r="J3649" s="134" t="str">
        <f>VLOOKUP(CONCATENATE(B3649,C3649,D3649),'EPA Source to Industry Map'!$D$2:$E$35,2,FALSE)</f>
        <v>non-industry</v>
      </c>
      <c r="K3649" s="126" t="str">
        <f t="shared" si="56"/>
        <v>CH4</v>
      </c>
    </row>
    <row r="3650" spans="1:11" x14ac:dyDescent="0.35">
      <c r="A3650" s="126" t="s">
        <v>82</v>
      </c>
      <c r="B3650" s="126" t="s">
        <v>943</v>
      </c>
      <c r="C3650" s="126" t="s">
        <v>987</v>
      </c>
      <c r="D3650" s="126" t="s">
        <v>988</v>
      </c>
      <c r="E3650" s="126" t="s">
        <v>876</v>
      </c>
      <c r="F3650" s="126">
        <v>2014</v>
      </c>
      <c r="G3650" s="126" t="s">
        <v>940</v>
      </c>
      <c r="H3650" s="126">
        <v>45.911909194554497</v>
      </c>
      <c r="I3650" s="126">
        <f>IF(E3650="N2O",H3650*About!$B$96,IF('EPA non-CO2 Data'!E3650="CH4",'EPA non-CO2 Data'!H3650*About!$B$95,1))</f>
        <v>51.421338297901038</v>
      </c>
      <c r="J3650" s="134" t="str">
        <f>VLOOKUP(CONCATENATE(B3650,C3650,D3650),'EPA Source to Industry Map'!$D$2:$E$35,2,FALSE)</f>
        <v>non-industry</v>
      </c>
      <c r="K3650" s="126" t="str">
        <f t="shared" si="56"/>
        <v>CH4</v>
      </c>
    </row>
    <row r="3651" spans="1:11" x14ac:dyDescent="0.35">
      <c r="A3651" s="126" t="s">
        <v>82</v>
      </c>
      <c r="B3651" s="126" t="s">
        <v>943</v>
      </c>
      <c r="C3651" s="126" t="s">
        <v>987</v>
      </c>
      <c r="D3651" s="126" t="s">
        <v>988</v>
      </c>
      <c r="E3651" s="126" t="s">
        <v>876</v>
      </c>
      <c r="F3651" s="126">
        <v>2015</v>
      </c>
      <c r="G3651" s="126" t="s">
        <v>940</v>
      </c>
      <c r="H3651" s="126">
        <v>9.5511133247998301E-2</v>
      </c>
      <c r="I3651" s="126">
        <f>IF(E3651="N2O",H3651*About!$B$96,IF('EPA non-CO2 Data'!E3651="CH4",'EPA non-CO2 Data'!H3651*About!$B$95,1))</f>
        <v>0.10697246923775811</v>
      </c>
      <c r="J3651" s="134" t="str">
        <f>VLOOKUP(CONCATENATE(B3651,C3651,D3651),'EPA Source to Industry Map'!$D$2:$E$35,2,FALSE)</f>
        <v>non-industry</v>
      </c>
      <c r="K3651" s="126" t="str">
        <f t="shared" ref="K3651:K3714" si="57">IF(E3651="N2O","N2O",IF(E3651="CH4","CH4","F-gases"))</f>
        <v>CH4</v>
      </c>
    </row>
    <row r="3652" spans="1:11" x14ac:dyDescent="0.35">
      <c r="A3652" s="126" t="s">
        <v>82</v>
      </c>
      <c r="B3652" s="126" t="s">
        <v>943</v>
      </c>
      <c r="C3652" s="126" t="s">
        <v>987</v>
      </c>
      <c r="D3652" s="126" t="s">
        <v>988</v>
      </c>
      <c r="E3652" s="126" t="s">
        <v>876</v>
      </c>
      <c r="F3652" s="126">
        <v>2015</v>
      </c>
      <c r="G3652" s="126" t="s">
        <v>940</v>
      </c>
      <c r="H3652" s="126">
        <v>45.071703107250201</v>
      </c>
      <c r="I3652" s="126">
        <f>IF(E3652="N2O",H3652*About!$B$96,IF('EPA non-CO2 Data'!E3652="CH4",'EPA non-CO2 Data'!H3652*About!$B$95,1))</f>
        <v>50.480307480120231</v>
      </c>
      <c r="J3652" s="134" t="str">
        <f>VLOOKUP(CONCATENATE(B3652,C3652,D3652),'EPA Source to Industry Map'!$D$2:$E$35,2,FALSE)</f>
        <v>non-industry</v>
      </c>
      <c r="K3652" s="126" t="str">
        <f t="shared" si="57"/>
        <v>CH4</v>
      </c>
    </row>
    <row r="3653" spans="1:11" x14ac:dyDescent="0.35">
      <c r="A3653" s="126" t="s">
        <v>82</v>
      </c>
      <c r="B3653" s="126" t="s">
        <v>943</v>
      </c>
      <c r="C3653" s="126" t="s">
        <v>987</v>
      </c>
      <c r="D3653" s="126" t="s">
        <v>988</v>
      </c>
      <c r="E3653" s="126" t="s">
        <v>876</v>
      </c>
      <c r="F3653" s="126">
        <v>2016</v>
      </c>
      <c r="G3653" s="126" t="s">
        <v>940</v>
      </c>
      <c r="H3653" s="126">
        <v>9.8585941047316994E-2</v>
      </c>
      <c r="I3653" s="126">
        <f>IF(E3653="N2O",H3653*About!$B$96,IF('EPA non-CO2 Data'!E3653="CH4",'EPA non-CO2 Data'!H3653*About!$B$95,1))</f>
        <v>0.11041625397299504</v>
      </c>
      <c r="J3653" s="134" t="str">
        <f>VLOOKUP(CONCATENATE(B3653,C3653,D3653),'EPA Source to Industry Map'!$D$2:$E$35,2,FALSE)</f>
        <v>non-industry</v>
      </c>
      <c r="K3653" s="126" t="str">
        <f t="shared" si="57"/>
        <v>CH4</v>
      </c>
    </row>
    <row r="3654" spans="1:11" x14ac:dyDescent="0.35">
      <c r="A3654" s="126" t="s">
        <v>82</v>
      </c>
      <c r="B3654" s="126" t="s">
        <v>943</v>
      </c>
      <c r="C3654" s="126" t="s">
        <v>987</v>
      </c>
      <c r="D3654" s="126" t="s">
        <v>988</v>
      </c>
      <c r="E3654" s="126" t="s">
        <v>876</v>
      </c>
      <c r="F3654" s="126">
        <v>2016</v>
      </c>
      <c r="G3654" s="126" t="s">
        <v>940</v>
      </c>
      <c r="H3654" s="126">
        <v>44.269569910163597</v>
      </c>
      <c r="I3654" s="126">
        <f>IF(E3654="N2O",H3654*About!$B$96,IF('EPA non-CO2 Data'!E3654="CH4",'EPA non-CO2 Data'!H3654*About!$B$95,1))</f>
        <v>49.581918299383233</v>
      </c>
      <c r="J3654" s="134" t="str">
        <f>VLOOKUP(CONCATENATE(B3654,C3654,D3654),'EPA Source to Industry Map'!$D$2:$E$35,2,FALSE)</f>
        <v>non-industry</v>
      </c>
      <c r="K3654" s="126" t="str">
        <f t="shared" si="57"/>
        <v>CH4</v>
      </c>
    </row>
    <row r="3655" spans="1:11" x14ac:dyDescent="0.35">
      <c r="A3655" s="126" t="s">
        <v>82</v>
      </c>
      <c r="B3655" s="126" t="s">
        <v>943</v>
      </c>
      <c r="C3655" s="126" t="s">
        <v>987</v>
      </c>
      <c r="D3655" s="126" t="s">
        <v>988</v>
      </c>
      <c r="E3655" s="126" t="s">
        <v>876</v>
      </c>
      <c r="F3655" s="126">
        <v>2017</v>
      </c>
      <c r="G3655" s="126" t="s">
        <v>940</v>
      </c>
      <c r="H3655" s="126">
        <v>0.10166074884663601</v>
      </c>
      <c r="I3655" s="126">
        <f>IF(E3655="N2O",H3655*About!$B$96,IF('EPA non-CO2 Data'!E3655="CH4",'EPA non-CO2 Data'!H3655*About!$B$95,1))</f>
        <v>0.11386003870823234</v>
      </c>
      <c r="J3655" s="134" t="str">
        <f>VLOOKUP(CONCATENATE(B3655,C3655,D3655),'EPA Source to Industry Map'!$D$2:$E$35,2,FALSE)</f>
        <v>non-industry</v>
      </c>
      <c r="K3655" s="126" t="str">
        <f t="shared" si="57"/>
        <v>CH4</v>
      </c>
    </row>
    <row r="3656" spans="1:11" x14ac:dyDescent="0.35">
      <c r="A3656" s="126" t="s">
        <v>82</v>
      </c>
      <c r="B3656" s="126" t="s">
        <v>943</v>
      </c>
      <c r="C3656" s="126" t="s">
        <v>987</v>
      </c>
      <c r="D3656" s="126" t="s">
        <v>988</v>
      </c>
      <c r="E3656" s="126" t="s">
        <v>876</v>
      </c>
      <c r="F3656" s="126">
        <v>2017</v>
      </c>
      <c r="G3656" s="126" t="s">
        <v>940</v>
      </c>
      <c r="H3656" s="126">
        <v>43.4674367130769</v>
      </c>
      <c r="I3656" s="126">
        <f>IF(E3656="N2O",H3656*About!$B$96,IF('EPA non-CO2 Data'!E3656="CH4",'EPA non-CO2 Data'!H3656*About!$B$95,1))</f>
        <v>48.683529118646135</v>
      </c>
      <c r="J3656" s="134" t="str">
        <f>VLOOKUP(CONCATENATE(B3656,C3656,D3656),'EPA Source to Industry Map'!$D$2:$E$35,2,FALSE)</f>
        <v>non-industry</v>
      </c>
      <c r="K3656" s="126" t="str">
        <f t="shared" si="57"/>
        <v>CH4</v>
      </c>
    </row>
    <row r="3657" spans="1:11" x14ac:dyDescent="0.35">
      <c r="A3657" s="126" t="s">
        <v>82</v>
      </c>
      <c r="B3657" s="126" t="s">
        <v>943</v>
      </c>
      <c r="C3657" s="126" t="s">
        <v>987</v>
      </c>
      <c r="D3657" s="126" t="s">
        <v>988</v>
      </c>
      <c r="E3657" s="126" t="s">
        <v>876</v>
      </c>
      <c r="F3657" s="126">
        <v>2018</v>
      </c>
      <c r="G3657" s="126" t="s">
        <v>940</v>
      </c>
      <c r="H3657" s="126">
        <v>0.10473555664595401</v>
      </c>
      <c r="I3657" s="126">
        <f>IF(E3657="N2O",H3657*About!$B$96,IF('EPA non-CO2 Data'!E3657="CH4",'EPA non-CO2 Data'!H3657*About!$B$95,1))</f>
        <v>0.1173038234434685</v>
      </c>
      <c r="J3657" s="134" t="str">
        <f>VLOOKUP(CONCATENATE(B3657,C3657,D3657),'EPA Source to Industry Map'!$D$2:$E$35,2,FALSE)</f>
        <v>non-industry</v>
      </c>
      <c r="K3657" s="126" t="str">
        <f t="shared" si="57"/>
        <v>CH4</v>
      </c>
    </row>
    <row r="3658" spans="1:11" x14ac:dyDescent="0.35">
      <c r="A3658" s="126" t="s">
        <v>82</v>
      </c>
      <c r="B3658" s="126" t="s">
        <v>943</v>
      </c>
      <c r="C3658" s="126" t="s">
        <v>987</v>
      </c>
      <c r="D3658" s="126" t="s">
        <v>988</v>
      </c>
      <c r="E3658" s="126" t="s">
        <v>876</v>
      </c>
      <c r="F3658" s="126">
        <v>2018</v>
      </c>
      <c r="G3658" s="126" t="s">
        <v>940</v>
      </c>
      <c r="H3658" s="126">
        <v>42.665303515990303</v>
      </c>
      <c r="I3658" s="126">
        <f>IF(E3658="N2O",H3658*About!$B$96,IF('EPA non-CO2 Data'!E3658="CH4",'EPA non-CO2 Data'!H3658*About!$B$95,1))</f>
        <v>47.785139937909143</v>
      </c>
      <c r="J3658" s="134" t="str">
        <f>VLOOKUP(CONCATENATE(B3658,C3658,D3658),'EPA Source to Industry Map'!$D$2:$E$35,2,FALSE)</f>
        <v>non-industry</v>
      </c>
      <c r="K3658" s="126" t="str">
        <f t="shared" si="57"/>
        <v>CH4</v>
      </c>
    </row>
    <row r="3659" spans="1:11" x14ac:dyDescent="0.35">
      <c r="A3659" s="126" t="s">
        <v>82</v>
      </c>
      <c r="B3659" s="126" t="s">
        <v>943</v>
      </c>
      <c r="C3659" s="126" t="s">
        <v>987</v>
      </c>
      <c r="D3659" s="126" t="s">
        <v>988</v>
      </c>
      <c r="E3659" s="126" t="s">
        <v>876</v>
      </c>
      <c r="F3659" s="126">
        <v>2019</v>
      </c>
      <c r="G3659" s="126" t="s">
        <v>940</v>
      </c>
      <c r="H3659" s="126">
        <v>0.107810364445273</v>
      </c>
      <c r="I3659" s="126">
        <f>IF(E3659="N2O",H3659*About!$B$96,IF('EPA non-CO2 Data'!E3659="CH4",'EPA non-CO2 Data'!H3659*About!$B$95,1))</f>
        <v>0.12074760817870578</v>
      </c>
      <c r="J3659" s="134" t="str">
        <f>VLOOKUP(CONCATENATE(B3659,C3659,D3659),'EPA Source to Industry Map'!$D$2:$E$35,2,FALSE)</f>
        <v>non-industry</v>
      </c>
      <c r="K3659" s="126" t="str">
        <f t="shared" si="57"/>
        <v>CH4</v>
      </c>
    </row>
    <row r="3660" spans="1:11" x14ac:dyDescent="0.35">
      <c r="A3660" s="126" t="s">
        <v>82</v>
      </c>
      <c r="B3660" s="126" t="s">
        <v>943</v>
      </c>
      <c r="C3660" s="126" t="s">
        <v>987</v>
      </c>
      <c r="D3660" s="126" t="s">
        <v>988</v>
      </c>
      <c r="E3660" s="126" t="s">
        <v>876</v>
      </c>
      <c r="F3660" s="126">
        <v>2019</v>
      </c>
      <c r="G3660" s="126" t="s">
        <v>940</v>
      </c>
      <c r="H3660" s="126">
        <v>41.863170318903698</v>
      </c>
      <c r="I3660" s="126">
        <f>IF(E3660="N2O",H3660*About!$B$96,IF('EPA non-CO2 Data'!E3660="CH4",'EPA non-CO2 Data'!H3660*About!$B$95,1))</f>
        <v>46.886750757172145</v>
      </c>
      <c r="J3660" s="134" t="str">
        <f>VLOOKUP(CONCATENATE(B3660,C3660,D3660),'EPA Source to Industry Map'!$D$2:$E$35,2,FALSE)</f>
        <v>non-industry</v>
      </c>
      <c r="K3660" s="126" t="str">
        <f t="shared" si="57"/>
        <v>CH4</v>
      </c>
    </row>
    <row r="3661" spans="1:11" x14ac:dyDescent="0.35">
      <c r="A3661" s="126" t="s">
        <v>82</v>
      </c>
      <c r="B3661" s="126" t="s">
        <v>943</v>
      </c>
      <c r="C3661" s="126" t="s">
        <v>987</v>
      </c>
      <c r="D3661" s="126" t="s">
        <v>988</v>
      </c>
      <c r="E3661" s="126" t="s">
        <v>876</v>
      </c>
      <c r="F3661" s="126">
        <v>2020</v>
      </c>
      <c r="G3661" s="126" t="s">
        <v>940</v>
      </c>
      <c r="H3661" s="126">
        <v>0.110885172244592</v>
      </c>
      <c r="I3661" s="126">
        <f>IF(E3661="N2O",H3661*About!$B$96,IF('EPA non-CO2 Data'!E3661="CH4",'EPA non-CO2 Data'!H3661*About!$B$95,1))</f>
        <v>0.12419139291394306</v>
      </c>
      <c r="J3661" s="134" t="str">
        <f>VLOOKUP(CONCATENATE(B3661,C3661,D3661),'EPA Source to Industry Map'!$D$2:$E$35,2,FALSE)</f>
        <v>non-industry</v>
      </c>
      <c r="K3661" s="126" t="str">
        <f t="shared" si="57"/>
        <v>CH4</v>
      </c>
    </row>
    <row r="3662" spans="1:11" x14ac:dyDescent="0.35">
      <c r="A3662" s="126" t="s">
        <v>82</v>
      </c>
      <c r="B3662" s="126" t="s">
        <v>943</v>
      </c>
      <c r="C3662" s="126" t="s">
        <v>987</v>
      </c>
      <c r="D3662" s="126" t="s">
        <v>988</v>
      </c>
      <c r="E3662" s="126" t="s">
        <v>876</v>
      </c>
      <c r="F3662" s="126">
        <v>2020</v>
      </c>
      <c r="G3662" s="126" t="s">
        <v>940</v>
      </c>
      <c r="H3662" s="126">
        <v>41.061037121817002</v>
      </c>
      <c r="I3662" s="126">
        <f>IF(E3662="N2O",H3662*About!$B$96,IF('EPA non-CO2 Data'!E3662="CH4",'EPA non-CO2 Data'!H3662*About!$B$95,1))</f>
        <v>45.988361576435047</v>
      </c>
      <c r="J3662" s="134" t="str">
        <f>VLOOKUP(CONCATENATE(B3662,C3662,D3662),'EPA Source to Industry Map'!$D$2:$E$35,2,FALSE)</f>
        <v>non-industry</v>
      </c>
      <c r="K3662" s="126" t="str">
        <f t="shared" si="57"/>
        <v>CH4</v>
      </c>
    </row>
    <row r="3663" spans="1:11" x14ac:dyDescent="0.35">
      <c r="A3663" s="126" t="s">
        <v>82</v>
      </c>
      <c r="B3663" s="126" t="s">
        <v>943</v>
      </c>
      <c r="C3663" s="126" t="s">
        <v>987</v>
      </c>
      <c r="D3663" s="126" t="s">
        <v>988</v>
      </c>
      <c r="E3663" s="126" t="s">
        <v>876</v>
      </c>
      <c r="F3663" s="126">
        <v>2021</v>
      </c>
      <c r="G3663" s="126" t="s">
        <v>940</v>
      </c>
      <c r="H3663" s="126">
        <v>0.11273325844866799</v>
      </c>
      <c r="I3663" s="126">
        <f>IF(E3663="N2O",H3663*About!$B$96,IF('EPA non-CO2 Data'!E3663="CH4",'EPA non-CO2 Data'!H3663*About!$B$95,1))</f>
        <v>0.12626124946250816</v>
      </c>
      <c r="J3663" s="134" t="str">
        <f>VLOOKUP(CONCATENATE(B3663,C3663,D3663),'EPA Source to Industry Map'!$D$2:$E$35,2,FALSE)</f>
        <v>non-industry</v>
      </c>
      <c r="K3663" s="126" t="str">
        <f t="shared" si="57"/>
        <v>CH4</v>
      </c>
    </row>
    <row r="3664" spans="1:11" x14ac:dyDescent="0.35">
      <c r="A3664" s="126" t="s">
        <v>82</v>
      </c>
      <c r="B3664" s="126" t="s">
        <v>943</v>
      </c>
      <c r="C3664" s="126" t="s">
        <v>987</v>
      </c>
      <c r="D3664" s="126" t="s">
        <v>988</v>
      </c>
      <c r="E3664" s="126" t="s">
        <v>876</v>
      </c>
      <c r="F3664" s="126">
        <v>2021</v>
      </c>
      <c r="G3664" s="126" t="s">
        <v>940</v>
      </c>
      <c r="H3664" s="126">
        <v>40.282373787354601</v>
      </c>
      <c r="I3664" s="126">
        <f>IF(E3664="N2O",H3664*About!$B$96,IF('EPA non-CO2 Data'!E3664="CH4",'EPA non-CO2 Data'!H3664*About!$B$95,1))</f>
        <v>45.116258641837156</v>
      </c>
      <c r="J3664" s="134" t="str">
        <f>VLOOKUP(CONCATENATE(B3664,C3664,D3664),'EPA Source to Industry Map'!$D$2:$E$35,2,FALSE)</f>
        <v>non-industry</v>
      </c>
      <c r="K3664" s="126" t="str">
        <f t="shared" si="57"/>
        <v>CH4</v>
      </c>
    </row>
    <row r="3665" spans="1:11" x14ac:dyDescent="0.35">
      <c r="A3665" s="126" t="s">
        <v>82</v>
      </c>
      <c r="B3665" s="126" t="s">
        <v>943</v>
      </c>
      <c r="C3665" s="126" t="s">
        <v>987</v>
      </c>
      <c r="D3665" s="126" t="s">
        <v>988</v>
      </c>
      <c r="E3665" s="126" t="s">
        <v>876</v>
      </c>
      <c r="F3665" s="126">
        <v>2022</v>
      </c>
      <c r="G3665" s="126" t="s">
        <v>940</v>
      </c>
      <c r="H3665" s="126">
        <v>0.114581344652745</v>
      </c>
      <c r="I3665" s="126">
        <f>IF(E3665="N2O",H3665*About!$B$96,IF('EPA non-CO2 Data'!E3665="CH4",'EPA non-CO2 Data'!H3665*About!$B$95,1))</f>
        <v>0.12833110601107442</v>
      </c>
      <c r="J3665" s="134" t="str">
        <f>VLOOKUP(CONCATENATE(B3665,C3665,D3665),'EPA Source to Industry Map'!$D$2:$E$35,2,FALSE)</f>
        <v>non-industry</v>
      </c>
      <c r="K3665" s="126" t="str">
        <f t="shared" si="57"/>
        <v>CH4</v>
      </c>
    </row>
    <row r="3666" spans="1:11" x14ac:dyDescent="0.35">
      <c r="A3666" s="126" t="s">
        <v>82</v>
      </c>
      <c r="B3666" s="126" t="s">
        <v>943</v>
      </c>
      <c r="C3666" s="126" t="s">
        <v>987</v>
      </c>
      <c r="D3666" s="126" t="s">
        <v>988</v>
      </c>
      <c r="E3666" s="126" t="s">
        <v>876</v>
      </c>
      <c r="F3666" s="126">
        <v>2022</v>
      </c>
      <c r="G3666" s="126" t="s">
        <v>940</v>
      </c>
      <c r="H3666" s="126">
        <v>39.503710452892101</v>
      </c>
      <c r="I3666" s="126">
        <f>IF(E3666="N2O",H3666*About!$B$96,IF('EPA non-CO2 Data'!E3666="CH4",'EPA non-CO2 Data'!H3666*About!$B$95,1))</f>
        <v>44.244155707239159</v>
      </c>
      <c r="J3666" s="134" t="str">
        <f>VLOOKUP(CONCATENATE(B3666,C3666,D3666),'EPA Source to Industry Map'!$D$2:$E$35,2,FALSE)</f>
        <v>non-industry</v>
      </c>
      <c r="K3666" s="126" t="str">
        <f t="shared" si="57"/>
        <v>CH4</v>
      </c>
    </row>
    <row r="3667" spans="1:11" x14ac:dyDescent="0.35">
      <c r="A3667" s="126" t="s">
        <v>82</v>
      </c>
      <c r="B3667" s="126" t="s">
        <v>943</v>
      </c>
      <c r="C3667" s="126" t="s">
        <v>987</v>
      </c>
      <c r="D3667" s="126" t="s">
        <v>988</v>
      </c>
      <c r="E3667" s="126" t="s">
        <v>876</v>
      </c>
      <c r="F3667" s="126">
        <v>2023</v>
      </c>
      <c r="G3667" s="126" t="s">
        <v>940</v>
      </c>
      <c r="H3667" s="126">
        <v>0.116429430856822</v>
      </c>
      <c r="I3667" s="126">
        <f>IF(E3667="N2O",H3667*About!$B$96,IF('EPA non-CO2 Data'!E3667="CH4",'EPA non-CO2 Data'!H3667*About!$B$95,1))</f>
        <v>0.13040096255964065</v>
      </c>
      <c r="J3667" s="134" t="str">
        <f>VLOOKUP(CONCATENATE(B3667,C3667,D3667),'EPA Source to Industry Map'!$D$2:$E$35,2,FALSE)</f>
        <v>non-industry</v>
      </c>
      <c r="K3667" s="126" t="str">
        <f t="shared" si="57"/>
        <v>CH4</v>
      </c>
    </row>
    <row r="3668" spans="1:11" x14ac:dyDescent="0.35">
      <c r="A3668" s="126" t="s">
        <v>82</v>
      </c>
      <c r="B3668" s="126" t="s">
        <v>943</v>
      </c>
      <c r="C3668" s="126" t="s">
        <v>987</v>
      </c>
      <c r="D3668" s="126" t="s">
        <v>988</v>
      </c>
      <c r="E3668" s="126" t="s">
        <v>876</v>
      </c>
      <c r="F3668" s="126">
        <v>2023</v>
      </c>
      <c r="G3668" s="126" t="s">
        <v>940</v>
      </c>
      <c r="H3668" s="126">
        <v>38.7250471184297</v>
      </c>
      <c r="I3668" s="126">
        <f>IF(E3668="N2O",H3668*About!$B$96,IF('EPA non-CO2 Data'!E3668="CH4",'EPA non-CO2 Data'!H3668*About!$B$95,1))</f>
        <v>43.372052772641268</v>
      </c>
      <c r="J3668" s="134" t="str">
        <f>VLOOKUP(CONCATENATE(B3668,C3668,D3668),'EPA Source to Industry Map'!$D$2:$E$35,2,FALSE)</f>
        <v>non-industry</v>
      </c>
      <c r="K3668" s="126" t="str">
        <f t="shared" si="57"/>
        <v>CH4</v>
      </c>
    </row>
    <row r="3669" spans="1:11" x14ac:dyDescent="0.35">
      <c r="A3669" s="126" t="s">
        <v>82</v>
      </c>
      <c r="B3669" s="126" t="s">
        <v>943</v>
      </c>
      <c r="C3669" s="126" t="s">
        <v>987</v>
      </c>
      <c r="D3669" s="126" t="s">
        <v>988</v>
      </c>
      <c r="E3669" s="126" t="s">
        <v>876</v>
      </c>
      <c r="F3669" s="126">
        <v>2024</v>
      </c>
      <c r="G3669" s="126" t="s">
        <v>940</v>
      </c>
      <c r="H3669" s="126">
        <v>0.11827751706089799</v>
      </c>
      <c r="I3669" s="126">
        <f>IF(E3669="N2O",H3669*About!$B$96,IF('EPA non-CO2 Data'!E3669="CH4",'EPA non-CO2 Data'!H3669*About!$B$95,1))</f>
        <v>0.13247081910820577</v>
      </c>
      <c r="J3669" s="134" t="str">
        <f>VLOOKUP(CONCATENATE(B3669,C3669,D3669),'EPA Source to Industry Map'!$D$2:$E$35,2,FALSE)</f>
        <v>non-industry</v>
      </c>
      <c r="K3669" s="126" t="str">
        <f t="shared" si="57"/>
        <v>CH4</v>
      </c>
    </row>
    <row r="3670" spans="1:11" x14ac:dyDescent="0.35">
      <c r="A3670" s="126" t="s">
        <v>82</v>
      </c>
      <c r="B3670" s="126" t="s">
        <v>943</v>
      </c>
      <c r="C3670" s="126" t="s">
        <v>987</v>
      </c>
      <c r="D3670" s="126" t="s">
        <v>988</v>
      </c>
      <c r="E3670" s="126" t="s">
        <v>876</v>
      </c>
      <c r="F3670" s="126">
        <v>2024</v>
      </c>
      <c r="G3670" s="126" t="s">
        <v>940</v>
      </c>
      <c r="H3670" s="126">
        <v>37.9463837839672</v>
      </c>
      <c r="I3670" s="126">
        <f>IF(E3670="N2O",H3670*About!$B$96,IF('EPA non-CO2 Data'!E3670="CH4",'EPA non-CO2 Data'!H3670*About!$B$95,1))</f>
        <v>42.499949838043264</v>
      </c>
      <c r="J3670" s="134" t="str">
        <f>VLOOKUP(CONCATENATE(B3670,C3670,D3670),'EPA Source to Industry Map'!$D$2:$E$35,2,FALSE)</f>
        <v>non-industry</v>
      </c>
      <c r="K3670" s="126" t="str">
        <f t="shared" si="57"/>
        <v>CH4</v>
      </c>
    </row>
    <row r="3671" spans="1:11" x14ac:dyDescent="0.35">
      <c r="A3671" s="126" t="s">
        <v>82</v>
      </c>
      <c r="B3671" s="126" t="s">
        <v>943</v>
      </c>
      <c r="C3671" s="126" t="s">
        <v>987</v>
      </c>
      <c r="D3671" s="126" t="s">
        <v>988</v>
      </c>
      <c r="E3671" s="126" t="s">
        <v>876</v>
      </c>
      <c r="F3671" s="126">
        <v>2025</v>
      </c>
      <c r="G3671" s="126" t="s">
        <v>940</v>
      </c>
      <c r="H3671" s="126">
        <v>0.120125603264975</v>
      </c>
      <c r="I3671" s="126">
        <f>IF(E3671="N2O",H3671*About!$B$96,IF('EPA non-CO2 Data'!E3671="CH4",'EPA non-CO2 Data'!H3671*About!$B$95,1))</f>
        <v>0.13454067565677202</v>
      </c>
      <c r="J3671" s="134" t="str">
        <f>VLOOKUP(CONCATENATE(B3671,C3671,D3671),'EPA Source to Industry Map'!$D$2:$E$35,2,FALSE)</f>
        <v>non-industry</v>
      </c>
      <c r="K3671" s="126" t="str">
        <f t="shared" si="57"/>
        <v>CH4</v>
      </c>
    </row>
    <row r="3672" spans="1:11" x14ac:dyDescent="0.35">
      <c r="A3672" s="126" t="s">
        <v>82</v>
      </c>
      <c r="B3672" s="126" t="s">
        <v>943</v>
      </c>
      <c r="C3672" s="126" t="s">
        <v>987</v>
      </c>
      <c r="D3672" s="126" t="s">
        <v>988</v>
      </c>
      <c r="E3672" s="126" t="s">
        <v>876</v>
      </c>
      <c r="F3672" s="126">
        <v>2025</v>
      </c>
      <c r="G3672" s="126" t="s">
        <v>940</v>
      </c>
      <c r="H3672" s="126">
        <v>37.167720449504799</v>
      </c>
      <c r="I3672" s="126">
        <f>IF(E3672="N2O",H3672*About!$B$96,IF('EPA non-CO2 Data'!E3672="CH4",'EPA non-CO2 Data'!H3672*About!$B$95,1))</f>
        <v>41.627846903445381</v>
      </c>
      <c r="J3672" s="134" t="str">
        <f>VLOOKUP(CONCATENATE(B3672,C3672,D3672),'EPA Source to Industry Map'!$D$2:$E$35,2,FALSE)</f>
        <v>non-industry</v>
      </c>
      <c r="K3672" s="126" t="str">
        <f t="shared" si="57"/>
        <v>CH4</v>
      </c>
    </row>
    <row r="3673" spans="1:11" x14ac:dyDescent="0.35">
      <c r="A3673" s="126" t="s">
        <v>82</v>
      </c>
      <c r="B3673" s="126" t="s">
        <v>943</v>
      </c>
      <c r="C3673" s="126" t="s">
        <v>987</v>
      </c>
      <c r="D3673" s="126" t="s">
        <v>988</v>
      </c>
      <c r="E3673" s="126" t="s">
        <v>876</v>
      </c>
      <c r="F3673" s="126">
        <v>2026</v>
      </c>
      <c r="G3673" s="126" t="s">
        <v>940</v>
      </c>
      <c r="H3673" s="126">
        <v>0.121973689469051</v>
      </c>
      <c r="I3673" s="126">
        <f>IF(E3673="N2O",H3673*About!$B$96,IF('EPA non-CO2 Data'!E3673="CH4",'EPA non-CO2 Data'!H3673*About!$B$95,1))</f>
        <v>0.13661053220533714</v>
      </c>
      <c r="J3673" s="134" t="str">
        <f>VLOOKUP(CONCATENATE(B3673,C3673,D3673),'EPA Source to Industry Map'!$D$2:$E$35,2,FALSE)</f>
        <v>non-industry</v>
      </c>
      <c r="K3673" s="126" t="str">
        <f t="shared" si="57"/>
        <v>CH4</v>
      </c>
    </row>
    <row r="3674" spans="1:11" x14ac:dyDescent="0.35">
      <c r="A3674" s="126" t="s">
        <v>82</v>
      </c>
      <c r="B3674" s="126" t="s">
        <v>943</v>
      </c>
      <c r="C3674" s="126" t="s">
        <v>987</v>
      </c>
      <c r="D3674" s="126" t="s">
        <v>988</v>
      </c>
      <c r="E3674" s="126" t="s">
        <v>876</v>
      </c>
      <c r="F3674" s="126">
        <v>2026</v>
      </c>
      <c r="G3674" s="126" t="s">
        <v>940</v>
      </c>
      <c r="H3674" s="126">
        <v>36.462888249243498</v>
      </c>
      <c r="I3674" s="126">
        <f>IF(E3674="N2O",H3674*About!$B$96,IF('EPA non-CO2 Data'!E3674="CH4",'EPA non-CO2 Data'!H3674*About!$B$95,1))</f>
        <v>40.838434839152725</v>
      </c>
      <c r="J3674" s="134" t="str">
        <f>VLOOKUP(CONCATENATE(B3674,C3674,D3674),'EPA Source to Industry Map'!$D$2:$E$35,2,FALSE)</f>
        <v>non-industry</v>
      </c>
      <c r="K3674" s="126" t="str">
        <f t="shared" si="57"/>
        <v>CH4</v>
      </c>
    </row>
    <row r="3675" spans="1:11" x14ac:dyDescent="0.35">
      <c r="A3675" s="126" t="s">
        <v>82</v>
      </c>
      <c r="B3675" s="126" t="s">
        <v>943</v>
      </c>
      <c r="C3675" s="126" t="s">
        <v>987</v>
      </c>
      <c r="D3675" s="126" t="s">
        <v>988</v>
      </c>
      <c r="E3675" s="126" t="s">
        <v>876</v>
      </c>
      <c r="F3675" s="126">
        <v>2027</v>
      </c>
      <c r="G3675" s="126" t="s">
        <v>940</v>
      </c>
      <c r="H3675" s="126">
        <v>0.12382177567312801</v>
      </c>
      <c r="I3675" s="126">
        <f>IF(E3675="N2O",H3675*About!$B$96,IF('EPA non-CO2 Data'!E3675="CH4",'EPA non-CO2 Data'!H3675*About!$B$95,1))</f>
        <v>0.13868038875390337</v>
      </c>
      <c r="J3675" s="134" t="str">
        <f>VLOOKUP(CONCATENATE(B3675,C3675,D3675),'EPA Source to Industry Map'!$D$2:$E$35,2,FALSE)</f>
        <v>non-industry</v>
      </c>
      <c r="K3675" s="126" t="str">
        <f t="shared" si="57"/>
        <v>CH4</v>
      </c>
    </row>
    <row r="3676" spans="1:11" x14ac:dyDescent="0.35">
      <c r="A3676" s="126" t="s">
        <v>82</v>
      </c>
      <c r="B3676" s="126" t="s">
        <v>943</v>
      </c>
      <c r="C3676" s="126" t="s">
        <v>987</v>
      </c>
      <c r="D3676" s="126" t="s">
        <v>988</v>
      </c>
      <c r="E3676" s="126" t="s">
        <v>876</v>
      </c>
      <c r="F3676" s="126">
        <v>2027</v>
      </c>
      <c r="G3676" s="126" t="s">
        <v>940</v>
      </c>
      <c r="H3676" s="126">
        <v>35.758056048982297</v>
      </c>
      <c r="I3676" s="126">
        <f>IF(E3676="N2O",H3676*About!$B$96,IF('EPA non-CO2 Data'!E3676="CH4",'EPA non-CO2 Data'!H3676*About!$B$95,1))</f>
        <v>40.049022774860177</v>
      </c>
      <c r="J3676" s="134" t="str">
        <f>VLOOKUP(CONCATENATE(B3676,C3676,D3676),'EPA Source to Industry Map'!$D$2:$E$35,2,FALSE)</f>
        <v>non-industry</v>
      </c>
      <c r="K3676" s="126" t="str">
        <f t="shared" si="57"/>
        <v>CH4</v>
      </c>
    </row>
    <row r="3677" spans="1:11" x14ac:dyDescent="0.35">
      <c r="A3677" s="126" t="s">
        <v>82</v>
      </c>
      <c r="B3677" s="126" t="s">
        <v>943</v>
      </c>
      <c r="C3677" s="126" t="s">
        <v>987</v>
      </c>
      <c r="D3677" s="126" t="s">
        <v>988</v>
      </c>
      <c r="E3677" s="126" t="s">
        <v>876</v>
      </c>
      <c r="F3677" s="126">
        <v>2028</v>
      </c>
      <c r="G3677" s="126" t="s">
        <v>940</v>
      </c>
      <c r="H3677" s="126">
        <v>0.125669861877204</v>
      </c>
      <c r="I3677" s="126">
        <f>IF(E3677="N2O",H3677*About!$B$96,IF('EPA non-CO2 Data'!E3677="CH4",'EPA non-CO2 Data'!H3677*About!$B$95,1))</f>
        <v>0.14075024530246849</v>
      </c>
      <c r="J3677" s="134" t="str">
        <f>VLOOKUP(CONCATENATE(B3677,C3677,D3677),'EPA Source to Industry Map'!$D$2:$E$35,2,FALSE)</f>
        <v>non-industry</v>
      </c>
      <c r="K3677" s="126" t="str">
        <f t="shared" si="57"/>
        <v>CH4</v>
      </c>
    </row>
    <row r="3678" spans="1:11" x14ac:dyDescent="0.35">
      <c r="A3678" s="126" t="s">
        <v>82</v>
      </c>
      <c r="B3678" s="126" t="s">
        <v>943</v>
      </c>
      <c r="C3678" s="126" t="s">
        <v>987</v>
      </c>
      <c r="D3678" s="126" t="s">
        <v>988</v>
      </c>
      <c r="E3678" s="126" t="s">
        <v>876</v>
      </c>
      <c r="F3678" s="126">
        <v>2028</v>
      </c>
      <c r="G3678" s="126" t="s">
        <v>940</v>
      </c>
      <c r="H3678" s="126">
        <v>35.053223848720997</v>
      </c>
      <c r="I3678" s="126">
        <f>IF(E3678="N2O",H3678*About!$B$96,IF('EPA non-CO2 Data'!E3678="CH4",'EPA non-CO2 Data'!H3678*About!$B$95,1))</f>
        <v>39.259610710567522</v>
      </c>
      <c r="J3678" s="134" t="str">
        <f>VLOOKUP(CONCATENATE(B3678,C3678,D3678),'EPA Source to Industry Map'!$D$2:$E$35,2,FALSE)</f>
        <v>non-industry</v>
      </c>
      <c r="K3678" s="126" t="str">
        <f t="shared" si="57"/>
        <v>CH4</v>
      </c>
    </row>
    <row r="3679" spans="1:11" x14ac:dyDescent="0.35">
      <c r="A3679" s="126" t="s">
        <v>82</v>
      </c>
      <c r="B3679" s="126" t="s">
        <v>943</v>
      </c>
      <c r="C3679" s="126" t="s">
        <v>987</v>
      </c>
      <c r="D3679" s="126" t="s">
        <v>988</v>
      </c>
      <c r="E3679" s="126" t="s">
        <v>876</v>
      </c>
      <c r="F3679" s="126">
        <v>2029</v>
      </c>
      <c r="G3679" s="126" t="s">
        <v>940</v>
      </c>
      <c r="H3679" s="126">
        <v>0.127517948081281</v>
      </c>
      <c r="I3679" s="126">
        <f>IF(E3679="N2O",H3679*About!$B$96,IF('EPA non-CO2 Data'!E3679="CH4",'EPA non-CO2 Data'!H3679*About!$B$95,1))</f>
        <v>0.14282010185103475</v>
      </c>
      <c r="J3679" s="134" t="str">
        <f>VLOOKUP(CONCATENATE(B3679,C3679,D3679),'EPA Source to Industry Map'!$D$2:$E$35,2,FALSE)</f>
        <v>non-industry</v>
      </c>
      <c r="K3679" s="126" t="str">
        <f t="shared" si="57"/>
        <v>CH4</v>
      </c>
    </row>
    <row r="3680" spans="1:11" x14ac:dyDescent="0.35">
      <c r="A3680" s="126" t="s">
        <v>82</v>
      </c>
      <c r="B3680" s="126" t="s">
        <v>943</v>
      </c>
      <c r="C3680" s="126" t="s">
        <v>987</v>
      </c>
      <c r="D3680" s="126" t="s">
        <v>988</v>
      </c>
      <c r="E3680" s="126" t="s">
        <v>876</v>
      </c>
      <c r="F3680" s="126">
        <v>2029</v>
      </c>
      <c r="G3680" s="126" t="s">
        <v>940</v>
      </c>
      <c r="H3680" s="126">
        <v>34.348391648459703</v>
      </c>
      <c r="I3680" s="126">
        <f>IF(E3680="N2O",H3680*About!$B$96,IF('EPA non-CO2 Data'!E3680="CH4",'EPA non-CO2 Data'!H3680*About!$B$95,1))</f>
        <v>38.470198646274874</v>
      </c>
      <c r="J3680" s="134" t="str">
        <f>VLOOKUP(CONCATENATE(B3680,C3680,D3680),'EPA Source to Industry Map'!$D$2:$E$35,2,FALSE)</f>
        <v>non-industry</v>
      </c>
      <c r="K3680" s="126" t="str">
        <f t="shared" si="57"/>
        <v>CH4</v>
      </c>
    </row>
    <row r="3681" spans="1:11" x14ac:dyDescent="0.35">
      <c r="A3681" s="126" t="s">
        <v>82</v>
      </c>
      <c r="B3681" s="126" t="s">
        <v>943</v>
      </c>
      <c r="C3681" s="126" t="s">
        <v>987</v>
      </c>
      <c r="D3681" s="126" t="s">
        <v>988</v>
      </c>
      <c r="E3681" s="126" t="s">
        <v>876</v>
      </c>
      <c r="F3681" s="126">
        <v>2030</v>
      </c>
      <c r="G3681" s="126" t="s">
        <v>940</v>
      </c>
      <c r="H3681" s="126">
        <v>0.12936603428535701</v>
      </c>
      <c r="I3681" s="126">
        <f>IF(E3681="N2O",H3681*About!$B$96,IF('EPA non-CO2 Data'!E3681="CH4",'EPA non-CO2 Data'!H3681*About!$B$95,1))</f>
        <v>0.14488995839959987</v>
      </c>
      <c r="J3681" s="134" t="str">
        <f>VLOOKUP(CONCATENATE(B3681,C3681,D3681),'EPA Source to Industry Map'!$D$2:$E$35,2,FALSE)</f>
        <v>non-industry</v>
      </c>
      <c r="K3681" s="126" t="str">
        <f t="shared" si="57"/>
        <v>CH4</v>
      </c>
    </row>
    <row r="3682" spans="1:11" x14ac:dyDescent="0.35">
      <c r="A3682" s="126" t="s">
        <v>82</v>
      </c>
      <c r="B3682" s="126" t="s">
        <v>943</v>
      </c>
      <c r="C3682" s="126" t="s">
        <v>987</v>
      </c>
      <c r="D3682" s="126" t="s">
        <v>988</v>
      </c>
      <c r="E3682" s="126" t="s">
        <v>876</v>
      </c>
      <c r="F3682" s="126">
        <v>2030</v>
      </c>
      <c r="G3682" s="126" t="s">
        <v>940</v>
      </c>
      <c r="H3682" s="126">
        <v>33.643559448198502</v>
      </c>
      <c r="I3682" s="126">
        <f>IF(E3682="N2O",H3682*About!$B$96,IF('EPA non-CO2 Data'!E3682="CH4",'EPA non-CO2 Data'!H3682*About!$B$95,1))</f>
        <v>37.680786581982325</v>
      </c>
      <c r="J3682" s="134" t="str">
        <f>VLOOKUP(CONCATENATE(B3682,C3682,D3682),'EPA Source to Industry Map'!$D$2:$E$35,2,FALSE)</f>
        <v>non-industry</v>
      </c>
      <c r="K3682" s="126" t="str">
        <f t="shared" si="57"/>
        <v>CH4</v>
      </c>
    </row>
    <row r="3683" spans="1:11" x14ac:dyDescent="0.35">
      <c r="A3683" s="126" t="s">
        <v>82</v>
      </c>
      <c r="B3683" s="126" t="s">
        <v>943</v>
      </c>
      <c r="C3683" s="126" t="s">
        <v>987</v>
      </c>
      <c r="D3683" s="126" t="s">
        <v>988</v>
      </c>
      <c r="E3683" s="126" t="s">
        <v>876</v>
      </c>
      <c r="F3683" s="126">
        <v>2031</v>
      </c>
      <c r="G3683" s="126" t="s">
        <v>940</v>
      </c>
      <c r="H3683" s="126">
        <v>0.13121412048943401</v>
      </c>
      <c r="I3683" s="126">
        <f>IF(E3683="N2O",H3683*About!$B$96,IF('EPA non-CO2 Data'!E3683="CH4",'EPA non-CO2 Data'!H3683*About!$B$95,1))</f>
        <v>0.1469598149481661</v>
      </c>
      <c r="J3683" s="134" t="str">
        <f>VLOOKUP(CONCATENATE(B3683,C3683,D3683),'EPA Source to Industry Map'!$D$2:$E$35,2,FALSE)</f>
        <v>non-industry</v>
      </c>
      <c r="K3683" s="126" t="str">
        <f t="shared" si="57"/>
        <v>CH4</v>
      </c>
    </row>
    <row r="3684" spans="1:11" x14ac:dyDescent="0.35">
      <c r="A3684" s="126" t="s">
        <v>82</v>
      </c>
      <c r="B3684" s="126" t="s">
        <v>943</v>
      </c>
      <c r="C3684" s="126" t="s">
        <v>987</v>
      </c>
      <c r="D3684" s="126" t="s">
        <v>988</v>
      </c>
      <c r="E3684" s="126" t="s">
        <v>876</v>
      </c>
      <c r="F3684" s="126">
        <v>2031</v>
      </c>
      <c r="G3684" s="126" t="s">
        <v>940</v>
      </c>
      <c r="H3684" s="126">
        <v>33.005557877380902</v>
      </c>
      <c r="I3684" s="126">
        <f>IF(E3684="N2O",H3684*About!$B$96,IF('EPA non-CO2 Data'!E3684="CH4",'EPA non-CO2 Data'!H3684*About!$B$95,1))</f>
        <v>36.966224822666611</v>
      </c>
      <c r="J3684" s="134" t="str">
        <f>VLOOKUP(CONCATENATE(B3684,C3684,D3684),'EPA Source to Industry Map'!$D$2:$E$35,2,FALSE)</f>
        <v>non-industry</v>
      </c>
      <c r="K3684" s="126" t="str">
        <f t="shared" si="57"/>
        <v>CH4</v>
      </c>
    </row>
    <row r="3685" spans="1:11" x14ac:dyDescent="0.35">
      <c r="A3685" s="126" t="s">
        <v>82</v>
      </c>
      <c r="B3685" s="126" t="s">
        <v>943</v>
      </c>
      <c r="C3685" s="126" t="s">
        <v>987</v>
      </c>
      <c r="D3685" s="126" t="s">
        <v>988</v>
      </c>
      <c r="E3685" s="126" t="s">
        <v>876</v>
      </c>
      <c r="F3685" s="126">
        <v>2032</v>
      </c>
      <c r="G3685" s="126" t="s">
        <v>940</v>
      </c>
      <c r="H3685" s="126">
        <v>0.13306220669350999</v>
      </c>
      <c r="I3685" s="126">
        <f>IF(E3685="N2O",H3685*About!$B$96,IF('EPA non-CO2 Data'!E3685="CH4",'EPA non-CO2 Data'!H3685*About!$B$95,1))</f>
        <v>0.14902967149673121</v>
      </c>
      <c r="J3685" s="134" t="str">
        <f>VLOOKUP(CONCATENATE(B3685,C3685,D3685),'EPA Source to Industry Map'!$D$2:$E$35,2,FALSE)</f>
        <v>non-industry</v>
      </c>
      <c r="K3685" s="126" t="str">
        <f t="shared" si="57"/>
        <v>CH4</v>
      </c>
    </row>
    <row r="3686" spans="1:11" x14ac:dyDescent="0.35">
      <c r="A3686" s="126" t="s">
        <v>82</v>
      </c>
      <c r="B3686" s="126" t="s">
        <v>943</v>
      </c>
      <c r="C3686" s="126" t="s">
        <v>987</v>
      </c>
      <c r="D3686" s="126" t="s">
        <v>988</v>
      </c>
      <c r="E3686" s="126" t="s">
        <v>876</v>
      </c>
      <c r="F3686" s="126">
        <v>2032</v>
      </c>
      <c r="G3686" s="126" t="s">
        <v>940</v>
      </c>
      <c r="H3686" s="126">
        <v>32.367556306563202</v>
      </c>
      <c r="I3686" s="126">
        <f>IF(E3686="N2O",H3686*About!$B$96,IF('EPA non-CO2 Data'!E3686="CH4",'EPA non-CO2 Data'!H3686*About!$B$95,1))</f>
        <v>36.25166306335079</v>
      </c>
      <c r="J3686" s="134" t="str">
        <f>VLOOKUP(CONCATENATE(B3686,C3686,D3686),'EPA Source to Industry Map'!$D$2:$E$35,2,FALSE)</f>
        <v>non-industry</v>
      </c>
      <c r="K3686" s="126" t="str">
        <f t="shared" si="57"/>
        <v>CH4</v>
      </c>
    </row>
    <row r="3687" spans="1:11" x14ac:dyDescent="0.35">
      <c r="A3687" s="126" t="s">
        <v>82</v>
      </c>
      <c r="B3687" s="126" t="s">
        <v>943</v>
      </c>
      <c r="C3687" s="126" t="s">
        <v>987</v>
      </c>
      <c r="D3687" s="126" t="s">
        <v>988</v>
      </c>
      <c r="E3687" s="126" t="s">
        <v>876</v>
      </c>
      <c r="F3687" s="126">
        <v>2033</v>
      </c>
      <c r="G3687" s="126" t="s">
        <v>940</v>
      </c>
      <c r="H3687" s="126">
        <v>0.13491029289758699</v>
      </c>
      <c r="I3687" s="126">
        <f>IF(E3687="N2O",H3687*About!$B$96,IF('EPA non-CO2 Data'!E3687="CH4",'EPA non-CO2 Data'!H3687*About!$B$95,1))</f>
        <v>0.15109952804529744</v>
      </c>
      <c r="J3687" s="134" t="str">
        <f>VLOOKUP(CONCATENATE(B3687,C3687,D3687),'EPA Source to Industry Map'!$D$2:$E$35,2,FALSE)</f>
        <v>non-industry</v>
      </c>
      <c r="K3687" s="126" t="str">
        <f t="shared" si="57"/>
        <v>CH4</v>
      </c>
    </row>
    <row r="3688" spans="1:11" x14ac:dyDescent="0.35">
      <c r="A3688" s="126" t="s">
        <v>82</v>
      </c>
      <c r="B3688" s="126" t="s">
        <v>943</v>
      </c>
      <c r="C3688" s="126" t="s">
        <v>987</v>
      </c>
      <c r="D3688" s="126" t="s">
        <v>988</v>
      </c>
      <c r="E3688" s="126" t="s">
        <v>876</v>
      </c>
      <c r="F3688" s="126">
        <v>2033</v>
      </c>
      <c r="G3688" s="126" t="s">
        <v>940</v>
      </c>
      <c r="H3688" s="126">
        <v>31.729554735745602</v>
      </c>
      <c r="I3688" s="126">
        <f>IF(E3688="N2O",H3688*About!$B$96,IF('EPA non-CO2 Data'!E3688="CH4",'EPA non-CO2 Data'!H3688*About!$B$95,1))</f>
        <v>35.537101304035076</v>
      </c>
      <c r="J3688" s="134" t="str">
        <f>VLOOKUP(CONCATENATE(B3688,C3688,D3688),'EPA Source to Industry Map'!$D$2:$E$35,2,FALSE)</f>
        <v>non-industry</v>
      </c>
      <c r="K3688" s="126" t="str">
        <f t="shared" si="57"/>
        <v>CH4</v>
      </c>
    </row>
    <row r="3689" spans="1:11" x14ac:dyDescent="0.35">
      <c r="A3689" s="126" t="s">
        <v>82</v>
      </c>
      <c r="B3689" s="126" t="s">
        <v>943</v>
      </c>
      <c r="C3689" s="126" t="s">
        <v>987</v>
      </c>
      <c r="D3689" s="126" t="s">
        <v>988</v>
      </c>
      <c r="E3689" s="126" t="s">
        <v>876</v>
      </c>
      <c r="F3689" s="126">
        <v>2034</v>
      </c>
      <c r="G3689" s="126" t="s">
        <v>940</v>
      </c>
      <c r="H3689" s="126">
        <v>0.136758379101663</v>
      </c>
      <c r="I3689" s="126">
        <f>IF(E3689="N2O",H3689*About!$B$96,IF('EPA non-CO2 Data'!E3689="CH4",'EPA non-CO2 Data'!H3689*About!$B$95,1))</f>
        <v>0.15316938459386256</v>
      </c>
      <c r="J3689" s="134" t="str">
        <f>VLOOKUP(CONCATENATE(B3689,C3689,D3689),'EPA Source to Industry Map'!$D$2:$E$35,2,FALSE)</f>
        <v>non-industry</v>
      </c>
      <c r="K3689" s="126" t="str">
        <f t="shared" si="57"/>
        <v>CH4</v>
      </c>
    </row>
    <row r="3690" spans="1:11" x14ac:dyDescent="0.35">
      <c r="A3690" s="126" t="s">
        <v>82</v>
      </c>
      <c r="B3690" s="126" t="s">
        <v>943</v>
      </c>
      <c r="C3690" s="126" t="s">
        <v>987</v>
      </c>
      <c r="D3690" s="126" t="s">
        <v>988</v>
      </c>
      <c r="E3690" s="126" t="s">
        <v>876</v>
      </c>
      <c r="F3690" s="126">
        <v>2034</v>
      </c>
      <c r="G3690" s="126" t="s">
        <v>940</v>
      </c>
      <c r="H3690" s="126">
        <v>31.091553164928001</v>
      </c>
      <c r="I3690" s="126">
        <f>IF(E3690="N2O",H3690*About!$B$96,IF('EPA non-CO2 Data'!E3690="CH4",'EPA non-CO2 Data'!H3690*About!$B$95,1))</f>
        <v>34.822539544719362</v>
      </c>
      <c r="J3690" s="134" t="str">
        <f>VLOOKUP(CONCATENATE(B3690,C3690,D3690),'EPA Source to Industry Map'!$D$2:$E$35,2,FALSE)</f>
        <v>non-industry</v>
      </c>
      <c r="K3690" s="126" t="str">
        <f t="shared" si="57"/>
        <v>CH4</v>
      </c>
    </row>
    <row r="3691" spans="1:11" x14ac:dyDescent="0.35">
      <c r="A3691" s="126" t="s">
        <v>82</v>
      </c>
      <c r="B3691" s="126" t="s">
        <v>943</v>
      </c>
      <c r="C3691" s="126" t="s">
        <v>987</v>
      </c>
      <c r="D3691" s="126" t="s">
        <v>988</v>
      </c>
      <c r="E3691" s="126" t="s">
        <v>876</v>
      </c>
      <c r="F3691" s="126">
        <v>2035</v>
      </c>
      <c r="G3691" s="126" t="s">
        <v>940</v>
      </c>
      <c r="H3691" s="126">
        <v>0.13860646530574</v>
      </c>
      <c r="I3691" s="126">
        <f>IF(E3691="N2O",H3691*About!$B$96,IF('EPA non-CO2 Data'!E3691="CH4",'EPA non-CO2 Data'!H3691*About!$B$95,1))</f>
        <v>0.15523924114242882</v>
      </c>
      <c r="J3691" s="134" t="str">
        <f>VLOOKUP(CONCATENATE(B3691,C3691,D3691),'EPA Source to Industry Map'!$D$2:$E$35,2,FALSE)</f>
        <v>non-industry</v>
      </c>
      <c r="K3691" s="126" t="str">
        <f t="shared" si="57"/>
        <v>CH4</v>
      </c>
    </row>
    <row r="3692" spans="1:11" x14ac:dyDescent="0.35">
      <c r="A3692" s="126" t="s">
        <v>82</v>
      </c>
      <c r="B3692" s="126" t="s">
        <v>943</v>
      </c>
      <c r="C3692" s="126" t="s">
        <v>987</v>
      </c>
      <c r="D3692" s="126" t="s">
        <v>988</v>
      </c>
      <c r="E3692" s="126" t="s">
        <v>876</v>
      </c>
      <c r="F3692" s="126">
        <v>2035</v>
      </c>
      <c r="G3692" s="126" t="s">
        <v>940</v>
      </c>
      <c r="H3692" s="126">
        <v>30.453551594110401</v>
      </c>
      <c r="I3692" s="126">
        <f>IF(E3692="N2O",H3692*About!$B$96,IF('EPA non-CO2 Data'!E3692="CH4",'EPA non-CO2 Data'!H3692*About!$B$95,1))</f>
        <v>34.107977785403655</v>
      </c>
      <c r="J3692" s="134" t="str">
        <f>VLOOKUP(CONCATENATE(B3692,C3692,D3692),'EPA Source to Industry Map'!$D$2:$E$35,2,FALSE)</f>
        <v>non-industry</v>
      </c>
      <c r="K3692" s="126" t="str">
        <f t="shared" si="57"/>
        <v>CH4</v>
      </c>
    </row>
    <row r="3693" spans="1:11" x14ac:dyDescent="0.35">
      <c r="A3693" s="126" t="s">
        <v>82</v>
      </c>
      <c r="B3693" s="126" t="s">
        <v>943</v>
      </c>
      <c r="C3693" s="126" t="s">
        <v>987</v>
      </c>
      <c r="D3693" s="126" t="s">
        <v>988</v>
      </c>
      <c r="E3693" s="126" t="s">
        <v>876</v>
      </c>
      <c r="F3693" s="126">
        <v>2036</v>
      </c>
      <c r="G3693" s="126" t="s">
        <v>940</v>
      </c>
      <c r="H3693" s="126">
        <v>0.14137859461185501</v>
      </c>
      <c r="I3693" s="126">
        <f>IF(E3693="N2O",H3693*About!$B$96,IF('EPA non-CO2 Data'!E3693="CH4",'EPA non-CO2 Data'!H3693*About!$B$95,1))</f>
        <v>0.15834402596527763</v>
      </c>
      <c r="J3693" s="134" t="str">
        <f>VLOOKUP(CONCATENATE(B3693,C3693,D3693),'EPA Source to Industry Map'!$D$2:$E$35,2,FALSE)</f>
        <v>non-industry</v>
      </c>
      <c r="K3693" s="126" t="str">
        <f t="shared" si="57"/>
        <v>CH4</v>
      </c>
    </row>
    <row r="3694" spans="1:11" x14ac:dyDescent="0.35">
      <c r="A3694" s="126" t="s">
        <v>82</v>
      </c>
      <c r="B3694" s="126" t="s">
        <v>943</v>
      </c>
      <c r="C3694" s="126" t="s">
        <v>987</v>
      </c>
      <c r="D3694" s="126" t="s">
        <v>988</v>
      </c>
      <c r="E3694" s="126" t="s">
        <v>876</v>
      </c>
      <c r="F3694" s="126">
        <v>2036</v>
      </c>
      <c r="G3694" s="126" t="s">
        <v>940</v>
      </c>
      <c r="H3694" s="126">
        <v>29.8760439203479</v>
      </c>
      <c r="I3694" s="126">
        <f>IF(E3694="N2O",H3694*About!$B$96,IF('EPA non-CO2 Data'!E3694="CH4",'EPA non-CO2 Data'!H3694*About!$B$95,1))</f>
        <v>33.461169190789654</v>
      </c>
      <c r="J3694" s="134" t="str">
        <f>VLOOKUP(CONCATENATE(B3694,C3694,D3694),'EPA Source to Industry Map'!$D$2:$E$35,2,FALSE)</f>
        <v>non-industry</v>
      </c>
      <c r="K3694" s="126" t="str">
        <f t="shared" si="57"/>
        <v>CH4</v>
      </c>
    </row>
    <row r="3695" spans="1:11" x14ac:dyDescent="0.35">
      <c r="A3695" s="126" t="s">
        <v>82</v>
      </c>
      <c r="B3695" s="126" t="s">
        <v>943</v>
      </c>
      <c r="C3695" s="126" t="s">
        <v>987</v>
      </c>
      <c r="D3695" s="126" t="s">
        <v>988</v>
      </c>
      <c r="E3695" s="126" t="s">
        <v>876</v>
      </c>
      <c r="F3695" s="126">
        <v>2037</v>
      </c>
      <c r="G3695" s="126" t="s">
        <v>940</v>
      </c>
      <c r="H3695" s="126">
        <v>0.14415072391796999</v>
      </c>
      <c r="I3695" s="126">
        <f>IF(E3695="N2O",H3695*About!$B$96,IF('EPA non-CO2 Data'!E3695="CH4",'EPA non-CO2 Data'!H3695*About!$B$95,1))</f>
        <v>0.1614488107881264</v>
      </c>
      <c r="J3695" s="134" t="str">
        <f>VLOOKUP(CONCATENATE(B3695,C3695,D3695),'EPA Source to Industry Map'!$D$2:$E$35,2,FALSE)</f>
        <v>non-industry</v>
      </c>
      <c r="K3695" s="126" t="str">
        <f t="shared" si="57"/>
        <v>CH4</v>
      </c>
    </row>
    <row r="3696" spans="1:11" x14ac:dyDescent="0.35">
      <c r="A3696" s="126" t="s">
        <v>82</v>
      </c>
      <c r="B3696" s="126" t="s">
        <v>943</v>
      </c>
      <c r="C3696" s="126" t="s">
        <v>987</v>
      </c>
      <c r="D3696" s="126" t="s">
        <v>988</v>
      </c>
      <c r="E3696" s="126" t="s">
        <v>876</v>
      </c>
      <c r="F3696" s="126">
        <v>2037</v>
      </c>
      <c r="G3696" s="126" t="s">
        <v>940</v>
      </c>
      <c r="H3696" s="126">
        <v>29.298536246585499</v>
      </c>
      <c r="I3696" s="126">
        <f>IF(E3696="N2O",H3696*About!$B$96,IF('EPA non-CO2 Data'!E3696="CH4",'EPA non-CO2 Data'!H3696*About!$B$95,1))</f>
        <v>32.81436059617576</v>
      </c>
      <c r="J3696" s="134" t="str">
        <f>VLOOKUP(CONCATENATE(B3696,C3696,D3696),'EPA Source to Industry Map'!$D$2:$E$35,2,FALSE)</f>
        <v>non-industry</v>
      </c>
      <c r="K3696" s="126" t="str">
        <f t="shared" si="57"/>
        <v>CH4</v>
      </c>
    </row>
    <row r="3697" spans="1:11" x14ac:dyDescent="0.35">
      <c r="A3697" s="126" t="s">
        <v>82</v>
      </c>
      <c r="B3697" s="126" t="s">
        <v>943</v>
      </c>
      <c r="C3697" s="126" t="s">
        <v>987</v>
      </c>
      <c r="D3697" s="126" t="s">
        <v>988</v>
      </c>
      <c r="E3697" s="126" t="s">
        <v>876</v>
      </c>
      <c r="F3697" s="126">
        <v>2038</v>
      </c>
      <c r="G3697" s="126" t="s">
        <v>940</v>
      </c>
      <c r="H3697" s="126">
        <v>0.14692285322408399</v>
      </c>
      <c r="I3697" s="126">
        <f>IF(E3697="N2O",H3697*About!$B$96,IF('EPA non-CO2 Data'!E3697="CH4",'EPA non-CO2 Data'!H3697*About!$B$95,1))</f>
        <v>0.1645535956109741</v>
      </c>
      <c r="J3697" s="134" t="str">
        <f>VLOOKUP(CONCATENATE(B3697,C3697,D3697),'EPA Source to Industry Map'!$D$2:$E$35,2,FALSE)</f>
        <v>non-industry</v>
      </c>
      <c r="K3697" s="126" t="str">
        <f t="shared" si="57"/>
        <v>CH4</v>
      </c>
    </row>
    <row r="3698" spans="1:11" x14ac:dyDescent="0.35">
      <c r="A3698" s="126" t="s">
        <v>82</v>
      </c>
      <c r="B3698" s="126" t="s">
        <v>943</v>
      </c>
      <c r="C3698" s="126" t="s">
        <v>987</v>
      </c>
      <c r="D3698" s="126" t="s">
        <v>988</v>
      </c>
      <c r="E3698" s="126" t="s">
        <v>876</v>
      </c>
      <c r="F3698" s="126">
        <v>2038</v>
      </c>
      <c r="G3698" s="126" t="s">
        <v>940</v>
      </c>
      <c r="H3698" s="126">
        <v>28.721028572822998</v>
      </c>
      <c r="I3698" s="126">
        <f>IF(E3698="N2O",H3698*About!$B$96,IF('EPA non-CO2 Data'!E3698="CH4",'EPA non-CO2 Data'!H3698*About!$B$95,1))</f>
        <v>32.167552001561759</v>
      </c>
      <c r="J3698" s="134" t="str">
        <f>VLOOKUP(CONCATENATE(B3698,C3698,D3698),'EPA Source to Industry Map'!$D$2:$E$35,2,FALSE)</f>
        <v>non-industry</v>
      </c>
      <c r="K3698" s="126" t="str">
        <f t="shared" si="57"/>
        <v>CH4</v>
      </c>
    </row>
    <row r="3699" spans="1:11" x14ac:dyDescent="0.35">
      <c r="A3699" s="126" t="s">
        <v>82</v>
      </c>
      <c r="B3699" s="126" t="s">
        <v>943</v>
      </c>
      <c r="C3699" s="126" t="s">
        <v>987</v>
      </c>
      <c r="D3699" s="126" t="s">
        <v>988</v>
      </c>
      <c r="E3699" s="126" t="s">
        <v>876</v>
      </c>
      <c r="F3699" s="126">
        <v>2039</v>
      </c>
      <c r="G3699" s="126" t="s">
        <v>940</v>
      </c>
      <c r="H3699" s="126">
        <v>0.149694982530199</v>
      </c>
      <c r="I3699" s="126">
        <f>IF(E3699="N2O",H3699*About!$B$96,IF('EPA non-CO2 Data'!E3699="CH4",'EPA non-CO2 Data'!H3699*About!$B$95,1))</f>
        <v>0.16765838043382289</v>
      </c>
      <c r="J3699" s="134" t="str">
        <f>VLOOKUP(CONCATENATE(B3699,C3699,D3699),'EPA Source to Industry Map'!$D$2:$E$35,2,FALSE)</f>
        <v>non-industry</v>
      </c>
      <c r="K3699" s="126" t="str">
        <f t="shared" si="57"/>
        <v>CH4</v>
      </c>
    </row>
    <row r="3700" spans="1:11" x14ac:dyDescent="0.35">
      <c r="A3700" s="126" t="s">
        <v>82</v>
      </c>
      <c r="B3700" s="126" t="s">
        <v>943</v>
      </c>
      <c r="C3700" s="126" t="s">
        <v>987</v>
      </c>
      <c r="D3700" s="126" t="s">
        <v>988</v>
      </c>
      <c r="E3700" s="126" t="s">
        <v>876</v>
      </c>
      <c r="F3700" s="126">
        <v>2039</v>
      </c>
      <c r="G3700" s="126" t="s">
        <v>940</v>
      </c>
      <c r="H3700" s="126">
        <v>28.143520899060601</v>
      </c>
      <c r="I3700" s="126">
        <f>IF(E3700="N2O",H3700*About!$B$96,IF('EPA non-CO2 Data'!E3700="CH4",'EPA non-CO2 Data'!H3700*About!$B$95,1))</f>
        <v>31.520743406947876</v>
      </c>
      <c r="J3700" s="134" t="str">
        <f>VLOOKUP(CONCATENATE(B3700,C3700,D3700),'EPA Source to Industry Map'!$D$2:$E$35,2,FALSE)</f>
        <v>non-industry</v>
      </c>
      <c r="K3700" s="126" t="str">
        <f t="shared" si="57"/>
        <v>CH4</v>
      </c>
    </row>
    <row r="3701" spans="1:11" x14ac:dyDescent="0.35">
      <c r="A3701" s="126" t="s">
        <v>82</v>
      </c>
      <c r="B3701" s="126" t="s">
        <v>943</v>
      </c>
      <c r="C3701" s="126" t="s">
        <v>987</v>
      </c>
      <c r="D3701" s="126" t="s">
        <v>988</v>
      </c>
      <c r="E3701" s="126" t="s">
        <v>876</v>
      </c>
      <c r="F3701" s="126">
        <v>2040</v>
      </c>
      <c r="G3701" s="126" t="s">
        <v>940</v>
      </c>
      <c r="H3701" s="126">
        <v>0.15246711183631401</v>
      </c>
      <c r="I3701" s="126">
        <f>IF(E3701="N2O",H3701*About!$B$96,IF('EPA non-CO2 Data'!E3701="CH4",'EPA non-CO2 Data'!H3701*About!$B$95,1))</f>
        <v>0.17076316525667171</v>
      </c>
      <c r="J3701" s="134" t="str">
        <f>VLOOKUP(CONCATENATE(B3701,C3701,D3701),'EPA Source to Industry Map'!$D$2:$E$35,2,FALSE)</f>
        <v>non-industry</v>
      </c>
      <c r="K3701" s="126" t="str">
        <f t="shared" si="57"/>
        <v>CH4</v>
      </c>
    </row>
    <row r="3702" spans="1:11" x14ac:dyDescent="0.35">
      <c r="A3702" s="126" t="s">
        <v>82</v>
      </c>
      <c r="B3702" s="126" t="s">
        <v>943</v>
      </c>
      <c r="C3702" s="126" t="s">
        <v>987</v>
      </c>
      <c r="D3702" s="126" t="s">
        <v>988</v>
      </c>
      <c r="E3702" s="126" t="s">
        <v>876</v>
      </c>
      <c r="F3702" s="126">
        <v>2040</v>
      </c>
      <c r="G3702" s="126" t="s">
        <v>940</v>
      </c>
      <c r="H3702" s="126">
        <v>27.5660132252981</v>
      </c>
      <c r="I3702" s="126">
        <f>IF(E3702="N2O",H3702*About!$B$96,IF('EPA non-CO2 Data'!E3702="CH4",'EPA non-CO2 Data'!H3702*About!$B$95,1))</f>
        <v>30.873934812333875</v>
      </c>
      <c r="J3702" s="134" t="str">
        <f>VLOOKUP(CONCATENATE(B3702,C3702,D3702),'EPA Source to Industry Map'!$D$2:$E$35,2,FALSE)</f>
        <v>non-industry</v>
      </c>
      <c r="K3702" s="126" t="str">
        <f t="shared" si="57"/>
        <v>CH4</v>
      </c>
    </row>
    <row r="3703" spans="1:11" x14ac:dyDescent="0.35">
      <c r="A3703" s="126" t="s">
        <v>82</v>
      </c>
      <c r="B3703" s="126" t="s">
        <v>943</v>
      </c>
      <c r="C3703" s="126" t="s">
        <v>987</v>
      </c>
      <c r="D3703" s="126" t="s">
        <v>988</v>
      </c>
      <c r="E3703" s="126" t="s">
        <v>876</v>
      </c>
      <c r="F3703" s="126">
        <v>2041</v>
      </c>
      <c r="G3703" s="126" t="s">
        <v>940</v>
      </c>
      <c r="H3703" s="126">
        <v>0.15246711183631401</v>
      </c>
      <c r="I3703" s="126">
        <f>IF(E3703="N2O",H3703*About!$B$96,IF('EPA non-CO2 Data'!E3703="CH4",'EPA non-CO2 Data'!H3703*About!$B$95,1))</f>
        <v>0.17076316525667171</v>
      </c>
      <c r="J3703" s="134" t="str">
        <f>VLOOKUP(CONCATENATE(B3703,C3703,D3703),'EPA Source to Industry Map'!$D$2:$E$35,2,FALSE)</f>
        <v>non-industry</v>
      </c>
      <c r="K3703" s="126" t="str">
        <f t="shared" si="57"/>
        <v>CH4</v>
      </c>
    </row>
    <row r="3704" spans="1:11" x14ac:dyDescent="0.35">
      <c r="A3704" s="126" t="s">
        <v>82</v>
      </c>
      <c r="B3704" s="126" t="s">
        <v>943</v>
      </c>
      <c r="C3704" s="126" t="s">
        <v>987</v>
      </c>
      <c r="D3704" s="126" t="s">
        <v>988</v>
      </c>
      <c r="E3704" s="126" t="s">
        <v>876</v>
      </c>
      <c r="F3704" s="126">
        <v>2041</v>
      </c>
      <c r="G3704" s="126" t="s">
        <v>940</v>
      </c>
      <c r="H3704" s="126">
        <v>27.0432635511443</v>
      </c>
      <c r="I3704" s="126">
        <f>IF(E3704="N2O",H3704*About!$B$96,IF('EPA non-CO2 Data'!E3704="CH4",'EPA non-CO2 Data'!H3704*About!$B$95,1))</f>
        <v>30.28845517728162</v>
      </c>
      <c r="J3704" s="134" t="str">
        <f>VLOOKUP(CONCATENATE(B3704,C3704,D3704),'EPA Source to Industry Map'!$D$2:$E$35,2,FALSE)</f>
        <v>non-industry</v>
      </c>
      <c r="K3704" s="126" t="str">
        <f t="shared" si="57"/>
        <v>CH4</v>
      </c>
    </row>
    <row r="3705" spans="1:11" x14ac:dyDescent="0.35">
      <c r="A3705" s="126" t="s">
        <v>82</v>
      </c>
      <c r="B3705" s="126" t="s">
        <v>943</v>
      </c>
      <c r="C3705" s="126" t="s">
        <v>987</v>
      </c>
      <c r="D3705" s="126" t="s">
        <v>988</v>
      </c>
      <c r="E3705" s="126" t="s">
        <v>876</v>
      </c>
      <c r="F3705" s="126">
        <v>2042</v>
      </c>
      <c r="G3705" s="126" t="s">
        <v>940</v>
      </c>
      <c r="H3705" s="126">
        <v>0.15246711183631401</v>
      </c>
      <c r="I3705" s="126">
        <f>IF(E3705="N2O",H3705*About!$B$96,IF('EPA non-CO2 Data'!E3705="CH4",'EPA non-CO2 Data'!H3705*About!$B$95,1))</f>
        <v>0.17076316525667171</v>
      </c>
      <c r="J3705" s="134" t="str">
        <f>VLOOKUP(CONCATENATE(B3705,C3705,D3705),'EPA Source to Industry Map'!$D$2:$E$35,2,FALSE)</f>
        <v>non-industry</v>
      </c>
      <c r="K3705" s="126" t="str">
        <f t="shared" si="57"/>
        <v>CH4</v>
      </c>
    </row>
    <row r="3706" spans="1:11" x14ac:dyDescent="0.35">
      <c r="A3706" s="126" t="s">
        <v>82</v>
      </c>
      <c r="B3706" s="126" t="s">
        <v>943</v>
      </c>
      <c r="C3706" s="126" t="s">
        <v>987</v>
      </c>
      <c r="D3706" s="126" t="s">
        <v>988</v>
      </c>
      <c r="E3706" s="126" t="s">
        <v>876</v>
      </c>
      <c r="F3706" s="126">
        <v>2042</v>
      </c>
      <c r="G3706" s="126" t="s">
        <v>940</v>
      </c>
      <c r="H3706" s="126">
        <v>26.520513876990499</v>
      </c>
      <c r="I3706" s="126">
        <f>IF(E3706="N2O",H3706*About!$B$96,IF('EPA non-CO2 Data'!E3706="CH4",'EPA non-CO2 Data'!H3706*About!$B$95,1))</f>
        <v>29.70297554222936</v>
      </c>
      <c r="J3706" s="134" t="str">
        <f>VLOOKUP(CONCATENATE(B3706,C3706,D3706),'EPA Source to Industry Map'!$D$2:$E$35,2,FALSE)</f>
        <v>non-industry</v>
      </c>
      <c r="K3706" s="126" t="str">
        <f t="shared" si="57"/>
        <v>CH4</v>
      </c>
    </row>
    <row r="3707" spans="1:11" x14ac:dyDescent="0.35">
      <c r="A3707" s="126" t="s">
        <v>82</v>
      </c>
      <c r="B3707" s="126" t="s">
        <v>943</v>
      </c>
      <c r="C3707" s="126" t="s">
        <v>987</v>
      </c>
      <c r="D3707" s="126" t="s">
        <v>988</v>
      </c>
      <c r="E3707" s="126" t="s">
        <v>876</v>
      </c>
      <c r="F3707" s="126">
        <v>2043</v>
      </c>
      <c r="G3707" s="126" t="s">
        <v>940</v>
      </c>
      <c r="H3707" s="126">
        <v>0.15246711183631401</v>
      </c>
      <c r="I3707" s="126">
        <f>IF(E3707="N2O",H3707*About!$B$96,IF('EPA non-CO2 Data'!E3707="CH4",'EPA non-CO2 Data'!H3707*About!$B$95,1))</f>
        <v>0.17076316525667171</v>
      </c>
      <c r="J3707" s="134" t="str">
        <f>VLOOKUP(CONCATENATE(B3707,C3707,D3707),'EPA Source to Industry Map'!$D$2:$E$35,2,FALSE)</f>
        <v>non-industry</v>
      </c>
      <c r="K3707" s="126" t="str">
        <f t="shared" si="57"/>
        <v>CH4</v>
      </c>
    </row>
    <row r="3708" spans="1:11" x14ac:dyDescent="0.35">
      <c r="A3708" s="126" t="s">
        <v>82</v>
      </c>
      <c r="B3708" s="126" t="s">
        <v>943</v>
      </c>
      <c r="C3708" s="126" t="s">
        <v>987</v>
      </c>
      <c r="D3708" s="126" t="s">
        <v>988</v>
      </c>
      <c r="E3708" s="126" t="s">
        <v>876</v>
      </c>
      <c r="F3708" s="126">
        <v>2043</v>
      </c>
      <c r="G3708" s="126" t="s">
        <v>940</v>
      </c>
      <c r="H3708" s="126">
        <v>25.997764202836699</v>
      </c>
      <c r="I3708" s="126">
        <f>IF(E3708="N2O",H3708*About!$B$96,IF('EPA non-CO2 Data'!E3708="CH4",'EPA non-CO2 Data'!H3708*About!$B$95,1))</f>
        <v>29.117495907177105</v>
      </c>
      <c r="J3708" s="134" t="str">
        <f>VLOOKUP(CONCATENATE(B3708,C3708,D3708),'EPA Source to Industry Map'!$D$2:$E$35,2,FALSE)</f>
        <v>non-industry</v>
      </c>
      <c r="K3708" s="126" t="str">
        <f t="shared" si="57"/>
        <v>CH4</v>
      </c>
    </row>
    <row r="3709" spans="1:11" x14ac:dyDescent="0.35">
      <c r="A3709" s="126" t="s">
        <v>82</v>
      </c>
      <c r="B3709" s="126" t="s">
        <v>943</v>
      </c>
      <c r="C3709" s="126" t="s">
        <v>987</v>
      </c>
      <c r="D3709" s="126" t="s">
        <v>988</v>
      </c>
      <c r="E3709" s="126" t="s">
        <v>876</v>
      </c>
      <c r="F3709" s="126">
        <v>2044</v>
      </c>
      <c r="G3709" s="126" t="s">
        <v>940</v>
      </c>
      <c r="H3709" s="126">
        <v>0.15246711183631401</v>
      </c>
      <c r="I3709" s="126">
        <f>IF(E3709="N2O",H3709*About!$B$96,IF('EPA non-CO2 Data'!E3709="CH4",'EPA non-CO2 Data'!H3709*About!$B$95,1))</f>
        <v>0.17076316525667171</v>
      </c>
      <c r="J3709" s="134" t="str">
        <f>VLOOKUP(CONCATENATE(B3709,C3709,D3709),'EPA Source to Industry Map'!$D$2:$E$35,2,FALSE)</f>
        <v>non-industry</v>
      </c>
      <c r="K3709" s="126" t="str">
        <f t="shared" si="57"/>
        <v>CH4</v>
      </c>
    </row>
    <row r="3710" spans="1:11" x14ac:dyDescent="0.35">
      <c r="A3710" s="126" t="s">
        <v>82</v>
      </c>
      <c r="B3710" s="126" t="s">
        <v>943</v>
      </c>
      <c r="C3710" s="126" t="s">
        <v>987</v>
      </c>
      <c r="D3710" s="126" t="s">
        <v>988</v>
      </c>
      <c r="E3710" s="126" t="s">
        <v>876</v>
      </c>
      <c r="F3710" s="126">
        <v>2044</v>
      </c>
      <c r="G3710" s="126" t="s">
        <v>940</v>
      </c>
      <c r="H3710" s="126">
        <v>25.475014528682902</v>
      </c>
      <c r="I3710" s="126">
        <f>IF(E3710="N2O",H3710*About!$B$96,IF('EPA non-CO2 Data'!E3710="CH4",'EPA non-CO2 Data'!H3710*About!$B$95,1))</f>
        <v>28.532016272124853</v>
      </c>
      <c r="J3710" s="134" t="str">
        <f>VLOOKUP(CONCATENATE(B3710,C3710,D3710),'EPA Source to Industry Map'!$D$2:$E$35,2,FALSE)</f>
        <v>non-industry</v>
      </c>
      <c r="K3710" s="126" t="str">
        <f t="shared" si="57"/>
        <v>CH4</v>
      </c>
    </row>
    <row r="3711" spans="1:11" x14ac:dyDescent="0.35">
      <c r="A3711" s="126" t="s">
        <v>82</v>
      </c>
      <c r="B3711" s="126" t="s">
        <v>943</v>
      </c>
      <c r="C3711" s="126" t="s">
        <v>987</v>
      </c>
      <c r="D3711" s="126" t="s">
        <v>988</v>
      </c>
      <c r="E3711" s="126" t="s">
        <v>876</v>
      </c>
      <c r="F3711" s="126">
        <v>2045</v>
      </c>
      <c r="G3711" s="126" t="s">
        <v>940</v>
      </c>
      <c r="H3711" s="126">
        <v>0.15246711183631401</v>
      </c>
      <c r="I3711" s="126">
        <f>IF(E3711="N2O",H3711*About!$B$96,IF('EPA non-CO2 Data'!E3711="CH4",'EPA non-CO2 Data'!H3711*About!$B$95,1))</f>
        <v>0.17076316525667171</v>
      </c>
      <c r="J3711" s="134" t="str">
        <f>VLOOKUP(CONCATENATE(B3711,C3711,D3711),'EPA Source to Industry Map'!$D$2:$E$35,2,FALSE)</f>
        <v>non-industry</v>
      </c>
      <c r="K3711" s="126" t="str">
        <f t="shared" si="57"/>
        <v>CH4</v>
      </c>
    </row>
    <row r="3712" spans="1:11" x14ac:dyDescent="0.35">
      <c r="A3712" s="126" t="s">
        <v>82</v>
      </c>
      <c r="B3712" s="126" t="s">
        <v>943</v>
      </c>
      <c r="C3712" s="126" t="s">
        <v>987</v>
      </c>
      <c r="D3712" s="126" t="s">
        <v>988</v>
      </c>
      <c r="E3712" s="126" t="s">
        <v>876</v>
      </c>
      <c r="F3712" s="126">
        <v>2045</v>
      </c>
      <c r="G3712" s="126" t="s">
        <v>940</v>
      </c>
      <c r="H3712" s="126">
        <v>24.952264854529101</v>
      </c>
      <c r="I3712" s="126">
        <f>IF(E3712="N2O",H3712*About!$B$96,IF('EPA non-CO2 Data'!E3712="CH4",'EPA non-CO2 Data'!H3712*About!$B$95,1))</f>
        <v>27.946536637072597</v>
      </c>
      <c r="J3712" s="134" t="str">
        <f>VLOOKUP(CONCATENATE(B3712,C3712,D3712),'EPA Source to Industry Map'!$D$2:$E$35,2,FALSE)</f>
        <v>non-industry</v>
      </c>
      <c r="K3712" s="126" t="str">
        <f t="shared" si="57"/>
        <v>CH4</v>
      </c>
    </row>
    <row r="3713" spans="1:11" x14ac:dyDescent="0.35">
      <c r="A3713" s="126" t="s">
        <v>82</v>
      </c>
      <c r="B3713" s="126" t="s">
        <v>943</v>
      </c>
      <c r="C3713" s="126" t="s">
        <v>987</v>
      </c>
      <c r="D3713" s="126" t="s">
        <v>988</v>
      </c>
      <c r="E3713" s="126" t="s">
        <v>876</v>
      </c>
      <c r="F3713" s="126">
        <v>2046</v>
      </c>
      <c r="G3713" s="126" t="s">
        <v>940</v>
      </c>
      <c r="H3713" s="126">
        <v>0.15339115493835201</v>
      </c>
      <c r="I3713" s="126">
        <f>IF(E3713="N2O",H3713*About!$B$96,IF('EPA non-CO2 Data'!E3713="CH4",'EPA non-CO2 Data'!H3713*About!$B$95,1))</f>
        <v>0.17179809353095427</v>
      </c>
      <c r="J3713" s="134" t="str">
        <f>VLOOKUP(CONCATENATE(B3713,C3713,D3713),'EPA Source to Industry Map'!$D$2:$E$35,2,FALSE)</f>
        <v>non-industry</v>
      </c>
      <c r="K3713" s="126" t="str">
        <f t="shared" si="57"/>
        <v>CH4</v>
      </c>
    </row>
    <row r="3714" spans="1:11" x14ac:dyDescent="0.35">
      <c r="A3714" s="126" t="s">
        <v>82</v>
      </c>
      <c r="B3714" s="126" t="s">
        <v>943</v>
      </c>
      <c r="C3714" s="126" t="s">
        <v>987</v>
      </c>
      <c r="D3714" s="126" t="s">
        <v>988</v>
      </c>
      <c r="E3714" s="126" t="s">
        <v>876</v>
      </c>
      <c r="F3714" s="126">
        <v>2046</v>
      </c>
      <c r="G3714" s="126" t="s">
        <v>940</v>
      </c>
      <c r="H3714" s="126">
        <v>24.479081147639899</v>
      </c>
      <c r="I3714" s="126">
        <f>IF(E3714="N2O",H3714*About!$B$96,IF('EPA non-CO2 Data'!E3714="CH4",'EPA non-CO2 Data'!H3714*About!$B$95,1))</f>
        <v>27.416570885356691</v>
      </c>
      <c r="J3714" s="134" t="str">
        <f>VLOOKUP(CONCATENATE(B3714,C3714,D3714),'EPA Source to Industry Map'!$D$2:$E$35,2,FALSE)</f>
        <v>non-industry</v>
      </c>
      <c r="K3714" s="126" t="str">
        <f t="shared" si="57"/>
        <v>CH4</v>
      </c>
    </row>
    <row r="3715" spans="1:11" x14ac:dyDescent="0.35">
      <c r="A3715" s="126" t="s">
        <v>82</v>
      </c>
      <c r="B3715" s="126" t="s">
        <v>943</v>
      </c>
      <c r="C3715" s="126" t="s">
        <v>987</v>
      </c>
      <c r="D3715" s="126" t="s">
        <v>988</v>
      </c>
      <c r="E3715" s="126" t="s">
        <v>876</v>
      </c>
      <c r="F3715" s="126">
        <v>2047</v>
      </c>
      <c r="G3715" s="126" t="s">
        <v>940</v>
      </c>
      <c r="H3715" s="126">
        <v>0.15431519804039001</v>
      </c>
      <c r="I3715" s="126">
        <f>IF(E3715="N2O",H3715*About!$B$96,IF('EPA non-CO2 Data'!E3715="CH4",'EPA non-CO2 Data'!H3715*About!$B$95,1))</f>
        <v>0.17283302180523683</v>
      </c>
      <c r="J3715" s="134" t="str">
        <f>VLOOKUP(CONCATENATE(B3715,C3715,D3715),'EPA Source to Industry Map'!$D$2:$E$35,2,FALSE)</f>
        <v>non-industry</v>
      </c>
      <c r="K3715" s="126" t="str">
        <f t="shared" ref="K3715:K3778" si="58">IF(E3715="N2O","N2O",IF(E3715="CH4","CH4","F-gases"))</f>
        <v>CH4</v>
      </c>
    </row>
    <row r="3716" spans="1:11" x14ac:dyDescent="0.35">
      <c r="A3716" s="126" t="s">
        <v>82</v>
      </c>
      <c r="B3716" s="126" t="s">
        <v>943</v>
      </c>
      <c r="C3716" s="126" t="s">
        <v>987</v>
      </c>
      <c r="D3716" s="126" t="s">
        <v>988</v>
      </c>
      <c r="E3716" s="126" t="s">
        <v>876</v>
      </c>
      <c r="F3716" s="126">
        <v>2047</v>
      </c>
      <c r="G3716" s="126" t="s">
        <v>940</v>
      </c>
      <c r="H3716" s="126">
        <v>24.005897440750701</v>
      </c>
      <c r="I3716" s="126">
        <f>IF(E3716="N2O",H3716*About!$B$96,IF('EPA non-CO2 Data'!E3716="CH4",'EPA non-CO2 Data'!H3716*About!$B$95,1))</f>
        <v>26.886605133640789</v>
      </c>
      <c r="J3716" s="134" t="str">
        <f>VLOOKUP(CONCATENATE(B3716,C3716,D3716),'EPA Source to Industry Map'!$D$2:$E$35,2,FALSE)</f>
        <v>non-industry</v>
      </c>
      <c r="K3716" s="126" t="str">
        <f t="shared" si="58"/>
        <v>CH4</v>
      </c>
    </row>
    <row r="3717" spans="1:11" x14ac:dyDescent="0.35">
      <c r="A3717" s="126" t="s">
        <v>82</v>
      </c>
      <c r="B3717" s="126" t="s">
        <v>943</v>
      </c>
      <c r="C3717" s="126" t="s">
        <v>987</v>
      </c>
      <c r="D3717" s="126" t="s">
        <v>988</v>
      </c>
      <c r="E3717" s="126" t="s">
        <v>876</v>
      </c>
      <c r="F3717" s="126">
        <v>2048</v>
      </c>
      <c r="G3717" s="126" t="s">
        <v>940</v>
      </c>
      <c r="H3717" s="126">
        <v>0.15523924114242901</v>
      </c>
      <c r="I3717" s="126">
        <f>IF(E3717="N2O",H3717*About!$B$96,IF('EPA non-CO2 Data'!E3717="CH4",'EPA non-CO2 Data'!H3717*About!$B$95,1))</f>
        <v>0.17386795007952052</v>
      </c>
      <c r="J3717" s="134" t="str">
        <f>VLOOKUP(CONCATENATE(B3717,C3717,D3717),'EPA Source to Industry Map'!$D$2:$E$35,2,FALSE)</f>
        <v>non-industry</v>
      </c>
      <c r="K3717" s="126" t="str">
        <f t="shared" si="58"/>
        <v>CH4</v>
      </c>
    </row>
    <row r="3718" spans="1:11" x14ac:dyDescent="0.35">
      <c r="A3718" s="126" t="s">
        <v>82</v>
      </c>
      <c r="B3718" s="126" t="s">
        <v>943</v>
      </c>
      <c r="C3718" s="126" t="s">
        <v>987</v>
      </c>
      <c r="D3718" s="126" t="s">
        <v>988</v>
      </c>
      <c r="E3718" s="126" t="s">
        <v>876</v>
      </c>
      <c r="F3718" s="126">
        <v>2048</v>
      </c>
      <c r="G3718" s="126" t="s">
        <v>940</v>
      </c>
      <c r="H3718" s="126">
        <v>23.532713733861399</v>
      </c>
      <c r="I3718" s="126">
        <f>IF(E3718="N2O",H3718*About!$B$96,IF('EPA non-CO2 Data'!E3718="CH4",'EPA non-CO2 Data'!H3718*About!$B$95,1))</f>
        <v>26.356639381924769</v>
      </c>
      <c r="J3718" s="134" t="str">
        <f>VLOOKUP(CONCATENATE(B3718,C3718,D3718),'EPA Source to Industry Map'!$D$2:$E$35,2,FALSE)</f>
        <v>non-industry</v>
      </c>
      <c r="K3718" s="126" t="str">
        <f t="shared" si="58"/>
        <v>CH4</v>
      </c>
    </row>
    <row r="3719" spans="1:11" x14ac:dyDescent="0.35">
      <c r="A3719" s="126" t="s">
        <v>82</v>
      </c>
      <c r="B3719" s="126" t="s">
        <v>943</v>
      </c>
      <c r="C3719" s="126" t="s">
        <v>987</v>
      </c>
      <c r="D3719" s="126" t="s">
        <v>988</v>
      </c>
      <c r="E3719" s="126" t="s">
        <v>876</v>
      </c>
      <c r="F3719" s="126">
        <v>2049</v>
      </c>
      <c r="G3719" s="126" t="s">
        <v>940</v>
      </c>
      <c r="H3719" s="126">
        <v>0.15616328424446699</v>
      </c>
      <c r="I3719" s="126">
        <f>IF(E3719="N2O",H3719*About!$B$96,IF('EPA non-CO2 Data'!E3719="CH4",'EPA non-CO2 Data'!H3719*About!$B$95,1))</f>
        <v>0.17490287835380305</v>
      </c>
      <c r="J3719" s="134" t="str">
        <f>VLOOKUP(CONCATENATE(B3719,C3719,D3719),'EPA Source to Industry Map'!$D$2:$E$35,2,FALSE)</f>
        <v>non-industry</v>
      </c>
      <c r="K3719" s="126" t="str">
        <f t="shared" si="58"/>
        <v>CH4</v>
      </c>
    </row>
    <row r="3720" spans="1:11" x14ac:dyDescent="0.35">
      <c r="A3720" s="126" t="s">
        <v>82</v>
      </c>
      <c r="B3720" s="126" t="s">
        <v>943</v>
      </c>
      <c r="C3720" s="126" t="s">
        <v>987</v>
      </c>
      <c r="D3720" s="126" t="s">
        <v>988</v>
      </c>
      <c r="E3720" s="126" t="s">
        <v>876</v>
      </c>
      <c r="F3720" s="126">
        <v>2049</v>
      </c>
      <c r="G3720" s="126" t="s">
        <v>940</v>
      </c>
      <c r="H3720" s="126">
        <v>23.059530026972201</v>
      </c>
      <c r="I3720" s="126">
        <f>IF(E3720="N2O",H3720*About!$B$96,IF('EPA non-CO2 Data'!E3720="CH4",'EPA non-CO2 Data'!H3720*About!$B$95,1))</f>
        <v>25.826673630208866</v>
      </c>
      <c r="J3720" s="134" t="str">
        <f>VLOOKUP(CONCATENATE(B3720,C3720,D3720),'EPA Source to Industry Map'!$D$2:$E$35,2,FALSE)</f>
        <v>non-industry</v>
      </c>
      <c r="K3720" s="126" t="str">
        <f t="shared" si="58"/>
        <v>CH4</v>
      </c>
    </row>
    <row r="3721" spans="1:11" x14ac:dyDescent="0.35">
      <c r="A3721" s="126" t="s">
        <v>82</v>
      </c>
      <c r="B3721" s="126" t="s">
        <v>943</v>
      </c>
      <c r="C3721" s="126" t="s">
        <v>987</v>
      </c>
      <c r="D3721" s="126" t="s">
        <v>988</v>
      </c>
      <c r="E3721" s="126" t="s">
        <v>876</v>
      </c>
      <c r="F3721" s="126">
        <v>2050</v>
      </c>
      <c r="G3721" s="126" t="s">
        <v>940</v>
      </c>
      <c r="H3721" s="126">
        <v>0.15708732734650499</v>
      </c>
      <c r="I3721" s="126">
        <f>IF(E3721="N2O",H3721*About!$B$96,IF('EPA non-CO2 Data'!E3721="CH4",'EPA non-CO2 Data'!H3721*About!$B$95,1))</f>
        <v>0.17593780662808561</v>
      </c>
      <c r="J3721" s="134" t="str">
        <f>VLOOKUP(CONCATENATE(B3721,C3721,D3721),'EPA Source to Industry Map'!$D$2:$E$35,2,FALSE)</f>
        <v>non-industry</v>
      </c>
      <c r="K3721" s="126" t="str">
        <f t="shared" si="58"/>
        <v>CH4</v>
      </c>
    </row>
    <row r="3722" spans="1:11" x14ac:dyDescent="0.35">
      <c r="A3722" s="126" t="s">
        <v>82</v>
      </c>
      <c r="B3722" s="126" t="s">
        <v>943</v>
      </c>
      <c r="C3722" s="126" t="s">
        <v>987</v>
      </c>
      <c r="D3722" s="126" t="s">
        <v>988</v>
      </c>
      <c r="E3722" s="126" t="s">
        <v>876</v>
      </c>
      <c r="F3722" s="126">
        <v>2050</v>
      </c>
      <c r="G3722" s="126" t="s">
        <v>940</v>
      </c>
      <c r="H3722" s="126">
        <v>22.586346320082999</v>
      </c>
      <c r="I3722" s="126">
        <f>IF(E3722="N2O",H3722*About!$B$96,IF('EPA non-CO2 Data'!E3722="CH4",'EPA non-CO2 Data'!H3722*About!$B$95,1))</f>
        <v>25.29670787849296</v>
      </c>
      <c r="J3722" s="134" t="str">
        <f>VLOOKUP(CONCATENATE(B3722,C3722,D3722),'EPA Source to Industry Map'!$D$2:$E$35,2,FALSE)</f>
        <v>non-industry</v>
      </c>
      <c r="K3722" s="126" t="str">
        <f t="shared" si="58"/>
        <v>CH4</v>
      </c>
    </row>
    <row r="3723" spans="1:11" x14ac:dyDescent="0.35">
      <c r="A3723" s="126" t="s">
        <v>82</v>
      </c>
      <c r="B3723" s="126" t="s">
        <v>943</v>
      </c>
      <c r="C3723" s="126" t="s">
        <v>987</v>
      </c>
      <c r="D3723" s="126" t="s">
        <v>988</v>
      </c>
      <c r="E3723" s="126" t="s">
        <v>877</v>
      </c>
      <c r="F3723" s="126">
        <v>1990</v>
      </c>
      <c r="G3723" s="126" t="s">
        <v>940</v>
      </c>
      <c r="H3723" s="126">
        <v>0</v>
      </c>
      <c r="I3723" s="126">
        <f>IF(E3723="N2O",H3723*About!$B$96,IF('EPA non-CO2 Data'!E3723="CH4",'EPA non-CO2 Data'!H3723*About!$B$95,1))</f>
        <v>0</v>
      </c>
      <c r="J3723" s="134" t="str">
        <f>VLOOKUP(CONCATENATE(B3723,C3723,D3723),'EPA Source to Industry Map'!$D$2:$E$35,2,FALSE)</f>
        <v>non-industry</v>
      </c>
      <c r="K3723" s="126" t="str">
        <f t="shared" si="58"/>
        <v>N2O</v>
      </c>
    </row>
    <row r="3724" spans="1:11" x14ac:dyDescent="0.35">
      <c r="A3724" s="126" t="s">
        <v>82</v>
      </c>
      <c r="B3724" s="126" t="s">
        <v>943</v>
      </c>
      <c r="C3724" s="126" t="s">
        <v>987</v>
      </c>
      <c r="D3724" s="126" t="s">
        <v>988</v>
      </c>
      <c r="E3724" s="126" t="s">
        <v>877</v>
      </c>
      <c r="F3724" s="126">
        <v>1990</v>
      </c>
      <c r="G3724" s="126" t="s">
        <v>940</v>
      </c>
      <c r="H3724" s="126">
        <v>24.6946965560428</v>
      </c>
      <c r="I3724" s="126">
        <f>IF(E3724="N2O",H3724*About!$B$96,IF('EPA non-CO2 Data'!E3724="CH4",'EPA non-CO2 Data'!H3724*About!$B$95,1))</f>
        <v>21.960048950843429</v>
      </c>
      <c r="J3724" s="134" t="str">
        <f>VLOOKUP(CONCATENATE(B3724,C3724,D3724),'EPA Source to Industry Map'!$D$2:$E$35,2,FALSE)</f>
        <v>non-industry</v>
      </c>
      <c r="K3724" s="126" t="str">
        <f t="shared" si="58"/>
        <v>N2O</v>
      </c>
    </row>
    <row r="3725" spans="1:11" x14ac:dyDescent="0.35">
      <c r="A3725" s="126" t="s">
        <v>82</v>
      </c>
      <c r="B3725" s="126" t="s">
        <v>943</v>
      </c>
      <c r="C3725" s="126" t="s">
        <v>987</v>
      </c>
      <c r="D3725" s="126" t="s">
        <v>988</v>
      </c>
      <c r="E3725" s="126" t="s">
        <v>877</v>
      </c>
      <c r="F3725" s="126">
        <v>1991</v>
      </c>
      <c r="G3725" s="126" t="s">
        <v>940</v>
      </c>
      <c r="H3725" s="126">
        <v>0</v>
      </c>
      <c r="I3725" s="126">
        <f>IF(E3725="N2O",H3725*About!$B$96,IF('EPA non-CO2 Data'!E3725="CH4",'EPA non-CO2 Data'!H3725*About!$B$95,1))</f>
        <v>0</v>
      </c>
      <c r="J3725" s="134" t="str">
        <f>VLOOKUP(CONCATENATE(B3725,C3725,D3725),'EPA Source to Industry Map'!$D$2:$E$35,2,FALSE)</f>
        <v>non-industry</v>
      </c>
      <c r="K3725" s="126" t="str">
        <f t="shared" si="58"/>
        <v>N2O</v>
      </c>
    </row>
    <row r="3726" spans="1:11" x14ac:dyDescent="0.35">
      <c r="A3726" s="126" t="s">
        <v>82</v>
      </c>
      <c r="B3726" s="126" t="s">
        <v>943</v>
      </c>
      <c r="C3726" s="126" t="s">
        <v>987</v>
      </c>
      <c r="D3726" s="126" t="s">
        <v>988</v>
      </c>
      <c r="E3726" s="126" t="s">
        <v>877</v>
      </c>
      <c r="F3726" s="126">
        <v>1991</v>
      </c>
      <c r="G3726" s="126" t="s">
        <v>940</v>
      </c>
      <c r="H3726" s="126">
        <v>24.068164247871</v>
      </c>
      <c r="I3726" s="126">
        <f>IF(E3726="N2O",H3726*About!$B$96,IF('EPA non-CO2 Data'!E3726="CH4",'EPA non-CO2 Data'!H3726*About!$B$95,1))</f>
        <v>21.402897737200721</v>
      </c>
      <c r="J3726" s="134" t="str">
        <f>VLOOKUP(CONCATENATE(B3726,C3726,D3726),'EPA Source to Industry Map'!$D$2:$E$35,2,FALSE)</f>
        <v>non-industry</v>
      </c>
      <c r="K3726" s="126" t="str">
        <f t="shared" si="58"/>
        <v>N2O</v>
      </c>
    </row>
    <row r="3727" spans="1:11" x14ac:dyDescent="0.35">
      <c r="A3727" s="126" t="s">
        <v>82</v>
      </c>
      <c r="B3727" s="126" t="s">
        <v>943</v>
      </c>
      <c r="C3727" s="126" t="s">
        <v>987</v>
      </c>
      <c r="D3727" s="126" t="s">
        <v>988</v>
      </c>
      <c r="E3727" s="126" t="s">
        <v>877</v>
      </c>
      <c r="F3727" s="126">
        <v>1992</v>
      </c>
      <c r="G3727" s="126" t="s">
        <v>940</v>
      </c>
      <c r="H3727" s="126">
        <v>0</v>
      </c>
      <c r="I3727" s="126">
        <f>IF(E3727="N2O",H3727*About!$B$96,IF('EPA non-CO2 Data'!E3727="CH4",'EPA non-CO2 Data'!H3727*About!$B$95,1))</f>
        <v>0</v>
      </c>
      <c r="J3727" s="134" t="str">
        <f>VLOOKUP(CONCATENATE(B3727,C3727,D3727),'EPA Source to Industry Map'!$D$2:$E$35,2,FALSE)</f>
        <v>non-industry</v>
      </c>
      <c r="K3727" s="126" t="str">
        <f t="shared" si="58"/>
        <v>N2O</v>
      </c>
    </row>
    <row r="3728" spans="1:11" x14ac:dyDescent="0.35">
      <c r="A3728" s="126" t="s">
        <v>82</v>
      </c>
      <c r="B3728" s="126" t="s">
        <v>943</v>
      </c>
      <c r="C3728" s="126" t="s">
        <v>987</v>
      </c>
      <c r="D3728" s="126" t="s">
        <v>988</v>
      </c>
      <c r="E3728" s="126" t="s">
        <v>877</v>
      </c>
      <c r="F3728" s="126">
        <v>1992</v>
      </c>
      <c r="G3728" s="126" t="s">
        <v>940</v>
      </c>
      <c r="H3728" s="126">
        <v>23.4416319396991</v>
      </c>
      <c r="I3728" s="126">
        <f>IF(E3728="N2O",H3728*About!$B$96,IF('EPA non-CO2 Data'!E3728="CH4",'EPA non-CO2 Data'!H3728*About!$B$95,1))</f>
        <v>20.845746523557924</v>
      </c>
      <c r="J3728" s="134" t="str">
        <f>VLOOKUP(CONCATENATE(B3728,C3728,D3728),'EPA Source to Industry Map'!$D$2:$E$35,2,FALSE)</f>
        <v>non-industry</v>
      </c>
      <c r="K3728" s="126" t="str">
        <f t="shared" si="58"/>
        <v>N2O</v>
      </c>
    </row>
    <row r="3729" spans="1:11" x14ac:dyDescent="0.35">
      <c r="A3729" s="126" t="s">
        <v>82</v>
      </c>
      <c r="B3729" s="126" t="s">
        <v>943</v>
      </c>
      <c r="C3729" s="126" t="s">
        <v>987</v>
      </c>
      <c r="D3729" s="126" t="s">
        <v>988</v>
      </c>
      <c r="E3729" s="126" t="s">
        <v>877</v>
      </c>
      <c r="F3729" s="126">
        <v>1993</v>
      </c>
      <c r="G3729" s="126" t="s">
        <v>940</v>
      </c>
      <c r="H3729" s="126">
        <v>0</v>
      </c>
      <c r="I3729" s="126">
        <f>IF(E3729="N2O",H3729*About!$B$96,IF('EPA non-CO2 Data'!E3729="CH4",'EPA non-CO2 Data'!H3729*About!$B$95,1))</f>
        <v>0</v>
      </c>
      <c r="J3729" s="134" t="str">
        <f>VLOOKUP(CONCATENATE(B3729,C3729,D3729),'EPA Source to Industry Map'!$D$2:$E$35,2,FALSE)</f>
        <v>non-industry</v>
      </c>
      <c r="K3729" s="126" t="str">
        <f t="shared" si="58"/>
        <v>N2O</v>
      </c>
    </row>
    <row r="3730" spans="1:11" x14ac:dyDescent="0.35">
      <c r="A3730" s="126" t="s">
        <v>82</v>
      </c>
      <c r="B3730" s="126" t="s">
        <v>943</v>
      </c>
      <c r="C3730" s="126" t="s">
        <v>987</v>
      </c>
      <c r="D3730" s="126" t="s">
        <v>988</v>
      </c>
      <c r="E3730" s="126" t="s">
        <v>877</v>
      </c>
      <c r="F3730" s="126">
        <v>1993</v>
      </c>
      <c r="G3730" s="126" t="s">
        <v>940</v>
      </c>
      <c r="H3730" s="126">
        <v>22.8150996315273</v>
      </c>
      <c r="I3730" s="126">
        <f>IF(E3730="N2O",H3730*About!$B$96,IF('EPA non-CO2 Data'!E3730="CH4",'EPA non-CO2 Data'!H3730*About!$B$95,1))</f>
        <v>20.288595309915216</v>
      </c>
      <c r="J3730" s="134" t="str">
        <f>VLOOKUP(CONCATENATE(B3730,C3730,D3730),'EPA Source to Industry Map'!$D$2:$E$35,2,FALSE)</f>
        <v>non-industry</v>
      </c>
      <c r="K3730" s="126" t="str">
        <f t="shared" si="58"/>
        <v>N2O</v>
      </c>
    </row>
    <row r="3731" spans="1:11" x14ac:dyDescent="0.35">
      <c r="A3731" s="126" t="s">
        <v>82</v>
      </c>
      <c r="B3731" s="126" t="s">
        <v>943</v>
      </c>
      <c r="C3731" s="126" t="s">
        <v>987</v>
      </c>
      <c r="D3731" s="126" t="s">
        <v>988</v>
      </c>
      <c r="E3731" s="126" t="s">
        <v>877</v>
      </c>
      <c r="F3731" s="126">
        <v>1994</v>
      </c>
      <c r="G3731" s="126" t="s">
        <v>940</v>
      </c>
      <c r="H3731" s="126">
        <v>0</v>
      </c>
      <c r="I3731" s="126">
        <f>IF(E3731="N2O",H3731*About!$B$96,IF('EPA non-CO2 Data'!E3731="CH4",'EPA non-CO2 Data'!H3731*About!$B$95,1))</f>
        <v>0</v>
      </c>
      <c r="J3731" s="134" t="str">
        <f>VLOOKUP(CONCATENATE(B3731,C3731,D3731),'EPA Source to Industry Map'!$D$2:$E$35,2,FALSE)</f>
        <v>non-industry</v>
      </c>
      <c r="K3731" s="126" t="str">
        <f t="shared" si="58"/>
        <v>N2O</v>
      </c>
    </row>
    <row r="3732" spans="1:11" x14ac:dyDescent="0.35">
      <c r="A3732" s="126" t="s">
        <v>82</v>
      </c>
      <c r="B3732" s="126" t="s">
        <v>943</v>
      </c>
      <c r="C3732" s="126" t="s">
        <v>987</v>
      </c>
      <c r="D3732" s="126" t="s">
        <v>988</v>
      </c>
      <c r="E3732" s="126" t="s">
        <v>877</v>
      </c>
      <c r="F3732" s="126">
        <v>1994</v>
      </c>
      <c r="G3732" s="126" t="s">
        <v>940</v>
      </c>
      <c r="H3732" s="126">
        <v>22.1885673233555</v>
      </c>
      <c r="I3732" s="126">
        <f>IF(E3732="N2O",H3732*About!$B$96,IF('EPA non-CO2 Data'!E3732="CH4",'EPA non-CO2 Data'!H3732*About!$B$95,1))</f>
        <v>19.731444096272508</v>
      </c>
      <c r="J3732" s="134" t="str">
        <f>VLOOKUP(CONCATENATE(B3732,C3732,D3732),'EPA Source to Industry Map'!$D$2:$E$35,2,FALSE)</f>
        <v>non-industry</v>
      </c>
      <c r="K3732" s="126" t="str">
        <f t="shared" si="58"/>
        <v>N2O</v>
      </c>
    </row>
    <row r="3733" spans="1:11" x14ac:dyDescent="0.35">
      <c r="A3733" s="126" t="s">
        <v>82</v>
      </c>
      <c r="B3733" s="126" t="s">
        <v>943</v>
      </c>
      <c r="C3733" s="126" t="s">
        <v>987</v>
      </c>
      <c r="D3733" s="126" t="s">
        <v>988</v>
      </c>
      <c r="E3733" s="126" t="s">
        <v>877</v>
      </c>
      <c r="F3733" s="126">
        <v>1995</v>
      </c>
      <c r="G3733" s="126" t="s">
        <v>940</v>
      </c>
      <c r="H3733" s="126">
        <v>0</v>
      </c>
      <c r="I3733" s="126">
        <f>IF(E3733="N2O",H3733*About!$B$96,IF('EPA non-CO2 Data'!E3733="CH4",'EPA non-CO2 Data'!H3733*About!$B$95,1))</f>
        <v>0</v>
      </c>
      <c r="J3733" s="134" t="str">
        <f>VLOOKUP(CONCATENATE(B3733,C3733,D3733),'EPA Source to Industry Map'!$D$2:$E$35,2,FALSE)</f>
        <v>non-industry</v>
      </c>
      <c r="K3733" s="126" t="str">
        <f t="shared" si="58"/>
        <v>N2O</v>
      </c>
    </row>
    <row r="3734" spans="1:11" x14ac:dyDescent="0.35">
      <c r="A3734" s="126" t="s">
        <v>82</v>
      </c>
      <c r="B3734" s="126" t="s">
        <v>943</v>
      </c>
      <c r="C3734" s="126" t="s">
        <v>987</v>
      </c>
      <c r="D3734" s="126" t="s">
        <v>988</v>
      </c>
      <c r="E3734" s="126" t="s">
        <v>877</v>
      </c>
      <c r="F3734" s="126">
        <v>1995</v>
      </c>
      <c r="G3734" s="126" t="s">
        <v>940</v>
      </c>
      <c r="H3734" s="126">
        <v>21.562035015183699</v>
      </c>
      <c r="I3734" s="126">
        <f>IF(E3734="N2O",H3734*About!$B$96,IF('EPA non-CO2 Data'!E3734="CH4",'EPA non-CO2 Data'!H3734*About!$B$95,1))</f>
        <v>19.1742928826298</v>
      </c>
      <c r="J3734" s="134" t="str">
        <f>VLOOKUP(CONCATENATE(B3734,C3734,D3734),'EPA Source to Industry Map'!$D$2:$E$35,2,FALSE)</f>
        <v>non-industry</v>
      </c>
      <c r="K3734" s="126" t="str">
        <f t="shared" si="58"/>
        <v>N2O</v>
      </c>
    </row>
    <row r="3735" spans="1:11" x14ac:dyDescent="0.35">
      <c r="A3735" s="126" t="s">
        <v>82</v>
      </c>
      <c r="B3735" s="126" t="s">
        <v>943</v>
      </c>
      <c r="C3735" s="126" t="s">
        <v>987</v>
      </c>
      <c r="D3735" s="126" t="s">
        <v>988</v>
      </c>
      <c r="E3735" s="126" t="s">
        <v>877</v>
      </c>
      <c r="F3735" s="126">
        <v>1996</v>
      </c>
      <c r="G3735" s="126" t="s">
        <v>940</v>
      </c>
      <c r="H3735" s="126">
        <v>0</v>
      </c>
      <c r="I3735" s="126">
        <f>IF(E3735="N2O",H3735*About!$B$96,IF('EPA non-CO2 Data'!E3735="CH4",'EPA non-CO2 Data'!H3735*About!$B$95,1))</f>
        <v>0</v>
      </c>
      <c r="J3735" s="134" t="str">
        <f>VLOOKUP(CONCATENATE(B3735,C3735,D3735),'EPA Source to Industry Map'!$D$2:$E$35,2,FALSE)</f>
        <v>non-industry</v>
      </c>
      <c r="K3735" s="126" t="str">
        <f t="shared" si="58"/>
        <v>N2O</v>
      </c>
    </row>
    <row r="3736" spans="1:11" x14ac:dyDescent="0.35">
      <c r="A3736" s="126" t="s">
        <v>82</v>
      </c>
      <c r="B3736" s="126" t="s">
        <v>943</v>
      </c>
      <c r="C3736" s="126" t="s">
        <v>987</v>
      </c>
      <c r="D3736" s="126" t="s">
        <v>988</v>
      </c>
      <c r="E3736" s="126" t="s">
        <v>877</v>
      </c>
      <c r="F3736" s="126">
        <v>1996</v>
      </c>
      <c r="G3736" s="126" t="s">
        <v>940</v>
      </c>
      <c r="H3736" s="126">
        <v>21.164941769933701</v>
      </c>
      <c r="I3736" s="126">
        <f>IF(E3736="N2O",H3736*About!$B$96,IF('EPA non-CO2 Data'!E3736="CH4",'EPA non-CO2 Data'!H3736*About!$B$95,1))</f>
        <v>18.821173050444401</v>
      </c>
      <c r="J3736" s="134" t="str">
        <f>VLOOKUP(CONCATENATE(B3736,C3736,D3736),'EPA Source to Industry Map'!$D$2:$E$35,2,FALSE)</f>
        <v>non-industry</v>
      </c>
      <c r="K3736" s="126" t="str">
        <f t="shared" si="58"/>
        <v>N2O</v>
      </c>
    </row>
    <row r="3737" spans="1:11" x14ac:dyDescent="0.35">
      <c r="A3737" s="126" t="s">
        <v>82</v>
      </c>
      <c r="B3737" s="126" t="s">
        <v>943</v>
      </c>
      <c r="C3737" s="126" t="s">
        <v>987</v>
      </c>
      <c r="D3737" s="126" t="s">
        <v>988</v>
      </c>
      <c r="E3737" s="126" t="s">
        <v>877</v>
      </c>
      <c r="F3737" s="126">
        <v>1997</v>
      </c>
      <c r="G3737" s="126" t="s">
        <v>940</v>
      </c>
      <c r="H3737" s="126">
        <v>0</v>
      </c>
      <c r="I3737" s="126">
        <f>IF(E3737="N2O",H3737*About!$B$96,IF('EPA non-CO2 Data'!E3737="CH4",'EPA non-CO2 Data'!H3737*About!$B$95,1))</f>
        <v>0</v>
      </c>
      <c r="J3737" s="134" t="str">
        <f>VLOOKUP(CONCATENATE(B3737,C3737,D3737),'EPA Source to Industry Map'!$D$2:$E$35,2,FALSE)</f>
        <v>non-industry</v>
      </c>
      <c r="K3737" s="126" t="str">
        <f t="shared" si="58"/>
        <v>N2O</v>
      </c>
    </row>
    <row r="3738" spans="1:11" x14ac:dyDescent="0.35">
      <c r="A3738" s="126" t="s">
        <v>82</v>
      </c>
      <c r="B3738" s="126" t="s">
        <v>943</v>
      </c>
      <c r="C3738" s="126" t="s">
        <v>987</v>
      </c>
      <c r="D3738" s="126" t="s">
        <v>988</v>
      </c>
      <c r="E3738" s="126" t="s">
        <v>877</v>
      </c>
      <c r="F3738" s="126">
        <v>1997</v>
      </c>
      <c r="G3738" s="126" t="s">
        <v>940</v>
      </c>
      <c r="H3738" s="126">
        <v>20.7678485246837</v>
      </c>
      <c r="I3738" s="126">
        <f>IF(E3738="N2O",H3738*About!$B$96,IF('EPA non-CO2 Data'!E3738="CH4",'EPA non-CO2 Data'!H3738*About!$B$95,1))</f>
        <v>18.468053218258994</v>
      </c>
      <c r="J3738" s="134" t="str">
        <f>VLOOKUP(CONCATENATE(B3738,C3738,D3738),'EPA Source to Industry Map'!$D$2:$E$35,2,FALSE)</f>
        <v>non-industry</v>
      </c>
      <c r="K3738" s="126" t="str">
        <f t="shared" si="58"/>
        <v>N2O</v>
      </c>
    </row>
    <row r="3739" spans="1:11" x14ac:dyDescent="0.35">
      <c r="A3739" s="126" t="s">
        <v>82</v>
      </c>
      <c r="B3739" s="126" t="s">
        <v>943</v>
      </c>
      <c r="C3739" s="126" t="s">
        <v>987</v>
      </c>
      <c r="D3739" s="126" t="s">
        <v>988</v>
      </c>
      <c r="E3739" s="126" t="s">
        <v>877</v>
      </c>
      <c r="F3739" s="126">
        <v>1998</v>
      </c>
      <c r="G3739" s="126" t="s">
        <v>940</v>
      </c>
      <c r="H3739" s="126">
        <v>0</v>
      </c>
      <c r="I3739" s="126">
        <f>IF(E3739="N2O",H3739*About!$B$96,IF('EPA non-CO2 Data'!E3739="CH4",'EPA non-CO2 Data'!H3739*About!$B$95,1))</f>
        <v>0</v>
      </c>
      <c r="J3739" s="134" t="str">
        <f>VLOOKUP(CONCATENATE(B3739,C3739,D3739),'EPA Source to Industry Map'!$D$2:$E$35,2,FALSE)</f>
        <v>non-industry</v>
      </c>
      <c r="K3739" s="126" t="str">
        <f t="shared" si="58"/>
        <v>N2O</v>
      </c>
    </row>
    <row r="3740" spans="1:11" x14ac:dyDescent="0.35">
      <c r="A3740" s="126" t="s">
        <v>82</v>
      </c>
      <c r="B3740" s="126" t="s">
        <v>943</v>
      </c>
      <c r="C3740" s="126" t="s">
        <v>987</v>
      </c>
      <c r="D3740" s="126" t="s">
        <v>988</v>
      </c>
      <c r="E3740" s="126" t="s">
        <v>877</v>
      </c>
      <c r="F3740" s="126">
        <v>1998</v>
      </c>
      <c r="G3740" s="126" t="s">
        <v>940</v>
      </c>
      <c r="H3740" s="126">
        <v>20.370755279433698</v>
      </c>
      <c r="I3740" s="126">
        <f>IF(E3740="N2O",H3740*About!$B$96,IF('EPA non-CO2 Data'!E3740="CH4",'EPA non-CO2 Data'!H3740*About!$B$95,1))</f>
        <v>18.114933386073591</v>
      </c>
      <c r="J3740" s="134" t="str">
        <f>VLOOKUP(CONCATENATE(B3740,C3740,D3740),'EPA Source to Industry Map'!$D$2:$E$35,2,FALSE)</f>
        <v>non-industry</v>
      </c>
      <c r="K3740" s="126" t="str">
        <f t="shared" si="58"/>
        <v>N2O</v>
      </c>
    </row>
    <row r="3741" spans="1:11" x14ac:dyDescent="0.35">
      <c r="A3741" s="126" t="s">
        <v>82</v>
      </c>
      <c r="B3741" s="126" t="s">
        <v>943</v>
      </c>
      <c r="C3741" s="126" t="s">
        <v>987</v>
      </c>
      <c r="D3741" s="126" t="s">
        <v>988</v>
      </c>
      <c r="E3741" s="126" t="s">
        <v>877</v>
      </c>
      <c r="F3741" s="126">
        <v>1999</v>
      </c>
      <c r="G3741" s="126" t="s">
        <v>940</v>
      </c>
      <c r="H3741" s="126">
        <v>0</v>
      </c>
      <c r="I3741" s="126">
        <f>IF(E3741="N2O",H3741*About!$B$96,IF('EPA non-CO2 Data'!E3741="CH4",'EPA non-CO2 Data'!H3741*About!$B$95,1))</f>
        <v>0</v>
      </c>
      <c r="J3741" s="134" t="str">
        <f>VLOOKUP(CONCATENATE(B3741,C3741,D3741),'EPA Source to Industry Map'!$D$2:$E$35,2,FALSE)</f>
        <v>non-industry</v>
      </c>
      <c r="K3741" s="126" t="str">
        <f t="shared" si="58"/>
        <v>N2O</v>
      </c>
    </row>
    <row r="3742" spans="1:11" x14ac:dyDescent="0.35">
      <c r="A3742" s="126" t="s">
        <v>82</v>
      </c>
      <c r="B3742" s="126" t="s">
        <v>943</v>
      </c>
      <c r="C3742" s="126" t="s">
        <v>987</v>
      </c>
      <c r="D3742" s="126" t="s">
        <v>988</v>
      </c>
      <c r="E3742" s="126" t="s">
        <v>877</v>
      </c>
      <c r="F3742" s="126">
        <v>1999</v>
      </c>
      <c r="G3742" s="126" t="s">
        <v>940</v>
      </c>
      <c r="H3742" s="126">
        <v>19.9736620341838</v>
      </c>
      <c r="I3742" s="126">
        <f>IF(E3742="N2O",H3742*About!$B$96,IF('EPA non-CO2 Data'!E3742="CH4",'EPA non-CO2 Data'!H3742*About!$B$95,1))</f>
        <v>17.761813553888278</v>
      </c>
      <c r="J3742" s="134" t="str">
        <f>VLOOKUP(CONCATENATE(B3742,C3742,D3742),'EPA Source to Industry Map'!$D$2:$E$35,2,FALSE)</f>
        <v>non-industry</v>
      </c>
      <c r="K3742" s="126" t="str">
        <f t="shared" si="58"/>
        <v>N2O</v>
      </c>
    </row>
    <row r="3743" spans="1:11" x14ac:dyDescent="0.35">
      <c r="A3743" s="126" t="s">
        <v>82</v>
      </c>
      <c r="B3743" s="126" t="s">
        <v>943</v>
      </c>
      <c r="C3743" s="126" t="s">
        <v>987</v>
      </c>
      <c r="D3743" s="126" t="s">
        <v>988</v>
      </c>
      <c r="E3743" s="126" t="s">
        <v>877</v>
      </c>
      <c r="F3743" s="126">
        <v>2000</v>
      </c>
      <c r="G3743" s="126" t="s">
        <v>940</v>
      </c>
      <c r="H3743" s="126">
        <v>0</v>
      </c>
      <c r="I3743" s="126">
        <f>IF(E3743="N2O",H3743*About!$B$96,IF('EPA non-CO2 Data'!E3743="CH4",'EPA non-CO2 Data'!H3743*About!$B$95,1))</f>
        <v>0</v>
      </c>
      <c r="J3743" s="134" t="str">
        <f>VLOOKUP(CONCATENATE(B3743,C3743,D3743),'EPA Source to Industry Map'!$D$2:$E$35,2,FALSE)</f>
        <v>non-industry</v>
      </c>
      <c r="K3743" s="126" t="str">
        <f t="shared" si="58"/>
        <v>N2O</v>
      </c>
    </row>
    <row r="3744" spans="1:11" x14ac:dyDescent="0.35">
      <c r="A3744" s="126" t="s">
        <v>82</v>
      </c>
      <c r="B3744" s="126" t="s">
        <v>943</v>
      </c>
      <c r="C3744" s="126" t="s">
        <v>987</v>
      </c>
      <c r="D3744" s="126" t="s">
        <v>988</v>
      </c>
      <c r="E3744" s="126" t="s">
        <v>877</v>
      </c>
      <c r="F3744" s="126">
        <v>2000</v>
      </c>
      <c r="G3744" s="126" t="s">
        <v>940</v>
      </c>
      <c r="H3744" s="126">
        <v>19.576568788933798</v>
      </c>
      <c r="I3744" s="126">
        <f>IF(E3744="N2O",H3744*About!$B$96,IF('EPA non-CO2 Data'!E3744="CH4",'EPA non-CO2 Data'!H3744*About!$B$95,1))</f>
        <v>17.408693721702875</v>
      </c>
      <c r="J3744" s="134" t="str">
        <f>VLOOKUP(CONCATENATE(B3744,C3744,D3744),'EPA Source to Industry Map'!$D$2:$E$35,2,FALSE)</f>
        <v>non-industry</v>
      </c>
      <c r="K3744" s="126" t="str">
        <f t="shared" si="58"/>
        <v>N2O</v>
      </c>
    </row>
    <row r="3745" spans="1:11" x14ac:dyDescent="0.35">
      <c r="A3745" s="126" t="s">
        <v>82</v>
      </c>
      <c r="B3745" s="126" t="s">
        <v>943</v>
      </c>
      <c r="C3745" s="126" t="s">
        <v>987</v>
      </c>
      <c r="D3745" s="126" t="s">
        <v>988</v>
      </c>
      <c r="E3745" s="126" t="s">
        <v>877</v>
      </c>
      <c r="F3745" s="126">
        <v>2001</v>
      </c>
      <c r="G3745" s="126" t="s">
        <v>940</v>
      </c>
      <c r="H3745" s="126">
        <v>6.9137283150765699E-3</v>
      </c>
      <c r="I3745" s="126">
        <f>IF(E3745="N2O",H3745*About!$B$96,IF('EPA non-CO2 Data'!E3745="CH4",'EPA non-CO2 Data'!H3745*About!$B$95,1))</f>
        <v>6.1481141056888957E-3</v>
      </c>
      <c r="J3745" s="134" t="str">
        <f>VLOOKUP(CONCATENATE(B3745,C3745,D3745),'EPA Source to Industry Map'!$D$2:$E$35,2,FALSE)</f>
        <v>non-industry</v>
      </c>
      <c r="K3745" s="126" t="str">
        <f t="shared" si="58"/>
        <v>N2O</v>
      </c>
    </row>
    <row r="3746" spans="1:11" x14ac:dyDescent="0.35">
      <c r="A3746" s="126" t="s">
        <v>82</v>
      </c>
      <c r="B3746" s="126" t="s">
        <v>943</v>
      </c>
      <c r="C3746" s="126" t="s">
        <v>987</v>
      </c>
      <c r="D3746" s="126" t="s">
        <v>988</v>
      </c>
      <c r="E3746" s="126" t="s">
        <v>877</v>
      </c>
      <c r="F3746" s="126">
        <v>2001</v>
      </c>
      <c r="G3746" s="126" t="s">
        <v>940</v>
      </c>
      <c r="H3746" s="126">
        <v>19.230341302831899</v>
      </c>
      <c r="I3746" s="126">
        <f>IF(E3746="N2O",H3746*About!$B$96,IF('EPA non-CO2 Data'!E3746="CH4",'EPA non-CO2 Data'!H3746*About!$B$95,1))</f>
        <v>17.100806863256555</v>
      </c>
      <c r="J3746" s="134" t="str">
        <f>VLOOKUP(CONCATENATE(B3746,C3746,D3746),'EPA Source to Industry Map'!$D$2:$E$35,2,FALSE)</f>
        <v>non-industry</v>
      </c>
      <c r="K3746" s="126" t="str">
        <f t="shared" si="58"/>
        <v>N2O</v>
      </c>
    </row>
    <row r="3747" spans="1:11" x14ac:dyDescent="0.35">
      <c r="A3747" s="126" t="s">
        <v>82</v>
      </c>
      <c r="B3747" s="126" t="s">
        <v>943</v>
      </c>
      <c r="C3747" s="126" t="s">
        <v>987</v>
      </c>
      <c r="D3747" s="126" t="s">
        <v>988</v>
      </c>
      <c r="E3747" s="126" t="s">
        <v>877</v>
      </c>
      <c r="F3747" s="126">
        <v>2002</v>
      </c>
      <c r="G3747" s="126" t="s">
        <v>940</v>
      </c>
      <c r="H3747" s="126">
        <v>1.38274566301531E-2</v>
      </c>
      <c r="I3747" s="126">
        <f>IF(E3747="N2O",H3747*About!$B$96,IF('EPA non-CO2 Data'!E3747="CH4",'EPA non-CO2 Data'!H3747*About!$B$95,1))</f>
        <v>1.2296228211377757E-2</v>
      </c>
      <c r="J3747" s="134" t="str">
        <f>VLOOKUP(CONCATENATE(B3747,C3747,D3747),'EPA Source to Industry Map'!$D$2:$E$35,2,FALSE)</f>
        <v>non-industry</v>
      </c>
      <c r="K3747" s="126" t="str">
        <f t="shared" si="58"/>
        <v>N2O</v>
      </c>
    </row>
    <row r="3748" spans="1:11" x14ac:dyDescent="0.35">
      <c r="A3748" s="126" t="s">
        <v>82</v>
      </c>
      <c r="B3748" s="126" t="s">
        <v>943</v>
      </c>
      <c r="C3748" s="126" t="s">
        <v>987</v>
      </c>
      <c r="D3748" s="126" t="s">
        <v>988</v>
      </c>
      <c r="E3748" s="126" t="s">
        <v>877</v>
      </c>
      <c r="F3748" s="126">
        <v>2002</v>
      </c>
      <c r="G3748" s="126" t="s">
        <v>940</v>
      </c>
      <c r="H3748" s="126">
        <v>18.8841138167301</v>
      </c>
      <c r="I3748" s="126">
        <f>IF(E3748="N2O",H3748*About!$B$96,IF('EPA non-CO2 Data'!E3748="CH4",'EPA non-CO2 Data'!H3748*About!$B$95,1))</f>
        <v>16.792920004810323</v>
      </c>
      <c r="J3748" s="134" t="str">
        <f>VLOOKUP(CONCATENATE(B3748,C3748,D3748),'EPA Source to Industry Map'!$D$2:$E$35,2,FALSE)</f>
        <v>non-industry</v>
      </c>
      <c r="K3748" s="126" t="str">
        <f t="shared" si="58"/>
        <v>N2O</v>
      </c>
    </row>
    <row r="3749" spans="1:11" x14ac:dyDescent="0.35">
      <c r="A3749" s="126" t="s">
        <v>82</v>
      </c>
      <c r="B3749" s="126" t="s">
        <v>943</v>
      </c>
      <c r="C3749" s="126" t="s">
        <v>987</v>
      </c>
      <c r="D3749" s="126" t="s">
        <v>988</v>
      </c>
      <c r="E3749" s="126" t="s">
        <v>877</v>
      </c>
      <c r="F3749" s="126">
        <v>2003</v>
      </c>
      <c r="G3749" s="126" t="s">
        <v>940</v>
      </c>
      <c r="H3749" s="126">
        <v>2.0741184945229699E-2</v>
      </c>
      <c r="I3749" s="126">
        <f>IF(E3749="N2O",H3749*About!$B$96,IF('EPA non-CO2 Data'!E3749="CH4",'EPA non-CO2 Data'!H3749*About!$B$95,1))</f>
        <v>1.8444342317066677E-2</v>
      </c>
      <c r="J3749" s="134" t="str">
        <f>VLOOKUP(CONCATENATE(B3749,C3749,D3749),'EPA Source to Industry Map'!$D$2:$E$35,2,FALSE)</f>
        <v>non-industry</v>
      </c>
      <c r="K3749" s="126" t="str">
        <f t="shared" si="58"/>
        <v>N2O</v>
      </c>
    </row>
    <row r="3750" spans="1:11" x14ac:dyDescent="0.35">
      <c r="A3750" s="126" t="s">
        <v>82</v>
      </c>
      <c r="B3750" s="126" t="s">
        <v>943</v>
      </c>
      <c r="C3750" s="126" t="s">
        <v>987</v>
      </c>
      <c r="D3750" s="126" t="s">
        <v>988</v>
      </c>
      <c r="E3750" s="126" t="s">
        <v>877</v>
      </c>
      <c r="F3750" s="126">
        <v>2003</v>
      </c>
      <c r="G3750" s="126" t="s">
        <v>940</v>
      </c>
      <c r="H3750" s="126">
        <v>18.5378863306283</v>
      </c>
      <c r="I3750" s="126">
        <f>IF(E3750="N2O",H3750*About!$B$96,IF('EPA non-CO2 Data'!E3750="CH4",'EPA non-CO2 Data'!H3750*About!$B$95,1))</f>
        <v>16.485033146364092</v>
      </c>
      <c r="J3750" s="134" t="str">
        <f>VLOOKUP(CONCATENATE(B3750,C3750,D3750),'EPA Source to Industry Map'!$D$2:$E$35,2,FALSE)</f>
        <v>non-industry</v>
      </c>
      <c r="K3750" s="126" t="str">
        <f t="shared" si="58"/>
        <v>N2O</v>
      </c>
    </row>
    <row r="3751" spans="1:11" x14ac:dyDescent="0.35">
      <c r="A3751" s="126" t="s">
        <v>82</v>
      </c>
      <c r="B3751" s="126" t="s">
        <v>943</v>
      </c>
      <c r="C3751" s="126" t="s">
        <v>987</v>
      </c>
      <c r="D3751" s="126" t="s">
        <v>988</v>
      </c>
      <c r="E3751" s="126" t="s">
        <v>877</v>
      </c>
      <c r="F3751" s="126">
        <v>2004</v>
      </c>
      <c r="G3751" s="126" t="s">
        <v>940</v>
      </c>
      <c r="H3751" s="126">
        <v>2.7654913260306301E-2</v>
      </c>
      <c r="I3751" s="126">
        <f>IF(E3751="N2O",H3751*About!$B$96,IF('EPA non-CO2 Data'!E3751="CH4",'EPA non-CO2 Data'!H3751*About!$B$95,1))</f>
        <v>2.4592456422755603E-2</v>
      </c>
      <c r="J3751" s="134" t="str">
        <f>VLOOKUP(CONCATENATE(B3751,C3751,D3751),'EPA Source to Industry Map'!$D$2:$E$35,2,FALSE)</f>
        <v>non-industry</v>
      </c>
      <c r="K3751" s="126" t="str">
        <f t="shared" si="58"/>
        <v>N2O</v>
      </c>
    </row>
    <row r="3752" spans="1:11" x14ac:dyDescent="0.35">
      <c r="A3752" s="126" t="s">
        <v>82</v>
      </c>
      <c r="B3752" s="126" t="s">
        <v>943</v>
      </c>
      <c r="C3752" s="126" t="s">
        <v>987</v>
      </c>
      <c r="D3752" s="126" t="s">
        <v>988</v>
      </c>
      <c r="E3752" s="126" t="s">
        <v>877</v>
      </c>
      <c r="F3752" s="126">
        <v>2004</v>
      </c>
      <c r="G3752" s="126" t="s">
        <v>940</v>
      </c>
      <c r="H3752" s="126">
        <v>18.191658844526401</v>
      </c>
      <c r="I3752" s="126">
        <f>IF(E3752="N2O",H3752*About!$B$96,IF('EPA non-CO2 Data'!E3752="CH4",'EPA non-CO2 Data'!H3752*About!$B$95,1))</f>
        <v>16.177146287917772</v>
      </c>
      <c r="J3752" s="134" t="str">
        <f>VLOOKUP(CONCATENATE(B3752,C3752,D3752),'EPA Source to Industry Map'!$D$2:$E$35,2,FALSE)</f>
        <v>non-industry</v>
      </c>
      <c r="K3752" s="126" t="str">
        <f t="shared" si="58"/>
        <v>N2O</v>
      </c>
    </row>
    <row r="3753" spans="1:11" x14ac:dyDescent="0.35">
      <c r="A3753" s="126" t="s">
        <v>82</v>
      </c>
      <c r="B3753" s="126" t="s">
        <v>943</v>
      </c>
      <c r="C3753" s="126" t="s">
        <v>987</v>
      </c>
      <c r="D3753" s="126" t="s">
        <v>988</v>
      </c>
      <c r="E3753" s="126" t="s">
        <v>877</v>
      </c>
      <c r="F3753" s="126">
        <v>2005</v>
      </c>
      <c r="G3753" s="126" t="s">
        <v>940</v>
      </c>
      <c r="H3753" s="126">
        <v>3.4568641575382898E-2</v>
      </c>
      <c r="I3753" s="126">
        <f>IF(E3753="N2O",H3753*About!$B$96,IF('EPA non-CO2 Data'!E3753="CH4",'EPA non-CO2 Data'!H3753*About!$B$95,1))</f>
        <v>3.0740570528444523E-2</v>
      </c>
      <c r="J3753" s="134" t="str">
        <f>VLOOKUP(CONCATENATE(B3753,C3753,D3753),'EPA Source to Industry Map'!$D$2:$E$35,2,FALSE)</f>
        <v>non-industry</v>
      </c>
      <c r="K3753" s="126" t="str">
        <f t="shared" si="58"/>
        <v>N2O</v>
      </c>
    </row>
    <row r="3754" spans="1:11" x14ac:dyDescent="0.35">
      <c r="A3754" s="126" t="s">
        <v>82</v>
      </c>
      <c r="B3754" s="126" t="s">
        <v>943</v>
      </c>
      <c r="C3754" s="126" t="s">
        <v>987</v>
      </c>
      <c r="D3754" s="126" t="s">
        <v>988</v>
      </c>
      <c r="E3754" s="126" t="s">
        <v>877</v>
      </c>
      <c r="F3754" s="126">
        <v>2005</v>
      </c>
      <c r="G3754" s="126" t="s">
        <v>940</v>
      </c>
      <c r="H3754" s="126">
        <v>17.845431358424602</v>
      </c>
      <c r="I3754" s="126">
        <f>IF(E3754="N2O",H3754*About!$B$96,IF('EPA non-CO2 Data'!E3754="CH4",'EPA non-CO2 Data'!H3754*About!$B$95,1))</f>
        <v>15.869259429471542</v>
      </c>
      <c r="J3754" s="134" t="str">
        <f>VLOOKUP(CONCATENATE(B3754,C3754,D3754),'EPA Source to Industry Map'!$D$2:$E$35,2,FALSE)</f>
        <v>non-industry</v>
      </c>
      <c r="K3754" s="126" t="str">
        <f t="shared" si="58"/>
        <v>N2O</v>
      </c>
    </row>
    <row r="3755" spans="1:11" x14ac:dyDescent="0.35">
      <c r="A3755" s="126" t="s">
        <v>82</v>
      </c>
      <c r="B3755" s="126" t="s">
        <v>943</v>
      </c>
      <c r="C3755" s="126" t="s">
        <v>987</v>
      </c>
      <c r="D3755" s="126" t="s">
        <v>988</v>
      </c>
      <c r="E3755" s="126" t="s">
        <v>877</v>
      </c>
      <c r="F3755" s="126">
        <v>2006</v>
      </c>
      <c r="G3755" s="126" t="s">
        <v>940</v>
      </c>
      <c r="H3755" s="126">
        <v>4.5742196353134097E-2</v>
      </c>
      <c r="I3755" s="126">
        <f>IF(E3755="N2O",H3755*About!$B$96,IF('EPA non-CO2 Data'!E3755="CH4",'EPA non-CO2 Data'!H3755*About!$B$95,1))</f>
        <v>4.0676785347585689E-2</v>
      </c>
      <c r="J3755" s="134" t="str">
        <f>VLOOKUP(CONCATENATE(B3755,C3755,D3755),'EPA Source to Industry Map'!$D$2:$E$35,2,FALSE)</f>
        <v>non-industry</v>
      </c>
      <c r="K3755" s="126" t="str">
        <f t="shared" si="58"/>
        <v>N2O</v>
      </c>
    </row>
    <row r="3756" spans="1:11" x14ac:dyDescent="0.35">
      <c r="A3756" s="126" t="s">
        <v>82</v>
      </c>
      <c r="B3756" s="126" t="s">
        <v>943</v>
      </c>
      <c r="C3756" s="126" t="s">
        <v>987</v>
      </c>
      <c r="D3756" s="126" t="s">
        <v>988</v>
      </c>
      <c r="E3756" s="126" t="s">
        <v>877</v>
      </c>
      <c r="F3756" s="126">
        <v>2006</v>
      </c>
      <c r="G3756" s="126" t="s">
        <v>940</v>
      </c>
      <c r="H3756" s="126">
        <v>17.5288992804035</v>
      </c>
      <c r="I3756" s="126">
        <f>IF(E3756="N2O",H3756*About!$B$96,IF('EPA non-CO2 Data'!E3756="CH4",'EPA non-CO2 Data'!H3756*About!$B$95,1))</f>
        <v>15.587779561432644</v>
      </c>
      <c r="J3756" s="134" t="str">
        <f>VLOOKUP(CONCATENATE(B3756,C3756,D3756),'EPA Source to Industry Map'!$D$2:$E$35,2,FALSE)</f>
        <v>non-industry</v>
      </c>
      <c r="K3756" s="126" t="str">
        <f t="shared" si="58"/>
        <v>N2O</v>
      </c>
    </row>
    <row r="3757" spans="1:11" x14ac:dyDescent="0.35">
      <c r="A3757" s="126" t="s">
        <v>82</v>
      </c>
      <c r="B3757" s="126" t="s">
        <v>943</v>
      </c>
      <c r="C3757" s="126" t="s">
        <v>987</v>
      </c>
      <c r="D3757" s="126" t="s">
        <v>988</v>
      </c>
      <c r="E3757" s="126" t="s">
        <v>877</v>
      </c>
      <c r="F3757" s="126">
        <v>2007</v>
      </c>
      <c r="G3757" s="126" t="s">
        <v>940</v>
      </c>
      <c r="H3757" s="126">
        <v>5.6915751130885303E-2</v>
      </c>
      <c r="I3757" s="126">
        <f>IF(E3757="N2O",H3757*About!$B$96,IF('EPA non-CO2 Data'!E3757="CH4",'EPA non-CO2 Data'!H3757*About!$B$95,1))</f>
        <v>5.061300016672686E-2</v>
      </c>
      <c r="J3757" s="134" t="str">
        <f>VLOOKUP(CONCATENATE(B3757,C3757,D3757),'EPA Source to Industry Map'!$D$2:$E$35,2,FALSE)</f>
        <v>non-industry</v>
      </c>
      <c r="K3757" s="126" t="str">
        <f t="shared" si="58"/>
        <v>N2O</v>
      </c>
    </row>
    <row r="3758" spans="1:11" x14ac:dyDescent="0.35">
      <c r="A3758" s="126" t="s">
        <v>82</v>
      </c>
      <c r="B3758" s="126" t="s">
        <v>943</v>
      </c>
      <c r="C3758" s="126" t="s">
        <v>987</v>
      </c>
      <c r="D3758" s="126" t="s">
        <v>988</v>
      </c>
      <c r="E3758" s="126" t="s">
        <v>877</v>
      </c>
      <c r="F3758" s="126">
        <v>2007</v>
      </c>
      <c r="G3758" s="126" t="s">
        <v>940</v>
      </c>
      <c r="H3758" s="126">
        <v>17.2123672023823</v>
      </c>
      <c r="I3758" s="126">
        <f>IF(E3758="N2O",H3758*About!$B$96,IF('EPA non-CO2 Data'!E3758="CH4",'EPA non-CO2 Data'!H3758*About!$B$95,1))</f>
        <v>15.306299693393656</v>
      </c>
      <c r="J3758" s="134" t="str">
        <f>VLOOKUP(CONCATENATE(B3758,C3758,D3758),'EPA Source to Industry Map'!$D$2:$E$35,2,FALSE)</f>
        <v>non-industry</v>
      </c>
      <c r="K3758" s="126" t="str">
        <f t="shared" si="58"/>
        <v>N2O</v>
      </c>
    </row>
    <row r="3759" spans="1:11" x14ac:dyDescent="0.35">
      <c r="A3759" s="126" t="s">
        <v>82</v>
      </c>
      <c r="B3759" s="126" t="s">
        <v>943</v>
      </c>
      <c r="C3759" s="126" t="s">
        <v>987</v>
      </c>
      <c r="D3759" s="126" t="s">
        <v>988</v>
      </c>
      <c r="E3759" s="126" t="s">
        <v>877</v>
      </c>
      <c r="F3759" s="126">
        <v>2008</v>
      </c>
      <c r="G3759" s="126" t="s">
        <v>940</v>
      </c>
      <c r="H3759" s="126">
        <v>6.8089305908636502E-2</v>
      </c>
      <c r="I3759" s="126">
        <f>IF(E3759="N2O",H3759*About!$B$96,IF('EPA non-CO2 Data'!E3759="CH4",'EPA non-CO2 Data'!H3759*About!$B$95,1))</f>
        <v>6.054921498586803E-2</v>
      </c>
      <c r="J3759" s="134" t="str">
        <f>VLOOKUP(CONCATENATE(B3759,C3759,D3759),'EPA Source to Industry Map'!$D$2:$E$35,2,FALSE)</f>
        <v>non-industry</v>
      </c>
      <c r="K3759" s="126" t="str">
        <f t="shared" si="58"/>
        <v>N2O</v>
      </c>
    </row>
    <row r="3760" spans="1:11" x14ac:dyDescent="0.35">
      <c r="A3760" s="126" t="s">
        <v>82</v>
      </c>
      <c r="B3760" s="126" t="s">
        <v>943</v>
      </c>
      <c r="C3760" s="126" t="s">
        <v>987</v>
      </c>
      <c r="D3760" s="126" t="s">
        <v>988</v>
      </c>
      <c r="E3760" s="126" t="s">
        <v>877</v>
      </c>
      <c r="F3760" s="126">
        <v>2008</v>
      </c>
      <c r="G3760" s="126" t="s">
        <v>940</v>
      </c>
      <c r="H3760" s="126">
        <v>16.895835124361099</v>
      </c>
      <c r="I3760" s="126">
        <f>IF(E3760="N2O",H3760*About!$B$96,IF('EPA non-CO2 Data'!E3760="CH4",'EPA non-CO2 Data'!H3760*About!$B$95,1))</f>
        <v>15.024819825354669</v>
      </c>
      <c r="J3760" s="134" t="str">
        <f>VLOOKUP(CONCATENATE(B3760,C3760,D3760),'EPA Source to Industry Map'!$D$2:$E$35,2,FALSE)</f>
        <v>non-industry</v>
      </c>
      <c r="K3760" s="126" t="str">
        <f t="shared" si="58"/>
        <v>N2O</v>
      </c>
    </row>
    <row r="3761" spans="1:11" x14ac:dyDescent="0.35">
      <c r="A3761" s="126" t="s">
        <v>82</v>
      </c>
      <c r="B3761" s="126" t="s">
        <v>943</v>
      </c>
      <c r="C3761" s="126" t="s">
        <v>987</v>
      </c>
      <c r="D3761" s="126" t="s">
        <v>988</v>
      </c>
      <c r="E3761" s="126" t="s">
        <v>877</v>
      </c>
      <c r="F3761" s="126">
        <v>2009</v>
      </c>
      <c r="G3761" s="126" t="s">
        <v>940</v>
      </c>
      <c r="H3761" s="126">
        <v>7.9262860686387701E-2</v>
      </c>
      <c r="I3761" s="126">
        <f>IF(E3761="N2O",H3761*About!$B$96,IF('EPA non-CO2 Data'!E3761="CH4",'EPA non-CO2 Data'!H3761*About!$B$95,1))</f>
        <v>7.04854298050092E-2</v>
      </c>
      <c r="J3761" s="134" t="str">
        <f>VLOOKUP(CONCATENATE(B3761,C3761,D3761),'EPA Source to Industry Map'!$D$2:$E$35,2,FALSE)</f>
        <v>non-industry</v>
      </c>
      <c r="K3761" s="126" t="str">
        <f t="shared" si="58"/>
        <v>N2O</v>
      </c>
    </row>
    <row r="3762" spans="1:11" x14ac:dyDescent="0.35">
      <c r="A3762" s="126" t="s">
        <v>82</v>
      </c>
      <c r="B3762" s="126" t="s">
        <v>943</v>
      </c>
      <c r="C3762" s="126" t="s">
        <v>987</v>
      </c>
      <c r="D3762" s="126" t="s">
        <v>988</v>
      </c>
      <c r="E3762" s="126" t="s">
        <v>877</v>
      </c>
      <c r="F3762" s="126">
        <v>2009</v>
      </c>
      <c r="G3762" s="126" t="s">
        <v>940</v>
      </c>
      <c r="H3762" s="126">
        <v>16.579303046340002</v>
      </c>
      <c r="I3762" s="126">
        <f>IF(E3762="N2O",H3762*About!$B$96,IF('EPA non-CO2 Data'!E3762="CH4",'EPA non-CO2 Data'!H3762*About!$B$95,1))</f>
        <v>14.743339957315772</v>
      </c>
      <c r="J3762" s="134" t="str">
        <f>VLOOKUP(CONCATENATE(B3762,C3762,D3762),'EPA Source to Industry Map'!$D$2:$E$35,2,FALSE)</f>
        <v>non-industry</v>
      </c>
      <c r="K3762" s="126" t="str">
        <f t="shared" si="58"/>
        <v>N2O</v>
      </c>
    </row>
    <row r="3763" spans="1:11" x14ac:dyDescent="0.35">
      <c r="A3763" s="126" t="s">
        <v>82</v>
      </c>
      <c r="B3763" s="126" t="s">
        <v>943</v>
      </c>
      <c r="C3763" s="126" t="s">
        <v>987</v>
      </c>
      <c r="D3763" s="126" t="s">
        <v>988</v>
      </c>
      <c r="E3763" s="126" t="s">
        <v>877</v>
      </c>
      <c r="F3763" s="126">
        <v>2010</v>
      </c>
      <c r="G3763" s="126" t="s">
        <v>940</v>
      </c>
      <c r="H3763" s="126">
        <v>9.04364154641389E-2</v>
      </c>
      <c r="I3763" s="126">
        <f>IF(E3763="N2O",H3763*About!$B$96,IF('EPA non-CO2 Data'!E3763="CH4",'EPA non-CO2 Data'!H3763*About!$B$95,1))</f>
        <v>8.0421644624150357E-2</v>
      </c>
      <c r="J3763" s="134" t="str">
        <f>VLOOKUP(CONCATENATE(B3763,C3763,D3763),'EPA Source to Industry Map'!$D$2:$E$35,2,FALSE)</f>
        <v>non-industry</v>
      </c>
      <c r="K3763" s="126" t="str">
        <f t="shared" si="58"/>
        <v>N2O</v>
      </c>
    </row>
    <row r="3764" spans="1:11" x14ac:dyDescent="0.35">
      <c r="A3764" s="126" t="s">
        <v>82</v>
      </c>
      <c r="B3764" s="126" t="s">
        <v>943</v>
      </c>
      <c r="C3764" s="126" t="s">
        <v>987</v>
      </c>
      <c r="D3764" s="126" t="s">
        <v>988</v>
      </c>
      <c r="E3764" s="126" t="s">
        <v>877</v>
      </c>
      <c r="F3764" s="126">
        <v>2010</v>
      </c>
      <c r="G3764" s="126" t="s">
        <v>940</v>
      </c>
      <c r="H3764" s="126">
        <v>16.262770968318801</v>
      </c>
      <c r="I3764" s="126">
        <f>IF(E3764="N2O",H3764*About!$B$96,IF('EPA non-CO2 Data'!E3764="CH4",'EPA non-CO2 Data'!H3764*About!$B$95,1))</f>
        <v>14.461860089276787</v>
      </c>
      <c r="J3764" s="134" t="str">
        <f>VLOOKUP(CONCATENATE(B3764,C3764,D3764),'EPA Source to Industry Map'!$D$2:$E$35,2,FALSE)</f>
        <v>non-industry</v>
      </c>
      <c r="K3764" s="126" t="str">
        <f t="shared" si="58"/>
        <v>N2O</v>
      </c>
    </row>
    <row r="3765" spans="1:11" x14ac:dyDescent="0.35">
      <c r="A3765" s="126" t="s">
        <v>82</v>
      </c>
      <c r="B3765" s="126" t="s">
        <v>943</v>
      </c>
      <c r="C3765" s="126" t="s">
        <v>987</v>
      </c>
      <c r="D3765" s="126" t="s">
        <v>988</v>
      </c>
      <c r="E3765" s="126" t="s">
        <v>877</v>
      </c>
      <c r="F3765" s="126">
        <v>2011</v>
      </c>
      <c r="G3765" s="126" t="s">
        <v>940</v>
      </c>
      <c r="H3765" s="126">
        <v>9.6255751694441199E-2</v>
      </c>
      <c r="I3765" s="126">
        <f>IF(E3765="N2O",H3765*About!$B$96,IF('EPA non-CO2 Data'!E3765="CH4",'EPA non-CO2 Data'!H3765*About!$B$95,1))</f>
        <v>8.5596557714855429E-2</v>
      </c>
      <c r="J3765" s="134" t="str">
        <f>VLOOKUP(CONCATENATE(B3765,C3765,D3765),'EPA Source to Industry Map'!$D$2:$E$35,2,FALSE)</f>
        <v>non-industry</v>
      </c>
      <c r="K3765" s="126" t="str">
        <f t="shared" si="58"/>
        <v>N2O</v>
      </c>
    </row>
    <row r="3766" spans="1:11" x14ac:dyDescent="0.35">
      <c r="A3766" s="126" t="s">
        <v>82</v>
      </c>
      <c r="B3766" s="126" t="s">
        <v>943</v>
      </c>
      <c r="C3766" s="126" t="s">
        <v>987</v>
      </c>
      <c r="D3766" s="126" t="s">
        <v>988</v>
      </c>
      <c r="E3766" s="126" t="s">
        <v>877</v>
      </c>
      <c r="F3766" s="126">
        <v>2011</v>
      </c>
      <c r="G3766" s="126" t="s">
        <v>940</v>
      </c>
      <c r="H3766" s="126">
        <v>15.9826584779223</v>
      </c>
      <c r="I3766" s="126">
        <f>IF(E3766="N2O",H3766*About!$B$96,IF('EPA non-CO2 Data'!E3766="CH4",'EPA non-CO2 Data'!H3766*About!$B$95,1))</f>
        <v>14.212766767279897</v>
      </c>
      <c r="J3766" s="134" t="str">
        <f>VLOOKUP(CONCATENATE(B3766,C3766,D3766),'EPA Source to Industry Map'!$D$2:$E$35,2,FALSE)</f>
        <v>non-industry</v>
      </c>
      <c r="K3766" s="126" t="str">
        <f t="shared" si="58"/>
        <v>N2O</v>
      </c>
    </row>
    <row r="3767" spans="1:11" x14ac:dyDescent="0.35">
      <c r="A3767" s="126" t="s">
        <v>82</v>
      </c>
      <c r="B3767" s="126" t="s">
        <v>943</v>
      </c>
      <c r="C3767" s="126" t="s">
        <v>987</v>
      </c>
      <c r="D3767" s="126" t="s">
        <v>988</v>
      </c>
      <c r="E3767" s="126" t="s">
        <v>877</v>
      </c>
      <c r="F3767" s="126">
        <v>2012</v>
      </c>
      <c r="G3767" s="126" t="s">
        <v>940</v>
      </c>
      <c r="H3767" s="126">
        <v>0.102075087924743</v>
      </c>
      <c r="I3767" s="126">
        <f>IF(E3767="N2O",H3767*About!$B$96,IF('EPA non-CO2 Data'!E3767="CH4",'EPA non-CO2 Data'!H3767*About!$B$95,1))</f>
        <v>9.0771470805560042E-2</v>
      </c>
      <c r="J3767" s="134" t="str">
        <f>VLOOKUP(CONCATENATE(B3767,C3767,D3767),'EPA Source to Industry Map'!$D$2:$E$35,2,FALSE)</f>
        <v>non-industry</v>
      </c>
      <c r="K3767" s="126" t="str">
        <f t="shared" si="58"/>
        <v>N2O</v>
      </c>
    </row>
    <row r="3768" spans="1:11" x14ac:dyDescent="0.35">
      <c r="A3768" s="126" t="s">
        <v>82</v>
      </c>
      <c r="B3768" s="126" t="s">
        <v>943</v>
      </c>
      <c r="C3768" s="126" t="s">
        <v>987</v>
      </c>
      <c r="D3768" s="126" t="s">
        <v>988</v>
      </c>
      <c r="E3768" s="126" t="s">
        <v>877</v>
      </c>
      <c r="F3768" s="126">
        <v>2012</v>
      </c>
      <c r="G3768" s="126" t="s">
        <v>940</v>
      </c>
      <c r="H3768" s="126">
        <v>15.7025459875258</v>
      </c>
      <c r="I3768" s="126">
        <f>IF(E3768="N2O",H3768*About!$B$96,IF('EPA non-CO2 Data'!E3768="CH4",'EPA non-CO2 Data'!H3768*About!$B$95,1))</f>
        <v>13.96367344528301</v>
      </c>
      <c r="J3768" s="134" t="str">
        <f>VLOOKUP(CONCATENATE(B3768,C3768,D3768),'EPA Source to Industry Map'!$D$2:$E$35,2,FALSE)</f>
        <v>non-industry</v>
      </c>
      <c r="K3768" s="126" t="str">
        <f t="shared" si="58"/>
        <v>N2O</v>
      </c>
    </row>
    <row r="3769" spans="1:11" x14ac:dyDescent="0.35">
      <c r="A3769" s="126" t="s">
        <v>82</v>
      </c>
      <c r="B3769" s="126" t="s">
        <v>943</v>
      </c>
      <c r="C3769" s="126" t="s">
        <v>987</v>
      </c>
      <c r="D3769" s="126" t="s">
        <v>988</v>
      </c>
      <c r="E3769" s="126" t="s">
        <v>877</v>
      </c>
      <c r="F3769" s="126">
        <v>2013</v>
      </c>
      <c r="G3769" s="126" t="s">
        <v>940</v>
      </c>
      <c r="H3769" s="126">
        <v>0.10789442415504601</v>
      </c>
      <c r="I3769" s="126">
        <f>IF(E3769="N2O",H3769*About!$B$96,IF('EPA non-CO2 Data'!E3769="CH4",'EPA non-CO2 Data'!H3769*About!$B$95,1))</f>
        <v>9.5946383896265738E-2</v>
      </c>
      <c r="J3769" s="134" t="str">
        <f>VLOOKUP(CONCATENATE(B3769,C3769,D3769),'EPA Source to Industry Map'!$D$2:$E$35,2,FALSE)</f>
        <v>non-industry</v>
      </c>
      <c r="K3769" s="126" t="str">
        <f t="shared" si="58"/>
        <v>N2O</v>
      </c>
    </row>
    <row r="3770" spans="1:11" x14ac:dyDescent="0.35">
      <c r="A3770" s="126" t="s">
        <v>82</v>
      </c>
      <c r="B3770" s="126" t="s">
        <v>943</v>
      </c>
      <c r="C3770" s="126" t="s">
        <v>987</v>
      </c>
      <c r="D3770" s="126" t="s">
        <v>988</v>
      </c>
      <c r="E3770" s="126" t="s">
        <v>877</v>
      </c>
      <c r="F3770" s="126">
        <v>2013</v>
      </c>
      <c r="G3770" s="126" t="s">
        <v>940</v>
      </c>
      <c r="H3770" s="126">
        <v>15.422433497129299</v>
      </c>
      <c r="I3770" s="126">
        <f>IF(E3770="N2O",H3770*About!$B$96,IF('EPA non-CO2 Data'!E3770="CH4",'EPA non-CO2 Data'!H3770*About!$B$95,1))</f>
        <v>13.714580123286122</v>
      </c>
      <c r="J3770" s="134" t="str">
        <f>VLOOKUP(CONCATENATE(B3770,C3770,D3770),'EPA Source to Industry Map'!$D$2:$E$35,2,FALSE)</f>
        <v>non-industry</v>
      </c>
      <c r="K3770" s="126" t="str">
        <f t="shared" si="58"/>
        <v>N2O</v>
      </c>
    </row>
    <row r="3771" spans="1:11" x14ac:dyDescent="0.35">
      <c r="A3771" s="126" t="s">
        <v>82</v>
      </c>
      <c r="B3771" s="126" t="s">
        <v>943</v>
      </c>
      <c r="C3771" s="126" t="s">
        <v>987</v>
      </c>
      <c r="D3771" s="126" t="s">
        <v>988</v>
      </c>
      <c r="E3771" s="126" t="s">
        <v>877</v>
      </c>
      <c r="F3771" s="126">
        <v>2014</v>
      </c>
      <c r="G3771" s="126" t="s">
        <v>940</v>
      </c>
      <c r="H3771" s="126">
        <v>0.113713760385348</v>
      </c>
      <c r="I3771" s="126">
        <f>IF(E3771="N2O",H3771*About!$B$96,IF('EPA non-CO2 Data'!E3771="CH4",'EPA non-CO2 Data'!H3771*About!$B$95,1))</f>
        <v>0.10112129698697053</v>
      </c>
      <c r="J3771" s="134" t="str">
        <f>VLOOKUP(CONCATENATE(B3771,C3771,D3771),'EPA Source to Industry Map'!$D$2:$E$35,2,FALSE)</f>
        <v>non-industry</v>
      </c>
      <c r="K3771" s="126" t="str">
        <f t="shared" si="58"/>
        <v>N2O</v>
      </c>
    </row>
    <row r="3772" spans="1:11" x14ac:dyDescent="0.35">
      <c r="A3772" s="126" t="s">
        <v>82</v>
      </c>
      <c r="B3772" s="126" t="s">
        <v>943</v>
      </c>
      <c r="C3772" s="126" t="s">
        <v>987</v>
      </c>
      <c r="D3772" s="126" t="s">
        <v>988</v>
      </c>
      <c r="E3772" s="126" t="s">
        <v>877</v>
      </c>
      <c r="F3772" s="126">
        <v>2014</v>
      </c>
      <c r="G3772" s="126" t="s">
        <v>940</v>
      </c>
      <c r="H3772" s="126">
        <v>15.1423210067328</v>
      </c>
      <c r="I3772" s="126">
        <f>IF(E3772="N2O",H3772*About!$B$96,IF('EPA non-CO2 Data'!E3772="CH4",'EPA non-CO2 Data'!H3772*About!$B$95,1))</f>
        <v>13.465486801289234</v>
      </c>
      <c r="J3772" s="134" t="str">
        <f>VLOOKUP(CONCATENATE(B3772,C3772,D3772),'EPA Source to Industry Map'!$D$2:$E$35,2,FALSE)</f>
        <v>non-industry</v>
      </c>
      <c r="K3772" s="126" t="str">
        <f t="shared" si="58"/>
        <v>N2O</v>
      </c>
    </row>
    <row r="3773" spans="1:11" x14ac:dyDescent="0.35">
      <c r="A3773" s="126" t="s">
        <v>82</v>
      </c>
      <c r="B3773" s="126" t="s">
        <v>943</v>
      </c>
      <c r="C3773" s="126" t="s">
        <v>987</v>
      </c>
      <c r="D3773" s="126" t="s">
        <v>988</v>
      </c>
      <c r="E3773" s="126" t="s">
        <v>877</v>
      </c>
      <c r="F3773" s="126">
        <v>2015</v>
      </c>
      <c r="G3773" s="126" t="s">
        <v>940</v>
      </c>
      <c r="H3773" s="126">
        <v>0.11953309661564999</v>
      </c>
      <c r="I3773" s="126">
        <f>IF(E3773="N2O",H3773*About!$B$96,IF('EPA non-CO2 Data'!E3773="CH4",'EPA non-CO2 Data'!H3773*About!$B$95,1))</f>
        <v>0.10629621007767533</v>
      </c>
      <c r="J3773" s="134" t="str">
        <f>VLOOKUP(CONCATENATE(B3773,C3773,D3773),'EPA Source to Industry Map'!$D$2:$E$35,2,FALSE)</f>
        <v>non-industry</v>
      </c>
      <c r="K3773" s="126" t="str">
        <f t="shared" si="58"/>
        <v>N2O</v>
      </c>
    </row>
    <row r="3774" spans="1:11" x14ac:dyDescent="0.35">
      <c r="A3774" s="126" t="s">
        <v>82</v>
      </c>
      <c r="B3774" s="126" t="s">
        <v>943</v>
      </c>
      <c r="C3774" s="126" t="s">
        <v>987</v>
      </c>
      <c r="D3774" s="126" t="s">
        <v>988</v>
      </c>
      <c r="E3774" s="126" t="s">
        <v>877</v>
      </c>
      <c r="F3774" s="126">
        <v>2015</v>
      </c>
      <c r="G3774" s="126" t="s">
        <v>940</v>
      </c>
      <c r="H3774" s="126">
        <v>14.862208516336301</v>
      </c>
      <c r="I3774" s="126">
        <f>IF(E3774="N2O",H3774*About!$B$96,IF('EPA non-CO2 Data'!E3774="CH4",'EPA non-CO2 Data'!H3774*About!$B$95,1))</f>
        <v>13.216393479292348</v>
      </c>
      <c r="J3774" s="134" t="str">
        <f>VLOOKUP(CONCATENATE(B3774,C3774,D3774),'EPA Source to Industry Map'!$D$2:$E$35,2,FALSE)</f>
        <v>non-industry</v>
      </c>
      <c r="K3774" s="126" t="str">
        <f t="shared" si="58"/>
        <v>N2O</v>
      </c>
    </row>
    <row r="3775" spans="1:11" x14ac:dyDescent="0.35">
      <c r="A3775" s="126" t="s">
        <v>82</v>
      </c>
      <c r="B3775" s="126" t="s">
        <v>943</v>
      </c>
      <c r="C3775" s="126" t="s">
        <v>987</v>
      </c>
      <c r="D3775" s="126" t="s">
        <v>988</v>
      </c>
      <c r="E3775" s="126" t="s">
        <v>877</v>
      </c>
      <c r="F3775" s="126">
        <v>2016</v>
      </c>
      <c r="G3775" s="126" t="s">
        <v>940</v>
      </c>
      <c r="H3775" s="126">
        <v>0.123381247980331</v>
      </c>
      <c r="I3775" s="126">
        <f>IF(E3775="N2O",H3775*About!$B$96,IF('EPA non-CO2 Data'!E3775="CH4",'EPA non-CO2 Data'!H3775*About!$B$95,1))</f>
        <v>0.10971822387512656</v>
      </c>
      <c r="J3775" s="134" t="str">
        <f>VLOOKUP(CONCATENATE(B3775,C3775,D3775),'EPA Source to Industry Map'!$D$2:$E$35,2,FALSE)</f>
        <v>non-industry</v>
      </c>
      <c r="K3775" s="126" t="str">
        <f t="shared" si="58"/>
        <v>N2O</v>
      </c>
    </row>
    <row r="3776" spans="1:11" x14ac:dyDescent="0.35">
      <c r="A3776" s="126" t="s">
        <v>82</v>
      </c>
      <c r="B3776" s="126" t="s">
        <v>943</v>
      </c>
      <c r="C3776" s="126" t="s">
        <v>987</v>
      </c>
      <c r="D3776" s="126" t="s">
        <v>988</v>
      </c>
      <c r="E3776" s="126" t="s">
        <v>877</v>
      </c>
      <c r="F3776" s="126">
        <v>2016</v>
      </c>
      <c r="G3776" s="126" t="s">
        <v>940</v>
      </c>
      <c r="H3776" s="126">
        <v>14.597708397390001</v>
      </c>
      <c r="I3776" s="126">
        <f>IF(E3776="N2O",H3776*About!$B$96,IF('EPA non-CO2 Data'!E3776="CH4",'EPA non-CO2 Data'!H3776*About!$B$95,1))</f>
        <v>12.981183641974329</v>
      </c>
      <c r="J3776" s="134" t="str">
        <f>VLOOKUP(CONCATENATE(B3776,C3776,D3776),'EPA Source to Industry Map'!$D$2:$E$35,2,FALSE)</f>
        <v>non-industry</v>
      </c>
      <c r="K3776" s="126" t="str">
        <f t="shared" si="58"/>
        <v>N2O</v>
      </c>
    </row>
    <row r="3777" spans="1:11" x14ac:dyDescent="0.35">
      <c r="A3777" s="126" t="s">
        <v>82</v>
      </c>
      <c r="B3777" s="126" t="s">
        <v>943</v>
      </c>
      <c r="C3777" s="126" t="s">
        <v>987</v>
      </c>
      <c r="D3777" s="126" t="s">
        <v>988</v>
      </c>
      <c r="E3777" s="126" t="s">
        <v>877</v>
      </c>
      <c r="F3777" s="126">
        <v>2017</v>
      </c>
      <c r="G3777" s="126" t="s">
        <v>940</v>
      </c>
      <c r="H3777" s="126">
        <v>0.12722939934501201</v>
      </c>
      <c r="I3777" s="126">
        <f>IF(E3777="N2O",H3777*About!$B$96,IF('EPA non-CO2 Data'!E3777="CH4",'EPA non-CO2 Data'!H3777*About!$B$95,1))</f>
        <v>0.11314023767257779</v>
      </c>
      <c r="J3777" s="134" t="str">
        <f>VLOOKUP(CONCATENATE(B3777,C3777,D3777),'EPA Source to Industry Map'!$D$2:$E$35,2,FALSE)</f>
        <v>non-industry</v>
      </c>
      <c r="K3777" s="126" t="str">
        <f t="shared" si="58"/>
        <v>N2O</v>
      </c>
    </row>
    <row r="3778" spans="1:11" x14ac:dyDescent="0.35">
      <c r="A3778" s="126" t="s">
        <v>82</v>
      </c>
      <c r="B3778" s="126" t="s">
        <v>943</v>
      </c>
      <c r="C3778" s="126" t="s">
        <v>987</v>
      </c>
      <c r="D3778" s="126" t="s">
        <v>988</v>
      </c>
      <c r="E3778" s="126" t="s">
        <v>877</v>
      </c>
      <c r="F3778" s="126">
        <v>2017</v>
      </c>
      <c r="G3778" s="126" t="s">
        <v>940</v>
      </c>
      <c r="H3778" s="126">
        <v>14.3332082784438</v>
      </c>
      <c r="I3778" s="126">
        <f>IF(E3778="N2O",H3778*About!$B$96,IF('EPA non-CO2 Data'!E3778="CH4",'EPA non-CO2 Data'!H3778*About!$B$95,1))</f>
        <v>12.7459738046564</v>
      </c>
      <c r="J3778" s="134" t="str">
        <f>VLOOKUP(CONCATENATE(B3778,C3778,D3778),'EPA Source to Industry Map'!$D$2:$E$35,2,FALSE)</f>
        <v>non-industry</v>
      </c>
      <c r="K3778" s="126" t="str">
        <f t="shared" si="58"/>
        <v>N2O</v>
      </c>
    </row>
    <row r="3779" spans="1:11" x14ac:dyDescent="0.35">
      <c r="A3779" s="126" t="s">
        <v>82</v>
      </c>
      <c r="B3779" s="126" t="s">
        <v>943</v>
      </c>
      <c r="C3779" s="126" t="s">
        <v>987</v>
      </c>
      <c r="D3779" s="126" t="s">
        <v>988</v>
      </c>
      <c r="E3779" s="126" t="s">
        <v>877</v>
      </c>
      <c r="F3779" s="126">
        <v>2018</v>
      </c>
      <c r="G3779" s="126" t="s">
        <v>940</v>
      </c>
      <c r="H3779" s="126">
        <v>0.13107755070969301</v>
      </c>
      <c r="I3779" s="126">
        <f>IF(E3779="N2O",H3779*About!$B$96,IF('EPA non-CO2 Data'!E3779="CH4",'EPA non-CO2 Data'!H3779*About!$B$95,1))</f>
        <v>0.11656225147002902</v>
      </c>
      <c r="J3779" s="134" t="str">
        <f>VLOOKUP(CONCATENATE(B3779,C3779,D3779),'EPA Source to Industry Map'!$D$2:$E$35,2,FALSE)</f>
        <v>non-industry</v>
      </c>
      <c r="K3779" s="126" t="str">
        <f t="shared" ref="K3779:K3842" si="59">IF(E3779="N2O","N2O",IF(E3779="CH4","CH4","F-gases"))</f>
        <v>N2O</v>
      </c>
    </row>
    <row r="3780" spans="1:11" x14ac:dyDescent="0.35">
      <c r="A3780" s="126" t="s">
        <v>82</v>
      </c>
      <c r="B3780" s="126" t="s">
        <v>943</v>
      </c>
      <c r="C3780" s="126" t="s">
        <v>987</v>
      </c>
      <c r="D3780" s="126" t="s">
        <v>988</v>
      </c>
      <c r="E3780" s="126" t="s">
        <v>877</v>
      </c>
      <c r="F3780" s="126">
        <v>2018</v>
      </c>
      <c r="G3780" s="126" t="s">
        <v>940</v>
      </c>
      <c r="H3780" s="126">
        <v>14.0687081594976</v>
      </c>
      <c r="I3780" s="126">
        <f>IF(E3780="N2O",H3780*About!$B$96,IF('EPA non-CO2 Data'!E3780="CH4",'EPA non-CO2 Data'!H3780*About!$B$95,1))</f>
        <v>12.51076396733847</v>
      </c>
      <c r="J3780" s="134" t="str">
        <f>VLOOKUP(CONCATENATE(B3780,C3780,D3780),'EPA Source to Industry Map'!$D$2:$E$35,2,FALSE)</f>
        <v>non-industry</v>
      </c>
      <c r="K3780" s="126" t="str">
        <f t="shared" si="59"/>
        <v>N2O</v>
      </c>
    </row>
    <row r="3781" spans="1:11" x14ac:dyDescent="0.35">
      <c r="A3781" s="126" t="s">
        <v>82</v>
      </c>
      <c r="B3781" s="126" t="s">
        <v>943</v>
      </c>
      <c r="C3781" s="126" t="s">
        <v>987</v>
      </c>
      <c r="D3781" s="126" t="s">
        <v>988</v>
      </c>
      <c r="E3781" s="126" t="s">
        <v>877</v>
      </c>
      <c r="F3781" s="126">
        <v>2019</v>
      </c>
      <c r="G3781" s="126" t="s">
        <v>940</v>
      </c>
      <c r="H3781" s="126">
        <v>0.13492570207437399</v>
      </c>
      <c r="I3781" s="126">
        <f>IF(E3781="N2O",H3781*About!$B$96,IF('EPA non-CO2 Data'!E3781="CH4",'EPA non-CO2 Data'!H3781*About!$B$95,1))</f>
        <v>0.11998426526748023</v>
      </c>
      <c r="J3781" s="134" t="str">
        <f>VLOOKUP(CONCATENATE(B3781,C3781,D3781),'EPA Source to Industry Map'!$D$2:$E$35,2,FALSE)</f>
        <v>non-industry</v>
      </c>
      <c r="K3781" s="126" t="str">
        <f t="shared" si="59"/>
        <v>N2O</v>
      </c>
    </row>
    <row r="3782" spans="1:11" x14ac:dyDescent="0.35">
      <c r="A3782" s="126" t="s">
        <v>82</v>
      </c>
      <c r="B3782" s="126" t="s">
        <v>943</v>
      </c>
      <c r="C3782" s="126" t="s">
        <v>987</v>
      </c>
      <c r="D3782" s="126" t="s">
        <v>988</v>
      </c>
      <c r="E3782" s="126" t="s">
        <v>877</v>
      </c>
      <c r="F3782" s="126">
        <v>2019</v>
      </c>
      <c r="G3782" s="126" t="s">
        <v>940</v>
      </c>
      <c r="H3782" s="126">
        <v>13.8042080405513</v>
      </c>
      <c r="I3782" s="126">
        <f>IF(E3782="N2O",H3782*About!$B$96,IF('EPA non-CO2 Data'!E3782="CH4",'EPA non-CO2 Data'!H3782*About!$B$95,1))</f>
        <v>12.275554130020451</v>
      </c>
      <c r="J3782" s="134" t="str">
        <f>VLOOKUP(CONCATENATE(B3782,C3782,D3782),'EPA Source to Industry Map'!$D$2:$E$35,2,FALSE)</f>
        <v>non-industry</v>
      </c>
      <c r="K3782" s="126" t="str">
        <f t="shared" si="59"/>
        <v>N2O</v>
      </c>
    </row>
    <row r="3783" spans="1:11" x14ac:dyDescent="0.35">
      <c r="A3783" s="126" t="s">
        <v>82</v>
      </c>
      <c r="B3783" s="126" t="s">
        <v>943</v>
      </c>
      <c r="C3783" s="126" t="s">
        <v>987</v>
      </c>
      <c r="D3783" s="126" t="s">
        <v>988</v>
      </c>
      <c r="E3783" s="126" t="s">
        <v>877</v>
      </c>
      <c r="F3783" s="126">
        <v>2020</v>
      </c>
      <c r="G3783" s="126" t="s">
        <v>940</v>
      </c>
      <c r="H3783" s="126">
        <v>0.13877385343905599</v>
      </c>
      <c r="I3783" s="126">
        <f>IF(E3783="N2O",H3783*About!$B$96,IF('EPA non-CO2 Data'!E3783="CH4",'EPA non-CO2 Data'!H3783*About!$B$95,1))</f>
        <v>0.12340627906493233</v>
      </c>
      <c r="J3783" s="134" t="str">
        <f>VLOOKUP(CONCATENATE(B3783,C3783,D3783),'EPA Source to Industry Map'!$D$2:$E$35,2,FALSE)</f>
        <v>non-industry</v>
      </c>
      <c r="K3783" s="126" t="str">
        <f t="shared" si="59"/>
        <v>N2O</v>
      </c>
    </row>
    <row r="3784" spans="1:11" x14ac:dyDescent="0.35">
      <c r="A3784" s="126" t="s">
        <v>82</v>
      </c>
      <c r="B3784" s="126" t="s">
        <v>943</v>
      </c>
      <c r="C3784" s="126" t="s">
        <v>987</v>
      </c>
      <c r="D3784" s="126" t="s">
        <v>988</v>
      </c>
      <c r="E3784" s="126" t="s">
        <v>877</v>
      </c>
      <c r="F3784" s="126">
        <v>2020</v>
      </c>
      <c r="G3784" s="126" t="s">
        <v>940</v>
      </c>
      <c r="H3784" s="126">
        <v>13.5397079216051</v>
      </c>
      <c r="I3784" s="126">
        <f>IF(E3784="N2O",H3784*About!$B$96,IF('EPA non-CO2 Data'!E3784="CH4",'EPA non-CO2 Data'!H3784*About!$B$95,1))</f>
        <v>12.040344292702521</v>
      </c>
      <c r="J3784" s="134" t="str">
        <f>VLOOKUP(CONCATENATE(B3784,C3784,D3784),'EPA Source to Industry Map'!$D$2:$E$35,2,FALSE)</f>
        <v>non-industry</v>
      </c>
      <c r="K3784" s="126" t="str">
        <f t="shared" si="59"/>
        <v>N2O</v>
      </c>
    </row>
    <row r="3785" spans="1:11" x14ac:dyDescent="0.35">
      <c r="A3785" s="126" t="s">
        <v>82</v>
      </c>
      <c r="B3785" s="126" t="s">
        <v>943</v>
      </c>
      <c r="C3785" s="126" t="s">
        <v>987</v>
      </c>
      <c r="D3785" s="126" t="s">
        <v>988</v>
      </c>
      <c r="E3785" s="126" t="s">
        <v>877</v>
      </c>
      <c r="F3785" s="126">
        <v>2021</v>
      </c>
      <c r="G3785" s="126" t="s">
        <v>940</v>
      </c>
      <c r="H3785" s="126">
        <v>0.14108675099637299</v>
      </c>
      <c r="I3785" s="126">
        <f>IF(E3785="N2O",H3785*About!$B$96,IF('EPA non-CO2 Data'!E3785="CH4",'EPA non-CO2 Data'!H3785*About!$B$95,1))</f>
        <v>0.12546305038268069</v>
      </c>
      <c r="J3785" s="134" t="str">
        <f>VLOOKUP(CONCATENATE(B3785,C3785,D3785),'EPA Source to Industry Map'!$D$2:$E$35,2,FALSE)</f>
        <v>non-industry</v>
      </c>
      <c r="K3785" s="126" t="str">
        <f t="shared" si="59"/>
        <v>N2O</v>
      </c>
    </row>
    <row r="3786" spans="1:11" x14ac:dyDescent="0.35">
      <c r="A3786" s="126" t="s">
        <v>82</v>
      </c>
      <c r="B3786" s="126" t="s">
        <v>943</v>
      </c>
      <c r="C3786" s="126" t="s">
        <v>987</v>
      </c>
      <c r="D3786" s="126" t="s">
        <v>988</v>
      </c>
      <c r="E3786" s="126" t="s">
        <v>877</v>
      </c>
      <c r="F3786" s="126">
        <v>2021</v>
      </c>
      <c r="G3786" s="126" t="s">
        <v>940</v>
      </c>
      <c r="H3786" s="126">
        <v>13.2829468932218</v>
      </c>
      <c r="I3786" s="126">
        <f>IF(E3786="N2O",H3786*About!$B$96,IF('EPA non-CO2 Data'!E3786="CH4",'EPA non-CO2 Data'!H3786*About!$B$95,1))</f>
        <v>11.81201653256301</v>
      </c>
      <c r="J3786" s="134" t="str">
        <f>VLOOKUP(CONCATENATE(B3786,C3786,D3786),'EPA Source to Industry Map'!$D$2:$E$35,2,FALSE)</f>
        <v>non-industry</v>
      </c>
      <c r="K3786" s="126" t="str">
        <f t="shared" si="59"/>
        <v>N2O</v>
      </c>
    </row>
    <row r="3787" spans="1:11" x14ac:dyDescent="0.35">
      <c r="A3787" s="126" t="s">
        <v>82</v>
      </c>
      <c r="B3787" s="126" t="s">
        <v>943</v>
      </c>
      <c r="C3787" s="126" t="s">
        <v>987</v>
      </c>
      <c r="D3787" s="126" t="s">
        <v>988</v>
      </c>
      <c r="E3787" s="126" t="s">
        <v>877</v>
      </c>
      <c r="F3787" s="126">
        <v>2022</v>
      </c>
      <c r="G3787" s="126" t="s">
        <v>940</v>
      </c>
      <c r="H3787" s="126">
        <v>0.143399648553691</v>
      </c>
      <c r="I3787" s="126">
        <f>IF(E3787="N2O",H3787*About!$B$96,IF('EPA non-CO2 Data'!E3787="CH4",'EPA non-CO2 Data'!H3787*About!$B$95,1))</f>
        <v>0.12751982170042991</v>
      </c>
      <c r="J3787" s="134" t="str">
        <f>VLOOKUP(CONCATENATE(B3787,C3787,D3787),'EPA Source to Industry Map'!$D$2:$E$35,2,FALSE)</f>
        <v>non-industry</v>
      </c>
      <c r="K3787" s="126" t="str">
        <f t="shared" si="59"/>
        <v>N2O</v>
      </c>
    </row>
    <row r="3788" spans="1:11" x14ac:dyDescent="0.35">
      <c r="A3788" s="126" t="s">
        <v>82</v>
      </c>
      <c r="B3788" s="126" t="s">
        <v>943</v>
      </c>
      <c r="C3788" s="126" t="s">
        <v>987</v>
      </c>
      <c r="D3788" s="126" t="s">
        <v>988</v>
      </c>
      <c r="E3788" s="126" t="s">
        <v>877</v>
      </c>
      <c r="F3788" s="126">
        <v>2022</v>
      </c>
      <c r="G3788" s="126" t="s">
        <v>940</v>
      </c>
      <c r="H3788" s="126">
        <v>13.0261858648384</v>
      </c>
      <c r="I3788" s="126">
        <f>IF(E3788="N2O",H3788*About!$B$96,IF('EPA non-CO2 Data'!E3788="CH4",'EPA non-CO2 Data'!H3788*About!$B$95,1))</f>
        <v>11.583688772423409</v>
      </c>
      <c r="J3788" s="134" t="str">
        <f>VLOOKUP(CONCATENATE(B3788,C3788,D3788),'EPA Source to Industry Map'!$D$2:$E$35,2,FALSE)</f>
        <v>non-industry</v>
      </c>
      <c r="K3788" s="126" t="str">
        <f t="shared" si="59"/>
        <v>N2O</v>
      </c>
    </row>
    <row r="3789" spans="1:11" x14ac:dyDescent="0.35">
      <c r="A3789" s="126" t="s">
        <v>82</v>
      </c>
      <c r="B3789" s="126" t="s">
        <v>943</v>
      </c>
      <c r="C3789" s="126" t="s">
        <v>987</v>
      </c>
      <c r="D3789" s="126" t="s">
        <v>988</v>
      </c>
      <c r="E3789" s="126" t="s">
        <v>877</v>
      </c>
      <c r="F3789" s="126">
        <v>2023</v>
      </c>
      <c r="G3789" s="126" t="s">
        <v>940</v>
      </c>
      <c r="H3789" s="126">
        <v>0.14571254611100801</v>
      </c>
      <c r="I3789" s="126">
        <f>IF(E3789="N2O",H3789*About!$B$96,IF('EPA non-CO2 Data'!E3789="CH4",'EPA non-CO2 Data'!H3789*About!$B$95,1))</f>
        <v>0.12957659301817825</v>
      </c>
      <c r="J3789" s="134" t="str">
        <f>VLOOKUP(CONCATENATE(B3789,C3789,D3789),'EPA Source to Industry Map'!$D$2:$E$35,2,FALSE)</f>
        <v>non-industry</v>
      </c>
      <c r="K3789" s="126" t="str">
        <f t="shared" si="59"/>
        <v>N2O</v>
      </c>
    </row>
    <row r="3790" spans="1:11" x14ac:dyDescent="0.35">
      <c r="A3790" s="126" t="s">
        <v>82</v>
      </c>
      <c r="B3790" s="126" t="s">
        <v>943</v>
      </c>
      <c r="C3790" s="126" t="s">
        <v>987</v>
      </c>
      <c r="D3790" s="126" t="s">
        <v>988</v>
      </c>
      <c r="E3790" s="126" t="s">
        <v>877</v>
      </c>
      <c r="F3790" s="126">
        <v>2023</v>
      </c>
      <c r="G3790" s="126" t="s">
        <v>940</v>
      </c>
      <c r="H3790" s="126">
        <v>12.7694248364551</v>
      </c>
      <c r="I3790" s="126">
        <f>IF(E3790="N2O",H3790*About!$B$96,IF('EPA non-CO2 Data'!E3790="CH4",'EPA non-CO2 Data'!H3790*About!$B$95,1))</f>
        <v>11.355361012283897</v>
      </c>
      <c r="J3790" s="134" t="str">
        <f>VLOOKUP(CONCATENATE(B3790,C3790,D3790),'EPA Source to Industry Map'!$D$2:$E$35,2,FALSE)</f>
        <v>non-industry</v>
      </c>
      <c r="K3790" s="126" t="str">
        <f t="shared" si="59"/>
        <v>N2O</v>
      </c>
    </row>
    <row r="3791" spans="1:11" x14ac:dyDescent="0.35">
      <c r="A3791" s="126" t="s">
        <v>82</v>
      </c>
      <c r="B3791" s="126" t="s">
        <v>943</v>
      </c>
      <c r="C3791" s="126" t="s">
        <v>987</v>
      </c>
      <c r="D3791" s="126" t="s">
        <v>988</v>
      </c>
      <c r="E3791" s="126" t="s">
        <v>877</v>
      </c>
      <c r="F3791" s="126">
        <v>2024</v>
      </c>
      <c r="G3791" s="126" t="s">
        <v>940</v>
      </c>
      <c r="H3791" s="126">
        <v>0.14802544366832601</v>
      </c>
      <c r="I3791" s="126">
        <f>IF(E3791="N2O",H3791*About!$B$96,IF('EPA non-CO2 Data'!E3791="CH4",'EPA non-CO2 Data'!H3791*About!$B$95,1))</f>
        <v>0.13163336433592748</v>
      </c>
      <c r="J3791" s="134" t="str">
        <f>VLOOKUP(CONCATENATE(B3791,C3791,D3791),'EPA Source to Industry Map'!$D$2:$E$35,2,FALSE)</f>
        <v>non-industry</v>
      </c>
      <c r="K3791" s="126" t="str">
        <f t="shared" si="59"/>
        <v>N2O</v>
      </c>
    </row>
    <row r="3792" spans="1:11" x14ac:dyDescent="0.35">
      <c r="A3792" s="126" t="s">
        <v>82</v>
      </c>
      <c r="B3792" s="126" t="s">
        <v>943</v>
      </c>
      <c r="C3792" s="126" t="s">
        <v>987</v>
      </c>
      <c r="D3792" s="126" t="s">
        <v>988</v>
      </c>
      <c r="E3792" s="126" t="s">
        <v>877</v>
      </c>
      <c r="F3792" s="126">
        <v>2024</v>
      </c>
      <c r="G3792" s="126" t="s">
        <v>940</v>
      </c>
      <c r="H3792" s="126">
        <v>12.5126638080717</v>
      </c>
      <c r="I3792" s="126">
        <f>IF(E3792="N2O",H3792*About!$B$96,IF('EPA non-CO2 Data'!E3792="CH4",'EPA non-CO2 Data'!H3792*About!$B$95,1))</f>
        <v>11.127033252144297</v>
      </c>
      <c r="J3792" s="134" t="str">
        <f>VLOOKUP(CONCATENATE(B3792,C3792,D3792),'EPA Source to Industry Map'!$D$2:$E$35,2,FALSE)</f>
        <v>non-industry</v>
      </c>
      <c r="K3792" s="126" t="str">
        <f t="shared" si="59"/>
        <v>N2O</v>
      </c>
    </row>
    <row r="3793" spans="1:11" x14ac:dyDescent="0.35">
      <c r="A3793" s="126" t="s">
        <v>82</v>
      </c>
      <c r="B3793" s="126" t="s">
        <v>943</v>
      </c>
      <c r="C3793" s="126" t="s">
        <v>987</v>
      </c>
      <c r="D3793" s="126" t="s">
        <v>988</v>
      </c>
      <c r="E3793" s="126" t="s">
        <v>877</v>
      </c>
      <c r="F3793" s="126">
        <v>2025</v>
      </c>
      <c r="G3793" s="126" t="s">
        <v>940</v>
      </c>
      <c r="H3793" s="126">
        <v>0.15033834122564399</v>
      </c>
      <c r="I3793" s="126">
        <f>IF(E3793="N2O",H3793*About!$B$96,IF('EPA non-CO2 Data'!E3793="CH4",'EPA non-CO2 Data'!H3793*About!$B$95,1))</f>
        <v>0.13369013565367671</v>
      </c>
      <c r="J3793" s="134" t="str">
        <f>VLOOKUP(CONCATENATE(B3793,C3793,D3793),'EPA Source to Industry Map'!$D$2:$E$35,2,FALSE)</f>
        <v>non-industry</v>
      </c>
      <c r="K3793" s="126" t="str">
        <f t="shared" si="59"/>
        <v>N2O</v>
      </c>
    </row>
    <row r="3794" spans="1:11" x14ac:dyDescent="0.35">
      <c r="A3794" s="126" t="s">
        <v>82</v>
      </c>
      <c r="B3794" s="126" t="s">
        <v>943</v>
      </c>
      <c r="C3794" s="126" t="s">
        <v>987</v>
      </c>
      <c r="D3794" s="126" t="s">
        <v>988</v>
      </c>
      <c r="E3794" s="126" t="s">
        <v>877</v>
      </c>
      <c r="F3794" s="126">
        <v>2025</v>
      </c>
      <c r="G3794" s="126" t="s">
        <v>940</v>
      </c>
      <c r="H3794" s="126">
        <v>12.2559027796884</v>
      </c>
      <c r="I3794" s="126">
        <f>IF(E3794="N2O",H3794*About!$B$96,IF('EPA non-CO2 Data'!E3794="CH4",'EPA non-CO2 Data'!H3794*About!$B$95,1))</f>
        <v>10.898705492004785</v>
      </c>
      <c r="J3794" s="134" t="str">
        <f>VLOOKUP(CONCATENATE(B3794,C3794,D3794),'EPA Source to Industry Map'!$D$2:$E$35,2,FALSE)</f>
        <v>non-industry</v>
      </c>
      <c r="K3794" s="126" t="str">
        <f t="shared" si="59"/>
        <v>N2O</v>
      </c>
    </row>
    <row r="3795" spans="1:11" x14ac:dyDescent="0.35">
      <c r="A3795" s="126" t="s">
        <v>82</v>
      </c>
      <c r="B3795" s="126" t="s">
        <v>943</v>
      </c>
      <c r="C3795" s="126" t="s">
        <v>987</v>
      </c>
      <c r="D3795" s="126" t="s">
        <v>988</v>
      </c>
      <c r="E3795" s="126" t="s">
        <v>877</v>
      </c>
      <c r="F3795" s="126">
        <v>2026</v>
      </c>
      <c r="G3795" s="126" t="s">
        <v>940</v>
      </c>
      <c r="H3795" s="126">
        <v>0.152651238782961</v>
      </c>
      <c r="I3795" s="126">
        <f>IF(E3795="N2O",H3795*About!$B$96,IF('EPA non-CO2 Data'!E3795="CH4",'EPA non-CO2 Data'!H3795*About!$B$95,1))</f>
        <v>0.13574690697142505</v>
      </c>
      <c r="J3795" s="134" t="str">
        <f>VLOOKUP(CONCATENATE(B3795,C3795,D3795),'EPA Source to Industry Map'!$D$2:$E$35,2,FALSE)</f>
        <v>non-industry</v>
      </c>
      <c r="K3795" s="126" t="str">
        <f t="shared" si="59"/>
        <v>N2O</v>
      </c>
    </row>
    <row r="3796" spans="1:11" x14ac:dyDescent="0.35">
      <c r="A3796" s="126" t="s">
        <v>82</v>
      </c>
      <c r="B3796" s="126" t="s">
        <v>943</v>
      </c>
      <c r="C3796" s="126" t="s">
        <v>987</v>
      </c>
      <c r="D3796" s="126" t="s">
        <v>988</v>
      </c>
      <c r="E3796" s="126" t="s">
        <v>877</v>
      </c>
      <c r="F3796" s="126">
        <v>2026</v>
      </c>
      <c r="G3796" s="126" t="s">
        <v>940</v>
      </c>
      <c r="H3796" s="126">
        <v>12.023487263807301</v>
      </c>
      <c r="I3796" s="126">
        <f>IF(E3796="N2O",H3796*About!$B$96,IF('EPA non-CO2 Data'!E3796="CH4",'EPA non-CO2 Data'!H3796*About!$B$95,1))</f>
        <v>10.692027264795083</v>
      </c>
      <c r="J3796" s="134" t="str">
        <f>VLOOKUP(CONCATENATE(B3796,C3796,D3796),'EPA Source to Industry Map'!$D$2:$E$35,2,FALSE)</f>
        <v>non-industry</v>
      </c>
      <c r="K3796" s="126" t="str">
        <f t="shared" si="59"/>
        <v>N2O</v>
      </c>
    </row>
    <row r="3797" spans="1:11" x14ac:dyDescent="0.35">
      <c r="A3797" s="126" t="s">
        <v>82</v>
      </c>
      <c r="B3797" s="126" t="s">
        <v>943</v>
      </c>
      <c r="C3797" s="126" t="s">
        <v>987</v>
      </c>
      <c r="D3797" s="126" t="s">
        <v>988</v>
      </c>
      <c r="E3797" s="126" t="s">
        <v>877</v>
      </c>
      <c r="F3797" s="126">
        <v>2027</v>
      </c>
      <c r="G3797" s="126" t="s">
        <v>940</v>
      </c>
      <c r="H3797" s="126">
        <v>0.154964136340279</v>
      </c>
      <c r="I3797" s="126">
        <f>IF(E3797="N2O",H3797*About!$B$96,IF('EPA non-CO2 Data'!E3797="CH4",'EPA non-CO2 Data'!H3797*About!$B$95,1))</f>
        <v>0.13780367828917428</v>
      </c>
      <c r="J3797" s="134" t="str">
        <f>VLOOKUP(CONCATENATE(B3797,C3797,D3797),'EPA Source to Industry Map'!$D$2:$E$35,2,FALSE)</f>
        <v>non-industry</v>
      </c>
      <c r="K3797" s="126" t="str">
        <f t="shared" si="59"/>
        <v>N2O</v>
      </c>
    </row>
    <row r="3798" spans="1:11" x14ac:dyDescent="0.35">
      <c r="A3798" s="126" t="s">
        <v>82</v>
      </c>
      <c r="B3798" s="126" t="s">
        <v>943</v>
      </c>
      <c r="C3798" s="126" t="s">
        <v>987</v>
      </c>
      <c r="D3798" s="126" t="s">
        <v>988</v>
      </c>
      <c r="E3798" s="126" t="s">
        <v>877</v>
      </c>
      <c r="F3798" s="126">
        <v>2027</v>
      </c>
      <c r="G3798" s="126" t="s">
        <v>940</v>
      </c>
      <c r="H3798" s="126">
        <v>11.7910717479262</v>
      </c>
      <c r="I3798" s="126">
        <f>IF(E3798="N2O",H3798*About!$B$96,IF('EPA non-CO2 Data'!E3798="CH4",'EPA non-CO2 Data'!H3798*About!$B$95,1))</f>
        <v>10.48534903758538</v>
      </c>
      <c r="J3798" s="134" t="str">
        <f>VLOOKUP(CONCATENATE(B3798,C3798,D3798),'EPA Source to Industry Map'!$D$2:$E$35,2,FALSE)</f>
        <v>non-industry</v>
      </c>
      <c r="K3798" s="126" t="str">
        <f t="shared" si="59"/>
        <v>N2O</v>
      </c>
    </row>
    <row r="3799" spans="1:11" x14ac:dyDescent="0.35">
      <c r="A3799" s="126" t="s">
        <v>82</v>
      </c>
      <c r="B3799" s="126" t="s">
        <v>943</v>
      </c>
      <c r="C3799" s="126" t="s">
        <v>987</v>
      </c>
      <c r="D3799" s="126" t="s">
        <v>988</v>
      </c>
      <c r="E3799" s="126" t="s">
        <v>877</v>
      </c>
      <c r="F3799" s="126">
        <v>2028</v>
      </c>
      <c r="G3799" s="126" t="s">
        <v>940</v>
      </c>
      <c r="H3799" s="126">
        <v>0.15727703389759601</v>
      </c>
      <c r="I3799" s="126">
        <f>IF(E3799="N2O",H3799*About!$B$96,IF('EPA non-CO2 Data'!E3799="CH4",'EPA non-CO2 Data'!H3799*About!$B$95,1))</f>
        <v>0.13986044960692262</v>
      </c>
      <c r="J3799" s="134" t="str">
        <f>VLOOKUP(CONCATENATE(B3799,C3799,D3799),'EPA Source to Industry Map'!$D$2:$E$35,2,FALSE)</f>
        <v>non-industry</v>
      </c>
      <c r="K3799" s="126" t="str">
        <f t="shared" si="59"/>
        <v>N2O</v>
      </c>
    </row>
    <row r="3800" spans="1:11" x14ac:dyDescent="0.35">
      <c r="A3800" s="126" t="s">
        <v>82</v>
      </c>
      <c r="B3800" s="126" t="s">
        <v>943</v>
      </c>
      <c r="C3800" s="126" t="s">
        <v>987</v>
      </c>
      <c r="D3800" s="126" t="s">
        <v>988</v>
      </c>
      <c r="E3800" s="126" t="s">
        <v>877</v>
      </c>
      <c r="F3800" s="126">
        <v>2028</v>
      </c>
      <c r="G3800" s="126" t="s">
        <v>940</v>
      </c>
      <c r="H3800" s="126">
        <v>11.558656232045101</v>
      </c>
      <c r="I3800" s="126">
        <f>IF(E3800="N2O",H3800*About!$B$96,IF('EPA non-CO2 Data'!E3800="CH4",'EPA non-CO2 Data'!H3800*About!$B$95,1))</f>
        <v>10.278670810375676</v>
      </c>
      <c r="J3800" s="134" t="str">
        <f>VLOOKUP(CONCATENATE(B3800,C3800,D3800),'EPA Source to Industry Map'!$D$2:$E$35,2,FALSE)</f>
        <v>non-industry</v>
      </c>
      <c r="K3800" s="126" t="str">
        <f t="shared" si="59"/>
        <v>N2O</v>
      </c>
    </row>
    <row r="3801" spans="1:11" x14ac:dyDescent="0.35">
      <c r="A3801" s="126" t="s">
        <v>82</v>
      </c>
      <c r="B3801" s="126" t="s">
        <v>943</v>
      </c>
      <c r="C3801" s="126" t="s">
        <v>987</v>
      </c>
      <c r="D3801" s="126" t="s">
        <v>988</v>
      </c>
      <c r="E3801" s="126" t="s">
        <v>877</v>
      </c>
      <c r="F3801" s="126">
        <v>2029</v>
      </c>
      <c r="G3801" s="126" t="s">
        <v>940</v>
      </c>
      <c r="H3801" s="126">
        <v>0.15958993145491401</v>
      </c>
      <c r="I3801" s="126">
        <f>IF(E3801="N2O",H3801*About!$B$96,IF('EPA non-CO2 Data'!E3801="CH4",'EPA non-CO2 Data'!H3801*About!$B$95,1))</f>
        <v>0.14191722092467185</v>
      </c>
      <c r="J3801" s="134" t="str">
        <f>VLOOKUP(CONCATENATE(B3801,C3801,D3801),'EPA Source to Industry Map'!$D$2:$E$35,2,FALSE)</f>
        <v>non-industry</v>
      </c>
      <c r="K3801" s="126" t="str">
        <f t="shared" si="59"/>
        <v>N2O</v>
      </c>
    </row>
    <row r="3802" spans="1:11" x14ac:dyDescent="0.35">
      <c r="A3802" s="126" t="s">
        <v>82</v>
      </c>
      <c r="B3802" s="126" t="s">
        <v>943</v>
      </c>
      <c r="C3802" s="126" t="s">
        <v>987</v>
      </c>
      <c r="D3802" s="126" t="s">
        <v>988</v>
      </c>
      <c r="E3802" s="126" t="s">
        <v>877</v>
      </c>
      <c r="F3802" s="126">
        <v>2029</v>
      </c>
      <c r="G3802" s="126" t="s">
        <v>940</v>
      </c>
      <c r="H3802" s="126">
        <v>11.326240716164</v>
      </c>
      <c r="I3802" s="126">
        <f>IF(E3802="N2O",H3802*About!$B$96,IF('EPA non-CO2 Data'!E3802="CH4",'EPA non-CO2 Data'!H3802*About!$B$95,1))</f>
        <v>10.071992583165972</v>
      </c>
      <c r="J3802" s="134" t="str">
        <f>VLOOKUP(CONCATENATE(B3802,C3802,D3802),'EPA Source to Industry Map'!$D$2:$E$35,2,FALSE)</f>
        <v>non-industry</v>
      </c>
      <c r="K3802" s="126" t="str">
        <f t="shared" si="59"/>
        <v>N2O</v>
      </c>
    </row>
    <row r="3803" spans="1:11" x14ac:dyDescent="0.35">
      <c r="A3803" s="126" t="s">
        <v>82</v>
      </c>
      <c r="B3803" s="126" t="s">
        <v>943</v>
      </c>
      <c r="C3803" s="126" t="s">
        <v>987</v>
      </c>
      <c r="D3803" s="126" t="s">
        <v>988</v>
      </c>
      <c r="E3803" s="126" t="s">
        <v>877</v>
      </c>
      <c r="F3803" s="126">
        <v>2030</v>
      </c>
      <c r="G3803" s="126" t="s">
        <v>940</v>
      </c>
      <c r="H3803" s="126">
        <v>0.16190282901223099</v>
      </c>
      <c r="I3803" s="126">
        <f>IF(E3803="N2O",H3803*About!$B$96,IF('EPA non-CO2 Data'!E3803="CH4",'EPA non-CO2 Data'!H3803*About!$B$95,1))</f>
        <v>0.14397399224242019</v>
      </c>
      <c r="J3803" s="134" t="str">
        <f>VLOOKUP(CONCATENATE(B3803,C3803,D3803),'EPA Source to Industry Map'!$D$2:$E$35,2,FALSE)</f>
        <v>non-industry</v>
      </c>
      <c r="K3803" s="126" t="str">
        <f t="shared" si="59"/>
        <v>N2O</v>
      </c>
    </row>
    <row r="3804" spans="1:11" x14ac:dyDescent="0.35">
      <c r="A3804" s="126" t="s">
        <v>82</v>
      </c>
      <c r="B3804" s="126" t="s">
        <v>943</v>
      </c>
      <c r="C3804" s="126" t="s">
        <v>987</v>
      </c>
      <c r="D3804" s="126" t="s">
        <v>988</v>
      </c>
      <c r="E3804" s="126" t="s">
        <v>877</v>
      </c>
      <c r="F3804" s="126">
        <v>2030</v>
      </c>
      <c r="G3804" s="126" t="s">
        <v>940</v>
      </c>
      <c r="H3804" s="126">
        <v>11.0938252002829</v>
      </c>
      <c r="I3804" s="126">
        <f>IF(E3804="N2O",H3804*About!$B$96,IF('EPA non-CO2 Data'!E3804="CH4",'EPA non-CO2 Data'!H3804*About!$B$95,1))</f>
        <v>9.8653143559562704</v>
      </c>
      <c r="J3804" s="134" t="str">
        <f>VLOOKUP(CONCATENATE(B3804,C3804,D3804),'EPA Source to Industry Map'!$D$2:$E$35,2,FALSE)</f>
        <v>non-industry</v>
      </c>
      <c r="K3804" s="126" t="str">
        <f t="shared" si="59"/>
        <v>N2O</v>
      </c>
    </row>
    <row r="3805" spans="1:11" x14ac:dyDescent="0.35">
      <c r="A3805" s="126" t="s">
        <v>82</v>
      </c>
      <c r="B3805" s="126" t="s">
        <v>943</v>
      </c>
      <c r="C3805" s="126" t="s">
        <v>987</v>
      </c>
      <c r="D3805" s="126" t="s">
        <v>988</v>
      </c>
      <c r="E3805" s="126" t="s">
        <v>877</v>
      </c>
      <c r="F3805" s="126">
        <v>2031</v>
      </c>
      <c r="G3805" s="126" t="s">
        <v>940</v>
      </c>
      <c r="H3805" s="126">
        <v>0.164215726569549</v>
      </c>
      <c r="I3805" s="126">
        <f>IF(E3805="N2O",H3805*About!$B$96,IF('EPA non-CO2 Data'!E3805="CH4",'EPA non-CO2 Data'!H3805*About!$B$95,1))</f>
        <v>0.14603076356016942</v>
      </c>
      <c r="J3805" s="134" t="str">
        <f>VLOOKUP(CONCATENATE(B3805,C3805,D3805),'EPA Source to Industry Map'!$D$2:$E$35,2,FALSE)</f>
        <v>non-industry</v>
      </c>
      <c r="K3805" s="126" t="str">
        <f t="shared" si="59"/>
        <v>N2O</v>
      </c>
    </row>
    <row r="3806" spans="1:11" x14ac:dyDescent="0.35">
      <c r="A3806" s="126" t="s">
        <v>82</v>
      </c>
      <c r="B3806" s="126" t="s">
        <v>943</v>
      </c>
      <c r="C3806" s="126" t="s">
        <v>987</v>
      </c>
      <c r="D3806" s="126" t="s">
        <v>988</v>
      </c>
      <c r="E3806" s="126" t="s">
        <v>877</v>
      </c>
      <c r="F3806" s="126">
        <v>2031</v>
      </c>
      <c r="G3806" s="126" t="s">
        <v>940</v>
      </c>
      <c r="H3806" s="126">
        <v>10.8834468092849</v>
      </c>
      <c r="I3806" s="126">
        <f>IF(E3806="N2O",H3806*About!$B$96,IF('EPA non-CO2 Data'!E3806="CH4",'EPA non-CO2 Data'!H3806*About!$B$95,1))</f>
        <v>9.6782329008741552</v>
      </c>
      <c r="J3806" s="134" t="str">
        <f>VLOOKUP(CONCATENATE(B3806,C3806,D3806),'EPA Source to Industry Map'!$D$2:$E$35,2,FALSE)</f>
        <v>non-industry</v>
      </c>
      <c r="K3806" s="126" t="str">
        <f t="shared" si="59"/>
        <v>N2O</v>
      </c>
    </row>
    <row r="3807" spans="1:11" x14ac:dyDescent="0.35">
      <c r="A3807" s="126" t="s">
        <v>82</v>
      </c>
      <c r="B3807" s="126" t="s">
        <v>943</v>
      </c>
      <c r="C3807" s="126" t="s">
        <v>987</v>
      </c>
      <c r="D3807" s="126" t="s">
        <v>988</v>
      </c>
      <c r="E3807" s="126" t="s">
        <v>877</v>
      </c>
      <c r="F3807" s="126">
        <v>2032</v>
      </c>
      <c r="G3807" s="126" t="s">
        <v>940</v>
      </c>
      <c r="H3807" s="126">
        <v>0.166528624126867</v>
      </c>
      <c r="I3807" s="126">
        <f>IF(E3807="N2O",H3807*About!$B$96,IF('EPA non-CO2 Data'!E3807="CH4",'EPA non-CO2 Data'!H3807*About!$B$95,1))</f>
        <v>0.14808753487791865</v>
      </c>
      <c r="J3807" s="134" t="str">
        <f>VLOOKUP(CONCATENATE(B3807,C3807,D3807),'EPA Source to Industry Map'!$D$2:$E$35,2,FALSE)</f>
        <v>non-industry</v>
      </c>
      <c r="K3807" s="126" t="str">
        <f t="shared" si="59"/>
        <v>N2O</v>
      </c>
    </row>
    <row r="3808" spans="1:11" x14ac:dyDescent="0.35">
      <c r="A3808" s="126" t="s">
        <v>82</v>
      </c>
      <c r="B3808" s="126" t="s">
        <v>943</v>
      </c>
      <c r="C3808" s="126" t="s">
        <v>987</v>
      </c>
      <c r="D3808" s="126" t="s">
        <v>988</v>
      </c>
      <c r="E3808" s="126" t="s">
        <v>877</v>
      </c>
      <c r="F3808" s="126">
        <v>2032</v>
      </c>
      <c r="G3808" s="126" t="s">
        <v>940</v>
      </c>
      <c r="H3808" s="126">
        <v>10.673068418287</v>
      </c>
      <c r="I3808" s="126">
        <f>IF(E3808="N2O",H3808*About!$B$96,IF('EPA non-CO2 Data'!E3808="CH4",'EPA non-CO2 Data'!H3808*About!$B$95,1))</f>
        <v>9.4911514457921307</v>
      </c>
      <c r="J3808" s="134" t="str">
        <f>VLOOKUP(CONCATENATE(B3808,C3808,D3808),'EPA Source to Industry Map'!$D$2:$E$35,2,FALSE)</f>
        <v>non-industry</v>
      </c>
      <c r="K3808" s="126" t="str">
        <f t="shared" si="59"/>
        <v>N2O</v>
      </c>
    </row>
    <row r="3809" spans="1:11" x14ac:dyDescent="0.35">
      <c r="A3809" s="126" t="s">
        <v>82</v>
      </c>
      <c r="B3809" s="126" t="s">
        <v>943</v>
      </c>
      <c r="C3809" s="126" t="s">
        <v>987</v>
      </c>
      <c r="D3809" s="126" t="s">
        <v>988</v>
      </c>
      <c r="E3809" s="126" t="s">
        <v>877</v>
      </c>
      <c r="F3809" s="126">
        <v>2033</v>
      </c>
      <c r="G3809" s="126" t="s">
        <v>940</v>
      </c>
      <c r="H3809" s="126">
        <v>0.16884152168418401</v>
      </c>
      <c r="I3809" s="126">
        <f>IF(E3809="N2O",H3809*About!$B$96,IF('EPA non-CO2 Data'!E3809="CH4",'EPA non-CO2 Data'!H3809*About!$B$95,1))</f>
        <v>0.15014430619566699</v>
      </c>
      <c r="J3809" s="134" t="str">
        <f>VLOOKUP(CONCATENATE(B3809,C3809,D3809),'EPA Source to Industry Map'!$D$2:$E$35,2,FALSE)</f>
        <v>non-industry</v>
      </c>
      <c r="K3809" s="126" t="str">
        <f t="shared" si="59"/>
        <v>N2O</v>
      </c>
    </row>
    <row r="3810" spans="1:11" x14ac:dyDescent="0.35">
      <c r="A3810" s="126" t="s">
        <v>82</v>
      </c>
      <c r="B3810" s="126" t="s">
        <v>943</v>
      </c>
      <c r="C3810" s="126" t="s">
        <v>987</v>
      </c>
      <c r="D3810" s="126" t="s">
        <v>988</v>
      </c>
      <c r="E3810" s="126" t="s">
        <v>877</v>
      </c>
      <c r="F3810" s="126">
        <v>2033</v>
      </c>
      <c r="G3810" s="126" t="s">
        <v>940</v>
      </c>
      <c r="H3810" s="126">
        <v>10.462690027289</v>
      </c>
      <c r="I3810" s="126">
        <f>IF(E3810="N2O",H3810*About!$B$96,IF('EPA non-CO2 Data'!E3810="CH4",'EPA non-CO2 Data'!H3810*About!$B$95,1))</f>
        <v>9.3040699907100173</v>
      </c>
      <c r="J3810" s="134" t="str">
        <f>VLOOKUP(CONCATENATE(B3810,C3810,D3810),'EPA Source to Industry Map'!$D$2:$E$35,2,FALSE)</f>
        <v>non-industry</v>
      </c>
      <c r="K3810" s="126" t="str">
        <f t="shared" si="59"/>
        <v>N2O</v>
      </c>
    </row>
    <row r="3811" spans="1:11" x14ac:dyDescent="0.35">
      <c r="A3811" s="126" t="s">
        <v>82</v>
      </c>
      <c r="B3811" s="126" t="s">
        <v>943</v>
      </c>
      <c r="C3811" s="126" t="s">
        <v>987</v>
      </c>
      <c r="D3811" s="126" t="s">
        <v>988</v>
      </c>
      <c r="E3811" s="126" t="s">
        <v>877</v>
      </c>
      <c r="F3811" s="126">
        <v>2034</v>
      </c>
      <c r="G3811" s="126" t="s">
        <v>940</v>
      </c>
      <c r="H3811" s="126">
        <v>0.17115441924150199</v>
      </c>
      <c r="I3811" s="126">
        <f>IF(E3811="N2O",H3811*About!$B$96,IF('EPA non-CO2 Data'!E3811="CH4",'EPA non-CO2 Data'!H3811*About!$B$95,1))</f>
        <v>0.15220107751341619</v>
      </c>
      <c r="J3811" s="134" t="str">
        <f>VLOOKUP(CONCATENATE(B3811,C3811,D3811),'EPA Source to Industry Map'!$D$2:$E$35,2,FALSE)</f>
        <v>non-industry</v>
      </c>
      <c r="K3811" s="126" t="str">
        <f t="shared" si="59"/>
        <v>N2O</v>
      </c>
    </row>
    <row r="3812" spans="1:11" x14ac:dyDescent="0.35">
      <c r="A3812" s="126" t="s">
        <v>82</v>
      </c>
      <c r="B3812" s="126" t="s">
        <v>943</v>
      </c>
      <c r="C3812" s="126" t="s">
        <v>987</v>
      </c>
      <c r="D3812" s="126" t="s">
        <v>988</v>
      </c>
      <c r="E3812" s="126" t="s">
        <v>877</v>
      </c>
      <c r="F3812" s="126">
        <v>2034</v>
      </c>
      <c r="G3812" s="126" t="s">
        <v>940</v>
      </c>
      <c r="H3812" s="126">
        <v>10.252311636290999</v>
      </c>
      <c r="I3812" s="126">
        <f>IF(E3812="N2O",H3812*About!$B$96,IF('EPA non-CO2 Data'!E3812="CH4",'EPA non-CO2 Data'!H3812*About!$B$95,1))</f>
        <v>9.1169885356279021</v>
      </c>
      <c r="J3812" s="134" t="str">
        <f>VLOOKUP(CONCATENATE(B3812,C3812,D3812),'EPA Source to Industry Map'!$D$2:$E$35,2,FALSE)</f>
        <v>non-industry</v>
      </c>
      <c r="K3812" s="126" t="str">
        <f t="shared" si="59"/>
        <v>N2O</v>
      </c>
    </row>
    <row r="3813" spans="1:11" x14ac:dyDescent="0.35">
      <c r="A3813" s="126" t="s">
        <v>82</v>
      </c>
      <c r="B3813" s="126" t="s">
        <v>943</v>
      </c>
      <c r="C3813" s="126" t="s">
        <v>987</v>
      </c>
      <c r="D3813" s="126" t="s">
        <v>988</v>
      </c>
      <c r="E3813" s="126" t="s">
        <v>877</v>
      </c>
      <c r="F3813" s="126">
        <v>2035</v>
      </c>
      <c r="G3813" s="126" t="s">
        <v>940</v>
      </c>
      <c r="H3813" s="126">
        <v>0.17346731679881899</v>
      </c>
      <c r="I3813" s="126">
        <f>IF(E3813="N2O",H3813*About!$B$96,IF('EPA non-CO2 Data'!E3813="CH4",'EPA non-CO2 Data'!H3813*About!$B$95,1))</f>
        <v>0.15425784883116453</v>
      </c>
      <c r="J3813" s="134" t="str">
        <f>VLOOKUP(CONCATENATE(B3813,C3813,D3813),'EPA Source to Industry Map'!$D$2:$E$35,2,FALSE)</f>
        <v>non-industry</v>
      </c>
      <c r="K3813" s="126" t="str">
        <f t="shared" si="59"/>
        <v>N2O</v>
      </c>
    </row>
    <row r="3814" spans="1:11" x14ac:dyDescent="0.35">
      <c r="A3814" s="126" t="s">
        <v>82</v>
      </c>
      <c r="B3814" s="126" t="s">
        <v>943</v>
      </c>
      <c r="C3814" s="126" t="s">
        <v>987</v>
      </c>
      <c r="D3814" s="126" t="s">
        <v>988</v>
      </c>
      <c r="E3814" s="126" t="s">
        <v>877</v>
      </c>
      <c r="F3814" s="126">
        <v>2035</v>
      </c>
      <c r="G3814" s="126" t="s">
        <v>940</v>
      </c>
      <c r="H3814" s="126">
        <v>10.041933245293</v>
      </c>
      <c r="I3814" s="126">
        <f>IF(E3814="N2O",H3814*About!$B$96,IF('EPA non-CO2 Data'!E3814="CH4",'EPA non-CO2 Data'!H3814*About!$B$95,1))</f>
        <v>8.9299070805457887</v>
      </c>
      <c r="J3814" s="134" t="str">
        <f>VLOOKUP(CONCATENATE(B3814,C3814,D3814),'EPA Source to Industry Map'!$D$2:$E$35,2,FALSE)</f>
        <v>non-industry</v>
      </c>
      <c r="K3814" s="126" t="str">
        <f t="shared" si="59"/>
        <v>N2O</v>
      </c>
    </row>
    <row r="3815" spans="1:11" x14ac:dyDescent="0.35">
      <c r="A3815" s="126" t="s">
        <v>82</v>
      </c>
      <c r="B3815" s="126" t="s">
        <v>943</v>
      </c>
      <c r="C3815" s="126" t="s">
        <v>987</v>
      </c>
      <c r="D3815" s="126" t="s">
        <v>988</v>
      </c>
      <c r="E3815" s="126" t="s">
        <v>877</v>
      </c>
      <c r="F3815" s="126">
        <v>2036</v>
      </c>
      <c r="G3815" s="126" t="s">
        <v>940</v>
      </c>
      <c r="H3815" s="126">
        <v>0.176936663134796</v>
      </c>
      <c r="I3815" s="126">
        <f>IF(E3815="N2O",H3815*About!$B$96,IF('EPA non-CO2 Data'!E3815="CH4",'EPA non-CO2 Data'!H3815*About!$B$95,1))</f>
        <v>0.1573430058077884</v>
      </c>
      <c r="J3815" s="134" t="str">
        <f>VLOOKUP(CONCATENATE(B3815,C3815,D3815),'EPA Source to Industry Map'!$D$2:$E$35,2,FALSE)</f>
        <v>non-industry</v>
      </c>
      <c r="K3815" s="126" t="str">
        <f t="shared" si="59"/>
        <v>N2O</v>
      </c>
    </row>
    <row r="3816" spans="1:11" x14ac:dyDescent="0.35">
      <c r="A3816" s="126" t="s">
        <v>82</v>
      </c>
      <c r="B3816" s="126" t="s">
        <v>943</v>
      </c>
      <c r="C3816" s="126" t="s">
        <v>987</v>
      </c>
      <c r="D3816" s="126" t="s">
        <v>988</v>
      </c>
      <c r="E3816" s="126" t="s">
        <v>877</v>
      </c>
      <c r="F3816" s="126">
        <v>2036</v>
      </c>
      <c r="G3816" s="126" t="s">
        <v>940</v>
      </c>
      <c r="H3816" s="126">
        <v>9.8515024677646608</v>
      </c>
      <c r="I3816" s="126">
        <f>IF(E3816="N2O",H3816*About!$B$96,IF('EPA non-CO2 Data'!E3816="CH4",'EPA non-CO2 Data'!H3816*About!$B$95,1))</f>
        <v>8.7605642750256205</v>
      </c>
      <c r="J3816" s="134" t="str">
        <f>VLOOKUP(CONCATENATE(B3816,C3816,D3816),'EPA Source to Industry Map'!$D$2:$E$35,2,FALSE)</f>
        <v>non-industry</v>
      </c>
      <c r="K3816" s="126" t="str">
        <f t="shared" si="59"/>
        <v>N2O</v>
      </c>
    </row>
    <row r="3817" spans="1:11" x14ac:dyDescent="0.35">
      <c r="A3817" s="126" t="s">
        <v>82</v>
      </c>
      <c r="B3817" s="126" t="s">
        <v>943</v>
      </c>
      <c r="C3817" s="126" t="s">
        <v>987</v>
      </c>
      <c r="D3817" s="126" t="s">
        <v>988</v>
      </c>
      <c r="E3817" s="126" t="s">
        <v>877</v>
      </c>
      <c r="F3817" s="126">
        <v>2037</v>
      </c>
      <c r="G3817" s="126" t="s">
        <v>940</v>
      </c>
      <c r="H3817" s="126">
        <v>0.18040600947077201</v>
      </c>
      <c r="I3817" s="126">
        <f>IF(E3817="N2O",H3817*About!$B$96,IF('EPA non-CO2 Data'!E3817="CH4",'EPA non-CO2 Data'!H3817*About!$B$95,1))</f>
        <v>0.16042816278441135</v>
      </c>
      <c r="J3817" s="134" t="str">
        <f>VLOOKUP(CONCATENATE(B3817,C3817,D3817),'EPA Source to Industry Map'!$D$2:$E$35,2,FALSE)</f>
        <v>non-industry</v>
      </c>
      <c r="K3817" s="126" t="str">
        <f t="shared" si="59"/>
        <v>N2O</v>
      </c>
    </row>
    <row r="3818" spans="1:11" x14ac:dyDescent="0.35">
      <c r="A3818" s="126" t="s">
        <v>82</v>
      </c>
      <c r="B3818" s="126" t="s">
        <v>943</v>
      </c>
      <c r="C3818" s="126" t="s">
        <v>987</v>
      </c>
      <c r="D3818" s="126" t="s">
        <v>988</v>
      </c>
      <c r="E3818" s="126" t="s">
        <v>877</v>
      </c>
      <c r="F3818" s="126">
        <v>2037</v>
      </c>
      <c r="G3818" s="126" t="s">
        <v>940</v>
      </c>
      <c r="H3818" s="126">
        <v>9.6610716902362803</v>
      </c>
      <c r="I3818" s="126">
        <f>IF(E3818="N2O",H3818*About!$B$96,IF('EPA non-CO2 Data'!E3818="CH4",'EPA non-CO2 Data'!H3818*About!$B$95,1))</f>
        <v>8.5912214695054168</v>
      </c>
      <c r="J3818" s="134" t="str">
        <f>VLOOKUP(CONCATENATE(B3818,C3818,D3818),'EPA Source to Industry Map'!$D$2:$E$35,2,FALSE)</f>
        <v>non-industry</v>
      </c>
      <c r="K3818" s="126" t="str">
        <f t="shared" si="59"/>
        <v>N2O</v>
      </c>
    </row>
    <row r="3819" spans="1:11" x14ac:dyDescent="0.35">
      <c r="A3819" s="126" t="s">
        <v>82</v>
      </c>
      <c r="B3819" s="126" t="s">
        <v>943</v>
      </c>
      <c r="C3819" s="126" t="s">
        <v>987</v>
      </c>
      <c r="D3819" s="126" t="s">
        <v>988</v>
      </c>
      <c r="E3819" s="126" t="s">
        <v>877</v>
      </c>
      <c r="F3819" s="126">
        <v>2038</v>
      </c>
      <c r="G3819" s="126" t="s">
        <v>940</v>
      </c>
      <c r="H3819" s="126">
        <v>0.18387535580674899</v>
      </c>
      <c r="I3819" s="126">
        <f>IF(E3819="N2O",H3819*About!$B$96,IF('EPA non-CO2 Data'!E3819="CH4",'EPA non-CO2 Data'!H3819*About!$B$95,1))</f>
        <v>0.16351331976103517</v>
      </c>
      <c r="J3819" s="134" t="str">
        <f>VLOOKUP(CONCATENATE(B3819,C3819,D3819),'EPA Source to Industry Map'!$D$2:$E$35,2,FALSE)</f>
        <v>non-industry</v>
      </c>
      <c r="K3819" s="126" t="str">
        <f t="shared" si="59"/>
        <v>N2O</v>
      </c>
    </row>
    <row r="3820" spans="1:11" x14ac:dyDescent="0.35">
      <c r="A3820" s="126" t="s">
        <v>82</v>
      </c>
      <c r="B3820" s="126" t="s">
        <v>943</v>
      </c>
      <c r="C3820" s="126" t="s">
        <v>987</v>
      </c>
      <c r="D3820" s="126" t="s">
        <v>988</v>
      </c>
      <c r="E3820" s="126" t="s">
        <v>877</v>
      </c>
      <c r="F3820" s="126">
        <v>2038</v>
      </c>
      <c r="G3820" s="126" t="s">
        <v>940</v>
      </c>
      <c r="H3820" s="126">
        <v>9.4706409127079105</v>
      </c>
      <c r="I3820" s="126">
        <f>IF(E3820="N2O",H3820*About!$B$96,IF('EPA non-CO2 Data'!E3820="CH4",'EPA non-CO2 Data'!H3820*About!$B$95,1))</f>
        <v>8.4218786639852219</v>
      </c>
      <c r="J3820" s="134" t="str">
        <f>VLOOKUP(CONCATENATE(B3820,C3820,D3820),'EPA Source to Industry Map'!$D$2:$E$35,2,FALSE)</f>
        <v>non-industry</v>
      </c>
      <c r="K3820" s="126" t="str">
        <f t="shared" si="59"/>
        <v>N2O</v>
      </c>
    </row>
    <row r="3821" spans="1:11" x14ac:dyDescent="0.35">
      <c r="A3821" s="126" t="s">
        <v>82</v>
      </c>
      <c r="B3821" s="126" t="s">
        <v>943</v>
      </c>
      <c r="C3821" s="126" t="s">
        <v>987</v>
      </c>
      <c r="D3821" s="126" t="s">
        <v>988</v>
      </c>
      <c r="E3821" s="126" t="s">
        <v>877</v>
      </c>
      <c r="F3821" s="126">
        <v>2039</v>
      </c>
      <c r="G3821" s="126" t="s">
        <v>940</v>
      </c>
      <c r="H3821" s="126">
        <v>0.187344702142725</v>
      </c>
      <c r="I3821" s="126">
        <f>IF(E3821="N2O",H3821*About!$B$96,IF('EPA non-CO2 Data'!E3821="CH4",'EPA non-CO2 Data'!H3821*About!$B$95,1))</f>
        <v>0.16659847673765812</v>
      </c>
      <c r="J3821" s="134" t="str">
        <f>VLOOKUP(CONCATENATE(B3821,C3821,D3821),'EPA Source to Industry Map'!$D$2:$E$35,2,FALSE)</f>
        <v>non-industry</v>
      </c>
      <c r="K3821" s="126" t="str">
        <f t="shared" si="59"/>
        <v>N2O</v>
      </c>
    </row>
    <row r="3822" spans="1:11" x14ac:dyDescent="0.35">
      <c r="A3822" s="126" t="s">
        <v>82</v>
      </c>
      <c r="B3822" s="126" t="s">
        <v>943</v>
      </c>
      <c r="C3822" s="126" t="s">
        <v>987</v>
      </c>
      <c r="D3822" s="126" t="s">
        <v>988</v>
      </c>
      <c r="E3822" s="126" t="s">
        <v>877</v>
      </c>
      <c r="F3822" s="126">
        <v>2039</v>
      </c>
      <c r="G3822" s="126" t="s">
        <v>940</v>
      </c>
      <c r="H3822" s="126">
        <v>9.2802101351795301</v>
      </c>
      <c r="I3822" s="126">
        <f>IF(E3822="N2O",H3822*About!$B$96,IF('EPA non-CO2 Data'!E3822="CH4",'EPA non-CO2 Data'!H3822*About!$B$95,1))</f>
        <v>8.2525358584650181</v>
      </c>
      <c r="J3822" s="134" t="str">
        <f>VLOOKUP(CONCATENATE(B3822,C3822,D3822),'EPA Source to Industry Map'!$D$2:$E$35,2,FALSE)</f>
        <v>non-industry</v>
      </c>
      <c r="K3822" s="126" t="str">
        <f t="shared" si="59"/>
        <v>N2O</v>
      </c>
    </row>
    <row r="3823" spans="1:11" x14ac:dyDescent="0.35">
      <c r="A3823" s="126" t="s">
        <v>82</v>
      </c>
      <c r="B3823" s="126" t="s">
        <v>943</v>
      </c>
      <c r="C3823" s="126" t="s">
        <v>987</v>
      </c>
      <c r="D3823" s="126" t="s">
        <v>988</v>
      </c>
      <c r="E3823" s="126" t="s">
        <v>877</v>
      </c>
      <c r="F3823" s="126">
        <v>2040</v>
      </c>
      <c r="G3823" s="126" t="s">
        <v>940</v>
      </c>
      <c r="H3823" s="126">
        <v>0.19081404847870101</v>
      </c>
      <c r="I3823" s="126">
        <f>IF(E3823="N2O",H3823*About!$B$96,IF('EPA non-CO2 Data'!E3823="CH4",'EPA non-CO2 Data'!H3823*About!$B$95,1))</f>
        <v>0.16968363371428111</v>
      </c>
      <c r="J3823" s="134" t="str">
        <f>VLOOKUP(CONCATENATE(B3823,C3823,D3823),'EPA Source to Industry Map'!$D$2:$E$35,2,FALSE)</f>
        <v>non-industry</v>
      </c>
      <c r="K3823" s="126" t="str">
        <f t="shared" si="59"/>
        <v>N2O</v>
      </c>
    </row>
    <row r="3824" spans="1:11" x14ac:dyDescent="0.35">
      <c r="A3824" s="126" t="s">
        <v>82</v>
      </c>
      <c r="B3824" s="126" t="s">
        <v>943</v>
      </c>
      <c r="C3824" s="126" t="s">
        <v>987</v>
      </c>
      <c r="D3824" s="126" t="s">
        <v>988</v>
      </c>
      <c r="E3824" s="126" t="s">
        <v>877</v>
      </c>
      <c r="F3824" s="126">
        <v>2040</v>
      </c>
      <c r="G3824" s="126" t="s">
        <v>940</v>
      </c>
      <c r="H3824" s="126">
        <v>9.0897793576511496</v>
      </c>
      <c r="I3824" s="126">
        <f>IF(E3824="N2O",H3824*About!$B$96,IF('EPA non-CO2 Data'!E3824="CH4",'EPA non-CO2 Data'!H3824*About!$B$95,1))</f>
        <v>8.0831930529448144</v>
      </c>
      <c r="J3824" s="134" t="str">
        <f>VLOOKUP(CONCATENATE(B3824,C3824,D3824),'EPA Source to Industry Map'!$D$2:$E$35,2,FALSE)</f>
        <v>non-industry</v>
      </c>
      <c r="K3824" s="126" t="str">
        <f t="shared" si="59"/>
        <v>N2O</v>
      </c>
    </row>
    <row r="3825" spans="1:11" x14ac:dyDescent="0.35">
      <c r="A3825" s="126" t="s">
        <v>82</v>
      </c>
      <c r="B3825" s="126" t="s">
        <v>943</v>
      </c>
      <c r="C3825" s="126" t="s">
        <v>987</v>
      </c>
      <c r="D3825" s="126" t="s">
        <v>988</v>
      </c>
      <c r="E3825" s="126" t="s">
        <v>877</v>
      </c>
      <c r="F3825" s="126">
        <v>2041</v>
      </c>
      <c r="G3825" s="126" t="s">
        <v>940</v>
      </c>
      <c r="H3825" s="126">
        <v>0.19081404847870101</v>
      </c>
      <c r="I3825" s="126">
        <f>IF(E3825="N2O",H3825*About!$B$96,IF('EPA non-CO2 Data'!E3825="CH4",'EPA non-CO2 Data'!H3825*About!$B$95,1))</f>
        <v>0.16968363371428111</v>
      </c>
      <c r="J3825" s="134" t="str">
        <f>VLOOKUP(CONCATENATE(B3825,C3825,D3825),'EPA Source to Industry Map'!$D$2:$E$35,2,FALSE)</f>
        <v>non-industry</v>
      </c>
      <c r="K3825" s="126" t="str">
        <f t="shared" si="59"/>
        <v>N2O</v>
      </c>
    </row>
    <row r="3826" spans="1:11" x14ac:dyDescent="0.35">
      <c r="A3826" s="126" t="s">
        <v>82</v>
      </c>
      <c r="B3826" s="126" t="s">
        <v>943</v>
      </c>
      <c r="C3826" s="126" t="s">
        <v>987</v>
      </c>
      <c r="D3826" s="126" t="s">
        <v>988</v>
      </c>
      <c r="E3826" s="126" t="s">
        <v>877</v>
      </c>
      <c r="F3826" s="126">
        <v>2041</v>
      </c>
      <c r="G3826" s="126" t="s">
        <v>940</v>
      </c>
      <c r="H3826" s="126">
        <v>8.9174048050269992</v>
      </c>
      <c r="I3826" s="126">
        <f>IF(E3826="N2O",H3826*About!$B$96,IF('EPA non-CO2 Data'!E3826="CH4",'EPA non-CO2 Data'!H3826*About!$B$95,1))</f>
        <v>7.9299069574904522</v>
      </c>
      <c r="J3826" s="134" t="str">
        <f>VLOOKUP(CONCATENATE(B3826,C3826,D3826),'EPA Source to Industry Map'!$D$2:$E$35,2,FALSE)</f>
        <v>non-industry</v>
      </c>
      <c r="K3826" s="126" t="str">
        <f t="shared" si="59"/>
        <v>N2O</v>
      </c>
    </row>
    <row r="3827" spans="1:11" x14ac:dyDescent="0.35">
      <c r="A3827" s="126" t="s">
        <v>82</v>
      </c>
      <c r="B3827" s="126" t="s">
        <v>943</v>
      </c>
      <c r="C3827" s="126" t="s">
        <v>987</v>
      </c>
      <c r="D3827" s="126" t="s">
        <v>988</v>
      </c>
      <c r="E3827" s="126" t="s">
        <v>877</v>
      </c>
      <c r="F3827" s="126">
        <v>2042</v>
      </c>
      <c r="G3827" s="126" t="s">
        <v>940</v>
      </c>
      <c r="H3827" s="126">
        <v>0.19081404847870101</v>
      </c>
      <c r="I3827" s="126">
        <f>IF(E3827="N2O",H3827*About!$B$96,IF('EPA non-CO2 Data'!E3827="CH4",'EPA non-CO2 Data'!H3827*About!$B$95,1))</f>
        <v>0.16968363371428111</v>
      </c>
      <c r="J3827" s="134" t="str">
        <f>VLOOKUP(CONCATENATE(B3827,C3827,D3827),'EPA Source to Industry Map'!$D$2:$E$35,2,FALSE)</f>
        <v>non-industry</v>
      </c>
      <c r="K3827" s="126" t="str">
        <f t="shared" si="59"/>
        <v>N2O</v>
      </c>
    </row>
    <row r="3828" spans="1:11" x14ac:dyDescent="0.35">
      <c r="A3828" s="126" t="s">
        <v>82</v>
      </c>
      <c r="B3828" s="126" t="s">
        <v>943</v>
      </c>
      <c r="C3828" s="126" t="s">
        <v>987</v>
      </c>
      <c r="D3828" s="126" t="s">
        <v>988</v>
      </c>
      <c r="E3828" s="126" t="s">
        <v>877</v>
      </c>
      <c r="F3828" s="126">
        <v>2042</v>
      </c>
      <c r="G3828" s="126" t="s">
        <v>940</v>
      </c>
      <c r="H3828" s="126">
        <v>8.7450302524028594</v>
      </c>
      <c r="I3828" s="126">
        <f>IF(E3828="N2O",H3828*About!$B$96,IF('EPA non-CO2 Data'!E3828="CH4",'EPA non-CO2 Data'!H3828*About!$B$95,1))</f>
        <v>7.7766208620360997</v>
      </c>
      <c r="J3828" s="134" t="str">
        <f>VLOOKUP(CONCATENATE(B3828,C3828,D3828),'EPA Source to Industry Map'!$D$2:$E$35,2,FALSE)</f>
        <v>non-industry</v>
      </c>
      <c r="K3828" s="126" t="str">
        <f t="shared" si="59"/>
        <v>N2O</v>
      </c>
    </row>
    <row r="3829" spans="1:11" x14ac:dyDescent="0.35">
      <c r="A3829" s="126" t="s">
        <v>82</v>
      </c>
      <c r="B3829" s="126" t="s">
        <v>943</v>
      </c>
      <c r="C3829" s="126" t="s">
        <v>987</v>
      </c>
      <c r="D3829" s="126" t="s">
        <v>988</v>
      </c>
      <c r="E3829" s="126" t="s">
        <v>877</v>
      </c>
      <c r="F3829" s="126">
        <v>2043</v>
      </c>
      <c r="G3829" s="126" t="s">
        <v>940</v>
      </c>
      <c r="H3829" s="126">
        <v>0.19081404847870101</v>
      </c>
      <c r="I3829" s="126">
        <f>IF(E3829="N2O",H3829*About!$B$96,IF('EPA non-CO2 Data'!E3829="CH4",'EPA non-CO2 Data'!H3829*About!$B$95,1))</f>
        <v>0.16968363371428111</v>
      </c>
      <c r="J3829" s="134" t="str">
        <f>VLOOKUP(CONCATENATE(B3829,C3829,D3829),'EPA Source to Industry Map'!$D$2:$E$35,2,FALSE)</f>
        <v>non-industry</v>
      </c>
      <c r="K3829" s="126" t="str">
        <f t="shared" si="59"/>
        <v>N2O</v>
      </c>
    </row>
    <row r="3830" spans="1:11" x14ac:dyDescent="0.35">
      <c r="A3830" s="126" t="s">
        <v>82</v>
      </c>
      <c r="B3830" s="126" t="s">
        <v>943</v>
      </c>
      <c r="C3830" s="126" t="s">
        <v>987</v>
      </c>
      <c r="D3830" s="126" t="s">
        <v>988</v>
      </c>
      <c r="E3830" s="126" t="s">
        <v>877</v>
      </c>
      <c r="F3830" s="126">
        <v>2043</v>
      </c>
      <c r="G3830" s="126" t="s">
        <v>940</v>
      </c>
      <c r="H3830" s="126">
        <v>8.5726556997787196</v>
      </c>
      <c r="I3830" s="126">
        <f>IF(E3830="N2O",H3830*About!$B$96,IF('EPA non-CO2 Data'!E3830="CH4",'EPA non-CO2 Data'!H3830*About!$B$95,1))</f>
        <v>7.6233347665817472</v>
      </c>
      <c r="J3830" s="134" t="str">
        <f>VLOOKUP(CONCATENATE(B3830,C3830,D3830),'EPA Source to Industry Map'!$D$2:$E$35,2,FALSE)</f>
        <v>non-industry</v>
      </c>
      <c r="K3830" s="126" t="str">
        <f t="shared" si="59"/>
        <v>N2O</v>
      </c>
    </row>
    <row r="3831" spans="1:11" x14ac:dyDescent="0.35">
      <c r="A3831" s="126" t="s">
        <v>82</v>
      </c>
      <c r="B3831" s="126" t="s">
        <v>943</v>
      </c>
      <c r="C3831" s="126" t="s">
        <v>987</v>
      </c>
      <c r="D3831" s="126" t="s">
        <v>988</v>
      </c>
      <c r="E3831" s="126" t="s">
        <v>877</v>
      </c>
      <c r="F3831" s="126">
        <v>2044</v>
      </c>
      <c r="G3831" s="126" t="s">
        <v>940</v>
      </c>
      <c r="H3831" s="126">
        <v>0.19081404847870101</v>
      </c>
      <c r="I3831" s="126">
        <f>IF(E3831="N2O",H3831*About!$B$96,IF('EPA non-CO2 Data'!E3831="CH4",'EPA non-CO2 Data'!H3831*About!$B$95,1))</f>
        <v>0.16968363371428111</v>
      </c>
      <c r="J3831" s="134" t="str">
        <f>VLOOKUP(CONCATENATE(B3831,C3831,D3831),'EPA Source to Industry Map'!$D$2:$E$35,2,FALSE)</f>
        <v>non-industry</v>
      </c>
      <c r="K3831" s="126" t="str">
        <f t="shared" si="59"/>
        <v>N2O</v>
      </c>
    </row>
    <row r="3832" spans="1:11" x14ac:dyDescent="0.35">
      <c r="A3832" s="126" t="s">
        <v>82</v>
      </c>
      <c r="B3832" s="126" t="s">
        <v>943</v>
      </c>
      <c r="C3832" s="126" t="s">
        <v>987</v>
      </c>
      <c r="D3832" s="126" t="s">
        <v>988</v>
      </c>
      <c r="E3832" s="126" t="s">
        <v>877</v>
      </c>
      <c r="F3832" s="126">
        <v>2044</v>
      </c>
      <c r="G3832" s="126" t="s">
        <v>940</v>
      </c>
      <c r="H3832" s="126">
        <v>8.4002811471545709</v>
      </c>
      <c r="I3832" s="126">
        <f>IF(E3832="N2O",H3832*About!$B$96,IF('EPA non-CO2 Data'!E3832="CH4",'EPA non-CO2 Data'!H3832*About!$B$95,1))</f>
        <v>7.4700486711273868</v>
      </c>
      <c r="J3832" s="134" t="str">
        <f>VLOOKUP(CONCATENATE(B3832,C3832,D3832),'EPA Source to Industry Map'!$D$2:$E$35,2,FALSE)</f>
        <v>non-industry</v>
      </c>
      <c r="K3832" s="126" t="str">
        <f t="shared" si="59"/>
        <v>N2O</v>
      </c>
    </row>
    <row r="3833" spans="1:11" x14ac:dyDescent="0.35">
      <c r="A3833" s="126" t="s">
        <v>82</v>
      </c>
      <c r="B3833" s="126" t="s">
        <v>943</v>
      </c>
      <c r="C3833" s="126" t="s">
        <v>987</v>
      </c>
      <c r="D3833" s="126" t="s">
        <v>988</v>
      </c>
      <c r="E3833" s="126" t="s">
        <v>877</v>
      </c>
      <c r="F3833" s="126">
        <v>2045</v>
      </c>
      <c r="G3833" s="126" t="s">
        <v>940</v>
      </c>
      <c r="H3833" s="126">
        <v>0.19081404847870101</v>
      </c>
      <c r="I3833" s="126">
        <f>IF(E3833="N2O",H3833*About!$B$96,IF('EPA non-CO2 Data'!E3833="CH4",'EPA non-CO2 Data'!H3833*About!$B$95,1))</f>
        <v>0.16968363371428111</v>
      </c>
      <c r="J3833" s="134" t="str">
        <f>VLOOKUP(CONCATENATE(B3833,C3833,D3833),'EPA Source to Industry Map'!$D$2:$E$35,2,FALSE)</f>
        <v>non-industry</v>
      </c>
      <c r="K3833" s="126" t="str">
        <f t="shared" si="59"/>
        <v>N2O</v>
      </c>
    </row>
    <row r="3834" spans="1:11" x14ac:dyDescent="0.35">
      <c r="A3834" s="126" t="s">
        <v>82</v>
      </c>
      <c r="B3834" s="126" t="s">
        <v>943</v>
      </c>
      <c r="C3834" s="126" t="s">
        <v>987</v>
      </c>
      <c r="D3834" s="126" t="s">
        <v>988</v>
      </c>
      <c r="E3834" s="126" t="s">
        <v>877</v>
      </c>
      <c r="F3834" s="126">
        <v>2045</v>
      </c>
      <c r="G3834" s="126" t="s">
        <v>940</v>
      </c>
      <c r="H3834" s="126">
        <v>8.2279065945304293</v>
      </c>
      <c r="I3834" s="126">
        <f>IF(E3834="N2O",H3834*About!$B$96,IF('EPA non-CO2 Data'!E3834="CH4",'EPA non-CO2 Data'!H3834*About!$B$95,1))</f>
        <v>7.3167625756730326</v>
      </c>
      <c r="J3834" s="134" t="str">
        <f>VLOOKUP(CONCATENATE(B3834,C3834,D3834),'EPA Source to Industry Map'!$D$2:$E$35,2,FALSE)</f>
        <v>non-industry</v>
      </c>
      <c r="K3834" s="126" t="str">
        <f t="shared" si="59"/>
        <v>N2O</v>
      </c>
    </row>
    <row r="3835" spans="1:11" x14ac:dyDescent="0.35">
      <c r="A3835" s="126" t="s">
        <v>82</v>
      </c>
      <c r="B3835" s="126" t="s">
        <v>943</v>
      </c>
      <c r="C3835" s="126" t="s">
        <v>987</v>
      </c>
      <c r="D3835" s="126" t="s">
        <v>988</v>
      </c>
      <c r="E3835" s="126" t="s">
        <v>877</v>
      </c>
      <c r="F3835" s="126">
        <v>2046</v>
      </c>
      <c r="G3835" s="126" t="s">
        <v>940</v>
      </c>
      <c r="H3835" s="126">
        <v>0.19197049725736001</v>
      </c>
      <c r="I3835" s="126">
        <f>IF(E3835="N2O",H3835*About!$B$96,IF('EPA non-CO2 Data'!E3835="CH4",'EPA non-CO2 Data'!H3835*About!$B$95,1))</f>
        <v>0.17071201937315572</v>
      </c>
      <c r="J3835" s="134" t="str">
        <f>VLOOKUP(CONCATENATE(B3835,C3835,D3835),'EPA Source to Industry Map'!$D$2:$E$35,2,FALSE)</f>
        <v>non-industry</v>
      </c>
      <c r="K3835" s="126" t="str">
        <f t="shared" si="59"/>
        <v>N2O</v>
      </c>
    </row>
    <row r="3836" spans="1:11" x14ac:dyDescent="0.35">
      <c r="A3836" s="126" t="s">
        <v>82</v>
      </c>
      <c r="B3836" s="126" t="s">
        <v>943</v>
      </c>
      <c r="C3836" s="126" t="s">
        <v>987</v>
      </c>
      <c r="D3836" s="126" t="s">
        <v>988</v>
      </c>
      <c r="E3836" s="126" t="s">
        <v>877</v>
      </c>
      <c r="F3836" s="126">
        <v>2046</v>
      </c>
      <c r="G3836" s="126" t="s">
        <v>940</v>
      </c>
      <c r="H3836" s="126">
        <v>8.0718762155233001</v>
      </c>
      <c r="I3836" s="126">
        <f>IF(E3836="N2O",H3836*About!$B$96,IF('EPA non-CO2 Data'!E3836="CH4",'EPA non-CO2 Data'!H3836*About!$B$95,1))</f>
        <v>7.1780107285693777</v>
      </c>
      <c r="J3836" s="134" t="str">
        <f>VLOOKUP(CONCATENATE(B3836,C3836,D3836),'EPA Source to Industry Map'!$D$2:$E$35,2,FALSE)</f>
        <v>non-industry</v>
      </c>
      <c r="K3836" s="126" t="str">
        <f t="shared" si="59"/>
        <v>N2O</v>
      </c>
    </row>
    <row r="3837" spans="1:11" x14ac:dyDescent="0.35">
      <c r="A3837" s="126" t="s">
        <v>82</v>
      </c>
      <c r="B3837" s="126" t="s">
        <v>943</v>
      </c>
      <c r="C3837" s="126" t="s">
        <v>987</v>
      </c>
      <c r="D3837" s="126" t="s">
        <v>988</v>
      </c>
      <c r="E3837" s="126" t="s">
        <v>877</v>
      </c>
      <c r="F3837" s="126">
        <v>2047</v>
      </c>
      <c r="G3837" s="126" t="s">
        <v>940</v>
      </c>
      <c r="H3837" s="126">
        <v>0.19312694603601899</v>
      </c>
      <c r="I3837" s="126">
        <f>IF(E3837="N2O",H3837*About!$B$96,IF('EPA non-CO2 Data'!E3837="CH4",'EPA non-CO2 Data'!H3837*About!$B$95,1))</f>
        <v>0.17174040503203031</v>
      </c>
      <c r="J3837" s="134" t="str">
        <f>VLOOKUP(CONCATENATE(B3837,C3837,D3837),'EPA Source to Industry Map'!$D$2:$E$35,2,FALSE)</f>
        <v>non-industry</v>
      </c>
      <c r="K3837" s="126" t="str">
        <f t="shared" si="59"/>
        <v>N2O</v>
      </c>
    </row>
    <row r="3838" spans="1:11" x14ac:dyDescent="0.35">
      <c r="A3838" s="126" t="s">
        <v>82</v>
      </c>
      <c r="B3838" s="126" t="s">
        <v>943</v>
      </c>
      <c r="C3838" s="126" t="s">
        <v>987</v>
      </c>
      <c r="D3838" s="126" t="s">
        <v>988</v>
      </c>
      <c r="E3838" s="126" t="s">
        <v>877</v>
      </c>
      <c r="F3838" s="126">
        <v>2047</v>
      </c>
      <c r="G3838" s="126" t="s">
        <v>940</v>
      </c>
      <c r="H3838" s="126">
        <v>7.9158458365161799</v>
      </c>
      <c r="I3838" s="126">
        <f>IF(E3838="N2O",H3838*About!$B$96,IF('EPA non-CO2 Data'!E3838="CH4",'EPA non-CO2 Data'!H3838*About!$B$95,1))</f>
        <v>7.03925888146573</v>
      </c>
      <c r="J3838" s="134" t="str">
        <f>VLOOKUP(CONCATENATE(B3838,C3838,D3838),'EPA Source to Industry Map'!$D$2:$E$35,2,FALSE)</f>
        <v>non-industry</v>
      </c>
      <c r="K3838" s="126" t="str">
        <f t="shared" si="59"/>
        <v>N2O</v>
      </c>
    </row>
    <row r="3839" spans="1:11" x14ac:dyDescent="0.35">
      <c r="A3839" s="126" t="s">
        <v>82</v>
      </c>
      <c r="B3839" s="126" t="s">
        <v>943</v>
      </c>
      <c r="C3839" s="126" t="s">
        <v>987</v>
      </c>
      <c r="D3839" s="126" t="s">
        <v>988</v>
      </c>
      <c r="E3839" s="126" t="s">
        <v>877</v>
      </c>
      <c r="F3839" s="126">
        <v>2048</v>
      </c>
      <c r="G3839" s="126" t="s">
        <v>940</v>
      </c>
      <c r="H3839" s="126">
        <v>0.19428339481467799</v>
      </c>
      <c r="I3839" s="126">
        <f>IF(E3839="N2O",H3839*About!$B$96,IF('EPA non-CO2 Data'!E3839="CH4",'EPA non-CO2 Data'!H3839*About!$B$95,1))</f>
        <v>0.17276879069090492</v>
      </c>
      <c r="J3839" s="134" t="str">
        <f>VLOOKUP(CONCATENATE(B3839,C3839,D3839),'EPA Source to Industry Map'!$D$2:$E$35,2,FALSE)</f>
        <v>non-industry</v>
      </c>
      <c r="K3839" s="126" t="str">
        <f t="shared" si="59"/>
        <v>N2O</v>
      </c>
    </row>
    <row r="3840" spans="1:11" x14ac:dyDescent="0.35">
      <c r="A3840" s="126" t="s">
        <v>82</v>
      </c>
      <c r="B3840" s="126" t="s">
        <v>943</v>
      </c>
      <c r="C3840" s="126" t="s">
        <v>987</v>
      </c>
      <c r="D3840" s="126" t="s">
        <v>988</v>
      </c>
      <c r="E3840" s="126" t="s">
        <v>877</v>
      </c>
      <c r="F3840" s="126">
        <v>2048</v>
      </c>
      <c r="G3840" s="126" t="s">
        <v>940</v>
      </c>
      <c r="H3840" s="126">
        <v>7.7598154575090597</v>
      </c>
      <c r="I3840" s="126">
        <f>IF(E3840="N2O",H3840*About!$B$96,IF('EPA non-CO2 Data'!E3840="CH4",'EPA non-CO2 Data'!H3840*About!$B$95,1))</f>
        <v>6.9005070343620831</v>
      </c>
      <c r="J3840" s="134" t="str">
        <f>VLOOKUP(CONCATENATE(B3840,C3840,D3840),'EPA Source to Industry Map'!$D$2:$E$35,2,FALSE)</f>
        <v>non-industry</v>
      </c>
      <c r="K3840" s="126" t="str">
        <f t="shared" si="59"/>
        <v>N2O</v>
      </c>
    </row>
    <row r="3841" spans="1:11" x14ac:dyDescent="0.35">
      <c r="A3841" s="126" t="s">
        <v>82</v>
      </c>
      <c r="B3841" s="126" t="s">
        <v>943</v>
      </c>
      <c r="C3841" s="126" t="s">
        <v>987</v>
      </c>
      <c r="D3841" s="126" t="s">
        <v>988</v>
      </c>
      <c r="E3841" s="126" t="s">
        <v>877</v>
      </c>
      <c r="F3841" s="126">
        <v>2049</v>
      </c>
      <c r="G3841" s="126" t="s">
        <v>940</v>
      </c>
      <c r="H3841" s="126">
        <v>0.19543984359333699</v>
      </c>
      <c r="I3841" s="126">
        <f>IF(E3841="N2O",H3841*About!$B$96,IF('EPA non-CO2 Data'!E3841="CH4",'EPA non-CO2 Data'!H3841*About!$B$95,1))</f>
        <v>0.17379717634977954</v>
      </c>
      <c r="J3841" s="134" t="str">
        <f>VLOOKUP(CONCATENATE(B3841,C3841,D3841),'EPA Source to Industry Map'!$D$2:$E$35,2,FALSE)</f>
        <v>non-industry</v>
      </c>
      <c r="K3841" s="126" t="str">
        <f t="shared" si="59"/>
        <v>N2O</v>
      </c>
    </row>
    <row r="3842" spans="1:11" x14ac:dyDescent="0.35">
      <c r="A3842" s="126" t="s">
        <v>82</v>
      </c>
      <c r="B3842" s="126" t="s">
        <v>943</v>
      </c>
      <c r="C3842" s="126" t="s">
        <v>987</v>
      </c>
      <c r="D3842" s="126" t="s">
        <v>988</v>
      </c>
      <c r="E3842" s="126" t="s">
        <v>877</v>
      </c>
      <c r="F3842" s="126">
        <v>2049</v>
      </c>
      <c r="G3842" s="126" t="s">
        <v>940</v>
      </c>
      <c r="H3842" s="126">
        <v>7.6037850785019296</v>
      </c>
      <c r="I3842" s="126">
        <f>IF(E3842="N2O",H3842*About!$B$96,IF('EPA non-CO2 Data'!E3842="CH4",'EPA non-CO2 Data'!H3842*About!$B$95,1))</f>
        <v>6.7617551872584274</v>
      </c>
      <c r="J3842" s="134" t="str">
        <f>VLOOKUP(CONCATENATE(B3842,C3842,D3842),'EPA Source to Industry Map'!$D$2:$E$35,2,FALSE)</f>
        <v>non-industry</v>
      </c>
      <c r="K3842" s="126" t="str">
        <f t="shared" si="59"/>
        <v>N2O</v>
      </c>
    </row>
    <row r="3843" spans="1:11" x14ac:dyDescent="0.35">
      <c r="A3843" s="126" t="s">
        <v>82</v>
      </c>
      <c r="B3843" s="126" t="s">
        <v>943</v>
      </c>
      <c r="C3843" s="126" t="s">
        <v>987</v>
      </c>
      <c r="D3843" s="126" t="s">
        <v>988</v>
      </c>
      <c r="E3843" s="126" t="s">
        <v>877</v>
      </c>
      <c r="F3843" s="126">
        <v>2050</v>
      </c>
      <c r="G3843" s="126" t="s">
        <v>940</v>
      </c>
      <c r="H3843" s="126">
        <v>0.196596292371995</v>
      </c>
      <c r="I3843" s="126">
        <f>IF(E3843="N2O",H3843*About!$B$96,IF('EPA non-CO2 Data'!E3843="CH4",'EPA non-CO2 Data'!H3843*About!$B$95,1))</f>
        <v>0.17482556200865326</v>
      </c>
      <c r="J3843" s="134" t="str">
        <f>VLOOKUP(CONCATENATE(B3843,C3843,D3843),'EPA Source to Industry Map'!$D$2:$E$35,2,FALSE)</f>
        <v>non-industry</v>
      </c>
      <c r="K3843" s="126" t="str">
        <f t="shared" ref="K3843:K3906" si="60">IF(E3843="N2O","N2O",IF(E3843="CH4","CH4","F-gases"))</f>
        <v>N2O</v>
      </c>
    </row>
    <row r="3844" spans="1:11" x14ac:dyDescent="0.35">
      <c r="A3844" s="126" t="s">
        <v>82</v>
      </c>
      <c r="B3844" s="126" t="s">
        <v>943</v>
      </c>
      <c r="C3844" s="126" t="s">
        <v>987</v>
      </c>
      <c r="D3844" s="126" t="s">
        <v>988</v>
      </c>
      <c r="E3844" s="126" t="s">
        <v>877</v>
      </c>
      <c r="F3844" s="126">
        <v>2050</v>
      </c>
      <c r="G3844" s="126" t="s">
        <v>940</v>
      </c>
      <c r="H3844" s="126">
        <v>7.4477546994948103</v>
      </c>
      <c r="I3844" s="126">
        <f>IF(E3844="N2O",H3844*About!$B$96,IF('EPA non-CO2 Data'!E3844="CH4",'EPA non-CO2 Data'!H3844*About!$B$95,1))</f>
        <v>6.6230033401547805</v>
      </c>
      <c r="J3844" s="134" t="str">
        <f>VLOOKUP(CONCATENATE(B3844,C3844,D3844),'EPA Source to Industry Map'!$D$2:$E$35,2,FALSE)</f>
        <v>non-industry</v>
      </c>
      <c r="K3844" s="126" t="str">
        <f t="shared" si="60"/>
        <v>N2O</v>
      </c>
    </row>
    <row r="3845" spans="1:11" x14ac:dyDescent="0.35">
      <c r="A3845" s="126" t="s">
        <v>82</v>
      </c>
      <c r="B3845" s="126" t="s">
        <v>943</v>
      </c>
      <c r="C3845" s="126" t="s">
        <v>989</v>
      </c>
      <c r="D3845" s="126" t="s">
        <v>990</v>
      </c>
      <c r="E3845" s="126" t="s">
        <v>876</v>
      </c>
      <c r="F3845" s="126">
        <v>1990</v>
      </c>
      <c r="G3845" s="126" t="s">
        <v>940</v>
      </c>
      <c r="H3845" s="126">
        <v>0.569241089267704</v>
      </c>
      <c r="I3845" s="126">
        <f>IF(E3845="N2O",H3845*About!$B$96,IF('EPA non-CO2 Data'!E3845="CH4",'EPA non-CO2 Data'!H3845*About!$B$95,1))</f>
        <v>0.63755001997982852</v>
      </c>
      <c r="J3845" s="134" t="str">
        <f>VLOOKUP(CONCATENATE(B3845,C3845,D3845),'EPA Source to Industry Map'!$D$2:$E$35,2,FALSE)</f>
        <v>coal mining 05</v>
      </c>
      <c r="K3845" s="126" t="str">
        <f t="shared" si="60"/>
        <v>CH4</v>
      </c>
    </row>
    <row r="3846" spans="1:11" x14ac:dyDescent="0.35">
      <c r="A3846" s="126" t="s">
        <v>82</v>
      </c>
      <c r="B3846" s="126" t="s">
        <v>943</v>
      </c>
      <c r="C3846" s="126" t="s">
        <v>989</v>
      </c>
      <c r="D3846" s="126" t="s">
        <v>991</v>
      </c>
      <c r="E3846" s="126" t="s">
        <v>876</v>
      </c>
      <c r="F3846" s="126">
        <v>1990</v>
      </c>
      <c r="G3846" s="126" t="s">
        <v>940</v>
      </c>
      <c r="H3846" s="126">
        <v>153.42527052125399</v>
      </c>
      <c r="I3846" s="126">
        <f>IF(E3846="N2O",H3846*About!$B$96,IF('EPA non-CO2 Data'!E3846="CH4",'EPA non-CO2 Data'!H3846*About!$B$95,1))</f>
        <v>171.8363029838045</v>
      </c>
      <c r="J3846" s="134" t="str">
        <f>VLOOKUP(CONCATENATE(B3846,C3846,D3846),'EPA Source to Industry Map'!$D$2:$E$35,2,FALSE)</f>
        <v>coal mining 05</v>
      </c>
      <c r="K3846" s="126" t="str">
        <f t="shared" si="60"/>
        <v>CH4</v>
      </c>
    </row>
    <row r="3847" spans="1:11" x14ac:dyDescent="0.35">
      <c r="A3847" s="126" t="s">
        <v>82</v>
      </c>
      <c r="B3847" s="126" t="s">
        <v>943</v>
      </c>
      <c r="C3847" s="126" t="s">
        <v>989</v>
      </c>
      <c r="D3847" s="126" t="s">
        <v>990</v>
      </c>
      <c r="E3847" s="126" t="s">
        <v>876</v>
      </c>
      <c r="F3847" s="126">
        <v>1991</v>
      </c>
      <c r="G3847" s="126" t="s">
        <v>940</v>
      </c>
      <c r="H3847" s="126">
        <v>0.590724522072685</v>
      </c>
      <c r="I3847" s="126">
        <f>IF(E3847="N2O",H3847*About!$B$96,IF('EPA non-CO2 Data'!E3847="CH4",'EPA non-CO2 Data'!H3847*About!$B$95,1))</f>
        <v>0.66161146472140731</v>
      </c>
      <c r="J3847" s="134" t="str">
        <f>VLOOKUP(CONCATENATE(B3847,C3847,D3847),'EPA Source to Industry Map'!$D$2:$E$35,2,FALSE)</f>
        <v>coal mining 05</v>
      </c>
      <c r="K3847" s="126" t="str">
        <f t="shared" si="60"/>
        <v>CH4</v>
      </c>
    </row>
    <row r="3848" spans="1:11" x14ac:dyDescent="0.35">
      <c r="A3848" s="126" t="s">
        <v>82</v>
      </c>
      <c r="B3848" s="126" t="s">
        <v>943</v>
      </c>
      <c r="C3848" s="126" t="s">
        <v>989</v>
      </c>
      <c r="D3848" s="126" t="s">
        <v>991</v>
      </c>
      <c r="E3848" s="126" t="s">
        <v>876</v>
      </c>
      <c r="F3848" s="126">
        <v>1991</v>
      </c>
      <c r="G3848" s="126" t="s">
        <v>940</v>
      </c>
      <c r="H3848" s="126">
        <v>159.280159185819</v>
      </c>
      <c r="I3848" s="126">
        <f>IF(E3848="N2O",H3848*About!$B$96,IF('EPA non-CO2 Data'!E3848="CH4",'EPA non-CO2 Data'!H3848*About!$B$95,1))</f>
        <v>178.39377828811729</v>
      </c>
      <c r="J3848" s="134" t="str">
        <f>VLOOKUP(CONCATENATE(B3848,C3848,D3848),'EPA Source to Industry Map'!$D$2:$E$35,2,FALSE)</f>
        <v>coal mining 05</v>
      </c>
      <c r="K3848" s="126" t="str">
        <f t="shared" si="60"/>
        <v>CH4</v>
      </c>
    </row>
    <row r="3849" spans="1:11" x14ac:dyDescent="0.35">
      <c r="A3849" s="126" t="s">
        <v>82</v>
      </c>
      <c r="B3849" s="126" t="s">
        <v>943</v>
      </c>
      <c r="C3849" s="126" t="s">
        <v>989</v>
      </c>
      <c r="D3849" s="126" t="s">
        <v>990</v>
      </c>
      <c r="E3849" s="126" t="s">
        <v>876</v>
      </c>
      <c r="F3849" s="126">
        <v>1992</v>
      </c>
      <c r="G3849" s="126" t="s">
        <v>940</v>
      </c>
      <c r="H3849" s="126">
        <v>0.61220795487766599</v>
      </c>
      <c r="I3849" s="126">
        <f>IF(E3849="N2O",H3849*About!$B$96,IF('EPA non-CO2 Data'!E3849="CH4",'EPA non-CO2 Data'!H3849*About!$B$95,1))</f>
        <v>0.68567290946298598</v>
      </c>
      <c r="J3849" s="134" t="str">
        <f>VLOOKUP(CONCATENATE(B3849,C3849,D3849),'EPA Source to Industry Map'!$D$2:$E$35,2,FALSE)</f>
        <v>coal mining 05</v>
      </c>
      <c r="K3849" s="126" t="str">
        <f t="shared" si="60"/>
        <v>CH4</v>
      </c>
    </row>
    <row r="3850" spans="1:11" x14ac:dyDescent="0.35">
      <c r="A3850" s="126" t="s">
        <v>82</v>
      </c>
      <c r="B3850" s="126" t="s">
        <v>943</v>
      </c>
      <c r="C3850" s="126" t="s">
        <v>989</v>
      </c>
      <c r="D3850" s="126" t="s">
        <v>991</v>
      </c>
      <c r="E3850" s="126" t="s">
        <v>876</v>
      </c>
      <c r="F3850" s="126">
        <v>1992</v>
      </c>
      <c r="G3850" s="126" t="s">
        <v>940</v>
      </c>
      <c r="H3850" s="126">
        <v>165.13504785038299</v>
      </c>
      <c r="I3850" s="126">
        <f>IF(E3850="N2O",H3850*About!$B$96,IF('EPA non-CO2 Data'!E3850="CH4",'EPA non-CO2 Data'!H3850*About!$B$95,1))</f>
        <v>184.95125359242897</v>
      </c>
      <c r="J3850" s="134" t="str">
        <f>VLOOKUP(CONCATENATE(B3850,C3850,D3850),'EPA Source to Industry Map'!$D$2:$E$35,2,FALSE)</f>
        <v>coal mining 05</v>
      </c>
      <c r="K3850" s="126" t="str">
        <f t="shared" si="60"/>
        <v>CH4</v>
      </c>
    </row>
    <row r="3851" spans="1:11" x14ac:dyDescent="0.35">
      <c r="A3851" s="126" t="s">
        <v>82</v>
      </c>
      <c r="B3851" s="126" t="s">
        <v>943</v>
      </c>
      <c r="C3851" s="126" t="s">
        <v>989</v>
      </c>
      <c r="D3851" s="126" t="s">
        <v>990</v>
      </c>
      <c r="E3851" s="126" t="s">
        <v>876</v>
      </c>
      <c r="F3851" s="126">
        <v>1993</v>
      </c>
      <c r="G3851" s="126" t="s">
        <v>940</v>
      </c>
      <c r="H3851" s="126">
        <v>0.63369138768264599</v>
      </c>
      <c r="I3851" s="126">
        <f>IF(E3851="N2O",H3851*About!$B$96,IF('EPA non-CO2 Data'!E3851="CH4",'EPA non-CO2 Data'!H3851*About!$B$95,1))</f>
        <v>0.70973435420456354</v>
      </c>
      <c r="J3851" s="134" t="str">
        <f>VLOOKUP(CONCATENATE(B3851,C3851,D3851),'EPA Source to Industry Map'!$D$2:$E$35,2,FALSE)</f>
        <v>coal mining 05</v>
      </c>
      <c r="K3851" s="126" t="str">
        <f t="shared" si="60"/>
        <v>CH4</v>
      </c>
    </row>
    <row r="3852" spans="1:11" x14ac:dyDescent="0.35">
      <c r="A3852" s="126" t="s">
        <v>82</v>
      </c>
      <c r="B3852" s="126" t="s">
        <v>943</v>
      </c>
      <c r="C3852" s="126" t="s">
        <v>989</v>
      </c>
      <c r="D3852" s="126" t="s">
        <v>991</v>
      </c>
      <c r="E3852" s="126" t="s">
        <v>876</v>
      </c>
      <c r="F3852" s="126">
        <v>1993</v>
      </c>
      <c r="G3852" s="126" t="s">
        <v>940</v>
      </c>
      <c r="H3852" s="126">
        <v>170.989936514948</v>
      </c>
      <c r="I3852" s="126">
        <f>IF(E3852="N2O",H3852*About!$B$96,IF('EPA non-CO2 Data'!E3852="CH4",'EPA non-CO2 Data'!H3852*About!$B$95,1))</f>
        <v>191.50872889674179</v>
      </c>
      <c r="J3852" s="134" t="str">
        <f>VLOOKUP(CONCATENATE(B3852,C3852,D3852),'EPA Source to Industry Map'!$D$2:$E$35,2,FALSE)</f>
        <v>coal mining 05</v>
      </c>
      <c r="K3852" s="126" t="str">
        <f t="shared" si="60"/>
        <v>CH4</v>
      </c>
    </row>
    <row r="3853" spans="1:11" x14ac:dyDescent="0.35">
      <c r="A3853" s="126" t="s">
        <v>82</v>
      </c>
      <c r="B3853" s="126" t="s">
        <v>943</v>
      </c>
      <c r="C3853" s="126" t="s">
        <v>989</v>
      </c>
      <c r="D3853" s="126" t="s">
        <v>990</v>
      </c>
      <c r="E3853" s="126" t="s">
        <v>876</v>
      </c>
      <c r="F3853" s="126">
        <v>1994</v>
      </c>
      <c r="G3853" s="126" t="s">
        <v>940</v>
      </c>
      <c r="H3853" s="126">
        <v>0.65517482048762699</v>
      </c>
      <c r="I3853" s="126">
        <f>IF(E3853="N2O",H3853*About!$B$96,IF('EPA non-CO2 Data'!E3853="CH4",'EPA non-CO2 Data'!H3853*About!$B$95,1))</f>
        <v>0.73379579894614233</v>
      </c>
      <c r="J3853" s="134" t="str">
        <f>VLOOKUP(CONCATENATE(B3853,C3853,D3853),'EPA Source to Industry Map'!$D$2:$E$35,2,FALSE)</f>
        <v>coal mining 05</v>
      </c>
      <c r="K3853" s="126" t="str">
        <f t="shared" si="60"/>
        <v>CH4</v>
      </c>
    </row>
    <row r="3854" spans="1:11" x14ac:dyDescent="0.35">
      <c r="A3854" s="126" t="s">
        <v>82</v>
      </c>
      <c r="B3854" s="126" t="s">
        <v>943</v>
      </c>
      <c r="C3854" s="126" t="s">
        <v>989</v>
      </c>
      <c r="D3854" s="126" t="s">
        <v>991</v>
      </c>
      <c r="E3854" s="126" t="s">
        <v>876</v>
      </c>
      <c r="F3854" s="126">
        <v>1994</v>
      </c>
      <c r="G3854" s="126" t="s">
        <v>940</v>
      </c>
      <c r="H3854" s="126">
        <v>176.84482517951199</v>
      </c>
      <c r="I3854" s="126">
        <f>IF(E3854="N2O",H3854*About!$B$96,IF('EPA non-CO2 Data'!E3854="CH4",'EPA non-CO2 Data'!H3854*About!$B$95,1))</f>
        <v>198.06620420105344</v>
      </c>
      <c r="J3854" s="134" t="str">
        <f>VLOOKUP(CONCATENATE(B3854,C3854,D3854),'EPA Source to Industry Map'!$D$2:$E$35,2,FALSE)</f>
        <v>coal mining 05</v>
      </c>
      <c r="K3854" s="126" t="str">
        <f t="shared" si="60"/>
        <v>CH4</v>
      </c>
    </row>
    <row r="3855" spans="1:11" x14ac:dyDescent="0.35">
      <c r="A3855" s="126" t="s">
        <v>82</v>
      </c>
      <c r="B3855" s="126" t="s">
        <v>943</v>
      </c>
      <c r="C3855" s="126" t="s">
        <v>989</v>
      </c>
      <c r="D3855" s="126" t="s">
        <v>990</v>
      </c>
      <c r="E3855" s="126" t="s">
        <v>876</v>
      </c>
      <c r="F3855" s="126">
        <v>1995</v>
      </c>
      <c r="G3855" s="126" t="s">
        <v>940</v>
      </c>
      <c r="H3855" s="126">
        <v>0.70378305417871401</v>
      </c>
      <c r="I3855" s="126">
        <f>IF(E3855="N2O",H3855*About!$B$96,IF('EPA non-CO2 Data'!E3855="CH4",'EPA non-CO2 Data'!H3855*About!$B$95,1))</f>
        <v>0.78823702068015977</v>
      </c>
      <c r="J3855" s="134" t="str">
        <f>VLOOKUP(CONCATENATE(B3855,C3855,D3855),'EPA Source to Industry Map'!$D$2:$E$35,2,FALSE)</f>
        <v>coal mining 05</v>
      </c>
      <c r="K3855" s="126" t="str">
        <f t="shared" si="60"/>
        <v>CH4</v>
      </c>
    </row>
    <row r="3856" spans="1:11" x14ac:dyDescent="0.35">
      <c r="A3856" s="126" t="s">
        <v>82</v>
      </c>
      <c r="B3856" s="126" t="s">
        <v>943</v>
      </c>
      <c r="C3856" s="126" t="s">
        <v>989</v>
      </c>
      <c r="D3856" s="126" t="s">
        <v>991</v>
      </c>
      <c r="E3856" s="126" t="s">
        <v>876</v>
      </c>
      <c r="F3856" s="126">
        <v>1995</v>
      </c>
      <c r="G3856" s="126" t="s">
        <v>940</v>
      </c>
      <c r="H3856" s="126">
        <v>190.02348967309399</v>
      </c>
      <c r="I3856" s="126">
        <f>IF(E3856="N2O",H3856*About!$B$96,IF('EPA non-CO2 Data'!E3856="CH4",'EPA non-CO2 Data'!H3856*About!$B$95,1))</f>
        <v>212.82630843386528</v>
      </c>
      <c r="J3856" s="134" t="str">
        <f>VLOOKUP(CONCATENATE(B3856,C3856,D3856),'EPA Source to Industry Map'!$D$2:$E$35,2,FALSE)</f>
        <v>coal mining 05</v>
      </c>
      <c r="K3856" s="126" t="str">
        <f t="shared" si="60"/>
        <v>CH4</v>
      </c>
    </row>
    <row r="3857" spans="1:11" x14ac:dyDescent="0.35">
      <c r="A3857" s="126" t="s">
        <v>82</v>
      </c>
      <c r="B3857" s="126" t="s">
        <v>943</v>
      </c>
      <c r="C3857" s="126" t="s">
        <v>989</v>
      </c>
      <c r="D3857" s="126" t="s">
        <v>990</v>
      </c>
      <c r="E3857" s="126" t="s">
        <v>876</v>
      </c>
      <c r="F3857" s="126">
        <v>1996</v>
      </c>
      <c r="G3857" s="126" t="s">
        <v>940</v>
      </c>
      <c r="H3857" s="126">
        <v>0.75246088065971595</v>
      </c>
      <c r="I3857" s="126">
        <f>IF(E3857="N2O",H3857*About!$B$96,IF('EPA non-CO2 Data'!E3857="CH4",'EPA non-CO2 Data'!H3857*About!$B$95,1))</f>
        <v>0.84275618633888194</v>
      </c>
      <c r="J3857" s="134" t="str">
        <f>VLOOKUP(CONCATENATE(B3857,C3857,D3857),'EPA Source to Industry Map'!$D$2:$E$35,2,FALSE)</f>
        <v>coal mining 05</v>
      </c>
      <c r="K3857" s="126" t="str">
        <f t="shared" si="60"/>
        <v>CH4</v>
      </c>
    </row>
    <row r="3858" spans="1:11" x14ac:dyDescent="0.35">
      <c r="A3858" s="126" t="s">
        <v>82</v>
      </c>
      <c r="B3858" s="126" t="s">
        <v>943</v>
      </c>
      <c r="C3858" s="126" t="s">
        <v>989</v>
      </c>
      <c r="D3858" s="126" t="s">
        <v>991</v>
      </c>
      <c r="E3858" s="126" t="s">
        <v>876</v>
      </c>
      <c r="F3858" s="126">
        <v>1996</v>
      </c>
      <c r="G3858" s="126" t="s">
        <v>940</v>
      </c>
      <c r="H3858" s="126">
        <v>203.202084573886</v>
      </c>
      <c r="I3858" s="126">
        <f>IF(E3858="N2O",H3858*About!$B$96,IF('EPA non-CO2 Data'!E3858="CH4",'EPA non-CO2 Data'!H3858*About!$B$95,1))</f>
        <v>227.58633472275233</v>
      </c>
      <c r="J3858" s="134" t="str">
        <f>VLOOKUP(CONCATENATE(B3858,C3858,D3858),'EPA Source to Industry Map'!$D$2:$E$35,2,FALSE)</f>
        <v>coal mining 05</v>
      </c>
      <c r="K3858" s="126" t="str">
        <f t="shared" si="60"/>
        <v>CH4</v>
      </c>
    </row>
    <row r="3859" spans="1:11" x14ac:dyDescent="0.35">
      <c r="A3859" s="126" t="s">
        <v>82</v>
      </c>
      <c r="B3859" s="126" t="s">
        <v>943</v>
      </c>
      <c r="C3859" s="126" t="s">
        <v>989</v>
      </c>
      <c r="D3859" s="126" t="s">
        <v>990</v>
      </c>
      <c r="E3859" s="126" t="s">
        <v>876</v>
      </c>
      <c r="F3859" s="126">
        <v>1997</v>
      </c>
      <c r="G3859" s="126" t="s">
        <v>940</v>
      </c>
      <c r="H3859" s="126">
        <v>0.80112418489738502</v>
      </c>
      <c r="I3859" s="126">
        <f>IF(E3859="N2O",H3859*About!$B$96,IF('EPA non-CO2 Data'!E3859="CH4",'EPA non-CO2 Data'!H3859*About!$B$95,1))</f>
        <v>0.89725908708507129</v>
      </c>
      <c r="J3859" s="134" t="str">
        <f>VLOOKUP(CONCATENATE(B3859,C3859,D3859),'EPA Source to Industry Map'!$D$2:$E$35,2,FALSE)</f>
        <v>coal mining 05</v>
      </c>
      <c r="K3859" s="126" t="str">
        <f t="shared" si="60"/>
        <v>CH4</v>
      </c>
    </row>
    <row r="3860" spans="1:11" x14ac:dyDescent="0.35">
      <c r="A3860" s="126" t="s">
        <v>82</v>
      </c>
      <c r="B3860" s="126" t="s">
        <v>943</v>
      </c>
      <c r="C3860" s="126" t="s">
        <v>989</v>
      </c>
      <c r="D3860" s="126" t="s">
        <v>991</v>
      </c>
      <c r="E3860" s="126" t="s">
        <v>876</v>
      </c>
      <c r="F3860" s="126">
        <v>1997</v>
      </c>
      <c r="G3860" s="126" t="s">
        <v>940</v>
      </c>
      <c r="H3860" s="126">
        <v>216.380693996921</v>
      </c>
      <c r="I3860" s="126">
        <f>IF(E3860="N2O",H3860*About!$B$96,IF('EPA non-CO2 Data'!E3860="CH4",'EPA non-CO2 Data'!H3860*About!$B$95,1))</f>
        <v>242.34637727655155</v>
      </c>
      <c r="J3860" s="134" t="str">
        <f>VLOOKUP(CONCATENATE(B3860,C3860,D3860),'EPA Source to Industry Map'!$D$2:$E$35,2,FALSE)</f>
        <v>coal mining 05</v>
      </c>
      <c r="K3860" s="126" t="str">
        <f t="shared" si="60"/>
        <v>CH4</v>
      </c>
    </row>
    <row r="3861" spans="1:11" x14ac:dyDescent="0.35">
      <c r="A3861" s="126" t="s">
        <v>82</v>
      </c>
      <c r="B3861" s="126" t="s">
        <v>943</v>
      </c>
      <c r="C3861" s="126" t="s">
        <v>989</v>
      </c>
      <c r="D3861" s="126" t="s">
        <v>990</v>
      </c>
      <c r="E3861" s="126" t="s">
        <v>876</v>
      </c>
      <c r="F3861" s="126">
        <v>1998</v>
      </c>
      <c r="G3861" s="126" t="s">
        <v>940</v>
      </c>
      <c r="H3861" s="126">
        <v>0.84977334521383097</v>
      </c>
      <c r="I3861" s="126">
        <f>IF(E3861="N2O",H3861*About!$B$96,IF('EPA non-CO2 Data'!E3861="CH4",'EPA non-CO2 Data'!H3861*About!$B$95,1))</f>
        <v>0.95174614663949075</v>
      </c>
      <c r="J3861" s="134" t="str">
        <f>VLOOKUP(CONCATENATE(B3861,C3861,D3861),'EPA Source to Industry Map'!$D$2:$E$35,2,FALSE)</f>
        <v>coal mining 05</v>
      </c>
      <c r="K3861" s="126" t="str">
        <f t="shared" si="60"/>
        <v>CH4</v>
      </c>
    </row>
    <row r="3862" spans="1:11" x14ac:dyDescent="0.35">
      <c r="A3862" s="126" t="s">
        <v>82</v>
      </c>
      <c r="B3862" s="126" t="s">
        <v>943</v>
      </c>
      <c r="C3862" s="126" t="s">
        <v>989</v>
      </c>
      <c r="D3862" s="126" t="s">
        <v>991</v>
      </c>
      <c r="E3862" s="126" t="s">
        <v>876</v>
      </c>
      <c r="F3862" s="126">
        <v>1998</v>
      </c>
      <c r="G3862" s="126" t="s">
        <v>940</v>
      </c>
      <c r="H3862" s="126">
        <v>229.55931756387699</v>
      </c>
      <c r="I3862" s="126">
        <f>IF(E3862="N2O",H3862*About!$B$96,IF('EPA non-CO2 Data'!E3862="CH4",'EPA non-CO2 Data'!H3862*About!$B$95,1))</f>
        <v>257.10643567154227</v>
      </c>
      <c r="J3862" s="134" t="str">
        <f>VLOOKUP(CONCATENATE(B3862,C3862,D3862),'EPA Source to Industry Map'!$D$2:$E$35,2,FALSE)</f>
        <v>coal mining 05</v>
      </c>
      <c r="K3862" s="126" t="str">
        <f t="shared" si="60"/>
        <v>CH4</v>
      </c>
    </row>
    <row r="3863" spans="1:11" x14ac:dyDescent="0.35">
      <c r="A3863" s="126" t="s">
        <v>82</v>
      </c>
      <c r="B3863" s="126" t="s">
        <v>943</v>
      </c>
      <c r="C3863" s="126" t="s">
        <v>989</v>
      </c>
      <c r="D3863" s="126" t="s">
        <v>990</v>
      </c>
      <c r="E3863" s="126" t="s">
        <v>876</v>
      </c>
      <c r="F3863" s="126">
        <v>1999</v>
      </c>
      <c r="G3863" s="126" t="s">
        <v>940</v>
      </c>
      <c r="H3863" s="126">
        <v>0.89840872690329499</v>
      </c>
      <c r="I3863" s="126">
        <f>IF(E3863="N2O",H3863*About!$B$96,IF('EPA non-CO2 Data'!E3863="CH4",'EPA non-CO2 Data'!H3863*About!$B$95,1))</f>
        <v>1.0062177741316904</v>
      </c>
      <c r="J3863" s="134" t="str">
        <f>VLOOKUP(CONCATENATE(B3863,C3863,D3863),'EPA Source to Industry Map'!$D$2:$E$35,2,FALSE)</f>
        <v>coal mining 05</v>
      </c>
      <c r="K3863" s="126" t="str">
        <f t="shared" si="60"/>
        <v>CH4</v>
      </c>
    </row>
    <row r="3864" spans="1:11" x14ac:dyDescent="0.35">
      <c r="A3864" s="126" t="s">
        <v>82</v>
      </c>
      <c r="B3864" s="126" t="s">
        <v>943</v>
      </c>
      <c r="C3864" s="126" t="s">
        <v>989</v>
      </c>
      <c r="D3864" s="126" t="s">
        <v>991</v>
      </c>
      <c r="E3864" s="126" t="s">
        <v>876</v>
      </c>
      <c r="F3864" s="126">
        <v>1999</v>
      </c>
      <c r="G3864" s="126" t="s">
        <v>940</v>
      </c>
      <c r="H3864" s="126">
        <v>242.73795490946</v>
      </c>
      <c r="I3864" s="126">
        <f>IF(E3864="N2O",H3864*About!$B$96,IF('EPA non-CO2 Data'!E3864="CH4",'EPA non-CO2 Data'!H3864*About!$B$95,1))</f>
        <v>271.86650949859524</v>
      </c>
      <c r="J3864" s="134" t="str">
        <f>VLOOKUP(CONCATENATE(B3864,C3864,D3864),'EPA Source to Industry Map'!$D$2:$E$35,2,FALSE)</f>
        <v>coal mining 05</v>
      </c>
      <c r="K3864" s="126" t="str">
        <f t="shared" si="60"/>
        <v>CH4</v>
      </c>
    </row>
    <row r="3865" spans="1:11" x14ac:dyDescent="0.35">
      <c r="A3865" s="126" t="s">
        <v>82</v>
      </c>
      <c r="B3865" s="126" t="s">
        <v>943</v>
      </c>
      <c r="C3865" s="126" t="s">
        <v>989</v>
      </c>
      <c r="D3865" s="126" t="s">
        <v>990</v>
      </c>
      <c r="E3865" s="126" t="s">
        <v>876</v>
      </c>
      <c r="F3865" s="126">
        <v>2000</v>
      </c>
      <c r="G3865" s="126" t="s">
        <v>940</v>
      </c>
      <c r="H3865" s="126">
        <v>0.94703068278814095</v>
      </c>
      <c r="I3865" s="126">
        <f>IF(E3865="N2O",H3865*About!$B$96,IF('EPA non-CO2 Data'!E3865="CH4",'EPA non-CO2 Data'!H3865*About!$B$95,1))</f>
        <v>1.0606743647227179</v>
      </c>
      <c r="J3865" s="134" t="str">
        <f>VLOOKUP(CONCATENATE(B3865,C3865,D3865),'EPA Source to Industry Map'!$D$2:$E$35,2,FALSE)</f>
        <v>coal mining 05</v>
      </c>
      <c r="K3865" s="126" t="str">
        <f t="shared" si="60"/>
        <v>CH4</v>
      </c>
    </row>
    <row r="3866" spans="1:11" x14ac:dyDescent="0.35">
      <c r="A3866" s="126" t="s">
        <v>82</v>
      </c>
      <c r="B3866" s="126" t="s">
        <v>943</v>
      </c>
      <c r="C3866" s="126" t="s">
        <v>989</v>
      </c>
      <c r="D3866" s="126" t="s">
        <v>991</v>
      </c>
      <c r="E3866" s="126" t="s">
        <v>876</v>
      </c>
      <c r="F3866" s="126">
        <v>2000</v>
      </c>
      <c r="G3866" s="126" t="s">
        <v>940</v>
      </c>
      <c r="H3866" s="126">
        <v>255.91660568084799</v>
      </c>
      <c r="I3866" s="126">
        <f>IF(E3866="N2O",H3866*About!$B$96,IF('EPA non-CO2 Data'!E3866="CH4",'EPA non-CO2 Data'!H3866*About!$B$95,1))</f>
        <v>286.62659836254977</v>
      </c>
      <c r="J3866" s="134" t="str">
        <f>VLOOKUP(CONCATENATE(B3866,C3866,D3866),'EPA Source to Industry Map'!$D$2:$E$35,2,FALSE)</f>
        <v>coal mining 05</v>
      </c>
      <c r="K3866" s="126" t="str">
        <f t="shared" si="60"/>
        <v>CH4</v>
      </c>
    </row>
    <row r="3867" spans="1:11" x14ac:dyDescent="0.35">
      <c r="A3867" s="126" t="s">
        <v>82</v>
      </c>
      <c r="B3867" s="126" t="s">
        <v>943</v>
      </c>
      <c r="C3867" s="126" t="s">
        <v>989</v>
      </c>
      <c r="D3867" s="126" t="s">
        <v>990</v>
      </c>
      <c r="E3867" s="126" t="s">
        <v>876</v>
      </c>
      <c r="F3867" s="126">
        <v>2001</v>
      </c>
      <c r="G3867" s="126" t="s">
        <v>940</v>
      </c>
      <c r="H3867" s="126">
        <v>0.99567250404406404</v>
      </c>
      <c r="I3867" s="126">
        <f>IF(E3867="N2O",H3867*About!$B$96,IF('EPA non-CO2 Data'!E3867="CH4",'EPA non-CO2 Data'!H3867*About!$B$95,1))</f>
        <v>1.1151532045293517</v>
      </c>
      <c r="J3867" s="134" t="str">
        <f>VLOOKUP(CONCATENATE(B3867,C3867,D3867),'EPA Source to Industry Map'!$D$2:$E$35,2,FALSE)</f>
        <v>coal mining 05</v>
      </c>
      <c r="K3867" s="126" t="str">
        <f t="shared" si="60"/>
        <v>CH4</v>
      </c>
    </row>
    <row r="3868" spans="1:11" x14ac:dyDescent="0.35">
      <c r="A3868" s="126" t="s">
        <v>82</v>
      </c>
      <c r="B3868" s="126" t="s">
        <v>943</v>
      </c>
      <c r="C3868" s="126" t="s">
        <v>989</v>
      </c>
      <c r="D3868" s="126" t="s">
        <v>991</v>
      </c>
      <c r="E3868" s="126" t="s">
        <v>876</v>
      </c>
      <c r="F3868" s="126">
        <v>2001</v>
      </c>
      <c r="G3868" s="126" t="s">
        <v>940</v>
      </c>
      <c r="H3868" s="126">
        <v>269.09523658686498</v>
      </c>
      <c r="I3868" s="126">
        <f>IF(E3868="N2O",H3868*About!$B$96,IF('EPA non-CO2 Data'!E3868="CH4",'EPA non-CO2 Data'!H3868*About!$B$95,1))</f>
        <v>301.38666497728883</v>
      </c>
      <c r="J3868" s="134" t="str">
        <f>VLOOKUP(CONCATENATE(B3868,C3868,D3868),'EPA Source to Industry Map'!$D$2:$E$35,2,FALSE)</f>
        <v>coal mining 05</v>
      </c>
      <c r="K3868" s="126" t="str">
        <f t="shared" si="60"/>
        <v>CH4</v>
      </c>
    </row>
    <row r="3869" spans="1:11" x14ac:dyDescent="0.35">
      <c r="A3869" s="126" t="s">
        <v>82</v>
      </c>
      <c r="B3869" s="126" t="s">
        <v>943</v>
      </c>
      <c r="C3869" s="126" t="s">
        <v>989</v>
      </c>
      <c r="D3869" s="126" t="s">
        <v>990</v>
      </c>
      <c r="E3869" s="126" t="s">
        <v>876</v>
      </c>
      <c r="F3869" s="126">
        <v>2002</v>
      </c>
      <c r="G3869" s="126" t="s">
        <v>940</v>
      </c>
      <c r="H3869" s="126">
        <v>1.04432974443468</v>
      </c>
      <c r="I3869" s="126">
        <f>IF(E3869="N2O",H3869*About!$B$96,IF('EPA non-CO2 Data'!E3869="CH4",'EPA non-CO2 Data'!H3869*About!$B$95,1))</f>
        <v>1.1696493137668418</v>
      </c>
      <c r="J3869" s="134" t="str">
        <f>VLOOKUP(CONCATENATE(B3869,C3869,D3869),'EPA Source to Industry Map'!$D$2:$E$35,2,FALSE)</f>
        <v>coal mining 05</v>
      </c>
      <c r="K3869" s="126" t="str">
        <f t="shared" si="60"/>
        <v>CH4</v>
      </c>
    </row>
    <row r="3870" spans="1:11" x14ac:dyDescent="0.35">
      <c r="A3870" s="126" t="s">
        <v>82</v>
      </c>
      <c r="B3870" s="126" t="s">
        <v>943</v>
      </c>
      <c r="C3870" s="126" t="s">
        <v>989</v>
      </c>
      <c r="D3870" s="126" t="s">
        <v>991</v>
      </c>
      <c r="E3870" s="126" t="s">
        <v>876</v>
      </c>
      <c r="F3870" s="126">
        <v>2002</v>
      </c>
      <c r="G3870" s="126" t="s">
        <v>940</v>
      </c>
      <c r="H3870" s="126">
        <v>282.27385207374698</v>
      </c>
      <c r="I3870" s="126">
        <f>IF(E3870="N2O",H3870*About!$B$96,IF('EPA non-CO2 Data'!E3870="CH4",'EPA non-CO2 Data'!H3870*About!$B$95,1))</f>
        <v>316.14671432259667</v>
      </c>
      <c r="J3870" s="134" t="str">
        <f>VLOOKUP(CONCATENATE(B3870,C3870,D3870),'EPA Source to Industry Map'!$D$2:$E$35,2,FALSE)</f>
        <v>coal mining 05</v>
      </c>
      <c r="K3870" s="126" t="str">
        <f t="shared" si="60"/>
        <v>CH4</v>
      </c>
    </row>
    <row r="3871" spans="1:11" x14ac:dyDescent="0.35">
      <c r="A3871" s="126" t="s">
        <v>82</v>
      </c>
      <c r="B3871" s="126" t="s">
        <v>943</v>
      </c>
      <c r="C3871" s="126" t="s">
        <v>989</v>
      </c>
      <c r="D3871" s="126" t="s">
        <v>990</v>
      </c>
      <c r="E3871" s="126" t="s">
        <v>876</v>
      </c>
      <c r="F3871" s="126">
        <v>2003</v>
      </c>
      <c r="G3871" s="126" t="s">
        <v>940</v>
      </c>
      <c r="H3871" s="126">
        <v>1.0929980046026699</v>
      </c>
      <c r="I3871" s="126">
        <f>IF(E3871="N2O",H3871*About!$B$96,IF('EPA non-CO2 Data'!E3871="CH4",'EPA non-CO2 Data'!H3871*About!$B$95,1))</f>
        <v>1.2241577651549904</v>
      </c>
      <c r="J3871" s="134" t="str">
        <f>VLOOKUP(CONCATENATE(B3871,C3871,D3871),'EPA Source to Industry Map'!$D$2:$E$35,2,FALSE)</f>
        <v>coal mining 05</v>
      </c>
      <c r="K3871" s="126" t="str">
        <f t="shared" si="60"/>
        <v>CH4</v>
      </c>
    </row>
    <row r="3872" spans="1:11" x14ac:dyDescent="0.35">
      <c r="A3872" s="126" t="s">
        <v>82</v>
      </c>
      <c r="B3872" s="126" t="s">
        <v>943</v>
      </c>
      <c r="C3872" s="126" t="s">
        <v>989</v>
      </c>
      <c r="D3872" s="126" t="s">
        <v>991</v>
      </c>
      <c r="E3872" s="126" t="s">
        <v>876</v>
      </c>
      <c r="F3872" s="126">
        <v>2003</v>
      </c>
      <c r="G3872" s="126" t="s">
        <v>940</v>
      </c>
      <c r="H3872" s="126">
        <v>295.45245654085198</v>
      </c>
      <c r="I3872" s="126">
        <f>IF(E3872="N2O",H3872*About!$B$96,IF('EPA non-CO2 Data'!E3872="CH4",'EPA non-CO2 Data'!H3872*About!$B$95,1))</f>
        <v>330.90675132575427</v>
      </c>
      <c r="J3872" s="134" t="str">
        <f>VLOOKUP(CONCATENATE(B3872,C3872,D3872),'EPA Source to Industry Map'!$D$2:$E$35,2,FALSE)</f>
        <v>coal mining 05</v>
      </c>
      <c r="K3872" s="126" t="str">
        <f t="shared" si="60"/>
        <v>CH4</v>
      </c>
    </row>
    <row r="3873" spans="1:11" x14ac:dyDescent="0.35">
      <c r="A3873" s="126" t="s">
        <v>82</v>
      </c>
      <c r="B3873" s="126" t="s">
        <v>943</v>
      </c>
      <c r="C3873" s="126" t="s">
        <v>989</v>
      </c>
      <c r="D3873" s="126" t="s">
        <v>990</v>
      </c>
      <c r="E3873" s="126" t="s">
        <v>876</v>
      </c>
      <c r="F3873" s="126">
        <v>2004</v>
      </c>
      <c r="G3873" s="126" t="s">
        <v>940</v>
      </c>
      <c r="H3873" s="126">
        <v>1.1416744134640699</v>
      </c>
      <c r="I3873" s="126">
        <f>IF(E3873="N2O",H3873*About!$B$96,IF('EPA non-CO2 Data'!E3873="CH4",'EPA non-CO2 Data'!H3873*About!$B$95,1))</f>
        <v>1.2786753430797584</v>
      </c>
      <c r="J3873" s="134" t="str">
        <f>VLOOKUP(CONCATENATE(B3873,C3873,D3873),'EPA Source to Industry Map'!$D$2:$E$35,2,FALSE)</f>
        <v>coal mining 05</v>
      </c>
      <c r="K3873" s="126" t="str">
        <f t="shared" si="60"/>
        <v>CH4</v>
      </c>
    </row>
    <row r="3874" spans="1:11" x14ac:dyDescent="0.35">
      <c r="A3874" s="126" t="s">
        <v>82</v>
      </c>
      <c r="B3874" s="126" t="s">
        <v>943</v>
      </c>
      <c r="C3874" s="126" t="s">
        <v>989</v>
      </c>
      <c r="D3874" s="126" t="s">
        <v>991</v>
      </c>
      <c r="E3874" s="126" t="s">
        <v>876</v>
      </c>
      <c r="F3874" s="126">
        <v>2004</v>
      </c>
      <c r="G3874" s="126" t="s">
        <v>940</v>
      </c>
      <c r="H3874" s="126">
        <v>308.63105285926298</v>
      </c>
      <c r="I3874" s="126">
        <f>IF(E3874="N2O",H3874*About!$B$96,IF('EPA non-CO2 Data'!E3874="CH4",'EPA non-CO2 Data'!H3874*About!$B$95,1))</f>
        <v>345.66677920237458</v>
      </c>
      <c r="J3874" s="134" t="str">
        <f>VLOOKUP(CONCATENATE(B3874,C3874,D3874),'EPA Source to Industry Map'!$D$2:$E$35,2,FALSE)</f>
        <v>coal mining 05</v>
      </c>
      <c r="K3874" s="126" t="str">
        <f t="shared" si="60"/>
        <v>CH4</v>
      </c>
    </row>
    <row r="3875" spans="1:11" x14ac:dyDescent="0.35">
      <c r="A3875" s="126" t="s">
        <v>82</v>
      </c>
      <c r="B3875" s="126" t="s">
        <v>943</v>
      </c>
      <c r="C3875" s="126" t="s">
        <v>989</v>
      </c>
      <c r="D3875" s="126" t="s">
        <v>990</v>
      </c>
      <c r="E3875" s="126" t="s">
        <v>876</v>
      </c>
      <c r="F3875" s="126">
        <v>2005</v>
      </c>
      <c r="G3875" s="126" t="s">
        <v>940</v>
      </c>
      <c r="H3875" s="126">
        <v>1.1903570176112599</v>
      </c>
      <c r="I3875" s="126">
        <f>IF(E3875="N2O",H3875*About!$B$96,IF('EPA non-CO2 Data'!E3875="CH4",'EPA non-CO2 Data'!H3875*About!$B$95,1))</f>
        <v>1.3331998597246113</v>
      </c>
      <c r="J3875" s="134" t="str">
        <f>VLOOKUP(CONCATENATE(B3875,C3875,D3875),'EPA Source to Industry Map'!$D$2:$E$35,2,FALSE)</f>
        <v>coal mining 05</v>
      </c>
      <c r="K3875" s="126" t="str">
        <f t="shared" si="60"/>
        <v>CH4</v>
      </c>
    </row>
    <row r="3876" spans="1:11" x14ac:dyDescent="0.35">
      <c r="A3876" s="126" t="s">
        <v>82</v>
      </c>
      <c r="B3876" s="126" t="s">
        <v>943</v>
      </c>
      <c r="C3876" s="126" t="s">
        <v>989</v>
      </c>
      <c r="D3876" s="126" t="s">
        <v>991</v>
      </c>
      <c r="E3876" s="126" t="s">
        <v>876</v>
      </c>
      <c r="F3876" s="126">
        <v>2005</v>
      </c>
      <c r="G3876" s="126" t="s">
        <v>940</v>
      </c>
      <c r="H3876" s="126">
        <v>321.80964298238899</v>
      </c>
      <c r="I3876" s="126">
        <f>IF(E3876="N2O",H3876*About!$B$96,IF('EPA non-CO2 Data'!E3876="CH4",'EPA non-CO2 Data'!H3876*About!$B$95,1))</f>
        <v>360.4268001402757</v>
      </c>
      <c r="J3876" s="134" t="str">
        <f>VLOOKUP(CONCATENATE(B3876,C3876,D3876),'EPA Source to Industry Map'!$D$2:$E$35,2,FALSE)</f>
        <v>coal mining 05</v>
      </c>
      <c r="K3876" s="126" t="str">
        <f t="shared" si="60"/>
        <v>CH4</v>
      </c>
    </row>
    <row r="3877" spans="1:11" x14ac:dyDescent="0.35">
      <c r="A3877" s="126" t="s">
        <v>82</v>
      </c>
      <c r="B3877" s="126" t="s">
        <v>943</v>
      </c>
      <c r="C3877" s="126" t="s">
        <v>989</v>
      </c>
      <c r="D3877" s="126" t="s">
        <v>990</v>
      </c>
      <c r="E3877" s="126" t="s">
        <v>876</v>
      </c>
      <c r="F3877" s="126">
        <v>2006</v>
      </c>
      <c r="G3877" s="126" t="s">
        <v>940</v>
      </c>
      <c r="H3877" s="126">
        <v>1.33417646842327</v>
      </c>
      <c r="I3877" s="126">
        <f>IF(E3877="N2O",H3877*About!$B$96,IF('EPA non-CO2 Data'!E3877="CH4",'EPA non-CO2 Data'!H3877*About!$B$95,1))</f>
        <v>1.4942776446340624</v>
      </c>
      <c r="J3877" s="134" t="str">
        <f>VLOOKUP(CONCATENATE(B3877,C3877,D3877),'EPA Source to Industry Map'!$D$2:$E$35,2,FALSE)</f>
        <v>coal mining 05</v>
      </c>
      <c r="K3877" s="126" t="str">
        <f t="shared" si="60"/>
        <v>CH4</v>
      </c>
    </row>
    <row r="3878" spans="1:11" x14ac:dyDescent="0.35">
      <c r="A3878" s="126" t="s">
        <v>82</v>
      </c>
      <c r="B3878" s="126" t="s">
        <v>943</v>
      </c>
      <c r="C3878" s="126" t="s">
        <v>989</v>
      </c>
      <c r="D3878" s="126" t="s">
        <v>991</v>
      </c>
      <c r="E3878" s="126" t="s">
        <v>876</v>
      </c>
      <c r="F3878" s="126">
        <v>2006</v>
      </c>
      <c r="G3878" s="126" t="s">
        <v>940</v>
      </c>
      <c r="H3878" s="126">
        <v>360.690823531577</v>
      </c>
      <c r="I3878" s="126">
        <f>IF(E3878="N2O",H3878*About!$B$96,IF('EPA non-CO2 Data'!E3878="CH4",'EPA non-CO2 Data'!H3878*About!$B$95,1))</f>
        <v>403.97372235536625</v>
      </c>
      <c r="J3878" s="134" t="str">
        <f>VLOOKUP(CONCATENATE(B3878,C3878,D3878),'EPA Source to Industry Map'!$D$2:$E$35,2,FALSE)</f>
        <v>coal mining 05</v>
      </c>
      <c r="K3878" s="126" t="str">
        <f t="shared" si="60"/>
        <v>CH4</v>
      </c>
    </row>
    <row r="3879" spans="1:11" x14ac:dyDescent="0.35">
      <c r="A3879" s="126" t="s">
        <v>82</v>
      </c>
      <c r="B3879" s="126" t="s">
        <v>943</v>
      </c>
      <c r="C3879" s="126" t="s">
        <v>989</v>
      </c>
      <c r="D3879" s="126" t="s">
        <v>990</v>
      </c>
      <c r="E3879" s="126" t="s">
        <v>876</v>
      </c>
      <c r="F3879" s="126">
        <v>2007</v>
      </c>
      <c r="G3879" s="126" t="s">
        <v>940</v>
      </c>
      <c r="H3879" s="126">
        <v>1.4779959192352801</v>
      </c>
      <c r="I3879" s="126">
        <f>IF(E3879="N2O",H3879*About!$B$96,IF('EPA non-CO2 Data'!E3879="CH4",'EPA non-CO2 Data'!H3879*About!$B$95,1))</f>
        <v>1.6553554295435138</v>
      </c>
      <c r="J3879" s="134" t="str">
        <f>VLOOKUP(CONCATENATE(B3879,C3879,D3879),'EPA Source to Industry Map'!$D$2:$E$35,2,FALSE)</f>
        <v>coal mining 05</v>
      </c>
      <c r="K3879" s="126" t="str">
        <f t="shared" si="60"/>
        <v>CH4</v>
      </c>
    </row>
    <row r="3880" spans="1:11" x14ac:dyDescent="0.35">
      <c r="A3880" s="126" t="s">
        <v>82</v>
      </c>
      <c r="B3880" s="126" t="s">
        <v>943</v>
      </c>
      <c r="C3880" s="126" t="s">
        <v>989</v>
      </c>
      <c r="D3880" s="126" t="s">
        <v>991</v>
      </c>
      <c r="E3880" s="126" t="s">
        <v>876</v>
      </c>
      <c r="F3880" s="126">
        <v>2007</v>
      </c>
      <c r="G3880" s="126" t="s">
        <v>940</v>
      </c>
      <c r="H3880" s="126">
        <v>399.572004080765</v>
      </c>
      <c r="I3880" s="126">
        <f>IF(E3880="N2O",H3880*About!$B$96,IF('EPA non-CO2 Data'!E3880="CH4",'EPA non-CO2 Data'!H3880*About!$B$95,1))</f>
        <v>447.52064457045685</v>
      </c>
      <c r="J3880" s="134" t="str">
        <f>VLOOKUP(CONCATENATE(B3880,C3880,D3880),'EPA Source to Industry Map'!$D$2:$E$35,2,FALSE)</f>
        <v>coal mining 05</v>
      </c>
      <c r="K3880" s="126" t="str">
        <f t="shared" si="60"/>
        <v>CH4</v>
      </c>
    </row>
    <row r="3881" spans="1:11" x14ac:dyDescent="0.35">
      <c r="A3881" s="126" t="s">
        <v>82</v>
      </c>
      <c r="B3881" s="126" t="s">
        <v>943</v>
      </c>
      <c r="C3881" s="126" t="s">
        <v>989</v>
      </c>
      <c r="D3881" s="126" t="s">
        <v>990</v>
      </c>
      <c r="E3881" s="126" t="s">
        <v>876</v>
      </c>
      <c r="F3881" s="126">
        <v>2008</v>
      </c>
      <c r="G3881" s="126" t="s">
        <v>940</v>
      </c>
      <c r="H3881" s="126">
        <v>1.6218153700472899</v>
      </c>
      <c r="I3881" s="126">
        <f>IF(E3881="N2O",H3881*About!$B$96,IF('EPA non-CO2 Data'!E3881="CH4",'EPA non-CO2 Data'!H3881*About!$B$95,1))</f>
        <v>1.8164332144529649</v>
      </c>
      <c r="J3881" s="134" t="str">
        <f>VLOOKUP(CONCATENATE(B3881,C3881,D3881),'EPA Source to Industry Map'!$D$2:$E$35,2,FALSE)</f>
        <v>coal mining 05</v>
      </c>
      <c r="K3881" s="126" t="str">
        <f t="shared" si="60"/>
        <v>CH4</v>
      </c>
    </row>
    <row r="3882" spans="1:11" x14ac:dyDescent="0.35">
      <c r="A3882" s="126" t="s">
        <v>82</v>
      </c>
      <c r="B3882" s="126" t="s">
        <v>943</v>
      </c>
      <c r="C3882" s="126" t="s">
        <v>989</v>
      </c>
      <c r="D3882" s="126" t="s">
        <v>991</v>
      </c>
      <c r="E3882" s="126" t="s">
        <v>876</v>
      </c>
      <c r="F3882" s="126">
        <v>2008</v>
      </c>
      <c r="G3882" s="126" t="s">
        <v>940</v>
      </c>
      <c r="H3882" s="126">
        <v>438.453184629953</v>
      </c>
      <c r="I3882" s="126">
        <f>IF(E3882="N2O",H3882*About!$B$96,IF('EPA non-CO2 Data'!E3882="CH4",'EPA non-CO2 Data'!H3882*About!$B$95,1))</f>
        <v>491.0675667855474</v>
      </c>
      <c r="J3882" s="134" t="str">
        <f>VLOOKUP(CONCATENATE(B3882,C3882,D3882),'EPA Source to Industry Map'!$D$2:$E$35,2,FALSE)</f>
        <v>coal mining 05</v>
      </c>
      <c r="K3882" s="126" t="str">
        <f t="shared" si="60"/>
        <v>CH4</v>
      </c>
    </row>
    <row r="3883" spans="1:11" x14ac:dyDescent="0.35">
      <c r="A3883" s="126" t="s">
        <v>82</v>
      </c>
      <c r="B3883" s="126" t="s">
        <v>943</v>
      </c>
      <c r="C3883" s="126" t="s">
        <v>989</v>
      </c>
      <c r="D3883" s="126" t="s">
        <v>990</v>
      </c>
      <c r="E3883" s="126" t="s">
        <v>876</v>
      </c>
      <c r="F3883" s="126">
        <v>2009</v>
      </c>
      <c r="G3883" s="126" t="s">
        <v>940</v>
      </c>
      <c r="H3883" s="126">
        <v>1.7656348208593</v>
      </c>
      <c r="I3883" s="126">
        <f>IF(E3883="N2O",H3883*About!$B$96,IF('EPA non-CO2 Data'!E3883="CH4",'EPA non-CO2 Data'!H3883*About!$B$95,1))</f>
        <v>1.9775109993624163</v>
      </c>
      <c r="J3883" s="134" t="str">
        <f>VLOOKUP(CONCATENATE(B3883,C3883,D3883),'EPA Source to Industry Map'!$D$2:$E$35,2,FALSE)</f>
        <v>coal mining 05</v>
      </c>
      <c r="K3883" s="126" t="str">
        <f t="shared" si="60"/>
        <v>CH4</v>
      </c>
    </row>
    <row r="3884" spans="1:11" x14ac:dyDescent="0.35">
      <c r="A3884" s="126" t="s">
        <v>82</v>
      </c>
      <c r="B3884" s="126" t="s">
        <v>943</v>
      </c>
      <c r="C3884" s="126" t="s">
        <v>989</v>
      </c>
      <c r="D3884" s="126" t="s">
        <v>991</v>
      </c>
      <c r="E3884" s="126" t="s">
        <v>876</v>
      </c>
      <c r="F3884" s="126">
        <v>2009</v>
      </c>
      <c r="G3884" s="126" t="s">
        <v>940</v>
      </c>
      <c r="H3884" s="126">
        <v>477.334365179141</v>
      </c>
      <c r="I3884" s="126">
        <f>IF(E3884="N2O",H3884*About!$B$96,IF('EPA non-CO2 Data'!E3884="CH4",'EPA non-CO2 Data'!H3884*About!$B$95,1))</f>
        <v>534.61448900063795</v>
      </c>
      <c r="J3884" s="134" t="str">
        <f>VLOOKUP(CONCATENATE(B3884,C3884,D3884),'EPA Source to Industry Map'!$D$2:$E$35,2,FALSE)</f>
        <v>coal mining 05</v>
      </c>
      <c r="K3884" s="126" t="str">
        <f t="shared" si="60"/>
        <v>CH4</v>
      </c>
    </row>
    <row r="3885" spans="1:11" x14ac:dyDescent="0.35">
      <c r="A3885" s="126" t="s">
        <v>82</v>
      </c>
      <c r="B3885" s="126" t="s">
        <v>943</v>
      </c>
      <c r="C3885" s="126" t="s">
        <v>989</v>
      </c>
      <c r="D3885" s="126" t="s">
        <v>990</v>
      </c>
      <c r="E3885" s="126" t="s">
        <v>876</v>
      </c>
      <c r="F3885" s="126">
        <v>2010</v>
      </c>
      <c r="G3885" s="126" t="s">
        <v>940</v>
      </c>
      <c r="H3885" s="126">
        <v>1.9094542716713101</v>
      </c>
      <c r="I3885" s="126">
        <f>IF(E3885="N2O",H3885*About!$B$96,IF('EPA non-CO2 Data'!E3885="CH4",'EPA non-CO2 Data'!H3885*About!$B$95,1))</f>
        <v>2.1385887842718674</v>
      </c>
      <c r="J3885" s="134" t="str">
        <f>VLOOKUP(CONCATENATE(B3885,C3885,D3885),'EPA Source to Industry Map'!$D$2:$E$35,2,FALSE)</f>
        <v>coal mining 05</v>
      </c>
      <c r="K3885" s="126" t="str">
        <f t="shared" si="60"/>
        <v>CH4</v>
      </c>
    </row>
    <row r="3886" spans="1:11" x14ac:dyDescent="0.35">
      <c r="A3886" s="126" t="s">
        <v>82</v>
      </c>
      <c r="B3886" s="126" t="s">
        <v>943</v>
      </c>
      <c r="C3886" s="126" t="s">
        <v>989</v>
      </c>
      <c r="D3886" s="126" t="s">
        <v>991</v>
      </c>
      <c r="E3886" s="126" t="s">
        <v>876</v>
      </c>
      <c r="F3886" s="126">
        <v>2010</v>
      </c>
      <c r="G3886" s="126" t="s">
        <v>940</v>
      </c>
      <c r="H3886" s="126">
        <v>516.21554572832895</v>
      </c>
      <c r="I3886" s="126">
        <f>IF(E3886="N2O",H3886*About!$B$96,IF('EPA non-CO2 Data'!E3886="CH4",'EPA non-CO2 Data'!H3886*About!$B$95,1))</f>
        <v>578.16141121572844</v>
      </c>
      <c r="J3886" s="134" t="str">
        <f>VLOOKUP(CONCATENATE(B3886,C3886,D3886),'EPA Source to Industry Map'!$D$2:$E$35,2,FALSE)</f>
        <v>coal mining 05</v>
      </c>
      <c r="K3886" s="126" t="str">
        <f t="shared" si="60"/>
        <v>CH4</v>
      </c>
    </row>
    <row r="3887" spans="1:11" x14ac:dyDescent="0.35">
      <c r="A3887" s="126" t="s">
        <v>82</v>
      </c>
      <c r="B3887" s="126" t="s">
        <v>943</v>
      </c>
      <c r="C3887" s="126" t="s">
        <v>989</v>
      </c>
      <c r="D3887" s="126" t="s">
        <v>990</v>
      </c>
      <c r="E3887" s="126" t="s">
        <v>876</v>
      </c>
      <c r="F3887" s="126">
        <v>2011</v>
      </c>
      <c r="G3887" s="126" t="s">
        <v>940</v>
      </c>
      <c r="H3887" s="126">
        <v>2.0532737224827802</v>
      </c>
      <c r="I3887" s="126">
        <f>IF(E3887="N2O",H3887*About!$B$96,IF('EPA non-CO2 Data'!E3887="CH4",'EPA non-CO2 Data'!H3887*About!$B$95,1))</f>
        <v>2.2996665691807139</v>
      </c>
      <c r="J3887" s="134" t="str">
        <f>VLOOKUP(CONCATENATE(B3887,C3887,D3887),'EPA Source to Industry Map'!$D$2:$E$35,2,FALSE)</f>
        <v>coal mining 05</v>
      </c>
      <c r="K3887" s="126" t="str">
        <f t="shared" si="60"/>
        <v>CH4</v>
      </c>
    </row>
    <row r="3888" spans="1:11" x14ac:dyDescent="0.35">
      <c r="A3888" s="126" t="s">
        <v>82</v>
      </c>
      <c r="B3888" s="126" t="s">
        <v>943</v>
      </c>
      <c r="C3888" s="126" t="s">
        <v>989</v>
      </c>
      <c r="D3888" s="126" t="s">
        <v>991</v>
      </c>
      <c r="E3888" s="126" t="s">
        <v>876</v>
      </c>
      <c r="F3888" s="126">
        <v>2011</v>
      </c>
      <c r="G3888" s="126" t="s">
        <v>940</v>
      </c>
      <c r="H3888" s="126">
        <v>555.09672627751695</v>
      </c>
      <c r="I3888" s="126">
        <f>IF(E3888="N2O",H3888*About!$B$96,IF('EPA non-CO2 Data'!E3888="CH4",'EPA non-CO2 Data'!H3888*About!$B$95,1))</f>
        <v>621.70833343081904</v>
      </c>
      <c r="J3888" s="134" t="str">
        <f>VLOOKUP(CONCATENATE(B3888,C3888,D3888),'EPA Source to Industry Map'!$D$2:$E$35,2,FALSE)</f>
        <v>coal mining 05</v>
      </c>
      <c r="K3888" s="126" t="str">
        <f t="shared" si="60"/>
        <v>CH4</v>
      </c>
    </row>
    <row r="3889" spans="1:11" x14ac:dyDescent="0.35">
      <c r="A3889" s="126" t="s">
        <v>82</v>
      </c>
      <c r="B3889" s="126" t="s">
        <v>943</v>
      </c>
      <c r="C3889" s="126" t="s">
        <v>989</v>
      </c>
      <c r="D3889" s="126" t="s">
        <v>990</v>
      </c>
      <c r="E3889" s="126" t="s">
        <v>876</v>
      </c>
      <c r="F3889" s="126">
        <v>2012</v>
      </c>
      <c r="G3889" s="126" t="s">
        <v>940</v>
      </c>
      <c r="H3889" s="126">
        <v>2.1970931732942001</v>
      </c>
      <c r="I3889" s="126">
        <f>IF(E3889="N2O",H3889*About!$B$96,IF('EPA non-CO2 Data'!E3889="CH4",'EPA non-CO2 Data'!H3889*About!$B$95,1))</f>
        <v>2.4607443540895044</v>
      </c>
      <c r="J3889" s="134" t="str">
        <f>VLOOKUP(CONCATENATE(B3889,C3889,D3889),'EPA Source to Industry Map'!$D$2:$E$35,2,FALSE)</f>
        <v>coal mining 05</v>
      </c>
      <c r="K3889" s="126" t="str">
        <f t="shared" si="60"/>
        <v>CH4</v>
      </c>
    </row>
    <row r="3890" spans="1:11" x14ac:dyDescent="0.35">
      <c r="A3890" s="126" t="s">
        <v>82</v>
      </c>
      <c r="B3890" s="126" t="s">
        <v>943</v>
      </c>
      <c r="C3890" s="126" t="s">
        <v>989</v>
      </c>
      <c r="D3890" s="126" t="s">
        <v>991</v>
      </c>
      <c r="E3890" s="126" t="s">
        <v>876</v>
      </c>
      <c r="F3890" s="126">
        <v>2012</v>
      </c>
      <c r="G3890" s="126" t="s">
        <v>940</v>
      </c>
      <c r="H3890" s="126">
        <v>593.97790682670598</v>
      </c>
      <c r="I3890" s="126">
        <f>IF(E3890="N2O",H3890*About!$B$96,IF('EPA non-CO2 Data'!E3890="CH4",'EPA non-CO2 Data'!H3890*About!$B$95,1))</f>
        <v>665.25525564591078</v>
      </c>
      <c r="J3890" s="134" t="str">
        <f>VLOOKUP(CONCATENATE(B3890,C3890,D3890),'EPA Source to Industry Map'!$D$2:$E$35,2,FALSE)</f>
        <v>coal mining 05</v>
      </c>
      <c r="K3890" s="126" t="str">
        <f t="shared" si="60"/>
        <v>CH4</v>
      </c>
    </row>
    <row r="3891" spans="1:11" x14ac:dyDescent="0.35">
      <c r="A3891" s="126" t="s">
        <v>82</v>
      </c>
      <c r="B3891" s="126" t="s">
        <v>943</v>
      </c>
      <c r="C3891" s="126" t="s">
        <v>989</v>
      </c>
      <c r="D3891" s="126" t="s">
        <v>990</v>
      </c>
      <c r="E3891" s="126" t="s">
        <v>876</v>
      </c>
      <c r="F3891" s="126">
        <v>2013</v>
      </c>
      <c r="G3891" s="126" t="s">
        <v>940</v>
      </c>
      <c r="H3891" s="126">
        <v>2.2817481689143202</v>
      </c>
      <c r="I3891" s="126">
        <f>IF(E3891="N2O",H3891*About!$B$96,IF('EPA non-CO2 Data'!E3891="CH4",'EPA non-CO2 Data'!H3891*About!$B$95,1))</f>
        <v>2.5555579491840388</v>
      </c>
      <c r="J3891" s="134" t="str">
        <f>VLOOKUP(CONCATENATE(B3891,C3891,D3891),'EPA Source to Industry Map'!$D$2:$E$35,2,FALSE)</f>
        <v>coal mining 05</v>
      </c>
      <c r="K3891" s="126" t="str">
        <f t="shared" si="60"/>
        <v>CH4</v>
      </c>
    </row>
    <row r="3892" spans="1:11" x14ac:dyDescent="0.35">
      <c r="A3892" s="126" t="s">
        <v>82</v>
      </c>
      <c r="B3892" s="126" t="s">
        <v>943</v>
      </c>
      <c r="C3892" s="126" t="s">
        <v>989</v>
      </c>
      <c r="D3892" s="126" t="s">
        <v>991</v>
      </c>
      <c r="E3892" s="126" t="s">
        <v>876</v>
      </c>
      <c r="F3892" s="126">
        <v>2013</v>
      </c>
      <c r="G3892" s="126" t="s">
        <v>940</v>
      </c>
      <c r="H3892" s="126">
        <v>616.86414474886999</v>
      </c>
      <c r="I3892" s="126">
        <f>IF(E3892="N2O",H3892*About!$B$96,IF('EPA non-CO2 Data'!E3892="CH4",'EPA non-CO2 Data'!H3892*About!$B$95,1))</f>
        <v>690.8878421187344</v>
      </c>
      <c r="J3892" s="134" t="str">
        <f>VLOOKUP(CONCATENATE(B3892,C3892,D3892),'EPA Source to Industry Map'!$D$2:$E$35,2,FALSE)</f>
        <v>coal mining 05</v>
      </c>
      <c r="K3892" s="126" t="str">
        <f t="shared" si="60"/>
        <v>CH4</v>
      </c>
    </row>
    <row r="3893" spans="1:11" x14ac:dyDescent="0.35">
      <c r="A3893" s="126" t="s">
        <v>82</v>
      </c>
      <c r="B3893" s="126" t="s">
        <v>943</v>
      </c>
      <c r="C3893" s="126" t="s">
        <v>989</v>
      </c>
      <c r="D3893" s="126" t="s">
        <v>990</v>
      </c>
      <c r="E3893" s="126" t="s">
        <v>876</v>
      </c>
      <c r="F3893" s="126">
        <v>2014</v>
      </c>
      <c r="G3893" s="126" t="s">
        <v>940</v>
      </c>
      <c r="H3893" s="126">
        <v>2.3664031645344399</v>
      </c>
      <c r="I3893" s="126">
        <f>IF(E3893="N2O",H3893*About!$B$96,IF('EPA non-CO2 Data'!E3893="CH4",'EPA non-CO2 Data'!H3893*About!$B$95,1))</f>
        <v>2.6503715442785731</v>
      </c>
      <c r="J3893" s="134" t="str">
        <f>VLOOKUP(CONCATENATE(B3893,C3893,D3893),'EPA Source to Industry Map'!$D$2:$E$35,2,FALSE)</f>
        <v>coal mining 05</v>
      </c>
      <c r="K3893" s="126" t="str">
        <f t="shared" si="60"/>
        <v>CH4</v>
      </c>
    </row>
    <row r="3894" spans="1:11" x14ac:dyDescent="0.35">
      <c r="A3894" s="126" t="s">
        <v>82</v>
      </c>
      <c r="B3894" s="126" t="s">
        <v>943</v>
      </c>
      <c r="C3894" s="126" t="s">
        <v>989</v>
      </c>
      <c r="D3894" s="126" t="s">
        <v>991</v>
      </c>
      <c r="E3894" s="126" t="s">
        <v>876</v>
      </c>
      <c r="F3894" s="126">
        <v>2014</v>
      </c>
      <c r="G3894" s="126" t="s">
        <v>940</v>
      </c>
      <c r="H3894" s="126">
        <v>639.75038267103298</v>
      </c>
      <c r="I3894" s="126">
        <f>IF(E3894="N2O",H3894*About!$B$96,IF('EPA non-CO2 Data'!E3894="CH4",'EPA non-CO2 Data'!H3894*About!$B$95,1))</f>
        <v>716.52042859155699</v>
      </c>
      <c r="J3894" s="134" t="str">
        <f>VLOOKUP(CONCATENATE(B3894,C3894,D3894),'EPA Source to Industry Map'!$D$2:$E$35,2,FALSE)</f>
        <v>coal mining 05</v>
      </c>
      <c r="K3894" s="126" t="str">
        <f t="shared" si="60"/>
        <v>CH4</v>
      </c>
    </row>
    <row r="3895" spans="1:11" x14ac:dyDescent="0.35">
      <c r="A3895" s="126" t="s">
        <v>82</v>
      </c>
      <c r="B3895" s="126" t="s">
        <v>943</v>
      </c>
      <c r="C3895" s="126" t="s">
        <v>989</v>
      </c>
      <c r="D3895" s="126" t="s">
        <v>990</v>
      </c>
      <c r="E3895" s="126" t="s">
        <v>876</v>
      </c>
      <c r="F3895" s="126">
        <v>2015</v>
      </c>
      <c r="G3895" s="126" t="s">
        <v>940</v>
      </c>
      <c r="H3895" s="126">
        <v>2.45105816015456</v>
      </c>
      <c r="I3895" s="126">
        <f>IF(E3895="N2O",H3895*About!$B$96,IF('EPA non-CO2 Data'!E3895="CH4",'EPA non-CO2 Data'!H3895*About!$B$95,1))</f>
        <v>2.7451851393731075</v>
      </c>
      <c r="J3895" s="134" t="str">
        <f>VLOOKUP(CONCATENATE(B3895,C3895,D3895),'EPA Source to Industry Map'!$D$2:$E$35,2,FALSE)</f>
        <v>coal mining 05</v>
      </c>
      <c r="K3895" s="126" t="str">
        <f t="shared" si="60"/>
        <v>CH4</v>
      </c>
    </row>
    <row r="3896" spans="1:11" x14ac:dyDescent="0.35">
      <c r="A3896" s="126" t="s">
        <v>82</v>
      </c>
      <c r="B3896" s="126" t="s">
        <v>943</v>
      </c>
      <c r="C3896" s="126" t="s">
        <v>989</v>
      </c>
      <c r="D3896" s="126" t="s">
        <v>991</v>
      </c>
      <c r="E3896" s="126" t="s">
        <v>876</v>
      </c>
      <c r="F3896" s="126">
        <v>2015</v>
      </c>
      <c r="G3896" s="126" t="s">
        <v>940</v>
      </c>
      <c r="H3896" s="126">
        <v>662.63662059319699</v>
      </c>
      <c r="I3896" s="126">
        <f>IF(E3896="N2O",H3896*About!$B$96,IF('EPA non-CO2 Data'!E3896="CH4",'EPA non-CO2 Data'!H3896*About!$B$95,1))</f>
        <v>742.15301506438072</v>
      </c>
      <c r="J3896" s="134" t="str">
        <f>VLOOKUP(CONCATENATE(B3896,C3896,D3896),'EPA Source to Industry Map'!$D$2:$E$35,2,FALSE)</f>
        <v>coal mining 05</v>
      </c>
      <c r="K3896" s="126" t="str">
        <f t="shared" si="60"/>
        <v>CH4</v>
      </c>
    </row>
    <row r="3897" spans="1:11" x14ac:dyDescent="0.35">
      <c r="A3897" s="126" t="s">
        <v>82</v>
      </c>
      <c r="B3897" s="126" t="s">
        <v>943</v>
      </c>
      <c r="C3897" s="126" t="s">
        <v>989</v>
      </c>
      <c r="D3897" s="126" t="s">
        <v>990</v>
      </c>
      <c r="E3897" s="126" t="s">
        <v>876</v>
      </c>
      <c r="F3897" s="126">
        <v>2016</v>
      </c>
      <c r="G3897" s="126" t="s">
        <v>940</v>
      </c>
      <c r="H3897" s="126">
        <v>2.4476180785262698</v>
      </c>
      <c r="I3897" s="126">
        <f>IF(E3897="N2O",H3897*About!$B$96,IF('EPA non-CO2 Data'!E3897="CH4",'EPA non-CO2 Data'!H3897*About!$B$95,1))</f>
        <v>2.7413322479494222</v>
      </c>
      <c r="J3897" s="134" t="str">
        <f>VLOOKUP(CONCATENATE(B3897,C3897,D3897),'EPA Source to Industry Map'!$D$2:$E$35,2,FALSE)</f>
        <v>coal mining 05</v>
      </c>
      <c r="K3897" s="126" t="str">
        <f t="shared" si="60"/>
        <v>CH4</v>
      </c>
    </row>
    <row r="3898" spans="1:11" x14ac:dyDescent="0.35">
      <c r="A3898" s="126" t="s">
        <v>82</v>
      </c>
      <c r="B3898" s="126" t="s">
        <v>943</v>
      </c>
      <c r="C3898" s="126" t="s">
        <v>989</v>
      </c>
      <c r="D3898" s="126" t="s">
        <v>991</v>
      </c>
      <c r="E3898" s="126" t="s">
        <v>876</v>
      </c>
      <c r="F3898" s="126">
        <v>2016</v>
      </c>
      <c r="G3898" s="126" t="s">
        <v>940</v>
      </c>
      <c r="H3898" s="126">
        <v>661.70660428359304</v>
      </c>
      <c r="I3898" s="126">
        <f>IF(E3898="N2O",H3898*About!$B$96,IF('EPA non-CO2 Data'!E3898="CH4",'EPA non-CO2 Data'!H3898*About!$B$95,1))</f>
        <v>741.11139679762425</v>
      </c>
      <c r="J3898" s="134" t="str">
        <f>VLOOKUP(CONCATENATE(B3898,C3898,D3898),'EPA Source to Industry Map'!$D$2:$E$35,2,FALSE)</f>
        <v>coal mining 05</v>
      </c>
      <c r="K3898" s="126" t="str">
        <f t="shared" si="60"/>
        <v>CH4</v>
      </c>
    </row>
    <row r="3899" spans="1:11" x14ac:dyDescent="0.35">
      <c r="A3899" s="126" t="s">
        <v>82</v>
      </c>
      <c r="B3899" s="126" t="s">
        <v>943</v>
      </c>
      <c r="C3899" s="126" t="s">
        <v>989</v>
      </c>
      <c r="D3899" s="126" t="s">
        <v>990</v>
      </c>
      <c r="E3899" s="126" t="s">
        <v>876</v>
      </c>
      <c r="F3899" s="126">
        <v>2017</v>
      </c>
      <c r="G3899" s="126" t="s">
        <v>940</v>
      </c>
      <c r="H3899" s="126">
        <v>2.44417799689798</v>
      </c>
      <c r="I3899" s="126">
        <f>IF(E3899="N2O",H3899*About!$B$96,IF('EPA non-CO2 Data'!E3899="CH4",'EPA non-CO2 Data'!H3899*About!$B$95,1))</f>
        <v>2.7374793565257378</v>
      </c>
      <c r="J3899" s="134" t="str">
        <f>VLOOKUP(CONCATENATE(B3899,C3899,D3899),'EPA Source to Industry Map'!$D$2:$E$35,2,FALSE)</f>
        <v>coal mining 05</v>
      </c>
      <c r="K3899" s="126" t="str">
        <f t="shared" si="60"/>
        <v>CH4</v>
      </c>
    </row>
    <row r="3900" spans="1:11" x14ac:dyDescent="0.35">
      <c r="A3900" s="126" t="s">
        <v>82</v>
      </c>
      <c r="B3900" s="126" t="s">
        <v>943</v>
      </c>
      <c r="C3900" s="126" t="s">
        <v>989</v>
      </c>
      <c r="D3900" s="126" t="s">
        <v>991</v>
      </c>
      <c r="E3900" s="126" t="s">
        <v>876</v>
      </c>
      <c r="F3900" s="126">
        <v>2017</v>
      </c>
      <c r="G3900" s="126" t="s">
        <v>940</v>
      </c>
      <c r="H3900" s="126">
        <v>660.77658797398794</v>
      </c>
      <c r="I3900" s="126">
        <f>IF(E3900="N2O",H3900*About!$B$96,IF('EPA non-CO2 Data'!E3900="CH4",'EPA non-CO2 Data'!H3900*About!$B$95,1))</f>
        <v>740.06977853086653</v>
      </c>
      <c r="J3900" s="134" t="str">
        <f>VLOOKUP(CONCATENATE(B3900,C3900,D3900),'EPA Source to Industry Map'!$D$2:$E$35,2,FALSE)</f>
        <v>coal mining 05</v>
      </c>
      <c r="K3900" s="126" t="str">
        <f t="shared" si="60"/>
        <v>CH4</v>
      </c>
    </row>
    <row r="3901" spans="1:11" x14ac:dyDescent="0.35">
      <c r="A3901" s="126" t="s">
        <v>82</v>
      </c>
      <c r="B3901" s="126" t="s">
        <v>943</v>
      </c>
      <c r="C3901" s="126" t="s">
        <v>989</v>
      </c>
      <c r="D3901" s="126" t="s">
        <v>990</v>
      </c>
      <c r="E3901" s="126" t="s">
        <v>876</v>
      </c>
      <c r="F3901" s="126">
        <v>2018</v>
      </c>
      <c r="G3901" s="126" t="s">
        <v>940</v>
      </c>
      <c r="H3901" s="126">
        <v>2.4407379152697</v>
      </c>
      <c r="I3901" s="126">
        <f>IF(E3901="N2O",H3901*About!$B$96,IF('EPA non-CO2 Data'!E3901="CH4",'EPA non-CO2 Data'!H3901*About!$B$95,1))</f>
        <v>2.7336264651020641</v>
      </c>
      <c r="J3901" s="134" t="str">
        <f>VLOOKUP(CONCATENATE(B3901,C3901,D3901),'EPA Source to Industry Map'!$D$2:$E$35,2,FALSE)</f>
        <v>coal mining 05</v>
      </c>
      <c r="K3901" s="126" t="str">
        <f t="shared" si="60"/>
        <v>CH4</v>
      </c>
    </row>
    <row r="3902" spans="1:11" x14ac:dyDescent="0.35">
      <c r="A3902" s="126" t="s">
        <v>82</v>
      </c>
      <c r="B3902" s="126" t="s">
        <v>943</v>
      </c>
      <c r="C3902" s="126" t="s">
        <v>989</v>
      </c>
      <c r="D3902" s="126" t="s">
        <v>991</v>
      </c>
      <c r="E3902" s="126" t="s">
        <v>876</v>
      </c>
      <c r="F3902" s="126">
        <v>2018</v>
      </c>
      <c r="G3902" s="126" t="s">
        <v>940</v>
      </c>
      <c r="H3902" s="126">
        <v>659.84657166438399</v>
      </c>
      <c r="I3902" s="126">
        <f>IF(E3902="N2O",H3902*About!$B$96,IF('EPA non-CO2 Data'!E3902="CH4",'EPA non-CO2 Data'!H3902*About!$B$95,1))</f>
        <v>739.02816026411017</v>
      </c>
      <c r="J3902" s="134" t="str">
        <f>VLOOKUP(CONCATENATE(B3902,C3902,D3902),'EPA Source to Industry Map'!$D$2:$E$35,2,FALSE)</f>
        <v>coal mining 05</v>
      </c>
      <c r="K3902" s="126" t="str">
        <f t="shared" si="60"/>
        <v>CH4</v>
      </c>
    </row>
    <row r="3903" spans="1:11" x14ac:dyDescent="0.35">
      <c r="A3903" s="126" t="s">
        <v>82</v>
      </c>
      <c r="B3903" s="126" t="s">
        <v>943</v>
      </c>
      <c r="C3903" s="126" t="s">
        <v>989</v>
      </c>
      <c r="D3903" s="126" t="s">
        <v>990</v>
      </c>
      <c r="E3903" s="126" t="s">
        <v>876</v>
      </c>
      <c r="F3903" s="126">
        <v>2019</v>
      </c>
      <c r="G3903" s="126" t="s">
        <v>940</v>
      </c>
      <c r="H3903" s="126">
        <v>2.4372978336414102</v>
      </c>
      <c r="I3903" s="126">
        <f>IF(E3903="N2O",H3903*About!$B$96,IF('EPA non-CO2 Data'!E3903="CH4",'EPA non-CO2 Data'!H3903*About!$B$95,1))</f>
        <v>2.7297735736783797</v>
      </c>
      <c r="J3903" s="134" t="str">
        <f>VLOOKUP(CONCATENATE(B3903,C3903,D3903),'EPA Source to Industry Map'!$D$2:$E$35,2,FALSE)</f>
        <v>coal mining 05</v>
      </c>
      <c r="K3903" s="126" t="str">
        <f t="shared" si="60"/>
        <v>CH4</v>
      </c>
    </row>
    <row r="3904" spans="1:11" x14ac:dyDescent="0.35">
      <c r="A3904" s="126" t="s">
        <v>82</v>
      </c>
      <c r="B3904" s="126" t="s">
        <v>943</v>
      </c>
      <c r="C3904" s="126" t="s">
        <v>989</v>
      </c>
      <c r="D3904" s="126" t="s">
        <v>991</v>
      </c>
      <c r="E3904" s="126" t="s">
        <v>876</v>
      </c>
      <c r="F3904" s="126">
        <v>2019</v>
      </c>
      <c r="G3904" s="126" t="s">
        <v>940</v>
      </c>
      <c r="H3904" s="126">
        <v>658.91655535477901</v>
      </c>
      <c r="I3904" s="126">
        <f>IF(E3904="N2O",H3904*About!$B$96,IF('EPA non-CO2 Data'!E3904="CH4",'EPA non-CO2 Data'!H3904*About!$B$95,1))</f>
        <v>737.98654199735256</v>
      </c>
      <c r="J3904" s="134" t="str">
        <f>VLOOKUP(CONCATENATE(B3904,C3904,D3904),'EPA Source to Industry Map'!$D$2:$E$35,2,FALSE)</f>
        <v>coal mining 05</v>
      </c>
      <c r="K3904" s="126" t="str">
        <f t="shared" si="60"/>
        <v>CH4</v>
      </c>
    </row>
    <row r="3905" spans="1:11" x14ac:dyDescent="0.35">
      <c r="A3905" s="126" t="s">
        <v>82</v>
      </c>
      <c r="B3905" s="126" t="s">
        <v>943</v>
      </c>
      <c r="C3905" s="126" t="s">
        <v>989</v>
      </c>
      <c r="D3905" s="126" t="s">
        <v>990</v>
      </c>
      <c r="E3905" s="126" t="s">
        <v>876</v>
      </c>
      <c r="F3905" s="126">
        <v>2020</v>
      </c>
      <c r="G3905" s="126" t="s">
        <v>940</v>
      </c>
      <c r="H3905" s="126">
        <v>2.4338577520131199</v>
      </c>
      <c r="I3905" s="126">
        <f>IF(E3905="N2O",H3905*About!$B$96,IF('EPA non-CO2 Data'!E3905="CH4",'EPA non-CO2 Data'!H3905*About!$B$95,1))</f>
        <v>2.7259206822546944</v>
      </c>
      <c r="J3905" s="134" t="str">
        <f>VLOOKUP(CONCATENATE(B3905,C3905,D3905),'EPA Source to Industry Map'!$D$2:$E$35,2,FALSE)</f>
        <v>coal mining 05</v>
      </c>
      <c r="K3905" s="126" t="str">
        <f t="shared" si="60"/>
        <v>CH4</v>
      </c>
    </row>
    <row r="3906" spans="1:11" x14ac:dyDescent="0.35">
      <c r="A3906" s="126" t="s">
        <v>82</v>
      </c>
      <c r="B3906" s="126" t="s">
        <v>943</v>
      </c>
      <c r="C3906" s="126" t="s">
        <v>989</v>
      </c>
      <c r="D3906" s="126" t="s">
        <v>991</v>
      </c>
      <c r="E3906" s="126" t="s">
        <v>876</v>
      </c>
      <c r="F3906" s="126">
        <v>2020</v>
      </c>
      <c r="G3906" s="126" t="s">
        <v>940</v>
      </c>
      <c r="H3906" s="126">
        <v>657.98653904517505</v>
      </c>
      <c r="I3906" s="126">
        <f>IF(E3906="N2O",H3906*About!$B$96,IF('EPA non-CO2 Data'!E3906="CH4",'EPA non-CO2 Data'!H3906*About!$B$95,1))</f>
        <v>736.94492373059609</v>
      </c>
      <c r="J3906" s="134" t="str">
        <f>VLOOKUP(CONCATENATE(B3906,C3906,D3906),'EPA Source to Industry Map'!$D$2:$E$35,2,FALSE)</f>
        <v>coal mining 05</v>
      </c>
      <c r="K3906" s="126" t="str">
        <f t="shared" si="60"/>
        <v>CH4</v>
      </c>
    </row>
    <row r="3907" spans="1:11" x14ac:dyDescent="0.35">
      <c r="A3907" s="126" t="s">
        <v>82</v>
      </c>
      <c r="B3907" s="126" t="s">
        <v>943</v>
      </c>
      <c r="C3907" s="126" t="s">
        <v>989</v>
      </c>
      <c r="D3907" s="126" t="s">
        <v>990</v>
      </c>
      <c r="E3907" s="126" t="s">
        <v>876</v>
      </c>
      <c r="F3907" s="126">
        <v>2021</v>
      </c>
      <c r="G3907" s="126" t="s">
        <v>940</v>
      </c>
      <c r="H3907" s="126">
        <v>2.4264042418185001</v>
      </c>
      <c r="I3907" s="126">
        <f>IF(E3907="N2O",H3907*About!$B$96,IF('EPA non-CO2 Data'!E3907="CH4",'EPA non-CO2 Data'!H3907*About!$B$95,1))</f>
        <v>2.7175727508367205</v>
      </c>
      <c r="J3907" s="134" t="str">
        <f>VLOOKUP(CONCATENATE(B3907,C3907,D3907),'EPA Source to Industry Map'!$D$2:$E$35,2,FALSE)</f>
        <v>coal mining 05</v>
      </c>
      <c r="K3907" s="126" t="str">
        <f t="shared" ref="K3907:K3970" si="61">IF(E3907="N2O","N2O",IF(E3907="CH4","CH4","F-gases"))</f>
        <v>CH4</v>
      </c>
    </row>
    <row r="3908" spans="1:11" x14ac:dyDescent="0.35">
      <c r="A3908" s="126" t="s">
        <v>82</v>
      </c>
      <c r="B3908" s="126" t="s">
        <v>943</v>
      </c>
      <c r="C3908" s="126" t="s">
        <v>989</v>
      </c>
      <c r="D3908" s="126" t="s">
        <v>991</v>
      </c>
      <c r="E3908" s="126" t="s">
        <v>876</v>
      </c>
      <c r="F3908" s="126">
        <v>2021</v>
      </c>
      <c r="G3908" s="126" t="s">
        <v>940</v>
      </c>
      <c r="H3908" s="126">
        <v>655.97150370769805</v>
      </c>
      <c r="I3908" s="126">
        <f>IF(E3908="N2O",H3908*About!$B$96,IF('EPA non-CO2 Data'!E3908="CH4",'EPA non-CO2 Data'!H3908*About!$B$95,1))</f>
        <v>734.68808415262185</v>
      </c>
      <c r="J3908" s="134" t="str">
        <f>VLOOKUP(CONCATENATE(B3908,C3908,D3908),'EPA Source to Industry Map'!$D$2:$E$35,2,FALSE)</f>
        <v>coal mining 05</v>
      </c>
      <c r="K3908" s="126" t="str">
        <f t="shared" si="61"/>
        <v>CH4</v>
      </c>
    </row>
    <row r="3909" spans="1:11" x14ac:dyDescent="0.35">
      <c r="A3909" s="126" t="s">
        <v>82</v>
      </c>
      <c r="B3909" s="126" t="s">
        <v>943</v>
      </c>
      <c r="C3909" s="126" t="s">
        <v>989</v>
      </c>
      <c r="D3909" s="126" t="s">
        <v>990</v>
      </c>
      <c r="E3909" s="126" t="s">
        <v>876</v>
      </c>
      <c r="F3909" s="126">
        <v>2022</v>
      </c>
      <c r="G3909" s="126" t="s">
        <v>940</v>
      </c>
      <c r="H3909" s="126">
        <v>2.4189507316238799</v>
      </c>
      <c r="I3909" s="126">
        <f>IF(E3909="N2O",H3909*About!$B$96,IF('EPA non-CO2 Data'!E3909="CH4",'EPA non-CO2 Data'!H3909*About!$B$95,1))</f>
        <v>2.7092248194187456</v>
      </c>
      <c r="J3909" s="134" t="str">
        <f>VLOOKUP(CONCATENATE(B3909,C3909,D3909),'EPA Source to Industry Map'!$D$2:$E$35,2,FALSE)</f>
        <v>coal mining 05</v>
      </c>
      <c r="K3909" s="126" t="str">
        <f t="shared" si="61"/>
        <v>CH4</v>
      </c>
    </row>
    <row r="3910" spans="1:11" x14ac:dyDescent="0.35">
      <c r="A3910" s="126" t="s">
        <v>82</v>
      </c>
      <c r="B3910" s="126" t="s">
        <v>943</v>
      </c>
      <c r="C3910" s="126" t="s">
        <v>989</v>
      </c>
      <c r="D3910" s="126" t="s">
        <v>991</v>
      </c>
      <c r="E3910" s="126" t="s">
        <v>876</v>
      </c>
      <c r="F3910" s="126">
        <v>2022</v>
      </c>
      <c r="G3910" s="126" t="s">
        <v>940</v>
      </c>
      <c r="H3910" s="126">
        <v>653.95646837022196</v>
      </c>
      <c r="I3910" s="126">
        <f>IF(E3910="N2O",H3910*About!$B$96,IF('EPA non-CO2 Data'!E3910="CH4",'EPA non-CO2 Data'!H3910*About!$B$95,1))</f>
        <v>732.43124457464864</v>
      </c>
      <c r="J3910" s="134" t="str">
        <f>VLOOKUP(CONCATENATE(B3910,C3910,D3910),'EPA Source to Industry Map'!$D$2:$E$35,2,FALSE)</f>
        <v>coal mining 05</v>
      </c>
      <c r="K3910" s="126" t="str">
        <f t="shared" si="61"/>
        <v>CH4</v>
      </c>
    </row>
    <row r="3911" spans="1:11" x14ac:dyDescent="0.35">
      <c r="A3911" s="126" t="s">
        <v>82</v>
      </c>
      <c r="B3911" s="126" t="s">
        <v>943</v>
      </c>
      <c r="C3911" s="126" t="s">
        <v>989</v>
      </c>
      <c r="D3911" s="126" t="s">
        <v>990</v>
      </c>
      <c r="E3911" s="126" t="s">
        <v>876</v>
      </c>
      <c r="F3911" s="126">
        <v>2023</v>
      </c>
      <c r="G3911" s="126" t="s">
        <v>940</v>
      </c>
      <c r="H3911" s="126">
        <v>2.41149722142926</v>
      </c>
      <c r="I3911" s="126">
        <f>IF(E3911="N2O",H3911*About!$B$96,IF('EPA non-CO2 Data'!E3911="CH4",'EPA non-CO2 Data'!H3911*About!$B$95,1))</f>
        <v>2.7008768880007716</v>
      </c>
      <c r="J3911" s="134" t="str">
        <f>VLOOKUP(CONCATENATE(B3911,C3911,D3911),'EPA Source to Industry Map'!$D$2:$E$35,2,FALSE)</f>
        <v>coal mining 05</v>
      </c>
      <c r="K3911" s="126" t="str">
        <f t="shared" si="61"/>
        <v>CH4</v>
      </c>
    </row>
    <row r="3912" spans="1:11" x14ac:dyDescent="0.35">
      <c r="A3912" s="126" t="s">
        <v>82</v>
      </c>
      <c r="B3912" s="126" t="s">
        <v>943</v>
      </c>
      <c r="C3912" s="126" t="s">
        <v>989</v>
      </c>
      <c r="D3912" s="126" t="s">
        <v>991</v>
      </c>
      <c r="E3912" s="126" t="s">
        <v>876</v>
      </c>
      <c r="F3912" s="126">
        <v>2023</v>
      </c>
      <c r="G3912" s="126" t="s">
        <v>940</v>
      </c>
      <c r="H3912" s="126">
        <v>651.94143303274598</v>
      </c>
      <c r="I3912" s="126">
        <f>IF(E3912="N2O",H3912*About!$B$96,IF('EPA non-CO2 Data'!E3912="CH4",'EPA non-CO2 Data'!H3912*About!$B$95,1))</f>
        <v>730.17440499667555</v>
      </c>
      <c r="J3912" s="134" t="str">
        <f>VLOOKUP(CONCATENATE(B3912,C3912,D3912),'EPA Source to Industry Map'!$D$2:$E$35,2,FALSE)</f>
        <v>coal mining 05</v>
      </c>
      <c r="K3912" s="126" t="str">
        <f t="shared" si="61"/>
        <v>CH4</v>
      </c>
    </row>
    <row r="3913" spans="1:11" x14ac:dyDescent="0.35">
      <c r="A3913" s="126" t="s">
        <v>82</v>
      </c>
      <c r="B3913" s="126" t="s">
        <v>943</v>
      </c>
      <c r="C3913" s="126" t="s">
        <v>989</v>
      </c>
      <c r="D3913" s="126" t="s">
        <v>990</v>
      </c>
      <c r="E3913" s="126" t="s">
        <v>876</v>
      </c>
      <c r="F3913" s="126">
        <v>2024</v>
      </c>
      <c r="G3913" s="126" t="s">
        <v>940</v>
      </c>
      <c r="H3913" s="126">
        <v>2.40404371123463</v>
      </c>
      <c r="I3913" s="126">
        <f>IF(E3913="N2O",H3913*About!$B$96,IF('EPA non-CO2 Data'!E3913="CH4",'EPA non-CO2 Data'!H3913*About!$B$95,1))</f>
        <v>2.6925289565827857</v>
      </c>
      <c r="J3913" s="134" t="str">
        <f>VLOOKUP(CONCATENATE(B3913,C3913,D3913),'EPA Source to Industry Map'!$D$2:$E$35,2,FALSE)</f>
        <v>coal mining 05</v>
      </c>
      <c r="K3913" s="126" t="str">
        <f t="shared" si="61"/>
        <v>CH4</v>
      </c>
    </row>
    <row r="3914" spans="1:11" x14ac:dyDescent="0.35">
      <c r="A3914" s="126" t="s">
        <v>82</v>
      </c>
      <c r="B3914" s="126" t="s">
        <v>943</v>
      </c>
      <c r="C3914" s="126" t="s">
        <v>989</v>
      </c>
      <c r="D3914" s="126" t="s">
        <v>991</v>
      </c>
      <c r="E3914" s="126" t="s">
        <v>876</v>
      </c>
      <c r="F3914" s="126">
        <v>2024</v>
      </c>
      <c r="G3914" s="126" t="s">
        <v>940</v>
      </c>
      <c r="H3914" s="126">
        <v>649.92639769527</v>
      </c>
      <c r="I3914" s="126">
        <f>IF(E3914="N2O",H3914*About!$B$96,IF('EPA non-CO2 Data'!E3914="CH4",'EPA non-CO2 Data'!H3914*About!$B$95,1))</f>
        <v>727.91756541870245</v>
      </c>
      <c r="J3914" s="134" t="str">
        <f>VLOOKUP(CONCATENATE(B3914,C3914,D3914),'EPA Source to Industry Map'!$D$2:$E$35,2,FALSE)</f>
        <v>coal mining 05</v>
      </c>
      <c r="K3914" s="126" t="str">
        <f t="shared" si="61"/>
        <v>CH4</v>
      </c>
    </row>
    <row r="3915" spans="1:11" x14ac:dyDescent="0.35">
      <c r="A3915" s="126" t="s">
        <v>82</v>
      </c>
      <c r="B3915" s="126" t="s">
        <v>943</v>
      </c>
      <c r="C3915" s="126" t="s">
        <v>989</v>
      </c>
      <c r="D3915" s="126" t="s">
        <v>990</v>
      </c>
      <c r="E3915" s="126" t="s">
        <v>876</v>
      </c>
      <c r="F3915" s="126">
        <v>2025</v>
      </c>
      <c r="G3915" s="126" t="s">
        <v>940</v>
      </c>
      <c r="H3915" s="126">
        <v>2.3965902010400102</v>
      </c>
      <c r="I3915" s="126">
        <f>IF(E3915="N2O",H3915*About!$B$96,IF('EPA non-CO2 Data'!E3915="CH4",'EPA non-CO2 Data'!H3915*About!$B$95,1))</f>
        <v>2.6841810251648117</v>
      </c>
      <c r="J3915" s="134" t="str">
        <f>VLOOKUP(CONCATENATE(B3915,C3915,D3915),'EPA Source to Industry Map'!$D$2:$E$35,2,FALSE)</f>
        <v>coal mining 05</v>
      </c>
      <c r="K3915" s="126" t="str">
        <f t="shared" si="61"/>
        <v>CH4</v>
      </c>
    </row>
    <row r="3916" spans="1:11" x14ac:dyDescent="0.35">
      <c r="A3916" s="126" t="s">
        <v>82</v>
      </c>
      <c r="B3916" s="126" t="s">
        <v>943</v>
      </c>
      <c r="C3916" s="126" t="s">
        <v>989</v>
      </c>
      <c r="D3916" s="126" t="s">
        <v>991</v>
      </c>
      <c r="E3916" s="126" t="s">
        <v>876</v>
      </c>
      <c r="F3916" s="126">
        <v>2025</v>
      </c>
      <c r="G3916" s="126" t="s">
        <v>940</v>
      </c>
      <c r="H3916" s="126">
        <v>647.911362357793</v>
      </c>
      <c r="I3916" s="126">
        <f>IF(E3916="N2O",H3916*About!$B$96,IF('EPA non-CO2 Data'!E3916="CH4",'EPA non-CO2 Data'!H3916*About!$B$95,1))</f>
        <v>725.66072584072822</v>
      </c>
      <c r="J3916" s="134" t="str">
        <f>VLOOKUP(CONCATENATE(B3916,C3916,D3916),'EPA Source to Industry Map'!$D$2:$E$35,2,FALSE)</f>
        <v>coal mining 05</v>
      </c>
      <c r="K3916" s="126" t="str">
        <f t="shared" si="61"/>
        <v>CH4</v>
      </c>
    </row>
    <row r="3917" spans="1:11" x14ac:dyDescent="0.35">
      <c r="A3917" s="126" t="s">
        <v>82</v>
      </c>
      <c r="B3917" s="126" t="s">
        <v>943</v>
      </c>
      <c r="C3917" s="126" t="s">
        <v>989</v>
      </c>
      <c r="D3917" s="126" t="s">
        <v>990</v>
      </c>
      <c r="E3917" s="126" t="s">
        <v>876</v>
      </c>
      <c r="F3917" s="126">
        <v>2026</v>
      </c>
      <c r="G3917" s="126" t="s">
        <v>940</v>
      </c>
      <c r="H3917" s="126">
        <v>2.3782430990224799</v>
      </c>
      <c r="I3917" s="126">
        <f>IF(E3917="N2O",H3917*About!$B$96,IF('EPA non-CO2 Data'!E3917="CH4",'EPA non-CO2 Data'!H3917*About!$B$95,1))</f>
        <v>2.6636322709051776</v>
      </c>
      <c r="J3917" s="134" t="str">
        <f>VLOOKUP(CONCATENATE(B3917,C3917,D3917),'EPA Source to Industry Map'!$D$2:$E$35,2,FALSE)</f>
        <v>coal mining 05</v>
      </c>
      <c r="K3917" s="126" t="str">
        <f t="shared" si="61"/>
        <v>CH4</v>
      </c>
    </row>
    <row r="3918" spans="1:11" x14ac:dyDescent="0.35">
      <c r="A3918" s="126" t="s">
        <v>82</v>
      </c>
      <c r="B3918" s="126" t="s">
        <v>943</v>
      </c>
      <c r="C3918" s="126" t="s">
        <v>989</v>
      </c>
      <c r="D3918" s="126" t="s">
        <v>991</v>
      </c>
      <c r="E3918" s="126" t="s">
        <v>876</v>
      </c>
      <c r="F3918" s="126">
        <v>2026</v>
      </c>
      <c r="G3918" s="126" t="s">
        <v>940</v>
      </c>
      <c r="H3918" s="126">
        <v>642.95127537323594</v>
      </c>
      <c r="I3918" s="126">
        <f>IF(E3918="N2O",H3918*About!$B$96,IF('EPA non-CO2 Data'!E3918="CH4",'EPA non-CO2 Data'!H3918*About!$B$95,1))</f>
        <v>720.1054284180243</v>
      </c>
      <c r="J3918" s="134" t="str">
        <f>VLOOKUP(CONCATENATE(B3918,C3918,D3918),'EPA Source to Industry Map'!$D$2:$E$35,2,FALSE)</f>
        <v>coal mining 05</v>
      </c>
      <c r="K3918" s="126" t="str">
        <f t="shared" si="61"/>
        <v>CH4</v>
      </c>
    </row>
    <row r="3919" spans="1:11" x14ac:dyDescent="0.35">
      <c r="A3919" s="126" t="s">
        <v>82</v>
      </c>
      <c r="B3919" s="126" t="s">
        <v>943</v>
      </c>
      <c r="C3919" s="126" t="s">
        <v>989</v>
      </c>
      <c r="D3919" s="126" t="s">
        <v>990</v>
      </c>
      <c r="E3919" s="126" t="s">
        <v>876</v>
      </c>
      <c r="F3919" s="126">
        <v>2027</v>
      </c>
      <c r="G3919" s="126" t="s">
        <v>940</v>
      </c>
      <c r="H3919" s="126">
        <v>2.35989599700495</v>
      </c>
      <c r="I3919" s="126">
        <f>IF(E3919="N2O",H3919*About!$B$96,IF('EPA non-CO2 Data'!E3919="CH4",'EPA non-CO2 Data'!H3919*About!$B$95,1))</f>
        <v>2.6430835166455444</v>
      </c>
      <c r="J3919" s="134" t="str">
        <f>VLOOKUP(CONCATENATE(B3919,C3919,D3919),'EPA Source to Industry Map'!$D$2:$E$35,2,FALSE)</f>
        <v>coal mining 05</v>
      </c>
      <c r="K3919" s="126" t="str">
        <f t="shared" si="61"/>
        <v>CH4</v>
      </c>
    </row>
    <row r="3920" spans="1:11" x14ac:dyDescent="0.35">
      <c r="A3920" s="126" t="s">
        <v>82</v>
      </c>
      <c r="B3920" s="126" t="s">
        <v>943</v>
      </c>
      <c r="C3920" s="126" t="s">
        <v>989</v>
      </c>
      <c r="D3920" s="126" t="s">
        <v>991</v>
      </c>
      <c r="E3920" s="126" t="s">
        <v>876</v>
      </c>
      <c r="F3920" s="126">
        <v>2027</v>
      </c>
      <c r="G3920" s="126" t="s">
        <v>940</v>
      </c>
      <c r="H3920" s="126">
        <v>637.99118838867798</v>
      </c>
      <c r="I3920" s="126">
        <f>IF(E3920="N2O",H3920*About!$B$96,IF('EPA non-CO2 Data'!E3920="CH4",'EPA non-CO2 Data'!H3920*About!$B$95,1))</f>
        <v>714.55013099531936</v>
      </c>
      <c r="J3920" s="134" t="str">
        <f>VLOOKUP(CONCATENATE(B3920,C3920,D3920),'EPA Source to Industry Map'!$D$2:$E$35,2,FALSE)</f>
        <v>coal mining 05</v>
      </c>
      <c r="K3920" s="126" t="str">
        <f t="shared" si="61"/>
        <v>CH4</v>
      </c>
    </row>
    <row r="3921" spans="1:11" x14ac:dyDescent="0.35">
      <c r="A3921" s="126" t="s">
        <v>82</v>
      </c>
      <c r="B3921" s="126" t="s">
        <v>943</v>
      </c>
      <c r="C3921" s="126" t="s">
        <v>989</v>
      </c>
      <c r="D3921" s="126" t="s">
        <v>990</v>
      </c>
      <c r="E3921" s="126" t="s">
        <v>876</v>
      </c>
      <c r="F3921" s="126">
        <v>2028</v>
      </c>
      <c r="G3921" s="126" t="s">
        <v>940</v>
      </c>
      <c r="H3921" s="126">
        <v>2.3415488949874201</v>
      </c>
      <c r="I3921" s="126">
        <f>IF(E3921="N2O",H3921*About!$B$96,IF('EPA non-CO2 Data'!E3921="CH4",'EPA non-CO2 Data'!H3921*About!$B$95,1))</f>
        <v>2.6225347623859108</v>
      </c>
      <c r="J3921" s="134" t="str">
        <f>VLOOKUP(CONCATENATE(B3921,C3921,D3921),'EPA Source to Industry Map'!$D$2:$E$35,2,FALSE)</f>
        <v>coal mining 05</v>
      </c>
      <c r="K3921" s="126" t="str">
        <f t="shared" si="61"/>
        <v>CH4</v>
      </c>
    </row>
    <row r="3922" spans="1:11" x14ac:dyDescent="0.35">
      <c r="A3922" s="126" t="s">
        <v>82</v>
      </c>
      <c r="B3922" s="126" t="s">
        <v>943</v>
      </c>
      <c r="C3922" s="126" t="s">
        <v>989</v>
      </c>
      <c r="D3922" s="126" t="s">
        <v>991</v>
      </c>
      <c r="E3922" s="126" t="s">
        <v>876</v>
      </c>
      <c r="F3922" s="126">
        <v>2028</v>
      </c>
      <c r="G3922" s="126" t="s">
        <v>940</v>
      </c>
      <c r="H3922" s="126">
        <v>633.03110140412105</v>
      </c>
      <c r="I3922" s="126">
        <f>IF(E3922="N2O",H3922*About!$B$96,IF('EPA non-CO2 Data'!E3922="CH4",'EPA non-CO2 Data'!H3922*About!$B$95,1))</f>
        <v>708.99483357261568</v>
      </c>
      <c r="J3922" s="134" t="str">
        <f>VLOOKUP(CONCATENATE(B3922,C3922,D3922),'EPA Source to Industry Map'!$D$2:$E$35,2,FALSE)</f>
        <v>coal mining 05</v>
      </c>
      <c r="K3922" s="126" t="str">
        <f t="shared" si="61"/>
        <v>CH4</v>
      </c>
    </row>
    <row r="3923" spans="1:11" x14ac:dyDescent="0.35">
      <c r="A3923" s="126" t="s">
        <v>82</v>
      </c>
      <c r="B3923" s="126" t="s">
        <v>943</v>
      </c>
      <c r="C3923" s="126" t="s">
        <v>989</v>
      </c>
      <c r="D3923" s="126" t="s">
        <v>990</v>
      </c>
      <c r="E3923" s="126" t="s">
        <v>876</v>
      </c>
      <c r="F3923" s="126">
        <v>2029</v>
      </c>
      <c r="G3923" s="126" t="s">
        <v>940</v>
      </c>
      <c r="H3923" s="126">
        <v>2.3232017929698898</v>
      </c>
      <c r="I3923" s="126">
        <f>IF(E3923="N2O",H3923*About!$B$96,IF('EPA non-CO2 Data'!E3923="CH4",'EPA non-CO2 Data'!H3923*About!$B$95,1))</f>
        <v>2.6019860081262767</v>
      </c>
      <c r="J3923" s="134" t="str">
        <f>VLOOKUP(CONCATENATE(B3923,C3923,D3923),'EPA Source to Industry Map'!$D$2:$E$35,2,FALSE)</f>
        <v>coal mining 05</v>
      </c>
      <c r="K3923" s="126" t="str">
        <f t="shared" si="61"/>
        <v>CH4</v>
      </c>
    </row>
    <row r="3924" spans="1:11" x14ac:dyDescent="0.35">
      <c r="A3924" s="126" t="s">
        <v>82</v>
      </c>
      <c r="B3924" s="126" t="s">
        <v>943</v>
      </c>
      <c r="C3924" s="126" t="s">
        <v>989</v>
      </c>
      <c r="D3924" s="126" t="s">
        <v>991</v>
      </c>
      <c r="E3924" s="126" t="s">
        <v>876</v>
      </c>
      <c r="F3924" s="126">
        <v>2029</v>
      </c>
      <c r="G3924" s="126" t="s">
        <v>940</v>
      </c>
      <c r="H3924" s="126">
        <v>628.07101441956399</v>
      </c>
      <c r="I3924" s="126">
        <f>IF(E3924="N2O",H3924*About!$B$96,IF('EPA non-CO2 Data'!E3924="CH4",'EPA non-CO2 Data'!H3924*About!$B$95,1))</f>
        <v>703.43953614991176</v>
      </c>
      <c r="J3924" s="134" t="str">
        <f>VLOOKUP(CONCATENATE(B3924,C3924,D3924),'EPA Source to Industry Map'!$D$2:$E$35,2,FALSE)</f>
        <v>coal mining 05</v>
      </c>
      <c r="K3924" s="126" t="str">
        <f t="shared" si="61"/>
        <v>CH4</v>
      </c>
    </row>
    <row r="3925" spans="1:11" x14ac:dyDescent="0.35">
      <c r="A3925" s="126" t="s">
        <v>82</v>
      </c>
      <c r="B3925" s="126" t="s">
        <v>943</v>
      </c>
      <c r="C3925" s="126" t="s">
        <v>989</v>
      </c>
      <c r="D3925" s="126" t="s">
        <v>990</v>
      </c>
      <c r="E3925" s="126" t="s">
        <v>876</v>
      </c>
      <c r="F3925" s="126">
        <v>2030</v>
      </c>
      <c r="G3925" s="126" t="s">
        <v>940</v>
      </c>
      <c r="H3925" s="126">
        <v>2.30485469095236</v>
      </c>
      <c r="I3925" s="126">
        <f>IF(E3925="N2O",H3925*About!$B$96,IF('EPA non-CO2 Data'!E3925="CH4",'EPA non-CO2 Data'!H3925*About!$B$95,1))</f>
        <v>2.5814372538666435</v>
      </c>
      <c r="J3925" s="134" t="str">
        <f>VLOOKUP(CONCATENATE(B3925,C3925,D3925),'EPA Source to Industry Map'!$D$2:$E$35,2,FALSE)</f>
        <v>coal mining 05</v>
      </c>
      <c r="K3925" s="126" t="str">
        <f t="shared" si="61"/>
        <v>CH4</v>
      </c>
    </row>
    <row r="3926" spans="1:11" x14ac:dyDescent="0.35">
      <c r="A3926" s="126" t="s">
        <v>82</v>
      </c>
      <c r="B3926" s="126" t="s">
        <v>943</v>
      </c>
      <c r="C3926" s="126" t="s">
        <v>989</v>
      </c>
      <c r="D3926" s="126" t="s">
        <v>991</v>
      </c>
      <c r="E3926" s="126" t="s">
        <v>876</v>
      </c>
      <c r="F3926" s="126">
        <v>2030</v>
      </c>
      <c r="G3926" s="126" t="s">
        <v>940</v>
      </c>
      <c r="H3926" s="126">
        <v>623.11092743500706</v>
      </c>
      <c r="I3926" s="126">
        <f>IF(E3926="N2O",H3926*About!$B$96,IF('EPA non-CO2 Data'!E3926="CH4",'EPA non-CO2 Data'!H3926*About!$B$95,1))</f>
        <v>697.88423872720796</v>
      </c>
      <c r="J3926" s="134" t="str">
        <f>VLOOKUP(CONCATENATE(B3926,C3926,D3926),'EPA Source to Industry Map'!$D$2:$E$35,2,FALSE)</f>
        <v>coal mining 05</v>
      </c>
      <c r="K3926" s="126" t="str">
        <f t="shared" si="61"/>
        <v>CH4</v>
      </c>
    </row>
    <row r="3927" spans="1:11" x14ac:dyDescent="0.35">
      <c r="A3927" s="126" t="s">
        <v>82</v>
      </c>
      <c r="B3927" s="126" t="s">
        <v>943</v>
      </c>
      <c r="C3927" s="126" t="s">
        <v>989</v>
      </c>
      <c r="D3927" s="126" t="s">
        <v>990</v>
      </c>
      <c r="E3927" s="126" t="s">
        <v>876</v>
      </c>
      <c r="F3927" s="126">
        <v>2031</v>
      </c>
      <c r="G3927" s="126" t="s">
        <v>940</v>
      </c>
      <c r="H3927" s="126">
        <v>2.2830675073065398</v>
      </c>
      <c r="I3927" s="126">
        <f>IF(E3927="N2O",H3927*About!$B$96,IF('EPA non-CO2 Data'!E3927="CH4",'EPA non-CO2 Data'!H3927*About!$B$95,1))</f>
        <v>2.557035608183325</v>
      </c>
      <c r="J3927" s="134" t="str">
        <f>VLOOKUP(CONCATENATE(B3927,C3927,D3927),'EPA Source to Industry Map'!$D$2:$E$35,2,FALSE)</f>
        <v>coal mining 05</v>
      </c>
      <c r="K3927" s="126" t="str">
        <f t="shared" si="61"/>
        <v>CH4</v>
      </c>
    </row>
    <row r="3928" spans="1:11" x14ac:dyDescent="0.35">
      <c r="A3928" s="126" t="s">
        <v>82</v>
      </c>
      <c r="B3928" s="126" t="s">
        <v>943</v>
      </c>
      <c r="C3928" s="126" t="s">
        <v>989</v>
      </c>
      <c r="D3928" s="126" t="s">
        <v>991</v>
      </c>
      <c r="E3928" s="126" t="s">
        <v>876</v>
      </c>
      <c r="F3928" s="126">
        <v>2031</v>
      </c>
      <c r="G3928" s="126" t="s">
        <v>940</v>
      </c>
      <c r="H3928" s="126">
        <v>617.22082414084502</v>
      </c>
      <c r="I3928" s="126">
        <f>IF(E3928="N2O",H3928*About!$B$96,IF('EPA non-CO2 Data'!E3928="CH4",'EPA non-CO2 Data'!H3928*About!$B$95,1))</f>
        <v>691.28732303774655</v>
      </c>
      <c r="J3928" s="134" t="str">
        <f>VLOOKUP(CONCATENATE(B3928,C3928,D3928),'EPA Source to Industry Map'!$D$2:$E$35,2,FALSE)</f>
        <v>coal mining 05</v>
      </c>
      <c r="K3928" s="126" t="str">
        <f t="shared" si="61"/>
        <v>CH4</v>
      </c>
    </row>
    <row r="3929" spans="1:11" x14ac:dyDescent="0.35">
      <c r="A3929" s="126" t="s">
        <v>82</v>
      </c>
      <c r="B3929" s="126" t="s">
        <v>943</v>
      </c>
      <c r="C3929" s="126" t="s">
        <v>989</v>
      </c>
      <c r="D3929" s="126" t="s">
        <v>990</v>
      </c>
      <c r="E3929" s="126" t="s">
        <v>876</v>
      </c>
      <c r="F3929" s="126">
        <v>2032</v>
      </c>
      <c r="G3929" s="126" t="s">
        <v>940</v>
      </c>
      <c r="H3929" s="126">
        <v>2.2612803236607202</v>
      </c>
      <c r="I3929" s="126">
        <f>IF(E3929="N2O",H3929*About!$B$96,IF('EPA non-CO2 Data'!E3929="CH4",'EPA non-CO2 Data'!H3929*About!$B$95,1))</f>
        <v>2.5326339625000069</v>
      </c>
      <c r="J3929" s="134" t="str">
        <f>VLOOKUP(CONCATENATE(B3929,C3929,D3929),'EPA Source to Industry Map'!$D$2:$E$35,2,FALSE)</f>
        <v>coal mining 05</v>
      </c>
      <c r="K3929" s="126" t="str">
        <f t="shared" si="61"/>
        <v>CH4</v>
      </c>
    </row>
    <row r="3930" spans="1:11" x14ac:dyDescent="0.35">
      <c r="A3930" s="126" t="s">
        <v>82</v>
      </c>
      <c r="B3930" s="126" t="s">
        <v>943</v>
      </c>
      <c r="C3930" s="126" t="s">
        <v>989</v>
      </c>
      <c r="D3930" s="126" t="s">
        <v>991</v>
      </c>
      <c r="E3930" s="126" t="s">
        <v>876</v>
      </c>
      <c r="F3930" s="126">
        <v>2032</v>
      </c>
      <c r="G3930" s="126" t="s">
        <v>940</v>
      </c>
      <c r="H3930" s="126">
        <v>611.33072084668299</v>
      </c>
      <c r="I3930" s="126">
        <f>IF(E3930="N2O",H3930*About!$B$96,IF('EPA non-CO2 Data'!E3930="CH4",'EPA non-CO2 Data'!H3930*About!$B$95,1))</f>
        <v>684.69040734828502</v>
      </c>
      <c r="J3930" s="134" t="str">
        <f>VLOOKUP(CONCATENATE(B3930,C3930,D3930),'EPA Source to Industry Map'!$D$2:$E$35,2,FALSE)</f>
        <v>coal mining 05</v>
      </c>
      <c r="K3930" s="126" t="str">
        <f t="shared" si="61"/>
        <v>CH4</v>
      </c>
    </row>
    <row r="3931" spans="1:11" x14ac:dyDescent="0.35">
      <c r="A3931" s="126" t="s">
        <v>82</v>
      </c>
      <c r="B3931" s="126" t="s">
        <v>943</v>
      </c>
      <c r="C3931" s="126" t="s">
        <v>989</v>
      </c>
      <c r="D3931" s="126" t="s">
        <v>990</v>
      </c>
      <c r="E3931" s="126" t="s">
        <v>876</v>
      </c>
      <c r="F3931" s="126">
        <v>2033</v>
      </c>
      <c r="G3931" s="126" t="s">
        <v>940</v>
      </c>
      <c r="H3931" s="126">
        <v>2.2394931400149001</v>
      </c>
      <c r="I3931" s="126">
        <f>IF(E3931="N2O",H3931*About!$B$96,IF('EPA non-CO2 Data'!E3931="CH4",'EPA non-CO2 Data'!H3931*About!$B$95,1))</f>
        <v>2.5082323168166885</v>
      </c>
      <c r="J3931" s="134" t="str">
        <f>VLOOKUP(CONCATENATE(B3931,C3931,D3931),'EPA Source to Industry Map'!$D$2:$E$35,2,FALSE)</f>
        <v>coal mining 05</v>
      </c>
      <c r="K3931" s="126" t="str">
        <f t="shared" si="61"/>
        <v>CH4</v>
      </c>
    </row>
    <row r="3932" spans="1:11" x14ac:dyDescent="0.35">
      <c r="A3932" s="126" t="s">
        <v>82</v>
      </c>
      <c r="B3932" s="126" t="s">
        <v>943</v>
      </c>
      <c r="C3932" s="126" t="s">
        <v>989</v>
      </c>
      <c r="D3932" s="126" t="s">
        <v>991</v>
      </c>
      <c r="E3932" s="126" t="s">
        <v>876</v>
      </c>
      <c r="F3932" s="126">
        <v>2033</v>
      </c>
      <c r="G3932" s="126" t="s">
        <v>940</v>
      </c>
      <c r="H3932" s="126">
        <v>605.44061755252096</v>
      </c>
      <c r="I3932" s="126">
        <f>IF(E3932="N2O",H3932*About!$B$96,IF('EPA non-CO2 Data'!E3932="CH4",'EPA non-CO2 Data'!H3932*About!$B$95,1))</f>
        <v>678.0934916588235</v>
      </c>
      <c r="J3932" s="134" t="str">
        <f>VLOOKUP(CONCATENATE(B3932,C3932,D3932),'EPA Source to Industry Map'!$D$2:$E$35,2,FALSE)</f>
        <v>coal mining 05</v>
      </c>
      <c r="K3932" s="126" t="str">
        <f t="shared" si="61"/>
        <v>CH4</v>
      </c>
    </row>
    <row r="3933" spans="1:11" x14ac:dyDescent="0.35">
      <c r="A3933" s="126" t="s">
        <v>82</v>
      </c>
      <c r="B3933" s="126" t="s">
        <v>943</v>
      </c>
      <c r="C3933" s="126" t="s">
        <v>989</v>
      </c>
      <c r="D3933" s="126" t="s">
        <v>990</v>
      </c>
      <c r="E3933" s="126" t="s">
        <v>876</v>
      </c>
      <c r="F3933" s="126">
        <v>2034</v>
      </c>
      <c r="G3933" s="126" t="s">
        <v>940</v>
      </c>
      <c r="H3933" s="126">
        <v>2.21770595636908</v>
      </c>
      <c r="I3933" s="126">
        <f>IF(E3933="N2O",H3933*About!$B$96,IF('EPA non-CO2 Data'!E3933="CH4",'EPA non-CO2 Data'!H3933*About!$B$95,1))</f>
        <v>2.48383067113337</v>
      </c>
      <c r="J3933" s="134" t="str">
        <f>VLOOKUP(CONCATENATE(B3933,C3933,D3933),'EPA Source to Industry Map'!$D$2:$E$35,2,FALSE)</f>
        <v>coal mining 05</v>
      </c>
      <c r="K3933" s="126" t="str">
        <f t="shared" si="61"/>
        <v>CH4</v>
      </c>
    </row>
    <row r="3934" spans="1:11" x14ac:dyDescent="0.35">
      <c r="A3934" s="126" t="s">
        <v>82</v>
      </c>
      <c r="B3934" s="126" t="s">
        <v>943</v>
      </c>
      <c r="C3934" s="126" t="s">
        <v>989</v>
      </c>
      <c r="D3934" s="126" t="s">
        <v>991</v>
      </c>
      <c r="E3934" s="126" t="s">
        <v>876</v>
      </c>
      <c r="F3934" s="126">
        <v>2034</v>
      </c>
      <c r="G3934" s="126" t="s">
        <v>940</v>
      </c>
      <c r="H3934" s="126">
        <v>599.55051425835904</v>
      </c>
      <c r="I3934" s="126">
        <f>IF(E3934="N2O",H3934*About!$B$96,IF('EPA non-CO2 Data'!E3934="CH4",'EPA non-CO2 Data'!H3934*About!$B$95,1))</f>
        <v>671.4965759693622</v>
      </c>
      <c r="J3934" s="134" t="str">
        <f>VLOOKUP(CONCATENATE(B3934,C3934,D3934),'EPA Source to Industry Map'!$D$2:$E$35,2,FALSE)</f>
        <v>coal mining 05</v>
      </c>
      <c r="K3934" s="126" t="str">
        <f t="shared" si="61"/>
        <v>CH4</v>
      </c>
    </row>
    <row r="3935" spans="1:11" x14ac:dyDescent="0.35">
      <c r="A3935" s="126" t="s">
        <v>82</v>
      </c>
      <c r="B3935" s="126" t="s">
        <v>943</v>
      </c>
      <c r="C3935" s="126" t="s">
        <v>989</v>
      </c>
      <c r="D3935" s="126" t="s">
        <v>990</v>
      </c>
      <c r="E3935" s="126" t="s">
        <v>876</v>
      </c>
      <c r="F3935" s="126">
        <v>2035</v>
      </c>
      <c r="G3935" s="126" t="s">
        <v>940</v>
      </c>
      <c r="H3935" s="126">
        <v>2.1959187727232701</v>
      </c>
      <c r="I3935" s="126">
        <f>IF(E3935="N2O",H3935*About!$B$96,IF('EPA non-CO2 Data'!E3935="CH4",'EPA non-CO2 Data'!H3935*About!$B$95,1))</f>
        <v>2.4594290254500626</v>
      </c>
      <c r="J3935" s="134" t="str">
        <f>VLOOKUP(CONCATENATE(B3935,C3935,D3935),'EPA Source to Industry Map'!$D$2:$E$35,2,FALSE)</f>
        <v>coal mining 05</v>
      </c>
      <c r="K3935" s="126" t="str">
        <f t="shared" si="61"/>
        <v>CH4</v>
      </c>
    </row>
    <row r="3936" spans="1:11" x14ac:dyDescent="0.35">
      <c r="A3936" s="126" t="s">
        <v>82</v>
      </c>
      <c r="B3936" s="126" t="s">
        <v>943</v>
      </c>
      <c r="C3936" s="126" t="s">
        <v>989</v>
      </c>
      <c r="D3936" s="126" t="s">
        <v>991</v>
      </c>
      <c r="E3936" s="126" t="s">
        <v>876</v>
      </c>
      <c r="F3936" s="126">
        <v>2035</v>
      </c>
      <c r="G3936" s="126" t="s">
        <v>940</v>
      </c>
      <c r="H3936" s="126">
        <v>593.66041096419804</v>
      </c>
      <c r="I3936" s="126">
        <f>IF(E3936="N2O",H3936*About!$B$96,IF('EPA non-CO2 Data'!E3936="CH4",'EPA non-CO2 Data'!H3936*About!$B$95,1))</f>
        <v>664.89966027990181</v>
      </c>
      <c r="J3936" s="134" t="str">
        <f>VLOOKUP(CONCATENATE(B3936,C3936,D3936),'EPA Source to Industry Map'!$D$2:$E$35,2,FALSE)</f>
        <v>coal mining 05</v>
      </c>
      <c r="K3936" s="126" t="str">
        <f t="shared" si="61"/>
        <v>CH4</v>
      </c>
    </row>
    <row r="3937" spans="1:11" x14ac:dyDescent="0.35">
      <c r="A3937" s="126" t="s">
        <v>82</v>
      </c>
      <c r="B3937" s="126" t="s">
        <v>943</v>
      </c>
      <c r="C3937" s="126" t="s">
        <v>989</v>
      </c>
      <c r="D3937" s="126" t="s">
        <v>990</v>
      </c>
      <c r="E3937" s="126" t="s">
        <v>876</v>
      </c>
      <c r="F3937" s="126">
        <v>2036</v>
      </c>
      <c r="G3937" s="126" t="s">
        <v>940</v>
      </c>
      <c r="H3937" s="126">
        <v>2.1752782829535402</v>
      </c>
      <c r="I3937" s="126">
        <f>IF(E3937="N2O",H3937*About!$B$96,IF('EPA non-CO2 Data'!E3937="CH4",'EPA non-CO2 Data'!H3937*About!$B$95,1))</f>
        <v>2.4363116769079651</v>
      </c>
      <c r="J3937" s="134" t="str">
        <f>VLOOKUP(CONCATENATE(B3937,C3937,D3937),'EPA Source to Industry Map'!$D$2:$E$35,2,FALSE)</f>
        <v>coal mining 05</v>
      </c>
      <c r="K3937" s="126" t="str">
        <f t="shared" si="61"/>
        <v>CH4</v>
      </c>
    </row>
    <row r="3938" spans="1:11" x14ac:dyDescent="0.35">
      <c r="A3938" s="126" t="s">
        <v>82</v>
      </c>
      <c r="B3938" s="126" t="s">
        <v>943</v>
      </c>
      <c r="C3938" s="126" t="s">
        <v>989</v>
      </c>
      <c r="D3938" s="126" t="s">
        <v>991</v>
      </c>
      <c r="E3938" s="126" t="s">
        <v>876</v>
      </c>
      <c r="F3938" s="126">
        <v>2036</v>
      </c>
      <c r="G3938" s="126" t="s">
        <v>940</v>
      </c>
      <c r="H3938" s="126">
        <v>588.080313106571</v>
      </c>
      <c r="I3938" s="126">
        <f>IF(E3938="N2O",H3938*About!$B$96,IF('EPA non-CO2 Data'!E3938="CH4",'EPA non-CO2 Data'!H3938*About!$B$95,1))</f>
        <v>658.64995067935956</v>
      </c>
      <c r="J3938" s="134" t="str">
        <f>VLOOKUP(CONCATENATE(B3938,C3938,D3938),'EPA Source to Industry Map'!$D$2:$E$35,2,FALSE)</f>
        <v>coal mining 05</v>
      </c>
      <c r="K3938" s="126" t="str">
        <f t="shared" si="61"/>
        <v>CH4</v>
      </c>
    </row>
    <row r="3939" spans="1:11" x14ac:dyDescent="0.35">
      <c r="A3939" s="126" t="s">
        <v>82</v>
      </c>
      <c r="B3939" s="126" t="s">
        <v>943</v>
      </c>
      <c r="C3939" s="126" t="s">
        <v>989</v>
      </c>
      <c r="D3939" s="126" t="s">
        <v>990</v>
      </c>
      <c r="E3939" s="126" t="s">
        <v>876</v>
      </c>
      <c r="F3939" s="126">
        <v>2037</v>
      </c>
      <c r="G3939" s="126" t="s">
        <v>940</v>
      </c>
      <c r="H3939" s="126">
        <v>2.1546377931838201</v>
      </c>
      <c r="I3939" s="126">
        <f>IF(E3939="N2O",H3939*About!$B$96,IF('EPA non-CO2 Data'!E3939="CH4",'EPA non-CO2 Data'!H3939*About!$B$95,1))</f>
        <v>2.4131943283658788</v>
      </c>
      <c r="J3939" s="134" t="str">
        <f>VLOOKUP(CONCATENATE(B3939,C3939,D3939),'EPA Source to Industry Map'!$D$2:$E$35,2,FALSE)</f>
        <v>coal mining 05</v>
      </c>
      <c r="K3939" s="126" t="str">
        <f t="shared" si="61"/>
        <v>CH4</v>
      </c>
    </row>
    <row r="3940" spans="1:11" x14ac:dyDescent="0.35">
      <c r="A3940" s="126" t="s">
        <v>82</v>
      </c>
      <c r="B3940" s="126" t="s">
        <v>943</v>
      </c>
      <c r="C3940" s="126" t="s">
        <v>989</v>
      </c>
      <c r="D3940" s="126" t="s">
        <v>991</v>
      </c>
      <c r="E3940" s="126" t="s">
        <v>876</v>
      </c>
      <c r="F3940" s="126">
        <v>2037</v>
      </c>
      <c r="G3940" s="126" t="s">
        <v>940</v>
      </c>
      <c r="H3940" s="126">
        <v>582.50021524894396</v>
      </c>
      <c r="I3940" s="126">
        <f>IF(E3940="N2O",H3940*About!$B$96,IF('EPA non-CO2 Data'!E3940="CH4",'EPA non-CO2 Data'!H3940*About!$B$95,1))</f>
        <v>652.40024107881732</v>
      </c>
      <c r="J3940" s="134" t="str">
        <f>VLOOKUP(CONCATENATE(B3940,C3940,D3940),'EPA Source to Industry Map'!$D$2:$E$35,2,FALSE)</f>
        <v>coal mining 05</v>
      </c>
      <c r="K3940" s="126" t="str">
        <f t="shared" si="61"/>
        <v>CH4</v>
      </c>
    </row>
    <row r="3941" spans="1:11" x14ac:dyDescent="0.35">
      <c r="A3941" s="126" t="s">
        <v>82</v>
      </c>
      <c r="B3941" s="126" t="s">
        <v>943</v>
      </c>
      <c r="C3941" s="126" t="s">
        <v>989</v>
      </c>
      <c r="D3941" s="126" t="s">
        <v>990</v>
      </c>
      <c r="E3941" s="126" t="s">
        <v>876</v>
      </c>
      <c r="F3941" s="126">
        <v>2038</v>
      </c>
      <c r="G3941" s="126" t="s">
        <v>940</v>
      </c>
      <c r="H3941" s="126">
        <v>2.1339973034141</v>
      </c>
      <c r="I3941" s="126">
        <f>IF(E3941="N2O",H3941*About!$B$96,IF('EPA non-CO2 Data'!E3941="CH4",'EPA non-CO2 Data'!H3941*About!$B$95,1))</f>
        <v>2.3900769798237924</v>
      </c>
      <c r="J3941" s="134" t="str">
        <f>VLOOKUP(CONCATENATE(B3941,C3941,D3941),'EPA Source to Industry Map'!$D$2:$E$35,2,FALSE)</f>
        <v>coal mining 05</v>
      </c>
      <c r="K3941" s="126" t="str">
        <f t="shared" si="61"/>
        <v>CH4</v>
      </c>
    </row>
    <row r="3942" spans="1:11" x14ac:dyDescent="0.35">
      <c r="A3942" s="126" t="s">
        <v>82</v>
      </c>
      <c r="B3942" s="126" t="s">
        <v>943</v>
      </c>
      <c r="C3942" s="126" t="s">
        <v>989</v>
      </c>
      <c r="D3942" s="126" t="s">
        <v>991</v>
      </c>
      <c r="E3942" s="126" t="s">
        <v>876</v>
      </c>
      <c r="F3942" s="126">
        <v>2038</v>
      </c>
      <c r="G3942" s="126" t="s">
        <v>940</v>
      </c>
      <c r="H3942" s="126">
        <v>576.92011739131704</v>
      </c>
      <c r="I3942" s="126">
        <f>IF(E3942="N2O",H3942*About!$B$96,IF('EPA non-CO2 Data'!E3942="CH4",'EPA non-CO2 Data'!H3942*About!$B$95,1))</f>
        <v>646.15053147827518</v>
      </c>
      <c r="J3942" s="134" t="str">
        <f>VLOOKUP(CONCATENATE(B3942,C3942,D3942),'EPA Source to Industry Map'!$D$2:$E$35,2,FALSE)</f>
        <v>coal mining 05</v>
      </c>
      <c r="K3942" s="126" t="str">
        <f t="shared" si="61"/>
        <v>CH4</v>
      </c>
    </row>
    <row r="3943" spans="1:11" x14ac:dyDescent="0.35">
      <c r="A3943" s="126" t="s">
        <v>82</v>
      </c>
      <c r="B3943" s="126" t="s">
        <v>943</v>
      </c>
      <c r="C3943" s="126" t="s">
        <v>989</v>
      </c>
      <c r="D3943" s="126" t="s">
        <v>990</v>
      </c>
      <c r="E3943" s="126" t="s">
        <v>876</v>
      </c>
      <c r="F3943" s="126">
        <v>2039</v>
      </c>
      <c r="G3943" s="126" t="s">
        <v>940</v>
      </c>
      <c r="H3943" s="126">
        <v>2.1133568136443701</v>
      </c>
      <c r="I3943" s="126">
        <f>IF(E3943="N2O",H3943*About!$B$96,IF('EPA non-CO2 Data'!E3943="CH4",'EPA non-CO2 Data'!H3943*About!$B$95,1))</f>
        <v>2.366959631281695</v>
      </c>
      <c r="J3943" s="134" t="str">
        <f>VLOOKUP(CONCATENATE(B3943,C3943,D3943),'EPA Source to Industry Map'!$D$2:$E$35,2,FALSE)</f>
        <v>coal mining 05</v>
      </c>
      <c r="K3943" s="126" t="str">
        <f t="shared" si="61"/>
        <v>CH4</v>
      </c>
    </row>
    <row r="3944" spans="1:11" x14ac:dyDescent="0.35">
      <c r="A3944" s="126" t="s">
        <v>82</v>
      </c>
      <c r="B3944" s="126" t="s">
        <v>943</v>
      </c>
      <c r="C3944" s="126" t="s">
        <v>989</v>
      </c>
      <c r="D3944" s="126" t="s">
        <v>991</v>
      </c>
      <c r="E3944" s="126" t="s">
        <v>876</v>
      </c>
      <c r="F3944" s="126">
        <v>2039</v>
      </c>
      <c r="G3944" s="126" t="s">
        <v>940</v>
      </c>
      <c r="H3944" s="126">
        <v>571.34001953369</v>
      </c>
      <c r="I3944" s="126">
        <f>IF(E3944="N2O",H3944*About!$B$96,IF('EPA non-CO2 Data'!E3944="CH4",'EPA non-CO2 Data'!H3944*About!$B$95,1))</f>
        <v>639.90082187773282</v>
      </c>
      <c r="J3944" s="134" t="str">
        <f>VLOOKUP(CONCATENATE(B3944,C3944,D3944),'EPA Source to Industry Map'!$D$2:$E$35,2,FALSE)</f>
        <v>coal mining 05</v>
      </c>
      <c r="K3944" s="126" t="str">
        <f t="shared" si="61"/>
        <v>CH4</v>
      </c>
    </row>
    <row r="3945" spans="1:11" x14ac:dyDescent="0.35">
      <c r="A3945" s="126" t="s">
        <v>82</v>
      </c>
      <c r="B3945" s="126" t="s">
        <v>943</v>
      </c>
      <c r="C3945" s="126" t="s">
        <v>989</v>
      </c>
      <c r="D3945" s="126" t="s">
        <v>990</v>
      </c>
      <c r="E3945" s="126" t="s">
        <v>876</v>
      </c>
      <c r="F3945" s="126">
        <v>2040</v>
      </c>
      <c r="G3945" s="126" t="s">
        <v>940</v>
      </c>
      <c r="H3945" s="126">
        <v>2.09271632387465</v>
      </c>
      <c r="I3945" s="126">
        <f>IF(E3945="N2O",H3945*About!$B$96,IF('EPA non-CO2 Data'!E3945="CH4",'EPA non-CO2 Data'!H3945*About!$B$95,1))</f>
        <v>2.3438422827396082</v>
      </c>
      <c r="J3945" s="134" t="str">
        <f>VLOOKUP(CONCATENATE(B3945,C3945,D3945),'EPA Source to Industry Map'!$D$2:$E$35,2,FALSE)</f>
        <v>coal mining 05</v>
      </c>
      <c r="K3945" s="126" t="str">
        <f t="shared" si="61"/>
        <v>CH4</v>
      </c>
    </row>
    <row r="3946" spans="1:11" x14ac:dyDescent="0.35">
      <c r="A3946" s="126" t="s">
        <v>82</v>
      </c>
      <c r="B3946" s="126" t="s">
        <v>943</v>
      </c>
      <c r="C3946" s="126" t="s">
        <v>989</v>
      </c>
      <c r="D3946" s="126" t="s">
        <v>991</v>
      </c>
      <c r="E3946" s="126" t="s">
        <v>876</v>
      </c>
      <c r="F3946" s="126">
        <v>2040</v>
      </c>
      <c r="G3946" s="126" t="s">
        <v>940</v>
      </c>
      <c r="H3946" s="126">
        <v>565.75992167606296</v>
      </c>
      <c r="I3946" s="126">
        <f>IF(E3946="N2O",H3946*About!$B$96,IF('EPA non-CO2 Data'!E3946="CH4",'EPA non-CO2 Data'!H3946*About!$B$95,1))</f>
        <v>633.65111227719058</v>
      </c>
      <c r="J3946" s="134" t="str">
        <f>VLOOKUP(CONCATENATE(B3946,C3946,D3946),'EPA Source to Industry Map'!$D$2:$E$35,2,FALSE)</f>
        <v>coal mining 05</v>
      </c>
      <c r="K3946" s="126" t="str">
        <f t="shared" si="61"/>
        <v>CH4</v>
      </c>
    </row>
    <row r="3947" spans="1:11" x14ac:dyDescent="0.35">
      <c r="A3947" s="126" t="s">
        <v>82</v>
      </c>
      <c r="B3947" s="126" t="s">
        <v>943</v>
      </c>
      <c r="C3947" s="126" t="s">
        <v>989</v>
      </c>
      <c r="D3947" s="126" t="s">
        <v>990</v>
      </c>
      <c r="E3947" s="126" t="s">
        <v>876</v>
      </c>
      <c r="F3947" s="126">
        <v>2041</v>
      </c>
      <c r="G3947" s="126" t="s">
        <v>940</v>
      </c>
      <c r="H3947" s="126">
        <v>2.07197506403703</v>
      </c>
      <c r="I3947" s="126">
        <f>IF(E3947="N2O",H3947*About!$B$96,IF('EPA non-CO2 Data'!E3947="CH4",'EPA non-CO2 Data'!H3947*About!$B$95,1))</f>
        <v>2.3206120717214738</v>
      </c>
      <c r="J3947" s="134" t="str">
        <f>VLOOKUP(CONCATENATE(B3947,C3947,D3947),'EPA Source to Industry Map'!$D$2:$E$35,2,FALSE)</f>
        <v>coal mining 05</v>
      </c>
      <c r="K3947" s="126" t="str">
        <f t="shared" si="61"/>
        <v>CH4</v>
      </c>
    </row>
    <row r="3948" spans="1:11" x14ac:dyDescent="0.35">
      <c r="A3948" s="126" t="s">
        <v>82</v>
      </c>
      <c r="B3948" s="126" t="s">
        <v>943</v>
      </c>
      <c r="C3948" s="126" t="s">
        <v>989</v>
      </c>
      <c r="D3948" s="126" t="s">
        <v>991</v>
      </c>
      <c r="E3948" s="126" t="s">
        <v>876</v>
      </c>
      <c r="F3948" s="126">
        <v>2041</v>
      </c>
      <c r="G3948" s="126" t="s">
        <v>940</v>
      </c>
      <c r="H3948" s="126">
        <v>560.15258091643796</v>
      </c>
      <c r="I3948" s="126">
        <f>IF(E3948="N2O",H3948*About!$B$96,IF('EPA non-CO2 Data'!E3948="CH4",'EPA non-CO2 Data'!H3948*About!$B$95,1))</f>
        <v>627.37089062641053</v>
      </c>
      <c r="J3948" s="134" t="str">
        <f>VLOOKUP(CONCATENATE(B3948,C3948,D3948),'EPA Source to Industry Map'!$D$2:$E$35,2,FALSE)</f>
        <v>coal mining 05</v>
      </c>
      <c r="K3948" s="126" t="str">
        <f t="shared" si="61"/>
        <v>CH4</v>
      </c>
    </row>
    <row r="3949" spans="1:11" x14ac:dyDescent="0.35">
      <c r="A3949" s="126" t="s">
        <v>82</v>
      </c>
      <c r="B3949" s="126" t="s">
        <v>943</v>
      </c>
      <c r="C3949" s="126" t="s">
        <v>989</v>
      </c>
      <c r="D3949" s="126" t="s">
        <v>990</v>
      </c>
      <c r="E3949" s="126" t="s">
        <v>876</v>
      </c>
      <c r="F3949" s="126">
        <v>2042</v>
      </c>
      <c r="G3949" s="126" t="s">
        <v>940</v>
      </c>
      <c r="H3949" s="126">
        <v>2.05123380419941</v>
      </c>
      <c r="I3949" s="126">
        <f>IF(E3949="N2O",H3949*About!$B$96,IF('EPA non-CO2 Data'!E3949="CH4",'EPA non-CO2 Data'!H3949*About!$B$95,1))</f>
        <v>2.2973818607033394</v>
      </c>
      <c r="J3949" s="134" t="str">
        <f>VLOOKUP(CONCATENATE(B3949,C3949,D3949),'EPA Source to Industry Map'!$D$2:$E$35,2,FALSE)</f>
        <v>coal mining 05</v>
      </c>
      <c r="K3949" s="126" t="str">
        <f t="shared" si="61"/>
        <v>CH4</v>
      </c>
    </row>
    <row r="3950" spans="1:11" x14ac:dyDescent="0.35">
      <c r="A3950" s="126" t="s">
        <v>82</v>
      </c>
      <c r="B3950" s="126" t="s">
        <v>943</v>
      </c>
      <c r="C3950" s="126" t="s">
        <v>989</v>
      </c>
      <c r="D3950" s="126" t="s">
        <v>991</v>
      </c>
      <c r="E3950" s="126" t="s">
        <v>876</v>
      </c>
      <c r="F3950" s="126">
        <v>2042</v>
      </c>
      <c r="G3950" s="126" t="s">
        <v>940</v>
      </c>
      <c r="H3950" s="126">
        <v>554.54524015681295</v>
      </c>
      <c r="I3950" s="126">
        <f>IF(E3950="N2O",H3950*About!$B$96,IF('EPA non-CO2 Data'!E3950="CH4",'EPA non-CO2 Data'!H3950*About!$B$95,1))</f>
        <v>621.09066897563059</v>
      </c>
      <c r="J3950" s="134" t="str">
        <f>VLOOKUP(CONCATENATE(B3950,C3950,D3950),'EPA Source to Industry Map'!$D$2:$E$35,2,FALSE)</f>
        <v>coal mining 05</v>
      </c>
      <c r="K3950" s="126" t="str">
        <f t="shared" si="61"/>
        <v>CH4</v>
      </c>
    </row>
    <row r="3951" spans="1:11" x14ac:dyDescent="0.35">
      <c r="A3951" s="126" t="s">
        <v>82</v>
      </c>
      <c r="B3951" s="126" t="s">
        <v>943</v>
      </c>
      <c r="C3951" s="126" t="s">
        <v>989</v>
      </c>
      <c r="D3951" s="126" t="s">
        <v>990</v>
      </c>
      <c r="E3951" s="126" t="s">
        <v>876</v>
      </c>
      <c r="F3951" s="126">
        <v>2043</v>
      </c>
      <c r="G3951" s="126" t="s">
        <v>940</v>
      </c>
      <c r="H3951" s="126">
        <v>2.0304925443617901</v>
      </c>
      <c r="I3951" s="126">
        <f>IF(E3951="N2O",H3951*About!$B$96,IF('EPA non-CO2 Data'!E3951="CH4",'EPA non-CO2 Data'!H3951*About!$B$95,1))</f>
        <v>2.274151649685205</v>
      </c>
      <c r="J3951" s="134" t="str">
        <f>VLOOKUP(CONCATENATE(B3951,C3951,D3951),'EPA Source to Industry Map'!$D$2:$E$35,2,FALSE)</f>
        <v>coal mining 05</v>
      </c>
      <c r="K3951" s="126" t="str">
        <f t="shared" si="61"/>
        <v>CH4</v>
      </c>
    </row>
    <row r="3952" spans="1:11" x14ac:dyDescent="0.35">
      <c r="A3952" s="126" t="s">
        <v>82</v>
      </c>
      <c r="B3952" s="126" t="s">
        <v>943</v>
      </c>
      <c r="C3952" s="126" t="s">
        <v>989</v>
      </c>
      <c r="D3952" s="126" t="s">
        <v>991</v>
      </c>
      <c r="E3952" s="126" t="s">
        <v>876</v>
      </c>
      <c r="F3952" s="126">
        <v>2043</v>
      </c>
      <c r="G3952" s="126" t="s">
        <v>940</v>
      </c>
      <c r="H3952" s="126">
        <v>548.93789939718795</v>
      </c>
      <c r="I3952" s="126">
        <f>IF(E3952="N2O",H3952*About!$B$96,IF('EPA non-CO2 Data'!E3952="CH4",'EPA non-CO2 Data'!H3952*About!$B$95,1))</f>
        <v>614.81044732485054</v>
      </c>
      <c r="J3952" s="134" t="str">
        <f>VLOOKUP(CONCATENATE(B3952,C3952,D3952),'EPA Source to Industry Map'!$D$2:$E$35,2,FALSE)</f>
        <v>coal mining 05</v>
      </c>
      <c r="K3952" s="126" t="str">
        <f t="shared" si="61"/>
        <v>CH4</v>
      </c>
    </row>
    <row r="3953" spans="1:11" x14ac:dyDescent="0.35">
      <c r="A3953" s="126" t="s">
        <v>82</v>
      </c>
      <c r="B3953" s="126" t="s">
        <v>943</v>
      </c>
      <c r="C3953" s="126" t="s">
        <v>989</v>
      </c>
      <c r="D3953" s="126" t="s">
        <v>990</v>
      </c>
      <c r="E3953" s="126" t="s">
        <v>876</v>
      </c>
      <c r="F3953" s="126">
        <v>2044</v>
      </c>
      <c r="G3953" s="126" t="s">
        <v>940</v>
      </c>
      <c r="H3953" s="126">
        <v>2.0097512845241701</v>
      </c>
      <c r="I3953" s="126">
        <f>IF(E3953="N2O",H3953*About!$B$96,IF('EPA non-CO2 Data'!E3953="CH4",'EPA non-CO2 Data'!H3953*About!$B$95,1))</f>
        <v>2.2509214386670706</v>
      </c>
      <c r="J3953" s="134" t="str">
        <f>VLOOKUP(CONCATENATE(B3953,C3953,D3953),'EPA Source to Industry Map'!$D$2:$E$35,2,FALSE)</f>
        <v>coal mining 05</v>
      </c>
      <c r="K3953" s="126" t="str">
        <f t="shared" si="61"/>
        <v>CH4</v>
      </c>
    </row>
    <row r="3954" spans="1:11" x14ac:dyDescent="0.35">
      <c r="A3954" s="126" t="s">
        <v>82</v>
      </c>
      <c r="B3954" s="126" t="s">
        <v>943</v>
      </c>
      <c r="C3954" s="126" t="s">
        <v>989</v>
      </c>
      <c r="D3954" s="126" t="s">
        <v>991</v>
      </c>
      <c r="E3954" s="126" t="s">
        <v>876</v>
      </c>
      <c r="F3954" s="126">
        <v>2044</v>
      </c>
      <c r="G3954" s="126" t="s">
        <v>940</v>
      </c>
      <c r="H3954" s="126">
        <v>543.33055863756204</v>
      </c>
      <c r="I3954" s="126">
        <f>IF(E3954="N2O",H3954*About!$B$96,IF('EPA non-CO2 Data'!E3954="CH4",'EPA non-CO2 Data'!H3954*About!$B$95,1))</f>
        <v>608.53022567406958</v>
      </c>
      <c r="J3954" s="134" t="str">
        <f>VLOOKUP(CONCATENATE(B3954,C3954,D3954),'EPA Source to Industry Map'!$D$2:$E$35,2,FALSE)</f>
        <v>coal mining 05</v>
      </c>
      <c r="K3954" s="126" t="str">
        <f t="shared" si="61"/>
        <v>CH4</v>
      </c>
    </row>
    <row r="3955" spans="1:11" x14ac:dyDescent="0.35">
      <c r="A3955" s="126" t="s">
        <v>82</v>
      </c>
      <c r="B3955" s="126" t="s">
        <v>943</v>
      </c>
      <c r="C3955" s="126" t="s">
        <v>989</v>
      </c>
      <c r="D3955" s="126" t="s">
        <v>990</v>
      </c>
      <c r="E3955" s="126" t="s">
        <v>876</v>
      </c>
      <c r="F3955" s="126">
        <v>2045</v>
      </c>
      <c r="G3955" s="126" t="s">
        <v>940</v>
      </c>
      <c r="H3955" s="126">
        <v>1.9890100246865401</v>
      </c>
      <c r="I3955" s="126">
        <f>IF(E3955="N2O",H3955*About!$B$96,IF('EPA non-CO2 Data'!E3955="CH4",'EPA non-CO2 Data'!H3955*About!$B$95,1))</f>
        <v>2.2276912276489251</v>
      </c>
      <c r="J3955" s="134" t="str">
        <f>VLOOKUP(CONCATENATE(B3955,C3955,D3955),'EPA Source to Industry Map'!$D$2:$E$35,2,FALSE)</f>
        <v>coal mining 05</v>
      </c>
      <c r="K3955" s="126" t="str">
        <f t="shared" si="61"/>
        <v>CH4</v>
      </c>
    </row>
    <row r="3956" spans="1:11" x14ac:dyDescent="0.35">
      <c r="A3956" s="126" t="s">
        <v>82</v>
      </c>
      <c r="B3956" s="126" t="s">
        <v>943</v>
      </c>
      <c r="C3956" s="126" t="s">
        <v>989</v>
      </c>
      <c r="D3956" s="126" t="s">
        <v>991</v>
      </c>
      <c r="E3956" s="126" t="s">
        <v>876</v>
      </c>
      <c r="F3956" s="126">
        <v>2045</v>
      </c>
      <c r="G3956" s="126" t="s">
        <v>940</v>
      </c>
      <c r="H3956" s="126">
        <v>537.72321787793703</v>
      </c>
      <c r="I3956" s="126">
        <f>IF(E3956="N2O",H3956*About!$B$96,IF('EPA non-CO2 Data'!E3956="CH4",'EPA non-CO2 Data'!H3956*About!$B$95,1))</f>
        <v>602.25000402328953</v>
      </c>
      <c r="J3956" s="134" t="str">
        <f>VLOOKUP(CONCATENATE(B3956,C3956,D3956),'EPA Source to Industry Map'!$D$2:$E$35,2,FALSE)</f>
        <v>coal mining 05</v>
      </c>
      <c r="K3956" s="126" t="str">
        <f t="shared" si="61"/>
        <v>CH4</v>
      </c>
    </row>
    <row r="3957" spans="1:11" x14ac:dyDescent="0.35">
      <c r="A3957" s="126" t="s">
        <v>82</v>
      </c>
      <c r="B3957" s="126" t="s">
        <v>943</v>
      </c>
      <c r="C3957" s="126" t="s">
        <v>989</v>
      </c>
      <c r="D3957" s="126" t="s">
        <v>990</v>
      </c>
      <c r="E3957" s="126" t="s">
        <v>876</v>
      </c>
      <c r="F3957" s="126">
        <v>2046</v>
      </c>
      <c r="G3957" s="126" t="s">
        <v>940</v>
      </c>
      <c r="H3957" s="126">
        <v>1.9681957934204399</v>
      </c>
      <c r="I3957" s="126">
        <f>IF(E3957="N2O",H3957*About!$B$96,IF('EPA non-CO2 Data'!E3957="CH4",'EPA non-CO2 Data'!H3957*About!$B$95,1))</f>
        <v>2.2043792886308928</v>
      </c>
      <c r="J3957" s="134" t="str">
        <f>VLOOKUP(CONCATENATE(B3957,C3957,D3957),'EPA Source to Industry Map'!$D$2:$E$35,2,FALSE)</f>
        <v>coal mining 05</v>
      </c>
      <c r="K3957" s="126" t="str">
        <f t="shared" si="61"/>
        <v>CH4</v>
      </c>
    </row>
    <row r="3958" spans="1:11" x14ac:dyDescent="0.35">
      <c r="A3958" s="126" t="s">
        <v>82</v>
      </c>
      <c r="B3958" s="126" t="s">
        <v>943</v>
      </c>
      <c r="C3958" s="126" t="s">
        <v>989</v>
      </c>
      <c r="D3958" s="126" t="s">
        <v>991</v>
      </c>
      <c r="E3958" s="126" t="s">
        <v>876</v>
      </c>
      <c r="F3958" s="126">
        <v>2046</v>
      </c>
      <c r="G3958" s="126" t="s">
        <v>940</v>
      </c>
      <c r="H3958" s="126">
        <v>532.09614949962304</v>
      </c>
      <c r="I3958" s="126">
        <f>IF(E3958="N2O",H3958*About!$B$96,IF('EPA non-CO2 Data'!E3958="CH4",'EPA non-CO2 Data'!H3958*About!$B$95,1))</f>
        <v>595.94768743957786</v>
      </c>
      <c r="J3958" s="134" t="str">
        <f>VLOOKUP(CONCATENATE(B3958,C3958,D3958),'EPA Source to Industry Map'!$D$2:$E$35,2,FALSE)</f>
        <v>coal mining 05</v>
      </c>
      <c r="K3958" s="126" t="str">
        <f t="shared" si="61"/>
        <v>CH4</v>
      </c>
    </row>
    <row r="3959" spans="1:11" x14ac:dyDescent="0.35">
      <c r="A3959" s="126" t="s">
        <v>82</v>
      </c>
      <c r="B3959" s="126" t="s">
        <v>943</v>
      </c>
      <c r="C3959" s="126" t="s">
        <v>989</v>
      </c>
      <c r="D3959" s="126" t="s">
        <v>990</v>
      </c>
      <c r="E3959" s="126" t="s">
        <v>876</v>
      </c>
      <c r="F3959" s="126">
        <v>2047</v>
      </c>
      <c r="G3959" s="126" t="s">
        <v>940</v>
      </c>
      <c r="H3959" s="126">
        <v>1.94738156215434</v>
      </c>
      <c r="I3959" s="126">
        <f>IF(E3959="N2O",H3959*About!$B$96,IF('EPA non-CO2 Data'!E3959="CH4",'EPA non-CO2 Data'!H3959*About!$B$95,1))</f>
        <v>2.181067349612861</v>
      </c>
      <c r="J3959" s="134" t="str">
        <f>VLOOKUP(CONCATENATE(B3959,C3959,D3959),'EPA Source to Industry Map'!$D$2:$E$35,2,FALSE)</f>
        <v>coal mining 05</v>
      </c>
      <c r="K3959" s="126" t="str">
        <f t="shared" si="61"/>
        <v>CH4</v>
      </c>
    </row>
    <row r="3960" spans="1:11" x14ac:dyDescent="0.35">
      <c r="A3960" s="126" t="s">
        <v>82</v>
      </c>
      <c r="B3960" s="126" t="s">
        <v>943</v>
      </c>
      <c r="C3960" s="126" t="s">
        <v>989</v>
      </c>
      <c r="D3960" s="126" t="s">
        <v>991</v>
      </c>
      <c r="E3960" s="126" t="s">
        <v>876</v>
      </c>
      <c r="F3960" s="126">
        <v>2047</v>
      </c>
      <c r="G3960" s="126" t="s">
        <v>940</v>
      </c>
      <c r="H3960" s="126">
        <v>526.46908112130905</v>
      </c>
      <c r="I3960" s="126">
        <f>IF(E3960="N2O",H3960*About!$B$96,IF('EPA non-CO2 Data'!E3960="CH4",'EPA non-CO2 Data'!H3960*About!$B$95,1))</f>
        <v>589.64537085586619</v>
      </c>
      <c r="J3960" s="134" t="str">
        <f>VLOOKUP(CONCATENATE(B3960,C3960,D3960),'EPA Source to Industry Map'!$D$2:$E$35,2,FALSE)</f>
        <v>coal mining 05</v>
      </c>
      <c r="K3960" s="126" t="str">
        <f t="shared" si="61"/>
        <v>CH4</v>
      </c>
    </row>
    <row r="3961" spans="1:11" x14ac:dyDescent="0.35">
      <c r="A3961" s="126" t="s">
        <v>82</v>
      </c>
      <c r="B3961" s="126" t="s">
        <v>943</v>
      </c>
      <c r="C3961" s="126" t="s">
        <v>989</v>
      </c>
      <c r="D3961" s="126" t="s">
        <v>990</v>
      </c>
      <c r="E3961" s="126" t="s">
        <v>876</v>
      </c>
      <c r="F3961" s="126">
        <v>2048</v>
      </c>
      <c r="G3961" s="126" t="s">
        <v>940</v>
      </c>
      <c r="H3961" s="126">
        <v>1.9265673308882401</v>
      </c>
      <c r="I3961" s="126">
        <f>IF(E3961="N2O",H3961*About!$B$96,IF('EPA non-CO2 Data'!E3961="CH4",'EPA non-CO2 Data'!H3961*About!$B$95,1))</f>
        <v>2.1577554105948291</v>
      </c>
      <c r="J3961" s="134" t="str">
        <f>VLOOKUP(CONCATENATE(B3961,C3961,D3961),'EPA Source to Industry Map'!$D$2:$E$35,2,FALSE)</f>
        <v>coal mining 05</v>
      </c>
      <c r="K3961" s="126" t="str">
        <f t="shared" si="61"/>
        <v>CH4</v>
      </c>
    </row>
    <row r="3962" spans="1:11" x14ac:dyDescent="0.35">
      <c r="A3962" s="126" t="s">
        <v>82</v>
      </c>
      <c r="B3962" s="126" t="s">
        <v>943</v>
      </c>
      <c r="C3962" s="126" t="s">
        <v>989</v>
      </c>
      <c r="D3962" s="126" t="s">
        <v>991</v>
      </c>
      <c r="E3962" s="126" t="s">
        <v>876</v>
      </c>
      <c r="F3962" s="126">
        <v>2048</v>
      </c>
      <c r="G3962" s="126" t="s">
        <v>940</v>
      </c>
      <c r="H3962" s="126">
        <v>520.84201274299505</v>
      </c>
      <c r="I3962" s="126">
        <f>IF(E3962="N2O",H3962*About!$B$96,IF('EPA non-CO2 Data'!E3962="CH4",'EPA non-CO2 Data'!H3962*About!$B$95,1))</f>
        <v>583.34305427215452</v>
      </c>
      <c r="J3962" s="134" t="str">
        <f>VLOOKUP(CONCATENATE(B3962,C3962,D3962),'EPA Source to Industry Map'!$D$2:$E$35,2,FALSE)</f>
        <v>coal mining 05</v>
      </c>
      <c r="K3962" s="126" t="str">
        <f t="shared" si="61"/>
        <v>CH4</v>
      </c>
    </row>
    <row r="3963" spans="1:11" x14ac:dyDescent="0.35">
      <c r="A3963" s="126" t="s">
        <v>82</v>
      </c>
      <c r="B3963" s="126" t="s">
        <v>943</v>
      </c>
      <c r="C3963" s="126" t="s">
        <v>989</v>
      </c>
      <c r="D3963" s="126" t="s">
        <v>990</v>
      </c>
      <c r="E3963" s="126" t="s">
        <v>876</v>
      </c>
      <c r="F3963" s="126">
        <v>2049</v>
      </c>
      <c r="G3963" s="126" t="s">
        <v>940</v>
      </c>
      <c r="H3963" s="126">
        <v>1.9057530996221399</v>
      </c>
      <c r="I3963" s="126">
        <f>IF(E3963="N2O",H3963*About!$B$96,IF('EPA non-CO2 Data'!E3963="CH4",'EPA non-CO2 Data'!H3963*About!$B$95,1))</f>
        <v>2.1344434715767968</v>
      </c>
      <c r="J3963" s="134" t="str">
        <f>VLOOKUP(CONCATENATE(B3963,C3963,D3963),'EPA Source to Industry Map'!$D$2:$E$35,2,FALSE)</f>
        <v>coal mining 05</v>
      </c>
      <c r="K3963" s="126" t="str">
        <f t="shared" si="61"/>
        <v>CH4</v>
      </c>
    </row>
    <row r="3964" spans="1:11" x14ac:dyDescent="0.35">
      <c r="A3964" s="126" t="s">
        <v>82</v>
      </c>
      <c r="B3964" s="126" t="s">
        <v>943</v>
      </c>
      <c r="C3964" s="126" t="s">
        <v>989</v>
      </c>
      <c r="D3964" s="126" t="s">
        <v>991</v>
      </c>
      <c r="E3964" s="126" t="s">
        <v>876</v>
      </c>
      <c r="F3964" s="126">
        <v>2049</v>
      </c>
      <c r="G3964" s="126" t="s">
        <v>940</v>
      </c>
      <c r="H3964" s="126">
        <v>515.21494436468095</v>
      </c>
      <c r="I3964" s="126">
        <f>IF(E3964="N2O",H3964*About!$B$96,IF('EPA non-CO2 Data'!E3964="CH4",'EPA non-CO2 Data'!H3964*About!$B$95,1))</f>
        <v>577.04073768844273</v>
      </c>
      <c r="J3964" s="134" t="str">
        <f>VLOOKUP(CONCATENATE(B3964,C3964,D3964),'EPA Source to Industry Map'!$D$2:$E$35,2,FALSE)</f>
        <v>coal mining 05</v>
      </c>
      <c r="K3964" s="126" t="str">
        <f t="shared" si="61"/>
        <v>CH4</v>
      </c>
    </row>
    <row r="3965" spans="1:11" x14ac:dyDescent="0.35">
      <c r="A3965" s="126" t="s">
        <v>82</v>
      </c>
      <c r="B3965" s="126" t="s">
        <v>943</v>
      </c>
      <c r="C3965" s="126" t="s">
        <v>989</v>
      </c>
      <c r="D3965" s="126" t="s">
        <v>990</v>
      </c>
      <c r="E3965" s="126" t="s">
        <v>876</v>
      </c>
      <c r="F3965" s="126">
        <v>2050</v>
      </c>
      <c r="G3965" s="126" t="s">
        <v>940</v>
      </c>
      <c r="H3965" s="126">
        <v>1.88493886835604</v>
      </c>
      <c r="I3965" s="126">
        <f>IF(E3965="N2O",H3965*About!$B$96,IF('EPA non-CO2 Data'!E3965="CH4",'EPA non-CO2 Data'!H3965*About!$B$95,1))</f>
        <v>2.111131532558765</v>
      </c>
      <c r="J3965" s="134" t="str">
        <f>VLOOKUP(CONCATENATE(B3965,C3965,D3965),'EPA Source to Industry Map'!$D$2:$E$35,2,FALSE)</f>
        <v>coal mining 05</v>
      </c>
      <c r="K3965" s="126" t="str">
        <f t="shared" si="61"/>
        <v>CH4</v>
      </c>
    </row>
    <row r="3966" spans="1:11" x14ac:dyDescent="0.35">
      <c r="A3966" s="126" t="s">
        <v>82</v>
      </c>
      <c r="B3966" s="126" t="s">
        <v>943</v>
      </c>
      <c r="C3966" s="126" t="s">
        <v>989</v>
      </c>
      <c r="D3966" s="126" t="s">
        <v>991</v>
      </c>
      <c r="E3966" s="126" t="s">
        <v>876</v>
      </c>
      <c r="F3966" s="126">
        <v>2050</v>
      </c>
      <c r="G3966" s="126" t="s">
        <v>940</v>
      </c>
      <c r="H3966" s="126">
        <v>509.58787598636701</v>
      </c>
      <c r="I3966" s="126">
        <f>IF(E3966="N2O",H3966*About!$B$96,IF('EPA non-CO2 Data'!E3966="CH4",'EPA non-CO2 Data'!H3966*About!$B$95,1))</f>
        <v>570.73842110473106</v>
      </c>
      <c r="J3966" s="134" t="str">
        <f>VLOOKUP(CONCATENATE(B3966,C3966,D3966),'EPA Source to Industry Map'!$D$2:$E$35,2,FALSE)</f>
        <v>coal mining 05</v>
      </c>
      <c r="K3966" s="126" t="str">
        <f t="shared" si="61"/>
        <v>CH4</v>
      </c>
    </row>
    <row r="3967" spans="1:11" x14ac:dyDescent="0.35">
      <c r="A3967" s="126" t="s">
        <v>82</v>
      </c>
      <c r="B3967" s="126" t="s">
        <v>943</v>
      </c>
      <c r="C3967" s="126" t="s">
        <v>952</v>
      </c>
      <c r="D3967" s="126" t="s">
        <v>953</v>
      </c>
      <c r="E3967" s="126" t="s">
        <v>876</v>
      </c>
      <c r="F3967" s="126">
        <v>1990</v>
      </c>
      <c r="G3967" s="126" t="s">
        <v>940</v>
      </c>
      <c r="H3967" s="126">
        <v>0.11265006128265</v>
      </c>
      <c r="I3967" s="126">
        <f>IF(E3967="N2O",H3967*About!$B$96,IF('EPA non-CO2 Data'!E3967="CH4",'EPA non-CO2 Data'!H3967*About!$B$95,1))</f>
        <v>0.12616806863656801</v>
      </c>
      <c r="J3967" s="134" t="str">
        <f>VLOOKUP(CONCATENATE(B3967,C3967,D3967),'EPA Source to Industry Map'!$D$2:$E$35,2,FALSE)</f>
        <v>oil and gas extraction 06</v>
      </c>
      <c r="K3967" s="126" t="str">
        <f t="shared" si="61"/>
        <v>CH4</v>
      </c>
    </row>
    <row r="3968" spans="1:11" x14ac:dyDescent="0.35">
      <c r="A3968" s="126" t="s">
        <v>82</v>
      </c>
      <c r="B3968" s="126" t="s">
        <v>943</v>
      </c>
      <c r="C3968" s="126" t="s">
        <v>952</v>
      </c>
      <c r="D3968" s="126" t="s">
        <v>954</v>
      </c>
      <c r="E3968" s="126" t="s">
        <v>876</v>
      </c>
      <c r="F3968" s="126">
        <v>1990</v>
      </c>
      <c r="G3968" s="126" t="s">
        <v>940</v>
      </c>
      <c r="H3968" s="126">
        <v>2.5334584484036402E-2</v>
      </c>
      <c r="I3968" s="126">
        <f>IF(E3968="N2O",H3968*About!$B$96,IF('EPA non-CO2 Data'!E3968="CH4",'EPA non-CO2 Data'!H3968*About!$B$95,1))</f>
        <v>2.8374734622120774E-2</v>
      </c>
      <c r="J3968" s="134" t="str">
        <f>VLOOKUP(CONCATENATE(B3968,C3968,D3968),'EPA Source to Industry Map'!$D$2:$E$35,2,FALSE)</f>
        <v>energy pipelines and gas processing 352T353</v>
      </c>
      <c r="K3968" s="126" t="str">
        <f t="shared" si="61"/>
        <v>CH4</v>
      </c>
    </row>
    <row r="3969" spans="1:11" x14ac:dyDescent="0.35">
      <c r="A3969" s="126" t="s">
        <v>82</v>
      </c>
      <c r="B3969" s="126" t="s">
        <v>943</v>
      </c>
      <c r="C3969" s="126" t="s">
        <v>952</v>
      </c>
      <c r="D3969" s="126" t="s">
        <v>955</v>
      </c>
      <c r="E3969" s="126" t="s">
        <v>876</v>
      </c>
      <c r="F3969" s="126">
        <v>1990</v>
      </c>
      <c r="G3969" s="126" t="s">
        <v>940</v>
      </c>
      <c r="H3969" s="126">
        <v>2.7757494873672002</v>
      </c>
      <c r="I3969" s="126">
        <f>IF(E3969="N2O",H3969*About!$B$96,IF('EPA non-CO2 Data'!E3969="CH4",'EPA non-CO2 Data'!H3969*About!$B$95,1))</f>
        <v>3.1088394258512646</v>
      </c>
      <c r="J3969" s="134" t="str">
        <f>VLOOKUP(CONCATENATE(B3969,C3969,D3969),'EPA Source to Industry Map'!$D$2:$E$35,2,FALSE)</f>
        <v>oil and gas extraction 06</v>
      </c>
      <c r="K3969" s="126" t="str">
        <f t="shared" si="61"/>
        <v>CH4</v>
      </c>
    </row>
    <row r="3970" spans="1:11" x14ac:dyDescent="0.35">
      <c r="A3970" s="126" t="s">
        <v>82</v>
      </c>
      <c r="B3970" s="126" t="s">
        <v>943</v>
      </c>
      <c r="C3970" s="126" t="s">
        <v>952</v>
      </c>
      <c r="D3970" s="126" t="s">
        <v>956</v>
      </c>
      <c r="E3970" s="126" t="s">
        <v>876</v>
      </c>
      <c r="F3970" s="126">
        <v>1990</v>
      </c>
      <c r="G3970" s="126" t="s">
        <v>940</v>
      </c>
      <c r="H3970" s="126">
        <v>1.7654071402862001E-3</v>
      </c>
      <c r="I3970" s="126">
        <f>IF(E3970="N2O",H3970*About!$B$96,IF('EPA non-CO2 Data'!E3970="CH4",'EPA non-CO2 Data'!H3970*About!$B$95,1))</f>
        <v>1.9772559971205444E-3</v>
      </c>
      <c r="J3970" s="134" t="str">
        <f>VLOOKUP(CONCATENATE(B3970,C3970,D3970),'EPA Source to Industry Map'!$D$2:$E$35,2,FALSE)</f>
        <v>energy pipelines and gas processing 352T353</v>
      </c>
      <c r="K3970" s="126" t="str">
        <f t="shared" si="61"/>
        <v>CH4</v>
      </c>
    </row>
    <row r="3971" spans="1:11" x14ac:dyDescent="0.35">
      <c r="A3971" s="126" t="s">
        <v>82</v>
      </c>
      <c r="B3971" s="126" t="s">
        <v>943</v>
      </c>
      <c r="C3971" s="126" t="s">
        <v>952</v>
      </c>
      <c r="D3971" s="126" t="s">
        <v>953</v>
      </c>
      <c r="E3971" s="126" t="s">
        <v>876</v>
      </c>
      <c r="F3971" s="126">
        <v>1991</v>
      </c>
      <c r="G3971" s="126" t="s">
        <v>940</v>
      </c>
      <c r="H3971" s="126">
        <v>0.114450929609277</v>
      </c>
      <c r="I3971" s="126">
        <f>IF(E3971="N2O",H3971*About!$B$96,IF('EPA non-CO2 Data'!E3971="CH4",'EPA non-CO2 Data'!H3971*About!$B$95,1))</f>
        <v>0.12818504116239024</v>
      </c>
      <c r="J3971" s="134" t="str">
        <f>VLOOKUP(CONCATENATE(B3971,C3971,D3971),'EPA Source to Industry Map'!$D$2:$E$35,2,FALSE)</f>
        <v>oil and gas extraction 06</v>
      </c>
      <c r="K3971" s="126" t="str">
        <f t="shared" ref="K3971:K4034" si="62">IF(E3971="N2O","N2O",IF(E3971="CH4","CH4","F-gases"))</f>
        <v>CH4</v>
      </c>
    </row>
    <row r="3972" spans="1:11" x14ac:dyDescent="0.35">
      <c r="A3972" s="126" t="s">
        <v>82</v>
      </c>
      <c r="B3972" s="126" t="s">
        <v>943</v>
      </c>
      <c r="C3972" s="126" t="s">
        <v>952</v>
      </c>
      <c r="D3972" s="126" t="s">
        <v>954</v>
      </c>
      <c r="E3972" s="126" t="s">
        <v>876</v>
      </c>
      <c r="F3972" s="126">
        <v>1991</v>
      </c>
      <c r="G3972" s="126" t="s">
        <v>940</v>
      </c>
      <c r="H3972" s="126">
        <v>2.6738138119214699E-2</v>
      </c>
      <c r="I3972" s="126">
        <f>IF(E3972="N2O",H3972*About!$B$96,IF('EPA non-CO2 Data'!E3972="CH4",'EPA non-CO2 Data'!H3972*About!$B$95,1))</f>
        <v>2.9946714693520466E-2</v>
      </c>
      <c r="J3972" s="134" t="str">
        <f>VLOOKUP(CONCATENATE(B3972,C3972,D3972),'EPA Source to Industry Map'!$D$2:$E$35,2,FALSE)</f>
        <v>energy pipelines and gas processing 352T353</v>
      </c>
      <c r="K3972" s="126" t="str">
        <f t="shared" si="62"/>
        <v>CH4</v>
      </c>
    </row>
    <row r="3973" spans="1:11" x14ac:dyDescent="0.35">
      <c r="A3973" s="126" t="s">
        <v>82</v>
      </c>
      <c r="B3973" s="126" t="s">
        <v>943</v>
      </c>
      <c r="C3973" s="126" t="s">
        <v>952</v>
      </c>
      <c r="D3973" s="126" t="s">
        <v>955</v>
      </c>
      <c r="E3973" s="126" t="s">
        <v>876</v>
      </c>
      <c r="F3973" s="126">
        <v>1991</v>
      </c>
      <c r="G3973" s="126" t="s">
        <v>940</v>
      </c>
      <c r="H3973" s="126">
        <v>2.8185701960596101</v>
      </c>
      <c r="I3973" s="126">
        <f>IF(E3973="N2O",H3973*About!$B$96,IF('EPA non-CO2 Data'!E3973="CH4",'EPA non-CO2 Data'!H3973*About!$B$95,1))</f>
        <v>3.1567986195867634</v>
      </c>
      <c r="J3973" s="134" t="str">
        <f>VLOOKUP(CONCATENATE(B3973,C3973,D3973),'EPA Source to Industry Map'!$D$2:$E$35,2,FALSE)</f>
        <v>oil and gas extraction 06</v>
      </c>
      <c r="K3973" s="126" t="str">
        <f t="shared" si="62"/>
        <v>CH4</v>
      </c>
    </row>
    <row r="3974" spans="1:11" x14ac:dyDescent="0.35">
      <c r="A3974" s="126" t="s">
        <v>82</v>
      </c>
      <c r="B3974" s="126" t="s">
        <v>943</v>
      </c>
      <c r="C3974" s="126" t="s">
        <v>952</v>
      </c>
      <c r="D3974" s="126" t="s">
        <v>956</v>
      </c>
      <c r="E3974" s="126" t="s">
        <v>876</v>
      </c>
      <c r="F3974" s="126">
        <v>1991</v>
      </c>
      <c r="G3974" s="126" t="s">
        <v>940</v>
      </c>
      <c r="H3974" s="126">
        <v>1.8653914175307199E-3</v>
      </c>
      <c r="I3974" s="126">
        <f>IF(E3974="N2O",H3974*About!$B$96,IF('EPA non-CO2 Data'!E3974="CH4",'EPA non-CO2 Data'!H3974*About!$B$95,1))</f>
        <v>2.0892383876344066E-3</v>
      </c>
      <c r="J3974" s="134" t="str">
        <f>VLOOKUP(CONCATENATE(B3974,C3974,D3974),'EPA Source to Industry Map'!$D$2:$E$35,2,FALSE)</f>
        <v>energy pipelines and gas processing 352T353</v>
      </c>
      <c r="K3974" s="126" t="str">
        <f t="shared" si="62"/>
        <v>CH4</v>
      </c>
    </row>
    <row r="3975" spans="1:11" x14ac:dyDescent="0.35">
      <c r="A3975" s="126" t="s">
        <v>82</v>
      </c>
      <c r="B3975" s="126" t="s">
        <v>943</v>
      </c>
      <c r="C3975" s="126" t="s">
        <v>952</v>
      </c>
      <c r="D3975" s="126" t="s">
        <v>953</v>
      </c>
      <c r="E3975" s="126" t="s">
        <v>876</v>
      </c>
      <c r="F3975" s="126">
        <v>1992</v>
      </c>
      <c r="G3975" s="126" t="s">
        <v>940</v>
      </c>
      <c r="H3975" s="126">
        <v>0.116251797935904</v>
      </c>
      <c r="I3975" s="126">
        <f>IF(E3975="N2O",H3975*About!$B$96,IF('EPA non-CO2 Data'!E3975="CH4",'EPA non-CO2 Data'!H3975*About!$B$95,1))</f>
        <v>0.13020201368821249</v>
      </c>
      <c r="J3975" s="134" t="str">
        <f>VLOOKUP(CONCATENATE(B3975,C3975,D3975),'EPA Source to Industry Map'!$D$2:$E$35,2,FALSE)</f>
        <v>oil and gas extraction 06</v>
      </c>
      <c r="K3975" s="126" t="str">
        <f t="shared" si="62"/>
        <v>CH4</v>
      </c>
    </row>
    <row r="3976" spans="1:11" x14ac:dyDescent="0.35">
      <c r="A3976" s="126" t="s">
        <v>82</v>
      </c>
      <c r="B3976" s="126" t="s">
        <v>943</v>
      </c>
      <c r="C3976" s="126" t="s">
        <v>952</v>
      </c>
      <c r="D3976" s="126" t="s">
        <v>954</v>
      </c>
      <c r="E3976" s="126" t="s">
        <v>876</v>
      </c>
      <c r="F3976" s="126">
        <v>1992</v>
      </c>
      <c r="G3976" s="126" t="s">
        <v>940</v>
      </c>
      <c r="H3976" s="126">
        <v>2.8141691754392999E-2</v>
      </c>
      <c r="I3976" s="126">
        <f>IF(E3976="N2O",H3976*About!$B$96,IF('EPA non-CO2 Data'!E3976="CH4",'EPA non-CO2 Data'!H3976*About!$B$95,1))</f>
        <v>3.1518694764920162E-2</v>
      </c>
      <c r="J3976" s="134" t="str">
        <f>VLOOKUP(CONCATENATE(B3976,C3976,D3976),'EPA Source to Industry Map'!$D$2:$E$35,2,FALSE)</f>
        <v>energy pipelines and gas processing 352T353</v>
      </c>
      <c r="K3976" s="126" t="str">
        <f t="shared" si="62"/>
        <v>CH4</v>
      </c>
    </row>
    <row r="3977" spans="1:11" x14ac:dyDescent="0.35">
      <c r="A3977" s="126" t="s">
        <v>82</v>
      </c>
      <c r="B3977" s="126" t="s">
        <v>943</v>
      </c>
      <c r="C3977" s="126" t="s">
        <v>952</v>
      </c>
      <c r="D3977" s="126" t="s">
        <v>955</v>
      </c>
      <c r="E3977" s="126" t="s">
        <v>876</v>
      </c>
      <c r="F3977" s="126">
        <v>1992</v>
      </c>
      <c r="G3977" s="126" t="s">
        <v>940</v>
      </c>
      <c r="H3977" s="126">
        <v>2.8613909047520201</v>
      </c>
      <c r="I3977" s="126">
        <f>IF(E3977="N2O",H3977*About!$B$96,IF('EPA non-CO2 Data'!E3977="CH4",'EPA non-CO2 Data'!H3977*About!$B$95,1))</f>
        <v>3.2047578133222627</v>
      </c>
      <c r="J3977" s="134" t="str">
        <f>VLOOKUP(CONCATENATE(B3977,C3977,D3977),'EPA Source to Industry Map'!$D$2:$E$35,2,FALSE)</f>
        <v>oil and gas extraction 06</v>
      </c>
      <c r="K3977" s="126" t="str">
        <f t="shared" si="62"/>
        <v>CH4</v>
      </c>
    </row>
    <row r="3978" spans="1:11" x14ac:dyDescent="0.35">
      <c r="A3978" s="126" t="s">
        <v>82</v>
      </c>
      <c r="B3978" s="126" t="s">
        <v>943</v>
      </c>
      <c r="C3978" s="126" t="s">
        <v>952</v>
      </c>
      <c r="D3978" s="126" t="s">
        <v>956</v>
      </c>
      <c r="E3978" s="126" t="s">
        <v>876</v>
      </c>
      <c r="F3978" s="126">
        <v>1992</v>
      </c>
      <c r="G3978" s="126" t="s">
        <v>940</v>
      </c>
      <c r="H3978" s="126">
        <v>1.9653756947752301E-3</v>
      </c>
      <c r="I3978" s="126">
        <f>IF(E3978="N2O",H3978*About!$B$96,IF('EPA non-CO2 Data'!E3978="CH4",'EPA non-CO2 Data'!H3978*About!$B$95,1))</f>
        <v>2.2012207781482579E-3</v>
      </c>
      <c r="J3978" s="134" t="str">
        <f>VLOOKUP(CONCATENATE(B3978,C3978,D3978),'EPA Source to Industry Map'!$D$2:$E$35,2,FALSE)</f>
        <v>energy pipelines and gas processing 352T353</v>
      </c>
      <c r="K3978" s="126" t="str">
        <f t="shared" si="62"/>
        <v>CH4</v>
      </c>
    </row>
    <row r="3979" spans="1:11" x14ac:dyDescent="0.35">
      <c r="A3979" s="126" t="s">
        <v>82</v>
      </c>
      <c r="B3979" s="126" t="s">
        <v>943</v>
      </c>
      <c r="C3979" s="126" t="s">
        <v>952</v>
      </c>
      <c r="D3979" s="126" t="s">
        <v>953</v>
      </c>
      <c r="E3979" s="126" t="s">
        <v>876</v>
      </c>
      <c r="F3979" s="126">
        <v>1993</v>
      </c>
      <c r="G3979" s="126" t="s">
        <v>940</v>
      </c>
      <c r="H3979" s="126">
        <v>0.118052666262532</v>
      </c>
      <c r="I3979" s="126">
        <f>IF(E3979="N2O",H3979*About!$B$96,IF('EPA non-CO2 Data'!E3979="CH4",'EPA non-CO2 Data'!H3979*About!$B$95,1))</f>
        <v>0.13221898621403586</v>
      </c>
      <c r="J3979" s="134" t="str">
        <f>VLOOKUP(CONCATENATE(B3979,C3979,D3979),'EPA Source to Industry Map'!$D$2:$E$35,2,FALSE)</f>
        <v>oil and gas extraction 06</v>
      </c>
      <c r="K3979" s="126" t="str">
        <f t="shared" si="62"/>
        <v>CH4</v>
      </c>
    </row>
    <row r="3980" spans="1:11" x14ac:dyDescent="0.35">
      <c r="A3980" s="126" t="s">
        <v>82</v>
      </c>
      <c r="B3980" s="126" t="s">
        <v>943</v>
      </c>
      <c r="C3980" s="126" t="s">
        <v>952</v>
      </c>
      <c r="D3980" s="126" t="s">
        <v>954</v>
      </c>
      <c r="E3980" s="126" t="s">
        <v>876</v>
      </c>
      <c r="F3980" s="126">
        <v>1993</v>
      </c>
      <c r="G3980" s="126" t="s">
        <v>940</v>
      </c>
      <c r="H3980" s="126">
        <v>2.95452453895713E-2</v>
      </c>
      <c r="I3980" s="126">
        <f>IF(E3980="N2O",H3980*About!$B$96,IF('EPA non-CO2 Data'!E3980="CH4",'EPA non-CO2 Data'!H3980*About!$B$95,1))</f>
        <v>3.3090674836319861E-2</v>
      </c>
      <c r="J3980" s="134" t="str">
        <f>VLOOKUP(CONCATENATE(B3980,C3980,D3980),'EPA Source to Industry Map'!$D$2:$E$35,2,FALSE)</f>
        <v>energy pipelines and gas processing 352T353</v>
      </c>
      <c r="K3980" s="126" t="str">
        <f t="shared" si="62"/>
        <v>CH4</v>
      </c>
    </row>
    <row r="3981" spans="1:11" x14ac:dyDescent="0.35">
      <c r="A3981" s="126" t="s">
        <v>82</v>
      </c>
      <c r="B3981" s="126" t="s">
        <v>943</v>
      </c>
      <c r="C3981" s="126" t="s">
        <v>952</v>
      </c>
      <c r="D3981" s="126" t="s">
        <v>955</v>
      </c>
      <c r="E3981" s="126" t="s">
        <v>876</v>
      </c>
      <c r="F3981" s="126">
        <v>1993</v>
      </c>
      <c r="G3981" s="126" t="s">
        <v>940</v>
      </c>
      <c r="H3981" s="126">
        <v>2.9042116134444198</v>
      </c>
      <c r="I3981" s="126">
        <f>IF(E3981="N2O",H3981*About!$B$96,IF('EPA non-CO2 Data'!E3981="CH4",'EPA non-CO2 Data'!H3981*About!$B$95,1))</f>
        <v>3.2527170070577505</v>
      </c>
      <c r="J3981" s="134" t="str">
        <f>VLOOKUP(CONCATENATE(B3981,C3981,D3981),'EPA Source to Industry Map'!$D$2:$E$35,2,FALSE)</f>
        <v>oil and gas extraction 06</v>
      </c>
      <c r="K3981" s="126" t="str">
        <f t="shared" si="62"/>
        <v>CH4</v>
      </c>
    </row>
    <row r="3982" spans="1:11" x14ac:dyDescent="0.35">
      <c r="A3982" s="126" t="s">
        <v>82</v>
      </c>
      <c r="B3982" s="126" t="s">
        <v>943</v>
      </c>
      <c r="C3982" s="126" t="s">
        <v>952</v>
      </c>
      <c r="D3982" s="126" t="s">
        <v>956</v>
      </c>
      <c r="E3982" s="126" t="s">
        <v>876</v>
      </c>
      <c r="F3982" s="126">
        <v>1993</v>
      </c>
      <c r="G3982" s="126" t="s">
        <v>940</v>
      </c>
      <c r="H3982" s="126">
        <v>2.06535997201975E-3</v>
      </c>
      <c r="I3982" s="126">
        <f>IF(E3982="N2O",H3982*About!$B$96,IF('EPA non-CO2 Data'!E3982="CH4",'EPA non-CO2 Data'!H3982*About!$B$95,1))</f>
        <v>2.3132031686621201E-3</v>
      </c>
      <c r="J3982" s="134" t="str">
        <f>VLOOKUP(CONCATENATE(B3982,C3982,D3982),'EPA Source to Industry Map'!$D$2:$E$35,2,FALSE)</f>
        <v>energy pipelines and gas processing 352T353</v>
      </c>
      <c r="K3982" s="126" t="str">
        <f t="shared" si="62"/>
        <v>CH4</v>
      </c>
    </row>
    <row r="3983" spans="1:11" x14ac:dyDescent="0.35">
      <c r="A3983" s="126" t="s">
        <v>82</v>
      </c>
      <c r="B3983" s="126" t="s">
        <v>943</v>
      </c>
      <c r="C3983" s="126" t="s">
        <v>952</v>
      </c>
      <c r="D3983" s="126" t="s">
        <v>953</v>
      </c>
      <c r="E3983" s="126" t="s">
        <v>876</v>
      </c>
      <c r="F3983" s="126">
        <v>1994</v>
      </c>
      <c r="G3983" s="126" t="s">
        <v>940</v>
      </c>
      <c r="H3983" s="126">
        <v>0.119853534589159</v>
      </c>
      <c r="I3983" s="126">
        <f>IF(E3983="N2O",H3983*About!$B$96,IF('EPA non-CO2 Data'!E3983="CH4",'EPA non-CO2 Data'!H3983*About!$B$95,1))</f>
        <v>0.13423595873985808</v>
      </c>
      <c r="J3983" s="134" t="str">
        <f>VLOOKUP(CONCATENATE(B3983,C3983,D3983),'EPA Source to Industry Map'!$D$2:$E$35,2,FALSE)</f>
        <v>oil and gas extraction 06</v>
      </c>
      <c r="K3983" s="126" t="str">
        <f t="shared" si="62"/>
        <v>CH4</v>
      </c>
    </row>
    <row r="3984" spans="1:11" x14ac:dyDescent="0.35">
      <c r="A3984" s="126" t="s">
        <v>82</v>
      </c>
      <c r="B3984" s="126" t="s">
        <v>943</v>
      </c>
      <c r="C3984" s="126" t="s">
        <v>952</v>
      </c>
      <c r="D3984" s="126" t="s">
        <v>954</v>
      </c>
      <c r="E3984" s="126" t="s">
        <v>876</v>
      </c>
      <c r="F3984" s="126">
        <v>1994</v>
      </c>
      <c r="G3984" s="126" t="s">
        <v>940</v>
      </c>
      <c r="H3984" s="126">
        <v>3.0948799024749701E-2</v>
      </c>
      <c r="I3984" s="126">
        <f>IF(E3984="N2O",H3984*About!$B$96,IF('EPA non-CO2 Data'!E3984="CH4",'EPA non-CO2 Data'!H3984*About!$B$95,1))</f>
        <v>3.4662654907719671E-2</v>
      </c>
      <c r="J3984" s="134" t="str">
        <f>VLOOKUP(CONCATENATE(B3984,C3984,D3984),'EPA Source to Industry Map'!$D$2:$E$35,2,FALSE)</f>
        <v>energy pipelines and gas processing 352T353</v>
      </c>
      <c r="K3984" s="126" t="str">
        <f t="shared" si="62"/>
        <v>CH4</v>
      </c>
    </row>
    <row r="3985" spans="1:11" x14ac:dyDescent="0.35">
      <c r="A3985" s="126" t="s">
        <v>82</v>
      </c>
      <c r="B3985" s="126" t="s">
        <v>943</v>
      </c>
      <c r="C3985" s="126" t="s">
        <v>952</v>
      </c>
      <c r="D3985" s="126" t="s">
        <v>955</v>
      </c>
      <c r="E3985" s="126" t="s">
        <v>876</v>
      </c>
      <c r="F3985" s="126">
        <v>1994</v>
      </c>
      <c r="G3985" s="126" t="s">
        <v>940</v>
      </c>
      <c r="H3985" s="126">
        <v>2.9470323221368302</v>
      </c>
      <c r="I3985" s="126">
        <f>IF(E3985="N2O",H3985*About!$B$96,IF('EPA non-CO2 Data'!E3985="CH4",'EPA non-CO2 Data'!H3985*About!$B$95,1))</f>
        <v>3.3006762007932502</v>
      </c>
      <c r="J3985" s="134" t="str">
        <f>VLOOKUP(CONCATENATE(B3985,C3985,D3985),'EPA Source to Industry Map'!$D$2:$E$35,2,FALSE)</f>
        <v>oil and gas extraction 06</v>
      </c>
      <c r="K3985" s="126" t="str">
        <f t="shared" si="62"/>
        <v>CH4</v>
      </c>
    </row>
    <row r="3986" spans="1:11" x14ac:dyDescent="0.35">
      <c r="A3986" s="126" t="s">
        <v>82</v>
      </c>
      <c r="B3986" s="126" t="s">
        <v>943</v>
      </c>
      <c r="C3986" s="126" t="s">
        <v>952</v>
      </c>
      <c r="D3986" s="126" t="s">
        <v>956</v>
      </c>
      <c r="E3986" s="126" t="s">
        <v>876</v>
      </c>
      <c r="F3986" s="126">
        <v>1994</v>
      </c>
      <c r="G3986" s="126" t="s">
        <v>940</v>
      </c>
      <c r="H3986" s="126">
        <v>2.1653442492642599E-3</v>
      </c>
      <c r="I3986" s="126">
        <f>IF(E3986="N2O",H3986*About!$B$96,IF('EPA non-CO2 Data'!E3986="CH4",'EPA non-CO2 Data'!H3986*About!$B$95,1))</f>
        <v>2.4251855591759714E-3</v>
      </c>
      <c r="J3986" s="134" t="str">
        <f>VLOOKUP(CONCATENATE(B3986,C3986,D3986),'EPA Source to Industry Map'!$D$2:$E$35,2,FALSE)</f>
        <v>energy pipelines and gas processing 352T353</v>
      </c>
      <c r="K3986" s="126" t="str">
        <f t="shared" si="62"/>
        <v>CH4</v>
      </c>
    </row>
    <row r="3987" spans="1:11" x14ac:dyDescent="0.35">
      <c r="A3987" s="126" t="s">
        <v>82</v>
      </c>
      <c r="B3987" s="126" t="s">
        <v>943</v>
      </c>
      <c r="C3987" s="126" t="s">
        <v>952</v>
      </c>
      <c r="D3987" s="126" t="s">
        <v>953</v>
      </c>
      <c r="E3987" s="126" t="s">
        <v>876</v>
      </c>
      <c r="F3987" s="126">
        <v>1995</v>
      </c>
      <c r="G3987" s="126" t="s">
        <v>940</v>
      </c>
      <c r="H3987" s="126">
        <v>0.12830749353899201</v>
      </c>
      <c r="I3987" s="126">
        <f>IF(E3987="N2O",H3987*About!$B$96,IF('EPA non-CO2 Data'!E3987="CH4",'EPA non-CO2 Data'!H3987*About!$B$95,1))</f>
        <v>0.14370439276367106</v>
      </c>
      <c r="J3987" s="134" t="str">
        <f>VLOOKUP(CONCATENATE(B3987,C3987,D3987),'EPA Source to Industry Map'!$D$2:$E$35,2,FALSE)</f>
        <v>oil and gas extraction 06</v>
      </c>
      <c r="K3987" s="126" t="str">
        <f t="shared" si="62"/>
        <v>CH4</v>
      </c>
    </row>
    <row r="3988" spans="1:11" x14ac:dyDescent="0.35">
      <c r="A3988" s="126" t="s">
        <v>82</v>
      </c>
      <c r="B3988" s="126" t="s">
        <v>943</v>
      </c>
      <c r="C3988" s="126" t="s">
        <v>952</v>
      </c>
      <c r="D3988" s="126" t="s">
        <v>954</v>
      </c>
      <c r="E3988" s="126" t="s">
        <v>876</v>
      </c>
      <c r="F3988" s="126">
        <v>1995</v>
      </c>
      <c r="G3988" s="126" t="s">
        <v>940</v>
      </c>
      <c r="H3988" s="126">
        <v>3.4121652652049098E-2</v>
      </c>
      <c r="I3988" s="126">
        <f>IF(E3988="N2O",H3988*About!$B$96,IF('EPA non-CO2 Data'!E3988="CH4",'EPA non-CO2 Data'!H3988*About!$B$95,1))</f>
        <v>3.821625097029499E-2</v>
      </c>
      <c r="J3988" s="134" t="str">
        <f>VLOOKUP(CONCATENATE(B3988,C3988,D3988),'EPA Source to Industry Map'!$D$2:$E$35,2,FALSE)</f>
        <v>energy pipelines and gas processing 352T353</v>
      </c>
      <c r="K3988" s="126" t="str">
        <f t="shared" si="62"/>
        <v>CH4</v>
      </c>
    </row>
    <row r="3989" spans="1:11" x14ac:dyDescent="0.35">
      <c r="A3989" s="126" t="s">
        <v>82</v>
      </c>
      <c r="B3989" s="126" t="s">
        <v>943</v>
      </c>
      <c r="C3989" s="126" t="s">
        <v>952</v>
      </c>
      <c r="D3989" s="126" t="s">
        <v>955</v>
      </c>
      <c r="E3989" s="126" t="s">
        <v>876</v>
      </c>
      <c r="F3989" s="126">
        <v>1995</v>
      </c>
      <c r="G3989" s="126" t="s">
        <v>940</v>
      </c>
      <c r="H3989" s="126">
        <v>3.1533634561604198</v>
      </c>
      <c r="I3989" s="126">
        <f>IF(E3989="N2O",H3989*About!$B$96,IF('EPA non-CO2 Data'!E3989="CH4",'EPA non-CO2 Data'!H3989*About!$B$95,1))</f>
        <v>3.5317670708996705</v>
      </c>
      <c r="J3989" s="134" t="str">
        <f>VLOOKUP(CONCATENATE(B3989,C3989,D3989),'EPA Source to Industry Map'!$D$2:$E$35,2,FALSE)</f>
        <v>oil and gas extraction 06</v>
      </c>
      <c r="K3989" s="126" t="str">
        <f t="shared" si="62"/>
        <v>CH4</v>
      </c>
    </row>
    <row r="3990" spans="1:11" x14ac:dyDescent="0.35">
      <c r="A3990" s="126" t="s">
        <v>82</v>
      </c>
      <c r="B3990" s="126" t="s">
        <v>943</v>
      </c>
      <c r="C3990" s="126" t="s">
        <v>952</v>
      </c>
      <c r="D3990" s="126" t="s">
        <v>956</v>
      </c>
      <c r="E3990" s="126" t="s">
        <v>876</v>
      </c>
      <c r="F3990" s="126">
        <v>1995</v>
      </c>
      <c r="G3990" s="126" t="s">
        <v>940</v>
      </c>
      <c r="H3990" s="126">
        <v>2.3892158303544801E-3</v>
      </c>
      <c r="I3990" s="126">
        <f>IF(E3990="N2O",H3990*About!$B$96,IF('EPA non-CO2 Data'!E3990="CH4",'EPA non-CO2 Data'!H3990*About!$B$95,1))</f>
        <v>2.6759217299970181E-3</v>
      </c>
      <c r="J3990" s="134" t="str">
        <f>VLOOKUP(CONCATENATE(B3990,C3990,D3990),'EPA Source to Industry Map'!$D$2:$E$35,2,FALSE)</f>
        <v>energy pipelines and gas processing 352T353</v>
      </c>
      <c r="K3990" s="126" t="str">
        <f t="shared" si="62"/>
        <v>CH4</v>
      </c>
    </row>
    <row r="3991" spans="1:11" x14ac:dyDescent="0.35">
      <c r="A3991" s="126" t="s">
        <v>82</v>
      </c>
      <c r="B3991" s="126" t="s">
        <v>943</v>
      </c>
      <c r="C3991" s="126" t="s">
        <v>952</v>
      </c>
      <c r="D3991" s="126" t="s">
        <v>953</v>
      </c>
      <c r="E3991" s="126" t="s">
        <v>876</v>
      </c>
      <c r="F3991" s="126">
        <v>1996</v>
      </c>
      <c r="G3991" s="126" t="s">
        <v>940</v>
      </c>
      <c r="H3991" s="126">
        <v>0.14890224712584901</v>
      </c>
      <c r="I3991" s="126">
        <f>IF(E3991="N2O",H3991*About!$B$96,IF('EPA non-CO2 Data'!E3991="CH4",'EPA non-CO2 Data'!H3991*About!$B$95,1))</f>
        <v>0.16677051678095092</v>
      </c>
      <c r="J3991" s="134" t="str">
        <f>VLOOKUP(CONCATENATE(B3991,C3991,D3991),'EPA Source to Industry Map'!$D$2:$E$35,2,FALSE)</f>
        <v>oil and gas extraction 06</v>
      </c>
      <c r="K3991" s="126" t="str">
        <f t="shared" si="62"/>
        <v>CH4</v>
      </c>
    </row>
    <row r="3992" spans="1:11" x14ac:dyDescent="0.35">
      <c r="A3992" s="126" t="s">
        <v>82</v>
      </c>
      <c r="B3992" s="126" t="s">
        <v>943</v>
      </c>
      <c r="C3992" s="126" t="s">
        <v>952</v>
      </c>
      <c r="D3992" s="126" t="s">
        <v>954</v>
      </c>
      <c r="E3992" s="126" t="s">
        <v>876</v>
      </c>
      <c r="F3992" s="126">
        <v>1996</v>
      </c>
      <c r="G3992" s="126" t="s">
        <v>940</v>
      </c>
      <c r="H3992" s="126">
        <v>3.9246570331000798E-2</v>
      </c>
      <c r="I3992" s="126">
        <f>IF(E3992="N2O",H3992*About!$B$96,IF('EPA non-CO2 Data'!E3992="CH4",'EPA non-CO2 Data'!H3992*About!$B$95,1))</f>
        <v>4.3956158770720899E-2</v>
      </c>
      <c r="J3992" s="134" t="str">
        <f>VLOOKUP(CONCATENATE(B3992,C3992,D3992),'EPA Source to Industry Map'!$D$2:$E$35,2,FALSE)</f>
        <v>energy pipelines and gas processing 352T353</v>
      </c>
      <c r="K3992" s="126" t="str">
        <f t="shared" si="62"/>
        <v>CH4</v>
      </c>
    </row>
    <row r="3993" spans="1:11" x14ac:dyDescent="0.35">
      <c r="A3993" s="126" t="s">
        <v>82</v>
      </c>
      <c r="B3993" s="126" t="s">
        <v>943</v>
      </c>
      <c r="C3993" s="126" t="s">
        <v>952</v>
      </c>
      <c r="D3993" s="126" t="s">
        <v>955</v>
      </c>
      <c r="E3993" s="126" t="s">
        <v>876</v>
      </c>
      <c r="F3993" s="126">
        <v>1996</v>
      </c>
      <c r="G3993" s="126" t="s">
        <v>940</v>
      </c>
      <c r="H3993" s="126">
        <v>3.3454911140231798</v>
      </c>
      <c r="I3993" s="126">
        <f>IF(E3993="N2O",H3993*About!$B$96,IF('EPA non-CO2 Data'!E3993="CH4",'EPA non-CO2 Data'!H3993*About!$B$95,1))</f>
        <v>3.7469500477059619</v>
      </c>
      <c r="J3993" s="134" t="str">
        <f>VLOOKUP(CONCATENATE(B3993,C3993,D3993),'EPA Source to Industry Map'!$D$2:$E$35,2,FALSE)</f>
        <v>oil and gas extraction 06</v>
      </c>
      <c r="K3993" s="126" t="str">
        <f t="shared" si="62"/>
        <v>CH4</v>
      </c>
    </row>
    <row r="3994" spans="1:11" x14ac:dyDescent="0.35">
      <c r="A3994" s="126" t="s">
        <v>82</v>
      </c>
      <c r="B3994" s="126" t="s">
        <v>943</v>
      </c>
      <c r="C3994" s="126" t="s">
        <v>952</v>
      </c>
      <c r="D3994" s="126" t="s">
        <v>956</v>
      </c>
      <c r="E3994" s="126" t="s">
        <v>876</v>
      </c>
      <c r="F3994" s="126">
        <v>1996</v>
      </c>
      <c r="G3994" s="126" t="s">
        <v>940</v>
      </c>
      <c r="H3994" s="126">
        <v>2.7237048836061001E-3</v>
      </c>
      <c r="I3994" s="126">
        <f>IF(E3994="N2O",H3994*About!$B$96,IF('EPA non-CO2 Data'!E3994="CH4",'EPA non-CO2 Data'!H3994*About!$B$95,1))</f>
        <v>3.0505494696388327E-3</v>
      </c>
      <c r="J3994" s="134" t="str">
        <f>VLOOKUP(CONCATENATE(B3994,C3994,D3994),'EPA Source to Industry Map'!$D$2:$E$35,2,FALSE)</f>
        <v>energy pipelines and gas processing 352T353</v>
      </c>
      <c r="K3994" s="126" t="str">
        <f t="shared" si="62"/>
        <v>CH4</v>
      </c>
    </row>
    <row r="3995" spans="1:11" x14ac:dyDescent="0.35">
      <c r="A3995" s="126" t="s">
        <v>82</v>
      </c>
      <c r="B3995" s="126" t="s">
        <v>943</v>
      </c>
      <c r="C3995" s="126" t="s">
        <v>952</v>
      </c>
      <c r="D3995" s="126" t="s">
        <v>953</v>
      </c>
      <c r="E3995" s="126" t="s">
        <v>876</v>
      </c>
      <c r="F3995" s="126">
        <v>1997</v>
      </c>
      <c r="G3995" s="126" t="s">
        <v>940</v>
      </c>
      <c r="H3995" s="126">
        <v>0.17045562836104999</v>
      </c>
      <c r="I3995" s="126">
        <f>IF(E3995="N2O",H3995*About!$B$96,IF('EPA non-CO2 Data'!E3995="CH4",'EPA non-CO2 Data'!H3995*About!$B$95,1))</f>
        <v>0.19091030376437601</v>
      </c>
      <c r="J3995" s="134" t="str">
        <f>VLOOKUP(CONCATENATE(B3995,C3995,D3995),'EPA Source to Industry Map'!$D$2:$E$35,2,FALSE)</f>
        <v>oil and gas extraction 06</v>
      </c>
      <c r="K3995" s="126" t="str">
        <f t="shared" si="62"/>
        <v>CH4</v>
      </c>
    </row>
    <row r="3996" spans="1:11" x14ac:dyDescent="0.35">
      <c r="A3996" s="126" t="s">
        <v>82</v>
      </c>
      <c r="B3996" s="126" t="s">
        <v>943</v>
      </c>
      <c r="C3996" s="126" t="s">
        <v>952</v>
      </c>
      <c r="D3996" s="126" t="s">
        <v>954</v>
      </c>
      <c r="E3996" s="126" t="s">
        <v>876</v>
      </c>
      <c r="F3996" s="126">
        <v>1997</v>
      </c>
      <c r="G3996" s="126" t="s">
        <v>940</v>
      </c>
      <c r="H3996" s="126">
        <v>4.4598669618598999E-2</v>
      </c>
      <c r="I3996" s="126">
        <f>IF(E3996="N2O",H3996*About!$B$96,IF('EPA non-CO2 Data'!E3996="CH4",'EPA non-CO2 Data'!H3996*About!$B$95,1))</f>
        <v>4.9950509972830882E-2</v>
      </c>
      <c r="J3996" s="134" t="str">
        <f>VLOOKUP(CONCATENATE(B3996,C3996,D3996),'EPA Source to Industry Map'!$D$2:$E$35,2,FALSE)</f>
        <v>energy pipelines and gas processing 352T353</v>
      </c>
      <c r="K3996" s="126" t="str">
        <f t="shared" si="62"/>
        <v>CH4</v>
      </c>
    </row>
    <row r="3997" spans="1:11" x14ac:dyDescent="0.35">
      <c r="A3997" s="126" t="s">
        <v>82</v>
      </c>
      <c r="B3997" s="126" t="s">
        <v>943</v>
      </c>
      <c r="C3997" s="126" t="s">
        <v>952</v>
      </c>
      <c r="D3997" s="126" t="s">
        <v>955</v>
      </c>
      <c r="E3997" s="126" t="s">
        <v>876</v>
      </c>
      <c r="F3997" s="126">
        <v>1997</v>
      </c>
      <c r="G3997" s="126" t="s">
        <v>940</v>
      </c>
      <c r="H3997" s="126">
        <v>3.5364189759911602</v>
      </c>
      <c r="I3997" s="126">
        <f>IF(E3997="N2O",H3997*About!$B$96,IF('EPA non-CO2 Data'!E3997="CH4",'EPA non-CO2 Data'!H3997*About!$B$95,1))</f>
        <v>3.9607892531100997</v>
      </c>
      <c r="J3997" s="134" t="str">
        <f>VLOOKUP(CONCATENATE(B3997,C3997,D3997),'EPA Source to Industry Map'!$D$2:$E$35,2,FALSE)</f>
        <v>oil and gas extraction 06</v>
      </c>
      <c r="K3997" s="126" t="str">
        <f t="shared" si="62"/>
        <v>CH4</v>
      </c>
    </row>
    <row r="3998" spans="1:11" x14ac:dyDescent="0.35">
      <c r="A3998" s="126" t="s">
        <v>82</v>
      </c>
      <c r="B3998" s="126" t="s">
        <v>943</v>
      </c>
      <c r="C3998" s="126" t="s">
        <v>952</v>
      </c>
      <c r="D3998" s="126" t="s">
        <v>956</v>
      </c>
      <c r="E3998" s="126" t="s">
        <v>876</v>
      </c>
      <c r="F3998" s="126">
        <v>1997</v>
      </c>
      <c r="G3998" s="126" t="s">
        <v>940</v>
      </c>
      <c r="H3998" s="126">
        <v>3.07218057464305E-3</v>
      </c>
      <c r="I3998" s="126">
        <f>IF(E3998="N2O",H3998*About!$B$96,IF('EPA non-CO2 Data'!E3998="CH4",'EPA non-CO2 Data'!H3998*About!$B$95,1))</f>
        <v>3.4408422436002163E-3</v>
      </c>
      <c r="J3998" s="134" t="str">
        <f>VLOOKUP(CONCATENATE(B3998,C3998,D3998),'EPA Source to Industry Map'!$D$2:$E$35,2,FALSE)</f>
        <v>energy pipelines and gas processing 352T353</v>
      </c>
      <c r="K3998" s="126" t="str">
        <f t="shared" si="62"/>
        <v>CH4</v>
      </c>
    </row>
    <row r="3999" spans="1:11" x14ac:dyDescent="0.35">
      <c r="A3999" s="126" t="s">
        <v>82</v>
      </c>
      <c r="B3999" s="126" t="s">
        <v>943</v>
      </c>
      <c r="C3999" s="126" t="s">
        <v>952</v>
      </c>
      <c r="D3999" s="126" t="s">
        <v>953</v>
      </c>
      <c r="E3999" s="126" t="s">
        <v>876</v>
      </c>
      <c r="F3999" s="126">
        <v>1998</v>
      </c>
      <c r="G3999" s="126" t="s">
        <v>940</v>
      </c>
      <c r="H3999" s="126">
        <v>0.19290854408417801</v>
      </c>
      <c r="I3999" s="126">
        <f>IF(E3999="N2O",H3999*About!$B$96,IF('EPA non-CO2 Data'!E3999="CH4",'EPA non-CO2 Data'!H3999*About!$B$95,1))</f>
        <v>0.21605756937427939</v>
      </c>
      <c r="J3999" s="134" t="str">
        <f>VLOOKUP(CONCATENATE(B3999,C3999,D3999),'EPA Source to Industry Map'!$D$2:$E$35,2,FALSE)</f>
        <v>oil and gas extraction 06</v>
      </c>
      <c r="K3999" s="126" t="str">
        <f t="shared" si="62"/>
        <v>CH4</v>
      </c>
    </row>
    <row r="4000" spans="1:11" x14ac:dyDescent="0.35">
      <c r="A4000" s="126" t="s">
        <v>82</v>
      </c>
      <c r="B4000" s="126" t="s">
        <v>943</v>
      </c>
      <c r="C4000" s="126" t="s">
        <v>952</v>
      </c>
      <c r="D4000" s="126" t="s">
        <v>954</v>
      </c>
      <c r="E4000" s="126" t="s">
        <v>876</v>
      </c>
      <c r="F4000" s="126">
        <v>1998</v>
      </c>
      <c r="G4000" s="126" t="s">
        <v>940</v>
      </c>
      <c r="H4000" s="126">
        <v>5.0163946246067903E-2</v>
      </c>
      <c r="I4000" s="126">
        <f>IF(E4000="N2O",H4000*About!$B$96,IF('EPA non-CO2 Data'!E4000="CH4",'EPA non-CO2 Data'!H4000*About!$B$95,1))</f>
        <v>5.6183619795596058E-2</v>
      </c>
      <c r="J4000" s="134" t="str">
        <f>VLOOKUP(CONCATENATE(B4000,C4000,D4000),'EPA Source to Industry Map'!$D$2:$E$35,2,FALSE)</f>
        <v>energy pipelines and gas processing 352T353</v>
      </c>
      <c r="K4000" s="126" t="str">
        <f t="shared" si="62"/>
        <v>CH4</v>
      </c>
    </row>
    <row r="4001" spans="1:11" x14ac:dyDescent="0.35">
      <c r="A4001" s="126" t="s">
        <v>82</v>
      </c>
      <c r="B4001" s="126" t="s">
        <v>943</v>
      </c>
      <c r="C4001" s="126" t="s">
        <v>952</v>
      </c>
      <c r="D4001" s="126" t="s">
        <v>955</v>
      </c>
      <c r="E4001" s="126" t="s">
        <v>876</v>
      </c>
      <c r="F4001" s="126">
        <v>1998</v>
      </c>
      <c r="G4001" s="126" t="s">
        <v>940</v>
      </c>
      <c r="H4001" s="126">
        <v>3.72622100167882</v>
      </c>
      <c r="I4001" s="126">
        <f>IF(E4001="N2O",H4001*About!$B$96,IF('EPA non-CO2 Data'!E4001="CH4",'EPA non-CO2 Data'!H4001*About!$B$95,1))</f>
        <v>4.1733675218802784</v>
      </c>
      <c r="J4001" s="134" t="str">
        <f>VLOOKUP(CONCATENATE(B4001,C4001,D4001),'EPA Source to Industry Map'!$D$2:$E$35,2,FALSE)</f>
        <v>oil and gas extraction 06</v>
      </c>
      <c r="K4001" s="126" t="str">
        <f t="shared" si="62"/>
        <v>CH4</v>
      </c>
    </row>
    <row r="4002" spans="1:11" x14ac:dyDescent="0.35">
      <c r="A4002" s="126" t="s">
        <v>82</v>
      </c>
      <c r="B4002" s="126" t="s">
        <v>943</v>
      </c>
      <c r="C4002" s="126" t="s">
        <v>952</v>
      </c>
      <c r="D4002" s="126" t="s">
        <v>956</v>
      </c>
      <c r="E4002" s="126" t="s">
        <v>876</v>
      </c>
      <c r="F4002" s="126">
        <v>1998</v>
      </c>
      <c r="G4002" s="126" t="s">
        <v>940</v>
      </c>
      <c r="H4002" s="126">
        <v>3.4337807182031198E-3</v>
      </c>
      <c r="I4002" s="126">
        <f>IF(E4002="N2O",H4002*About!$B$96,IF('EPA non-CO2 Data'!E4002="CH4",'EPA non-CO2 Data'!H4002*About!$B$95,1))</f>
        <v>3.8458344043874946E-3</v>
      </c>
      <c r="J4002" s="134" t="str">
        <f>VLOOKUP(CONCATENATE(B4002,C4002,D4002),'EPA Source to Industry Map'!$D$2:$E$35,2,FALSE)</f>
        <v>energy pipelines and gas processing 352T353</v>
      </c>
      <c r="K4002" s="126" t="str">
        <f t="shared" si="62"/>
        <v>CH4</v>
      </c>
    </row>
    <row r="4003" spans="1:11" x14ac:dyDescent="0.35">
      <c r="A4003" s="126" t="s">
        <v>82</v>
      </c>
      <c r="B4003" s="126" t="s">
        <v>943</v>
      </c>
      <c r="C4003" s="126" t="s">
        <v>952</v>
      </c>
      <c r="D4003" s="126" t="s">
        <v>953</v>
      </c>
      <c r="E4003" s="126" t="s">
        <v>876</v>
      </c>
      <c r="F4003" s="126">
        <v>1999</v>
      </c>
      <c r="G4003" s="126" t="s">
        <v>940</v>
      </c>
      <c r="H4003" s="126">
        <v>0.21620666028989399</v>
      </c>
      <c r="I4003" s="126">
        <f>IF(E4003="N2O",H4003*About!$B$96,IF('EPA non-CO2 Data'!E4003="CH4",'EPA non-CO2 Data'!H4003*About!$B$95,1))</f>
        <v>0.24215145952468128</v>
      </c>
      <c r="J4003" s="134" t="str">
        <f>VLOOKUP(CONCATENATE(B4003,C4003,D4003),'EPA Source to Industry Map'!$D$2:$E$35,2,FALSE)</f>
        <v>oil and gas extraction 06</v>
      </c>
      <c r="K4003" s="126" t="str">
        <f t="shared" si="62"/>
        <v>CH4</v>
      </c>
    </row>
    <row r="4004" spans="1:11" x14ac:dyDescent="0.35">
      <c r="A4004" s="126" t="s">
        <v>82</v>
      </c>
      <c r="B4004" s="126" t="s">
        <v>943</v>
      </c>
      <c r="C4004" s="126" t="s">
        <v>952</v>
      </c>
      <c r="D4004" s="126" t="s">
        <v>954</v>
      </c>
      <c r="E4004" s="126" t="s">
        <v>876</v>
      </c>
      <c r="F4004" s="126">
        <v>1999</v>
      </c>
      <c r="G4004" s="126" t="s">
        <v>940</v>
      </c>
      <c r="H4004" s="126">
        <v>5.5929523799130798E-2</v>
      </c>
      <c r="I4004" s="126">
        <f>IF(E4004="N2O",H4004*About!$B$96,IF('EPA non-CO2 Data'!E4004="CH4",'EPA non-CO2 Data'!H4004*About!$B$95,1))</f>
        <v>6.2641066655026501E-2</v>
      </c>
      <c r="J4004" s="134" t="str">
        <f>VLOOKUP(CONCATENATE(B4004,C4004,D4004),'EPA Source to Industry Map'!$D$2:$E$35,2,FALSE)</f>
        <v>energy pipelines and gas processing 352T353</v>
      </c>
      <c r="K4004" s="126" t="str">
        <f t="shared" si="62"/>
        <v>CH4</v>
      </c>
    </row>
    <row r="4005" spans="1:11" x14ac:dyDescent="0.35">
      <c r="A4005" s="126" t="s">
        <v>82</v>
      </c>
      <c r="B4005" s="126" t="s">
        <v>943</v>
      </c>
      <c r="C4005" s="126" t="s">
        <v>952</v>
      </c>
      <c r="D4005" s="126" t="s">
        <v>955</v>
      </c>
      <c r="E4005" s="126" t="s">
        <v>876</v>
      </c>
      <c r="F4005" s="126">
        <v>1999</v>
      </c>
      <c r="G4005" s="126" t="s">
        <v>940</v>
      </c>
      <c r="H4005" s="126">
        <v>3.9149651942536798</v>
      </c>
      <c r="I4005" s="126">
        <f>IF(E4005="N2O",H4005*About!$B$96,IF('EPA non-CO2 Data'!E4005="CH4",'EPA non-CO2 Data'!H4005*About!$B$95,1))</f>
        <v>4.3847610175641218</v>
      </c>
      <c r="J4005" s="134" t="str">
        <f>VLOOKUP(CONCATENATE(B4005,C4005,D4005),'EPA Source to Industry Map'!$D$2:$E$35,2,FALSE)</f>
        <v>oil and gas extraction 06</v>
      </c>
      <c r="K4005" s="126" t="str">
        <f t="shared" si="62"/>
        <v>CH4</v>
      </c>
    </row>
    <row r="4006" spans="1:11" x14ac:dyDescent="0.35">
      <c r="A4006" s="126" t="s">
        <v>82</v>
      </c>
      <c r="B4006" s="126" t="s">
        <v>943</v>
      </c>
      <c r="C4006" s="126" t="s">
        <v>952</v>
      </c>
      <c r="D4006" s="126" t="s">
        <v>956</v>
      </c>
      <c r="E4006" s="126" t="s">
        <v>876</v>
      </c>
      <c r="F4006" s="126">
        <v>1999</v>
      </c>
      <c r="G4006" s="126" t="s">
        <v>940</v>
      </c>
      <c r="H4006" s="126">
        <v>3.8077125663894401E-3</v>
      </c>
      <c r="I4006" s="126">
        <f>IF(E4006="N2O",H4006*About!$B$96,IF('EPA non-CO2 Data'!E4006="CH4",'EPA non-CO2 Data'!H4006*About!$B$95,1))</f>
        <v>4.2646380743561734E-3</v>
      </c>
      <c r="J4006" s="134" t="str">
        <f>VLOOKUP(CONCATENATE(B4006,C4006,D4006),'EPA Source to Industry Map'!$D$2:$E$35,2,FALSE)</f>
        <v>energy pipelines and gas processing 352T353</v>
      </c>
      <c r="K4006" s="126" t="str">
        <f t="shared" si="62"/>
        <v>CH4</v>
      </c>
    </row>
    <row r="4007" spans="1:11" x14ac:dyDescent="0.35">
      <c r="A4007" s="126" t="s">
        <v>82</v>
      </c>
      <c r="B4007" s="126" t="s">
        <v>943</v>
      </c>
      <c r="C4007" s="126" t="s">
        <v>952</v>
      </c>
      <c r="D4007" s="126" t="s">
        <v>953</v>
      </c>
      <c r="E4007" s="126" t="s">
        <v>876</v>
      </c>
      <c r="F4007" s="126">
        <v>2000</v>
      </c>
      <c r="G4007" s="126" t="s">
        <v>940</v>
      </c>
      <c r="H4007" s="126">
        <v>0.240299932476951</v>
      </c>
      <c r="I4007" s="126">
        <f>IF(E4007="N2O",H4007*About!$B$96,IF('EPA non-CO2 Data'!E4007="CH4",'EPA non-CO2 Data'!H4007*About!$B$95,1))</f>
        <v>0.26913592437418515</v>
      </c>
      <c r="J4007" s="134" t="str">
        <f>VLOOKUP(CONCATENATE(B4007,C4007,D4007),'EPA Source to Industry Map'!$D$2:$E$35,2,FALSE)</f>
        <v>oil and gas extraction 06</v>
      </c>
      <c r="K4007" s="126" t="str">
        <f t="shared" si="62"/>
        <v>CH4</v>
      </c>
    </row>
    <row r="4008" spans="1:11" x14ac:dyDescent="0.35">
      <c r="A4008" s="126" t="s">
        <v>82</v>
      </c>
      <c r="B4008" s="126" t="s">
        <v>943</v>
      </c>
      <c r="C4008" s="126" t="s">
        <v>952</v>
      </c>
      <c r="D4008" s="126" t="s">
        <v>954</v>
      </c>
      <c r="E4008" s="126" t="s">
        <v>876</v>
      </c>
      <c r="F4008" s="126">
        <v>2000</v>
      </c>
      <c r="G4008" s="126" t="s">
        <v>940</v>
      </c>
      <c r="H4008" s="126">
        <v>6.1883542417166398E-2</v>
      </c>
      <c r="I4008" s="126">
        <f>IF(E4008="N2O",H4008*About!$B$96,IF('EPA non-CO2 Data'!E4008="CH4",'EPA non-CO2 Data'!H4008*About!$B$95,1))</f>
        <v>6.9309567507226374E-2</v>
      </c>
      <c r="J4008" s="134" t="str">
        <f>VLOOKUP(CONCATENATE(B4008,C4008,D4008),'EPA Source to Industry Map'!$D$2:$E$35,2,FALSE)</f>
        <v>energy pipelines and gas processing 352T353</v>
      </c>
      <c r="K4008" s="126" t="str">
        <f t="shared" si="62"/>
        <v>CH4</v>
      </c>
    </row>
    <row r="4009" spans="1:11" x14ac:dyDescent="0.35">
      <c r="A4009" s="126" t="s">
        <v>82</v>
      </c>
      <c r="B4009" s="126" t="s">
        <v>943</v>
      </c>
      <c r="C4009" s="126" t="s">
        <v>952</v>
      </c>
      <c r="D4009" s="126" t="s">
        <v>955</v>
      </c>
      <c r="E4009" s="126" t="s">
        <v>876</v>
      </c>
      <c r="F4009" s="126">
        <v>2000</v>
      </c>
      <c r="G4009" s="126" t="s">
        <v>940</v>
      </c>
      <c r="H4009" s="126">
        <v>4.1027141882404603</v>
      </c>
      <c r="I4009" s="126">
        <f>IF(E4009="N2O",H4009*About!$B$96,IF('EPA non-CO2 Data'!E4009="CH4",'EPA non-CO2 Data'!H4009*About!$B$95,1))</f>
        <v>4.595039890829316</v>
      </c>
      <c r="J4009" s="134" t="str">
        <f>VLOOKUP(CONCATENATE(B4009,C4009,D4009),'EPA Source to Industry Map'!$D$2:$E$35,2,FALSE)</f>
        <v>oil and gas extraction 06</v>
      </c>
      <c r="K4009" s="126" t="str">
        <f t="shared" si="62"/>
        <v>CH4</v>
      </c>
    </row>
    <row r="4010" spans="1:11" x14ac:dyDescent="0.35">
      <c r="A4010" s="126" t="s">
        <v>82</v>
      </c>
      <c r="B4010" s="126" t="s">
        <v>943</v>
      </c>
      <c r="C4010" s="126" t="s">
        <v>952</v>
      </c>
      <c r="D4010" s="126" t="s">
        <v>956</v>
      </c>
      <c r="E4010" s="126" t="s">
        <v>876</v>
      </c>
      <c r="F4010" s="126">
        <v>2000</v>
      </c>
      <c r="G4010" s="126" t="s">
        <v>940</v>
      </c>
      <c r="H4010" s="126">
        <v>4.1932459563350502E-3</v>
      </c>
      <c r="I4010" s="126">
        <f>IF(E4010="N2O",H4010*About!$B$96,IF('EPA non-CO2 Data'!E4010="CH4",'EPA non-CO2 Data'!H4010*About!$B$95,1))</f>
        <v>4.6964354710952562E-3</v>
      </c>
      <c r="J4010" s="134" t="str">
        <f>VLOOKUP(CONCATENATE(B4010,C4010,D4010),'EPA Source to Industry Map'!$D$2:$E$35,2,FALSE)</f>
        <v>energy pipelines and gas processing 352T353</v>
      </c>
      <c r="K4010" s="126" t="str">
        <f t="shared" si="62"/>
        <v>CH4</v>
      </c>
    </row>
    <row r="4011" spans="1:11" x14ac:dyDescent="0.35">
      <c r="A4011" s="126" t="s">
        <v>82</v>
      </c>
      <c r="B4011" s="126" t="s">
        <v>943</v>
      </c>
      <c r="C4011" s="126" t="s">
        <v>952</v>
      </c>
      <c r="D4011" s="126" t="s">
        <v>953</v>
      </c>
      <c r="E4011" s="126" t="s">
        <v>876</v>
      </c>
      <c r="F4011" s="126">
        <v>2001</v>
      </c>
      <c r="G4011" s="126" t="s">
        <v>940</v>
      </c>
      <c r="H4011" s="126">
        <v>0.283716889961103</v>
      </c>
      <c r="I4011" s="126">
        <f>IF(E4011="N2O",H4011*About!$B$96,IF('EPA non-CO2 Data'!E4011="CH4",'EPA non-CO2 Data'!H4011*About!$B$95,1))</f>
        <v>0.31776291675643542</v>
      </c>
      <c r="J4011" s="134" t="str">
        <f>VLOOKUP(CONCATENATE(B4011,C4011,D4011),'EPA Source to Industry Map'!$D$2:$E$35,2,FALSE)</f>
        <v>oil and gas extraction 06</v>
      </c>
      <c r="K4011" s="126" t="str">
        <f t="shared" si="62"/>
        <v>CH4</v>
      </c>
    </row>
    <row r="4012" spans="1:11" x14ac:dyDescent="0.35">
      <c r="A4012" s="126" t="s">
        <v>82</v>
      </c>
      <c r="B4012" s="126" t="s">
        <v>943</v>
      </c>
      <c r="C4012" s="126" t="s">
        <v>952</v>
      </c>
      <c r="D4012" s="126" t="s">
        <v>954</v>
      </c>
      <c r="E4012" s="126" t="s">
        <v>876</v>
      </c>
      <c r="F4012" s="126">
        <v>2001</v>
      </c>
      <c r="G4012" s="126" t="s">
        <v>940</v>
      </c>
      <c r="H4012" s="126">
        <v>7.3302453991456698E-2</v>
      </c>
      <c r="I4012" s="126">
        <f>IF(E4012="N2O",H4012*About!$B$96,IF('EPA non-CO2 Data'!E4012="CH4",'EPA non-CO2 Data'!H4012*About!$B$95,1))</f>
        <v>8.2098748470431512E-2</v>
      </c>
      <c r="J4012" s="134" t="str">
        <f>VLOOKUP(CONCATENATE(B4012,C4012,D4012),'EPA Source to Industry Map'!$D$2:$E$35,2,FALSE)</f>
        <v>energy pipelines and gas processing 352T353</v>
      </c>
      <c r="K4012" s="126" t="str">
        <f t="shared" si="62"/>
        <v>CH4</v>
      </c>
    </row>
    <row r="4013" spans="1:11" x14ac:dyDescent="0.35">
      <c r="A4013" s="126" t="s">
        <v>82</v>
      </c>
      <c r="B4013" s="126" t="s">
        <v>943</v>
      </c>
      <c r="C4013" s="126" t="s">
        <v>952</v>
      </c>
      <c r="D4013" s="126" t="s">
        <v>955</v>
      </c>
      <c r="E4013" s="126" t="s">
        <v>876</v>
      </c>
      <c r="F4013" s="126">
        <v>2001</v>
      </c>
      <c r="G4013" s="126" t="s">
        <v>940</v>
      </c>
      <c r="H4013" s="126">
        <v>4.2656259999144099</v>
      </c>
      <c r="I4013" s="126">
        <f>IF(E4013="N2O",H4013*About!$B$96,IF('EPA non-CO2 Data'!E4013="CH4",'EPA non-CO2 Data'!H4013*About!$B$95,1))</f>
        <v>4.7775011199041399</v>
      </c>
      <c r="J4013" s="134" t="str">
        <f>VLOOKUP(CONCATENATE(B4013,C4013,D4013),'EPA Source to Industry Map'!$D$2:$E$35,2,FALSE)</f>
        <v>oil and gas extraction 06</v>
      </c>
      <c r="K4013" s="126" t="str">
        <f t="shared" si="62"/>
        <v>CH4</v>
      </c>
    </row>
    <row r="4014" spans="1:11" x14ac:dyDescent="0.35">
      <c r="A4014" s="126" t="s">
        <v>82</v>
      </c>
      <c r="B4014" s="126" t="s">
        <v>943</v>
      </c>
      <c r="C4014" s="126" t="s">
        <v>952</v>
      </c>
      <c r="D4014" s="126" t="s">
        <v>956</v>
      </c>
      <c r="E4014" s="126" t="s">
        <v>876</v>
      </c>
      <c r="F4014" s="126">
        <v>2001</v>
      </c>
      <c r="G4014" s="126" t="s">
        <v>940</v>
      </c>
      <c r="H4014" s="126">
        <v>4.6273834057564897E-3</v>
      </c>
      <c r="I4014" s="126">
        <f>IF(E4014="N2O",H4014*About!$B$96,IF('EPA non-CO2 Data'!E4014="CH4",'EPA non-CO2 Data'!H4014*About!$B$95,1))</f>
        <v>5.182669414447269E-3</v>
      </c>
      <c r="J4014" s="134" t="str">
        <f>VLOOKUP(CONCATENATE(B4014,C4014,D4014),'EPA Source to Industry Map'!$D$2:$E$35,2,FALSE)</f>
        <v>energy pipelines and gas processing 352T353</v>
      </c>
      <c r="K4014" s="126" t="str">
        <f t="shared" si="62"/>
        <v>CH4</v>
      </c>
    </row>
    <row r="4015" spans="1:11" x14ac:dyDescent="0.35">
      <c r="A4015" s="126" t="s">
        <v>82</v>
      </c>
      <c r="B4015" s="126" t="s">
        <v>943</v>
      </c>
      <c r="C4015" s="126" t="s">
        <v>952</v>
      </c>
      <c r="D4015" s="126" t="s">
        <v>953</v>
      </c>
      <c r="E4015" s="126" t="s">
        <v>876</v>
      </c>
      <c r="F4015" s="126">
        <v>2002</v>
      </c>
      <c r="G4015" s="126" t="s">
        <v>940</v>
      </c>
      <c r="H4015" s="126">
        <v>0.32813578205170102</v>
      </c>
      <c r="I4015" s="126">
        <f>IF(E4015="N2O",H4015*About!$B$96,IF('EPA non-CO2 Data'!E4015="CH4",'EPA non-CO2 Data'!H4015*About!$B$95,1))</f>
        <v>0.36751207589790519</v>
      </c>
      <c r="J4015" s="134" t="str">
        <f>VLOOKUP(CONCATENATE(B4015,C4015,D4015),'EPA Source to Industry Map'!$D$2:$E$35,2,FALSE)</f>
        <v>oil and gas extraction 06</v>
      </c>
      <c r="K4015" s="126" t="str">
        <f t="shared" si="62"/>
        <v>CH4</v>
      </c>
    </row>
    <row r="4016" spans="1:11" x14ac:dyDescent="0.35">
      <c r="A4016" s="126" t="s">
        <v>82</v>
      </c>
      <c r="B4016" s="126" t="s">
        <v>943</v>
      </c>
      <c r="C4016" s="126" t="s">
        <v>952</v>
      </c>
      <c r="D4016" s="126" t="s">
        <v>954</v>
      </c>
      <c r="E4016" s="126" t="s">
        <v>876</v>
      </c>
      <c r="F4016" s="126">
        <v>2002</v>
      </c>
      <c r="G4016" s="126" t="s">
        <v>940</v>
      </c>
      <c r="H4016" s="126">
        <v>8.49869509867065E-2</v>
      </c>
      <c r="I4016" s="126">
        <f>IF(E4016="N2O",H4016*About!$B$96,IF('EPA non-CO2 Data'!E4016="CH4",'EPA non-CO2 Data'!H4016*About!$B$95,1))</f>
        <v>9.5185385105111292E-2</v>
      </c>
      <c r="J4016" s="134" t="str">
        <f>VLOOKUP(CONCATENATE(B4016,C4016,D4016),'EPA Source to Industry Map'!$D$2:$E$35,2,FALSE)</f>
        <v>energy pipelines and gas processing 352T353</v>
      </c>
      <c r="K4016" s="126" t="str">
        <f t="shared" si="62"/>
        <v>CH4</v>
      </c>
    </row>
    <row r="4017" spans="1:11" x14ac:dyDescent="0.35">
      <c r="A4017" s="126" t="s">
        <v>82</v>
      </c>
      <c r="B4017" s="126" t="s">
        <v>943</v>
      </c>
      <c r="C4017" s="126" t="s">
        <v>952</v>
      </c>
      <c r="D4017" s="126" t="s">
        <v>955</v>
      </c>
      <c r="E4017" s="126" t="s">
        <v>876</v>
      </c>
      <c r="F4017" s="126">
        <v>2002</v>
      </c>
      <c r="G4017" s="126" t="s">
        <v>940</v>
      </c>
      <c r="H4017" s="126">
        <v>4.4272630887341302</v>
      </c>
      <c r="I4017" s="126">
        <f>IF(E4017="N2O",H4017*About!$B$96,IF('EPA non-CO2 Data'!E4017="CH4",'EPA non-CO2 Data'!H4017*About!$B$95,1))</f>
        <v>4.9585346593822264</v>
      </c>
      <c r="J4017" s="134" t="str">
        <f>VLOOKUP(CONCATENATE(B4017,C4017,D4017),'EPA Source to Industry Map'!$D$2:$E$35,2,FALSE)</f>
        <v>oil and gas extraction 06</v>
      </c>
      <c r="K4017" s="126" t="str">
        <f t="shared" si="62"/>
        <v>CH4</v>
      </c>
    </row>
    <row r="4018" spans="1:11" x14ac:dyDescent="0.35">
      <c r="A4018" s="126" t="s">
        <v>82</v>
      </c>
      <c r="B4018" s="126" t="s">
        <v>943</v>
      </c>
      <c r="C4018" s="126" t="s">
        <v>952</v>
      </c>
      <c r="D4018" s="126" t="s">
        <v>956</v>
      </c>
      <c r="E4018" s="126" t="s">
        <v>876</v>
      </c>
      <c r="F4018" s="126">
        <v>2002</v>
      </c>
      <c r="G4018" s="126" t="s">
        <v>940</v>
      </c>
      <c r="H4018" s="126">
        <v>5.06872368201135E-3</v>
      </c>
      <c r="I4018" s="126">
        <f>IF(E4018="N2O",H4018*About!$B$96,IF('EPA non-CO2 Data'!E4018="CH4",'EPA non-CO2 Data'!H4018*About!$B$95,1))</f>
        <v>5.6769705238527129E-3</v>
      </c>
      <c r="J4018" s="134" t="str">
        <f>VLOOKUP(CONCATENATE(B4018,C4018,D4018),'EPA Source to Industry Map'!$D$2:$E$35,2,FALSE)</f>
        <v>energy pipelines and gas processing 352T353</v>
      </c>
      <c r="K4018" s="126" t="str">
        <f t="shared" si="62"/>
        <v>CH4</v>
      </c>
    </row>
    <row r="4019" spans="1:11" x14ac:dyDescent="0.35">
      <c r="A4019" s="126" t="s">
        <v>82</v>
      </c>
      <c r="B4019" s="126" t="s">
        <v>943</v>
      </c>
      <c r="C4019" s="126" t="s">
        <v>952</v>
      </c>
      <c r="D4019" s="126" t="s">
        <v>953</v>
      </c>
      <c r="E4019" s="126" t="s">
        <v>876</v>
      </c>
      <c r="F4019" s="126">
        <v>2003</v>
      </c>
      <c r="G4019" s="126" t="s">
        <v>940</v>
      </c>
      <c r="H4019" s="126">
        <v>0.37346947768135502</v>
      </c>
      <c r="I4019" s="126">
        <f>IF(E4019="N2O",H4019*About!$B$96,IF('EPA non-CO2 Data'!E4019="CH4",'EPA non-CO2 Data'!H4019*About!$B$95,1))</f>
        <v>0.41828581500311768</v>
      </c>
      <c r="J4019" s="134" t="str">
        <f>VLOOKUP(CONCATENATE(B4019,C4019,D4019),'EPA Source to Industry Map'!$D$2:$E$35,2,FALSE)</f>
        <v>oil and gas extraction 06</v>
      </c>
      <c r="K4019" s="126" t="str">
        <f t="shared" si="62"/>
        <v>CH4</v>
      </c>
    </row>
    <row r="4020" spans="1:11" x14ac:dyDescent="0.35">
      <c r="A4020" s="126" t="s">
        <v>82</v>
      </c>
      <c r="B4020" s="126" t="s">
        <v>943</v>
      </c>
      <c r="C4020" s="126" t="s">
        <v>952</v>
      </c>
      <c r="D4020" s="126" t="s">
        <v>954</v>
      </c>
      <c r="E4020" s="126" t="s">
        <v>876</v>
      </c>
      <c r="F4020" s="126">
        <v>2003</v>
      </c>
      <c r="G4020" s="126" t="s">
        <v>940</v>
      </c>
      <c r="H4020" s="126">
        <v>9.6913937343489798E-2</v>
      </c>
      <c r="I4020" s="126">
        <f>IF(E4020="N2O",H4020*About!$B$96,IF('EPA non-CO2 Data'!E4020="CH4",'EPA non-CO2 Data'!H4020*About!$B$95,1))</f>
        <v>0.10854360982470858</v>
      </c>
      <c r="J4020" s="134" t="str">
        <f>VLOOKUP(CONCATENATE(B4020,C4020,D4020),'EPA Source to Industry Map'!$D$2:$E$35,2,FALSE)</f>
        <v>energy pipelines and gas processing 352T353</v>
      </c>
      <c r="K4020" s="126" t="str">
        <f t="shared" si="62"/>
        <v>CH4</v>
      </c>
    </row>
    <row r="4021" spans="1:11" x14ac:dyDescent="0.35">
      <c r="A4021" s="126" t="s">
        <v>82</v>
      </c>
      <c r="B4021" s="126" t="s">
        <v>943</v>
      </c>
      <c r="C4021" s="126" t="s">
        <v>952</v>
      </c>
      <c r="D4021" s="126" t="s">
        <v>955</v>
      </c>
      <c r="E4021" s="126" t="s">
        <v>876</v>
      </c>
      <c r="F4021" s="126">
        <v>2003</v>
      </c>
      <c r="G4021" s="126" t="s">
        <v>940</v>
      </c>
      <c r="H4021" s="126">
        <v>4.5877363082046099</v>
      </c>
      <c r="I4021" s="126">
        <f>IF(E4021="N2O",H4021*About!$B$96,IF('EPA non-CO2 Data'!E4021="CH4",'EPA non-CO2 Data'!H4021*About!$B$95,1))</f>
        <v>5.1382646651891637</v>
      </c>
      <c r="J4021" s="134" t="str">
        <f>VLOOKUP(CONCATENATE(B4021,C4021,D4021),'EPA Source to Industry Map'!$D$2:$E$35,2,FALSE)</f>
        <v>oil and gas extraction 06</v>
      </c>
      <c r="K4021" s="126" t="str">
        <f t="shared" si="62"/>
        <v>CH4</v>
      </c>
    </row>
    <row r="4022" spans="1:11" x14ac:dyDescent="0.35">
      <c r="A4022" s="126" t="s">
        <v>82</v>
      </c>
      <c r="B4022" s="126" t="s">
        <v>943</v>
      </c>
      <c r="C4022" s="126" t="s">
        <v>952</v>
      </c>
      <c r="D4022" s="126" t="s">
        <v>956</v>
      </c>
      <c r="E4022" s="126" t="s">
        <v>876</v>
      </c>
      <c r="F4022" s="126">
        <v>2003</v>
      </c>
      <c r="G4022" s="126" t="s">
        <v>940</v>
      </c>
      <c r="H4022" s="126">
        <v>5.5166404069046998E-3</v>
      </c>
      <c r="I4022" s="126">
        <f>IF(E4022="N2O",H4022*About!$B$96,IF('EPA non-CO2 Data'!E4022="CH4",'EPA non-CO2 Data'!H4022*About!$B$95,1))</f>
        <v>6.1786372557332643E-3</v>
      </c>
      <c r="J4022" s="134" t="str">
        <f>VLOOKUP(CONCATENATE(B4022,C4022,D4022),'EPA Source to Industry Map'!$D$2:$E$35,2,FALSE)</f>
        <v>energy pipelines and gas processing 352T353</v>
      </c>
      <c r="K4022" s="126" t="str">
        <f t="shared" si="62"/>
        <v>CH4</v>
      </c>
    </row>
    <row r="4023" spans="1:11" x14ac:dyDescent="0.35">
      <c r="A4023" s="126" t="s">
        <v>82</v>
      </c>
      <c r="B4023" s="126" t="s">
        <v>943</v>
      </c>
      <c r="C4023" s="126" t="s">
        <v>952</v>
      </c>
      <c r="D4023" s="126" t="s">
        <v>953</v>
      </c>
      <c r="E4023" s="126" t="s">
        <v>876</v>
      </c>
      <c r="F4023" s="126">
        <v>2004</v>
      </c>
      <c r="G4023" s="126" t="s">
        <v>940</v>
      </c>
      <c r="H4023" s="126">
        <v>0.419640664059727</v>
      </c>
      <c r="I4023" s="126">
        <f>IF(E4023="N2O",H4023*About!$B$96,IF('EPA non-CO2 Data'!E4023="CH4",'EPA non-CO2 Data'!H4023*About!$B$95,1))</f>
        <v>0.46999754374689429</v>
      </c>
      <c r="J4023" s="134" t="str">
        <f>VLOOKUP(CONCATENATE(B4023,C4023,D4023),'EPA Source to Industry Map'!$D$2:$E$35,2,FALSE)</f>
        <v>oil and gas extraction 06</v>
      </c>
      <c r="K4023" s="126" t="str">
        <f t="shared" si="62"/>
        <v>CH4</v>
      </c>
    </row>
    <row r="4024" spans="1:11" x14ac:dyDescent="0.35">
      <c r="A4024" s="126" t="s">
        <v>82</v>
      </c>
      <c r="B4024" s="126" t="s">
        <v>943</v>
      </c>
      <c r="C4024" s="126" t="s">
        <v>952</v>
      </c>
      <c r="D4024" s="126" t="s">
        <v>954</v>
      </c>
      <c r="E4024" s="126" t="s">
        <v>876</v>
      </c>
      <c r="F4024" s="126">
        <v>2004</v>
      </c>
      <c r="G4024" s="126" t="s">
        <v>940</v>
      </c>
      <c r="H4024" s="126">
        <v>0.109062919558702</v>
      </c>
      <c r="I4024" s="126">
        <f>IF(E4024="N2O",H4024*About!$B$96,IF('EPA non-CO2 Data'!E4024="CH4",'EPA non-CO2 Data'!H4024*About!$B$95,1))</f>
        <v>0.12215046990574625</v>
      </c>
      <c r="J4024" s="134" t="str">
        <f>VLOOKUP(CONCATENATE(B4024,C4024,D4024),'EPA Source to Industry Map'!$D$2:$E$35,2,FALSE)</f>
        <v>energy pipelines and gas processing 352T353</v>
      </c>
      <c r="K4024" s="126" t="str">
        <f t="shared" si="62"/>
        <v>CH4</v>
      </c>
    </row>
    <row r="4025" spans="1:11" x14ac:dyDescent="0.35">
      <c r="A4025" s="126" t="s">
        <v>82</v>
      </c>
      <c r="B4025" s="126" t="s">
        <v>943</v>
      </c>
      <c r="C4025" s="126" t="s">
        <v>952</v>
      </c>
      <c r="D4025" s="126" t="s">
        <v>955</v>
      </c>
      <c r="E4025" s="126" t="s">
        <v>876</v>
      </c>
      <c r="F4025" s="126">
        <v>2004</v>
      </c>
      <c r="G4025" s="126" t="s">
        <v>940</v>
      </c>
      <c r="H4025" s="126">
        <v>4.7471440204147104</v>
      </c>
      <c r="I4025" s="126">
        <f>IF(E4025="N2O",H4025*About!$B$96,IF('EPA non-CO2 Data'!E4025="CH4",'EPA non-CO2 Data'!H4025*About!$B$95,1))</f>
        <v>5.3168013028644765</v>
      </c>
      <c r="J4025" s="134" t="str">
        <f>VLOOKUP(CONCATENATE(B4025,C4025,D4025),'EPA Source to Industry Map'!$D$2:$E$35,2,FALSE)</f>
        <v>oil and gas extraction 06</v>
      </c>
      <c r="K4025" s="126" t="str">
        <f t="shared" si="62"/>
        <v>CH4</v>
      </c>
    </row>
    <row r="4026" spans="1:11" x14ac:dyDescent="0.35">
      <c r="A4026" s="126" t="s">
        <v>82</v>
      </c>
      <c r="B4026" s="126" t="s">
        <v>943</v>
      </c>
      <c r="C4026" s="126" t="s">
        <v>952</v>
      </c>
      <c r="D4026" s="126" t="s">
        <v>956</v>
      </c>
      <c r="E4026" s="126" t="s">
        <v>876</v>
      </c>
      <c r="F4026" s="126">
        <v>2004</v>
      </c>
      <c r="G4026" s="126" t="s">
        <v>940</v>
      </c>
      <c r="H4026" s="126">
        <v>5.9705777850410802E-3</v>
      </c>
      <c r="I4026" s="126">
        <f>IF(E4026="N2O",H4026*About!$B$96,IF('EPA non-CO2 Data'!E4026="CH4",'EPA non-CO2 Data'!H4026*About!$B$95,1))</f>
        <v>6.6870471192460104E-3</v>
      </c>
      <c r="J4026" s="134" t="str">
        <f>VLOOKUP(CONCATENATE(B4026,C4026,D4026),'EPA Source to Industry Map'!$D$2:$E$35,2,FALSE)</f>
        <v>energy pipelines and gas processing 352T353</v>
      </c>
      <c r="K4026" s="126" t="str">
        <f t="shared" si="62"/>
        <v>CH4</v>
      </c>
    </row>
    <row r="4027" spans="1:11" x14ac:dyDescent="0.35">
      <c r="A4027" s="126" t="s">
        <v>82</v>
      </c>
      <c r="B4027" s="126" t="s">
        <v>943</v>
      </c>
      <c r="C4027" s="126" t="s">
        <v>952</v>
      </c>
      <c r="D4027" s="126" t="s">
        <v>953</v>
      </c>
      <c r="E4027" s="126" t="s">
        <v>876</v>
      </c>
      <c r="F4027" s="126">
        <v>2005</v>
      </c>
      <c r="G4027" s="126" t="s">
        <v>940</v>
      </c>
      <c r="H4027" s="126">
        <v>0.46658050161186498</v>
      </c>
      <c r="I4027" s="126">
        <f>IF(E4027="N2O",H4027*About!$B$96,IF('EPA non-CO2 Data'!E4027="CH4",'EPA non-CO2 Data'!H4027*About!$B$95,1))</f>
        <v>0.52257016180528881</v>
      </c>
      <c r="J4027" s="134" t="str">
        <f>VLOOKUP(CONCATENATE(B4027,C4027,D4027),'EPA Source to Industry Map'!$D$2:$E$35,2,FALSE)</f>
        <v>oil and gas extraction 06</v>
      </c>
      <c r="K4027" s="126" t="str">
        <f t="shared" si="62"/>
        <v>CH4</v>
      </c>
    </row>
    <row r="4028" spans="1:11" x14ac:dyDescent="0.35">
      <c r="A4028" s="126" t="s">
        <v>82</v>
      </c>
      <c r="B4028" s="126" t="s">
        <v>943</v>
      </c>
      <c r="C4028" s="126" t="s">
        <v>952</v>
      </c>
      <c r="D4028" s="126" t="s">
        <v>954</v>
      </c>
      <c r="E4028" s="126" t="s">
        <v>876</v>
      </c>
      <c r="F4028" s="126">
        <v>2005</v>
      </c>
      <c r="G4028" s="126" t="s">
        <v>940</v>
      </c>
      <c r="H4028" s="126">
        <v>0.121415650146555</v>
      </c>
      <c r="I4028" s="126">
        <f>IF(E4028="N2O",H4028*About!$B$96,IF('EPA non-CO2 Data'!E4028="CH4",'EPA non-CO2 Data'!H4028*About!$B$95,1))</f>
        <v>0.13598552816414161</v>
      </c>
      <c r="J4028" s="134" t="str">
        <f>VLOOKUP(CONCATENATE(B4028,C4028,D4028),'EPA Source to Industry Map'!$D$2:$E$35,2,FALSE)</f>
        <v>energy pipelines and gas processing 352T353</v>
      </c>
      <c r="K4028" s="126" t="str">
        <f t="shared" si="62"/>
        <v>CH4</v>
      </c>
    </row>
    <row r="4029" spans="1:11" x14ac:dyDescent="0.35">
      <c r="A4029" s="126" t="s">
        <v>82</v>
      </c>
      <c r="B4029" s="126" t="s">
        <v>943</v>
      </c>
      <c r="C4029" s="126" t="s">
        <v>952</v>
      </c>
      <c r="D4029" s="126" t="s">
        <v>955</v>
      </c>
      <c r="E4029" s="126" t="s">
        <v>876</v>
      </c>
      <c r="F4029" s="126">
        <v>2005</v>
      </c>
      <c r="G4029" s="126" t="s">
        <v>940</v>
      </c>
      <c r="H4029" s="126">
        <v>4.9055738073072996</v>
      </c>
      <c r="I4029" s="126">
        <f>IF(E4029="N2O",H4029*About!$B$96,IF('EPA non-CO2 Data'!E4029="CH4",'EPA non-CO2 Data'!H4029*About!$B$95,1))</f>
        <v>5.494242664184176</v>
      </c>
      <c r="J4029" s="134" t="str">
        <f>VLOOKUP(CONCATENATE(B4029,C4029,D4029),'EPA Source to Industry Map'!$D$2:$E$35,2,FALSE)</f>
        <v>oil and gas extraction 06</v>
      </c>
      <c r="K4029" s="126" t="str">
        <f t="shared" si="62"/>
        <v>CH4</v>
      </c>
    </row>
    <row r="4030" spans="1:11" x14ac:dyDescent="0.35">
      <c r="A4030" s="126" t="s">
        <v>82</v>
      </c>
      <c r="B4030" s="126" t="s">
        <v>943</v>
      </c>
      <c r="C4030" s="126" t="s">
        <v>952</v>
      </c>
      <c r="D4030" s="126" t="s">
        <v>956</v>
      </c>
      <c r="E4030" s="126" t="s">
        <v>876</v>
      </c>
      <c r="F4030" s="126">
        <v>2005</v>
      </c>
      <c r="G4030" s="126" t="s">
        <v>940</v>
      </c>
      <c r="H4030" s="126">
        <v>6.4300409342849902E-3</v>
      </c>
      <c r="I4030" s="126">
        <f>IF(E4030="N2O",H4030*About!$B$96,IF('EPA non-CO2 Data'!E4030="CH4",'EPA non-CO2 Data'!H4030*About!$B$95,1))</f>
        <v>7.2016458463991899E-3</v>
      </c>
      <c r="J4030" s="134" t="str">
        <f>VLOOKUP(CONCATENATE(B4030,C4030,D4030),'EPA Source to Industry Map'!$D$2:$E$35,2,FALSE)</f>
        <v>energy pipelines and gas processing 352T353</v>
      </c>
      <c r="K4030" s="126" t="str">
        <f t="shared" si="62"/>
        <v>CH4</v>
      </c>
    </row>
    <row r="4031" spans="1:11" x14ac:dyDescent="0.35">
      <c r="A4031" s="126" t="s">
        <v>82</v>
      </c>
      <c r="B4031" s="126" t="s">
        <v>943</v>
      </c>
      <c r="C4031" s="126" t="s">
        <v>952</v>
      </c>
      <c r="D4031" s="126" t="s">
        <v>953</v>
      </c>
      <c r="E4031" s="126" t="s">
        <v>876</v>
      </c>
      <c r="F4031" s="126">
        <v>2006</v>
      </c>
      <c r="G4031" s="126" t="s">
        <v>940</v>
      </c>
      <c r="H4031" s="126">
        <v>0.83132670755441296</v>
      </c>
      <c r="I4031" s="126">
        <f>IF(E4031="N2O",H4031*About!$B$96,IF('EPA non-CO2 Data'!E4031="CH4",'EPA non-CO2 Data'!H4031*About!$B$95,1))</f>
        <v>0.93108591246094263</v>
      </c>
      <c r="J4031" s="134" t="str">
        <f>VLOOKUP(CONCATENATE(B4031,C4031,D4031),'EPA Source to Industry Map'!$D$2:$E$35,2,FALSE)</f>
        <v>oil and gas extraction 06</v>
      </c>
      <c r="K4031" s="126" t="str">
        <f t="shared" si="62"/>
        <v>CH4</v>
      </c>
    </row>
    <row r="4032" spans="1:11" x14ac:dyDescent="0.35">
      <c r="A4032" s="126" t="s">
        <v>82</v>
      </c>
      <c r="B4032" s="126" t="s">
        <v>943</v>
      </c>
      <c r="C4032" s="126" t="s">
        <v>952</v>
      </c>
      <c r="D4032" s="126" t="s">
        <v>954</v>
      </c>
      <c r="E4032" s="126" t="s">
        <v>876</v>
      </c>
      <c r="F4032" s="126">
        <v>2006</v>
      </c>
      <c r="G4032" s="126" t="s">
        <v>940</v>
      </c>
      <c r="H4032" s="126">
        <v>0.225946445290059</v>
      </c>
      <c r="I4032" s="126">
        <f>IF(E4032="N2O",H4032*About!$B$96,IF('EPA non-CO2 Data'!E4032="CH4",'EPA non-CO2 Data'!H4032*About!$B$95,1))</f>
        <v>0.25306001872486611</v>
      </c>
      <c r="J4032" s="134" t="str">
        <f>VLOOKUP(CONCATENATE(B4032,C4032,D4032),'EPA Source to Industry Map'!$D$2:$E$35,2,FALSE)</f>
        <v>energy pipelines and gas processing 352T353</v>
      </c>
      <c r="K4032" s="126" t="str">
        <f t="shared" si="62"/>
        <v>CH4</v>
      </c>
    </row>
    <row r="4033" spans="1:11" x14ac:dyDescent="0.35">
      <c r="A4033" s="126" t="s">
        <v>82</v>
      </c>
      <c r="B4033" s="126" t="s">
        <v>943</v>
      </c>
      <c r="C4033" s="126" t="s">
        <v>952</v>
      </c>
      <c r="D4033" s="126" t="s">
        <v>955</v>
      </c>
      <c r="E4033" s="126" t="s">
        <v>876</v>
      </c>
      <c r="F4033" s="126">
        <v>2006</v>
      </c>
      <c r="G4033" s="126" t="s">
        <v>940</v>
      </c>
      <c r="H4033" s="126">
        <v>7.6429922294914698</v>
      </c>
      <c r="I4033" s="126">
        <f>IF(E4033="N2O",H4033*About!$B$96,IF('EPA non-CO2 Data'!E4033="CH4",'EPA non-CO2 Data'!H4033*About!$B$95,1))</f>
        <v>8.5601512970304476</v>
      </c>
      <c r="J4033" s="134" t="str">
        <f>VLOOKUP(CONCATENATE(B4033,C4033,D4033),'EPA Source to Industry Map'!$D$2:$E$35,2,FALSE)</f>
        <v>oil and gas extraction 06</v>
      </c>
      <c r="K4033" s="126" t="str">
        <f t="shared" si="62"/>
        <v>CH4</v>
      </c>
    </row>
    <row r="4034" spans="1:11" x14ac:dyDescent="0.35">
      <c r="A4034" s="126" t="s">
        <v>82</v>
      </c>
      <c r="B4034" s="126" t="s">
        <v>943</v>
      </c>
      <c r="C4034" s="126" t="s">
        <v>952</v>
      </c>
      <c r="D4034" s="126" t="s">
        <v>956</v>
      </c>
      <c r="E4034" s="126" t="s">
        <v>876</v>
      </c>
      <c r="F4034" s="126">
        <v>2006</v>
      </c>
      <c r="G4034" s="126" t="s">
        <v>940</v>
      </c>
      <c r="H4034" s="126">
        <v>1.04489033783452E-2</v>
      </c>
      <c r="I4034" s="126">
        <f>IF(E4034="N2O",H4034*About!$B$96,IF('EPA non-CO2 Data'!E4034="CH4",'EPA non-CO2 Data'!H4034*About!$B$95,1))</f>
        <v>1.1702771783746624E-2</v>
      </c>
      <c r="J4034" s="134" t="str">
        <f>VLOOKUP(CONCATENATE(B4034,C4034,D4034),'EPA Source to Industry Map'!$D$2:$E$35,2,FALSE)</f>
        <v>energy pipelines and gas processing 352T353</v>
      </c>
      <c r="K4034" s="126" t="str">
        <f t="shared" si="62"/>
        <v>CH4</v>
      </c>
    </row>
    <row r="4035" spans="1:11" x14ac:dyDescent="0.35">
      <c r="A4035" s="126" t="s">
        <v>82</v>
      </c>
      <c r="B4035" s="126" t="s">
        <v>943</v>
      </c>
      <c r="C4035" s="126" t="s">
        <v>952</v>
      </c>
      <c r="D4035" s="126" t="s">
        <v>953</v>
      </c>
      <c r="E4035" s="126" t="s">
        <v>876</v>
      </c>
      <c r="F4035" s="126">
        <v>2007</v>
      </c>
      <c r="G4035" s="126" t="s">
        <v>940</v>
      </c>
      <c r="H4035" s="126">
        <v>1.2541646361763601</v>
      </c>
      <c r="I4035" s="126">
        <f>IF(E4035="N2O",H4035*About!$B$96,IF('EPA non-CO2 Data'!E4035="CH4",'EPA non-CO2 Data'!H4035*About!$B$95,1))</f>
        <v>1.4046643925175235</v>
      </c>
      <c r="J4035" s="134" t="str">
        <f>VLOOKUP(CONCATENATE(B4035,C4035,D4035),'EPA Source to Industry Map'!$D$2:$E$35,2,FALSE)</f>
        <v>oil and gas extraction 06</v>
      </c>
      <c r="K4035" s="126" t="str">
        <f t="shared" ref="K4035:K4098" si="63">IF(E4035="N2O","N2O",IF(E4035="CH4","CH4","F-gases"))</f>
        <v>CH4</v>
      </c>
    </row>
    <row r="4036" spans="1:11" x14ac:dyDescent="0.35">
      <c r="A4036" s="126" t="s">
        <v>82</v>
      </c>
      <c r="B4036" s="126" t="s">
        <v>943</v>
      </c>
      <c r="C4036" s="126" t="s">
        <v>952</v>
      </c>
      <c r="D4036" s="126" t="s">
        <v>954</v>
      </c>
      <c r="E4036" s="126" t="s">
        <v>876</v>
      </c>
      <c r="F4036" s="126">
        <v>2007</v>
      </c>
      <c r="G4036" s="126" t="s">
        <v>940</v>
      </c>
      <c r="H4036" s="126">
        <v>0.35164082391227702</v>
      </c>
      <c r="I4036" s="126">
        <f>IF(E4036="N2O",H4036*About!$B$96,IF('EPA non-CO2 Data'!E4036="CH4",'EPA non-CO2 Data'!H4036*About!$B$95,1))</f>
        <v>0.39383772278175028</v>
      </c>
      <c r="J4036" s="134" t="str">
        <f>VLOOKUP(CONCATENATE(B4036,C4036,D4036),'EPA Source to Industry Map'!$D$2:$E$35,2,FALSE)</f>
        <v>energy pipelines and gas processing 352T353</v>
      </c>
      <c r="K4036" s="126" t="str">
        <f t="shared" si="63"/>
        <v>CH4</v>
      </c>
    </row>
    <row r="4037" spans="1:11" x14ac:dyDescent="0.35">
      <c r="A4037" s="126" t="s">
        <v>82</v>
      </c>
      <c r="B4037" s="126" t="s">
        <v>943</v>
      </c>
      <c r="C4037" s="126" t="s">
        <v>952</v>
      </c>
      <c r="D4037" s="126" t="s">
        <v>955</v>
      </c>
      <c r="E4037" s="126" t="s">
        <v>876</v>
      </c>
      <c r="F4037" s="126">
        <v>2007</v>
      </c>
      <c r="G4037" s="126" t="s">
        <v>940</v>
      </c>
      <c r="H4037" s="126">
        <v>10.3009885510407</v>
      </c>
      <c r="I4037" s="126">
        <f>IF(E4037="N2O",H4037*About!$B$96,IF('EPA non-CO2 Data'!E4037="CH4",'EPA non-CO2 Data'!H4037*About!$B$95,1))</f>
        <v>11.537107177165584</v>
      </c>
      <c r="J4037" s="134" t="str">
        <f>VLOOKUP(CONCATENATE(B4037,C4037,D4037),'EPA Source to Industry Map'!$D$2:$E$35,2,FALSE)</f>
        <v>oil and gas extraction 06</v>
      </c>
      <c r="K4037" s="126" t="str">
        <f t="shared" si="63"/>
        <v>CH4</v>
      </c>
    </row>
    <row r="4038" spans="1:11" x14ac:dyDescent="0.35">
      <c r="A4038" s="126" t="s">
        <v>82</v>
      </c>
      <c r="B4038" s="126" t="s">
        <v>943</v>
      </c>
      <c r="C4038" s="126" t="s">
        <v>952</v>
      </c>
      <c r="D4038" s="126" t="s">
        <v>956</v>
      </c>
      <c r="E4038" s="126" t="s">
        <v>876</v>
      </c>
      <c r="F4038" s="126">
        <v>2007</v>
      </c>
      <c r="G4038" s="126" t="s">
        <v>940</v>
      </c>
      <c r="H4038" s="126">
        <v>1.4634560299198501E-2</v>
      </c>
      <c r="I4038" s="126">
        <f>IF(E4038="N2O",H4038*About!$B$96,IF('EPA non-CO2 Data'!E4038="CH4",'EPA non-CO2 Data'!H4038*About!$B$95,1))</f>
        <v>1.6390707535102321E-2</v>
      </c>
      <c r="J4038" s="134" t="str">
        <f>VLOOKUP(CONCATENATE(B4038,C4038,D4038),'EPA Source to Industry Map'!$D$2:$E$35,2,FALSE)</f>
        <v>energy pipelines and gas processing 352T353</v>
      </c>
      <c r="K4038" s="126" t="str">
        <f t="shared" si="63"/>
        <v>CH4</v>
      </c>
    </row>
    <row r="4039" spans="1:11" x14ac:dyDescent="0.35">
      <c r="A4039" s="126" t="s">
        <v>82</v>
      </c>
      <c r="B4039" s="126" t="s">
        <v>943</v>
      </c>
      <c r="C4039" s="126" t="s">
        <v>952</v>
      </c>
      <c r="D4039" s="126" t="s">
        <v>953</v>
      </c>
      <c r="E4039" s="126" t="s">
        <v>876</v>
      </c>
      <c r="F4039" s="126">
        <v>2008</v>
      </c>
      <c r="G4039" s="126" t="s">
        <v>940</v>
      </c>
      <c r="H4039" s="126">
        <v>1.72846131105971</v>
      </c>
      <c r="I4039" s="126">
        <f>IF(E4039="N2O",H4039*About!$B$96,IF('EPA non-CO2 Data'!E4039="CH4",'EPA non-CO2 Data'!H4039*About!$B$95,1))</f>
        <v>1.9358766683868753</v>
      </c>
      <c r="J4039" s="134" t="str">
        <f>VLOOKUP(CONCATENATE(B4039,C4039,D4039),'EPA Source to Industry Map'!$D$2:$E$35,2,FALSE)</f>
        <v>oil and gas extraction 06</v>
      </c>
      <c r="K4039" s="126" t="str">
        <f t="shared" si="63"/>
        <v>CH4</v>
      </c>
    </row>
    <row r="4040" spans="1:11" x14ac:dyDescent="0.35">
      <c r="A4040" s="126" t="s">
        <v>82</v>
      </c>
      <c r="B4040" s="126" t="s">
        <v>943</v>
      </c>
      <c r="C4040" s="126" t="s">
        <v>952</v>
      </c>
      <c r="D4040" s="126" t="s">
        <v>954</v>
      </c>
      <c r="E4040" s="126" t="s">
        <v>876</v>
      </c>
      <c r="F4040" s="126">
        <v>2008</v>
      </c>
      <c r="G4040" s="126" t="s">
        <v>940</v>
      </c>
      <c r="H4040" s="126">
        <v>0.49608230490954303</v>
      </c>
      <c r="I4040" s="126">
        <f>IF(E4040="N2O",H4040*About!$B$96,IF('EPA non-CO2 Data'!E4040="CH4",'EPA non-CO2 Data'!H4040*About!$B$95,1))</f>
        <v>0.5556121814986883</v>
      </c>
      <c r="J4040" s="134" t="str">
        <f>VLOOKUP(CONCATENATE(B4040,C4040,D4040),'EPA Source to Industry Map'!$D$2:$E$35,2,FALSE)</f>
        <v>energy pipelines and gas processing 352T353</v>
      </c>
      <c r="K4040" s="126" t="str">
        <f t="shared" si="63"/>
        <v>CH4</v>
      </c>
    </row>
    <row r="4041" spans="1:11" x14ac:dyDescent="0.35">
      <c r="A4041" s="126" t="s">
        <v>82</v>
      </c>
      <c r="B4041" s="126" t="s">
        <v>943</v>
      </c>
      <c r="C4041" s="126" t="s">
        <v>952</v>
      </c>
      <c r="D4041" s="126" t="s">
        <v>955</v>
      </c>
      <c r="E4041" s="126" t="s">
        <v>876</v>
      </c>
      <c r="F4041" s="126">
        <v>2008</v>
      </c>
      <c r="G4041" s="126" t="s">
        <v>940</v>
      </c>
      <c r="H4041" s="126">
        <v>12.8886312742525</v>
      </c>
      <c r="I4041" s="126">
        <f>IF(E4041="N2O",H4041*About!$B$96,IF('EPA non-CO2 Data'!E4041="CH4",'EPA non-CO2 Data'!H4041*About!$B$95,1))</f>
        <v>14.435267027162801</v>
      </c>
      <c r="J4041" s="134" t="str">
        <f>VLOOKUP(CONCATENATE(B4041,C4041,D4041),'EPA Source to Industry Map'!$D$2:$E$35,2,FALSE)</f>
        <v>oil and gas extraction 06</v>
      </c>
      <c r="K4041" s="126" t="str">
        <f t="shared" si="63"/>
        <v>CH4</v>
      </c>
    </row>
    <row r="4042" spans="1:11" x14ac:dyDescent="0.35">
      <c r="A4042" s="126" t="s">
        <v>82</v>
      </c>
      <c r="B4042" s="126" t="s">
        <v>943</v>
      </c>
      <c r="C4042" s="126" t="s">
        <v>952</v>
      </c>
      <c r="D4042" s="126" t="s">
        <v>956</v>
      </c>
      <c r="E4042" s="126" t="s">
        <v>876</v>
      </c>
      <c r="F4042" s="126">
        <v>2008</v>
      </c>
      <c r="G4042" s="126" t="s">
        <v>940</v>
      </c>
      <c r="H4042" s="126">
        <v>1.8967966921097298E-2</v>
      </c>
      <c r="I4042" s="126">
        <f>IF(E4042="N2O",H4042*About!$B$96,IF('EPA non-CO2 Data'!E4042="CH4",'EPA non-CO2 Data'!H4042*About!$B$95,1))</f>
        <v>2.1244122951628978E-2</v>
      </c>
      <c r="J4042" s="134" t="str">
        <f>VLOOKUP(CONCATENATE(B4042,C4042,D4042),'EPA Source to Industry Map'!$D$2:$E$35,2,FALSE)</f>
        <v>energy pipelines and gas processing 352T353</v>
      </c>
      <c r="K4042" s="126" t="str">
        <f t="shared" si="63"/>
        <v>CH4</v>
      </c>
    </row>
    <row r="4043" spans="1:11" x14ac:dyDescent="0.35">
      <c r="A4043" s="126" t="s">
        <v>82</v>
      </c>
      <c r="B4043" s="126" t="s">
        <v>943</v>
      </c>
      <c r="C4043" s="126" t="s">
        <v>952</v>
      </c>
      <c r="D4043" s="126" t="s">
        <v>953</v>
      </c>
      <c r="E4043" s="126" t="s">
        <v>876</v>
      </c>
      <c r="F4043" s="126">
        <v>2009</v>
      </c>
      <c r="G4043" s="126" t="s">
        <v>940</v>
      </c>
      <c r="H4043" s="126">
        <v>2.2485565450723302</v>
      </c>
      <c r="I4043" s="126">
        <f>IF(E4043="N2O",H4043*About!$B$96,IF('EPA non-CO2 Data'!E4043="CH4",'EPA non-CO2 Data'!H4043*About!$B$95,1))</f>
        <v>2.5183833304810102</v>
      </c>
      <c r="J4043" s="134" t="str">
        <f>VLOOKUP(CONCATENATE(B4043,C4043,D4043),'EPA Source to Industry Map'!$D$2:$E$35,2,FALSE)</f>
        <v>oil and gas extraction 06</v>
      </c>
      <c r="K4043" s="126" t="str">
        <f t="shared" si="63"/>
        <v>CH4</v>
      </c>
    </row>
    <row r="4044" spans="1:11" x14ac:dyDescent="0.35">
      <c r="A4044" s="126" t="s">
        <v>82</v>
      </c>
      <c r="B4044" s="126" t="s">
        <v>943</v>
      </c>
      <c r="C4044" s="126" t="s">
        <v>952</v>
      </c>
      <c r="D4044" s="126" t="s">
        <v>954</v>
      </c>
      <c r="E4044" s="126" t="s">
        <v>876</v>
      </c>
      <c r="F4044" s="126">
        <v>2009</v>
      </c>
      <c r="G4044" s="126" t="s">
        <v>940</v>
      </c>
      <c r="H4044" s="126">
        <v>0.65720880719093</v>
      </c>
      <c r="I4044" s="126">
        <f>IF(E4044="N2O",H4044*About!$B$96,IF('EPA non-CO2 Data'!E4044="CH4",'EPA non-CO2 Data'!H4044*About!$B$95,1))</f>
        <v>0.73607386405384168</v>
      </c>
      <c r="J4044" s="134" t="str">
        <f>VLOOKUP(CONCATENATE(B4044,C4044,D4044),'EPA Source to Industry Map'!$D$2:$E$35,2,FALSE)</f>
        <v>energy pipelines and gas processing 352T353</v>
      </c>
      <c r="K4044" s="126" t="str">
        <f t="shared" si="63"/>
        <v>CH4</v>
      </c>
    </row>
    <row r="4045" spans="1:11" x14ac:dyDescent="0.35">
      <c r="A4045" s="126" t="s">
        <v>82</v>
      </c>
      <c r="B4045" s="126" t="s">
        <v>943</v>
      </c>
      <c r="C4045" s="126" t="s">
        <v>952</v>
      </c>
      <c r="D4045" s="126" t="s">
        <v>955</v>
      </c>
      <c r="E4045" s="126" t="s">
        <v>876</v>
      </c>
      <c r="F4045" s="126">
        <v>2009</v>
      </c>
      <c r="G4045" s="126" t="s">
        <v>940</v>
      </c>
      <c r="H4045" s="126">
        <v>15.413658919027499</v>
      </c>
      <c r="I4045" s="126">
        <f>IF(E4045="N2O",H4045*About!$B$96,IF('EPA non-CO2 Data'!E4045="CH4",'EPA non-CO2 Data'!H4045*About!$B$95,1))</f>
        <v>17.2632979893108</v>
      </c>
      <c r="J4045" s="134" t="str">
        <f>VLOOKUP(CONCATENATE(B4045,C4045,D4045),'EPA Source to Industry Map'!$D$2:$E$35,2,FALSE)</f>
        <v>oil and gas extraction 06</v>
      </c>
      <c r="K4045" s="126" t="str">
        <f t="shared" si="63"/>
        <v>CH4</v>
      </c>
    </row>
    <row r="4046" spans="1:11" x14ac:dyDescent="0.35">
      <c r="A4046" s="126" t="s">
        <v>82</v>
      </c>
      <c r="B4046" s="126" t="s">
        <v>943</v>
      </c>
      <c r="C4046" s="126" t="s">
        <v>952</v>
      </c>
      <c r="D4046" s="126" t="s">
        <v>956</v>
      </c>
      <c r="E4046" s="126" t="s">
        <v>876</v>
      </c>
      <c r="F4046" s="126">
        <v>2009</v>
      </c>
      <c r="G4046" s="126" t="s">
        <v>940</v>
      </c>
      <c r="H4046" s="126">
        <v>2.3432871566389402E-2</v>
      </c>
      <c r="I4046" s="126">
        <f>IF(E4046="N2O",H4046*About!$B$96,IF('EPA non-CO2 Data'!E4046="CH4",'EPA non-CO2 Data'!H4046*About!$B$95,1))</f>
        <v>2.6244816154356133E-2</v>
      </c>
      <c r="J4046" s="134" t="str">
        <f>VLOOKUP(CONCATENATE(B4046,C4046,D4046),'EPA Source to Industry Map'!$D$2:$E$35,2,FALSE)</f>
        <v>energy pipelines and gas processing 352T353</v>
      </c>
      <c r="K4046" s="126" t="str">
        <f t="shared" si="63"/>
        <v>CH4</v>
      </c>
    </row>
    <row r="4047" spans="1:11" x14ac:dyDescent="0.35">
      <c r="A4047" s="126" t="s">
        <v>82</v>
      </c>
      <c r="B4047" s="126" t="s">
        <v>943</v>
      </c>
      <c r="C4047" s="126" t="s">
        <v>952</v>
      </c>
      <c r="D4047" s="126" t="s">
        <v>953</v>
      </c>
      <c r="E4047" s="126" t="s">
        <v>876</v>
      </c>
      <c r="F4047" s="126">
        <v>2010</v>
      </c>
      <c r="G4047" s="126" t="s">
        <v>940</v>
      </c>
      <c r="H4047" s="126">
        <v>2.80959091173857</v>
      </c>
      <c r="I4047" s="126">
        <f>IF(E4047="N2O",H4047*About!$B$96,IF('EPA non-CO2 Data'!E4047="CH4",'EPA non-CO2 Data'!H4047*About!$B$95,1))</f>
        <v>3.1467418211471987</v>
      </c>
      <c r="J4047" s="134" t="str">
        <f>VLOOKUP(CONCATENATE(B4047,C4047,D4047),'EPA Source to Industry Map'!$D$2:$E$35,2,FALSE)</f>
        <v>oil and gas extraction 06</v>
      </c>
      <c r="K4047" s="126" t="str">
        <f t="shared" si="63"/>
        <v>CH4</v>
      </c>
    </row>
    <row r="4048" spans="1:11" x14ac:dyDescent="0.35">
      <c r="A4048" s="126" t="s">
        <v>82</v>
      </c>
      <c r="B4048" s="126" t="s">
        <v>943</v>
      </c>
      <c r="C4048" s="126" t="s">
        <v>952</v>
      </c>
      <c r="D4048" s="126" t="s">
        <v>954</v>
      </c>
      <c r="E4048" s="126" t="s">
        <v>876</v>
      </c>
      <c r="F4048" s="126">
        <v>2010</v>
      </c>
      <c r="G4048" s="126" t="s">
        <v>940</v>
      </c>
      <c r="H4048" s="126">
        <v>0.83324997737161399</v>
      </c>
      <c r="I4048" s="126">
        <f>IF(E4048="N2O",H4048*About!$B$96,IF('EPA non-CO2 Data'!E4048="CH4",'EPA non-CO2 Data'!H4048*About!$B$95,1))</f>
        <v>0.93323997465620778</v>
      </c>
      <c r="J4048" s="134" t="str">
        <f>VLOOKUP(CONCATENATE(B4048,C4048,D4048),'EPA Source to Industry Map'!$D$2:$E$35,2,FALSE)</f>
        <v>energy pipelines and gas processing 352T353</v>
      </c>
      <c r="K4048" s="126" t="str">
        <f t="shared" si="63"/>
        <v>CH4</v>
      </c>
    </row>
    <row r="4049" spans="1:11" x14ac:dyDescent="0.35">
      <c r="A4049" s="126" t="s">
        <v>82</v>
      </c>
      <c r="B4049" s="126" t="s">
        <v>943</v>
      </c>
      <c r="C4049" s="126" t="s">
        <v>952</v>
      </c>
      <c r="D4049" s="126" t="s">
        <v>955</v>
      </c>
      <c r="E4049" s="126" t="s">
        <v>876</v>
      </c>
      <c r="F4049" s="126">
        <v>2010</v>
      </c>
      <c r="G4049" s="126" t="s">
        <v>940</v>
      </c>
      <c r="H4049" s="126">
        <v>17.882715217738799</v>
      </c>
      <c r="I4049" s="126">
        <f>IF(E4049="N2O",H4049*About!$B$96,IF('EPA non-CO2 Data'!E4049="CH4",'EPA non-CO2 Data'!H4049*About!$B$95,1))</f>
        <v>20.028641043867456</v>
      </c>
      <c r="J4049" s="134" t="str">
        <f>VLOOKUP(CONCATENATE(B4049,C4049,D4049),'EPA Source to Industry Map'!$D$2:$E$35,2,FALSE)</f>
        <v>oil and gas extraction 06</v>
      </c>
      <c r="K4049" s="126" t="str">
        <f t="shared" si="63"/>
        <v>CH4</v>
      </c>
    </row>
    <row r="4050" spans="1:11" x14ac:dyDescent="0.35">
      <c r="A4050" s="126" t="s">
        <v>82</v>
      </c>
      <c r="B4050" s="126" t="s">
        <v>943</v>
      </c>
      <c r="C4050" s="126" t="s">
        <v>952</v>
      </c>
      <c r="D4050" s="126" t="s">
        <v>956</v>
      </c>
      <c r="E4050" s="126" t="s">
        <v>876</v>
      </c>
      <c r="F4050" s="126">
        <v>2010</v>
      </c>
      <c r="G4050" s="126" t="s">
        <v>940</v>
      </c>
      <c r="H4050" s="126">
        <v>2.80153217224078E-2</v>
      </c>
      <c r="I4050" s="126">
        <f>IF(E4050="N2O",H4050*About!$B$96,IF('EPA non-CO2 Data'!E4050="CH4",'EPA non-CO2 Data'!H4050*About!$B$95,1))</f>
        <v>3.1377160329096737E-2</v>
      </c>
      <c r="J4050" s="134" t="str">
        <f>VLOOKUP(CONCATENATE(B4050,C4050,D4050),'EPA Source to Industry Map'!$D$2:$E$35,2,FALSE)</f>
        <v>energy pipelines and gas processing 352T353</v>
      </c>
      <c r="K4050" s="126" t="str">
        <f t="shared" si="63"/>
        <v>CH4</v>
      </c>
    </row>
    <row r="4051" spans="1:11" x14ac:dyDescent="0.35">
      <c r="A4051" s="126" t="s">
        <v>82</v>
      </c>
      <c r="B4051" s="126" t="s">
        <v>943</v>
      </c>
      <c r="C4051" s="126" t="s">
        <v>952</v>
      </c>
      <c r="D4051" s="126" t="s">
        <v>953</v>
      </c>
      <c r="E4051" s="126" t="s">
        <v>876</v>
      </c>
      <c r="F4051" s="126">
        <v>2011</v>
      </c>
      <c r="G4051" s="126" t="s">
        <v>940</v>
      </c>
      <c r="H4051" s="126">
        <v>3.3753472588518698</v>
      </c>
      <c r="I4051" s="126">
        <f>IF(E4051="N2O",H4051*About!$B$96,IF('EPA non-CO2 Data'!E4051="CH4",'EPA non-CO2 Data'!H4051*About!$B$95,1))</f>
        <v>3.7803889299140945</v>
      </c>
      <c r="J4051" s="134" t="str">
        <f>VLOOKUP(CONCATENATE(B4051,C4051,D4051),'EPA Source to Industry Map'!$D$2:$E$35,2,FALSE)</f>
        <v>oil and gas extraction 06</v>
      </c>
      <c r="K4051" s="126" t="str">
        <f t="shared" si="63"/>
        <v>CH4</v>
      </c>
    </row>
    <row r="4052" spans="1:11" x14ac:dyDescent="0.35">
      <c r="A4052" s="126" t="s">
        <v>82</v>
      </c>
      <c r="B4052" s="126" t="s">
        <v>943</v>
      </c>
      <c r="C4052" s="126" t="s">
        <v>952</v>
      </c>
      <c r="D4052" s="126" t="s">
        <v>954</v>
      </c>
      <c r="E4052" s="126" t="s">
        <v>876</v>
      </c>
      <c r="F4052" s="126">
        <v>2011</v>
      </c>
      <c r="G4052" s="126" t="s">
        <v>940</v>
      </c>
      <c r="H4052" s="126">
        <v>1.06543683927641</v>
      </c>
      <c r="I4052" s="126">
        <f>IF(E4052="N2O",H4052*About!$B$96,IF('EPA non-CO2 Data'!E4052="CH4",'EPA non-CO2 Data'!H4052*About!$B$95,1))</f>
        <v>1.1932892599895792</v>
      </c>
      <c r="J4052" s="134" t="str">
        <f>VLOOKUP(CONCATENATE(B4052,C4052,D4052),'EPA Source to Industry Map'!$D$2:$E$35,2,FALSE)</f>
        <v>energy pipelines and gas processing 352T353</v>
      </c>
      <c r="K4052" s="126" t="str">
        <f t="shared" si="63"/>
        <v>CH4</v>
      </c>
    </row>
    <row r="4053" spans="1:11" x14ac:dyDescent="0.35">
      <c r="A4053" s="126" t="s">
        <v>82</v>
      </c>
      <c r="B4053" s="126" t="s">
        <v>943</v>
      </c>
      <c r="C4053" s="126" t="s">
        <v>952</v>
      </c>
      <c r="D4053" s="126" t="s">
        <v>955</v>
      </c>
      <c r="E4053" s="126" t="s">
        <v>876</v>
      </c>
      <c r="F4053" s="126">
        <v>2011</v>
      </c>
      <c r="G4053" s="126" t="s">
        <v>940</v>
      </c>
      <c r="H4053" s="126">
        <v>20.290504972247799</v>
      </c>
      <c r="I4053" s="126">
        <f>IF(E4053="N2O",H4053*About!$B$96,IF('EPA non-CO2 Data'!E4053="CH4",'EPA non-CO2 Data'!H4053*About!$B$95,1))</f>
        <v>22.725365568917535</v>
      </c>
      <c r="J4053" s="134" t="str">
        <f>VLOOKUP(CONCATENATE(B4053,C4053,D4053),'EPA Source to Industry Map'!$D$2:$E$35,2,FALSE)</f>
        <v>oil and gas extraction 06</v>
      </c>
      <c r="K4053" s="126" t="str">
        <f t="shared" si="63"/>
        <v>CH4</v>
      </c>
    </row>
    <row r="4054" spans="1:11" x14ac:dyDescent="0.35">
      <c r="A4054" s="126" t="s">
        <v>82</v>
      </c>
      <c r="B4054" s="126" t="s">
        <v>943</v>
      </c>
      <c r="C4054" s="126" t="s">
        <v>952</v>
      </c>
      <c r="D4054" s="126" t="s">
        <v>956</v>
      </c>
      <c r="E4054" s="126" t="s">
        <v>876</v>
      </c>
      <c r="F4054" s="126">
        <v>2011</v>
      </c>
      <c r="G4054" s="126" t="s">
        <v>940</v>
      </c>
      <c r="H4054" s="126">
        <v>3.2996643909664003E-2</v>
      </c>
      <c r="I4054" s="126">
        <f>IF(E4054="N2O",H4054*About!$B$96,IF('EPA non-CO2 Data'!E4054="CH4",'EPA non-CO2 Data'!H4054*About!$B$95,1))</f>
        <v>3.6956241178823686E-2</v>
      </c>
      <c r="J4054" s="134" t="str">
        <f>VLOOKUP(CONCATENATE(B4054,C4054,D4054),'EPA Source to Industry Map'!$D$2:$E$35,2,FALSE)</f>
        <v>energy pipelines and gas processing 352T353</v>
      </c>
      <c r="K4054" s="126" t="str">
        <f t="shared" si="63"/>
        <v>CH4</v>
      </c>
    </row>
    <row r="4055" spans="1:11" x14ac:dyDescent="0.35">
      <c r="A4055" s="126" t="s">
        <v>82</v>
      </c>
      <c r="B4055" s="126" t="s">
        <v>943</v>
      </c>
      <c r="C4055" s="126" t="s">
        <v>952</v>
      </c>
      <c r="D4055" s="126" t="s">
        <v>953</v>
      </c>
      <c r="E4055" s="126" t="s">
        <v>876</v>
      </c>
      <c r="F4055" s="126">
        <v>2012</v>
      </c>
      <c r="G4055" s="126" t="s">
        <v>940</v>
      </c>
      <c r="H4055" s="126">
        <v>3.9721128534793202</v>
      </c>
      <c r="I4055" s="126">
        <f>IF(E4055="N2O",H4055*About!$B$96,IF('EPA non-CO2 Data'!E4055="CH4",'EPA non-CO2 Data'!H4055*About!$B$95,1))</f>
        <v>4.4487663958968389</v>
      </c>
      <c r="J4055" s="134" t="str">
        <f>VLOOKUP(CONCATENATE(B4055,C4055,D4055),'EPA Source to Industry Map'!$D$2:$E$35,2,FALSE)</f>
        <v>oil and gas extraction 06</v>
      </c>
      <c r="K4055" s="126" t="str">
        <f t="shared" si="63"/>
        <v>CH4</v>
      </c>
    </row>
    <row r="4056" spans="1:11" x14ac:dyDescent="0.35">
      <c r="A4056" s="126" t="s">
        <v>82</v>
      </c>
      <c r="B4056" s="126" t="s">
        <v>943</v>
      </c>
      <c r="C4056" s="126" t="s">
        <v>952</v>
      </c>
      <c r="D4056" s="126" t="s">
        <v>954</v>
      </c>
      <c r="E4056" s="126" t="s">
        <v>876</v>
      </c>
      <c r="F4056" s="126">
        <v>2012</v>
      </c>
      <c r="G4056" s="126" t="s">
        <v>940</v>
      </c>
      <c r="H4056" s="126">
        <v>1.32038393971429</v>
      </c>
      <c r="I4056" s="126">
        <f>IF(E4056="N2O",H4056*About!$B$96,IF('EPA non-CO2 Data'!E4056="CH4",'EPA non-CO2 Data'!H4056*About!$B$95,1))</f>
        <v>1.4788300124800049</v>
      </c>
      <c r="J4056" s="134" t="str">
        <f>VLOOKUP(CONCATENATE(B4056,C4056,D4056),'EPA Source to Industry Map'!$D$2:$E$35,2,FALSE)</f>
        <v>energy pipelines and gas processing 352T353</v>
      </c>
      <c r="K4056" s="126" t="str">
        <f t="shared" si="63"/>
        <v>CH4</v>
      </c>
    </row>
    <row r="4057" spans="1:11" x14ac:dyDescent="0.35">
      <c r="A4057" s="126" t="s">
        <v>82</v>
      </c>
      <c r="B4057" s="126" t="s">
        <v>943</v>
      </c>
      <c r="C4057" s="126" t="s">
        <v>952</v>
      </c>
      <c r="D4057" s="126" t="s">
        <v>955</v>
      </c>
      <c r="E4057" s="126" t="s">
        <v>876</v>
      </c>
      <c r="F4057" s="126">
        <v>2012</v>
      </c>
      <c r="G4057" s="126" t="s">
        <v>940</v>
      </c>
      <c r="H4057" s="126">
        <v>22.644355050718101</v>
      </c>
      <c r="I4057" s="126">
        <f>IF(E4057="N2O",H4057*About!$B$96,IF('EPA non-CO2 Data'!E4057="CH4",'EPA non-CO2 Data'!H4057*About!$B$95,1))</f>
        <v>25.361677656804275</v>
      </c>
      <c r="J4057" s="134" t="str">
        <f>VLOOKUP(CONCATENATE(B4057,C4057,D4057),'EPA Source to Industry Map'!$D$2:$E$35,2,FALSE)</f>
        <v>oil and gas extraction 06</v>
      </c>
      <c r="K4057" s="126" t="str">
        <f t="shared" si="63"/>
        <v>CH4</v>
      </c>
    </row>
    <row r="4058" spans="1:11" x14ac:dyDescent="0.35">
      <c r="A4058" s="126" t="s">
        <v>82</v>
      </c>
      <c r="B4058" s="126" t="s">
        <v>943</v>
      </c>
      <c r="C4058" s="126" t="s">
        <v>952</v>
      </c>
      <c r="D4058" s="126" t="s">
        <v>956</v>
      </c>
      <c r="E4058" s="126" t="s">
        <v>876</v>
      </c>
      <c r="F4058" s="126">
        <v>2012</v>
      </c>
      <c r="G4058" s="126" t="s">
        <v>940</v>
      </c>
      <c r="H4058" s="126">
        <v>3.8148156088254198E-2</v>
      </c>
      <c r="I4058" s="126">
        <f>IF(E4058="N2O",H4058*About!$B$96,IF('EPA non-CO2 Data'!E4058="CH4",'EPA non-CO2 Data'!H4058*About!$B$95,1))</f>
        <v>4.2725934818844707E-2</v>
      </c>
      <c r="J4058" s="134" t="str">
        <f>VLOOKUP(CONCATENATE(B4058,C4058,D4058),'EPA Source to Industry Map'!$D$2:$E$35,2,FALSE)</f>
        <v>energy pipelines and gas processing 352T353</v>
      </c>
      <c r="K4058" s="126" t="str">
        <f t="shared" si="63"/>
        <v>CH4</v>
      </c>
    </row>
    <row r="4059" spans="1:11" x14ac:dyDescent="0.35">
      <c r="A4059" s="126" t="s">
        <v>82</v>
      </c>
      <c r="B4059" s="126" t="s">
        <v>943</v>
      </c>
      <c r="C4059" s="126" t="s">
        <v>952</v>
      </c>
      <c r="D4059" s="126" t="s">
        <v>953</v>
      </c>
      <c r="E4059" s="126" t="s">
        <v>876</v>
      </c>
      <c r="F4059" s="126">
        <v>2013</v>
      </c>
      <c r="G4059" s="126" t="s">
        <v>940</v>
      </c>
      <c r="H4059" s="126">
        <v>4.2134181785493698</v>
      </c>
      <c r="I4059" s="126">
        <f>IF(E4059="N2O",H4059*About!$B$96,IF('EPA non-CO2 Data'!E4059="CH4",'EPA non-CO2 Data'!H4059*About!$B$95,1))</f>
        <v>4.7190283599752947</v>
      </c>
      <c r="J4059" s="134" t="str">
        <f>VLOOKUP(CONCATENATE(B4059,C4059,D4059),'EPA Source to Industry Map'!$D$2:$E$35,2,FALSE)</f>
        <v>oil and gas extraction 06</v>
      </c>
      <c r="K4059" s="126" t="str">
        <f t="shared" si="63"/>
        <v>CH4</v>
      </c>
    </row>
    <row r="4060" spans="1:11" x14ac:dyDescent="0.35">
      <c r="A4060" s="126" t="s">
        <v>82</v>
      </c>
      <c r="B4060" s="126" t="s">
        <v>943</v>
      </c>
      <c r="C4060" s="126" t="s">
        <v>952</v>
      </c>
      <c r="D4060" s="126" t="s">
        <v>954</v>
      </c>
      <c r="E4060" s="126" t="s">
        <v>876</v>
      </c>
      <c r="F4060" s="126">
        <v>2013</v>
      </c>
      <c r="G4060" s="126" t="s">
        <v>940</v>
      </c>
      <c r="H4060" s="126">
        <v>1.46312911334525</v>
      </c>
      <c r="I4060" s="126">
        <f>IF(E4060="N2O",H4060*About!$B$96,IF('EPA non-CO2 Data'!E4060="CH4",'EPA non-CO2 Data'!H4060*About!$B$95,1))</f>
        <v>1.6387046069466802</v>
      </c>
      <c r="J4060" s="134" t="str">
        <f>VLOOKUP(CONCATENATE(B4060,C4060,D4060),'EPA Source to Industry Map'!$D$2:$E$35,2,FALSE)</f>
        <v>energy pipelines and gas processing 352T353</v>
      </c>
      <c r="K4060" s="126" t="str">
        <f t="shared" si="63"/>
        <v>CH4</v>
      </c>
    </row>
    <row r="4061" spans="1:11" x14ac:dyDescent="0.35">
      <c r="A4061" s="126" t="s">
        <v>82</v>
      </c>
      <c r="B4061" s="126" t="s">
        <v>943</v>
      </c>
      <c r="C4061" s="126" t="s">
        <v>952</v>
      </c>
      <c r="D4061" s="126" t="s">
        <v>955</v>
      </c>
      <c r="E4061" s="126" t="s">
        <v>876</v>
      </c>
      <c r="F4061" s="126">
        <v>2013</v>
      </c>
      <c r="G4061" s="126" t="s">
        <v>940</v>
      </c>
      <c r="H4061" s="126">
        <v>22.8613973243096</v>
      </c>
      <c r="I4061" s="126">
        <f>IF(E4061="N2O",H4061*About!$B$96,IF('EPA non-CO2 Data'!E4061="CH4",'EPA non-CO2 Data'!H4061*About!$B$95,1))</f>
        <v>25.604765003226753</v>
      </c>
      <c r="J4061" s="134" t="str">
        <f>VLOOKUP(CONCATENATE(B4061,C4061,D4061),'EPA Source to Industry Map'!$D$2:$E$35,2,FALSE)</f>
        <v>oil and gas extraction 06</v>
      </c>
      <c r="K4061" s="126" t="str">
        <f t="shared" si="63"/>
        <v>CH4</v>
      </c>
    </row>
    <row r="4062" spans="1:11" x14ac:dyDescent="0.35">
      <c r="A4062" s="126" t="s">
        <v>82</v>
      </c>
      <c r="B4062" s="126" t="s">
        <v>943</v>
      </c>
      <c r="C4062" s="126" t="s">
        <v>952</v>
      </c>
      <c r="D4062" s="126" t="s">
        <v>956</v>
      </c>
      <c r="E4062" s="126" t="s">
        <v>876</v>
      </c>
      <c r="F4062" s="126">
        <v>2013</v>
      </c>
      <c r="G4062" s="126" t="s">
        <v>940</v>
      </c>
      <c r="H4062" s="126">
        <v>3.9824767748724302E-2</v>
      </c>
      <c r="I4062" s="126">
        <f>IF(E4062="N2O",H4062*About!$B$96,IF('EPA non-CO2 Data'!E4062="CH4",'EPA non-CO2 Data'!H4062*About!$B$95,1))</f>
        <v>4.4603739878571219E-2</v>
      </c>
      <c r="J4062" s="134" t="str">
        <f>VLOOKUP(CONCATENATE(B4062,C4062,D4062),'EPA Source to Industry Map'!$D$2:$E$35,2,FALSE)</f>
        <v>energy pipelines and gas processing 352T353</v>
      </c>
      <c r="K4062" s="126" t="str">
        <f t="shared" si="63"/>
        <v>CH4</v>
      </c>
    </row>
    <row r="4063" spans="1:11" x14ac:dyDescent="0.35">
      <c r="A4063" s="126" t="s">
        <v>82</v>
      </c>
      <c r="B4063" s="126" t="s">
        <v>943</v>
      </c>
      <c r="C4063" s="126" t="s">
        <v>952</v>
      </c>
      <c r="D4063" s="126" t="s">
        <v>953</v>
      </c>
      <c r="E4063" s="126" t="s">
        <v>876</v>
      </c>
      <c r="F4063" s="126">
        <v>2014</v>
      </c>
      <c r="G4063" s="126" t="s">
        <v>940</v>
      </c>
      <c r="H4063" s="126">
        <v>4.4547235036194097</v>
      </c>
      <c r="I4063" s="126">
        <f>IF(E4063="N2O",H4063*About!$B$96,IF('EPA non-CO2 Data'!E4063="CH4",'EPA non-CO2 Data'!H4063*About!$B$95,1))</f>
        <v>4.989290324053739</v>
      </c>
      <c r="J4063" s="134" t="str">
        <f>VLOOKUP(CONCATENATE(B4063,C4063,D4063),'EPA Source to Industry Map'!$D$2:$E$35,2,FALSE)</f>
        <v>oil and gas extraction 06</v>
      </c>
      <c r="K4063" s="126" t="str">
        <f t="shared" si="63"/>
        <v>CH4</v>
      </c>
    </row>
    <row r="4064" spans="1:11" x14ac:dyDescent="0.35">
      <c r="A4064" s="126" t="s">
        <v>82</v>
      </c>
      <c r="B4064" s="126" t="s">
        <v>943</v>
      </c>
      <c r="C4064" s="126" t="s">
        <v>952</v>
      </c>
      <c r="D4064" s="126" t="s">
        <v>954</v>
      </c>
      <c r="E4064" s="126" t="s">
        <v>876</v>
      </c>
      <c r="F4064" s="126">
        <v>2014</v>
      </c>
      <c r="G4064" s="126" t="s">
        <v>940</v>
      </c>
      <c r="H4064" s="126">
        <v>1.6058742869762099</v>
      </c>
      <c r="I4064" s="126">
        <f>IF(E4064="N2O",H4064*About!$B$96,IF('EPA non-CO2 Data'!E4064="CH4",'EPA non-CO2 Data'!H4064*About!$B$95,1))</f>
        <v>1.7985792014133553</v>
      </c>
      <c r="J4064" s="134" t="str">
        <f>VLOOKUP(CONCATENATE(B4064,C4064,D4064),'EPA Source to Industry Map'!$D$2:$E$35,2,FALSE)</f>
        <v>energy pipelines and gas processing 352T353</v>
      </c>
      <c r="K4064" s="126" t="str">
        <f t="shared" si="63"/>
        <v>CH4</v>
      </c>
    </row>
    <row r="4065" spans="1:11" x14ac:dyDescent="0.35">
      <c r="A4065" s="126" t="s">
        <v>82</v>
      </c>
      <c r="B4065" s="126" t="s">
        <v>943</v>
      </c>
      <c r="C4065" s="126" t="s">
        <v>952</v>
      </c>
      <c r="D4065" s="126" t="s">
        <v>955</v>
      </c>
      <c r="E4065" s="126" t="s">
        <v>876</v>
      </c>
      <c r="F4065" s="126">
        <v>2014</v>
      </c>
      <c r="G4065" s="126" t="s">
        <v>940</v>
      </c>
      <c r="H4065" s="126">
        <v>23.078439597900999</v>
      </c>
      <c r="I4065" s="126">
        <f>IF(E4065="N2O",H4065*About!$B$96,IF('EPA non-CO2 Data'!E4065="CH4",'EPA non-CO2 Data'!H4065*About!$B$95,1))</f>
        <v>25.84785234964912</v>
      </c>
      <c r="J4065" s="134" t="str">
        <f>VLOOKUP(CONCATENATE(B4065,C4065,D4065),'EPA Source to Industry Map'!$D$2:$E$35,2,FALSE)</f>
        <v>oil and gas extraction 06</v>
      </c>
      <c r="K4065" s="126" t="str">
        <f t="shared" si="63"/>
        <v>CH4</v>
      </c>
    </row>
    <row r="4066" spans="1:11" x14ac:dyDescent="0.35">
      <c r="A4066" s="126" t="s">
        <v>82</v>
      </c>
      <c r="B4066" s="126" t="s">
        <v>943</v>
      </c>
      <c r="C4066" s="126" t="s">
        <v>952</v>
      </c>
      <c r="D4066" s="126" t="s">
        <v>956</v>
      </c>
      <c r="E4066" s="126" t="s">
        <v>876</v>
      </c>
      <c r="F4066" s="126">
        <v>2014</v>
      </c>
      <c r="G4066" s="126" t="s">
        <v>940</v>
      </c>
      <c r="H4066" s="126">
        <v>4.1501379409194301E-2</v>
      </c>
      <c r="I4066" s="126">
        <f>IF(E4066="N2O",H4066*About!$B$96,IF('EPA non-CO2 Data'!E4066="CH4",'EPA non-CO2 Data'!H4066*About!$B$95,1))</f>
        <v>4.648154493829762E-2</v>
      </c>
      <c r="J4066" s="134" t="str">
        <f>VLOOKUP(CONCATENATE(B4066,C4066,D4066),'EPA Source to Industry Map'!$D$2:$E$35,2,FALSE)</f>
        <v>energy pipelines and gas processing 352T353</v>
      </c>
      <c r="K4066" s="126" t="str">
        <f t="shared" si="63"/>
        <v>CH4</v>
      </c>
    </row>
    <row r="4067" spans="1:11" x14ac:dyDescent="0.35">
      <c r="A4067" s="126" t="s">
        <v>82</v>
      </c>
      <c r="B4067" s="126" t="s">
        <v>943</v>
      </c>
      <c r="C4067" s="126" t="s">
        <v>952</v>
      </c>
      <c r="D4067" s="126" t="s">
        <v>953</v>
      </c>
      <c r="E4067" s="126" t="s">
        <v>876</v>
      </c>
      <c r="F4067" s="126">
        <v>2015</v>
      </c>
      <c r="G4067" s="126" t="s">
        <v>940</v>
      </c>
      <c r="H4067" s="126">
        <v>4.6960288286894398</v>
      </c>
      <c r="I4067" s="126">
        <f>IF(E4067="N2O",H4067*About!$B$96,IF('EPA non-CO2 Data'!E4067="CH4",'EPA non-CO2 Data'!H4067*About!$B$95,1))</f>
        <v>5.2595522881321735</v>
      </c>
      <c r="J4067" s="134" t="str">
        <f>VLOOKUP(CONCATENATE(B4067,C4067,D4067),'EPA Source to Industry Map'!$D$2:$E$35,2,FALSE)</f>
        <v>oil and gas extraction 06</v>
      </c>
      <c r="K4067" s="126" t="str">
        <f t="shared" si="63"/>
        <v>CH4</v>
      </c>
    </row>
    <row r="4068" spans="1:11" x14ac:dyDescent="0.35">
      <c r="A4068" s="126" t="s">
        <v>82</v>
      </c>
      <c r="B4068" s="126" t="s">
        <v>943</v>
      </c>
      <c r="C4068" s="126" t="s">
        <v>952</v>
      </c>
      <c r="D4068" s="126" t="s">
        <v>954</v>
      </c>
      <c r="E4068" s="126" t="s">
        <v>876</v>
      </c>
      <c r="F4068" s="126">
        <v>2015</v>
      </c>
      <c r="G4068" s="126" t="s">
        <v>940</v>
      </c>
      <c r="H4068" s="126">
        <v>1.7486194606071801</v>
      </c>
      <c r="I4068" s="126">
        <f>IF(E4068="N2O",H4068*About!$B$96,IF('EPA non-CO2 Data'!E4068="CH4",'EPA non-CO2 Data'!H4068*About!$B$95,1))</f>
        <v>1.9584537958800419</v>
      </c>
      <c r="J4068" s="134" t="str">
        <f>VLOOKUP(CONCATENATE(B4068,C4068,D4068),'EPA Source to Industry Map'!$D$2:$E$35,2,FALSE)</f>
        <v>energy pipelines and gas processing 352T353</v>
      </c>
      <c r="K4068" s="126" t="str">
        <f t="shared" si="63"/>
        <v>CH4</v>
      </c>
    </row>
    <row r="4069" spans="1:11" x14ac:dyDescent="0.35">
      <c r="A4069" s="126" t="s">
        <v>82</v>
      </c>
      <c r="B4069" s="126" t="s">
        <v>943</v>
      </c>
      <c r="C4069" s="126" t="s">
        <v>952</v>
      </c>
      <c r="D4069" s="126" t="s">
        <v>955</v>
      </c>
      <c r="E4069" s="126" t="s">
        <v>876</v>
      </c>
      <c r="F4069" s="126">
        <v>2015</v>
      </c>
      <c r="G4069" s="126" t="s">
        <v>940</v>
      </c>
      <c r="H4069" s="126">
        <v>23.295481871492399</v>
      </c>
      <c r="I4069" s="126">
        <f>IF(E4069="N2O",H4069*About!$B$96,IF('EPA non-CO2 Data'!E4069="CH4",'EPA non-CO2 Data'!H4069*About!$B$95,1))</f>
        <v>26.090939696071491</v>
      </c>
      <c r="J4069" s="134" t="str">
        <f>VLOOKUP(CONCATENATE(B4069,C4069,D4069),'EPA Source to Industry Map'!$D$2:$E$35,2,FALSE)</f>
        <v>oil and gas extraction 06</v>
      </c>
      <c r="K4069" s="126" t="str">
        <f t="shared" si="63"/>
        <v>CH4</v>
      </c>
    </row>
    <row r="4070" spans="1:11" x14ac:dyDescent="0.35">
      <c r="A4070" s="126" t="s">
        <v>82</v>
      </c>
      <c r="B4070" s="126" t="s">
        <v>943</v>
      </c>
      <c r="C4070" s="126" t="s">
        <v>952</v>
      </c>
      <c r="D4070" s="126" t="s">
        <v>956</v>
      </c>
      <c r="E4070" s="126" t="s">
        <v>876</v>
      </c>
      <c r="F4070" s="126">
        <v>2015</v>
      </c>
      <c r="G4070" s="126" t="s">
        <v>940</v>
      </c>
      <c r="H4070" s="126">
        <v>4.3177991069664398E-2</v>
      </c>
      <c r="I4070" s="126">
        <f>IF(E4070="N2O",H4070*About!$B$96,IF('EPA non-CO2 Data'!E4070="CH4",'EPA non-CO2 Data'!H4070*About!$B$95,1))</f>
        <v>4.8359349998024131E-2</v>
      </c>
      <c r="J4070" s="134" t="str">
        <f>VLOOKUP(CONCATENATE(B4070,C4070,D4070),'EPA Source to Industry Map'!$D$2:$E$35,2,FALSE)</f>
        <v>energy pipelines and gas processing 352T353</v>
      </c>
      <c r="K4070" s="126" t="str">
        <f t="shared" si="63"/>
        <v>CH4</v>
      </c>
    </row>
    <row r="4071" spans="1:11" x14ac:dyDescent="0.35">
      <c r="A4071" s="126" t="s">
        <v>82</v>
      </c>
      <c r="B4071" s="126" t="s">
        <v>943</v>
      </c>
      <c r="C4071" s="126" t="s">
        <v>952</v>
      </c>
      <c r="D4071" s="126" t="s">
        <v>953</v>
      </c>
      <c r="E4071" s="126" t="s">
        <v>876</v>
      </c>
      <c r="F4071" s="126">
        <v>2016</v>
      </c>
      <c r="G4071" s="126" t="s">
        <v>940</v>
      </c>
      <c r="H4071" s="126">
        <v>4.87924938088329</v>
      </c>
      <c r="I4071" s="126">
        <f>IF(E4071="N2O",H4071*About!$B$96,IF('EPA non-CO2 Data'!E4071="CH4",'EPA non-CO2 Data'!H4071*About!$B$95,1))</f>
        <v>5.4647593065892854</v>
      </c>
      <c r="J4071" s="134" t="str">
        <f>VLOOKUP(CONCATENATE(B4071,C4071,D4071),'EPA Source to Industry Map'!$D$2:$E$35,2,FALSE)</f>
        <v>oil and gas extraction 06</v>
      </c>
      <c r="K4071" s="126" t="str">
        <f t="shared" si="63"/>
        <v>CH4</v>
      </c>
    </row>
    <row r="4072" spans="1:11" x14ac:dyDescent="0.35">
      <c r="A4072" s="126" t="s">
        <v>82</v>
      </c>
      <c r="B4072" s="126" t="s">
        <v>943</v>
      </c>
      <c r="C4072" s="126" t="s">
        <v>952</v>
      </c>
      <c r="D4072" s="126" t="s">
        <v>954</v>
      </c>
      <c r="E4072" s="126" t="s">
        <v>876</v>
      </c>
      <c r="F4072" s="126">
        <v>2016</v>
      </c>
      <c r="G4072" s="126" t="s">
        <v>940</v>
      </c>
      <c r="H4072" s="126">
        <v>1.84441758342532</v>
      </c>
      <c r="I4072" s="126">
        <f>IF(E4072="N2O",H4072*About!$B$96,IF('EPA non-CO2 Data'!E4072="CH4",'EPA non-CO2 Data'!H4072*About!$B$95,1))</f>
        <v>2.0657476934363586</v>
      </c>
      <c r="J4072" s="134" t="str">
        <f>VLOOKUP(CONCATENATE(B4072,C4072,D4072),'EPA Source to Industry Map'!$D$2:$E$35,2,FALSE)</f>
        <v>energy pipelines and gas processing 352T353</v>
      </c>
      <c r="K4072" s="126" t="str">
        <f t="shared" si="63"/>
        <v>CH4</v>
      </c>
    </row>
    <row r="4073" spans="1:11" x14ac:dyDescent="0.35">
      <c r="A4073" s="126" t="s">
        <v>82</v>
      </c>
      <c r="B4073" s="126" t="s">
        <v>943</v>
      </c>
      <c r="C4073" s="126" t="s">
        <v>952</v>
      </c>
      <c r="D4073" s="126" t="s">
        <v>955</v>
      </c>
      <c r="E4073" s="126" t="s">
        <v>876</v>
      </c>
      <c r="F4073" s="126">
        <v>2016</v>
      </c>
      <c r="G4073" s="126" t="s">
        <v>940</v>
      </c>
      <c r="H4073" s="126">
        <v>22.460890851120698</v>
      </c>
      <c r="I4073" s="126">
        <f>IF(E4073="N2O",H4073*About!$B$96,IF('EPA non-CO2 Data'!E4073="CH4",'EPA non-CO2 Data'!H4073*About!$B$95,1))</f>
        <v>25.156197753255185</v>
      </c>
      <c r="J4073" s="134" t="str">
        <f>VLOOKUP(CONCATENATE(B4073,C4073,D4073),'EPA Source to Industry Map'!$D$2:$E$35,2,FALSE)</f>
        <v>oil and gas extraction 06</v>
      </c>
      <c r="K4073" s="126" t="str">
        <f t="shared" si="63"/>
        <v>CH4</v>
      </c>
    </row>
    <row r="4074" spans="1:11" x14ac:dyDescent="0.35">
      <c r="A4074" s="126" t="s">
        <v>82</v>
      </c>
      <c r="B4074" s="126" t="s">
        <v>943</v>
      </c>
      <c r="C4074" s="126" t="s">
        <v>952</v>
      </c>
      <c r="D4074" s="126" t="s">
        <v>956</v>
      </c>
      <c r="E4074" s="126" t="s">
        <v>876</v>
      </c>
      <c r="F4074" s="126">
        <v>2016</v>
      </c>
      <c r="G4074" s="126" t="s">
        <v>940</v>
      </c>
      <c r="H4074" s="126">
        <v>4.4718896905719098E-2</v>
      </c>
      <c r="I4074" s="126">
        <f>IF(E4074="N2O",H4074*About!$B$96,IF('EPA non-CO2 Data'!E4074="CH4",'EPA non-CO2 Data'!H4074*About!$B$95,1))</f>
        <v>5.0085164534405396E-2</v>
      </c>
      <c r="J4074" s="134" t="str">
        <f>VLOOKUP(CONCATENATE(B4074,C4074,D4074),'EPA Source to Industry Map'!$D$2:$E$35,2,FALSE)</f>
        <v>energy pipelines and gas processing 352T353</v>
      </c>
      <c r="K4074" s="126" t="str">
        <f t="shared" si="63"/>
        <v>CH4</v>
      </c>
    </row>
    <row r="4075" spans="1:11" x14ac:dyDescent="0.35">
      <c r="A4075" s="126" t="s">
        <v>82</v>
      </c>
      <c r="B4075" s="126" t="s">
        <v>943</v>
      </c>
      <c r="C4075" s="126" t="s">
        <v>952</v>
      </c>
      <c r="D4075" s="126" t="s">
        <v>953</v>
      </c>
      <c r="E4075" s="126" t="s">
        <v>876</v>
      </c>
      <c r="F4075" s="126">
        <v>2017</v>
      </c>
      <c r="G4075" s="126" t="s">
        <v>940</v>
      </c>
      <c r="H4075" s="126">
        <v>5.0624699330771303</v>
      </c>
      <c r="I4075" s="126">
        <f>IF(E4075="N2O",H4075*About!$B$96,IF('EPA non-CO2 Data'!E4075="CH4",'EPA non-CO2 Data'!H4075*About!$B$95,1))</f>
        <v>5.6699663250463868</v>
      </c>
      <c r="J4075" s="134" t="str">
        <f>VLOOKUP(CONCATENATE(B4075,C4075,D4075),'EPA Source to Industry Map'!$D$2:$E$35,2,FALSE)</f>
        <v>oil and gas extraction 06</v>
      </c>
      <c r="K4075" s="126" t="str">
        <f t="shared" si="63"/>
        <v>CH4</v>
      </c>
    </row>
    <row r="4076" spans="1:11" x14ac:dyDescent="0.35">
      <c r="A4076" s="126" t="s">
        <v>82</v>
      </c>
      <c r="B4076" s="126" t="s">
        <v>943</v>
      </c>
      <c r="C4076" s="126" t="s">
        <v>952</v>
      </c>
      <c r="D4076" s="126" t="s">
        <v>954</v>
      </c>
      <c r="E4076" s="126" t="s">
        <v>876</v>
      </c>
      <c r="F4076" s="126">
        <v>2017</v>
      </c>
      <c r="G4076" s="126" t="s">
        <v>940</v>
      </c>
      <c r="H4076" s="126">
        <v>1.94021570624345</v>
      </c>
      <c r="I4076" s="126">
        <f>IF(E4076="N2O",H4076*About!$B$96,IF('EPA non-CO2 Data'!E4076="CH4",'EPA non-CO2 Data'!H4076*About!$B$95,1))</f>
        <v>2.1730415909926641</v>
      </c>
      <c r="J4076" s="134" t="str">
        <f>VLOOKUP(CONCATENATE(B4076,C4076,D4076),'EPA Source to Industry Map'!$D$2:$E$35,2,FALSE)</f>
        <v>energy pipelines and gas processing 352T353</v>
      </c>
      <c r="K4076" s="126" t="str">
        <f t="shared" si="63"/>
        <v>CH4</v>
      </c>
    </row>
    <row r="4077" spans="1:11" x14ac:dyDescent="0.35">
      <c r="A4077" s="126" t="s">
        <v>82</v>
      </c>
      <c r="B4077" s="126" t="s">
        <v>943</v>
      </c>
      <c r="C4077" s="126" t="s">
        <v>952</v>
      </c>
      <c r="D4077" s="126" t="s">
        <v>955</v>
      </c>
      <c r="E4077" s="126" t="s">
        <v>876</v>
      </c>
      <c r="F4077" s="126">
        <v>2017</v>
      </c>
      <c r="G4077" s="126" t="s">
        <v>940</v>
      </c>
      <c r="H4077" s="126">
        <v>21.626299830749002</v>
      </c>
      <c r="I4077" s="126">
        <f>IF(E4077="N2O",H4077*About!$B$96,IF('EPA non-CO2 Data'!E4077="CH4",'EPA non-CO2 Data'!H4077*About!$B$95,1))</f>
        <v>24.221455810438883</v>
      </c>
      <c r="J4077" s="134" t="str">
        <f>VLOOKUP(CONCATENATE(B4077,C4077,D4077),'EPA Source to Industry Map'!$D$2:$E$35,2,FALSE)</f>
        <v>oil and gas extraction 06</v>
      </c>
      <c r="K4077" s="126" t="str">
        <f t="shared" si="63"/>
        <v>CH4</v>
      </c>
    </row>
    <row r="4078" spans="1:11" x14ac:dyDescent="0.35">
      <c r="A4078" s="126" t="s">
        <v>82</v>
      </c>
      <c r="B4078" s="126" t="s">
        <v>943</v>
      </c>
      <c r="C4078" s="126" t="s">
        <v>952</v>
      </c>
      <c r="D4078" s="126" t="s">
        <v>956</v>
      </c>
      <c r="E4078" s="126" t="s">
        <v>876</v>
      </c>
      <c r="F4078" s="126">
        <v>2017</v>
      </c>
      <c r="G4078" s="126" t="s">
        <v>940</v>
      </c>
      <c r="H4078" s="126">
        <v>4.6259802741773701E-2</v>
      </c>
      <c r="I4078" s="126">
        <f>IF(E4078="N2O",H4078*About!$B$96,IF('EPA non-CO2 Data'!E4078="CH4",'EPA non-CO2 Data'!H4078*About!$B$95,1))</f>
        <v>5.181097907078655E-2</v>
      </c>
      <c r="J4078" s="134" t="str">
        <f>VLOOKUP(CONCATENATE(B4078,C4078,D4078),'EPA Source to Industry Map'!$D$2:$E$35,2,FALSE)</f>
        <v>energy pipelines and gas processing 352T353</v>
      </c>
      <c r="K4078" s="126" t="str">
        <f t="shared" si="63"/>
        <v>CH4</v>
      </c>
    </row>
    <row r="4079" spans="1:11" x14ac:dyDescent="0.35">
      <c r="A4079" s="126" t="s">
        <v>82</v>
      </c>
      <c r="B4079" s="126" t="s">
        <v>943</v>
      </c>
      <c r="C4079" s="126" t="s">
        <v>952</v>
      </c>
      <c r="D4079" s="126" t="s">
        <v>953</v>
      </c>
      <c r="E4079" s="126" t="s">
        <v>876</v>
      </c>
      <c r="F4079" s="126">
        <v>2018</v>
      </c>
      <c r="G4079" s="126" t="s">
        <v>940</v>
      </c>
      <c r="H4079" s="126">
        <v>5.2456904852709698</v>
      </c>
      <c r="I4079" s="126">
        <f>IF(E4079="N2O",H4079*About!$B$96,IF('EPA non-CO2 Data'!E4079="CH4",'EPA non-CO2 Data'!H4079*About!$B$95,1))</f>
        <v>5.8751733435034872</v>
      </c>
      <c r="J4079" s="134" t="str">
        <f>VLOOKUP(CONCATENATE(B4079,C4079,D4079),'EPA Source to Industry Map'!$D$2:$E$35,2,FALSE)</f>
        <v>oil and gas extraction 06</v>
      </c>
      <c r="K4079" s="126" t="str">
        <f t="shared" si="63"/>
        <v>CH4</v>
      </c>
    </row>
    <row r="4080" spans="1:11" x14ac:dyDescent="0.35">
      <c r="A4080" s="126" t="s">
        <v>82</v>
      </c>
      <c r="B4080" s="126" t="s">
        <v>943</v>
      </c>
      <c r="C4080" s="126" t="s">
        <v>952</v>
      </c>
      <c r="D4080" s="126" t="s">
        <v>954</v>
      </c>
      <c r="E4080" s="126" t="s">
        <v>876</v>
      </c>
      <c r="F4080" s="126">
        <v>2018</v>
      </c>
      <c r="G4080" s="126" t="s">
        <v>940</v>
      </c>
      <c r="H4080" s="126">
        <v>2.0360138290615901</v>
      </c>
      <c r="I4080" s="126">
        <f>IF(E4080="N2O",H4080*About!$B$96,IF('EPA non-CO2 Data'!E4080="CH4",'EPA non-CO2 Data'!H4080*About!$B$95,1))</f>
        <v>2.2803354885489813</v>
      </c>
      <c r="J4080" s="134" t="str">
        <f>VLOOKUP(CONCATENATE(B4080,C4080,D4080),'EPA Source to Industry Map'!$D$2:$E$35,2,FALSE)</f>
        <v>energy pipelines and gas processing 352T353</v>
      </c>
      <c r="K4080" s="126" t="str">
        <f t="shared" si="63"/>
        <v>CH4</v>
      </c>
    </row>
    <row r="4081" spans="1:11" x14ac:dyDescent="0.35">
      <c r="A4081" s="126" t="s">
        <v>82</v>
      </c>
      <c r="B4081" s="126" t="s">
        <v>943</v>
      </c>
      <c r="C4081" s="126" t="s">
        <v>952</v>
      </c>
      <c r="D4081" s="126" t="s">
        <v>955</v>
      </c>
      <c r="E4081" s="126" t="s">
        <v>876</v>
      </c>
      <c r="F4081" s="126">
        <v>2018</v>
      </c>
      <c r="G4081" s="126" t="s">
        <v>940</v>
      </c>
      <c r="H4081" s="126">
        <v>20.791708810377301</v>
      </c>
      <c r="I4081" s="126">
        <f>IF(E4081="N2O",H4081*About!$B$96,IF('EPA non-CO2 Data'!E4081="CH4",'EPA non-CO2 Data'!H4081*About!$B$95,1))</f>
        <v>23.286713867622581</v>
      </c>
      <c r="J4081" s="134" t="str">
        <f>VLOOKUP(CONCATENATE(B4081,C4081,D4081),'EPA Source to Industry Map'!$D$2:$E$35,2,FALSE)</f>
        <v>oil and gas extraction 06</v>
      </c>
      <c r="K4081" s="126" t="str">
        <f t="shared" si="63"/>
        <v>CH4</v>
      </c>
    </row>
    <row r="4082" spans="1:11" x14ac:dyDescent="0.35">
      <c r="A4082" s="126" t="s">
        <v>82</v>
      </c>
      <c r="B4082" s="126" t="s">
        <v>943</v>
      </c>
      <c r="C4082" s="126" t="s">
        <v>952</v>
      </c>
      <c r="D4082" s="126" t="s">
        <v>956</v>
      </c>
      <c r="E4082" s="126" t="s">
        <v>876</v>
      </c>
      <c r="F4082" s="126">
        <v>2018</v>
      </c>
      <c r="G4082" s="126" t="s">
        <v>940</v>
      </c>
      <c r="H4082" s="126">
        <v>4.7800708577828303E-2</v>
      </c>
      <c r="I4082" s="126">
        <f>IF(E4082="N2O",H4082*About!$B$96,IF('EPA non-CO2 Data'!E4082="CH4",'EPA non-CO2 Data'!H4082*About!$B$95,1))</f>
        <v>5.3536793607167704E-2</v>
      </c>
      <c r="J4082" s="134" t="str">
        <f>VLOOKUP(CONCATENATE(B4082,C4082,D4082),'EPA Source to Industry Map'!$D$2:$E$35,2,FALSE)</f>
        <v>energy pipelines and gas processing 352T353</v>
      </c>
      <c r="K4082" s="126" t="str">
        <f t="shared" si="63"/>
        <v>CH4</v>
      </c>
    </row>
    <row r="4083" spans="1:11" x14ac:dyDescent="0.35">
      <c r="A4083" s="126" t="s">
        <v>82</v>
      </c>
      <c r="B4083" s="126" t="s">
        <v>943</v>
      </c>
      <c r="C4083" s="126" t="s">
        <v>952</v>
      </c>
      <c r="D4083" s="126" t="s">
        <v>953</v>
      </c>
      <c r="E4083" s="126" t="s">
        <v>876</v>
      </c>
      <c r="F4083" s="126">
        <v>2019</v>
      </c>
      <c r="G4083" s="126" t="s">
        <v>940</v>
      </c>
      <c r="H4083" s="126">
        <v>5.4289110374648102</v>
      </c>
      <c r="I4083" s="126">
        <f>IF(E4083="N2O",H4083*About!$B$96,IF('EPA non-CO2 Data'!E4083="CH4",'EPA non-CO2 Data'!H4083*About!$B$95,1))</f>
        <v>6.0803803619605876</v>
      </c>
      <c r="J4083" s="134" t="str">
        <f>VLOOKUP(CONCATENATE(B4083,C4083,D4083),'EPA Source to Industry Map'!$D$2:$E$35,2,FALSE)</f>
        <v>oil and gas extraction 06</v>
      </c>
      <c r="K4083" s="126" t="str">
        <f t="shared" si="63"/>
        <v>CH4</v>
      </c>
    </row>
    <row r="4084" spans="1:11" x14ac:dyDescent="0.35">
      <c r="A4084" s="126" t="s">
        <v>82</v>
      </c>
      <c r="B4084" s="126" t="s">
        <v>943</v>
      </c>
      <c r="C4084" s="126" t="s">
        <v>952</v>
      </c>
      <c r="D4084" s="126" t="s">
        <v>954</v>
      </c>
      <c r="E4084" s="126" t="s">
        <v>876</v>
      </c>
      <c r="F4084" s="126">
        <v>2019</v>
      </c>
      <c r="G4084" s="126" t="s">
        <v>940</v>
      </c>
      <c r="H4084" s="126">
        <v>2.13181195187973</v>
      </c>
      <c r="I4084" s="126">
        <f>IF(E4084="N2O",H4084*About!$B$96,IF('EPA non-CO2 Data'!E4084="CH4",'EPA non-CO2 Data'!H4084*About!$B$95,1))</f>
        <v>2.387629386105298</v>
      </c>
      <c r="J4084" s="134" t="str">
        <f>VLOOKUP(CONCATENATE(B4084,C4084,D4084),'EPA Source to Industry Map'!$D$2:$E$35,2,FALSE)</f>
        <v>energy pipelines and gas processing 352T353</v>
      </c>
      <c r="K4084" s="126" t="str">
        <f t="shared" si="63"/>
        <v>CH4</v>
      </c>
    </row>
    <row r="4085" spans="1:11" x14ac:dyDescent="0.35">
      <c r="A4085" s="126" t="s">
        <v>82</v>
      </c>
      <c r="B4085" s="126" t="s">
        <v>943</v>
      </c>
      <c r="C4085" s="126" t="s">
        <v>952</v>
      </c>
      <c r="D4085" s="126" t="s">
        <v>955</v>
      </c>
      <c r="E4085" s="126" t="s">
        <v>876</v>
      </c>
      <c r="F4085" s="126">
        <v>2019</v>
      </c>
      <c r="G4085" s="126" t="s">
        <v>940</v>
      </c>
      <c r="H4085" s="126">
        <v>19.957117790005601</v>
      </c>
      <c r="I4085" s="126">
        <f>IF(E4085="N2O",H4085*About!$B$96,IF('EPA non-CO2 Data'!E4085="CH4",'EPA non-CO2 Data'!H4085*About!$B$95,1))</f>
        <v>22.351971924806275</v>
      </c>
      <c r="J4085" s="134" t="str">
        <f>VLOOKUP(CONCATENATE(B4085,C4085,D4085),'EPA Source to Industry Map'!$D$2:$E$35,2,FALSE)</f>
        <v>oil and gas extraction 06</v>
      </c>
      <c r="K4085" s="126" t="str">
        <f t="shared" si="63"/>
        <v>CH4</v>
      </c>
    </row>
    <row r="4086" spans="1:11" x14ac:dyDescent="0.35">
      <c r="A4086" s="126" t="s">
        <v>82</v>
      </c>
      <c r="B4086" s="126" t="s">
        <v>943</v>
      </c>
      <c r="C4086" s="126" t="s">
        <v>952</v>
      </c>
      <c r="D4086" s="126" t="s">
        <v>956</v>
      </c>
      <c r="E4086" s="126" t="s">
        <v>876</v>
      </c>
      <c r="F4086" s="126">
        <v>2019</v>
      </c>
      <c r="G4086" s="126" t="s">
        <v>940</v>
      </c>
      <c r="H4086" s="126">
        <v>4.9341614413883003E-2</v>
      </c>
      <c r="I4086" s="126">
        <f>IF(E4086="N2O",H4086*About!$B$96,IF('EPA non-CO2 Data'!E4086="CH4",'EPA non-CO2 Data'!H4086*About!$B$95,1))</f>
        <v>5.5262608143548969E-2</v>
      </c>
      <c r="J4086" s="134" t="str">
        <f>VLOOKUP(CONCATENATE(B4086,C4086,D4086),'EPA Source to Industry Map'!$D$2:$E$35,2,FALSE)</f>
        <v>energy pipelines and gas processing 352T353</v>
      </c>
      <c r="K4086" s="126" t="str">
        <f t="shared" si="63"/>
        <v>CH4</v>
      </c>
    </row>
    <row r="4087" spans="1:11" x14ac:dyDescent="0.35">
      <c r="A4087" s="126" t="s">
        <v>82</v>
      </c>
      <c r="B4087" s="126" t="s">
        <v>943</v>
      </c>
      <c r="C4087" s="126" t="s">
        <v>952</v>
      </c>
      <c r="D4087" s="126" t="s">
        <v>953</v>
      </c>
      <c r="E4087" s="126" t="s">
        <v>876</v>
      </c>
      <c r="F4087" s="126">
        <v>2020</v>
      </c>
      <c r="G4087" s="126" t="s">
        <v>940</v>
      </c>
      <c r="H4087" s="126">
        <v>5.6121315896586497</v>
      </c>
      <c r="I4087" s="126">
        <f>IF(E4087="N2O",H4087*About!$B$96,IF('EPA non-CO2 Data'!E4087="CH4",'EPA non-CO2 Data'!H4087*About!$B$95,1))</f>
        <v>6.2855873804176881</v>
      </c>
      <c r="J4087" s="134" t="str">
        <f>VLOOKUP(CONCATENATE(B4087,C4087,D4087),'EPA Source to Industry Map'!$D$2:$E$35,2,FALSE)</f>
        <v>oil and gas extraction 06</v>
      </c>
      <c r="K4087" s="126" t="str">
        <f t="shared" si="63"/>
        <v>CH4</v>
      </c>
    </row>
    <row r="4088" spans="1:11" x14ac:dyDescent="0.35">
      <c r="A4088" s="126" t="s">
        <v>82</v>
      </c>
      <c r="B4088" s="126" t="s">
        <v>943</v>
      </c>
      <c r="C4088" s="126" t="s">
        <v>952</v>
      </c>
      <c r="D4088" s="126" t="s">
        <v>954</v>
      </c>
      <c r="E4088" s="126" t="s">
        <v>876</v>
      </c>
      <c r="F4088" s="126">
        <v>2020</v>
      </c>
      <c r="G4088" s="126" t="s">
        <v>940</v>
      </c>
      <c r="H4088" s="126">
        <v>2.22761007469787</v>
      </c>
      <c r="I4088" s="126">
        <f>IF(E4088="N2O",H4088*About!$B$96,IF('EPA non-CO2 Data'!E4088="CH4",'EPA non-CO2 Data'!H4088*About!$B$95,1))</f>
        <v>2.4949232836616146</v>
      </c>
      <c r="J4088" s="134" t="str">
        <f>VLOOKUP(CONCATENATE(B4088,C4088,D4088),'EPA Source to Industry Map'!$D$2:$E$35,2,FALSE)</f>
        <v>energy pipelines and gas processing 352T353</v>
      </c>
      <c r="K4088" s="126" t="str">
        <f t="shared" si="63"/>
        <v>CH4</v>
      </c>
    </row>
    <row r="4089" spans="1:11" x14ac:dyDescent="0.35">
      <c r="A4089" s="126" t="s">
        <v>82</v>
      </c>
      <c r="B4089" s="126" t="s">
        <v>943</v>
      </c>
      <c r="C4089" s="126" t="s">
        <v>952</v>
      </c>
      <c r="D4089" s="126" t="s">
        <v>955</v>
      </c>
      <c r="E4089" s="126" t="s">
        <v>876</v>
      </c>
      <c r="F4089" s="126">
        <v>2020</v>
      </c>
      <c r="G4089" s="126" t="s">
        <v>940</v>
      </c>
      <c r="H4089" s="126">
        <v>19.1225267696339</v>
      </c>
      <c r="I4089" s="126">
        <f>IF(E4089="N2O",H4089*About!$B$96,IF('EPA non-CO2 Data'!E4089="CH4",'EPA non-CO2 Data'!H4089*About!$B$95,1))</f>
        <v>21.417229981989969</v>
      </c>
      <c r="J4089" s="134" t="str">
        <f>VLOOKUP(CONCATENATE(B4089,C4089,D4089),'EPA Source to Industry Map'!$D$2:$E$35,2,FALSE)</f>
        <v>oil and gas extraction 06</v>
      </c>
      <c r="K4089" s="126" t="str">
        <f t="shared" si="63"/>
        <v>CH4</v>
      </c>
    </row>
    <row r="4090" spans="1:11" x14ac:dyDescent="0.35">
      <c r="A4090" s="126" t="s">
        <v>82</v>
      </c>
      <c r="B4090" s="126" t="s">
        <v>943</v>
      </c>
      <c r="C4090" s="126" t="s">
        <v>952</v>
      </c>
      <c r="D4090" s="126" t="s">
        <v>956</v>
      </c>
      <c r="E4090" s="126" t="s">
        <v>876</v>
      </c>
      <c r="F4090" s="126">
        <v>2020</v>
      </c>
      <c r="G4090" s="126" t="s">
        <v>940</v>
      </c>
      <c r="H4090" s="126">
        <v>5.0882520249937599E-2</v>
      </c>
      <c r="I4090" s="126">
        <f>IF(E4090="N2O",H4090*About!$B$96,IF('EPA non-CO2 Data'!E4090="CH4",'EPA non-CO2 Data'!H4090*About!$B$95,1))</f>
        <v>5.6988422679930116E-2</v>
      </c>
      <c r="J4090" s="134" t="str">
        <f>VLOOKUP(CONCATENATE(B4090,C4090,D4090),'EPA Source to Industry Map'!$D$2:$E$35,2,FALSE)</f>
        <v>energy pipelines and gas processing 352T353</v>
      </c>
      <c r="K4090" s="126" t="str">
        <f t="shared" si="63"/>
        <v>CH4</v>
      </c>
    </row>
    <row r="4091" spans="1:11" x14ac:dyDescent="0.35">
      <c r="A4091" s="126" t="s">
        <v>82</v>
      </c>
      <c r="B4091" s="126" t="s">
        <v>943</v>
      </c>
      <c r="C4091" s="126" t="s">
        <v>952</v>
      </c>
      <c r="D4091" s="126" t="s">
        <v>953</v>
      </c>
      <c r="E4091" s="126" t="s">
        <v>876</v>
      </c>
      <c r="F4091" s="126">
        <v>2021</v>
      </c>
      <c r="G4091" s="126" t="s">
        <v>940</v>
      </c>
      <c r="H4091" s="126">
        <v>5.7956012306058602</v>
      </c>
      <c r="I4091" s="126">
        <f>IF(E4091="N2O",H4091*About!$B$96,IF('EPA non-CO2 Data'!E4091="CH4",'EPA non-CO2 Data'!H4091*About!$B$95,1))</f>
        <v>6.4910733782785641</v>
      </c>
      <c r="J4091" s="134" t="str">
        <f>VLOOKUP(CONCATENATE(B4091,C4091,D4091),'EPA Source to Industry Map'!$D$2:$E$35,2,FALSE)</f>
        <v>oil and gas extraction 06</v>
      </c>
      <c r="K4091" s="126" t="str">
        <f t="shared" si="63"/>
        <v>CH4</v>
      </c>
    </row>
    <row r="4092" spans="1:11" x14ac:dyDescent="0.35">
      <c r="A4092" s="126" t="s">
        <v>82</v>
      </c>
      <c r="B4092" s="126" t="s">
        <v>943</v>
      </c>
      <c r="C4092" s="126" t="s">
        <v>952</v>
      </c>
      <c r="D4092" s="126" t="s">
        <v>954</v>
      </c>
      <c r="E4092" s="126" t="s">
        <v>876</v>
      </c>
      <c r="F4092" s="126">
        <v>2021</v>
      </c>
      <c r="G4092" s="126" t="s">
        <v>940</v>
      </c>
      <c r="H4092" s="126">
        <v>2.3800315989497798</v>
      </c>
      <c r="I4092" s="126">
        <f>IF(E4092="N2O",H4092*About!$B$96,IF('EPA non-CO2 Data'!E4092="CH4",'EPA non-CO2 Data'!H4092*About!$B$95,1))</f>
        <v>2.6656353908237538</v>
      </c>
      <c r="J4092" s="134" t="str">
        <f>VLOOKUP(CONCATENATE(B4092,C4092,D4092),'EPA Source to Industry Map'!$D$2:$E$35,2,FALSE)</f>
        <v>energy pipelines and gas processing 352T353</v>
      </c>
      <c r="K4092" s="126" t="str">
        <f t="shared" si="63"/>
        <v>CH4</v>
      </c>
    </row>
    <row r="4093" spans="1:11" x14ac:dyDescent="0.35">
      <c r="A4093" s="126" t="s">
        <v>82</v>
      </c>
      <c r="B4093" s="126" t="s">
        <v>943</v>
      </c>
      <c r="C4093" s="126" t="s">
        <v>952</v>
      </c>
      <c r="D4093" s="126" t="s">
        <v>955</v>
      </c>
      <c r="E4093" s="126" t="s">
        <v>876</v>
      </c>
      <c r="F4093" s="126">
        <v>2021</v>
      </c>
      <c r="G4093" s="126" t="s">
        <v>940</v>
      </c>
      <c r="H4093" s="126">
        <v>19.300404101248901</v>
      </c>
      <c r="I4093" s="126">
        <f>IF(E4093="N2O",H4093*About!$B$96,IF('EPA non-CO2 Data'!E4093="CH4",'EPA non-CO2 Data'!H4093*About!$B$95,1))</f>
        <v>21.616452593398773</v>
      </c>
      <c r="J4093" s="134" t="str">
        <f>VLOOKUP(CONCATENATE(B4093,C4093,D4093),'EPA Source to Industry Map'!$D$2:$E$35,2,FALSE)</f>
        <v>oil and gas extraction 06</v>
      </c>
      <c r="K4093" s="126" t="str">
        <f t="shared" si="63"/>
        <v>CH4</v>
      </c>
    </row>
    <row r="4094" spans="1:11" x14ac:dyDescent="0.35">
      <c r="A4094" s="126" t="s">
        <v>82</v>
      </c>
      <c r="B4094" s="126" t="s">
        <v>943</v>
      </c>
      <c r="C4094" s="126" t="s">
        <v>952</v>
      </c>
      <c r="D4094" s="126" t="s">
        <v>956</v>
      </c>
      <c r="E4094" s="126" t="s">
        <v>876</v>
      </c>
      <c r="F4094" s="126">
        <v>2021</v>
      </c>
      <c r="G4094" s="126" t="s">
        <v>940</v>
      </c>
      <c r="H4094" s="126">
        <v>5.17260138613925E-2</v>
      </c>
      <c r="I4094" s="126">
        <f>IF(E4094="N2O",H4094*About!$B$96,IF('EPA non-CO2 Data'!E4094="CH4",'EPA non-CO2 Data'!H4094*About!$B$95,1))</f>
        <v>5.7933135524759607E-2</v>
      </c>
      <c r="J4094" s="134" t="str">
        <f>VLOOKUP(CONCATENATE(B4094,C4094,D4094),'EPA Source to Industry Map'!$D$2:$E$35,2,FALSE)</f>
        <v>energy pipelines and gas processing 352T353</v>
      </c>
      <c r="K4094" s="126" t="str">
        <f t="shared" si="63"/>
        <v>CH4</v>
      </c>
    </row>
    <row r="4095" spans="1:11" x14ac:dyDescent="0.35">
      <c r="A4095" s="126" t="s">
        <v>82</v>
      </c>
      <c r="B4095" s="126" t="s">
        <v>943</v>
      </c>
      <c r="C4095" s="126" t="s">
        <v>952</v>
      </c>
      <c r="D4095" s="126" t="s">
        <v>953</v>
      </c>
      <c r="E4095" s="126" t="s">
        <v>876</v>
      </c>
      <c r="F4095" s="126">
        <v>2022</v>
      </c>
      <c r="G4095" s="126" t="s">
        <v>940</v>
      </c>
      <c r="H4095" s="126">
        <v>5.9790708715530698</v>
      </c>
      <c r="I4095" s="126">
        <f>IF(E4095="N2O",H4095*About!$B$96,IF('EPA non-CO2 Data'!E4095="CH4",'EPA non-CO2 Data'!H4095*About!$B$95,1))</f>
        <v>6.6965593761394384</v>
      </c>
      <c r="J4095" s="134" t="str">
        <f>VLOOKUP(CONCATENATE(B4095,C4095,D4095),'EPA Source to Industry Map'!$D$2:$E$35,2,FALSE)</f>
        <v>oil and gas extraction 06</v>
      </c>
      <c r="K4095" s="126" t="str">
        <f t="shared" si="63"/>
        <v>CH4</v>
      </c>
    </row>
    <row r="4096" spans="1:11" x14ac:dyDescent="0.35">
      <c r="A4096" s="126" t="s">
        <v>82</v>
      </c>
      <c r="B4096" s="126" t="s">
        <v>943</v>
      </c>
      <c r="C4096" s="126" t="s">
        <v>952</v>
      </c>
      <c r="D4096" s="126" t="s">
        <v>954</v>
      </c>
      <c r="E4096" s="126" t="s">
        <v>876</v>
      </c>
      <c r="F4096" s="126">
        <v>2022</v>
      </c>
      <c r="G4096" s="126" t="s">
        <v>940</v>
      </c>
      <c r="H4096" s="126">
        <v>2.5324531232016998</v>
      </c>
      <c r="I4096" s="126">
        <f>IF(E4096="N2O",H4096*About!$B$96,IF('EPA non-CO2 Data'!E4096="CH4",'EPA non-CO2 Data'!H4096*About!$B$95,1))</f>
        <v>2.836347497985904</v>
      </c>
      <c r="J4096" s="134" t="str">
        <f>VLOOKUP(CONCATENATE(B4096,C4096,D4096),'EPA Source to Industry Map'!$D$2:$E$35,2,FALSE)</f>
        <v>energy pipelines and gas processing 352T353</v>
      </c>
      <c r="K4096" s="126" t="str">
        <f t="shared" si="63"/>
        <v>CH4</v>
      </c>
    </row>
    <row r="4097" spans="1:11" x14ac:dyDescent="0.35">
      <c r="A4097" s="126" t="s">
        <v>82</v>
      </c>
      <c r="B4097" s="126" t="s">
        <v>943</v>
      </c>
      <c r="C4097" s="126" t="s">
        <v>952</v>
      </c>
      <c r="D4097" s="126" t="s">
        <v>955</v>
      </c>
      <c r="E4097" s="126" t="s">
        <v>876</v>
      </c>
      <c r="F4097" s="126">
        <v>2022</v>
      </c>
      <c r="G4097" s="126" t="s">
        <v>940</v>
      </c>
      <c r="H4097" s="126">
        <v>19.478281432863898</v>
      </c>
      <c r="I4097" s="126">
        <f>IF(E4097="N2O",H4097*About!$B$96,IF('EPA non-CO2 Data'!E4097="CH4",'EPA non-CO2 Data'!H4097*About!$B$95,1))</f>
        <v>21.815675204807569</v>
      </c>
      <c r="J4097" s="134" t="str">
        <f>VLOOKUP(CONCATENATE(B4097,C4097,D4097),'EPA Source to Industry Map'!$D$2:$E$35,2,FALSE)</f>
        <v>oil and gas extraction 06</v>
      </c>
      <c r="K4097" s="126" t="str">
        <f t="shared" si="63"/>
        <v>CH4</v>
      </c>
    </row>
    <row r="4098" spans="1:11" x14ac:dyDescent="0.35">
      <c r="A4098" s="126" t="s">
        <v>82</v>
      </c>
      <c r="B4098" s="126" t="s">
        <v>943</v>
      </c>
      <c r="C4098" s="126" t="s">
        <v>952</v>
      </c>
      <c r="D4098" s="126" t="s">
        <v>956</v>
      </c>
      <c r="E4098" s="126" t="s">
        <v>876</v>
      </c>
      <c r="F4098" s="126">
        <v>2022</v>
      </c>
      <c r="G4098" s="126" t="s">
        <v>940</v>
      </c>
      <c r="H4098" s="126">
        <v>5.2569507472847499E-2</v>
      </c>
      <c r="I4098" s="126">
        <f>IF(E4098="N2O",H4098*About!$B$96,IF('EPA non-CO2 Data'!E4098="CH4",'EPA non-CO2 Data'!H4098*About!$B$95,1))</f>
        <v>5.8877848369589203E-2</v>
      </c>
      <c r="J4098" s="134" t="str">
        <f>VLOOKUP(CONCATENATE(B4098,C4098,D4098),'EPA Source to Industry Map'!$D$2:$E$35,2,FALSE)</f>
        <v>energy pipelines and gas processing 352T353</v>
      </c>
      <c r="K4098" s="126" t="str">
        <f t="shared" si="63"/>
        <v>CH4</v>
      </c>
    </row>
    <row r="4099" spans="1:11" x14ac:dyDescent="0.35">
      <c r="A4099" s="126" t="s">
        <v>82</v>
      </c>
      <c r="B4099" s="126" t="s">
        <v>943</v>
      </c>
      <c r="C4099" s="126" t="s">
        <v>952</v>
      </c>
      <c r="D4099" s="126" t="s">
        <v>953</v>
      </c>
      <c r="E4099" s="126" t="s">
        <v>876</v>
      </c>
      <c r="F4099" s="126">
        <v>2023</v>
      </c>
      <c r="G4099" s="126" t="s">
        <v>940</v>
      </c>
      <c r="H4099" s="126">
        <v>6.1625405125002697</v>
      </c>
      <c r="I4099" s="126">
        <f>IF(E4099="N2O",H4099*About!$B$96,IF('EPA non-CO2 Data'!E4099="CH4",'EPA non-CO2 Data'!H4099*About!$B$95,1))</f>
        <v>6.9020453740003029</v>
      </c>
      <c r="J4099" s="134" t="str">
        <f>VLOOKUP(CONCATENATE(B4099,C4099,D4099),'EPA Source to Industry Map'!$D$2:$E$35,2,FALSE)</f>
        <v>oil and gas extraction 06</v>
      </c>
      <c r="K4099" s="126" t="str">
        <f t="shared" ref="K4099:K4162" si="64">IF(E4099="N2O","N2O",IF(E4099="CH4","CH4","F-gases"))</f>
        <v>CH4</v>
      </c>
    </row>
    <row r="4100" spans="1:11" x14ac:dyDescent="0.35">
      <c r="A4100" s="126" t="s">
        <v>82</v>
      </c>
      <c r="B4100" s="126" t="s">
        <v>943</v>
      </c>
      <c r="C4100" s="126" t="s">
        <v>952</v>
      </c>
      <c r="D4100" s="126" t="s">
        <v>954</v>
      </c>
      <c r="E4100" s="126" t="s">
        <v>876</v>
      </c>
      <c r="F4100" s="126">
        <v>2023</v>
      </c>
      <c r="G4100" s="126" t="s">
        <v>940</v>
      </c>
      <c r="H4100" s="126">
        <v>2.68487464745361</v>
      </c>
      <c r="I4100" s="126">
        <f>IF(E4100="N2O",H4100*About!$B$96,IF('EPA non-CO2 Data'!E4100="CH4",'EPA non-CO2 Data'!H4100*About!$B$95,1))</f>
        <v>3.0070596051480436</v>
      </c>
      <c r="J4100" s="134" t="str">
        <f>VLOOKUP(CONCATENATE(B4100,C4100,D4100),'EPA Source to Industry Map'!$D$2:$E$35,2,FALSE)</f>
        <v>energy pipelines and gas processing 352T353</v>
      </c>
      <c r="K4100" s="126" t="str">
        <f t="shared" si="64"/>
        <v>CH4</v>
      </c>
    </row>
    <row r="4101" spans="1:11" x14ac:dyDescent="0.35">
      <c r="A4101" s="126" t="s">
        <v>82</v>
      </c>
      <c r="B4101" s="126" t="s">
        <v>943</v>
      </c>
      <c r="C4101" s="126" t="s">
        <v>952</v>
      </c>
      <c r="D4101" s="126" t="s">
        <v>955</v>
      </c>
      <c r="E4101" s="126" t="s">
        <v>876</v>
      </c>
      <c r="F4101" s="126">
        <v>2023</v>
      </c>
      <c r="G4101" s="126" t="s">
        <v>940</v>
      </c>
      <c r="H4101" s="126">
        <v>19.656158764478899</v>
      </c>
      <c r="I4101" s="126">
        <f>IF(E4101="N2O",H4101*About!$B$96,IF('EPA non-CO2 Data'!E4101="CH4",'EPA non-CO2 Data'!H4101*About!$B$95,1))</f>
        <v>22.014897816216369</v>
      </c>
      <c r="J4101" s="134" t="str">
        <f>VLOOKUP(CONCATENATE(B4101,C4101,D4101),'EPA Source to Industry Map'!$D$2:$E$35,2,FALSE)</f>
        <v>oil and gas extraction 06</v>
      </c>
      <c r="K4101" s="126" t="str">
        <f t="shared" si="64"/>
        <v>CH4</v>
      </c>
    </row>
    <row r="4102" spans="1:11" x14ac:dyDescent="0.35">
      <c r="A4102" s="126" t="s">
        <v>82</v>
      </c>
      <c r="B4102" s="126" t="s">
        <v>943</v>
      </c>
      <c r="C4102" s="126" t="s">
        <v>952</v>
      </c>
      <c r="D4102" s="126" t="s">
        <v>956</v>
      </c>
      <c r="E4102" s="126" t="s">
        <v>876</v>
      </c>
      <c r="F4102" s="126">
        <v>2023</v>
      </c>
      <c r="G4102" s="126" t="s">
        <v>940</v>
      </c>
      <c r="H4102" s="126">
        <v>5.34130010843024E-2</v>
      </c>
      <c r="I4102" s="126">
        <f>IF(E4102="N2O",H4102*About!$B$96,IF('EPA non-CO2 Data'!E4102="CH4",'EPA non-CO2 Data'!H4102*About!$B$95,1))</f>
        <v>5.9822561214418694E-2</v>
      </c>
      <c r="J4102" s="134" t="str">
        <f>VLOOKUP(CONCATENATE(B4102,C4102,D4102),'EPA Source to Industry Map'!$D$2:$E$35,2,FALSE)</f>
        <v>energy pipelines and gas processing 352T353</v>
      </c>
      <c r="K4102" s="126" t="str">
        <f t="shared" si="64"/>
        <v>CH4</v>
      </c>
    </row>
    <row r="4103" spans="1:11" x14ac:dyDescent="0.35">
      <c r="A4103" s="126" t="s">
        <v>82</v>
      </c>
      <c r="B4103" s="126" t="s">
        <v>943</v>
      </c>
      <c r="C4103" s="126" t="s">
        <v>952</v>
      </c>
      <c r="D4103" s="126" t="s">
        <v>953</v>
      </c>
      <c r="E4103" s="126" t="s">
        <v>876</v>
      </c>
      <c r="F4103" s="126">
        <v>2024</v>
      </c>
      <c r="G4103" s="126" t="s">
        <v>940</v>
      </c>
      <c r="H4103" s="126">
        <v>6.3460101534474802</v>
      </c>
      <c r="I4103" s="126">
        <f>IF(E4103="N2O",H4103*About!$B$96,IF('EPA non-CO2 Data'!E4103="CH4",'EPA non-CO2 Data'!H4103*About!$B$95,1))</f>
        <v>7.1075313718611781</v>
      </c>
      <c r="J4103" s="134" t="str">
        <f>VLOOKUP(CONCATENATE(B4103,C4103,D4103),'EPA Source to Industry Map'!$D$2:$E$35,2,FALSE)</f>
        <v>oil and gas extraction 06</v>
      </c>
      <c r="K4103" s="126" t="str">
        <f t="shared" si="64"/>
        <v>CH4</v>
      </c>
    </row>
    <row r="4104" spans="1:11" x14ac:dyDescent="0.35">
      <c r="A4104" s="126" t="s">
        <v>82</v>
      </c>
      <c r="B4104" s="126" t="s">
        <v>943</v>
      </c>
      <c r="C4104" s="126" t="s">
        <v>952</v>
      </c>
      <c r="D4104" s="126" t="s">
        <v>954</v>
      </c>
      <c r="E4104" s="126" t="s">
        <v>876</v>
      </c>
      <c r="F4104" s="126">
        <v>2024</v>
      </c>
      <c r="G4104" s="126" t="s">
        <v>940</v>
      </c>
      <c r="H4104" s="126">
        <v>2.8372961717055301</v>
      </c>
      <c r="I4104" s="126">
        <f>IF(E4104="N2O",H4104*About!$B$96,IF('EPA non-CO2 Data'!E4104="CH4",'EPA non-CO2 Data'!H4104*About!$B$95,1))</f>
        <v>3.1777717123101938</v>
      </c>
      <c r="J4104" s="134" t="str">
        <f>VLOOKUP(CONCATENATE(B4104,C4104,D4104),'EPA Source to Industry Map'!$D$2:$E$35,2,FALSE)</f>
        <v>energy pipelines and gas processing 352T353</v>
      </c>
      <c r="K4104" s="126" t="str">
        <f t="shared" si="64"/>
        <v>CH4</v>
      </c>
    </row>
    <row r="4105" spans="1:11" x14ac:dyDescent="0.35">
      <c r="A4105" s="126" t="s">
        <v>82</v>
      </c>
      <c r="B4105" s="126" t="s">
        <v>943</v>
      </c>
      <c r="C4105" s="126" t="s">
        <v>952</v>
      </c>
      <c r="D4105" s="126" t="s">
        <v>955</v>
      </c>
      <c r="E4105" s="126" t="s">
        <v>876</v>
      </c>
      <c r="F4105" s="126">
        <v>2024</v>
      </c>
      <c r="G4105" s="126" t="s">
        <v>940</v>
      </c>
      <c r="H4105" s="126">
        <v>19.8340360960939</v>
      </c>
      <c r="I4105" s="126">
        <f>IF(E4105="N2O",H4105*About!$B$96,IF('EPA non-CO2 Data'!E4105="CH4",'EPA non-CO2 Data'!H4105*About!$B$95,1))</f>
        <v>22.214120427625172</v>
      </c>
      <c r="J4105" s="134" t="str">
        <f>VLOOKUP(CONCATENATE(B4105,C4105,D4105),'EPA Source to Industry Map'!$D$2:$E$35,2,FALSE)</f>
        <v>oil and gas extraction 06</v>
      </c>
      <c r="K4105" s="126" t="str">
        <f t="shared" si="64"/>
        <v>CH4</v>
      </c>
    </row>
    <row r="4106" spans="1:11" x14ac:dyDescent="0.35">
      <c r="A4106" s="126" t="s">
        <v>82</v>
      </c>
      <c r="B4106" s="126" t="s">
        <v>943</v>
      </c>
      <c r="C4106" s="126" t="s">
        <v>952</v>
      </c>
      <c r="D4106" s="126" t="s">
        <v>956</v>
      </c>
      <c r="E4106" s="126" t="s">
        <v>876</v>
      </c>
      <c r="F4106" s="126">
        <v>2024</v>
      </c>
      <c r="G4106" s="126" t="s">
        <v>940</v>
      </c>
      <c r="H4106" s="126">
        <v>5.4256494695757398E-2</v>
      </c>
      <c r="I4106" s="126">
        <f>IF(E4106="N2O",H4106*About!$B$96,IF('EPA non-CO2 Data'!E4106="CH4",'EPA non-CO2 Data'!H4106*About!$B$95,1))</f>
        <v>6.076727405924829E-2</v>
      </c>
      <c r="J4106" s="134" t="str">
        <f>VLOOKUP(CONCATENATE(B4106,C4106,D4106),'EPA Source to Industry Map'!$D$2:$E$35,2,FALSE)</f>
        <v>energy pipelines and gas processing 352T353</v>
      </c>
      <c r="K4106" s="126" t="str">
        <f t="shared" si="64"/>
        <v>CH4</v>
      </c>
    </row>
    <row r="4107" spans="1:11" x14ac:dyDescent="0.35">
      <c r="A4107" s="126" t="s">
        <v>82</v>
      </c>
      <c r="B4107" s="126" t="s">
        <v>943</v>
      </c>
      <c r="C4107" s="126" t="s">
        <v>952</v>
      </c>
      <c r="D4107" s="126" t="s">
        <v>953</v>
      </c>
      <c r="E4107" s="126" t="s">
        <v>876</v>
      </c>
      <c r="F4107" s="126">
        <v>2025</v>
      </c>
      <c r="G4107" s="126" t="s">
        <v>940</v>
      </c>
      <c r="H4107" s="126">
        <v>6.5294797943946898</v>
      </c>
      <c r="I4107" s="126">
        <f>IF(E4107="N2O",H4107*About!$B$96,IF('EPA non-CO2 Data'!E4107="CH4",'EPA non-CO2 Data'!H4107*About!$B$95,1))</f>
        <v>7.3130173697220533</v>
      </c>
      <c r="J4107" s="134" t="str">
        <f>VLOOKUP(CONCATENATE(B4107,C4107,D4107),'EPA Source to Industry Map'!$D$2:$E$35,2,FALSE)</f>
        <v>oil and gas extraction 06</v>
      </c>
      <c r="K4107" s="126" t="str">
        <f t="shared" si="64"/>
        <v>CH4</v>
      </c>
    </row>
    <row r="4108" spans="1:11" x14ac:dyDescent="0.35">
      <c r="A4108" s="126" t="s">
        <v>82</v>
      </c>
      <c r="B4108" s="126" t="s">
        <v>943</v>
      </c>
      <c r="C4108" s="126" t="s">
        <v>952</v>
      </c>
      <c r="D4108" s="126" t="s">
        <v>954</v>
      </c>
      <c r="E4108" s="126" t="s">
        <v>876</v>
      </c>
      <c r="F4108" s="126">
        <v>2025</v>
      </c>
      <c r="G4108" s="126" t="s">
        <v>940</v>
      </c>
      <c r="H4108" s="126">
        <v>2.9897176959574501</v>
      </c>
      <c r="I4108" s="126">
        <f>IF(E4108="N2O",H4108*About!$B$96,IF('EPA non-CO2 Data'!E4108="CH4",'EPA non-CO2 Data'!H4108*About!$B$95,1))</f>
        <v>3.3484838194723445</v>
      </c>
      <c r="J4108" s="134" t="str">
        <f>VLOOKUP(CONCATENATE(B4108,C4108,D4108),'EPA Source to Industry Map'!$D$2:$E$35,2,FALSE)</f>
        <v>energy pipelines and gas processing 352T353</v>
      </c>
      <c r="K4108" s="126" t="str">
        <f t="shared" si="64"/>
        <v>CH4</v>
      </c>
    </row>
    <row r="4109" spans="1:11" x14ac:dyDescent="0.35">
      <c r="A4109" s="126" t="s">
        <v>82</v>
      </c>
      <c r="B4109" s="126" t="s">
        <v>943</v>
      </c>
      <c r="C4109" s="126" t="s">
        <v>952</v>
      </c>
      <c r="D4109" s="126" t="s">
        <v>955</v>
      </c>
      <c r="E4109" s="126" t="s">
        <v>876</v>
      </c>
      <c r="F4109" s="126">
        <v>2025</v>
      </c>
      <c r="G4109" s="126" t="s">
        <v>940</v>
      </c>
      <c r="H4109" s="126">
        <v>20.011913427708802</v>
      </c>
      <c r="I4109" s="126">
        <f>IF(E4109="N2O",H4109*About!$B$96,IF('EPA non-CO2 Data'!E4109="CH4",'EPA non-CO2 Data'!H4109*About!$B$95,1))</f>
        <v>22.413343039033858</v>
      </c>
      <c r="J4109" s="134" t="str">
        <f>VLOOKUP(CONCATENATE(B4109,C4109,D4109),'EPA Source to Industry Map'!$D$2:$E$35,2,FALSE)</f>
        <v>oil and gas extraction 06</v>
      </c>
      <c r="K4109" s="126" t="str">
        <f t="shared" si="64"/>
        <v>CH4</v>
      </c>
    </row>
    <row r="4110" spans="1:11" x14ac:dyDescent="0.35">
      <c r="A4110" s="126" t="s">
        <v>82</v>
      </c>
      <c r="B4110" s="126" t="s">
        <v>943</v>
      </c>
      <c r="C4110" s="126" t="s">
        <v>952</v>
      </c>
      <c r="D4110" s="126" t="s">
        <v>956</v>
      </c>
      <c r="E4110" s="126" t="s">
        <v>876</v>
      </c>
      <c r="F4110" s="126">
        <v>2025</v>
      </c>
      <c r="G4110" s="126" t="s">
        <v>940</v>
      </c>
      <c r="H4110" s="126">
        <v>5.50999883072123E-2</v>
      </c>
      <c r="I4110" s="126">
        <f>IF(E4110="N2O",H4110*About!$B$96,IF('EPA non-CO2 Data'!E4110="CH4",'EPA non-CO2 Data'!H4110*About!$B$95,1))</f>
        <v>6.1711986904077781E-2</v>
      </c>
      <c r="J4110" s="134" t="str">
        <f>VLOOKUP(CONCATENATE(B4110,C4110,D4110),'EPA Source to Industry Map'!$D$2:$E$35,2,FALSE)</f>
        <v>energy pipelines and gas processing 352T353</v>
      </c>
      <c r="K4110" s="126" t="str">
        <f t="shared" si="64"/>
        <v>CH4</v>
      </c>
    </row>
    <row r="4111" spans="1:11" x14ac:dyDescent="0.35">
      <c r="A4111" s="126" t="s">
        <v>82</v>
      </c>
      <c r="B4111" s="126" t="s">
        <v>943</v>
      </c>
      <c r="C4111" s="126" t="s">
        <v>952</v>
      </c>
      <c r="D4111" s="126" t="s">
        <v>953</v>
      </c>
      <c r="E4111" s="126" t="s">
        <v>876</v>
      </c>
      <c r="F4111" s="126">
        <v>2026</v>
      </c>
      <c r="G4111" s="126" t="s">
        <v>940</v>
      </c>
      <c r="H4111" s="126">
        <v>6.9983587630741697</v>
      </c>
      <c r="I4111" s="126">
        <f>IF(E4111="N2O",H4111*About!$B$96,IF('EPA non-CO2 Data'!E4111="CH4",'EPA non-CO2 Data'!H4111*About!$B$95,1))</f>
        <v>7.8381618146430707</v>
      </c>
      <c r="J4111" s="134" t="str">
        <f>VLOOKUP(CONCATENATE(B4111,C4111,D4111),'EPA Source to Industry Map'!$D$2:$E$35,2,FALSE)</f>
        <v>oil and gas extraction 06</v>
      </c>
      <c r="K4111" s="126" t="str">
        <f t="shared" si="64"/>
        <v>CH4</v>
      </c>
    </row>
    <row r="4112" spans="1:11" x14ac:dyDescent="0.35">
      <c r="A4112" s="126" t="s">
        <v>82</v>
      </c>
      <c r="B4112" s="126" t="s">
        <v>943</v>
      </c>
      <c r="C4112" s="126" t="s">
        <v>952</v>
      </c>
      <c r="D4112" s="126" t="s">
        <v>954</v>
      </c>
      <c r="E4112" s="126" t="s">
        <v>876</v>
      </c>
      <c r="F4112" s="126">
        <v>2026</v>
      </c>
      <c r="G4112" s="126" t="s">
        <v>940</v>
      </c>
      <c r="H4112" s="126">
        <v>3.1219253932653799</v>
      </c>
      <c r="I4112" s="126">
        <f>IF(E4112="N2O",H4112*About!$B$96,IF('EPA non-CO2 Data'!E4112="CH4",'EPA non-CO2 Data'!H4112*About!$B$95,1))</f>
        <v>3.4965564404572258</v>
      </c>
      <c r="J4112" s="134" t="str">
        <f>VLOOKUP(CONCATENATE(B4112,C4112,D4112),'EPA Source to Industry Map'!$D$2:$E$35,2,FALSE)</f>
        <v>energy pipelines and gas processing 352T353</v>
      </c>
      <c r="K4112" s="126" t="str">
        <f t="shared" si="64"/>
        <v>CH4</v>
      </c>
    </row>
    <row r="4113" spans="1:11" x14ac:dyDescent="0.35">
      <c r="A4113" s="126" t="s">
        <v>82</v>
      </c>
      <c r="B4113" s="126" t="s">
        <v>943</v>
      </c>
      <c r="C4113" s="126" t="s">
        <v>952</v>
      </c>
      <c r="D4113" s="126" t="s">
        <v>955</v>
      </c>
      <c r="E4113" s="126" t="s">
        <v>876</v>
      </c>
      <c r="F4113" s="126">
        <v>2026</v>
      </c>
      <c r="G4113" s="126" t="s">
        <v>940</v>
      </c>
      <c r="H4113" s="126">
        <v>20.189785795003601</v>
      </c>
      <c r="I4113" s="126">
        <f>IF(E4113="N2O",H4113*About!$B$96,IF('EPA non-CO2 Data'!E4113="CH4",'EPA non-CO2 Data'!H4113*About!$B$95,1))</f>
        <v>22.612560090404035</v>
      </c>
      <c r="J4113" s="134" t="str">
        <f>VLOOKUP(CONCATENATE(B4113,C4113,D4113),'EPA Source to Industry Map'!$D$2:$E$35,2,FALSE)</f>
        <v>oil and gas extraction 06</v>
      </c>
      <c r="K4113" s="126" t="str">
        <f t="shared" si="64"/>
        <v>CH4</v>
      </c>
    </row>
    <row r="4114" spans="1:11" x14ac:dyDescent="0.35">
      <c r="A4114" s="126" t="s">
        <v>82</v>
      </c>
      <c r="B4114" s="126" t="s">
        <v>943</v>
      </c>
      <c r="C4114" s="126" t="s">
        <v>952</v>
      </c>
      <c r="D4114" s="126" t="s">
        <v>956</v>
      </c>
      <c r="E4114" s="126" t="s">
        <v>876</v>
      </c>
      <c r="F4114" s="126">
        <v>2026</v>
      </c>
      <c r="G4114" s="126" t="s">
        <v>940</v>
      </c>
      <c r="H4114" s="126">
        <v>5.6473837745595598E-2</v>
      </c>
      <c r="I4114" s="126">
        <f>IF(E4114="N2O",H4114*About!$B$96,IF('EPA non-CO2 Data'!E4114="CH4",'EPA non-CO2 Data'!H4114*About!$B$95,1))</f>
        <v>6.3250698275067074E-2</v>
      </c>
      <c r="J4114" s="134" t="str">
        <f>VLOOKUP(CONCATENATE(B4114,C4114,D4114),'EPA Source to Industry Map'!$D$2:$E$35,2,FALSE)</f>
        <v>energy pipelines and gas processing 352T353</v>
      </c>
      <c r="K4114" s="126" t="str">
        <f t="shared" si="64"/>
        <v>CH4</v>
      </c>
    </row>
    <row r="4115" spans="1:11" x14ac:dyDescent="0.35">
      <c r="A4115" s="126" t="s">
        <v>82</v>
      </c>
      <c r="B4115" s="126" t="s">
        <v>943</v>
      </c>
      <c r="C4115" s="126" t="s">
        <v>952</v>
      </c>
      <c r="D4115" s="126" t="s">
        <v>953</v>
      </c>
      <c r="E4115" s="126" t="s">
        <v>876</v>
      </c>
      <c r="F4115" s="126">
        <v>2027</v>
      </c>
      <c r="G4115" s="126" t="s">
        <v>940</v>
      </c>
      <c r="H4115" s="126">
        <v>7.4672377317536496</v>
      </c>
      <c r="I4115" s="126">
        <f>IF(E4115="N2O",H4115*About!$B$96,IF('EPA non-CO2 Data'!E4115="CH4",'EPA non-CO2 Data'!H4115*About!$B$95,1))</f>
        <v>8.363306259564089</v>
      </c>
      <c r="J4115" s="134" t="str">
        <f>VLOOKUP(CONCATENATE(B4115,C4115,D4115),'EPA Source to Industry Map'!$D$2:$E$35,2,FALSE)</f>
        <v>oil and gas extraction 06</v>
      </c>
      <c r="K4115" s="126" t="str">
        <f t="shared" si="64"/>
        <v>CH4</v>
      </c>
    </row>
    <row r="4116" spans="1:11" x14ac:dyDescent="0.35">
      <c r="A4116" s="126" t="s">
        <v>82</v>
      </c>
      <c r="B4116" s="126" t="s">
        <v>943</v>
      </c>
      <c r="C4116" s="126" t="s">
        <v>952</v>
      </c>
      <c r="D4116" s="126" t="s">
        <v>954</v>
      </c>
      <c r="E4116" s="126" t="s">
        <v>876</v>
      </c>
      <c r="F4116" s="126">
        <v>2027</v>
      </c>
      <c r="G4116" s="126" t="s">
        <v>940</v>
      </c>
      <c r="H4116" s="126">
        <v>3.2541330905733199</v>
      </c>
      <c r="I4116" s="126">
        <f>IF(E4116="N2O",H4116*About!$B$96,IF('EPA non-CO2 Data'!E4116="CH4",'EPA non-CO2 Data'!H4116*About!$B$95,1))</f>
        <v>3.6446290614421186</v>
      </c>
      <c r="J4116" s="134" t="str">
        <f>VLOOKUP(CONCATENATE(B4116,C4116,D4116),'EPA Source to Industry Map'!$D$2:$E$35,2,FALSE)</f>
        <v>energy pipelines and gas processing 352T353</v>
      </c>
      <c r="K4116" s="126" t="str">
        <f t="shared" si="64"/>
        <v>CH4</v>
      </c>
    </row>
    <row r="4117" spans="1:11" x14ac:dyDescent="0.35">
      <c r="A4117" s="126" t="s">
        <v>82</v>
      </c>
      <c r="B4117" s="126" t="s">
        <v>943</v>
      </c>
      <c r="C4117" s="126" t="s">
        <v>952</v>
      </c>
      <c r="D4117" s="126" t="s">
        <v>955</v>
      </c>
      <c r="E4117" s="126" t="s">
        <v>876</v>
      </c>
      <c r="F4117" s="126">
        <v>2027</v>
      </c>
      <c r="G4117" s="126" t="s">
        <v>940</v>
      </c>
      <c r="H4117" s="126">
        <v>20.3676581622985</v>
      </c>
      <c r="I4117" s="126">
        <f>IF(E4117="N2O",H4117*About!$B$96,IF('EPA non-CO2 Data'!E4117="CH4",'EPA non-CO2 Data'!H4117*About!$B$95,1))</f>
        <v>22.811777141774321</v>
      </c>
      <c r="J4117" s="134" t="str">
        <f>VLOOKUP(CONCATENATE(B4117,C4117,D4117),'EPA Source to Industry Map'!$D$2:$E$35,2,FALSE)</f>
        <v>oil and gas extraction 06</v>
      </c>
      <c r="K4117" s="126" t="str">
        <f t="shared" si="64"/>
        <v>CH4</v>
      </c>
    </row>
    <row r="4118" spans="1:11" x14ac:dyDescent="0.35">
      <c r="A4118" s="126" t="s">
        <v>82</v>
      </c>
      <c r="B4118" s="126" t="s">
        <v>943</v>
      </c>
      <c r="C4118" s="126" t="s">
        <v>952</v>
      </c>
      <c r="D4118" s="126" t="s">
        <v>956</v>
      </c>
      <c r="E4118" s="126" t="s">
        <v>876</v>
      </c>
      <c r="F4118" s="126">
        <v>2027</v>
      </c>
      <c r="G4118" s="126" t="s">
        <v>940</v>
      </c>
      <c r="H4118" s="126">
        <v>5.7847687183978799E-2</v>
      </c>
      <c r="I4118" s="126">
        <f>IF(E4118="N2O",H4118*About!$B$96,IF('EPA non-CO2 Data'!E4118="CH4",'EPA non-CO2 Data'!H4118*About!$B$95,1))</f>
        <v>6.4789409646056256E-2</v>
      </c>
      <c r="J4118" s="134" t="str">
        <f>VLOOKUP(CONCATENATE(B4118,C4118,D4118),'EPA Source to Industry Map'!$D$2:$E$35,2,FALSE)</f>
        <v>energy pipelines and gas processing 352T353</v>
      </c>
      <c r="K4118" s="126" t="str">
        <f t="shared" si="64"/>
        <v>CH4</v>
      </c>
    </row>
    <row r="4119" spans="1:11" x14ac:dyDescent="0.35">
      <c r="A4119" s="126" t="s">
        <v>82</v>
      </c>
      <c r="B4119" s="126" t="s">
        <v>943</v>
      </c>
      <c r="C4119" s="126" t="s">
        <v>952</v>
      </c>
      <c r="D4119" s="126" t="s">
        <v>953</v>
      </c>
      <c r="E4119" s="126" t="s">
        <v>876</v>
      </c>
      <c r="F4119" s="126">
        <v>2028</v>
      </c>
      <c r="G4119" s="126" t="s">
        <v>940</v>
      </c>
      <c r="H4119" s="126">
        <v>7.9361167004331303</v>
      </c>
      <c r="I4119" s="126">
        <f>IF(E4119="N2O",H4119*About!$B$96,IF('EPA non-CO2 Data'!E4119="CH4",'EPA non-CO2 Data'!H4119*About!$B$95,1))</f>
        <v>8.8884507044851073</v>
      </c>
      <c r="J4119" s="134" t="str">
        <f>VLOOKUP(CONCATENATE(B4119,C4119,D4119),'EPA Source to Industry Map'!$D$2:$E$35,2,FALSE)</f>
        <v>oil and gas extraction 06</v>
      </c>
      <c r="K4119" s="126" t="str">
        <f t="shared" si="64"/>
        <v>CH4</v>
      </c>
    </row>
    <row r="4120" spans="1:11" x14ac:dyDescent="0.35">
      <c r="A4120" s="126" t="s">
        <v>82</v>
      </c>
      <c r="B4120" s="126" t="s">
        <v>943</v>
      </c>
      <c r="C4120" s="126" t="s">
        <v>952</v>
      </c>
      <c r="D4120" s="126" t="s">
        <v>954</v>
      </c>
      <c r="E4120" s="126" t="s">
        <v>876</v>
      </c>
      <c r="F4120" s="126">
        <v>2028</v>
      </c>
      <c r="G4120" s="126" t="s">
        <v>940</v>
      </c>
      <c r="H4120" s="126">
        <v>3.3863407878812599</v>
      </c>
      <c r="I4120" s="126">
        <f>IF(E4120="N2O",H4120*About!$B$96,IF('EPA non-CO2 Data'!E4120="CH4",'EPA non-CO2 Data'!H4120*About!$B$95,1))</f>
        <v>3.7927016824270114</v>
      </c>
      <c r="J4120" s="134" t="str">
        <f>VLOOKUP(CONCATENATE(B4120,C4120,D4120),'EPA Source to Industry Map'!$D$2:$E$35,2,FALSE)</f>
        <v>energy pipelines and gas processing 352T353</v>
      </c>
      <c r="K4120" s="126" t="str">
        <f t="shared" si="64"/>
        <v>CH4</v>
      </c>
    </row>
    <row r="4121" spans="1:11" x14ac:dyDescent="0.35">
      <c r="A4121" s="126" t="s">
        <v>82</v>
      </c>
      <c r="B4121" s="126" t="s">
        <v>943</v>
      </c>
      <c r="C4121" s="126" t="s">
        <v>952</v>
      </c>
      <c r="D4121" s="126" t="s">
        <v>955</v>
      </c>
      <c r="E4121" s="126" t="s">
        <v>876</v>
      </c>
      <c r="F4121" s="126">
        <v>2028</v>
      </c>
      <c r="G4121" s="126" t="s">
        <v>940</v>
      </c>
      <c r="H4121" s="126">
        <v>20.5455305295933</v>
      </c>
      <c r="I4121" s="126">
        <f>IF(E4121="N2O",H4121*About!$B$96,IF('EPA non-CO2 Data'!E4121="CH4",'EPA non-CO2 Data'!H4121*About!$B$95,1))</f>
        <v>23.010994193144498</v>
      </c>
      <c r="J4121" s="134" t="str">
        <f>VLOOKUP(CONCATENATE(B4121,C4121,D4121),'EPA Source to Industry Map'!$D$2:$E$35,2,FALSE)</f>
        <v>oil and gas extraction 06</v>
      </c>
      <c r="K4121" s="126" t="str">
        <f t="shared" si="64"/>
        <v>CH4</v>
      </c>
    </row>
    <row r="4122" spans="1:11" x14ac:dyDescent="0.35">
      <c r="A4122" s="126" t="s">
        <v>82</v>
      </c>
      <c r="B4122" s="126" t="s">
        <v>943</v>
      </c>
      <c r="C4122" s="126" t="s">
        <v>952</v>
      </c>
      <c r="D4122" s="126" t="s">
        <v>956</v>
      </c>
      <c r="E4122" s="126" t="s">
        <v>876</v>
      </c>
      <c r="F4122" s="126">
        <v>2028</v>
      </c>
      <c r="G4122" s="126" t="s">
        <v>940</v>
      </c>
      <c r="H4122" s="126">
        <v>5.9221536622362098E-2</v>
      </c>
      <c r="I4122" s="126">
        <f>IF(E4122="N2O",H4122*About!$B$96,IF('EPA non-CO2 Data'!E4122="CH4",'EPA non-CO2 Data'!H4122*About!$B$95,1))</f>
        <v>6.6328121017045549E-2</v>
      </c>
      <c r="J4122" s="134" t="str">
        <f>VLOOKUP(CONCATENATE(B4122,C4122,D4122),'EPA Source to Industry Map'!$D$2:$E$35,2,FALSE)</f>
        <v>energy pipelines and gas processing 352T353</v>
      </c>
      <c r="K4122" s="126" t="str">
        <f t="shared" si="64"/>
        <v>CH4</v>
      </c>
    </row>
    <row r="4123" spans="1:11" x14ac:dyDescent="0.35">
      <c r="A4123" s="126" t="s">
        <v>82</v>
      </c>
      <c r="B4123" s="126" t="s">
        <v>943</v>
      </c>
      <c r="C4123" s="126" t="s">
        <v>952</v>
      </c>
      <c r="D4123" s="126" t="s">
        <v>953</v>
      </c>
      <c r="E4123" s="126" t="s">
        <v>876</v>
      </c>
      <c r="F4123" s="126">
        <v>2029</v>
      </c>
      <c r="G4123" s="126" t="s">
        <v>940</v>
      </c>
      <c r="H4123" s="126">
        <v>8.4049956691126102</v>
      </c>
      <c r="I4123" s="126">
        <f>IF(E4123="N2O",H4123*About!$B$96,IF('EPA non-CO2 Data'!E4123="CH4",'EPA non-CO2 Data'!H4123*About!$B$95,1))</f>
        <v>9.4135951494061239</v>
      </c>
      <c r="J4123" s="134" t="str">
        <f>VLOOKUP(CONCATENATE(B4123,C4123,D4123),'EPA Source to Industry Map'!$D$2:$E$35,2,FALSE)</f>
        <v>oil and gas extraction 06</v>
      </c>
      <c r="K4123" s="126" t="str">
        <f t="shared" si="64"/>
        <v>CH4</v>
      </c>
    </row>
    <row r="4124" spans="1:11" x14ac:dyDescent="0.35">
      <c r="A4124" s="126" t="s">
        <v>82</v>
      </c>
      <c r="B4124" s="126" t="s">
        <v>943</v>
      </c>
      <c r="C4124" s="126" t="s">
        <v>952</v>
      </c>
      <c r="D4124" s="126" t="s">
        <v>954</v>
      </c>
      <c r="E4124" s="126" t="s">
        <v>876</v>
      </c>
      <c r="F4124" s="126">
        <v>2029</v>
      </c>
      <c r="G4124" s="126" t="s">
        <v>940</v>
      </c>
      <c r="H4124" s="126">
        <v>3.5185484851891999</v>
      </c>
      <c r="I4124" s="126">
        <f>IF(E4124="N2O",H4124*About!$B$96,IF('EPA non-CO2 Data'!E4124="CH4",'EPA non-CO2 Data'!H4124*About!$B$95,1))</f>
        <v>3.9407743034119043</v>
      </c>
      <c r="J4124" s="134" t="str">
        <f>VLOOKUP(CONCATENATE(B4124,C4124,D4124),'EPA Source to Industry Map'!$D$2:$E$35,2,FALSE)</f>
        <v>energy pipelines and gas processing 352T353</v>
      </c>
      <c r="K4124" s="126" t="str">
        <f t="shared" si="64"/>
        <v>CH4</v>
      </c>
    </row>
    <row r="4125" spans="1:11" x14ac:dyDescent="0.35">
      <c r="A4125" s="126" t="s">
        <v>82</v>
      </c>
      <c r="B4125" s="126" t="s">
        <v>943</v>
      </c>
      <c r="C4125" s="126" t="s">
        <v>952</v>
      </c>
      <c r="D4125" s="126" t="s">
        <v>955</v>
      </c>
      <c r="E4125" s="126" t="s">
        <v>876</v>
      </c>
      <c r="F4125" s="126">
        <v>2029</v>
      </c>
      <c r="G4125" s="126" t="s">
        <v>940</v>
      </c>
      <c r="H4125" s="126">
        <v>20.7234028968881</v>
      </c>
      <c r="I4125" s="126">
        <f>IF(E4125="N2O",H4125*About!$B$96,IF('EPA non-CO2 Data'!E4125="CH4",'EPA non-CO2 Data'!H4125*About!$B$95,1))</f>
        <v>23.210211244514674</v>
      </c>
      <c r="J4125" s="134" t="str">
        <f>VLOOKUP(CONCATENATE(B4125,C4125,D4125),'EPA Source to Industry Map'!$D$2:$E$35,2,FALSE)</f>
        <v>oil and gas extraction 06</v>
      </c>
      <c r="K4125" s="126" t="str">
        <f t="shared" si="64"/>
        <v>CH4</v>
      </c>
    </row>
    <row r="4126" spans="1:11" x14ac:dyDescent="0.35">
      <c r="A4126" s="126" t="s">
        <v>82</v>
      </c>
      <c r="B4126" s="126" t="s">
        <v>943</v>
      </c>
      <c r="C4126" s="126" t="s">
        <v>952</v>
      </c>
      <c r="D4126" s="126" t="s">
        <v>956</v>
      </c>
      <c r="E4126" s="126" t="s">
        <v>876</v>
      </c>
      <c r="F4126" s="126">
        <v>2029</v>
      </c>
      <c r="G4126" s="126" t="s">
        <v>940</v>
      </c>
      <c r="H4126" s="126">
        <v>6.0595386060745403E-2</v>
      </c>
      <c r="I4126" s="126">
        <f>IF(E4126="N2O",H4126*About!$B$96,IF('EPA non-CO2 Data'!E4126="CH4",'EPA non-CO2 Data'!H4126*About!$B$95,1))</f>
        <v>6.7866832388034856E-2</v>
      </c>
      <c r="J4126" s="134" t="str">
        <f>VLOOKUP(CONCATENATE(B4126,C4126,D4126),'EPA Source to Industry Map'!$D$2:$E$35,2,FALSE)</f>
        <v>energy pipelines and gas processing 352T353</v>
      </c>
      <c r="K4126" s="126" t="str">
        <f t="shared" si="64"/>
        <v>CH4</v>
      </c>
    </row>
    <row r="4127" spans="1:11" x14ac:dyDescent="0.35">
      <c r="A4127" s="126" t="s">
        <v>82</v>
      </c>
      <c r="B4127" s="126" t="s">
        <v>943</v>
      </c>
      <c r="C4127" s="126" t="s">
        <v>952</v>
      </c>
      <c r="D4127" s="126" t="s">
        <v>953</v>
      </c>
      <c r="E4127" s="126" t="s">
        <v>876</v>
      </c>
      <c r="F4127" s="126">
        <v>2030</v>
      </c>
      <c r="G4127" s="126" t="s">
        <v>940</v>
      </c>
      <c r="H4127" s="126">
        <v>8.8738746377920901</v>
      </c>
      <c r="I4127" s="126">
        <f>IF(E4127="N2O",H4127*About!$B$96,IF('EPA non-CO2 Data'!E4127="CH4",'EPA non-CO2 Data'!H4127*About!$B$95,1))</f>
        <v>9.9387395943271422</v>
      </c>
      <c r="J4127" s="134" t="str">
        <f>VLOOKUP(CONCATENATE(B4127,C4127,D4127),'EPA Source to Industry Map'!$D$2:$E$35,2,FALSE)</f>
        <v>oil and gas extraction 06</v>
      </c>
      <c r="K4127" s="126" t="str">
        <f t="shared" si="64"/>
        <v>CH4</v>
      </c>
    </row>
    <row r="4128" spans="1:11" x14ac:dyDescent="0.35">
      <c r="A4128" s="126" t="s">
        <v>82</v>
      </c>
      <c r="B4128" s="126" t="s">
        <v>943</v>
      </c>
      <c r="C4128" s="126" t="s">
        <v>952</v>
      </c>
      <c r="D4128" s="126" t="s">
        <v>954</v>
      </c>
      <c r="E4128" s="126" t="s">
        <v>876</v>
      </c>
      <c r="F4128" s="126">
        <v>2030</v>
      </c>
      <c r="G4128" s="126" t="s">
        <v>940</v>
      </c>
      <c r="H4128" s="126">
        <v>3.65075618249714</v>
      </c>
      <c r="I4128" s="126">
        <f>IF(E4128="N2O",H4128*About!$B$96,IF('EPA non-CO2 Data'!E4128="CH4",'EPA non-CO2 Data'!H4128*About!$B$95,1))</f>
        <v>4.0888469243967975</v>
      </c>
      <c r="J4128" s="134" t="str">
        <f>VLOOKUP(CONCATENATE(B4128,C4128,D4128),'EPA Source to Industry Map'!$D$2:$E$35,2,FALSE)</f>
        <v>energy pipelines and gas processing 352T353</v>
      </c>
      <c r="K4128" s="126" t="str">
        <f t="shared" si="64"/>
        <v>CH4</v>
      </c>
    </row>
    <row r="4129" spans="1:11" x14ac:dyDescent="0.35">
      <c r="A4129" s="126" t="s">
        <v>82</v>
      </c>
      <c r="B4129" s="126" t="s">
        <v>943</v>
      </c>
      <c r="C4129" s="126" t="s">
        <v>952</v>
      </c>
      <c r="D4129" s="126" t="s">
        <v>955</v>
      </c>
      <c r="E4129" s="126" t="s">
        <v>876</v>
      </c>
      <c r="F4129" s="126">
        <v>2030</v>
      </c>
      <c r="G4129" s="126" t="s">
        <v>940</v>
      </c>
      <c r="H4129" s="126">
        <v>20.9012752641829</v>
      </c>
      <c r="I4129" s="126">
        <f>IF(E4129="N2O",H4129*About!$B$96,IF('EPA non-CO2 Data'!E4129="CH4",'EPA non-CO2 Data'!H4129*About!$B$95,1))</f>
        <v>23.409428295884851</v>
      </c>
      <c r="J4129" s="134" t="str">
        <f>VLOOKUP(CONCATENATE(B4129,C4129,D4129),'EPA Source to Industry Map'!$D$2:$E$35,2,FALSE)</f>
        <v>oil and gas extraction 06</v>
      </c>
      <c r="K4129" s="126" t="str">
        <f t="shared" si="64"/>
        <v>CH4</v>
      </c>
    </row>
    <row r="4130" spans="1:11" x14ac:dyDescent="0.35">
      <c r="A4130" s="126" t="s">
        <v>82</v>
      </c>
      <c r="B4130" s="126" t="s">
        <v>943</v>
      </c>
      <c r="C4130" s="126" t="s">
        <v>952</v>
      </c>
      <c r="D4130" s="126" t="s">
        <v>956</v>
      </c>
      <c r="E4130" s="126" t="s">
        <v>876</v>
      </c>
      <c r="F4130" s="126">
        <v>2030</v>
      </c>
      <c r="G4130" s="126" t="s">
        <v>940</v>
      </c>
      <c r="H4130" s="126">
        <v>6.1969235499128701E-2</v>
      </c>
      <c r="I4130" s="126">
        <f>IF(E4130="N2O",H4130*About!$B$96,IF('EPA non-CO2 Data'!E4130="CH4",'EPA non-CO2 Data'!H4130*About!$B$95,1))</f>
        <v>6.9405543759024149E-2</v>
      </c>
      <c r="J4130" s="134" t="str">
        <f>VLOOKUP(CONCATENATE(B4130,C4130,D4130),'EPA Source to Industry Map'!$D$2:$E$35,2,FALSE)</f>
        <v>energy pipelines and gas processing 352T353</v>
      </c>
      <c r="K4130" s="126" t="str">
        <f t="shared" si="64"/>
        <v>CH4</v>
      </c>
    </row>
    <row r="4131" spans="1:11" x14ac:dyDescent="0.35">
      <c r="A4131" s="126" t="s">
        <v>82</v>
      </c>
      <c r="B4131" s="126" t="s">
        <v>943</v>
      </c>
      <c r="C4131" s="126" t="s">
        <v>952</v>
      </c>
      <c r="D4131" s="126" t="s">
        <v>953</v>
      </c>
      <c r="E4131" s="126" t="s">
        <v>876</v>
      </c>
      <c r="F4131" s="126">
        <v>2031</v>
      </c>
      <c r="G4131" s="126" t="s">
        <v>940</v>
      </c>
      <c r="H4131" s="126">
        <v>9.4040450765287105</v>
      </c>
      <c r="I4131" s="126">
        <f>IF(E4131="N2O",H4131*About!$B$96,IF('EPA non-CO2 Data'!E4131="CH4",'EPA non-CO2 Data'!H4131*About!$B$95,1))</f>
        <v>10.532530485712156</v>
      </c>
      <c r="J4131" s="134" t="str">
        <f>VLOOKUP(CONCATENATE(B4131,C4131,D4131),'EPA Source to Industry Map'!$D$2:$E$35,2,FALSE)</f>
        <v>oil and gas extraction 06</v>
      </c>
      <c r="K4131" s="126" t="str">
        <f t="shared" si="64"/>
        <v>CH4</v>
      </c>
    </row>
    <row r="4132" spans="1:11" x14ac:dyDescent="0.35">
      <c r="A4132" s="126" t="s">
        <v>82</v>
      </c>
      <c r="B4132" s="126" t="s">
        <v>943</v>
      </c>
      <c r="C4132" s="126" t="s">
        <v>952</v>
      </c>
      <c r="D4132" s="126" t="s">
        <v>954</v>
      </c>
      <c r="E4132" s="126" t="s">
        <v>876</v>
      </c>
      <c r="F4132" s="126">
        <v>2031</v>
      </c>
      <c r="G4132" s="126" t="s">
        <v>940</v>
      </c>
      <c r="H4132" s="126">
        <v>3.7957062992279398</v>
      </c>
      <c r="I4132" s="126">
        <f>IF(E4132="N2O",H4132*About!$B$96,IF('EPA non-CO2 Data'!E4132="CH4",'EPA non-CO2 Data'!H4132*About!$B$95,1))</f>
        <v>4.2511910551352932</v>
      </c>
      <c r="J4132" s="134" t="str">
        <f>VLOOKUP(CONCATENATE(B4132,C4132,D4132),'EPA Source to Industry Map'!$D$2:$E$35,2,FALSE)</f>
        <v>energy pipelines and gas processing 352T353</v>
      </c>
      <c r="K4132" s="126" t="str">
        <f t="shared" si="64"/>
        <v>CH4</v>
      </c>
    </row>
    <row r="4133" spans="1:11" x14ac:dyDescent="0.35">
      <c r="A4133" s="126" t="s">
        <v>82</v>
      </c>
      <c r="B4133" s="126" t="s">
        <v>943</v>
      </c>
      <c r="C4133" s="126" t="s">
        <v>952</v>
      </c>
      <c r="D4133" s="126" t="s">
        <v>955</v>
      </c>
      <c r="E4133" s="126" t="s">
        <v>876</v>
      </c>
      <c r="F4133" s="126">
        <v>2031</v>
      </c>
      <c r="G4133" s="126" t="s">
        <v>940</v>
      </c>
      <c r="H4133" s="126">
        <v>20.901272782022801</v>
      </c>
      <c r="I4133" s="126">
        <f>IF(E4133="N2O",H4133*About!$B$96,IF('EPA non-CO2 Data'!E4133="CH4",'EPA non-CO2 Data'!H4133*About!$B$95,1))</f>
        <v>23.409425515865539</v>
      </c>
      <c r="J4133" s="134" t="str">
        <f>VLOOKUP(CONCATENATE(B4133,C4133,D4133),'EPA Source to Industry Map'!$D$2:$E$35,2,FALSE)</f>
        <v>oil and gas extraction 06</v>
      </c>
      <c r="K4133" s="126" t="str">
        <f t="shared" si="64"/>
        <v>CH4</v>
      </c>
    </row>
    <row r="4134" spans="1:11" x14ac:dyDescent="0.35">
      <c r="A4134" s="126" t="s">
        <v>82</v>
      </c>
      <c r="B4134" s="126" t="s">
        <v>943</v>
      </c>
      <c r="C4134" s="126" t="s">
        <v>952</v>
      </c>
      <c r="D4134" s="126" t="s">
        <v>956</v>
      </c>
      <c r="E4134" s="126" t="s">
        <v>876</v>
      </c>
      <c r="F4134" s="126">
        <v>2031</v>
      </c>
      <c r="G4134" s="126" t="s">
        <v>940</v>
      </c>
      <c r="H4134" s="126">
        <v>6.3893154380182504E-2</v>
      </c>
      <c r="I4134" s="126">
        <f>IF(E4134="N2O",H4134*About!$B$96,IF('EPA non-CO2 Data'!E4134="CH4",'EPA non-CO2 Data'!H4134*About!$B$95,1))</f>
        <v>7.1560332905804408E-2</v>
      </c>
      <c r="J4134" s="134" t="str">
        <f>VLOOKUP(CONCATENATE(B4134,C4134,D4134),'EPA Source to Industry Map'!$D$2:$E$35,2,FALSE)</f>
        <v>energy pipelines and gas processing 352T353</v>
      </c>
      <c r="K4134" s="126" t="str">
        <f t="shared" si="64"/>
        <v>CH4</v>
      </c>
    </row>
    <row r="4135" spans="1:11" x14ac:dyDescent="0.35">
      <c r="A4135" s="126" t="s">
        <v>82</v>
      </c>
      <c r="B4135" s="126" t="s">
        <v>943</v>
      </c>
      <c r="C4135" s="126" t="s">
        <v>952</v>
      </c>
      <c r="D4135" s="126" t="s">
        <v>953</v>
      </c>
      <c r="E4135" s="126" t="s">
        <v>876</v>
      </c>
      <c r="F4135" s="126">
        <v>2032</v>
      </c>
      <c r="G4135" s="126" t="s">
        <v>940</v>
      </c>
      <c r="H4135" s="126">
        <v>9.9342155152653309</v>
      </c>
      <c r="I4135" s="126">
        <f>IF(E4135="N2O",H4135*About!$B$96,IF('EPA non-CO2 Data'!E4135="CH4",'EPA non-CO2 Data'!H4135*About!$B$95,1))</f>
        <v>11.126321377097172</v>
      </c>
      <c r="J4135" s="134" t="str">
        <f>VLOOKUP(CONCATENATE(B4135,C4135,D4135),'EPA Source to Industry Map'!$D$2:$E$35,2,FALSE)</f>
        <v>oil and gas extraction 06</v>
      </c>
      <c r="K4135" s="126" t="str">
        <f t="shared" si="64"/>
        <v>CH4</v>
      </c>
    </row>
    <row r="4136" spans="1:11" x14ac:dyDescent="0.35">
      <c r="A4136" s="126" t="s">
        <v>82</v>
      </c>
      <c r="B4136" s="126" t="s">
        <v>943</v>
      </c>
      <c r="C4136" s="126" t="s">
        <v>952</v>
      </c>
      <c r="D4136" s="126" t="s">
        <v>954</v>
      </c>
      <c r="E4136" s="126" t="s">
        <v>876</v>
      </c>
      <c r="F4136" s="126">
        <v>2032</v>
      </c>
      <c r="G4136" s="126" t="s">
        <v>940</v>
      </c>
      <c r="H4136" s="126">
        <v>3.9406564159587401</v>
      </c>
      <c r="I4136" s="126">
        <f>IF(E4136="N2O",H4136*About!$B$96,IF('EPA non-CO2 Data'!E4136="CH4",'EPA non-CO2 Data'!H4136*About!$B$95,1))</f>
        <v>4.4135351858737897</v>
      </c>
      <c r="J4136" s="134" t="str">
        <f>VLOOKUP(CONCATENATE(B4136,C4136,D4136),'EPA Source to Industry Map'!$D$2:$E$35,2,FALSE)</f>
        <v>energy pipelines and gas processing 352T353</v>
      </c>
      <c r="K4136" s="126" t="str">
        <f t="shared" si="64"/>
        <v>CH4</v>
      </c>
    </row>
    <row r="4137" spans="1:11" x14ac:dyDescent="0.35">
      <c r="A4137" s="126" t="s">
        <v>82</v>
      </c>
      <c r="B4137" s="126" t="s">
        <v>943</v>
      </c>
      <c r="C4137" s="126" t="s">
        <v>952</v>
      </c>
      <c r="D4137" s="126" t="s">
        <v>955</v>
      </c>
      <c r="E4137" s="126" t="s">
        <v>876</v>
      </c>
      <c r="F4137" s="126">
        <v>2032</v>
      </c>
      <c r="G4137" s="126" t="s">
        <v>940</v>
      </c>
      <c r="H4137" s="126">
        <v>20.901270299862698</v>
      </c>
      <c r="I4137" s="126">
        <f>IF(E4137="N2O",H4137*About!$B$96,IF('EPA non-CO2 Data'!E4137="CH4",'EPA non-CO2 Data'!H4137*About!$B$95,1))</f>
        <v>23.409422735846224</v>
      </c>
      <c r="J4137" s="134" t="str">
        <f>VLOOKUP(CONCATENATE(B4137,C4137,D4137),'EPA Source to Industry Map'!$D$2:$E$35,2,FALSE)</f>
        <v>oil and gas extraction 06</v>
      </c>
      <c r="K4137" s="126" t="str">
        <f t="shared" si="64"/>
        <v>CH4</v>
      </c>
    </row>
    <row r="4138" spans="1:11" x14ac:dyDescent="0.35">
      <c r="A4138" s="126" t="s">
        <v>82</v>
      </c>
      <c r="B4138" s="126" t="s">
        <v>943</v>
      </c>
      <c r="C4138" s="126" t="s">
        <v>952</v>
      </c>
      <c r="D4138" s="126" t="s">
        <v>956</v>
      </c>
      <c r="E4138" s="126" t="s">
        <v>876</v>
      </c>
      <c r="F4138" s="126">
        <v>2032</v>
      </c>
      <c r="G4138" s="126" t="s">
        <v>940</v>
      </c>
      <c r="H4138" s="126">
        <v>6.5817073261236397E-2</v>
      </c>
      <c r="I4138" s="126">
        <f>IF(E4138="N2O",H4138*About!$B$96,IF('EPA non-CO2 Data'!E4138="CH4",'EPA non-CO2 Data'!H4138*About!$B$95,1))</f>
        <v>7.3715122052584778E-2</v>
      </c>
      <c r="J4138" s="134" t="str">
        <f>VLOOKUP(CONCATENATE(B4138,C4138,D4138),'EPA Source to Industry Map'!$D$2:$E$35,2,FALSE)</f>
        <v>energy pipelines and gas processing 352T353</v>
      </c>
      <c r="K4138" s="126" t="str">
        <f t="shared" si="64"/>
        <v>CH4</v>
      </c>
    </row>
    <row r="4139" spans="1:11" x14ac:dyDescent="0.35">
      <c r="A4139" s="126" t="s">
        <v>82</v>
      </c>
      <c r="B4139" s="126" t="s">
        <v>943</v>
      </c>
      <c r="C4139" s="126" t="s">
        <v>952</v>
      </c>
      <c r="D4139" s="126" t="s">
        <v>953</v>
      </c>
      <c r="E4139" s="126" t="s">
        <v>876</v>
      </c>
      <c r="F4139" s="126">
        <v>2033</v>
      </c>
      <c r="G4139" s="126" t="s">
        <v>940</v>
      </c>
      <c r="H4139" s="126">
        <v>10.464385954001999</v>
      </c>
      <c r="I4139" s="126">
        <f>IF(E4139="N2O",H4139*About!$B$96,IF('EPA non-CO2 Data'!E4139="CH4",'EPA non-CO2 Data'!H4139*About!$B$95,1))</f>
        <v>11.720112268482239</v>
      </c>
      <c r="J4139" s="134" t="str">
        <f>VLOOKUP(CONCATENATE(B4139,C4139,D4139),'EPA Source to Industry Map'!$D$2:$E$35,2,FALSE)</f>
        <v>oil and gas extraction 06</v>
      </c>
      <c r="K4139" s="126" t="str">
        <f t="shared" si="64"/>
        <v>CH4</v>
      </c>
    </row>
    <row r="4140" spans="1:11" x14ac:dyDescent="0.35">
      <c r="A4140" s="126" t="s">
        <v>82</v>
      </c>
      <c r="B4140" s="126" t="s">
        <v>943</v>
      </c>
      <c r="C4140" s="126" t="s">
        <v>952</v>
      </c>
      <c r="D4140" s="126" t="s">
        <v>954</v>
      </c>
      <c r="E4140" s="126" t="s">
        <v>876</v>
      </c>
      <c r="F4140" s="126">
        <v>2033</v>
      </c>
      <c r="G4140" s="126" t="s">
        <v>940</v>
      </c>
      <c r="H4140" s="126">
        <v>4.0856065326895399</v>
      </c>
      <c r="I4140" s="126">
        <f>IF(E4140="N2O",H4140*About!$B$96,IF('EPA non-CO2 Data'!E4140="CH4",'EPA non-CO2 Data'!H4140*About!$B$95,1))</f>
        <v>4.5758793166122853</v>
      </c>
      <c r="J4140" s="134" t="str">
        <f>VLOOKUP(CONCATENATE(B4140,C4140,D4140),'EPA Source to Industry Map'!$D$2:$E$35,2,FALSE)</f>
        <v>energy pipelines and gas processing 352T353</v>
      </c>
      <c r="K4140" s="126" t="str">
        <f t="shared" si="64"/>
        <v>CH4</v>
      </c>
    </row>
    <row r="4141" spans="1:11" x14ac:dyDescent="0.35">
      <c r="A4141" s="126" t="s">
        <v>82</v>
      </c>
      <c r="B4141" s="126" t="s">
        <v>943</v>
      </c>
      <c r="C4141" s="126" t="s">
        <v>952</v>
      </c>
      <c r="D4141" s="126" t="s">
        <v>955</v>
      </c>
      <c r="E4141" s="126" t="s">
        <v>876</v>
      </c>
      <c r="F4141" s="126">
        <v>2033</v>
      </c>
      <c r="G4141" s="126" t="s">
        <v>940</v>
      </c>
      <c r="H4141" s="126">
        <v>20.9012678177026</v>
      </c>
      <c r="I4141" s="126">
        <f>IF(E4141="N2O",H4141*About!$B$96,IF('EPA non-CO2 Data'!E4141="CH4",'EPA non-CO2 Data'!H4141*About!$B$95,1))</f>
        <v>23.409419955826912</v>
      </c>
      <c r="J4141" s="134" t="str">
        <f>VLOOKUP(CONCATENATE(B4141,C4141,D4141),'EPA Source to Industry Map'!$D$2:$E$35,2,FALSE)</f>
        <v>oil and gas extraction 06</v>
      </c>
      <c r="K4141" s="126" t="str">
        <f t="shared" si="64"/>
        <v>CH4</v>
      </c>
    </row>
    <row r="4142" spans="1:11" x14ac:dyDescent="0.35">
      <c r="A4142" s="126" t="s">
        <v>82</v>
      </c>
      <c r="B4142" s="126" t="s">
        <v>943</v>
      </c>
      <c r="C4142" s="126" t="s">
        <v>952</v>
      </c>
      <c r="D4142" s="126" t="s">
        <v>956</v>
      </c>
      <c r="E4142" s="126" t="s">
        <v>876</v>
      </c>
      <c r="F4142" s="126">
        <v>2033</v>
      </c>
      <c r="G4142" s="126" t="s">
        <v>940</v>
      </c>
      <c r="H4142" s="126">
        <v>6.7740992142290193E-2</v>
      </c>
      <c r="I4142" s="126">
        <f>IF(E4142="N2O",H4142*About!$B$96,IF('EPA non-CO2 Data'!E4142="CH4",'EPA non-CO2 Data'!H4142*About!$B$95,1))</f>
        <v>7.5869911199365023E-2</v>
      </c>
      <c r="J4142" s="134" t="str">
        <f>VLOOKUP(CONCATENATE(B4142,C4142,D4142),'EPA Source to Industry Map'!$D$2:$E$35,2,FALSE)</f>
        <v>energy pipelines and gas processing 352T353</v>
      </c>
      <c r="K4142" s="126" t="str">
        <f t="shared" si="64"/>
        <v>CH4</v>
      </c>
    </row>
    <row r="4143" spans="1:11" x14ac:dyDescent="0.35">
      <c r="A4143" s="126" t="s">
        <v>82</v>
      </c>
      <c r="B4143" s="126" t="s">
        <v>943</v>
      </c>
      <c r="C4143" s="126" t="s">
        <v>952</v>
      </c>
      <c r="D4143" s="126" t="s">
        <v>953</v>
      </c>
      <c r="E4143" s="126" t="s">
        <v>876</v>
      </c>
      <c r="F4143" s="126">
        <v>2034</v>
      </c>
      <c r="G4143" s="126" t="s">
        <v>940</v>
      </c>
      <c r="H4143" s="126">
        <v>10.9945563927386</v>
      </c>
      <c r="I4143" s="126">
        <f>IF(E4143="N2O",H4143*About!$B$96,IF('EPA non-CO2 Data'!E4143="CH4",'EPA non-CO2 Data'!H4143*About!$B$95,1))</f>
        <v>12.313903159867234</v>
      </c>
      <c r="J4143" s="134" t="str">
        <f>VLOOKUP(CONCATENATE(B4143,C4143,D4143),'EPA Source to Industry Map'!$D$2:$E$35,2,FALSE)</f>
        <v>oil and gas extraction 06</v>
      </c>
      <c r="K4143" s="126" t="str">
        <f t="shared" si="64"/>
        <v>CH4</v>
      </c>
    </row>
    <row r="4144" spans="1:11" x14ac:dyDescent="0.35">
      <c r="A4144" s="126" t="s">
        <v>82</v>
      </c>
      <c r="B4144" s="126" t="s">
        <v>943</v>
      </c>
      <c r="C4144" s="126" t="s">
        <v>952</v>
      </c>
      <c r="D4144" s="126" t="s">
        <v>954</v>
      </c>
      <c r="E4144" s="126" t="s">
        <v>876</v>
      </c>
      <c r="F4144" s="126">
        <v>2034</v>
      </c>
      <c r="G4144" s="126" t="s">
        <v>940</v>
      </c>
      <c r="H4144" s="126">
        <v>4.2305566494203397</v>
      </c>
      <c r="I4144" s="126">
        <f>IF(E4144="N2O",H4144*About!$B$96,IF('EPA non-CO2 Data'!E4144="CH4",'EPA non-CO2 Data'!H4144*About!$B$95,1))</f>
        <v>4.7382234473507809</v>
      </c>
      <c r="J4144" s="134" t="str">
        <f>VLOOKUP(CONCATENATE(B4144,C4144,D4144),'EPA Source to Industry Map'!$D$2:$E$35,2,FALSE)</f>
        <v>energy pipelines and gas processing 352T353</v>
      </c>
      <c r="K4144" s="126" t="str">
        <f t="shared" si="64"/>
        <v>CH4</v>
      </c>
    </row>
    <row r="4145" spans="1:11" x14ac:dyDescent="0.35">
      <c r="A4145" s="126" t="s">
        <v>82</v>
      </c>
      <c r="B4145" s="126" t="s">
        <v>943</v>
      </c>
      <c r="C4145" s="126" t="s">
        <v>952</v>
      </c>
      <c r="D4145" s="126" t="s">
        <v>955</v>
      </c>
      <c r="E4145" s="126" t="s">
        <v>876</v>
      </c>
      <c r="F4145" s="126">
        <v>2034</v>
      </c>
      <c r="G4145" s="126" t="s">
        <v>940</v>
      </c>
      <c r="H4145" s="126">
        <v>20.9012653355426</v>
      </c>
      <c r="I4145" s="126">
        <f>IF(E4145="N2O",H4145*About!$B$96,IF('EPA non-CO2 Data'!E4145="CH4",'EPA non-CO2 Data'!H4145*About!$B$95,1))</f>
        <v>23.409417175807715</v>
      </c>
      <c r="J4145" s="134" t="str">
        <f>VLOOKUP(CONCATENATE(B4145,C4145,D4145),'EPA Source to Industry Map'!$D$2:$E$35,2,FALSE)</f>
        <v>oil and gas extraction 06</v>
      </c>
      <c r="K4145" s="126" t="str">
        <f t="shared" si="64"/>
        <v>CH4</v>
      </c>
    </row>
    <row r="4146" spans="1:11" x14ac:dyDescent="0.35">
      <c r="A4146" s="126" t="s">
        <v>82</v>
      </c>
      <c r="B4146" s="126" t="s">
        <v>943</v>
      </c>
      <c r="C4146" s="126" t="s">
        <v>952</v>
      </c>
      <c r="D4146" s="126" t="s">
        <v>956</v>
      </c>
      <c r="E4146" s="126" t="s">
        <v>876</v>
      </c>
      <c r="F4146" s="126">
        <v>2034</v>
      </c>
      <c r="G4146" s="126" t="s">
        <v>940</v>
      </c>
      <c r="H4146" s="126">
        <v>6.96649110233441E-2</v>
      </c>
      <c r="I4146" s="126">
        <f>IF(E4146="N2O",H4146*About!$B$96,IF('EPA non-CO2 Data'!E4146="CH4",'EPA non-CO2 Data'!H4146*About!$B$95,1))</f>
        <v>7.8024700346145406E-2</v>
      </c>
      <c r="J4146" s="134" t="str">
        <f>VLOOKUP(CONCATENATE(B4146,C4146,D4146),'EPA Source to Industry Map'!$D$2:$E$35,2,FALSE)</f>
        <v>energy pipelines and gas processing 352T353</v>
      </c>
      <c r="K4146" s="126" t="str">
        <f t="shared" si="64"/>
        <v>CH4</v>
      </c>
    </row>
    <row r="4147" spans="1:11" x14ac:dyDescent="0.35">
      <c r="A4147" s="126" t="s">
        <v>82</v>
      </c>
      <c r="B4147" s="126" t="s">
        <v>943</v>
      </c>
      <c r="C4147" s="126" t="s">
        <v>952</v>
      </c>
      <c r="D4147" s="126" t="s">
        <v>953</v>
      </c>
      <c r="E4147" s="126" t="s">
        <v>876</v>
      </c>
      <c r="F4147" s="126">
        <v>2035</v>
      </c>
      <c r="G4147" s="126" t="s">
        <v>940</v>
      </c>
      <c r="H4147" s="126">
        <v>11.524726831475199</v>
      </c>
      <c r="I4147" s="126">
        <f>IF(E4147="N2O",H4147*About!$B$96,IF('EPA non-CO2 Data'!E4147="CH4",'EPA non-CO2 Data'!H4147*About!$B$95,1))</f>
        <v>12.907694051252225</v>
      </c>
      <c r="J4147" s="134" t="str">
        <f>VLOOKUP(CONCATENATE(B4147,C4147,D4147),'EPA Source to Industry Map'!$D$2:$E$35,2,FALSE)</f>
        <v>oil and gas extraction 06</v>
      </c>
      <c r="K4147" s="126" t="str">
        <f t="shared" si="64"/>
        <v>CH4</v>
      </c>
    </row>
    <row r="4148" spans="1:11" x14ac:dyDescent="0.35">
      <c r="A4148" s="126" t="s">
        <v>82</v>
      </c>
      <c r="B4148" s="126" t="s">
        <v>943</v>
      </c>
      <c r="C4148" s="126" t="s">
        <v>952</v>
      </c>
      <c r="D4148" s="126" t="s">
        <v>954</v>
      </c>
      <c r="E4148" s="126" t="s">
        <v>876</v>
      </c>
      <c r="F4148" s="126">
        <v>2035</v>
      </c>
      <c r="G4148" s="126" t="s">
        <v>940</v>
      </c>
      <c r="H4148" s="126">
        <v>4.3755067661511404</v>
      </c>
      <c r="I4148" s="126">
        <f>IF(E4148="N2O",H4148*About!$B$96,IF('EPA non-CO2 Data'!E4148="CH4",'EPA non-CO2 Data'!H4148*About!$B$95,1))</f>
        <v>4.9005675780892775</v>
      </c>
      <c r="J4148" s="134" t="str">
        <f>VLOOKUP(CONCATENATE(B4148,C4148,D4148),'EPA Source to Industry Map'!$D$2:$E$35,2,FALSE)</f>
        <v>energy pipelines and gas processing 352T353</v>
      </c>
      <c r="K4148" s="126" t="str">
        <f t="shared" si="64"/>
        <v>CH4</v>
      </c>
    </row>
    <row r="4149" spans="1:11" x14ac:dyDescent="0.35">
      <c r="A4149" s="126" t="s">
        <v>82</v>
      </c>
      <c r="B4149" s="126" t="s">
        <v>943</v>
      </c>
      <c r="C4149" s="126" t="s">
        <v>952</v>
      </c>
      <c r="D4149" s="126" t="s">
        <v>955</v>
      </c>
      <c r="E4149" s="126" t="s">
        <v>876</v>
      </c>
      <c r="F4149" s="126">
        <v>2035</v>
      </c>
      <c r="G4149" s="126" t="s">
        <v>940</v>
      </c>
      <c r="H4149" s="126">
        <v>20.901262853382502</v>
      </c>
      <c r="I4149" s="126">
        <f>IF(E4149="N2O",H4149*About!$B$96,IF('EPA non-CO2 Data'!E4149="CH4",'EPA non-CO2 Data'!H4149*About!$B$95,1))</f>
        <v>23.409414395788403</v>
      </c>
      <c r="J4149" s="134" t="str">
        <f>VLOOKUP(CONCATENATE(B4149,C4149,D4149),'EPA Source to Industry Map'!$D$2:$E$35,2,FALSE)</f>
        <v>oil and gas extraction 06</v>
      </c>
      <c r="K4149" s="126" t="str">
        <f t="shared" si="64"/>
        <v>CH4</v>
      </c>
    </row>
    <row r="4150" spans="1:11" x14ac:dyDescent="0.35">
      <c r="A4150" s="126" t="s">
        <v>82</v>
      </c>
      <c r="B4150" s="126" t="s">
        <v>943</v>
      </c>
      <c r="C4150" s="126" t="s">
        <v>952</v>
      </c>
      <c r="D4150" s="126" t="s">
        <v>956</v>
      </c>
      <c r="E4150" s="126" t="s">
        <v>876</v>
      </c>
      <c r="F4150" s="126">
        <v>2035</v>
      </c>
      <c r="G4150" s="126" t="s">
        <v>940</v>
      </c>
      <c r="H4150" s="126">
        <v>7.1588829904397994E-2</v>
      </c>
      <c r="I4150" s="126">
        <f>IF(E4150="N2O",H4150*About!$B$96,IF('EPA non-CO2 Data'!E4150="CH4",'EPA non-CO2 Data'!H4150*About!$B$95,1))</f>
        <v>8.0179489492925762E-2</v>
      </c>
      <c r="J4150" s="134" t="str">
        <f>VLOOKUP(CONCATENATE(B4150,C4150,D4150),'EPA Source to Industry Map'!$D$2:$E$35,2,FALSE)</f>
        <v>energy pipelines and gas processing 352T353</v>
      </c>
      <c r="K4150" s="126" t="str">
        <f t="shared" si="64"/>
        <v>CH4</v>
      </c>
    </row>
    <row r="4151" spans="1:11" x14ac:dyDescent="0.35">
      <c r="A4151" s="126" t="s">
        <v>82</v>
      </c>
      <c r="B4151" s="126" t="s">
        <v>943</v>
      </c>
      <c r="C4151" s="126" t="s">
        <v>952</v>
      </c>
      <c r="D4151" s="126" t="s">
        <v>953</v>
      </c>
      <c r="E4151" s="126" t="s">
        <v>876</v>
      </c>
      <c r="F4151" s="126">
        <v>2036</v>
      </c>
      <c r="G4151" s="126" t="s">
        <v>940</v>
      </c>
      <c r="H4151" s="126">
        <v>12.0956077591281</v>
      </c>
      <c r="I4151" s="126">
        <f>IF(E4151="N2O",H4151*About!$B$96,IF('EPA non-CO2 Data'!E4151="CH4",'EPA non-CO2 Data'!H4151*About!$B$95,1))</f>
        <v>13.547080690223474</v>
      </c>
      <c r="J4151" s="134" t="str">
        <f>VLOOKUP(CONCATENATE(B4151,C4151,D4151),'EPA Source to Industry Map'!$D$2:$E$35,2,FALSE)</f>
        <v>oil and gas extraction 06</v>
      </c>
      <c r="K4151" s="126" t="str">
        <f t="shared" si="64"/>
        <v>CH4</v>
      </c>
    </row>
    <row r="4152" spans="1:11" x14ac:dyDescent="0.35">
      <c r="A4152" s="126" t="s">
        <v>82</v>
      </c>
      <c r="B4152" s="126" t="s">
        <v>943</v>
      </c>
      <c r="C4152" s="126" t="s">
        <v>952</v>
      </c>
      <c r="D4152" s="126" t="s">
        <v>954</v>
      </c>
      <c r="E4152" s="126" t="s">
        <v>876</v>
      </c>
      <c r="F4152" s="126">
        <v>2036</v>
      </c>
      <c r="G4152" s="126" t="s">
        <v>940</v>
      </c>
      <c r="H4152" s="126">
        <v>4.5349583766021997</v>
      </c>
      <c r="I4152" s="126">
        <f>IF(E4152="N2O",H4152*About!$B$96,IF('EPA non-CO2 Data'!E4152="CH4",'EPA non-CO2 Data'!H4152*About!$B$95,1))</f>
        <v>5.0791533817944643</v>
      </c>
      <c r="J4152" s="134" t="str">
        <f>VLOOKUP(CONCATENATE(B4152,C4152,D4152),'EPA Source to Industry Map'!$D$2:$E$35,2,FALSE)</f>
        <v>energy pipelines and gas processing 352T353</v>
      </c>
      <c r="K4152" s="126" t="str">
        <f t="shared" si="64"/>
        <v>CH4</v>
      </c>
    </row>
    <row r="4153" spans="1:11" x14ac:dyDescent="0.35">
      <c r="A4153" s="126" t="s">
        <v>82</v>
      </c>
      <c r="B4153" s="126" t="s">
        <v>943</v>
      </c>
      <c r="C4153" s="126" t="s">
        <v>952</v>
      </c>
      <c r="D4153" s="126" t="s">
        <v>955</v>
      </c>
      <c r="E4153" s="126" t="s">
        <v>876</v>
      </c>
      <c r="F4153" s="126">
        <v>2036</v>
      </c>
      <c r="G4153" s="126" t="s">
        <v>940</v>
      </c>
      <c r="H4153" s="126">
        <v>21.079140184997399</v>
      </c>
      <c r="I4153" s="126">
        <f>IF(E4153="N2O",H4153*About!$B$96,IF('EPA non-CO2 Data'!E4153="CH4",'EPA non-CO2 Data'!H4153*About!$B$95,1))</f>
        <v>23.608637007197089</v>
      </c>
      <c r="J4153" s="134" t="str">
        <f>VLOOKUP(CONCATENATE(B4153,C4153,D4153),'EPA Source to Industry Map'!$D$2:$E$35,2,FALSE)</f>
        <v>oil and gas extraction 06</v>
      </c>
      <c r="K4153" s="126" t="str">
        <f t="shared" si="64"/>
        <v>CH4</v>
      </c>
    </row>
    <row r="4154" spans="1:11" x14ac:dyDescent="0.35">
      <c r="A4154" s="126" t="s">
        <v>82</v>
      </c>
      <c r="B4154" s="126" t="s">
        <v>943</v>
      </c>
      <c r="C4154" s="126" t="s">
        <v>952</v>
      </c>
      <c r="D4154" s="126" t="s">
        <v>956</v>
      </c>
      <c r="E4154" s="126" t="s">
        <v>876</v>
      </c>
      <c r="F4154" s="126">
        <v>2036</v>
      </c>
      <c r="G4154" s="126" t="s">
        <v>940</v>
      </c>
      <c r="H4154" s="126">
        <v>7.3872890541984801E-2</v>
      </c>
      <c r="I4154" s="126">
        <f>IF(E4154="N2O",H4154*About!$B$96,IF('EPA non-CO2 Data'!E4154="CH4",'EPA non-CO2 Data'!H4154*About!$B$95,1))</f>
        <v>8.2737637407022988E-2</v>
      </c>
      <c r="J4154" s="134" t="str">
        <f>VLOOKUP(CONCATENATE(B4154,C4154,D4154),'EPA Source to Industry Map'!$D$2:$E$35,2,FALSE)</f>
        <v>energy pipelines and gas processing 352T353</v>
      </c>
      <c r="K4154" s="126" t="str">
        <f t="shared" si="64"/>
        <v>CH4</v>
      </c>
    </row>
    <row r="4155" spans="1:11" x14ac:dyDescent="0.35">
      <c r="A4155" s="126" t="s">
        <v>82</v>
      </c>
      <c r="B4155" s="126" t="s">
        <v>943</v>
      </c>
      <c r="C4155" s="126" t="s">
        <v>952</v>
      </c>
      <c r="D4155" s="126" t="s">
        <v>953</v>
      </c>
      <c r="E4155" s="126" t="s">
        <v>876</v>
      </c>
      <c r="F4155" s="126">
        <v>2037</v>
      </c>
      <c r="G4155" s="126" t="s">
        <v>940</v>
      </c>
      <c r="H4155" s="126">
        <v>12.666488686780999</v>
      </c>
      <c r="I4155" s="126">
        <f>IF(E4155="N2O",H4155*About!$B$96,IF('EPA non-CO2 Data'!E4155="CH4",'EPA non-CO2 Data'!H4155*About!$B$95,1))</f>
        <v>14.18646732919472</v>
      </c>
      <c r="J4155" s="134" t="str">
        <f>VLOOKUP(CONCATENATE(B4155,C4155,D4155),'EPA Source to Industry Map'!$D$2:$E$35,2,FALSE)</f>
        <v>oil and gas extraction 06</v>
      </c>
      <c r="K4155" s="126" t="str">
        <f t="shared" si="64"/>
        <v>CH4</v>
      </c>
    </row>
    <row r="4156" spans="1:11" x14ac:dyDescent="0.35">
      <c r="A4156" s="126" t="s">
        <v>82</v>
      </c>
      <c r="B4156" s="126" t="s">
        <v>943</v>
      </c>
      <c r="C4156" s="126" t="s">
        <v>952</v>
      </c>
      <c r="D4156" s="126" t="s">
        <v>954</v>
      </c>
      <c r="E4156" s="126" t="s">
        <v>876</v>
      </c>
      <c r="F4156" s="126">
        <v>2037</v>
      </c>
      <c r="G4156" s="126" t="s">
        <v>940</v>
      </c>
      <c r="H4156" s="126">
        <v>4.6944099870532696</v>
      </c>
      <c r="I4156" s="126">
        <f>IF(E4156="N2O",H4156*About!$B$96,IF('EPA non-CO2 Data'!E4156="CH4",'EPA non-CO2 Data'!H4156*About!$B$95,1))</f>
        <v>5.2577391854996627</v>
      </c>
      <c r="J4156" s="134" t="str">
        <f>VLOOKUP(CONCATENATE(B4156,C4156,D4156),'EPA Source to Industry Map'!$D$2:$E$35,2,FALSE)</f>
        <v>energy pipelines and gas processing 352T353</v>
      </c>
      <c r="K4156" s="126" t="str">
        <f t="shared" si="64"/>
        <v>CH4</v>
      </c>
    </row>
    <row r="4157" spans="1:11" x14ac:dyDescent="0.35">
      <c r="A4157" s="126" t="s">
        <v>82</v>
      </c>
      <c r="B4157" s="126" t="s">
        <v>943</v>
      </c>
      <c r="C4157" s="126" t="s">
        <v>952</v>
      </c>
      <c r="D4157" s="126" t="s">
        <v>955</v>
      </c>
      <c r="E4157" s="126" t="s">
        <v>876</v>
      </c>
      <c r="F4157" s="126">
        <v>2037</v>
      </c>
      <c r="G4157" s="126" t="s">
        <v>940</v>
      </c>
      <c r="H4157" s="126">
        <v>21.2570175166124</v>
      </c>
      <c r="I4157" s="126">
        <f>IF(E4157="N2O",H4157*About!$B$96,IF('EPA non-CO2 Data'!E4157="CH4",'EPA non-CO2 Data'!H4157*About!$B$95,1))</f>
        <v>23.807859618605889</v>
      </c>
      <c r="J4157" s="134" t="str">
        <f>VLOOKUP(CONCATENATE(B4157,C4157,D4157),'EPA Source to Industry Map'!$D$2:$E$35,2,FALSE)</f>
        <v>oil and gas extraction 06</v>
      </c>
      <c r="K4157" s="126" t="str">
        <f t="shared" si="64"/>
        <v>CH4</v>
      </c>
    </row>
    <row r="4158" spans="1:11" x14ac:dyDescent="0.35">
      <c r="A4158" s="126" t="s">
        <v>82</v>
      </c>
      <c r="B4158" s="126" t="s">
        <v>943</v>
      </c>
      <c r="C4158" s="126" t="s">
        <v>952</v>
      </c>
      <c r="D4158" s="126" t="s">
        <v>956</v>
      </c>
      <c r="E4158" s="126" t="s">
        <v>876</v>
      </c>
      <c r="F4158" s="126">
        <v>2037</v>
      </c>
      <c r="G4158" s="126" t="s">
        <v>940</v>
      </c>
      <c r="H4158" s="126">
        <v>7.6156951179571594E-2</v>
      </c>
      <c r="I4158" s="126">
        <f>IF(E4158="N2O",H4158*About!$B$96,IF('EPA non-CO2 Data'!E4158="CH4",'EPA non-CO2 Data'!H4158*About!$B$95,1))</f>
        <v>8.5295785321120199E-2</v>
      </c>
      <c r="J4158" s="134" t="str">
        <f>VLOOKUP(CONCATENATE(B4158,C4158,D4158),'EPA Source to Industry Map'!$D$2:$E$35,2,FALSE)</f>
        <v>energy pipelines and gas processing 352T353</v>
      </c>
      <c r="K4158" s="126" t="str">
        <f t="shared" si="64"/>
        <v>CH4</v>
      </c>
    </row>
    <row r="4159" spans="1:11" x14ac:dyDescent="0.35">
      <c r="A4159" s="126" t="s">
        <v>82</v>
      </c>
      <c r="B4159" s="126" t="s">
        <v>943</v>
      </c>
      <c r="C4159" s="126" t="s">
        <v>952</v>
      </c>
      <c r="D4159" s="126" t="s">
        <v>953</v>
      </c>
      <c r="E4159" s="126" t="s">
        <v>876</v>
      </c>
      <c r="F4159" s="126">
        <v>2038</v>
      </c>
      <c r="G4159" s="126" t="s">
        <v>940</v>
      </c>
      <c r="H4159" s="126">
        <v>13.2373696144339</v>
      </c>
      <c r="I4159" s="126">
        <f>IF(E4159="N2O",H4159*About!$B$96,IF('EPA non-CO2 Data'!E4159="CH4",'EPA non-CO2 Data'!H4159*About!$B$95,1))</f>
        <v>14.825853968165969</v>
      </c>
      <c r="J4159" s="134" t="str">
        <f>VLOOKUP(CONCATENATE(B4159,C4159,D4159),'EPA Source to Industry Map'!$D$2:$E$35,2,FALSE)</f>
        <v>oil and gas extraction 06</v>
      </c>
      <c r="K4159" s="126" t="str">
        <f t="shared" si="64"/>
        <v>CH4</v>
      </c>
    </row>
    <row r="4160" spans="1:11" x14ac:dyDescent="0.35">
      <c r="A4160" s="126" t="s">
        <v>82</v>
      </c>
      <c r="B4160" s="126" t="s">
        <v>943</v>
      </c>
      <c r="C4160" s="126" t="s">
        <v>952</v>
      </c>
      <c r="D4160" s="126" t="s">
        <v>954</v>
      </c>
      <c r="E4160" s="126" t="s">
        <v>876</v>
      </c>
      <c r="F4160" s="126">
        <v>2038</v>
      </c>
      <c r="G4160" s="126" t="s">
        <v>940</v>
      </c>
      <c r="H4160" s="126">
        <v>4.8538615975043298</v>
      </c>
      <c r="I4160" s="126">
        <f>IF(E4160="N2O",H4160*About!$B$96,IF('EPA non-CO2 Data'!E4160="CH4",'EPA non-CO2 Data'!H4160*About!$B$95,1))</f>
        <v>5.4363249892048495</v>
      </c>
      <c r="J4160" s="134" t="str">
        <f>VLOOKUP(CONCATENATE(B4160,C4160,D4160),'EPA Source to Industry Map'!$D$2:$E$35,2,FALSE)</f>
        <v>energy pipelines and gas processing 352T353</v>
      </c>
      <c r="K4160" s="126" t="str">
        <f t="shared" si="64"/>
        <v>CH4</v>
      </c>
    </row>
    <row r="4161" spans="1:11" x14ac:dyDescent="0.35">
      <c r="A4161" s="126" t="s">
        <v>82</v>
      </c>
      <c r="B4161" s="126" t="s">
        <v>943</v>
      </c>
      <c r="C4161" s="126" t="s">
        <v>952</v>
      </c>
      <c r="D4161" s="126" t="s">
        <v>955</v>
      </c>
      <c r="E4161" s="126" t="s">
        <v>876</v>
      </c>
      <c r="F4161" s="126">
        <v>2038</v>
      </c>
      <c r="G4161" s="126" t="s">
        <v>940</v>
      </c>
      <c r="H4161" s="126">
        <v>21.434894848227401</v>
      </c>
      <c r="I4161" s="126">
        <f>IF(E4161="N2O",H4161*About!$B$96,IF('EPA non-CO2 Data'!E4161="CH4",'EPA non-CO2 Data'!H4161*About!$B$95,1))</f>
        <v>24.007082230014692</v>
      </c>
      <c r="J4161" s="134" t="str">
        <f>VLOOKUP(CONCATENATE(B4161,C4161,D4161),'EPA Source to Industry Map'!$D$2:$E$35,2,FALSE)</f>
        <v>oil and gas extraction 06</v>
      </c>
      <c r="K4161" s="126" t="str">
        <f t="shared" si="64"/>
        <v>CH4</v>
      </c>
    </row>
    <row r="4162" spans="1:11" x14ac:dyDescent="0.35">
      <c r="A4162" s="126" t="s">
        <v>82</v>
      </c>
      <c r="B4162" s="126" t="s">
        <v>943</v>
      </c>
      <c r="C4162" s="126" t="s">
        <v>952</v>
      </c>
      <c r="D4162" s="126" t="s">
        <v>956</v>
      </c>
      <c r="E4162" s="126" t="s">
        <v>876</v>
      </c>
      <c r="F4162" s="126">
        <v>2038</v>
      </c>
      <c r="G4162" s="126" t="s">
        <v>940</v>
      </c>
      <c r="H4162" s="126">
        <v>7.8441011817158499E-2</v>
      </c>
      <c r="I4162" s="126">
        <f>IF(E4162="N2O",H4162*About!$B$96,IF('EPA non-CO2 Data'!E4162="CH4",'EPA non-CO2 Data'!H4162*About!$B$95,1))</f>
        <v>8.7853933235217521E-2</v>
      </c>
      <c r="J4162" s="134" t="str">
        <f>VLOOKUP(CONCATENATE(B4162,C4162,D4162),'EPA Source to Industry Map'!$D$2:$E$35,2,FALSE)</f>
        <v>energy pipelines and gas processing 352T353</v>
      </c>
      <c r="K4162" s="126" t="str">
        <f t="shared" si="64"/>
        <v>CH4</v>
      </c>
    </row>
    <row r="4163" spans="1:11" x14ac:dyDescent="0.35">
      <c r="A4163" s="126" t="s">
        <v>82</v>
      </c>
      <c r="B4163" s="126" t="s">
        <v>943</v>
      </c>
      <c r="C4163" s="126" t="s">
        <v>952</v>
      </c>
      <c r="D4163" s="126" t="s">
        <v>953</v>
      </c>
      <c r="E4163" s="126" t="s">
        <v>876</v>
      </c>
      <c r="F4163" s="126">
        <v>2039</v>
      </c>
      <c r="G4163" s="126" t="s">
        <v>940</v>
      </c>
      <c r="H4163" s="126">
        <v>13.8082505420868</v>
      </c>
      <c r="I4163" s="126">
        <f>IF(E4163="N2O",H4163*About!$B$96,IF('EPA non-CO2 Data'!E4163="CH4",'EPA non-CO2 Data'!H4163*About!$B$95,1))</f>
        <v>15.465240607137217</v>
      </c>
      <c r="J4163" s="134" t="str">
        <f>VLOOKUP(CONCATENATE(B4163,C4163,D4163),'EPA Source to Industry Map'!$D$2:$E$35,2,FALSE)</f>
        <v>oil and gas extraction 06</v>
      </c>
      <c r="K4163" s="126" t="str">
        <f t="shared" ref="K4163:K4226" si="65">IF(E4163="N2O","N2O",IF(E4163="CH4","CH4","F-gases"))</f>
        <v>CH4</v>
      </c>
    </row>
    <row r="4164" spans="1:11" x14ac:dyDescent="0.35">
      <c r="A4164" s="126" t="s">
        <v>82</v>
      </c>
      <c r="B4164" s="126" t="s">
        <v>943</v>
      </c>
      <c r="C4164" s="126" t="s">
        <v>952</v>
      </c>
      <c r="D4164" s="126" t="s">
        <v>954</v>
      </c>
      <c r="E4164" s="126" t="s">
        <v>876</v>
      </c>
      <c r="F4164" s="126">
        <v>2039</v>
      </c>
      <c r="G4164" s="126" t="s">
        <v>940</v>
      </c>
      <c r="H4164" s="126">
        <v>5.0133132079553899</v>
      </c>
      <c r="I4164" s="126">
        <f>IF(E4164="N2O",H4164*About!$B$96,IF('EPA non-CO2 Data'!E4164="CH4",'EPA non-CO2 Data'!H4164*About!$B$95,1))</f>
        <v>5.6149107929100373</v>
      </c>
      <c r="J4164" s="134" t="str">
        <f>VLOOKUP(CONCATENATE(B4164,C4164,D4164),'EPA Source to Industry Map'!$D$2:$E$35,2,FALSE)</f>
        <v>energy pipelines and gas processing 352T353</v>
      </c>
      <c r="K4164" s="126" t="str">
        <f t="shared" si="65"/>
        <v>CH4</v>
      </c>
    </row>
    <row r="4165" spans="1:11" x14ac:dyDescent="0.35">
      <c r="A4165" s="126" t="s">
        <v>82</v>
      </c>
      <c r="B4165" s="126" t="s">
        <v>943</v>
      </c>
      <c r="C4165" s="126" t="s">
        <v>952</v>
      </c>
      <c r="D4165" s="126" t="s">
        <v>955</v>
      </c>
      <c r="E4165" s="126" t="s">
        <v>876</v>
      </c>
      <c r="F4165" s="126">
        <v>2039</v>
      </c>
      <c r="G4165" s="126" t="s">
        <v>940</v>
      </c>
      <c r="H4165" s="126">
        <v>21.612772179842398</v>
      </c>
      <c r="I4165" s="126">
        <f>IF(E4165="N2O",H4165*About!$B$96,IF('EPA non-CO2 Data'!E4165="CH4",'EPA non-CO2 Data'!H4165*About!$B$95,1))</f>
        <v>24.206304841423488</v>
      </c>
      <c r="J4165" s="134" t="str">
        <f>VLOOKUP(CONCATENATE(B4165,C4165,D4165),'EPA Source to Industry Map'!$D$2:$E$35,2,FALSE)</f>
        <v>oil and gas extraction 06</v>
      </c>
      <c r="K4165" s="126" t="str">
        <f t="shared" si="65"/>
        <v>CH4</v>
      </c>
    </row>
    <row r="4166" spans="1:11" x14ac:dyDescent="0.35">
      <c r="A4166" s="126" t="s">
        <v>82</v>
      </c>
      <c r="B4166" s="126" t="s">
        <v>943</v>
      </c>
      <c r="C4166" s="126" t="s">
        <v>952</v>
      </c>
      <c r="D4166" s="126" t="s">
        <v>956</v>
      </c>
      <c r="E4166" s="126" t="s">
        <v>876</v>
      </c>
      <c r="F4166" s="126">
        <v>2039</v>
      </c>
      <c r="G4166" s="126" t="s">
        <v>940</v>
      </c>
      <c r="H4166" s="126">
        <v>8.0725072454745306E-2</v>
      </c>
      <c r="I4166" s="126">
        <f>IF(E4166="N2O",H4166*About!$B$96,IF('EPA non-CO2 Data'!E4166="CH4",'EPA non-CO2 Data'!H4166*About!$B$95,1))</f>
        <v>9.0412081149314746E-2</v>
      </c>
      <c r="J4166" s="134" t="str">
        <f>VLOOKUP(CONCATENATE(B4166,C4166,D4166),'EPA Source to Industry Map'!$D$2:$E$35,2,FALSE)</f>
        <v>energy pipelines and gas processing 352T353</v>
      </c>
      <c r="K4166" s="126" t="str">
        <f t="shared" si="65"/>
        <v>CH4</v>
      </c>
    </row>
    <row r="4167" spans="1:11" x14ac:dyDescent="0.35">
      <c r="A4167" s="126" t="s">
        <v>82</v>
      </c>
      <c r="B4167" s="126" t="s">
        <v>943</v>
      </c>
      <c r="C4167" s="126" t="s">
        <v>952</v>
      </c>
      <c r="D4167" s="126" t="s">
        <v>953</v>
      </c>
      <c r="E4167" s="126" t="s">
        <v>876</v>
      </c>
      <c r="F4167" s="126">
        <v>2040</v>
      </c>
      <c r="G4167" s="126" t="s">
        <v>940</v>
      </c>
      <c r="H4167" s="126">
        <v>14.379131469739701</v>
      </c>
      <c r="I4167" s="126">
        <f>IF(E4167="N2O",H4167*About!$B$96,IF('EPA non-CO2 Data'!E4167="CH4",'EPA non-CO2 Data'!H4167*About!$B$95,1))</f>
        <v>16.104627246108468</v>
      </c>
      <c r="J4167" s="134" t="str">
        <f>VLOOKUP(CONCATENATE(B4167,C4167,D4167),'EPA Source to Industry Map'!$D$2:$E$35,2,FALSE)</f>
        <v>oil and gas extraction 06</v>
      </c>
      <c r="K4167" s="126" t="str">
        <f t="shared" si="65"/>
        <v>CH4</v>
      </c>
    </row>
    <row r="4168" spans="1:11" x14ac:dyDescent="0.35">
      <c r="A4168" s="126" t="s">
        <v>82</v>
      </c>
      <c r="B4168" s="126" t="s">
        <v>943</v>
      </c>
      <c r="C4168" s="126" t="s">
        <v>952</v>
      </c>
      <c r="D4168" s="126" t="s">
        <v>954</v>
      </c>
      <c r="E4168" s="126" t="s">
        <v>876</v>
      </c>
      <c r="F4168" s="126">
        <v>2040</v>
      </c>
      <c r="G4168" s="126" t="s">
        <v>940</v>
      </c>
      <c r="H4168" s="126">
        <v>5.1727648184064599</v>
      </c>
      <c r="I4168" s="126">
        <f>IF(E4168="N2O",H4168*About!$B$96,IF('EPA non-CO2 Data'!E4168="CH4",'EPA non-CO2 Data'!H4168*About!$B$95,1))</f>
        <v>5.7934965966152356</v>
      </c>
      <c r="J4168" s="134" t="str">
        <f>VLOOKUP(CONCATENATE(B4168,C4168,D4168),'EPA Source to Industry Map'!$D$2:$E$35,2,FALSE)</f>
        <v>energy pipelines and gas processing 352T353</v>
      </c>
      <c r="K4168" s="126" t="str">
        <f t="shared" si="65"/>
        <v>CH4</v>
      </c>
    </row>
    <row r="4169" spans="1:11" x14ac:dyDescent="0.35">
      <c r="A4169" s="126" t="s">
        <v>82</v>
      </c>
      <c r="B4169" s="126" t="s">
        <v>943</v>
      </c>
      <c r="C4169" s="126" t="s">
        <v>952</v>
      </c>
      <c r="D4169" s="126" t="s">
        <v>955</v>
      </c>
      <c r="E4169" s="126" t="s">
        <v>876</v>
      </c>
      <c r="F4169" s="126">
        <v>2040</v>
      </c>
      <c r="G4169" s="126" t="s">
        <v>940</v>
      </c>
      <c r="H4169" s="126">
        <v>21.7906495114573</v>
      </c>
      <c r="I4169" s="126">
        <f>IF(E4169="N2O",H4169*About!$B$96,IF('EPA non-CO2 Data'!E4169="CH4",'EPA non-CO2 Data'!H4169*About!$B$95,1))</f>
        <v>24.405527452832178</v>
      </c>
      <c r="J4169" s="134" t="str">
        <f>VLOOKUP(CONCATENATE(B4169,C4169,D4169),'EPA Source to Industry Map'!$D$2:$E$35,2,FALSE)</f>
        <v>oil and gas extraction 06</v>
      </c>
      <c r="K4169" s="126" t="str">
        <f t="shared" si="65"/>
        <v>CH4</v>
      </c>
    </row>
    <row r="4170" spans="1:11" x14ac:dyDescent="0.35">
      <c r="A4170" s="126" t="s">
        <v>82</v>
      </c>
      <c r="B4170" s="126" t="s">
        <v>943</v>
      </c>
      <c r="C4170" s="126" t="s">
        <v>952</v>
      </c>
      <c r="D4170" s="126" t="s">
        <v>956</v>
      </c>
      <c r="E4170" s="126" t="s">
        <v>876</v>
      </c>
      <c r="F4170" s="126">
        <v>2040</v>
      </c>
      <c r="G4170" s="126" t="s">
        <v>940</v>
      </c>
      <c r="H4170" s="126">
        <v>8.3009133092332099E-2</v>
      </c>
      <c r="I4170" s="126">
        <f>IF(E4170="N2O",H4170*About!$B$96,IF('EPA non-CO2 Data'!E4170="CH4",'EPA non-CO2 Data'!H4170*About!$B$95,1))</f>
        <v>9.2970229063411958E-2</v>
      </c>
      <c r="J4170" s="134" t="str">
        <f>VLOOKUP(CONCATENATE(B4170,C4170,D4170),'EPA Source to Industry Map'!$D$2:$E$35,2,FALSE)</f>
        <v>energy pipelines and gas processing 352T353</v>
      </c>
      <c r="K4170" s="126" t="str">
        <f t="shared" si="65"/>
        <v>CH4</v>
      </c>
    </row>
    <row r="4171" spans="1:11" x14ac:dyDescent="0.35">
      <c r="A4171" s="126" t="s">
        <v>82</v>
      </c>
      <c r="B4171" s="126" t="s">
        <v>943</v>
      </c>
      <c r="C4171" s="126" t="s">
        <v>952</v>
      </c>
      <c r="D4171" s="126" t="s">
        <v>953</v>
      </c>
      <c r="E4171" s="126" t="s">
        <v>876</v>
      </c>
      <c r="F4171" s="126">
        <v>2041</v>
      </c>
      <c r="G4171" s="126" t="s">
        <v>940</v>
      </c>
      <c r="H4171" s="126">
        <v>14.990816294591299</v>
      </c>
      <c r="I4171" s="126">
        <f>IF(E4171="N2O",H4171*About!$B$96,IF('EPA non-CO2 Data'!E4171="CH4",'EPA non-CO2 Data'!H4171*About!$B$95,1))</f>
        <v>16.789714249942257</v>
      </c>
      <c r="J4171" s="134" t="str">
        <f>VLOOKUP(CONCATENATE(B4171,C4171,D4171),'EPA Source to Industry Map'!$D$2:$E$35,2,FALSE)</f>
        <v>oil and gas extraction 06</v>
      </c>
      <c r="K4171" s="126" t="str">
        <f t="shared" si="65"/>
        <v>CH4</v>
      </c>
    </row>
    <row r="4172" spans="1:11" x14ac:dyDescent="0.35">
      <c r="A4172" s="126" t="s">
        <v>82</v>
      </c>
      <c r="B4172" s="126" t="s">
        <v>943</v>
      </c>
      <c r="C4172" s="126" t="s">
        <v>952</v>
      </c>
      <c r="D4172" s="126" t="s">
        <v>954</v>
      </c>
      <c r="E4172" s="126" t="s">
        <v>876</v>
      </c>
      <c r="F4172" s="126">
        <v>2041</v>
      </c>
      <c r="G4172" s="126" t="s">
        <v>940</v>
      </c>
      <c r="H4172" s="126">
        <v>5.3610311658729897</v>
      </c>
      <c r="I4172" s="126">
        <f>IF(E4172="N2O",H4172*About!$B$96,IF('EPA non-CO2 Data'!E4172="CH4",'EPA non-CO2 Data'!H4172*About!$B$95,1))</f>
        <v>6.004354905777749</v>
      </c>
      <c r="J4172" s="134" t="str">
        <f>VLOOKUP(CONCATENATE(B4172,C4172,D4172),'EPA Source to Industry Map'!$D$2:$E$35,2,FALSE)</f>
        <v>energy pipelines and gas processing 352T353</v>
      </c>
      <c r="K4172" s="126" t="str">
        <f t="shared" si="65"/>
        <v>CH4</v>
      </c>
    </row>
    <row r="4173" spans="1:11" x14ac:dyDescent="0.35">
      <c r="A4173" s="126" t="s">
        <v>82</v>
      </c>
      <c r="B4173" s="126" t="s">
        <v>943</v>
      </c>
      <c r="C4173" s="126" t="s">
        <v>952</v>
      </c>
      <c r="D4173" s="126" t="s">
        <v>955</v>
      </c>
      <c r="E4173" s="126" t="s">
        <v>876</v>
      </c>
      <c r="F4173" s="126">
        <v>2041</v>
      </c>
      <c r="G4173" s="126" t="s">
        <v>940</v>
      </c>
      <c r="H4173" s="126">
        <v>21.879589418344899</v>
      </c>
      <c r="I4173" s="126">
        <f>IF(E4173="N2O",H4173*About!$B$96,IF('EPA non-CO2 Data'!E4173="CH4",'EPA non-CO2 Data'!H4173*About!$B$95,1))</f>
        <v>24.505140148546289</v>
      </c>
      <c r="J4173" s="134" t="str">
        <f>VLOOKUP(CONCATENATE(B4173,C4173,D4173),'EPA Source to Industry Map'!$D$2:$E$35,2,FALSE)</f>
        <v>oil and gas extraction 06</v>
      </c>
      <c r="K4173" s="126" t="str">
        <f t="shared" si="65"/>
        <v>CH4</v>
      </c>
    </row>
    <row r="4174" spans="1:11" x14ac:dyDescent="0.35">
      <c r="A4174" s="126" t="s">
        <v>82</v>
      </c>
      <c r="B4174" s="126" t="s">
        <v>943</v>
      </c>
      <c r="C4174" s="126" t="s">
        <v>952</v>
      </c>
      <c r="D4174" s="126" t="s">
        <v>956</v>
      </c>
      <c r="E4174" s="126" t="s">
        <v>876</v>
      </c>
      <c r="F4174" s="126">
        <v>2041</v>
      </c>
      <c r="G4174" s="126" t="s">
        <v>940</v>
      </c>
      <c r="H4174" s="126">
        <v>8.5098337639845797E-2</v>
      </c>
      <c r="I4174" s="126">
        <f>IF(E4174="N2O",H4174*About!$B$96,IF('EPA non-CO2 Data'!E4174="CH4",'EPA non-CO2 Data'!H4174*About!$B$95,1))</f>
        <v>9.5310138156627297E-2</v>
      </c>
      <c r="J4174" s="134" t="str">
        <f>VLOOKUP(CONCATENATE(B4174,C4174,D4174),'EPA Source to Industry Map'!$D$2:$E$35,2,FALSE)</f>
        <v>energy pipelines and gas processing 352T353</v>
      </c>
      <c r="K4174" s="126" t="str">
        <f t="shared" si="65"/>
        <v>CH4</v>
      </c>
    </row>
    <row r="4175" spans="1:11" x14ac:dyDescent="0.35">
      <c r="A4175" s="126" t="s">
        <v>82</v>
      </c>
      <c r="B4175" s="126" t="s">
        <v>943</v>
      </c>
      <c r="C4175" s="126" t="s">
        <v>952</v>
      </c>
      <c r="D4175" s="126" t="s">
        <v>953</v>
      </c>
      <c r="E4175" s="126" t="s">
        <v>876</v>
      </c>
      <c r="F4175" s="126">
        <v>2042</v>
      </c>
      <c r="G4175" s="126" t="s">
        <v>940</v>
      </c>
      <c r="H4175" s="126">
        <v>15.602501119443</v>
      </c>
      <c r="I4175" s="126">
        <f>IF(E4175="N2O",H4175*About!$B$96,IF('EPA non-CO2 Data'!E4175="CH4",'EPA non-CO2 Data'!H4175*About!$B$95,1))</f>
        <v>17.47480125377616</v>
      </c>
      <c r="J4175" s="134" t="str">
        <f>VLOOKUP(CONCATENATE(B4175,C4175,D4175),'EPA Source to Industry Map'!$D$2:$E$35,2,FALSE)</f>
        <v>oil and gas extraction 06</v>
      </c>
      <c r="K4175" s="126" t="str">
        <f t="shared" si="65"/>
        <v>CH4</v>
      </c>
    </row>
    <row r="4176" spans="1:11" x14ac:dyDescent="0.35">
      <c r="A4176" s="126" t="s">
        <v>82</v>
      </c>
      <c r="B4176" s="126" t="s">
        <v>943</v>
      </c>
      <c r="C4176" s="126" t="s">
        <v>952</v>
      </c>
      <c r="D4176" s="126" t="s">
        <v>954</v>
      </c>
      <c r="E4176" s="126" t="s">
        <v>876</v>
      </c>
      <c r="F4176" s="126">
        <v>2042</v>
      </c>
      <c r="G4176" s="126" t="s">
        <v>940</v>
      </c>
      <c r="H4176" s="126">
        <v>5.5492975133395204</v>
      </c>
      <c r="I4176" s="126">
        <f>IF(E4176="N2O",H4176*About!$B$96,IF('EPA non-CO2 Data'!E4176="CH4",'EPA non-CO2 Data'!H4176*About!$B$95,1))</f>
        <v>6.2152132149402632</v>
      </c>
      <c r="J4176" s="134" t="str">
        <f>VLOOKUP(CONCATENATE(B4176,C4176,D4176),'EPA Source to Industry Map'!$D$2:$E$35,2,FALSE)</f>
        <v>energy pipelines and gas processing 352T353</v>
      </c>
      <c r="K4176" s="126" t="str">
        <f t="shared" si="65"/>
        <v>CH4</v>
      </c>
    </row>
    <row r="4177" spans="1:11" x14ac:dyDescent="0.35">
      <c r="A4177" s="126" t="s">
        <v>82</v>
      </c>
      <c r="B4177" s="126" t="s">
        <v>943</v>
      </c>
      <c r="C4177" s="126" t="s">
        <v>952</v>
      </c>
      <c r="D4177" s="126" t="s">
        <v>955</v>
      </c>
      <c r="E4177" s="126" t="s">
        <v>876</v>
      </c>
      <c r="F4177" s="126">
        <v>2042</v>
      </c>
      <c r="G4177" s="126" t="s">
        <v>940</v>
      </c>
      <c r="H4177" s="126">
        <v>21.968529325232399</v>
      </c>
      <c r="I4177" s="126">
        <f>IF(E4177="N2O",H4177*About!$B$96,IF('EPA non-CO2 Data'!E4177="CH4",'EPA non-CO2 Data'!H4177*About!$B$95,1))</f>
        <v>24.60475284426029</v>
      </c>
      <c r="J4177" s="134" t="str">
        <f>VLOOKUP(CONCATENATE(B4177,C4177,D4177),'EPA Source to Industry Map'!$D$2:$E$35,2,FALSE)</f>
        <v>oil and gas extraction 06</v>
      </c>
      <c r="K4177" s="126" t="str">
        <f t="shared" si="65"/>
        <v>CH4</v>
      </c>
    </row>
    <row r="4178" spans="1:11" x14ac:dyDescent="0.35">
      <c r="A4178" s="126" t="s">
        <v>82</v>
      </c>
      <c r="B4178" s="126" t="s">
        <v>943</v>
      </c>
      <c r="C4178" s="126" t="s">
        <v>952</v>
      </c>
      <c r="D4178" s="126" t="s">
        <v>956</v>
      </c>
      <c r="E4178" s="126" t="s">
        <v>876</v>
      </c>
      <c r="F4178" s="126">
        <v>2042</v>
      </c>
      <c r="G4178" s="126" t="s">
        <v>940</v>
      </c>
      <c r="H4178" s="126">
        <v>8.7187542187359496E-2</v>
      </c>
      <c r="I4178" s="126">
        <f>IF(E4178="N2O",H4178*About!$B$96,IF('EPA non-CO2 Data'!E4178="CH4",'EPA non-CO2 Data'!H4178*About!$B$95,1))</f>
        <v>9.765004724984265E-2</v>
      </c>
      <c r="J4178" s="134" t="str">
        <f>VLOOKUP(CONCATENATE(B4178,C4178,D4178),'EPA Source to Industry Map'!$D$2:$E$35,2,FALSE)</f>
        <v>energy pipelines and gas processing 352T353</v>
      </c>
      <c r="K4178" s="126" t="str">
        <f t="shared" si="65"/>
        <v>CH4</v>
      </c>
    </row>
    <row r="4179" spans="1:11" x14ac:dyDescent="0.35">
      <c r="A4179" s="126" t="s">
        <v>82</v>
      </c>
      <c r="B4179" s="126" t="s">
        <v>943</v>
      </c>
      <c r="C4179" s="126" t="s">
        <v>952</v>
      </c>
      <c r="D4179" s="126" t="s">
        <v>953</v>
      </c>
      <c r="E4179" s="126" t="s">
        <v>876</v>
      </c>
      <c r="F4179" s="126">
        <v>2043</v>
      </c>
      <c r="G4179" s="126" t="s">
        <v>940</v>
      </c>
      <c r="H4179" s="126">
        <v>16.214185944294702</v>
      </c>
      <c r="I4179" s="126">
        <f>IF(E4179="N2O",H4179*About!$B$96,IF('EPA non-CO2 Data'!E4179="CH4",'EPA non-CO2 Data'!H4179*About!$B$95,1))</f>
        <v>18.159888257610067</v>
      </c>
      <c r="J4179" s="134" t="str">
        <f>VLOOKUP(CONCATENATE(B4179,C4179,D4179),'EPA Source to Industry Map'!$D$2:$E$35,2,FALSE)</f>
        <v>oil and gas extraction 06</v>
      </c>
      <c r="K4179" s="126" t="str">
        <f t="shared" si="65"/>
        <v>CH4</v>
      </c>
    </row>
    <row r="4180" spans="1:11" x14ac:dyDescent="0.35">
      <c r="A4180" s="126" t="s">
        <v>82</v>
      </c>
      <c r="B4180" s="126" t="s">
        <v>943</v>
      </c>
      <c r="C4180" s="126" t="s">
        <v>952</v>
      </c>
      <c r="D4180" s="126" t="s">
        <v>954</v>
      </c>
      <c r="E4180" s="126" t="s">
        <v>876</v>
      </c>
      <c r="F4180" s="126">
        <v>2043</v>
      </c>
      <c r="G4180" s="126" t="s">
        <v>940</v>
      </c>
      <c r="H4180" s="126">
        <v>5.7375638608060502</v>
      </c>
      <c r="I4180" s="126">
        <f>IF(E4180="N2O",H4180*About!$B$96,IF('EPA non-CO2 Data'!E4180="CH4",'EPA non-CO2 Data'!H4180*About!$B$95,1))</f>
        <v>6.4260715241027766</v>
      </c>
      <c r="J4180" s="134" t="str">
        <f>VLOOKUP(CONCATENATE(B4180,C4180,D4180),'EPA Source to Industry Map'!$D$2:$E$35,2,FALSE)</f>
        <v>energy pipelines and gas processing 352T353</v>
      </c>
      <c r="K4180" s="126" t="str">
        <f t="shared" si="65"/>
        <v>CH4</v>
      </c>
    </row>
    <row r="4181" spans="1:11" x14ac:dyDescent="0.35">
      <c r="A4181" s="126" t="s">
        <v>82</v>
      </c>
      <c r="B4181" s="126" t="s">
        <v>943</v>
      </c>
      <c r="C4181" s="126" t="s">
        <v>952</v>
      </c>
      <c r="D4181" s="126" t="s">
        <v>955</v>
      </c>
      <c r="E4181" s="126" t="s">
        <v>876</v>
      </c>
      <c r="F4181" s="126">
        <v>2043</v>
      </c>
      <c r="G4181" s="126" t="s">
        <v>940</v>
      </c>
      <c r="H4181" s="126">
        <v>22.0574692321199</v>
      </c>
      <c r="I4181" s="126">
        <f>IF(E4181="N2O",H4181*About!$B$96,IF('EPA non-CO2 Data'!E4181="CH4",'EPA non-CO2 Data'!H4181*About!$B$95,1))</f>
        <v>24.70436553997429</v>
      </c>
      <c r="J4181" s="134" t="str">
        <f>VLOOKUP(CONCATENATE(B4181,C4181,D4181),'EPA Source to Industry Map'!$D$2:$E$35,2,FALSE)</f>
        <v>oil and gas extraction 06</v>
      </c>
      <c r="K4181" s="126" t="str">
        <f t="shared" si="65"/>
        <v>CH4</v>
      </c>
    </row>
    <row r="4182" spans="1:11" x14ac:dyDescent="0.35">
      <c r="A4182" s="126" t="s">
        <v>82</v>
      </c>
      <c r="B4182" s="126" t="s">
        <v>943</v>
      </c>
      <c r="C4182" s="126" t="s">
        <v>952</v>
      </c>
      <c r="D4182" s="126" t="s">
        <v>956</v>
      </c>
      <c r="E4182" s="126" t="s">
        <v>876</v>
      </c>
      <c r="F4182" s="126">
        <v>2043</v>
      </c>
      <c r="G4182" s="126" t="s">
        <v>940</v>
      </c>
      <c r="H4182" s="126">
        <v>8.9276746734873097E-2</v>
      </c>
      <c r="I4182" s="126">
        <f>IF(E4182="N2O",H4182*About!$B$96,IF('EPA non-CO2 Data'!E4182="CH4",'EPA non-CO2 Data'!H4182*About!$B$95,1))</f>
        <v>9.9989956343057879E-2</v>
      </c>
      <c r="J4182" s="134" t="str">
        <f>VLOOKUP(CONCATENATE(B4182,C4182,D4182),'EPA Source to Industry Map'!$D$2:$E$35,2,FALSE)</f>
        <v>energy pipelines and gas processing 352T353</v>
      </c>
      <c r="K4182" s="126" t="str">
        <f t="shared" si="65"/>
        <v>CH4</v>
      </c>
    </row>
    <row r="4183" spans="1:11" x14ac:dyDescent="0.35">
      <c r="A4183" s="126" t="s">
        <v>82</v>
      </c>
      <c r="B4183" s="126" t="s">
        <v>943</v>
      </c>
      <c r="C4183" s="126" t="s">
        <v>952</v>
      </c>
      <c r="D4183" s="126" t="s">
        <v>953</v>
      </c>
      <c r="E4183" s="126" t="s">
        <v>876</v>
      </c>
      <c r="F4183" s="126">
        <v>2044</v>
      </c>
      <c r="G4183" s="126" t="s">
        <v>940</v>
      </c>
      <c r="H4183" s="126">
        <v>16.825870769146398</v>
      </c>
      <c r="I4183" s="126">
        <f>IF(E4183="N2O",H4183*About!$B$96,IF('EPA non-CO2 Data'!E4183="CH4",'EPA non-CO2 Data'!H4183*About!$B$95,1))</f>
        <v>18.844975261443967</v>
      </c>
      <c r="J4183" s="134" t="str">
        <f>VLOOKUP(CONCATENATE(B4183,C4183,D4183),'EPA Source to Industry Map'!$D$2:$E$35,2,FALSE)</f>
        <v>oil and gas extraction 06</v>
      </c>
      <c r="K4183" s="126" t="str">
        <f t="shared" si="65"/>
        <v>CH4</v>
      </c>
    </row>
    <row r="4184" spans="1:11" x14ac:dyDescent="0.35">
      <c r="A4184" s="126" t="s">
        <v>82</v>
      </c>
      <c r="B4184" s="126" t="s">
        <v>943</v>
      </c>
      <c r="C4184" s="126" t="s">
        <v>952</v>
      </c>
      <c r="D4184" s="126" t="s">
        <v>954</v>
      </c>
      <c r="E4184" s="126" t="s">
        <v>876</v>
      </c>
      <c r="F4184" s="126">
        <v>2044</v>
      </c>
      <c r="G4184" s="126" t="s">
        <v>940</v>
      </c>
      <c r="H4184" s="126">
        <v>5.92583020827258</v>
      </c>
      <c r="I4184" s="126">
        <f>IF(E4184="N2O",H4184*About!$B$96,IF('EPA non-CO2 Data'!E4184="CH4",'EPA non-CO2 Data'!H4184*About!$B$95,1))</f>
        <v>6.63692983326529</v>
      </c>
      <c r="J4184" s="134" t="str">
        <f>VLOOKUP(CONCATENATE(B4184,C4184,D4184),'EPA Source to Industry Map'!$D$2:$E$35,2,FALSE)</f>
        <v>energy pipelines and gas processing 352T353</v>
      </c>
      <c r="K4184" s="126" t="str">
        <f t="shared" si="65"/>
        <v>CH4</v>
      </c>
    </row>
    <row r="4185" spans="1:11" x14ac:dyDescent="0.35">
      <c r="A4185" s="126" t="s">
        <v>82</v>
      </c>
      <c r="B4185" s="126" t="s">
        <v>943</v>
      </c>
      <c r="C4185" s="126" t="s">
        <v>952</v>
      </c>
      <c r="D4185" s="126" t="s">
        <v>955</v>
      </c>
      <c r="E4185" s="126" t="s">
        <v>876</v>
      </c>
      <c r="F4185" s="126">
        <v>2044</v>
      </c>
      <c r="G4185" s="126" t="s">
        <v>940</v>
      </c>
      <c r="H4185" s="126">
        <v>22.146409139007499</v>
      </c>
      <c r="I4185" s="126">
        <f>IF(E4185="N2O",H4185*About!$B$96,IF('EPA non-CO2 Data'!E4185="CH4",'EPA non-CO2 Data'!H4185*About!$B$95,1))</f>
        <v>24.803978235688401</v>
      </c>
      <c r="J4185" s="134" t="str">
        <f>VLOOKUP(CONCATENATE(B4185,C4185,D4185),'EPA Source to Industry Map'!$D$2:$E$35,2,FALSE)</f>
        <v>oil and gas extraction 06</v>
      </c>
      <c r="K4185" s="126" t="str">
        <f t="shared" si="65"/>
        <v>CH4</v>
      </c>
    </row>
    <row r="4186" spans="1:11" x14ac:dyDescent="0.35">
      <c r="A4186" s="126" t="s">
        <v>82</v>
      </c>
      <c r="B4186" s="126" t="s">
        <v>943</v>
      </c>
      <c r="C4186" s="126" t="s">
        <v>952</v>
      </c>
      <c r="D4186" s="126" t="s">
        <v>956</v>
      </c>
      <c r="E4186" s="126" t="s">
        <v>876</v>
      </c>
      <c r="F4186" s="126">
        <v>2044</v>
      </c>
      <c r="G4186" s="126" t="s">
        <v>940</v>
      </c>
      <c r="H4186" s="126">
        <v>9.1365951282386795E-2</v>
      </c>
      <c r="I4186" s="126">
        <f>IF(E4186="N2O",H4186*About!$B$96,IF('EPA non-CO2 Data'!E4186="CH4",'EPA non-CO2 Data'!H4186*About!$B$95,1))</f>
        <v>0.10232986543627322</v>
      </c>
      <c r="J4186" s="134" t="str">
        <f>VLOOKUP(CONCATENATE(B4186,C4186,D4186),'EPA Source to Industry Map'!$D$2:$E$35,2,FALSE)</f>
        <v>energy pipelines and gas processing 352T353</v>
      </c>
      <c r="K4186" s="126" t="str">
        <f t="shared" si="65"/>
        <v>CH4</v>
      </c>
    </row>
    <row r="4187" spans="1:11" x14ac:dyDescent="0.35">
      <c r="A4187" s="126" t="s">
        <v>82</v>
      </c>
      <c r="B4187" s="126" t="s">
        <v>943</v>
      </c>
      <c r="C4187" s="126" t="s">
        <v>952</v>
      </c>
      <c r="D4187" s="126" t="s">
        <v>953</v>
      </c>
      <c r="E4187" s="126" t="s">
        <v>876</v>
      </c>
      <c r="F4187" s="126">
        <v>2045</v>
      </c>
      <c r="G4187" s="126" t="s">
        <v>940</v>
      </c>
      <c r="H4187" s="126">
        <v>17.437555593997999</v>
      </c>
      <c r="I4187" s="126">
        <f>IF(E4187="N2O",H4187*About!$B$96,IF('EPA non-CO2 Data'!E4187="CH4",'EPA non-CO2 Data'!H4187*About!$B$95,1))</f>
        <v>19.53006226527776</v>
      </c>
      <c r="J4187" s="134" t="str">
        <f>VLOOKUP(CONCATENATE(B4187,C4187,D4187),'EPA Source to Industry Map'!$D$2:$E$35,2,FALSE)</f>
        <v>oil and gas extraction 06</v>
      </c>
      <c r="K4187" s="126" t="str">
        <f t="shared" si="65"/>
        <v>CH4</v>
      </c>
    </row>
    <row r="4188" spans="1:11" x14ac:dyDescent="0.35">
      <c r="A4188" s="126" t="s">
        <v>82</v>
      </c>
      <c r="B4188" s="126" t="s">
        <v>943</v>
      </c>
      <c r="C4188" s="126" t="s">
        <v>952</v>
      </c>
      <c r="D4188" s="126" t="s">
        <v>954</v>
      </c>
      <c r="E4188" s="126" t="s">
        <v>876</v>
      </c>
      <c r="F4188" s="126">
        <v>2045</v>
      </c>
      <c r="G4188" s="126" t="s">
        <v>940</v>
      </c>
      <c r="H4188" s="126">
        <v>6.1140965557391098</v>
      </c>
      <c r="I4188" s="126">
        <f>IF(E4188="N2O",H4188*About!$B$96,IF('EPA non-CO2 Data'!E4188="CH4",'EPA non-CO2 Data'!H4188*About!$B$95,1))</f>
        <v>6.8477881424278033</v>
      </c>
      <c r="J4188" s="134" t="str">
        <f>VLOOKUP(CONCATENATE(B4188,C4188,D4188),'EPA Source to Industry Map'!$D$2:$E$35,2,FALSE)</f>
        <v>energy pipelines and gas processing 352T353</v>
      </c>
      <c r="K4188" s="126" t="str">
        <f t="shared" si="65"/>
        <v>CH4</v>
      </c>
    </row>
    <row r="4189" spans="1:11" x14ac:dyDescent="0.35">
      <c r="A4189" s="126" t="s">
        <v>82</v>
      </c>
      <c r="B4189" s="126" t="s">
        <v>943</v>
      </c>
      <c r="C4189" s="126" t="s">
        <v>952</v>
      </c>
      <c r="D4189" s="126" t="s">
        <v>955</v>
      </c>
      <c r="E4189" s="126" t="s">
        <v>876</v>
      </c>
      <c r="F4189" s="126">
        <v>2045</v>
      </c>
      <c r="G4189" s="126" t="s">
        <v>940</v>
      </c>
      <c r="H4189" s="126">
        <v>22.235349045894999</v>
      </c>
      <c r="I4189" s="126">
        <f>IF(E4189="N2O",H4189*About!$B$96,IF('EPA non-CO2 Data'!E4189="CH4",'EPA non-CO2 Data'!H4189*About!$B$95,1))</f>
        <v>24.903590931402402</v>
      </c>
      <c r="J4189" s="134" t="str">
        <f>VLOOKUP(CONCATENATE(B4189,C4189,D4189),'EPA Source to Industry Map'!$D$2:$E$35,2,FALSE)</f>
        <v>oil and gas extraction 06</v>
      </c>
      <c r="K4189" s="126" t="str">
        <f t="shared" si="65"/>
        <v>CH4</v>
      </c>
    </row>
    <row r="4190" spans="1:11" x14ac:dyDescent="0.35">
      <c r="A4190" s="126" t="s">
        <v>82</v>
      </c>
      <c r="B4190" s="126" t="s">
        <v>943</v>
      </c>
      <c r="C4190" s="126" t="s">
        <v>952</v>
      </c>
      <c r="D4190" s="126" t="s">
        <v>956</v>
      </c>
      <c r="E4190" s="126" t="s">
        <v>876</v>
      </c>
      <c r="F4190" s="126">
        <v>2045</v>
      </c>
      <c r="G4190" s="126" t="s">
        <v>940</v>
      </c>
      <c r="H4190" s="126">
        <v>9.3455155829900396E-2</v>
      </c>
      <c r="I4190" s="126">
        <f>IF(E4190="N2O",H4190*About!$B$96,IF('EPA non-CO2 Data'!E4190="CH4",'EPA non-CO2 Data'!H4190*About!$B$95,1))</f>
        <v>0.10466977452948846</v>
      </c>
      <c r="J4190" s="134" t="str">
        <f>VLOOKUP(CONCATENATE(B4190,C4190,D4190),'EPA Source to Industry Map'!$D$2:$E$35,2,FALSE)</f>
        <v>energy pipelines and gas processing 352T353</v>
      </c>
      <c r="K4190" s="126" t="str">
        <f t="shared" si="65"/>
        <v>CH4</v>
      </c>
    </row>
    <row r="4191" spans="1:11" x14ac:dyDescent="0.35">
      <c r="A4191" s="126" t="s">
        <v>82</v>
      </c>
      <c r="B4191" s="126" t="s">
        <v>943</v>
      </c>
      <c r="C4191" s="126" t="s">
        <v>952</v>
      </c>
      <c r="D4191" s="126" t="s">
        <v>953</v>
      </c>
      <c r="E4191" s="126" t="s">
        <v>876</v>
      </c>
      <c r="F4191" s="126">
        <v>2046</v>
      </c>
      <c r="G4191" s="126" t="s">
        <v>940</v>
      </c>
      <c r="H4191" s="126">
        <v>18.171449725833899</v>
      </c>
      <c r="I4191" s="126">
        <f>IF(E4191="N2O",H4191*About!$B$96,IF('EPA non-CO2 Data'!E4191="CH4",'EPA non-CO2 Data'!H4191*About!$B$95,1))</f>
        <v>20.352023692933969</v>
      </c>
      <c r="J4191" s="134" t="str">
        <f>VLOOKUP(CONCATENATE(B4191,C4191,D4191),'EPA Source to Industry Map'!$D$2:$E$35,2,FALSE)</f>
        <v>oil and gas extraction 06</v>
      </c>
      <c r="K4191" s="126" t="str">
        <f t="shared" si="65"/>
        <v>CH4</v>
      </c>
    </row>
    <row r="4192" spans="1:11" x14ac:dyDescent="0.35">
      <c r="A4192" s="126" t="s">
        <v>82</v>
      </c>
      <c r="B4192" s="126" t="s">
        <v>943</v>
      </c>
      <c r="C4192" s="126" t="s">
        <v>952</v>
      </c>
      <c r="D4192" s="126" t="s">
        <v>954</v>
      </c>
      <c r="E4192" s="126" t="s">
        <v>876</v>
      </c>
      <c r="F4192" s="126">
        <v>2046</v>
      </c>
      <c r="G4192" s="126" t="s">
        <v>940</v>
      </c>
      <c r="H4192" s="126">
        <v>6.2977800725322997</v>
      </c>
      <c r="I4192" s="126">
        <f>IF(E4192="N2O",H4192*About!$B$96,IF('EPA non-CO2 Data'!E4192="CH4",'EPA non-CO2 Data'!H4192*About!$B$95,1))</f>
        <v>7.0535136812361765</v>
      </c>
      <c r="J4192" s="134" t="str">
        <f>VLOOKUP(CONCATENATE(B4192,C4192,D4192),'EPA Source to Industry Map'!$D$2:$E$35,2,FALSE)</f>
        <v>energy pipelines and gas processing 352T353</v>
      </c>
      <c r="K4192" s="126" t="str">
        <f t="shared" si="65"/>
        <v>CH4</v>
      </c>
    </row>
    <row r="4193" spans="1:11" x14ac:dyDescent="0.35">
      <c r="A4193" s="126" t="s">
        <v>82</v>
      </c>
      <c r="B4193" s="126" t="s">
        <v>943</v>
      </c>
      <c r="C4193" s="126" t="s">
        <v>952</v>
      </c>
      <c r="D4193" s="126" t="s">
        <v>955</v>
      </c>
      <c r="E4193" s="126" t="s">
        <v>876</v>
      </c>
      <c r="F4193" s="126">
        <v>2046</v>
      </c>
      <c r="G4193" s="126" t="s">
        <v>940</v>
      </c>
      <c r="H4193" s="126">
        <v>22.413231341830102</v>
      </c>
      <c r="I4193" s="126">
        <f>IF(E4193="N2O",H4193*About!$B$96,IF('EPA non-CO2 Data'!E4193="CH4",'EPA non-CO2 Data'!H4193*About!$B$95,1))</f>
        <v>25.102819102849715</v>
      </c>
      <c r="J4193" s="134" t="str">
        <f>VLOOKUP(CONCATENATE(B4193,C4193,D4193),'EPA Source to Industry Map'!$D$2:$E$35,2,FALSE)</f>
        <v>oil and gas extraction 06</v>
      </c>
      <c r="K4193" s="126" t="str">
        <f t="shared" si="65"/>
        <v>CH4</v>
      </c>
    </row>
    <row r="4194" spans="1:11" x14ac:dyDescent="0.35">
      <c r="A4194" s="126" t="s">
        <v>82</v>
      </c>
      <c r="B4194" s="126" t="s">
        <v>943</v>
      </c>
      <c r="C4194" s="126" t="s">
        <v>952</v>
      </c>
      <c r="D4194" s="126" t="s">
        <v>956</v>
      </c>
      <c r="E4194" s="126" t="s">
        <v>876</v>
      </c>
      <c r="F4194" s="126">
        <v>2046</v>
      </c>
      <c r="G4194" s="126" t="s">
        <v>940</v>
      </c>
      <c r="H4194" s="126">
        <v>9.4945006895387901E-2</v>
      </c>
      <c r="I4194" s="126">
        <f>IF(E4194="N2O",H4194*About!$B$96,IF('EPA non-CO2 Data'!E4194="CH4",'EPA non-CO2 Data'!H4194*About!$B$95,1))</f>
        <v>0.10633840772283445</v>
      </c>
      <c r="J4194" s="134" t="str">
        <f>VLOOKUP(CONCATENATE(B4194,C4194,D4194),'EPA Source to Industry Map'!$D$2:$E$35,2,FALSE)</f>
        <v>energy pipelines and gas processing 352T353</v>
      </c>
      <c r="K4194" s="126" t="str">
        <f t="shared" si="65"/>
        <v>CH4</v>
      </c>
    </row>
    <row r="4195" spans="1:11" x14ac:dyDescent="0.35">
      <c r="A4195" s="126" t="s">
        <v>82</v>
      </c>
      <c r="B4195" s="126" t="s">
        <v>943</v>
      </c>
      <c r="C4195" s="126" t="s">
        <v>952</v>
      </c>
      <c r="D4195" s="126" t="s">
        <v>953</v>
      </c>
      <c r="E4195" s="126" t="s">
        <v>876</v>
      </c>
      <c r="F4195" s="126">
        <v>2047</v>
      </c>
      <c r="G4195" s="126" t="s">
        <v>940</v>
      </c>
      <c r="H4195" s="126">
        <v>18.905343857669799</v>
      </c>
      <c r="I4195" s="126">
        <f>IF(E4195="N2O",H4195*About!$B$96,IF('EPA non-CO2 Data'!E4195="CH4",'EPA non-CO2 Data'!H4195*About!$B$95,1))</f>
        <v>21.173985120590178</v>
      </c>
      <c r="J4195" s="134" t="str">
        <f>VLOOKUP(CONCATENATE(B4195,C4195,D4195),'EPA Source to Industry Map'!$D$2:$E$35,2,FALSE)</f>
        <v>oil and gas extraction 06</v>
      </c>
      <c r="K4195" s="126" t="str">
        <f t="shared" si="65"/>
        <v>CH4</v>
      </c>
    </row>
    <row r="4196" spans="1:11" x14ac:dyDescent="0.35">
      <c r="A4196" s="126" t="s">
        <v>82</v>
      </c>
      <c r="B4196" s="126" t="s">
        <v>943</v>
      </c>
      <c r="C4196" s="126" t="s">
        <v>952</v>
      </c>
      <c r="D4196" s="126" t="s">
        <v>954</v>
      </c>
      <c r="E4196" s="126" t="s">
        <v>876</v>
      </c>
      <c r="F4196" s="126">
        <v>2047</v>
      </c>
      <c r="G4196" s="126" t="s">
        <v>940</v>
      </c>
      <c r="H4196" s="126">
        <v>6.4814635893254904</v>
      </c>
      <c r="I4196" s="126">
        <f>IF(E4196="N2O",H4196*About!$B$96,IF('EPA non-CO2 Data'!E4196="CH4",'EPA non-CO2 Data'!H4196*About!$B$95,1))</f>
        <v>7.2592392200445497</v>
      </c>
      <c r="J4196" s="134" t="str">
        <f>VLOOKUP(CONCATENATE(B4196,C4196,D4196),'EPA Source to Industry Map'!$D$2:$E$35,2,FALSE)</f>
        <v>energy pipelines and gas processing 352T353</v>
      </c>
      <c r="K4196" s="126" t="str">
        <f t="shared" si="65"/>
        <v>CH4</v>
      </c>
    </row>
    <row r="4197" spans="1:11" x14ac:dyDescent="0.35">
      <c r="A4197" s="126" t="s">
        <v>82</v>
      </c>
      <c r="B4197" s="126" t="s">
        <v>943</v>
      </c>
      <c r="C4197" s="126" t="s">
        <v>952</v>
      </c>
      <c r="D4197" s="126" t="s">
        <v>955</v>
      </c>
      <c r="E4197" s="126" t="s">
        <v>876</v>
      </c>
      <c r="F4197" s="126">
        <v>2047</v>
      </c>
      <c r="G4197" s="126" t="s">
        <v>940</v>
      </c>
      <c r="H4197" s="126">
        <v>22.5911136377653</v>
      </c>
      <c r="I4197" s="126">
        <f>IF(E4197="N2O",H4197*About!$B$96,IF('EPA non-CO2 Data'!E4197="CH4",'EPA non-CO2 Data'!H4197*About!$B$95,1))</f>
        <v>25.302047274297138</v>
      </c>
      <c r="J4197" s="134" t="str">
        <f>VLOOKUP(CONCATENATE(B4197,C4197,D4197),'EPA Source to Industry Map'!$D$2:$E$35,2,FALSE)</f>
        <v>oil and gas extraction 06</v>
      </c>
      <c r="K4197" s="126" t="str">
        <f t="shared" si="65"/>
        <v>CH4</v>
      </c>
    </row>
    <row r="4198" spans="1:11" x14ac:dyDescent="0.35">
      <c r="A4198" s="126" t="s">
        <v>82</v>
      </c>
      <c r="B4198" s="126" t="s">
        <v>943</v>
      </c>
      <c r="C4198" s="126" t="s">
        <v>952</v>
      </c>
      <c r="D4198" s="126" t="s">
        <v>956</v>
      </c>
      <c r="E4198" s="126" t="s">
        <v>876</v>
      </c>
      <c r="F4198" s="126">
        <v>2047</v>
      </c>
      <c r="G4198" s="126" t="s">
        <v>940</v>
      </c>
      <c r="H4198" s="126">
        <v>9.6434857960875406E-2</v>
      </c>
      <c r="I4198" s="126">
        <f>IF(E4198="N2O",H4198*About!$B$96,IF('EPA non-CO2 Data'!E4198="CH4",'EPA non-CO2 Data'!H4198*About!$B$95,1))</f>
        <v>0.10800704091618046</v>
      </c>
      <c r="J4198" s="134" t="str">
        <f>VLOOKUP(CONCATENATE(B4198,C4198,D4198),'EPA Source to Industry Map'!$D$2:$E$35,2,FALSE)</f>
        <v>energy pipelines and gas processing 352T353</v>
      </c>
      <c r="K4198" s="126" t="str">
        <f t="shared" si="65"/>
        <v>CH4</v>
      </c>
    </row>
    <row r="4199" spans="1:11" x14ac:dyDescent="0.35">
      <c r="A4199" s="126" t="s">
        <v>82</v>
      </c>
      <c r="B4199" s="126" t="s">
        <v>943</v>
      </c>
      <c r="C4199" s="126" t="s">
        <v>952</v>
      </c>
      <c r="D4199" s="126" t="s">
        <v>953</v>
      </c>
      <c r="E4199" s="126" t="s">
        <v>876</v>
      </c>
      <c r="F4199" s="126">
        <v>2048</v>
      </c>
      <c r="G4199" s="126" t="s">
        <v>940</v>
      </c>
      <c r="H4199" s="126">
        <v>19.639237989505698</v>
      </c>
      <c r="I4199" s="126">
        <f>IF(E4199="N2O",H4199*About!$B$96,IF('EPA non-CO2 Data'!E4199="CH4",'EPA non-CO2 Data'!H4199*About!$B$95,1))</f>
        <v>21.995946548246383</v>
      </c>
      <c r="J4199" s="134" t="str">
        <f>VLOOKUP(CONCATENATE(B4199,C4199,D4199),'EPA Source to Industry Map'!$D$2:$E$35,2,FALSE)</f>
        <v>oil and gas extraction 06</v>
      </c>
      <c r="K4199" s="126" t="str">
        <f t="shared" si="65"/>
        <v>CH4</v>
      </c>
    </row>
    <row r="4200" spans="1:11" x14ac:dyDescent="0.35">
      <c r="A4200" s="126" t="s">
        <v>82</v>
      </c>
      <c r="B4200" s="126" t="s">
        <v>943</v>
      </c>
      <c r="C4200" s="126" t="s">
        <v>952</v>
      </c>
      <c r="D4200" s="126" t="s">
        <v>954</v>
      </c>
      <c r="E4200" s="126" t="s">
        <v>876</v>
      </c>
      <c r="F4200" s="126">
        <v>2048</v>
      </c>
      <c r="G4200" s="126" t="s">
        <v>940</v>
      </c>
      <c r="H4200" s="126">
        <v>6.6651471061186802</v>
      </c>
      <c r="I4200" s="126">
        <f>IF(E4200="N2O",H4200*About!$B$96,IF('EPA non-CO2 Data'!E4200="CH4",'EPA non-CO2 Data'!H4200*About!$B$95,1))</f>
        <v>7.4649647588529229</v>
      </c>
      <c r="J4200" s="134" t="str">
        <f>VLOOKUP(CONCATENATE(B4200,C4200,D4200),'EPA Source to Industry Map'!$D$2:$E$35,2,FALSE)</f>
        <v>energy pipelines and gas processing 352T353</v>
      </c>
      <c r="K4200" s="126" t="str">
        <f t="shared" si="65"/>
        <v>CH4</v>
      </c>
    </row>
    <row r="4201" spans="1:11" x14ac:dyDescent="0.35">
      <c r="A4201" s="126" t="s">
        <v>82</v>
      </c>
      <c r="B4201" s="126" t="s">
        <v>943</v>
      </c>
      <c r="C4201" s="126" t="s">
        <v>952</v>
      </c>
      <c r="D4201" s="126" t="s">
        <v>955</v>
      </c>
      <c r="E4201" s="126" t="s">
        <v>876</v>
      </c>
      <c r="F4201" s="126">
        <v>2048</v>
      </c>
      <c r="G4201" s="126" t="s">
        <v>940</v>
      </c>
      <c r="H4201" s="126">
        <v>22.768995933700399</v>
      </c>
      <c r="I4201" s="126">
        <f>IF(E4201="N2O",H4201*About!$B$96,IF('EPA non-CO2 Data'!E4201="CH4",'EPA non-CO2 Data'!H4201*About!$B$95,1))</f>
        <v>25.501275445744451</v>
      </c>
      <c r="J4201" s="134" t="str">
        <f>VLOOKUP(CONCATENATE(B4201,C4201,D4201),'EPA Source to Industry Map'!$D$2:$E$35,2,FALSE)</f>
        <v>oil and gas extraction 06</v>
      </c>
      <c r="K4201" s="126" t="str">
        <f t="shared" si="65"/>
        <v>CH4</v>
      </c>
    </row>
    <row r="4202" spans="1:11" x14ac:dyDescent="0.35">
      <c r="A4202" s="126" t="s">
        <v>82</v>
      </c>
      <c r="B4202" s="126" t="s">
        <v>943</v>
      </c>
      <c r="C4202" s="126" t="s">
        <v>952</v>
      </c>
      <c r="D4202" s="126" t="s">
        <v>956</v>
      </c>
      <c r="E4202" s="126" t="s">
        <v>876</v>
      </c>
      <c r="F4202" s="126">
        <v>2048</v>
      </c>
      <c r="G4202" s="126" t="s">
        <v>940</v>
      </c>
      <c r="H4202" s="126">
        <v>9.7924709026362897E-2</v>
      </c>
      <c r="I4202" s="126">
        <f>IF(E4202="N2O",H4202*About!$B$96,IF('EPA non-CO2 Data'!E4202="CH4",'EPA non-CO2 Data'!H4202*About!$B$95,1))</f>
        <v>0.10967567410952646</v>
      </c>
      <c r="J4202" s="134" t="str">
        <f>VLOOKUP(CONCATENATE(B4202,C4202,D4202),'EPA Source to Industry Map'!$D$2:$E$35,2,FALSE)</f>
        <v>energy pipelines and gas processing 352T353</v>
      </c>
      <c r="K4202" s="126" t="str">
        <f t="shared" si="65"/>
        <v>CH4</v>
      </c>
    </row>
    <row r="4203" spans="1:11" x14ac:dyDescent="0.35">
      <c r="A4203" s="126" t="s">
        <v>82</v>
      </c>
      <c r="B4203" s="126" t="s">
        <v>943</v>
      </c>
      <c r="C4203" s="126" t="s">
        <v>952</v>
      </c>
      <c r="D4203" s="126" t="s">
        <v>953</v>
      </c>
      <c r="E4203" s="126" t="s">
        <v>876</v>
      </c>
      <c r="F4203" s="126">
        <v>2049</v>
      </c>
      <c r="G4203" s="126" t="s">
        <v>940</v>
      </c>
      <c r="H4203" s="126">
        <v>20.373132121341701</v>
      </c>
      <c r="I4203" s="126">
        <f>IF(E4203="N2O",H4203*About!$B$96,IF('EPA non-CO2 Data'!E4203="CH4",'EPA non-CO2 Data'!H4203*About!$B$95,1))</f>
        <v>22.817907975902706</v>
      </c>
      <c r="J4203" s="134" t="str">
        <f>VLOOKUP(CONCATENATE(B4203,C4203,D4203),'EPA Source to Industry Map'!$D$2:$E$35,2,FALSE)</f>
        <v>oil and gas extraction 06</v>
      </c>
      <c r="K4203" s="126" t="str">
        <f t="shared" si="65"/>
        <v>CH4</v>
      </c>
    </row>
    <row r="4204" spans="1:11" x14ac:dyDescent="0.35">
      <c r="A4204" s="126" t="s">
        <v>82</v>
      </c>
      <c r="B4204" s="126" t="s">
        <v>943</v>
      </c>
      <c r="C4204" s="126" t="s">
        <v>952</v>
      </c>
      <c r="D4204" s="126" t="s">
        <v>954</v>
      </c>
      <c r="E4204" s="126" t="s">
        <v>876</v>
      </c>
      <c r="F4204" s="126">
        <v>2049</v>
      </c>
      <c r="G4204" s="126" t="s">
        <v>940</v>
      </c>
      <c r="H4204" s="126">
        <v>6.8488306229118798</v>
      </c>
      <c r="I4204" s="126">
        <f>IF(E4204="N2O",H4204*About!$B$96,IF('EPA non-CO2 Data'!E4204="CH4",'EPA non-CO2 Data'!H4204*About!$B$95,1))</f>
        <v>7.6706902976613058</v>
      </c>
      <c r="J4204" s="134" t="str">
        <f>VLOOKUP(CONCATENATE(B4204,C4204,D4204),'EPA Source to Industry Map'!$D$2:$E$35,2,FALSE)</f>
        <v>energy pipelines and gas processing 352T353</v>
      </c>
      <c r="K4204" s="126" t="str">
        <f t="shared" si="65"/>
        <v>CH4</v>
      </c>
    </row>
    <row r="4205" spans="1:11" x14ac:dyDescent="0.35">
      <c r="A4205" s="126" t="s">
        <v>82</v>
      </c>
      <c r="B4205" s="126" t="s">
        <v>943</v>
      </c>
      <c r="C4205" s="126" t="s">
        <v>952</v>
      </c>
      <c r="D4205" s="126" t="s">
        <v>955</v>
      </c>
      <c r="E4205" s="126" t="s">
        <v>876</v>
      </c>
      <c r="F4205" s="126">
        <v>2049</v>
      </c>
      <c r="G4205" s="126" t="s">
        <v>940</v>
      </c>
      <c r="H4205" s="126">
        <v>22.946878229635601</v>
      </c>
      <c r="I4205" s="126">
        <f>IF(E4205="N2O",H4205*About!$B$96,IF('EPA non-CO2 Data'!E4205="CH4",'EPA non-CO2 Data'!H4205*About!$B$95,1))</f>
        <v>25.700503617191874</v>
      </c>
      <c r="J4205" s="134" t="str">
        <f>VLOOKUP(CONCATENATE(B4205,C4205,D4205),'EPA Source to Industry Map'!$D$2:$E$35,2,FALSE)</f>
        <v>oil and gas extraction 06</v>
      </c>
      <c r="K4205" s="126" t="str">
        <f t="shared" si="65"/>
        <v>CH4</v>
      </c>
    </row>
    <row r="4206" spans="1:11" x14ac:dyDescent="0.35">
      <c r="A4206" s="126" t="s">
        <v>82</v>
      </c>
      <c r="B4206" s="126" t="s">
        <v>943</v>
      </c>
      <c r="C4206" s="126" t="s">
        <v>952</v>
      </c>
      <c r="D4206" s="126" t="s">
        <v>956</v>
      </c>
      <c r="E4206" s="126" t="s">
        <v>876</v>
      </c>
      <c r="F4206" s="126">
        <v>2049</v>
      </c>
      <c r="G4206" s="126" t="s">
        <v>940</v>
      </c>
      <c r="H4206" s="126">
        <v>9.9414560091850401E-2</v>
      </c>
      <c r="I4206" s="126">
        <f>IF(E4206="N2O",H4206*About!$B$96,IF('EPA non-CO2 Data'!E4206="CH4",'EPA non-CO2 Data'!H4206*About!$B$95,1))</f>
        <v>0.11134430730287247</v>
      </c>
      <c r="J4206" s="134" t="str">
        <f>VLOOKUP(CONCATENATE(B4206,C4206,D4206),'EPA Source to Industry Map'!$D$2:$E$35,2,FALSE)</f>
        <v>energy pipelines and gas processing 352T353</v>
      </c>
      <c r="K4206" s="126" t="str">
        <f t="shared" si="65"/>
        <v>CH4</v>
      </c>
    </row>
    <row r="4207" spans="1:11" x14ac:dyDescent="0.35">
      <c r="A4207" s="126" t="s">
        <v>82</v>
      </c>
      <c r="B4207" s="126" t="s">
        <v>943</v>
      </c>
      <c r="C4207" s="126" t="s">
        <v>952</v>
      </c>
      <c r="D4207" s="126" t="s">
        <v>953</v>
      </c>
      <c r="E4207" s="126" t="s">
        <v>876</v>
      </c>
      <c r="F4207" s="126">
        <v>2050</v>
      </c>
      <c r="G4207" s="126" t="s">
        <v>940</v>
      </c>
      <c r="H4207" s="126">
        <v>21.107026253177601</v>
      </c>
      <c r="I4207" s="126">
        <f>IF(E4207="N2O",H4207*About!$B$96,IF('EPA non-CO2 Data'!E4207="CH4",'EPA non-CO2 Data'!H4207*About!$B$95,1))</f>
        <v>23.639869403558915</v>
      </c>
      <c r="J4207" s="134" t="str">
        <f>VLOOKUP(CONCATENATE(B4207,C4207,D4207),'EPA Source to Industry Map'!$D$2:$E$35,2,FALSE)</f>
        <v>oil and gas extraction 06</v>
      </c>
      <c r="K4207" s="126" t="str">
        <f t="shared" si="65"/>
        <v>CH4</v>
      </c>
    </row>
    <row r="4208" spans="1:11" x14ac:dyDescent="0.35">
      <c r="A4208" s="126" t="s">
        <v>82</v>
      </c>
      <c r="B4208" s="126" t="s">
        <v>943</v>
      </c>
      <c r="C4208" s="126" t="s">
        <v>952</v>
      </c>
      <c r="D4208" s="126" t="s">
        <v>954</v>
      </c>
      <c r="E4208" s="126" t="s">
        <v>876</v>
      </c>
      <c r="F4208" s="126">
        <v>2050</v>
      </c>
      <c r="G4208" s="126" t="s">
        <v>940</v>
      </c>
      <c r="H4208" s="126">
        <v>7.0325141397050697</v>
      </c>
      <c r="I4208" s="126">
        <f>IF(E4208="N2O",H4208*About!$B$96,IF('EPA non-CO2 Data'!E4208="CH4",'EPA non-CO2 Data'!H4208*About!$B$95,1))</f>
        <v>7.876415836469679</v>
      </c>
      <c r="J4208" s="134" t="str">
        <f>VLOOKUP(CONCATENATE(B4208,C4208,D4208),'EPA Source to Industry Map'!$D$2:$E$35,2,FALSE)</f>
        <v>energy pipelines and gas processing 352T353</v>
      </c>
      <c r="K4208" s="126" t="str">
        <f t="shared" si="65"/>
        <v>CH4</v>
      </c>
    </row>
    <row r="4209" spans="1:11" x14ac:dyDescent="0.35">
      <c r="A4209" s="126" t="s">
        <v>82</v>
      </c>
      <c r="B4209" s="126" t="s">
        <v>943</v>
      </c>
      <c r="C4209" s="126" t="s">
        <v>952</v>
      </c>
      <c r="D4209" s="126" t="s">
        <v>955</v>
      </c>
      <c r="E4209" s="126" t="s">
        <v>876</v>
      </c>
      <c r="F4209" s="126">
        <v>2050</v>
      </c>
      <c r="G4209" s="126" t="s">
        <v>940</v>
      </c>
      <c r="H4209" s="126">
        <v>23.1247605255707</v>
      </c>
      <c r="I4209" s="126">
        <f>IF(E4209="N2O",H4209*About!$B$96,IF('EPA non-CO2 Data'!E4209="CH4",'EPA non-CO2 Data'!H4209*About!$B$95,1))</f>
        <v>25.899731788639187</v>
      </c>
      <c r="J4209" s="134" t="str">
        <f>VLOOKUP(CONCATENATE(B4209,C4209,D4209),'EPA Source to Industry Map'!$D$2:$E$35,2,FALSE)</f>
        <v>oil and gas extraction 06</v>
      </c>
      <c r="K4209" s="126" t="str">
        <f t="shared" si="65"/>
        <v>CH4</v>
      </c>
    </row>
    <row r="4210" spans="1:11" x14ac:dyDescent="0.35">
      <c r="A4210" s="126" t="s">
        <v>82</v>
      </c>
      <c r="B4210" s="126" t="s">
        <v>943</v>
      </c>
      <c r="C4210" s="126" t="s">
        <v>952</v>
      </c>
      <c r="D4210" s="126" t="s">
        <v>956</v>
      </c>
      <c r="E4210" s="126" t="s">
        <v>876</v>
      </c>
      <c r="F4210" s="126">
        <v>2050</v>
      </c>
      <c r="G4210" s="126" t="s">
        <v>940</v>
      </c>
      <c r="H4210" s="126">
        <v>0.100904411157338</v>
      </c>
      <c r="I4210" s="126">
        <f>IF(E4210="N2O",H4210*About!$B$96,IF('EPA non-CO2 Data'!E4210="CH4",'EPA non-CO2 Data'!H4210*About!$B$95,1))</f>
        <v>0.11301294049621857</v>
      </c>
      <c r="J4210" s="134" t="str">
        <f>VLOOKUP(CONCATENATE(B4210,C4210,D4210),'EPA Source to Industry Map'!$D$2:$E$35,2,FALSE)</f>
        <v>energy pipelines and gas processing 352T353</v>
      </c>
      <c r="K4210" s="126" t="str">
        <f t="shared" si="65"/>
        <v>CH4</v>
      </c>
    </row>
    <row r="4211" spans="1:11" x14ac:dyDescent="0.35">
      <c r="A4211" s="126" t="s">
        <v>82</v>
      </c>
      <c r="B4211" s="126" t="s">
        <v>943</v>
      </c>
      <c r="C4211" s="126" t="s">
        <v>992</v>
      </c>
      <c r="E4211" s="126" t="s">
        <v>876</v>
      </c>
      <c r="F4211" s="126">
        <v>1990</v>
      </c>
      <c r="G4211" s="126" t="s">
        <v>940</v>
      </c>
      <c r="H4211" s="126">
        <v>0</v>
      </c>
      <c r="I4211" s="126">
        <f>IF(E4211="N2O",H4211*About!$B$96,IF('EPA non-CO2 Data'!E4211="CH4",'EPA non-CO2 Data'!H4211*About!$B$95,1))</f>
        <v>0</v>
      </c>
      <c r="J4211" s="134" t="str">
        <f>VLOOKUP(CONCATENATE(B4211,C4211,D4211),'EPA Source to Industry Map'!$D$2:$E$35,2,FALSE)</f>
        <v>non-industry</v>
      </c>
      <c r="K4211" s="126" t="str">
        <f t="shared" si="65"/>
        <v>CH4</v>
      </c>
    </row>
    <row r="4212" spans="1:11" x14ac:dyDescent="0.35">
      <c r="A4212" s="126" t="s">
        <v>82</v>
      </c>
      <c r="B4212" s="126" t="s">
        <v>943</v>
      </c>
      <c r="C4212" s="126" t="s">
        <v>992</v>
      </c>
      <c r="E4212" s="126" t="s">
        <v>876</v>
      </c>
      <c r="F4212" s="126">
        <v>1991</v>
      </c>
      <c r="G4212" s="126" t="s">
        <v>940</v>
      </c>
      <c r="H4212" s="126">
        <v>0</v>
      </c>
      <c r="I4212" s="126">
        <f>IF(E4212="N2O",H4212*About!$B$96,IF('EPA non-CO2 Data'!E4212="CH4",'EPA non-CO2 Data'!H4212*About!$B$95,1))</f>
        <v>0</v>
      </c>
      <c r="J4212" s="134" t="str">
        <f>VLOOKUP(CONCATENATE(B4212,C4212,D4212),'EPA Source to Industry Map'!$D$2:$E$35,2,FALSE)</f>
        <v>non-industry</v>
      </c>
      <c r="K4212" s="126" t="str">
        <f t="shared" si="65"/>
        <v>CH4</v>
      </c>
    </row>
    <row r="4213" spans="1:11" x14ac:dyDescent="0.35">
      <c r="A4213" s="126" t="s">
        <v>82</v>
      </c>
      <c r="B4213" s="126" t="s">
        <v>943</v>
      </c>
      <c r="C4213" s="126" t="s">
        <v>992</v>
      </c>
      <c r="E4213" s="126" t="s">
        <v>876</v>
      </c>
      <c r="F4213" s="126">
        <v>1992</v>
      </c>
      <c r="G4213" s="126" t="s">
        <v>940</v>
      </c>
      <c r="H4213" s="126">
        <v>0</v>
      </c>
      <c r="I4213" s="126">
        <f>IF(E4213="N2O",H4213*About!$B$96,IF('EPA non-CO2 Data'!E4213="CH4",'EPA non-CO2 Data'!H4213*About!$B$95,1))</f>
        <v>0</v>
      </c>
      <c r="J4213" s="134" t="str">
        <f>VLOOKUP(CONCATENATE(B4213,C4213,D4213),'EPA Source to Industry Map'!$D$2:$E$35,2,FALSE)</f>
        <v>non-industry</v>
      </c>
      <c r="K4213" s="126" t="str">
        <f t="shared" si="65"/>
        <v>CH4</v>
      </c>
    </row>
    <row r="4214" spans="1:11" x14ac:dyDescent="0.35">
      <c r="A4214" s="126" t="s">
        <v>82</v>
      </c>
      <c r="B4214" s="126" t="s">
        <v>943</v>
      </c>
      <c r="C4214" s="126" t="s">
        <v>992</v>
      </c>
      <c r="E4214" s="126" t="s">
        <v>876</v>
      </c>
      <c r="F4214" s="126">
        <v>1993</v>
      </c>
      <c r="G4214" s="126" t="s">
        <v>940</v>
      </c>
      <c r="H4214" s="126">
        <v>0</v>
      </c>
      <c r="I4214" s="126">
        <f>IF(E4214="N2O",H4214*About!$B$96,IF('EPA non-CO2 Data'!E4214="CH4",'EPA non-CO2 Data'!H4214*About!$B$95,1))</f>
        <v>0</v>
      </c>
      <c r="J4214" s="134" t="str">
        <f>VLOOKUP(CONCATENATE(B4214,C4214,D4214),'EPA Source to Industry Map'!$D$2:$E$35,2,FALSE)</f>
        <v>non-industry</v>
      </c>
      <c r="K4214" s="126" t="str">
        <f t="shared" si="65"/>
        <v>CH4</v>
      </c>
    </row>
    <row r="4215" spans="1:11" x14ac:dyDescent="0.35">
      <c r="A4215" s="126" t="s">
        <v>82</v>
      </c>
      <c r="B4215" s="126" t="s">
        <v>943</v>
      </c>
      <c r="C4215" s="126" t="s">
        <v>992</v>
      </c>
      <c r="E4215" s="126" t="s">
        <v>876</v>
      </c>
      <c r="F4215" s="126">
        <v>1994</v>
      </c>
      <c r="G4215" s="126" t="s">
        <v>940</v>
      </c>
      <c r="H4215" s="126">
        <v>0</v>
      </c>
      <c r="I4215" s="126">
        <f>IF(E4215="N2O",H4215*About!$B$96,IF('EPA non-CO2 Data'!E4215="CH4",'EPA non-CO2 Data'!H4215*About!$B$95,1))</f>
        <v>0</v>
      </c>
      <c r="J4215" s="134" t="str">
        <f>VLOOKUP(CONCATENATE(B4215,C4215,D4215),'EPA Source to Industry Map'!$D$2:$E$35,2,FALSE)</f>
        <v>non-industry</v>
      </c>
      <c r="K4215" s="126" t="str">
        <f t="shared" si="65"/>
        <v>CH4</v>
      </c>
    </row>
    <row r="4216" spans="1:11" x14ac:dyDescent="0.35">
      <c r="A4216" s="126" t="s">
        <v>82</v>
      </c>
      <c r="B4216" s="126" t="s">
        <v>943</v>
      </c>
      <c r="C4216" s="126" t="s">
        <v>992</v>
      </c>
      <c r="E4216" s="126" t="s">
        <v>876</v>
      </c>
      <c r="F4216" s="126">
        <v>1995</v>
      </c>
      <c r="G4216" s="126" t="s">
        <v>940</v>
      </c>
      <c r="H4216" s="126">
        <v>0</v>
      </c>
      <c r="I4216" s="126">
        <f>IF(E4216="N2O",H4216*About!$B$96,IF('EPA non-CO2 Data'!E4216="CH4",'EPA non-CO2 Data'!H4216*About!$B$95,1))</f>
        <v>0</v>
      </c>
      <c r="J4216" s="134" t="str">
        <f>VLOOKUP(CONCATENATE(B4216,C4216,D4216),'EPA Source to Industry Map'!$D$2:$E$35,2,FALSE)</f>
        <v>non-industry</v>
      </c>
      <c r="K4216" s="126" t="str">
        <f t="shared" si="65"/>
        <v>CH4</v>
      </c>
    </row>
    <row r="4217" spans="1:11" x14ac:dyDescent="0.35">
      <c r="A4217" s="126" t="s">
        <v>82</v>
      </c>
      <c r="B4217" s="126" t="s">
        <v>943</v>
      </c>
      <c r="C4217" s="126" t="s">
        <v>992</v>
      </c>
      <c r="E4217" s="126" t="s">
        <v>876</v>
      </c>
      <c r="F4217" s="126">
        <v>1996</v>
      </c>
      <c r="G4217" s="126" t="s">
        <v>940</v>
      </c>
      <c r="H4217" s="126">
        <v>0</v>
      </c>
      <c r="I4217" s="126">
        <f>IF(E4217="N2O",H4217*About!$B$96,IF('EPA non-CO2 Data'!E4217="CH4",'EPA non-CO2 Data'!H4217*About!$B$95,1))</f>
        <v>0</v>
      </c>
      <c r="J4217" s="134" t="str">
        <f>VLOOKUP(CONCATENATE(B4217,C4217,D4217),'EPA Source to Industry Map'!$D$2:$E$35,2,FALSE)</f>
        <v>non-industry</v>
      </c>
      <c r="K4217" s="126" t="str">
        <f t="shared" si="65"/>
        <v>CH4</v>
      </c>
    </row>
    <row r="4218" spans="1:11" x14ac:dyDescent="0.35">
      <c r="A4218" s="126" t="s">
        <v>82</v>
      </c>
      <c r="B4218" s="126" t="s">
        <v>943</v>
      </c>
      <c r="C4218" s="126" t="s">
        <v>992</v>
      </c>
      <c r="E4218" s="126" t="s">
        <v>876</v>
      </c>
      <c r="F4218" s="126">
        <v>1997</v>
      </c>
      <c r="G4218" s="126" t="s">
        <v>940</v>
      </c>
      <c r="H4218" s="126">
        <v>0</v>
      </c>
      <c r="I4218" s="126">
        <f>IF(E4218="N2O",H4218*About!$B$96,IF('EPA non-CO2 Data'!E4218="CH4",'EPA non-CO2 Data'!H4218*About!$B$95,1))</f>
        <v>0</v>
      </c>
      <c r="J4218" s="134" t="str">
        <f>VLOOKUP(CONCATENATE(B4218,C4218,D4218),'EPA Source to Industry Map'!$D$2:$E$35,2,FALSE)</f>
        <v>non-industry</v>
      </c>
      <c r="K4218" s="126" t="str">
        <f t="shared" si="65"/>
        <v>CH4</v>
      </c>
    </row>
    <row r="4219" spans="1:11" x14ac:dyDescent="0.35">
      <c r="A4219" s="126" t="s">
        <v>82</v>
      </c>
      <c r="B4219" s="126" t="s">
        <v>943</v>
      </c>
      <c r="C4219" s="126" t="s">
        <v>992</v>
      </c>
      <c r="E4219" s="126" t="s">
        <v>876</v>
      </c>
      <c r="F4219" s="126">
        <v>1998</v>
      </c>
      <c r="G4219" s="126" t="s">
        <v>940</v>
      </c>
      <c r="H4219" s="126">
        <v>0</v>
      </c>
      <c r="I4219" s="126">
        <f>IF(E4219="N2O",H4219*About!$B$96,IF('EPA non-CO2 Data'!E4219="CH4",'EPA non-CO2 Data'!H4219*About!$B$95,1))</f>
        <v>0</v>
      </c>
      <c r="J4219" s="134" t="str">
        <f>VLOOKUP(CONCATENATE(B4219,C4219,D4219),'EPA Source to Industry Map'!$D$2:$E$35,2,FALSE)</f>
        <v>non-industry</v>
      </c>
      <c r="K4219" s="126" t="str">
        <f t="shared" si="65"/>
        <v>CH4</v>
      </c>
    </row>
    <row r="4220" spans="1:11" x14ac:dyDescent="0.35">
      <c r="A4220" s="126" t="s">
        <v>82</v>
      </c>
      <c r="B4220" s="126" t="s">
        <v>943</v>
      </c>
      <c r="C4220" s="126" t="s">
        <v>992</v>
      </c>
      <c r="E4220" s="126" t="s">
        <v>876</v>
      </c>
      <c r="F4220" s="126">
        <v>1999</v>
      </c>
      <c r="G4220" s="126" t="s">
        <v>940</v>
      </c>
      <c r="H4220" s="126">
        <v>0</v>
      </c>
      <c r="I4220" s="126">
        <f>IF(E4220="N2O",H4220*About!$B$96,IF('EPA non-CO2 Data'!E4220="CH4",'EPA non-CO2 Data'!H4220*About!$B$95,1))</f>
        <v>0</v>
      </c>
      <c r="J4220" s="134" t="str">
        <f>VLOOKUP(CONCATENATE(B4220,C4220,D4220),'EPA Source to Industry Map'!$D$2:$E$35,2,FALSE)</f>
        <v>non-industry</v>
      </c>
      <c r="K4220" s="126" t="str">
        <f t="shared" si="65"/>
        <v>CH4</v>
      </c>
    </row>
    <row r="4221" spans="1:11" x14ac:dyDescent="0.35">
      <c r="A4221" s="126" t="s">
        <v>82</v>
      </c>
      <c r="B4221" s="126" t="s">
        <v>943</v>
      </c>
      <c r="C4221" s="126" t="s">
        <v>992</v>
      </c>
      <c r="E4221" s="126" t="s">
        <v>876</v>
      </c>
      <c r="F4221" s="126">
        <v>2000</v>
      </c>
      <c r="G4221" s="126" t="s">
        <v>940</v>
      </c>
      <c r="H4221" s="126">
        <v>0</v>
      </c>
      <c r="I4221" s="126">
        <f>IF(E4221="N2O",H4221*About!$B$96,IF('EPA non-CO2 Data'!E4221="CH4",'EPA non-CO2 Data'!H4221*About!$B$95,1))</f>
        <v>0</v>
      </c>
      <c r="J4221" s="134" t="str">
        <f>VLOOKUP(CONCATENATE(B4221,C4221,D4221),'EPA Source to Industry Map'!$D$2:$E$35,2,FALSE)</f>
        <v>non-industry</v>
      </c>
      <c r="K4221" s="126" t="str">
        <f t="shared" si="65"/>
        <v>CH4</v>
      </c>
    </row>
    <row r="4222" spans="1:11" x14ac:dyDescent="0.35">
      <c r="A4222" s="126" t="s">
        <v>82</v>
      </c>
      <c r="B4222" s="126" t="s">
        <v>943</v>
      </c>
      <c r="C4222" s="126" t="s">
        <v>992</v>
      </c>
      <c r="E4222" s="126" t="s">
        <v>876</v>
      </c>
      <c r="F4222" s="126">
        <v>2001</v>
      </c>
      <c r="G4222" s="126" t="s">
        <v>940</v>
      </c>
      <c r="H4222" s="126">
        <v>0</v>
      </c>
      <c r="I4222" s="126">
        <f>IF(E4222="N2O",H4222*About!$B$96,IF('EPA non-CO2 Data'!E4222="CH4",'EPA non-CO2 Data'!H4222*About!$B$95,1))</f>
        <v>0</v>
      </c>
      <c r="J4222" s="134" t="str">
        <f>VLOOKUP(CONCATENATE(B4222,C4222,D4222),'EPA Source to Industry Map'!$D$2:$E$35,2,FALSE)</f>
        <v>non-industry</v>
      </c>
      <c r="K4222" s="126" t="str">
        <f t="shared" si="65"/>
        <v>CH4</v>
      </c>
    </row>
    <row r="4223" spans="1:11" x14ac:dyDescent="0.35">
      <c r="A4223" s="126" t="s">
        <v>82</v>
      </c>
      <c r="B4223" s="126" t="s">
        <v>943</v>
      </c>
      <c r="C4223" s="126" t="s">
        <v>992</v>
      </c>
      <c r="E4223" s="126" t="s">
        <v>876</v>
      </c>
      <c r="F4223" s="126">
        <v>2002</v>
      </c>
      <c r="G4223" s="126" t="s">
        <v>940</v>
      </c>
      <c r="H4223" s="126">
        <v>0</v>
      </c>
      <c r="I4223" s="126">
        <f>IF(E4223="N2O",H4223*About!$B$96,IF('EPA non-CO2 Data'!E4223="CH4",'EPA non-CO2 Data'!H4223*About!$B$95,1))</f>
        <v>0</v>
      </c>
      <c r="J4223" s="134" t="str">
        <f>VLOOKUP(CONCATENATE(B4223,C4223,D4223),'EPA Source to Industry Map'!$D$2:$E$35,2,FALSE)</f>
        <v>non-industry</v>
      </c>
      <c r="K4223" s="126" t="str">
        <f t="shared" si="65"/>
        <v>CH4</v>
      </c>
    </row>
    <row r="4224" spans="1:11" x14ac:dyDescent="0.35">
      <c r="A4224" s="126" t="s">
        <v>82</v>
      </c>
      <c r="B4224" s="126" t="s">
        <v>943</v>
      </c>
      <c r="C4224" s="126" t="s">
        <v>992</v>
      </c>
      <c r="E4224" s="126" t="s">
        <v>876</v>
      </c>
      <c r="F4224" s="126">
        <v>2003</v>
      </c>
      <c r="G4224" s="126" t="s">
        <v>940</v>
      </c>
      <c r="H4224" s="126">
        <v>0</v>
      </c>
      <c r="I4224" s="126">
        <f>IF(E4224="N2O",H4224*About!$B$96,IF('EPA non-CO2 Data'!E4224="CH4",'EPA non-CO2 Data'!H4224*About!$B$95,1))</f>
        <v>0</v>
      </c>
      <c r="J4224" s="134" t="str">
        <f>VLOOKUP(CONCATENATE(B4224,C4224,D4224),'EPA Source to Industry Map'!$D$2:$E$35,2,FALSE)</f>
        <v>non-industry</v>
      </c>
      <c r="K4224" s="126" t="str">
        <f t="shared" si="65"/>
        <v>CH4</v>
      </c>
    </row>
    <row r="4225" spans="1:11" x14ac:dyDescent="0.35">
      <c r="A4225" s="126" t="s">
        <v>82</v>
      </c>
      <c r="B4225" s="126" t="s">
        <v>943</v>
      </c>
      <c r="C4225" s="126" t="s">
        <v>992</v>
      </c>
      <c r="E4225" s="126" t="s">
        <v>876</v>
      </c>
      <c r="F4225" s="126">
        <v>2004</v>
      </c>
      <c r="G4225" s="126" t="s">
        <v>940</v>
      </c>
      <c r="H4225" s="126">
        <v>0</v>
      </c>
      <c r="I4225" s="126">
        <f>IF(E4225="N2O",H4225*About!$B$96,IF('EPA non-CO2 Data'!E4225="CH4",'EPA non-CO2 Data'!H4225*About!$B$95,1))</f>
        <v>0</v>
      </c>
      <c r="J4225" s="134" t="str">
        <f>VLOOKUP(CONCATENATE(B4225,C4225,D4225),'EPA Source to Industry Map'!$D$2:$E$35,2,FALSE)</f>
        <v>non-industry</v>
      </c>
      <c r="K4225" s="126" t="str">
        <f t="shared" si="65"/>
        <v>CH4</v>
      </c>
    </row>
    <row r="4226" spans="1:11" x14ac:dyDescent="0.35">
      <c r="A4226" s="126" t="s">
        <v>82</v>
      </c>
      <c r="B4226" s="126" t="s">
        <v>943</v>
      </c>
      <c r="C4226" s="126" t="s">
        <v>992</v>
      </c>
      <c r="E4226" s="126" t="s">
        <v>876</v>
      </c>
      <c r="F4226" s="126">
        <v>2005</v>
      </c>
      <c r="G4226" s="126" t="s">
        <v>940</v>
      </c>
      <c r="H4226" s="126">
        <v>0</v>
      </c>
      <c r="I4226" s="126">
        <f>IF(E4226="N2O",H4226*About!$B$96,IF('EPA non-CO2 Data'!E4226="CH4",'EPA non-CO2 Data'!H4226*About!$B$95,1))</f>
        <v>0</v>
      </c>
      <c r="J4226" s="134" t="str">
        <f>VLOOKUP(CONCATENATE(B4226,C4226,D4226),'EPA Source to Industry Map'!$D$2:$E$35,2,FALSE)</f>
        <v>non-industry</v>
      </c>
      <c r="K4226" s="126" t="str">
        <f t="shared" si="65"/>
        <v>CH4</v>
      </c>
    </row>
    <row r="4227" spans="1:11" x14ac:dyDescent="0.35">
      <c r="A4227" s="126" t="s">
        <v>82</v>
      </c>
      <c r="B4227" s="126" t="s">
        <v>943</v>
      </c>
      <c r="C4227" s="126" t="s">
        <v>992</v>
      </c>
      <c r="E4227" s="126" t="s">
        <v>876</v>
      </c>
      <c r="F4227" s="126">
        <v>2006</v>
      </c>
      <c r="G4227" s="126" t="s">
        <v>940</v>
      </c>
      <c r="H4227" s="126">
        <v>0</v>
      </c>
      <c r="I4227" s="126">
        <f>IF(E4227="N2O",H4227*About!$B$96,IF('EPA non-CO2 Data'!E4227="CH4",'EPA non-CO2 Data'!H4227*About!$B$95,1))</f>
        <v>0</v>
      </c>
      <c r="J4227" s="134" t="str">
        <f>VLOOKUP(CONCATENATE(B4227,C4227,D4227),'EPA Source to Industry Map'!$D$2:$E$35,2,FALSE)</f>
        <v>non-industry</v>
      </c>
      <c r="K4227" s="126" t="str">
        <f t="shared" ref="K4227:K4290" si="66">IF(E4227="N2O","N2O",IF(E4227="CH4","CH4","F-gases"))</f>
        <v>CH4</v>
      </c>
    </row>
    <row r="4228" spans="1:11" x14ac:dyDescent="0.35">
      <c r="A4228" s="126" t="s">
        <v>82</v>
      </c>
      <c r="B4228" s="126" t="s">
        <v>943</v>
      </c>
      <c r="C4228" s="126" t="s">
        <v>992</v>
      </c>
      <c r="E4228" s="126" t="s">
        <v>876</v>
      </c>
      <c r="F4228" s="126">
        <v>2007</v>
      </c>
      <c r="G4228" s="126" t="s">
        <v>940</v>
      </c>
      <c r="H4228" s="126">
        <v>0</v>
      </c>
      <c r="I4228" s="126">
        <f>IF(E4228="N2O",H4228*About!$B$96,IF('EPA non-CO2 Data'!E4228="CH4",'EPA non-CO2 Data'!H4228*About!$B$95,1))</f>
        <v>0</v>
      </c>
      <c r="J4228" s="134" t="str">
        <f>VLOOKUP(CONCATENATE(B4228,C4228,D4228),'EPA Source to Industry Map'!$D$2:$E$35,2,FALSE)</f>
        <v>non-industry</v>
      </c>
      <c r="K4228" s="126" t="str">
        <f t="shared" si="66"/>
        <v>CH4</v>
      </c>
    </row>
    <row r="4229" spans="1:11" x14ac:dyDescent="0.35">
      <c r="A4229" s="126" t="s">
        <v>82</v>
      </c>
      <c r="B4229" s="126" t="s">
        <v>943</v>
      </c>
      <c r="C4229" s="126" t="s">
        <v>992</v>
      </c>
      <c r="E4229" s="126" t="s">
        <v>876</v>
      </c>
      <c r="F4229" s="126">
        <v>2008</v>
      </c>
      <c r="G4229" s="126" t="s">
        <v>940</v>
      </c>
      <c r="H4229" s="126">
        <v>0</v>
      </c>
      <c r="I4229" s="126">
        <f>IF(E4229="N2O",H4229*About!$B$96,IF('EPA non-CO2 Data'!E4229="CH4",'EPA non-CO2 Data'!H4229*About!$B$95,1))</f>
        <v>0</v>
      </c>
      <c r="J4229" s="134" t="str">
        <f>VLOOKUP(CONCATENATE(B4229,C4229,D4229),'EPA Source to Industry Map'!$D$2:$E$35,2,FALSE)</f>
        <v>non-industry</v>
      </c>
      <c r="K4229" s="126" t="str">
        <f t="shared" si="66"/>
        <v>CH4</v>
      </c>
    </row>
    <row r="4230" spans="1:11" x14ac:dyDescent="0.35">
      <c r="A4230" s="126" t="s">
        <v>82</v>
      </c>
      <c r="B4230" s="126" t="s">
        <v>943</v>
      </c>
      <c r="C4230" s="126" t="s">
        <v>992</v>
      </c>
      <c r="E4230" s="126" t="s">
        <v>876</v>
      </c>
      <c r="F4230" s="126">
        <v>2009</v>
      </c>
      <c r="G4230" s="126" t="s">
        <v>940</v>
      </c>
      <c r="H4230" s="126">
        <v>0</v>
      </c>
      <c r="I4230" s="126">
        <f>IF(E4230="N2O",H4230*About!$B$96,IF('EPA non-CO2 Data'!E4230="CH4",'EPA non-CO2 Data'!H4230*About!$B$95,1))</f>
        <v>0</v>
      </c>
      <c r="J4230" s="134" t="str">
        <f>VLOOKUP(CONCATENATE(B4230,C4230,D4230),'EPA Source to Industry Map'!$D$2:$E$35,2,FALSE)</f>
        <v>non-industry</v>
      </c>
      <c r="K4230" s="126" t="str">
        <f t="shared" si="66"/>
        <v>CH4</v>
      </c>
    </row>
    <row r="4231" spans="1:11" x14ac:dyDescent="0.35">
      <c r="A4231" s="126" t="s">
        <v>82</v>
      </c>
      <c r="B4231" s="126" t="s">
        <v>943</v>
      </c>
      <c r="C4231" s="126" t="s">
        <v>992</v>
      </c>
      <c r="E4231" s="126" t="s">
        <v>876</v>
      </c>
      <c r="F4231" s="126">
        <v>2010</v>
      </c>
      <c r="G4231" s="126" t="s">
        <v>940</v>
      </c>
      <c r="H4231" s="126">
        <v>0</v>
      </c>
      <c r="I4231" s="126">
        <f>IF(E4231="N2O",H4231*About!$B$96,IF('EPA non-CO2 Data'!E4231="CH4",'EPA non-CO2 Data'!H4231*About!$B$95,1))</f>
        <v>0</v>
      </c>
      <c r="J4231" s="134" t="str">
        <f>VLOOKUP(CONCATENATE(B4231,C4231,D4231),'EPA Source to Industry Map'!$D$2:$E$35,2,FALSE)</f>
        <v>non-industry</v>
      </c>
      <c r="K4231" s="126" t="str">
        <f t="shared" si="66"/>
        <v>CH4</v>
      </c>
    </row>
    <row r="4232" spans="1:11" x14ac:dyDescent="0.35">
      <c r="A4232" s="126" t="s">
        <v>82</v>
      </c>
      <c r="B4232" s="126" t="s">
        <v>943</v>
      </c>
      <c r="C4232" s="126" t="s">
        <v>992</v>
      </c>
      <c r="E4232" s="126" t="s">
        <v>876</v>
      </c>
      <c r="F4232" s="126">
        <v>2011</v>
      </c>
      <c r="G4232" s="126" t="s">
        <v>940</v>
      </c>
      <c r="H4232" s="126">
        <v>0</v>
      </c>
      <c r="I4232" s="126">
        <f>IF(E4232="N2O",H4232*About!$B$96,IF('EPA non-CO2 Data'!E4232="CH4",'EPA non-CO2 Data'!H4232*About!$B$95,1))</f>
        <v>0</v>
      </c>
      <c r="J4232" s="134" t="str">
        <f>VLOOKUP(CONCATENATE(B4232,C4232,D4232),'EPA Source to Industry Map'!$D$2:$E$35,2,FALSE)</f>
        <v>non-industry</v>
      </c>
      <c r="K4232" s="126" t="str">
        <f t="shared" si="66"/>
        <v>CH4</v>
      </c>
    </row>
    <row r="4233" spans="1:11" x14ac:dyDescent="0.35">
      <c r="A4233" s="126" t="s">
        <v>82</v>
      </c>
      <c r="B4233" s="126" t="s">
        <v>943</v>
      </c>
      <c r="C4233" s="126" t="s">
        <v>992</v>
      </c>
      <c r="E4233" s="126" t="s">
        <v>876</v>
      </c>
      <c r="F4233" s="126">
        <v>2012</v>
      </c>
      <c r="G4233" s="126" t="s">
        <v>940</v>
      </c>
      <c r="H4233" s="126">
        <v>0</v>
      </c>
      <c r="I4233" s="126">
        <f>IF(E4233="N2O",H4233*About!$B$96,IF('EPA non-CO2 Data'!E4233="CH4",'EPA non-CO2 Data'!H4233*About!$B$95,1))</f>
        <v>0</v>
      </c>
      <c r="J4233" s="134" t="str">
        <f>VLOOKUP(CONCATENATE(B4233,C4233,D4233),'EPA Source to Industry Map'!$D$2:$E$35,2,FALSE)</f>
        <v>non-industry</v>
      </c>
      <c r="K4233" s="126" t="str">
        <f t="shared" si="66"/>
        <v>CH4</v>
      </c>
    </row>
    <row r="4234" spans="1:11" x14ac:dyDescent="0.35">
      <c r="A4234" s="126" t="s">
        <v>82</v>
      </c>
      <c r="B4234" s="126" t="s">
        <v>943</v>
      </c>
      <c r="C4234" s="126" t="s">
        <v>992</v>
      </c>
      <c r="E4234" s="126" t="s">
        <v>876</v>
      </c>
      <c r="F4234" s="126">
        <v>2013</v>
      </c>
      <c r="G4234" s="126" t="s">
        <v>940</v>
      </c>
      <c r="H4234" s="126">
        <v>0</v>
      </c>
      <c r="I4234" s="126">
        <f>IF(E4234="N2O",H4234*About!$B$96,IF('EPA non-CO2 Data'!E4234="CH4",'EPA non-CO2 Data'!H4234*About!$B$95,1))</f>
        <v>0</v>
      </c>
      <c r="J4234" s="134" t="str">
        <f>VLOOKUP(CONCATENATE(B4234,C4234,D4234),'EPA Source to Industry Map'!$D$2:$E$35,2,FALSE)</f>
        <v>non-industry</v>
      </c>
      <c r="K4234" s="126" t="str">
        <f t="shared" si="66"/>
        <v>CH4</v>
      </c>
    </row>
    <row r="4235" spans="1:11" x14ac:dyDescent="0.35">
      <c r="A4235" s="126" t="s">
        <v>82</v>
      </c>
      <c r="B4235" s="126" t="s">
        <v>943</v>
      </c>
      <c r="C4235" s="126" t="s">
        <v>992</v>
      </c>
      <c r="E4235" s="126" t="s">
        <v>876</v>
      </c>
      <c r="F4235" s="126">
        <v>2014</v>
      </c>
      <c r="G4235" s="126" t="s">
        <v>940</v>
      </c>
      <c r="H4235" s="126">
        <v>0</v>
      </c>
      <c r="I4235" s="126">
        <f>IF(E4235="N2O",H4235*About!$B$96,IF('EPA non-CO2 Data'!E4235="CH4",'EPA non-CO2 Data'!H4235*About!$B$95,1))</f>
        <v>0</v>
      </c>
      <c r="J4235" s="134" t="str">
        <f>VLOOKUP(CONCATENATE(B4235,C4235,D4235),'EPA Source to Industry Map'!$D$2:$E$35,2,FALSE)</f>
        <v>non-industry</v>
      </c>
      <c r="K4235" s="126" t="str">
        <f t="shared" si="66"/>
        <v>CH4</v>
      </c>
    </row>
    <row r="4236" spans="1:11" x14ac:dyDescent="0.35">
      <c r="A4236" s="126" t="s">
        <v>82</v>
      </c>
      <c r="B4236" s="126" t="s">
        <v>943</v>
      </c>
      <c r="C4236" s="126" t="s">
        <v>992</v>
      </c>
      <c r="E4236" s="126" t="s">
        <v>876</v>
      </c>
      <c r="F4236" s="126">
        <v>2015</v>
      </c>
      <c r="G4236" s="126" t="s">
        <v>940</v>
      </c>
      <c r="H4236" s="126">
        <v>0</v>
      </c>
      <c r="I4236" s="126">
        <f>IF(E4236="N2O",H4236*About!$B$96,IF('EPA non-CO2 Data'!E4236="CH4",'EPA non-CO2 Data'!H4236*About!$B$95,1))</f>
        <v>0</v>
      </c>
      <c r="J4236" s="134" t="str">
        <f>VLOOKUP(CONCATENATE(B4236,C4236,D4236),'EPA Source to Industry Map'!$D$2:$E$35,2,FALSE)</f>
        <v>non-industry</v>
      </c>
      <c r="K4236" s="126" t="str">
        <f t="shared" si="66"/>
        <v>CH4</v>
      </c>
    </row>
    <row r="4237" spans="1:11" x14ac:dyDescent="0.35">
      <c r="A4237" s="126" t="s">
        <v>82</v>
      </c>
      <c r="B4237" s="126" t="s">
        <v>943</v>
      </c>
      <c r="C4237" s="126" t="s">
        <v>992</v>
      </c>
      <c r="E4237" s="126" t="s">
        <v>876</v>
      </c>
      <c r="F4237" s="126">
        <v>2016</v>
      </c>
      <c r="G4237" s="126" t="s">
        <v>940</v>
      </c>
      <c r="H4237" s="126">
        <v>0</v>
      </c>
      <c r="I4237" s="126">
        <f>IF(E4237="N2O",H4237*About!$B$96,IF('EPA non-CO2 Data'!E4237="CH4",'EPA non-CO2 Data'!H4237*About!$B$95,1))</f>
        <v>0</v>
      </c>
      <c r="J4237" s="134" t="str">
        <f>VLOOKUP(CONCATENATE(B4237,C4237,D4237),'EPA Source to Industry Map'!$D$2:$E$35,2,FALSE)</f>
        <v>non-industry</v>
      </c>
      <c r="K4237" s="126" t="str">
        <f t="shared" si="66"/>
        <v>CH4</v>
      </c>
    </row>
    <row r="4238" spans="1:11" x14ac:dyDescent="0.35">
      <c r="A4238" s="126" t="s">
        <v>82</v>
      </c>
      <c r="B4238" s="126" t="s">
        <v>943</v>
      </c>
      <c r="C4238" s="126" t="s">
        <v>992</v>
      </c>
      <c r="E4238" s="126" t="s">
        <v>876</v>
      </c>
      <c r="F4238" s="126">
        <v>2017</v>
      </c>
      <c r="G4238" s="126" t="s">
        <v>940</v>
      </c>
      <c r="H4238" s="126">
        <v>0</v>
      </c>
      <c r="I4238" s="126">
        <f>IF(E4238="N2O",H4238*About!$B$96,IF('EPA non-CO2 Data'!E4238="CH4",'EPA non-CO2 Data'!H4238*About!$B$95,1))</f>
        <v>0</v>
      </c>
      <c r="J4238" s="134" t="str">
        <f>VLOOKUP(CONCATENATE(B4238,C4238,D4238),'EPA Source to Industry Map'!$D$2:$E$35,2,FALSE)</f>
        <v>non-industry</v>
      </c>
      <c r="K4238" s="126" t="str">
        <f t="shared" si="66"/>
        <v>CH4</v>
      </c>
    </row>
    <row r="4239" spans="1:11" x14ac:dyDescent="0.35">
      <c r="A4239" s="126" t="s">
        <v>82</v>
      </c>
      <c r="B4239" s="126" t="s">
        <v>943</v>
      </c>
      <c r="C4239" s="126" t="s">
        <v>992</v>
      </c>
      <c r="E4239" s="126" t="s">
        <v>876</v>
      </c>
      <c r="F4239" s="126">
        <v>2018</v>
      </c>
      <c r="G4239" s="126" t="s">
        <v>940</v>
      </c>
      <c r="H4239" s="126">
        <v>0</v>
      </c>
      <c r="I4239" s="126">
        <f>IF(E4239="N2O",H4239*About!$B$96,IF('EPA non-CO2 Data'!E4239="CH4",'EPA non-CO2 Data'!H4239*About!$B$95,1))</f>
        <v>0</v>
      </c>
      <c r="J4239" s="134" t="str">
        <f>VLOOKUP(CONCATENATE(B4239,C4239,D4239),'EPA Source to Industry Map'!$D$2:$E$35,2,FALSE)</f>
        <v>non-industry</v>
      </c>
      <c r="K4239" s="126" t="str">
        <f t="shared" si="66"/>
        <v>CH4</v>
      </c>
    </row>
    <row r="4240" spans="1:11" x14ac:dyDescent="0.35">
      <c r="A4240" s="126" t="s">
        <v>82</v>
      </c>
      <c r="B4240" s="126" t="s">
        <v>943</v>
      </c>
      <c r="C4240" s="126" t="s">
        <v>992</v>
      </c>
      <c r="E4240" s="126" t="s">
        <v>876</v>
      </c>
      <c r="F4240" s="126">
        <v>2019</v>
      </c>
      <c r="G4240" s="126" t="s">
        <v>940</v>
      </c>
      <c r="H4240" s="126">
        <v>0</v>
      </c>
      <c r="I4240" s="126">
        <f>IF(E4240="N2O",H4240*About!$B$96,IF('EPA non-CO2 Data'!E4240="CH4",'EPA non-CO2 Data'!H4240*About!$B$95,1))</f>
        <v>0</v>
      </c>
      <c r="J4240" s="134" t="str">
        <f>VLOOKUP(CONCATENATE(B4240,C4240,D4240),'EPA Source to Industry Map'!$D$2:$E$35,2,FALSE)</f>
        <v>non-industry</v>
      </c>
      <c r="K4240" s="126" t="str">
        <f t="shared" si="66"/>
        <v>CH4</v>
      </c>
    </row>
    <row r="4241" spans="1:11" x14ac:dyDescent="0.35">
      <c r="A4241" s="126" t="s">
        <v>82</v>
      </c>
      <c r="B4241" s="126" t="s">
        <v>943</v>
      </c>
      <c r="C4241" s="126" t="s">
        <v>992</v>
      </c>
      <c r="E4241" s="126" t="s">
        <v>876</v>
      </c>
      <c r="F4241" s="126">
        <v>2020</v>
      </c>
      <c r="G4241" s="126" t="s">
        <v>940</v>
      </c>
      <c r="H4241" s="126">
        <v>0</v>
      </c>
      <c r="I4241" s="126">
        <f>IF(E4241="N2O",H4241*About!$B$96,IF('EPA non-CO2 Data'!E4241="CH4",'EPA non-CO2 Data'!H4241*About!$B$95,1))</f>
        <v>0</v>
      </c>
      <c r="J4241" s="134" t="str">
        <f>VLOOKUP(CONCATENATE(B4241,C4241,D4241),'EPA Source to Industry Map'!$D$2:$E$35,2,FALSE)</f>
        <v>non-industry</v>
      </c>
      <c r="K4241" s="126" t="str">
        <f t="shared" si="66"/>
        <v>CH4</v>
      </c>
    </row>
    <row r="4242" spans="1:11" x14ac:dyDescent="0.35">
      <c r="A4242" s="126" t="s">
        <v>82</v>
      </c>
      <c r="B4242" s="126" t="s">
        <v>943</v>
      </c>
      <c r="C4242" s="126" t="s">
        <v>992</v>
      </c>
      <c r="E4242" s="126" t="s">
        <v>876</v>
      </c>
      <c r="F4242" s="126">
        <v>2021</v>
      </c>
      <c r="G4242" s="126" t="s">
        <v>940</v>
      </c>
      <c r="H4242" s="126">
        <v>0</v>
      </c>
      <c r="I4242" s="126">
        <f>IF(E4242="N2O",H4242*About!$B$96,IF('EPA non-CO2 Data'!E4242="CH4",'EPA non-CO2 Data'!H4242*About!$B$95,1))</f>
        <v>0</v>
      </c>
      <c r="J4242" s="134" t="str">
        <f>VLOOKUP(CONCATENATE(B4242,C4242,D4242),'EPA Source to Industry Map'!$D$2:$E$35,2,FALSE)</f>
        <v>non-industry</v>
      </c>
      <c r="K4242" s="126" t="str">
        <f t="shared" si="66"/>
        <v>CH4</v>
      </c>
    </row>
    <row r="4243" spans="1:11" x14ac:dyDescent="0.35">
      <c r="A4243" s="126" t="s">
        <v>82</v>
      </c>
      <c r="B4243" s="126" t="s">
        <v>943</v>
      </c>
      <c r="C4243" s="126" t="s">
        <v>992</v>
      </c>
      <c r="E4243" s="126" t="s">
        <v>876</v>
      </c>
      <c r="F4243" s="126">
        <v>2022</v>
      </c>
      <c r="G4243" s="126" t="s">
        <v>940</v>
      </c>
      <c r="H4243" s="126">
        <v>0</v>
      </c>
      <c r="I4243" s="126">
        <f>IF(E4243="N2O",H4243*About!$B$96,IF('EPA non-CO2 Data'!E4243="CH4",'EPA non-CO2 Data'!H4243*About!$B$95,1))</f>
        <v>0</v>
      </c>
      <c r="J4243" s="134" t="str">
        <f>VLOOKUP(CONCATENATE(B4243,C4243,D4243),'EPA Source to Industry Map'!$D$2:$E$35,2,FALSE)</f>
        <v>non-industry</v>
      </c>
      <c r="K4243" s="126" t="str">
        <f t="shared" si="66"/>
        <v>CH4</v>
      </c>
    </row>
    <row r="4244" spans="1:11" x14ac:dyDescent="0.35">
      <c r="A4244" s="126" t="s">
        <v>82</v>
      </c>
      <c r="B4244" s="126" t="s">
        <v>943</v>
      </c>
      <c r="C4244" s="126" t="s">
        <v>992</v>
      </c>
      <c r="E4244" s="126" t="s">
        <v>876</v>
      </c>
      <c r="F4244" s="126">
        <v>2023</v>
      </c>
      <c r="G4244" s="126" t="s">
        <v>940</v>
      </c>
      <c r="H4244" s="126">
        <v>0</v>
      </c>
      <c r="I4244" s="126">
        <f>IF(E4244="N2O",H4244*About!$B$96,IF('EPA non-CO2 Data'!E4244="CH4",'EPA non-CO2 Data'!H4244*About!$B$95,1))</f>
        <v>0</v>
      </c>
      <c r="J4244" s="134" t="str">
        <f>VLOOKUP(CONCATENATE(B4244,C4244,D4244),'EPA Source to Industry Map'!$D$2:$E$35,2,FALSE)</f>
        <v>non-industry</v>
      </c>
      <c r="K4244" s="126" t="str">
        <f t="shared" si="66"/>
        <v>CH4</v>
      </c>
    </row>
    <row r="4245" spans="1:11" x14ac:dyDescent="0.35">
      <c r="A4245" s="126" t="s">
        <v>82</v>
      </c>
      <c r="B4245" s="126" t="s">
        <v>943</v>
      </c>
      <c r="C4245" s="126" t="s">
        <v>992</v>
      </c>
      <c r="E4245" s="126" t="s">
        <v>876</v>
      </c>
      <c r="F4245" s="126">
        <v>2024</v>
      </c>
      <c r="G4245" s="126" t="s">
        <v>940</v>
      </c>
      <c r="H4245" s="126">
        <v>0</v>
      </c>
      <c r="I4245" s="126">
        <f>IF(E4245="N2O",H4245*About!$B$96,IF('EPA non-CO2 Data'!E4245="CH4",'EPA non-CO2 Data'!H4245*About!$B$95,1))</f>
        <v>0</v>
      </c>
      <c r="J4245" s="134" t="str">
        <f>VLOOKUP(CONCATENATE(B4245,C4245,D4245),'EPA Source to Industry Map'!$D$2:$E$35,2,FALSE)</f>
        <v>non-industry</v>
      </c>
      <c r="K4245" s="126" t="str">
        <f t="shared" si="66"/>
        <v>CH4</v>
      </c>
    </row>
    <row r="4246" spans="1:11" x14ac:dyDescent="0.35">
      <c r="A4246" s="126" t="s">
        <v>82</v>
      </c>
      <c r="B4246" s="126" t="s">
        <v>943</v>
      </c>
      <c r="C4246" s="126" t="s">
        <v>992</v>
      </c>
      <c r="E4246" s="126" t="s">
        <v>876</v>
      </c>
      <c r="F4246" s="126">
        <v>2025</v>
      </c>
      <c r="G4246" s="126" t="s">
        <v>940</v>
      </c>
      <c r="H4246" s="126">
        <v>0</v>
      </c>
      <c r="I4246" s="126">
        <f>IF(E4246="N2O",H4246*About!$B$96,IF('EPA non-CO2 Data'!E4246="CH4",'EPA non-CO2 Data'!H4246*About!$B$95,1))</f>
        <v>0</v>
      </c>
      <c r="J4246" s="134" t="str">
        <f>VLOOKUP(CONCATENATE(B4246,C4246,D4246),'EPA Source to Industry Map'!$D$2:$E$35,2,FALSE)</f>
        <v>non-industry</v>
      </c>
      <c r="K4246" s="126" t="str">
        <f t="shared" si="66"/>
        <v>CH4</v>
      </c>
    </row>
    <row r="4247" spans="1:11" x14ac:dyDescent="0.35">
      <c r="A4247" s="126" t="s">
        <v>82</v>
      </c>
      <c r="B4247" s="126" t="s">
        <v>943</v>
      </c>
      <c r="C4247" s="126" t="s">
        <v>992</v>
      </c>
      <c r="E4247" s="126" t="s">
        <v>876</v>
      </c>
      <c r="F4247" s="126">
        <v>2026</v>
      </c>
      <c r="G4247" s="126" t="s">
        <v>940</v>
      </c>
      <c r="H4247" s="126">
        <v>0</v>
      </c>
      <c r="I4247" s="126">
        <f>IF(E4247="N2O",H4247*About!$B$96,IF('EPA non-CO2 Data'!E4247="CH4",'EPA non-CO2 Data'!H4247*About!$B$95,1))</f>
        <v>0</v>
      </c>
      <c r="J4247" s="134" t="str">
        <f>VLOOKUP(CONCATENATE(B4247,C4247,D4247),'EPA Source to Industry Map'!$D$2:$E$35,2,FALSE)</f>
        <v>non-industry</v>
      </c>
      <c r="K4247" s="126" t="str">
        <f t="shared" si="66"/>
        <v>CH4</v>
      </c>
    </row>
    <row r="4248" spans="1:11" x14ac:dyDescent="0.35">
      <c r="A4248" s="126" t="s">
        <v>82</v>
      </c>
      <c r="B4248" s="126" t="s">
        <v>943</v>
      </c>
      <c r="C4248" s="126" t="s">
        <v>992</v>
      </c>
      <c r="E4248" s="126" t="s">
        <v>876</v>
      </c>
      <c r="F4248" s="126">
        <v>2027</v>
      </c>
      <c r="G4248" s="126" t="s">
        <v>940</v>
      </c>
      <c r="H4248" s="126">
        <v>0</v>
      </c>
      <c r="I4248" s="126">
        <f>IF(E4248="N2O",H4248*About!$B$96,IF('EPA non-CO2 Data'!E4248="CH4",'EPA non-CO2 Data'!H4248*About!$B$95,1))</f>
        <v>0</v>
      </c>
      <c r="J4248" s="134" t="str">
        <f>VLOOKUP(CONCATENATE(B4248,C4248,D4248),'EPA Source to Industry Map'!$D$2:$E$35,2,FALSE)</f>
        <v>non-industry</v>
      </c>
      <c r="K4248" s="126" t="str">
        <f t="shared" si="66"/>
        <v>CH4</v>
      </c>
    </row>
    <row r="4249" spans="1:11" x14ac:dyDescent="0.35">
      <c r="A4249" s="126" t="s">
        <v>82</v>
      </c>
      <c r="B4249" s="126" t="s">
        <v>943</v>
      </c>
      <c r="C4249" s="126" t="s">
        <v>992</v>
      </c>
      <c r="E4249" s="126" t="s">
        <v>876</v>
      </c>
      <c r="F4249" s="126">
        <v>2028</v>
      </c>
      <c r="G4249" s="126" t="s">
        <v>940</v>
      </c>
      <c r="H4249" s="126">
        <v>0</v>
      </c>
      <c r="I4249" s="126">
        <f>IF(E4249="N2O",H4249*About!$B$96,IF('EPA non-CO2 Data'!E4249="CH4",'EPA non-CO2 Data'!H4249*About!$B$95,1))</f>
        <v>0</v>
      </c>
      <c r="J4249" s="134" t="str">
        <f>VLOOKUP(CONCATENATE(B4249,C4249,D4249),'EPA Source to Industry Map'!$D$2:$E$35,2,FALSE)</f>
        <v>non-industry</v>
      </c>
      <c r="K4249" s="126" t="str">
        <f t="shared" si="66"/>
        <v>CH4</v>
      </c>
    </row>
    <row r="4250" spans="1:11" x14ac:dyDescent="0.35">
      <c r="A4250" s="126" t="s">
        <v>82</v>
      </c>
      <c r="B4250" s="126" t="s">
        <v>943</v>
      </c>
      <c r="C4250" s="126" t="s">
        <v>992</v>
      </c>
      <c r="E4250" s="126" t="s">
        <v>876</v>
      </c>
      <c r="F4250" s="126">
        <v>2029</v>
      </c>
      <c r="G4250" s="126" t="s">
        <v>940</v>
      </c>
      <c r="H4250" s="126">
        <v>0</v>
      </c>
      <c r="I4250" s="126">
        <f>IF(E4250="N2O",H4250*About!$B$96,IF('EPA non-CO2 Data'!E4250="CH4",'EPA non-CO2 Data'!H4250*About!$B$95,1))</f>
        <v>0</v>
      </c>
      <c r="J4250" s="134" t="str">
        <f>VLOOKUP(CONCATENATE(B4250,C4250,D4250),'EPA Source to Industry Map'!$D$2:$E$35,2,FALSE)</f>
        <v>non-industry</v>
      </c>
      <c r="K4250" s="126" t="str">
        <f t="shared" si="66"/>
        <v>CH4</v>
      </c>
    </row>
    <row r="4251" spans="1:11" x14ac:dyDescent="0.35">
      <c r="A4251" s="126" t="s">
        <v>82</v>
      </c>
      <c r="B4251" s="126" t="s">
        <v>943</v>
      </c>
      <c r="C4251" s="126" t="s">
        <v>992</v>
      </c>
      <c r="E4251" s="126" t="s">
        <v>876</v>
      </c>
      <c r="F4251" s="126">
        <v>2030</v>
      </c>
      <c r="G4251" s="126" t="s">
        <v>940</v>
      </c>
      <c r="H4251" s="126">
        <v>0</v>
      </c>
      <c r="I4251" s="126">
        <f>IF(E4251="N2O",H4251*About!$B$96,IF('EPA non-CO2 Data'!E4251="CH4",'EPA non-CO2 Data'!H4251*About!$B$95,1))</f>
        <v>0</v>
      </c>
      <c r="J4251" s="134" t="str">
        <f>VLOOKUP(CONCATENATE(B4251,C4251,D4251),'EPA Source to Industry Map'!$D$2:$E$35,2,FALSE)</f>
        <v>non-industry</v>
      </c>
      <c r="K4251" s="126" t="str">
        <f t="shared" si="66"/>
        <v>CH4</v>
      </c>
    </row>
    <row r="4252" spans="1:11" x14ac:dyDescent="0.35">
      <c r="A4252" s="126" t="s">
        <v>82</v>
      </c>
      <c r="B4252" s="126" t="s">
        <v>943</v>
      </c>
      <c r="C4252" s="126" t="s">
        <v>992</v>
      </c>
      <c r="E4252" s="126" t="s">
        <v>876</v>
      </c>
      <c r="F4252" s="126">
        <v>2031</v>
      </c>
      <c r="G4252" s="126" t="s">
        <v>940</v>
      </c>
      <c r="H4252" s="126">
        <v>0</v>
      </c>
      <c r="I4252" s="126">
        <f>IF(E4252="N2O",H4252*About!$B$96,IF('EPA non-CO2 Data'!E4252="CH4",'EPA non-CO2 Data'!H4252*About!$B$95,1))</f>
        <v>0</v>
      </c>
      <c r="J4252" s="134" t="str">
        <f>VLOOKUP(CONCATENATE(B4252,C4252,D4252),'EPA Source to Industry Map'!$D$2:$E$35,2,FALSE)</f>
        <v>non-industry</v>
      </c>
      <c r="K4252" s="126" t="str">
        <f t="shared" si="66"/>
        <v>CH4</v>
      </c>
    </row>
    <row r="4253" spans="1:11" x14ac:dyDescent="0.35">
      <c r="A4253" s="126" t="s">
        <v>82</v>
      </c>
      <c r="B4253" s="126" t="s">
        <v>943</v>
      </c>
      <c r="C4253" s="126" t="s">
        <v>992</v>
      </c>
      <c r="E4253" s="126" t="s">
        <v>876</v>
      </c>
      <c r="F4253" s="126">
        <v>2032</v>
      </c>
      <c r="G4253" s="126" t="s">
        <v>940</v>
      </c>
      <c r="H4253" s="126">
        <v>0</v>
      </c>
      <c r="I4253" s="126">
        <f>IF(E4253="N2O",H4253*About!$B$96,IF('EPA non-CO2 Data'!E4253="CH4",'EPA non-CO2 Data'!H4253*About!$B$95,1))</f>
        <v>0</v>
      </c>
      <c r="J4253" s="134" t="str">
        <f>VLOOKUP(CONCATENATE(B4253,C4253,D4253),'EPA Source to Industry Map'!$D$2:$E$35,2,FALSE)</f>
        <v>non-industry</v>
      </c>
      <c r="K4253" s="126" t="str">
        <f t="shared" si="66"/>
        <v>CH4</v>
      </c>
    </row>
    <row r="4254" spans="1:11" x14ac:dyDescent="0.35">
      <c r="A4254" s="126" t="s">
        <v>82</v>
      </c>
      <c r="B4254" s="126" t="s">
        <v>943</v>
      </c>
      <c r="C4254" s="126" t="s">
        <v>992</v>
      </c>
      <c r="E4254" s="126" t="s">
        <v>876</v>
      </c>
      <c r="F4254" s="126">
        <v>2033</v>
      </c>
      <c r="G4254" s="126" t="s">
        <v>940</v>
      </c>
      <c r="H4254" s="126">
        <v>0</v>
      </c>
      <c r="I4254" s="126">
        <f>IF(E4254="N2O",H4254*About!$B$96,IF('EPA non-CO2 Data'!E4254="CH4",'EPA non-CO2 Data'!H4254*About!$B$95,1))</f>
        <v>0</v>
      </c>
      <c r="J4254" s="134" t="str">
        <f>VLOOKUP(CONCATENATE(B4254,C4254,D4254),'EPA Source to Industry Map'!$D$2:$E$35,2,FALSE)</f>
        <v>non-industry</v>
      </c>
      <c r="K4254" s="126" t="str">
        <f t="shared" si="66"/>
        <v>CH4</v>
      </c>
    </row>
    <row r="4255" spans="1:11" x14ac:dyDescent="0.35">
      <c r="A4255" s="126" t="s">
        <v>82</v>
      </c>
      <c r="B4255" s="126" t="s">
        <v>943</v>
      </c>
      <c r="C4255" s="126" t="s">
        <v>992</v>
      </c>
      <c r="E4255" s="126" t="s">
        <v>876</v>
      </c>
      <c r="F4255" s="126">
        <v>2034</v>
      </c>
      <c r="G4255" s="126" t="s">
        <v>940</v>
      </c>
      <c r="H4255" s="126">
        <v>0</v>
      </c>
      <c r="I4255" s="126">
        <f>IF(E4255="N2O",H4255*About!$B$96,IF('EPA non-CO2 Data'!E4255="CH4",'EPA non-CO2 Data'!H4255*About!$B$95,1))</f>
        <v>0</v>
      </c>
      <c r="J4255" s="134" t="str">
        <f>VLOOKUP(CONCATENATE(B4255,C4255,D4255),'EPA Source to Industry Map'!$D$2:$E$35,2,FALSE)</f>
        <v>non-industry</v>
      </c>
      <c r="K4255" s="126" t="str">
        <f t="shared" si="66"/>
        <v>CH4</v>
      </c>
    </row>
    <row r="4256" spans="1:11" x14ac:dyDescent="0.35">
      <c r="A4256" s="126" t="s">
        <v>82</v>
      </c>
      <c r="B4256" s="126" t="s">
        <v>943</v>
      </c>
      <c r="C4256" s="126" t="s">
        <v>992</v>
      </c>
      <c r="E4256" s="126" t="s">
        <v>876</v>
      </c>
      <c r="F4256" s="126">
        <v>2035</v>
      </c>
      <c r="G4256" s="126" t="s">
        <v>940</v>
      </c>
      <c r="H4256" s="126">
        <v>0</v>
      </c>
      <c r="I4256" s="126">
        <f>IF(E4256="N2O",H4256*About!$B$96,IF('EPA non-CO2 Data'!E4256="CH4",'EPA non-CO2 Data'!H4256*About!$B$95,1))</f>
        <v>0</v>
      </c>
      <c r="J4256" s="134" t="str">
        <f>VLOOKUP(CONCATENATE(B4256,C4256,D4256),'EPA Source to Industry Map'!$D$2:$E$35,2,FALSE)</f>
        <v>non-industry</v>
      </c>
      <c r="K4256" s="126" t="str">
        <f t="shared" si="66"/>
        <v>CH4</v>
      </c>
    </row>
    <row r="4257" spans="1:11" x14ac:dyDescent="0.35">
      <c r="A4257" s="126" t="s">
        <v>82</v>
      </c>
      <c r="B4257" s="126" t="s">
        <v>943</v>
      </c>
      <c r="C4257" s="126" t="s">
        <v>992</v>
      </c>
      <c r="E4257" s="126" t="s">
        <v>876</v>
      </c>
      <c r="F4257" s="126">
        <v>2036</v>
      </c>
      <c r="G4257" s="126" t="s">
        <v>940</v>
      </c>
      <c r="H4257" s="126">
        <v>0</v>
      </c>
      <c r="I4257" s="126">
        <f>IF(E4257="N2O",H4257*About!$B$96,IF('EPA non-CO2 Data'!E4257="CH4",'EPA non-CO2 Data'!H4257*About!$B$95,1))</f>
        <v>0</v>
      </c>
      <c r="J4257" s="134" t="str">
        <f>VLOOKUP(CONCATENATE(B4257,C4257,D4257),'EPA Source to Industry Map'!$D$2:$E$35,2,FALSE)</f>
        <v>non-industry</v>
      </c>
      <c r="K4257" s="126" t="str">
        <f t="shared" si="66"/>
        <v>CH4</v>
      </c>
    </row>
    <row r="4258" spans="1:11" x14ac:dyDescent="0.35">
      <c r="A4258" s="126" t="s">
        <v>82</v>
      </c>
      <c r="B4258" s="126" t="s">
        <v>943</v>
      </c>
      <c r="C4258" s="126" t="s">
        <v>992</v>
      </c>
      <c r="E4258" s="126" t="s">
        <v>876</v>
      </c>
      <c r="F4258" s="126">
        <v>2037</v>
      </c>
      <c r="G4258" s="126" t="s">
        <v>940</v>
      </c>
      <c r="H4258" s="126">
        <v>0</v>
      </c>
      <c r="I4258" s="126">
        <f>IF(E4258="N2O",H4258*About!$B$96,IF('EPA non-CO2 Data'!E4258="CH4",'EPA non-CO2 Data'!H4258*About!$B$95,1))</f>
        <v>0</v>
      </c>
      <c r="J4258" s="134" t="str">
        <f>VLOOKUP(CONCATENATE(B4258,C4258,D4258),'EPA Source to Industry Map'!$D$2:$E$35,2,FALSE)</f>
        <v>non-industry</v>
      </c>
      <c r="K4258" s="126" t="str">
        <f t="shared" si="66"/>
        <v>CH4</v>
      </c>
    </row>
    <row r="4259" spans="1:11" x14ac:dyDescent="0.35">
      <c r="A4259" s="126" t="s">
        <v>82</v>
      </c>
      <c r="B4259" s="126" t="s">
        <v>943</v>
      </c>
      <c r="C4259" s="126" t="s">
        <v>992</v>
      </c>
      <c r="E4259" s="126" t="s">
        <v>876</v>
      </c>
      <c r="F4259" s="126">
        <v>2038</v>
      </c>
      <c r="G4259" s="126" t="s">
        <v>940</v>
      </c>
      <c r="H4259" s="126">
        <v>0</v>
      </c>
      <c r="I4259" s="126">
        <f>IF(E4259="N2O",H4259*About!$B$96,IF('EPA non-CO2 Data'!E4259="CH4",'EPA non-CO2 Data'!H4259*About!$B$95,1))</f>
        <v>0</v>
      </c>
      <c r="J4259" s="134" t="str">
        <f>VLOOKUP(CONCATENATE(B4259,C4259,D4259),'EPA Source to Industry Map'!$D$2:$E$35,2,FALSE)</f>
        <v>non-industry</v>
      </c>
      <c r="K4259" s="126" t="str">
        <f t="shared" si="66"/>
        <v>CH4</v>
      </c>
    </row>
    <row r="4260" spans="1:11" x14ac:dyDescent="0.35">
      <c r="A4260" s="126" t="s">
        <v>82</v>
      </c>
      <c r="B4260" s="126" t="s">
        <v>943</v>
      </c>
      <c r="C4260" s="126" t="s">
        <v>992</v>
      </c>
      <c r="E4260" s="126" t="s">
        <v>876</v>
      </c>
      <c r="F4260" s="126">
        <v>2039</v>
      </c>
      <c r="G4260" s="126" t="s">
        <v>940</v>
      </c>
      <c r="H4260" s="126">
        <v>0</v>
      </c>
      <c r="I4260" s="126">
        <f>IF(E4260="N2O",H4260*About!$B$96,IF('EPA non-CO2 Data'!E4260="CH4",'EPA non-CO2 Data'!H4260*About!$B$95,1))</f>
        <v>0</v>
      </c>
      <c r="J4260" s="134" t="str">
        <f>VLOOKUP(CONCATENATE(B4260,C4260,D4260),'EPA Source to Industry Map'!$D$2:$E$35,2,FALSE)</f>
        <v>non-industry</v>
      </c>
      <c r="K4260" s="126" t="str">
        <f t="shared" si="66"/>
        <v>CH4</v>
      </c>
    </row>
    <row r="4261" spans="1:11" x14ac:dyDescent="0.35">
      <c r="A4261" s="126" t="s">
        <v>82</v>
      </c>
      <c r="B4261" s="126" t="s">
        <v>943</v>
      </c>
      <c r="C4261" s="126" t="s">
        <v>992</v>
      </c>
      <c r="E4261" s="126" t="s">
        <v>876</v>
      </c>
      <c r="F4261" s="126">
        <v>2040</v>
      </c>
      <c r="G4261" s="126" t="s">
        <v>940</v>
      </c>
      <c r="H4261" s="126">
        <v>0</v>
      </c>
      <c r="I4261" s="126">
        <f>IF(E4261="N2O",H4261*About!$B$96,IF('EPA non-CO2 Data'!E4261="CH4",'EPA non-CO2 Data'!H4261*About!$B$95,1))</f>
        <v>0</v>
      </c>
      <c r="J4261" s="134" t="str">
        <f>VLOOKUP(CONCATENATE(B4261,C4261,D4261),'EPA Source to Industry Map'!$D$2:$E$35,2,FALSE)</f>
        <v>non-industry</v>
      </c>
      <c r="K4261" s="126" t="str">
        <f t="shared" si="66"/>
        <v>CH4</v>
      </c>
    </row>
    <row r="4262" spans="1:11" x14ac:dyDescent="0.35">
      <c r="A4262" s="126" t="s">
        <v>82</v>
      </c>
      <c r="B4262" s="126" t="s">
        <v>943</v>
      </c>
      <c r="C4262" s="126" t="s">
        <v>992</v>
      </c>
      <c r="E4262" s="126" t="s">
        <v>876</v>
      </c>
      <c r="F4262" s="126">
        <v>2041</v>
      </c>
      <c r="G4262" s="126" t="s">
        <v>940</v>
      </c>
      <c r="H4262" s="126">
        <v>0</v>
      </c>
      <c r="I4262" s="126">
        <f>IF(E4262="N2O",H4262*About!$B$96,IF('EPA non-CO2 Data'!E4262="CH4",'EPA non-CO2 Data'!H4262*About!$B$95,1))</f>
        <v>0</v>
      </c>
      <c r="J4262" s="134" t="str">
        <f>VLOOKUP(CONCATENATE(B4262,C4262,D4262),'EPA Source to Industry Map'!$D$2:$E$35,2,FALSE)</f>
        <v>non-industry</v>
      </c>
      <c r="K4262" s="126" t="str">
        <f t="shared" si="66"/>
        <v>CH4</v>
      </c>
    </row>
    <row r="4263" spans="1:11" x14ac:dyDescent="0.35">
      <c r="A4263" s="126" t="s">
        <v>82</v>
      </c>
      <c r="B4263" s="126" t="s">
        <v>943</v>
      </c>
      <c r="C4263" s="126" t="s">
        <v>992</v>
      </c>
      <c r="E4263" s="126" t="s">
        <v>876</v>
      </c>
      <c r="F4263" s="126">
        <v>2042</v>
      </c>
      <c r="G4263" s="126" t="s">
        <v>940</v>
      </c>
      <c r="H4263" s="126">
        <v>0</v>
      </c>
      <c r="I4263" s="126">
        <f>IF(E4263="N2O",H4263*About!$B$96,IF('EPA non-CO2 Data'!E4263="CH4",'EPA non-CO2 Data'!H4263*About!$B$95,1))</f>
        <v>0</v>
      </c>
      <c r="J4263" s="134" t="str">
        <f>VLOOKUP(CONCATENATE(B4263,C4263,D4263),'EPA Source to Industry Map'!$D$2:$E$35,2,FALSE)</f>
        <v>non-industry</v>
      </c>
      <c r="K4263" s="126" t="str">
        <f t="shared" si="66"/>
        <v>CH4</v>
      </c>
    </row>
    <row r="4264" spans="1:11" x14ac:dyDescent="0.35">
      <c r="A4264" s="126" t="s">
        <v>82</v>
      </c>
      <c r="B4264" s="126" t="s">
        <v>943</v>
      </c>
      <c r="C4264" s="126" t="s">
        <v>992</v>
      </c>
      <c r="E4264" s="126" t="s">
        <v>876</v>
      </c>
      <c r="F4264" s="126">
        <v>2043</v>
      </c>
      <c r="G4264" s="126" t="s">
        <v>940</v>
      </c>
      <c r="H4264" s="126">
        <v>0</v>
      </c>
      <c r="I4264" s="126">
        <f>IF(E4264="N2O",H4264*About!$B$96,IF('EPA non-CO2 Data'!E4264="CH4",'EPA non-CO2 Data'!H4264*About!$B$95,1))</f>
        <v>0</v>
      </c>
      <c r="J4264" s="134" t="str">
        <f>VLOOKUP(CONCATENATE(B4264,C4264,D4264),'EPA Source to Industry Map'!$D$2:$E$35,2,FALSE)</f>
        <v>non-industry</v>
      </c>
      <c r="K4264" s="126" t="str">
        <f t="shared" si="66"/>
        <v>CH4</v>
      </c>
    </row>
    <row r="4265" spans="1:11" x14ac:dyDescent="0.35">
      <c r="A4265" s="126" t="s">
        <v>82</v>
      </c>
      <c r="B4265" s="126" t="s">
        <v>943</v>
      </c>
      <c r="C4265" s="126" t="s">
        <v>992</v>
      </c>
      <c r="E4265" s="126" t="s">
        <v>876</v>
      </c>
      <c r="F4265" s="126">
        <v>2044</v>
      </c>
      <c r="G4265" s="126" t="s">
        <v>940</v>
      </c>
      <c r="H4265" s="126">
        <v>0</v>
      </c>
      <c r="I4265" s="126">
        <f>IF(E4265="N2O",H4265*About!$B$96,IF('EPA non-CO2 Data'!E4265="CH4",'EPA non-CO2 Data'!H4265*About!$B$95,1))</f>
        <v>0</v>
      </c>
      <c r="J4265" s="134" t="str">
        <f>VLOOKUP(CONCATENATE(B4265,C4265,D4265),'EPA Source to Industry Map'!$D$2:$E$35,2,FALSE)</f>
        <v>non-industry</v>
      </c>
      <c r="K4265" s="126" t="str">
        <f t="shared" si="66"/>
        <v>CH4</v>
      </c>
    </row>
    <row r="4266" spans="1:11" x14ac:dyDescent="0.35">
      <c r="A4266" s="126" t="s">
        <v>82</v>
      </c>
      <c r="B4266" s="126" t="s">
        <v>943</v>
      </c>
      <c r="C4266" s="126" t="s">
        <v>992</v>
      </c>
      <c r="E4266" s="126" t="s">
        <v>876</v>
      </c>
      <c r="F4266" s="126">
        <v>2045</v>
      </c>
      <c r="G4266" s="126" t="s">
        <v>940</v>
      </c>
      <c r="H4266" s="126">
        <v>0</v>
      </c>
      <c r="I4266" s="126">
        <f>IF(E4266="N2O",H4266*About!$B$96,IF('EPA non-CO2 Data'!E4266="CH4",'EPA non-CO2 Data'!H4266*About!$B$95,1))</f>
        <v>0</v>
      </c>
      <c r="J4266" s="134" t="str">
        <f>VLOOKUP(CONCATENATE(B4266,C4266,D4266),'EPA Source to Industry Map'!$D$2:$E$35,2,FALSE)</f>
        <v>non-industry</v>
      </c>
      <c r="K4266" s="126" t="str">
        <f t="shared" si="66"/>
        <v>CH4</v>
      </c>
    </row>
    <row r="4267" spans="1:11" x14ac:dyDescent="0.35">
      <c r="A4267" s="126" t="s">
        <v>82</v>
      </c>
      <c r="B4267" s="126" t="s">
        <v>943</v>
      </c>
      <c r="C4267" s="126" t="s">
        <v>992</v>
      </c>
      <c r="E4267" s="126" t="s">
        <v>876</v>
      </c>
      <c r="F4267" s="126">
        <v>2046</v>
      </c>
      <c r="G4267" s="126" t="s">
        <v>940</v>
      </c>
      <c r="H4267" s="126">
        <v>0</v>
      </c>
      <c r="I4267" s="126">
        <f>IF(E4267="N2O",H4267*About!$B$96,IF('EPA non-CO2 Data'!E4267="CH4",'EPA non-CO2 Data'!H4267*About!$B$95,1))</f>
        <v>0</v>
      </c>
      <c r="J4267" s="134" t="str">
        <f>VLOOKUP(CONCATENATE(B4267,C4267,D4267),'EPA Source to Industry Map'!$D$2:$E$35,2,FALSE)</f>
        <v>non-industry</v>
      </c>
      <c r="K4267" s="126" t="str">
        <f t="shared" si="66"/>
        <v>CH4</v>
      </c>
    </row>
    <row r="4268" spans="1:11" x14ac:dyDescent="0.35">
      <c r="A4268" s="126" t="s">
        <v>82</v>
      </c>
      <c r="B4268" s="126" t="s">
        <v>943</v>
      </c>
      <c r="C4268" s="126" t="s">
        <v>992</v>
      </c>
      <c r="E4268" s="126" t="s">
        <v>876</v>
      </c>
      <c r="F4268" s="126">
        <v>2047</v>
      </c>
      <c r="G4268" s="126" t="s">
        <v>940</v>
      </c>
      <c r="H4268" s="126">
        <v>0</v>
      </c>
      <c r="I4268" s="126">
        <f>IF(E4268="N2O",H4268*About!$B$96,IF('EPA non-CO2 Data'!E4268="CH4",'EPA non-CO2 Data'!H4268*About!$B$95,1))</f>
        <v>0</v>
      </c>
      <c r="J4268" s="134" t="str">
        <f>VLOOKUP(CONCATENATE(B4268,C4268,D4268),'EPA Source to Industry Map'!$D$2:$E$35,2,FALSE)</f>
        <v>non-industry</v>
      </c>
      <c r="K4268" s="126" t="str">
        <f t="shared" si="66"/>
        <v>CH4</v>
      </c>
    </row>
    <row r="4269" spans="1:11" x14ac:dyDescent="0.35">
      <c r="A4269" s="126" t="s">
        <v>82</v>
      </c>
      <c r="B4269" s="126" t="s">
        <v>943</v>
      </c>
      <c r="C4269" s="126" t="s">
        <v>992</v>
      </c>
      <c r="E4269" s="126" t="s">
        <v>876</v>
      </c>
      <c r="F4269" s="126">
        <v>2048</v>
      </c>
      <c r="G4269" s="126" t="s">
        <v>940</v>
      </c>
      <c r="H4269" s="126">
        <v>0</v>
      </c>
      <c r="I4269" s="126">
        <f>IF(E4269="N2O",H4269*About!$B$96,IF('EPA non-CO2 Data'!E4269="CH4",'EPA non-CO2 Data'!H4269*About!$B$95,1))</f>
        <v>0</v>
      </c>
      <c r="J4269" s="134" t="str">
        <f>VLOOKUP(CONCATENATE(B4269,C4269,D4269),'EPA Source to Industry Map'!$D$2:$E$35,2,FALSE)</f>
        <v>non-industry</v>
      </c>
      <c r="K4269" s="126" t="str">
        <f t="shared" si="66"/>
        <v>CH4</v>
      </c>
    </row>
    <row r="4270" spans="1:11" x14ac:dyDescent="0.35">
      <c r="A4270" s="126" t="s">
        <v>82</v>
      </c>
      <c r="B4270" s="126" t="s">
        <v>943</v>
      </c>
      <c r="C4270" s="126" t="s">
        <v>992</v>
      </c>
      <c r="E4270" s="126" t="s">
        <v>876</v>
      </c>
      <c r="F4270" s="126">
        <v>2049</v>
      </c>
      <c r="G4270" s="126" t="s">
        <v>940</v>
      </c>
      <c r="H4270" s="126">
        <v>0</v>
      </c>
      <c r="I4270" s="126">
        <f>IF(E4270="N2O",H4270*About!$B$96,IF('EPA non-CO2 Data'!E4270="CH4",'EPA non-CO2 Data'!H4270*About!$B$95,1))</f>
        <v>0</v>
      </c>
      <c r="J4270" s="134" t="str">
        <f>VLOOKUP(CONCATENATE(B4270,C4270,D4270),'EPA Source to Industry Map'!$D$2:$E$35,2,FALSE)</f>
        <v>non-industry</v>
      </c>
      <c r="K4270" s="126" t="str">
        <f t="shared" si="66"/>
        <v>CH4</v>
      </c>
    </row>
    <row r="4271" spans="1:11" x14ac:dyDescent="0.35">
      <c r="A4271" s="126" t="s">
        <v>82</v>
      </c>
      <c r="B4271" s="126" t="s">
        <v>943</v>
      </c>
      <c r="C4271" s="126" t="s">
        <v>992</v>
      </c>
      <c r="E4271" s="126" t="s">
        <v>876</v>
      </c>
      <c r="F4271" s="126">
        <v>2050</v>
      </c>
      <c r="G4271" s="126" t="s">
        <v>940</v>
      </c>
      <c r="H4271" s="126">
        <v>0</v>
      </c>
      <c r="I4271" s="126">
        <f>IF(E4271="N2O",H4271*About!$B$96,IF('EPA non-CO2 Data'!E4271="CH4",'EPA non-CO2 Data'!H4271*About!$B$95,1))</f>
        <v>0</v>
      </c>
      <c r="J4271" s="134" t="str">
        <f>VLOOKUP(CONCATENATE(B4271,C4271,D4271),'EPA Source to Industry Map'!$D$2:$E$35,2,FALSE)</f>
        <v>non-industry</v>
      </c>
      <c r="K4271" s="126" t="str">
        <f t="shared" si="66"/>
        <v>CH4</v>
      </c>
    </row>
    <row r="4272" spans="1:11" x14ac:dyDescent="0.35">
      <c r="A4272" s="126" t="s">
        <v>82</v>
      </c>
      <c r="B4272" s="126" t="s">
        <v>943</v>
      </c>
      <c r="C4272" s="126" t="s">
        <v>992</v>
      </c>
      <c r="E4272" s="126" t="s">
        <v>877</v>
      </c>
      <c r="F4272" s="126">
        <v>1990</v>
      </c>
      <c r="G4272" s="126" t="s">
        <v>940</v>
      </c>
      <c r="H4272" s="126">
        <v>0</v>
      </c>
      <c r="I4272" s="126">
        <f>IF(E4272="N2O",H4272*About!$B$96,IF('EPA non-CO2 Data'!E4272="CH4",'EPA non-CO2 Data'!H4272*About!$B$95,1))</f>
        <v>0</v>
      </c>
      <c r="J4272" s="134" t="str">
        <f>VLOOKUP(CONCATENATE(B4272,C4272,D4272),'EPA Source to Industry Map'!$D$2:$E$35,2,FALSE)</f>
        <v>non-industry</v>
      </c>
      <c r="K4272" s="126" t="str">
        <f t="shared" si="66"/>
        <v>N2O</v>
      </c>
    </row>
    <row r="4273" spans="1:11" x14ac:dyDescent="0.35">
      <c r="A4273" s="126" t="s">
        <v>82</v>
      </c>
      <c r="B4273" s="126" t="s">
        <v>943</v>
      </c>
      <c r="C4273" s="126" t="s">
        <v>992</v>
      </c>
      <c r="E4273" s="126" t="s">
        <v>877</v>
      </c>
      <c r="F4273" s="126">
        <v>1991</v>
      </c>
      <c r="G4273" s="126" t="s">
        <v>940</v>
      </c>
      <c r="H4273" s="126">
        <v>0</v>
      </c>
      <c r="I4273" s="126">
        <f>IF(E4273="N2O",H4273*About!$B$96,IF('EPA non-CO2 Data'!E4273="CH4",'EPA non-CO2 Data'!H4273*About!$B$95,1))</f>
        <v>0</v>
      </c>
      <c r="J4273" s="134" t="str">
        <f>VLOOKUP(CONCATENATE(B4273,C4273,D4273),'EPA Source to Industry Map'!$D$2:$E$35,2,FALSE)</f>
        <v>non-industry</v>
      </c>
      <c r="K4273" s="126" t="str">
        <f t="shared" si="66"/>
        <v>N2O</v>
      </c>
    </row>
    <row r="4274" spans="1:11" x14ac:dyDescent="0.35">
      <c r="A4274" s="126" t="s">
        <v>82</v>
      </c>
      <c r="B4274" s="126" t="s">
        <v>943</v>
      </c>
      <c r="C4274" s="126" t="s">
        <v>992</v>
      </c>
      <c r="E4274" s="126" t="s">
        <v>877</v>
      </c>
      <c r="F4274" s="126">
        <v>1992</v>
      </c>
      <c r="G4274" s="126" t="s">
        <v>940</v>
      </c>
      <c r="H4274" s="126">
        <v>0</v>
      </c>
      <c r="I4274" s="126">
        <f>IF(E4274="N2O",H4274*About!$B$96,IF('EPA non-CO2 Data'!E4274="CH4",'EPA non-CO2 Data'!H4274*About!$B$95,1))</f>
        <v>0</v>
      </c>
      <c r="J4274" s="134" t="str">
        <f>VLOOKUP(CONCATENATE(B4274,C4274,D4274),'EPA Source to Industry Map'!$D$2:$E$35,2,FALSE)</f>
        <v>non-industry</v>
      </c>
      <c r="K4274" s="126" t="str">
        <f t="shared" si="66"/>
        <v>N2O</v>
      </c>
    </row>
    <row r="4275" spans="1:11" x14ac:dyDescent="0.35">
      <c r="A4275" s="126" t="s">
        <v>82</v>
      </c>
      <c r="B4275" s="126" t="s">
        <v>943</v>
      </c>
      <c r="C4275" s="126" t="s">
        <v>992</v>
      </c>
      <c r="E4275" s="126" t="s">
        <v>877</v>
      </c>
      <c r="F4275" s="126">
        <v>1993</v>
      </c>
      <c r="G4275" s="126" t="s">
        <v>940</v>
      </c>
      <c r="H4275" s="126">
        <v>0</v>
      </c>
      <c r="I4275" s="126">
        <f>IF(E4275="N2O",H4275*About!$B$96,IF('EPA non-CO2 Data'!E4275="CH4",'EPA non-CO2 Data'!H4275*About!$B$95,1))</f>
        <v>0</v>
      </c>
      <c r="J4275" s="134" t="str">
        <f>VLOOKUP(CONCATENATE(B4275,C4275,D4275),'EPA Source to Industry Map'!$D$2:$E$35,2,FALSE)</f>
        <v>non-industry</v>
      </c>
      <c r="K4275" s="126" t="str">
        <f t="shared" si="66"/>
        <v>N2O</v>
      </c>
    </row>
    <row r="4276" spans="1:11" x14ac:dyDescent="0.35">
      <c r="A4276" s="126" t="s">
        <v>82</v>
      </c>
      <c r="B4276" s="126" t="s">
        <v>943</v>
      </c>
      <c r="C4276" s="126" t="s">
        <v>992</v>
      </c>
      <c r="E4276" s="126" t="s">
        <v>877</v>
      </c>
      <c r="F4276" s="126">
        <v>1994</v>
      </c>
      <c r="G4276" s="126" t="s">
        <v>940</v>
      </c>
      <c r="H4276" s="126">
        <v>0</v>
      </c>
      <c r="I4276" s="126">
        <f>IF(E4276="N2O",H4276*About!$B$96,IF('EPA non-CO2 Data'!E4276="CH4",'EPA non-CO2 Data'!H4276*About!$B$95,1))</f>
        <v>0</v>
      </c>
      <c r="J4276" s="134" t="str">
        <f>VLOOKUP(CONCATENATE(B4276,C4276,D4276),'EPA Source to Industry Map'!$D$2:$E$35,2,FALSE)</f>
        <v>non-industry</v>
      </c>
      <c r="K4276" s="126" t="str">
        <f t="shared" si="66"/>
        <v>N2O</v>
      </c>
    </row>
    <row r="4277" spans="1:11" x14ac:dyDescent="0.35">
      <c r="A4277" s="126" t="s">
        <v>82</v>
      </c>
      <c r="B4277" s="126" t="s">
        <v>943</v>
      </c>
      <c r="C4277" s="126" t="s">
        <v>992</v>
      </c>
      <c r="E4277" s="126" t="s">
        <v>877</v>
      </c>
      <c r="F4277" s="126">
        <v>1995</v>
      </c>
      <c r="G4277" s="126" t="s">
        <v>940</v>
      </c>
      <c r="H4277" s="126">
        <v>0</v>
      </c>
      <c r="I4277" s="126">
        <f>IF(E4277="N2O",H4277*About!$B$96,IF('EPA non-CO2 Data'!E4277="CH4",'EPA non-CO2 Data'!H4277*About!$B$95,1))</f>
        <v>0</v>
      </c>
      <c r="J4277" s="134" t="str">
        <f>VLOOKUP(CONCATENATE(B4277,C4277,D4277),'EPA Source to Industry Map'!$D$2:$E$35,2,FALSE)</f>
        <v>non-industry</v>
      </c>
      <c r="K4277" s="126" t="str">
        <f t="shared" si="66"/>
        <v>N2O</v>
      </c>
    </row>
    <row r="4278" spans="1:11" x14ac:dyDescent="0.35">
      <c r="A4278" s="126" t="s">
        <v>82</v>
      </c>
      <c r="B4278" s="126" t="s">
        <v>943</v>
      </c>
      <c r="C4278" s="126" t="s">
        <v>992</v>
      </c>
      <c r="E4278" s="126" t="s">
        <v>877</v>
      </c>
      <c r="F4278" s="126">
        <v>1996</v>
      </c>
      <c r="G4278" s="126" t="s">
        <v>940</v>
      </c>
      <c r="H4278" s="126">
        <v>0</v>
      </c>
      <c r="I4278" s="126">
        <f>IF(E4278="N2O",H4278*About!$B$96,IF('EPA non-CO2 Data'!E4278="CH4",'EPA non-CO2 Data'!H4278*About!$B$95,1))</f>
        <v>0</v>
      </c>
      <c r="J4278" s="134" t="str">
        <f>VLOOKUP(CONCATENATE(B4278,C4278,D4278),'EPA Source to Industry Map'!$D$2:$E$35,2,FALSE)</f>
        <v>non-industry</v>
      </c>
      <c r="K4278" s="126" t="str">
        <f t="shared" si="66"/>
        <v>N2O</v>
      </c>
    </row>
    <row r="4279" spans="1:11" x14ac:dyDescent="0.35">
      <c r="A4279" s="126" t="s">
        <v>82</v>
      </c>
      <c r="B4279" s="126" t="s">
        <v>943</v>
      </c>
      <c r="C4279" s="126" t="s">
        <v>992</v>
      </c>
      <c r="E4279" s="126" t="s">
        <v>877</v>
      </c>
      <c r="F4279" s="126">
        <v>1997</v>
      </c>
      <c r="G4279" s="126" t="s">
        <v>940</v>
      </c>
      <c r="H4279" s="126">
        <v>0</v>
      </c>
      <c r="I4279" s="126">
        <f>IF(E4279="N2O",H4279*About!$B$96,IF('EPA non-CO2 Data'!E4279="CH4",'EPA non-CO2 Data'!H4279*About!$B$95,1))</f>
        <v>0</v>
      </c>
      <c r="J4279" s="134" t="str">
        <f>VLOOKUP(CONCATENATE(B4279,C4279,D4279),'EPA Source to Industry Map'!$D$2:$E$35,2,FALSE)</f>
        <v>non-industry</v>
      </c>
      <c r="K4279" s="126" t="str">
        <f t="shared" si="66"/>
        <v>N2O</v>
      </c>
    </row>
    <row r="4280" spans="1:11" x14ac:dyDescent="0.35">
      <c r="A4280" s="126" t="s">
        <v>82</v>
      </c>
      <c r="B4280" s="126" t="s">
        <v>943</v>
      </c>
      <c r="C4280" s="126" t="s">
        <v>992</v>
      </c>
      <c r="E4280" s="126" t="s">
        <v>877</v>
      </c>
      <c r="F4280" s="126">
        <v>1998</v>
      </c>
      <c r="G4280" s="126" t="s">
        <v>940</v>
      </c>
      <c r="H4280" s="126">
        <v>0</v>
      </c>
      <c r="I4280" s="126">
        <f>IF(E4280="N2O",H4280*About!$B$96,IF('EPA non-CO2 Data'!E4280="CH4",'EPA non-CO2 Data'!H4280*About!$B$95,1))</f>
        <v>0</v>
      </c>
      <c r="J4280" s="134" t="str">
        <f>VLOOKUP(CONCATENATE(B4280,C4280,D4280),'EPA Source to Industry Map'!$D$2:$E$35,2,FALSE)</f>
        <v>non-industry</v>
      </c>
      <c r="K4280" s="126" t="str">
        <f t="shared" si="66"/>
        <v>N2O</v>
      </c>
    </row>
    <row r="4281" spans="1:11" x14ac:dyDescent="0.35">
      <c r="A4281" s="126" t="s">
        <v>82</v>
      </c>
      <c r="B4281" s="126" t="s">
        <v>943</v>
      </c>
      <c r="C4281" s="126" t="s">
        <v>992</v>
      </c>
      <c r="E4281" s="126" t="s">
        <v>877</v>
      </c>
      <c r="F4281" s="126">
        <v>1999</v>
      </c>
      <c r="G4281" s="126" t="s">
        <v>940</v>
      </c>
      <c r="H4281" s="126">
        <v>0</v>
      </c>
      <c r="I4281" s="126">
        <f>IF(E4281="N2O",H4281*About!$B$96,IF('EPA non-CO2 Data'!E4281="CH4",'EPA non-CO2 Data'!H4281*About!$B$95,1))</f>
        <v>0</v>
      </c>
      <c r="J4281" s="134" t="str">
        <f>VLOOKUP(CONCATENATE(B4281,C4281,D4281),'EPA Source to Industry Map'!$D$2:$E$35,2,FALSE)</f>
        <v>non-industry</v>
      </c>
      <c r="K4281" s="126" t="str">
        <f t="shared" si="66"/>
        <v>N2O</v>
      </c>
    </row>
    <row r="4282" spans="1:11" x14ac:dyDescent="0.35">
      <c r="A4282" s="126" t="s">
        <v>82</v>
      </c>
      <c r="B4282" s="126" t="s">
        <v>943</v>
      </c>
      <c r="C4282" s="126" t="s">
        <v>992</v>
      </c>
      <c r="E4282" s="126" t="s">
        <v>877</v>
      </c>
      <c r="F4282" s="126">
        <v>2000</v>
      </c>
      <c r="G4282" s="126" t="s">
        <v>940</v>
      </c>
      <c r="H4282" s="126">
        <v>0</v>
      </c>
      <c r="I4282" s="126">
        <f>IF(E4282="N2O",H4282*About!$B$96,IF('EPA non-CO2 Data'!E4282="CH4",'EPA non-CO2 Data'!H4282*About!$B$95,1))</f>
        <v>0</v>
      </c>
      <c r="J4282" s="134" t="str">
        <f>VLOOKUP(CONCATENATE(B4282,C4282,D4282),'EPA Source to Industry Map'!$D$2:$E$35,2,FALSE)</f>
        <v>non-industry</v>
      </c>
      <c r="K4282" s="126" t="str">
        <f t="shared" si="66"/>
        <v>N2O</v>
      </c>
    </row>
    <row r="4283" spans="1:11" x14ac:dyDescent="0.35">
      <c r="A4283" s="126" t="s">
        <v>82</v>
      </c>
      <c r="B4283" s="126" t="s">
        <v>943</v>
      </c>
      <c r="C4283" s="126" t="s">
        <v>992</v>
      </c>
      <c r="E4283" s="126" t="s">
        <v>877</v>
      </c>
      <c r="F4283" s="126">
        <v>2001</v>
      </c>
      <c r="G4283" s="126" t="s">
        <v>940</v>
      </c>
      <c r="H4283" s="126">
        <v>0</v>
      </c>
      <c r="I4283" s="126">
        <f>IF(E4283="N2O",H4283*About!$B$96,IF('EPA non-CO2 Data'!E4283="CH4",'EPA non-CO2 Data'!H4283*About!$B$95,1))</f>
        <v>0</v>
      </c>
      <c r="J4283" s="134" t="str">
        <f>VLOOKUP(CONCATENATE(B4283,C4283,D4283),'EPA Source to Industry Map'!$D$2:$E$35,2,FALSE)</f>
        <v>non-industry</v>
      </c>
      <c r="K4283" s="126" t="str">
        <f t="shared" si="66"/>
        <v>N2O</v>
      </c>
    </row>
    <row r="4284" spans="1:11" x14ac:dyDescent="0.35">
      <c r="A4284" s="126" t="s">
        <v>82</v>
      </c>
      <c r="B4284" s="126" t="s">
        <v>943</v>
      </c>
      <c r="C4284" s="126" t="s">
        <v>992</v>
      </c>
      <c r="E4284" s="126" t="s">
        <v>877</v>
      </c>
      <c r="F4284" s="126">
        <v>2002</v>
      </c>
      <c r="G4284" s="126" t="s">
        <v>940</v>
      </c>
      <c r="H4284" s="126">
        <v>0</v>
      </c>
      <c r="I4284" s="126">
        <f>IF(E4284="N2O",H4284*About!$B$96,IF('EPA non-CO2 Data'!E4284="CH4",'EPA non-CO2 Data'!H4284*About!$B$95,1))</f>
        <v>0</v>
      </c>
      <c r="J4284" s="134" t="str">
        <f>VLOOKUP(CONCATENATE(B4284,C4284,D4284),'EPA Source to Industry Map'!$D$2:$E$35,2,FALSE)</f>
        <v>non-industry</v>
      </c>
      <c r="K4284" s="126" t="str">
        <f t="shared" si="66"/>
        <v>N2O</v>
      </c>
    </row>
    <row r="4285" spans="1:11" x14ac:dyDescent="0.35">
      <c r="A4285" s="126" t="s">
        <v>82</v>
      </c>
      <c r="B4285" s="126" t="s">
        <v>943</v>
      </c>
      <c r="C4285" s="126" t="s">
        <v>992</v>
      </c>
      <c r="E4285" s="126" t="s">
        <v>877</v>
      </c>
      <c r="F4285" s="126">
        <v>2003</v>
      </c>
      <c r="G4285" s="126" t="s">
        <v>940</v>
      </c>
      <c r="H4285" s="126">
        <v>0</v>
      </c>
      <c r="I4285" s="126">
        <f>IF(E4285="N2O",H4285*About!$B$96,IF('EPA non-CO2 Data'!E4285="CH4",'EPA non-CO2 Data'!H4285*About!$B$95,1))</f>
        <v>0</v>
      </c>
      <c r="J4285" s="134" t="str">
        <f>VLOOKUP(CONCATENATE(B4285,C4285,D4285),'EPA Source to Industry Map'!$D$2:$E$35,2,FALSE)</f>
        <v>non-industry</v>
      </c>
      <c r="K4285" s="126" t="str">
        <f t="shared" si="66"/>
        <v>N2O</v>
      </c>
    </row>
    <row r="4286" spans="1:11" x14ac:dyDescent="0.35">
      <c r="A4286" s="126" t="s">
        <v>82</v>
      </c>
      <c r="B4286" s="126" t="s">
        <v>943</v>
      </c>
      <c r="C4286" s="126" t="s">
        <v>992</v>
      </c>
      <c r="E4286" s="126" t="s">
        <v>877</v>
      </c>
      <c r="F4286" s="126">
        <v>2004</v>
      </c>
      <c r="G4286" s="126" t="s">
        <v>940</v>
      </c>
      <c r="H4286" s="126">
        <v>0</v>
      </c>
      <c r="I4286" s="126">
        <f>IF(E4286="N2O",H4286*About!$B$96,IF('EPA non-CO2 Data'!E4286="CH4",'EPA non-CO2 Data'!H4286*About!$B$95,1))</f>
        <v>0</v>
      </c>
      <c r="J4286" s="134" t="str">
        <f>VLOOKUP(CONCATENATE(B4286,C4286,D4286),'EPA Source to Industry Map'!$D$2:$E$35,2,FALSE)</f>
        <v>non-industry</v>
      </c>
      <c r="K4286" s="126" t="str">
        <f t="shared" si="66"/>
        <v>N2O</v>
      </c>
    </row>
    <row r="4287" spans="1:11" x14ac:dyDescent="0.35">
      <c r="A4287" s="126" t="s">
        <v>82</v>
      </c>
      <c r="B4287" s="126" t="s">
        <v>943</v>
      </c>
      <c r="C4287" s="126" t="s">
        <v>992</v>
      </c>
      <c r="E4287" s="126" t="s">
        <v>877</v>
      </c>
      <c r="F4287" s="126">
        <v>2005</v>
      </c>
      <c r="G4287" s="126" t="s">
        <v>940</v>
      </c>
      <c r="H4287" s="126">
        <v>0</v>
      </c>
      <c r="I4287" s="126">
        <f>IF(E4287="N2O",H4287*About!$B$96,IF('EPA non-CO2 Data'!E4287="CH4",'EPA non-CO2 Data'!H4287*About!$B$95,1))</f>
        <v>0</v>
      </c>
      <c r="J4287" s="134" t="str">
        <f>VLOOKUP(CONCATENATE(B4287,C4287,D4287),'EPA Source to Industry Map'!$D$2:$E$35,2,FALSE)</f>
        <v>non-industry</v>
      </c>
      <c r="K4287" s="126" t="str">
        <f t="shared" si="66"/>
        <v>N2O</v>
      </c>
    </row>
    <row r="4288" spans="1:11" x14ac:dyDescent="0.35">
      <c r="A4288" s="126" t="s">
        <v>82</v>
      </c>
      <c r="B4288" s="126" t="s">
        <v>943</v>
      </c>
      <c r="C4288" s="126" t="s">
        <v>992</v>
      </c>
      <c r="E4288" s="126" t="s">
        <v>877</v>
      </c>
      <c r="F4288" s="126">
        <v>2006</v>
      </c>
      <c r="G4288" s="126" t="s">
        <v>940</v>
      </c>
      <c r="H4288" s="126">
        <v>0</v>
      </c>
      <c r="I4288" s="126">
        <f>IF(E4288="N2O",H4288*About!$B$96,IF('EPA non-CO2 Data'!E4288="CH4",'EPA non-CO2 Data'!H4288*About!$B$95,1))</f>
        <v>0</v>
      </c>
      <c r="J4288" s="134" t="str">
        <f>VLOOKUP(CONCATENATE(B4288,C4288,D4288),'EPA Source to Industry Map'!$D$2:$E$35,2,FALSE)</f>
        <v>non-industry</v>
      </c>
      <c r="K4288" s="126" t="str">
        <f t="shared" si="66"/>
        <v>N2O</v>
      </c>
    </row>
    <row r="4289" spans="1:11" x14ac:dyDescent="0.35">
      <c r="A4289" s="126" t="s">
        <v>82</v>
      </c>
      <c r="B4289" s="126" t="s">
        <v>943</v>
      </c>
      <c r="C4289" s="126" t="s">
        <v>992</v>
      </c>
      <c r="E4289" s="126" t="s">
        <v>877</v>
      </c>
      <c r="F4289" s="126">
        <v>2007</v>
      </c>
      <c r="G4289" s="126" t="s">
        <v>940</v>
      </c>
      <c r="H4289" s="126">
        <v>0</v>
      </c>
      <c r="I4289" s="126">
        <f>IF(E4289="N2O",H4289*About!$B$96,IF('EPA non-CO2 Data'!E4289="CH4",'EPA non-CO2 Data'!H4289*About!$B$95,1))</f>
        <v>0</v>
      </c>
      <c r="J4289" s="134" t="str">
        <f>VLOOKUP(CONCATENATE(B4289,C4289,D4289),'EPA Source to Industry Map'!$D$2:$E$35,2,FALSE)</f>
        <v>non-industry</v>
      </c>
      <c r="K4289" s="126" t="str">
        <f t="shared" si="66"/>
        <v>N2O</v>
      </c>
    </row>
    <row r="4290" spans="1:11" x14ac:dyDescent="0.35">
      <c r="A4290" s="126" t="s">
        <v>82</v>
      </c>
      <c r="B4290" s="126" t="s">
        <v>943</v>
      </c>
      <c r="C4290" s="126" t="s">
        <v>992</v>
      </c>
      <c r="E4290" s="126" t="s">
        <v>877</v>
      </c>
      <c r="F4290" s="126">
        <v>2008</v>
      </c>
      <c r="G4290" s="126" t="s">
        <v>940</v>
      </c>
      <c r="H4290" s="126">
        <v>0</v>
      </c>
      <c r="I4290" s="126">
        <f>IF(E4290="N2O",H4290*About!$B$96,IF('EPA non-CO2 Data'!E4290="CH4",'EPA non-CO2 Data'!H4290*About!$B$95,1))</f>
        <v>0</v>
      </c>
      <c r="J4290" s="134" t="str">
        <f>VLOOKUP(CONCATENATE(B4290,C4290,D4290),'EPA Source to Industry Map'!$D$2:$E$35,2,FALSE)</f>
        <v>non-industry</v>
      </c>
      <c r="K4290" s="126" t="str">
        <f t="shared" si="66"/>
        <v>N2O</v>
      </c>
    </row>
    <row r="4291" spans="1:11" x14ac:dyDescent="0.35">
      <c r="A4291" s="126" t="s">
        <v>82</v>
      </c>
      <c r="B4291" s="126" t="s">
        <v>943</v>
      </c>
      <c r="C4291" s="126" t="s">
        <v>992</v>
      </c>
      <c r="E4291" s="126" t="s">
        <v>877</v>
      </c>
      <c r="F4291" s="126">
        <v>2009</v>
      </c>
      <c r="G4291" s="126" t="s">
        <v>940</v>
      </c>
      <c r="H4291" s="126">
        <v>0</v>
      </c>
      <c r="I4291" s="126">
        <f>IF(E4291="N2O",H4291*About!$B$96,IF('EPA non-CO2 Data'!E4291="CH4",'EPA non-CO2 Data'!H4291*About!$B$95,1))</f>
        <v>0</v>
      </c>
      <c r="J4291" s="134" t="str">
        <f>VLOOKUP(CONCATENATE(B4291,C4291,D4291),'EPA Source to Industry Map'!$D$2:$E$35,2,FALSE)</f>
        <v>non-industry</v>
      </c>
      <c r="K4291" s="126" t="str">
        <f t="shared" ref="K4291:K4354" si="67">IF(E4291="N2O","N2O",IF(E4291="CH4","CH4","F-gases"))</f>
        <v>N2O</v>
      </c>
    </row>
    <row r="4292" spans="1:11" x14ac:dyDescent="0.35">
      <c r="A4292" s="126" t="s">
        <v>82</v>
      </c>
      <c r="B4292" s="126" t="s">
        <v>943</v>
      </c>
      <c r="C4292" s="126" t="s">
        <v>992</v>
      </c>
      <c r="E4292" s="126" t="s">
        <v>877</v>
      </c>
      <c r="F4292" s="126">
        <v>2010</v>
      </c>
      <c r="G4292" s="126" t="s">
        <v>940</v>
      </c>
      <c r="H4292" s="126">
        <v>0</v>
      </c>
      <c r="I4292" s="126">
        <f>IF(E4292="N2O",H4292*About!$B$96,IF('EPA non-CO2 Data'!E4292="CH4",'EPA non-CO2 Data'!H4292*About!$B$95,1))</f>
        <v>0</v>
      </c>
      <c r="J4292" s="134" t="str">
        <f>VLOOKUP(CONCATENATE(B4292,C4292,D4292),'EPA Source to Industry Map'!$D$2:$E$35,2,FALSE)</f>
        <v>non-industry</v>
      </c>
      <c r="K4292" s="126" t="str">
        <f t="shared" si="67"/>
        <v>N2O</v>
      </c>
    </row>
    <row r="4293" spans="1:11" x14ac:dyDescent="0.35">
      <c r="A4293" s="126" t="s">
        <v>82</v>
      </c>
      <c r="B4293" s="126" t="s">
        <v>943</v>
      </c>
      <c r="C4293" s="126" t="s">
        <v>992</v>
      </c>
      <c r="E4293" s="126" t="s">
        <v>877</v>
      </c>
      <c r="F4293" s="126">
        <v>2011</v>
      </c>
      <c r="G4293" s="126" t="s">
        <v>940</v>
      </c>
      <c r="H4293" s="126">
        <v>0</v>
      </c>
      <c r="I4293" s="126">
        <f>IF(E4293="N2O",H4293*About!$B$96,IF('EPA non-CO2 Data'!E4293="CH4",'EPA non-CO2 Data'!H4293*About!$B$95,1))</f>
        <v>0</v>
      </c>
      <c r="J4293" s="134" t="str">
        <f>VLOOKUP(CONCATENATE(B4293,C4293,D4293),'EPA Source to Industry Map'!$D$2:$E$35,2,FALSE)</f>
        <v>non-industry</v>
      </c>
      <c r="K4293" s="126" t="str">
        <f t="shared" si="67"/>
        <v>N2O</v>
      </c>
    </row>
    <row r="4294" spans="1:11" x14ac:dyDescent="0.35">
      <c r="A4294" s="126" t="s">
        <v>82</v>
      </c>
      <c r="B4294" s="126" t="s">
        <v>943</v>
      </c>
      <c r="C4294" s="126" t="s">
        <v>992</v>
      </c>
      <c r="E4294" s="126" t="s">
        <v>877</v>
      </c>
      <c r="F4294" s="126">
        <v>2012</v>
      </c>
      <c r="G4294" s="126" t="s">
        <v>940</v>
      </c>
      <c r="H4294" s="126">
        <v>0</v>
      </c>
      <c r="I4294" s="126">
        <f>IF(E4294="N2O",H4294*About!$B$96,IF('EPA non-CO2 Data'!E4294="CH4",'EPA non-CO2 Data'!H4294*About!$B$95,1))</f>
        <v>0</v>
      </c>
      <c r="J4294" s="134" t="str">
        <f>VLOOKUP(CONCATENATE(B4294,C4294,D4294),'EPA Source to Industry Map'!$D$2:$E$35,2,FALSE)</f>
        <v>non-industry</v>
      </c>
      <c r="K4294" s="126" t="str">
        <f t="shared" si="67"/>
        <v>N2O</v>
      </c>
    </row>
    <row r="4295" spans="1:11" x14ac:dyDescent="0.35">
      <c r="A4295" s="126" t="s">
        <v>82</v>
      </c>
      <c r="B4295" s="126" t="s">
        <v>943</v>
      </c>
      <c r="C4295" s="126" t="s">
        <v>992</v>
      </c>
      <c r="E4295" s="126" t="s">
        <v>877</v>
      </c>
      <c r="F4295" s="126">
        <v>2013</v>
      </c>
      <c r="G4295" s="126" t="s">
        <v>940</v>
      </c>
      <c r="H4295" s="126">
        <v>0</v>
      </c>
      <c r="I4295" s="126">
        <f>IF(E4295="N2O",H4295*About!$B$96,IF('EPA non-CO2 Data'!E4295="CH4",'EPA non-CO2 Data'!H4295*About!$B$95,1))</f>
        <v>0</v>
      </c>
      <c r="J4295" s="134" t="str">
        <f>VLOOKUP(CONCATENATE(B4295,C4295,D4295),'EPA Source to Industry Map'!$D$2:$E$35,2,FALSE)</f>
        <v>non-industry</v>
      </c>
      <c r="K4295" s="126" t="str">
        <f t="shared" si="67"/>
        <v>N2O</v>
      </c>
    </row>
    <row r="4296" spans="1:11" x14ac:dyDescent="0.35">
      <c r="A4296" s="126" t="s">
        <v>82</v>
      </c>
      <c r="B4296" s="126" t="s">
        <v>943</v>
      </c>
      <c r="C4296" s="126" t="s">
        <v>992</v>
      </c>
      <c r="E4296" s="126" t="s">
        <v>877</v>
      </c>
      <c r="F4296" s="126">
        <v>2014</v>
      </c>
      <c r="G4296" s="126" t="s">
        <v>940</v>
      </c>
      <c r="H4296" s="126">
        <v>0</v>
      </c>
      <c r="I4296" s="126">
        <f>IF(E4296="N2O",H4296*About!$B$96,IF('EPA non-CO2 Data'!E4296="CH4",'EPA non-CO2 Data'!H4296*About!$B$95,1))</f>
        <v>0</v>
      </c>
      <c r="J4296" s="134" t="str">
        <f>VLOOKUP(CONCATENATE(B4296,C4296,D4296),'EPA Source to Industry Map'!$D$2:$E$35,2,FALSE)</f>
        <v>non-industry</v>
      </c>
      <c r="K4296" s="126" t="str">
        <f t="shared" si="67"/>
        <v>N2O</v>
      </c>
    </row>
    <row r="4297" spans="1:11" x14ac:dyDescent="0.35">
      <c r="A4297" s="126" t="s">
        <v>82</v>
      </c>
      <c r="B4297" s="126" t="s">
        <v>943</v>
      </c>
      <c r="C4297" s="126" t="s">
        <v>992</v>
      </c>
      <c r="E4297" s="126" t="s">
        <v>877</v>
      </c>
      <c r="F4297" s="126">
        <v>2015</v>
      </c>
      <c r="G4297" s="126" t="s">
        <v>940</v>
      </c>
      <c r="H4297" s="126">
        <v>0</v>
      </c>
      <c r="I4297" s="126">
        <f>IF(E4297="N2O",H4297*About!$B$96,IF('EPA non-CO2 Data'!E4297="CH4",'EPA non-CO2 Data'!H4297*About!$B$95,1))</f>
        <v>0</v>
      </c>
      <c r="J4297" s="134" t="str">
        <f>VLOOKUP(CONCATENATE(B4297,C4297,D4297),'EPA Source to Industry Map'!$D$2:$E$35,2,FALSE)</f>
        <v>non-industry</v>
      </c>
      <c r="K4297" s="126" t="str">
        <f t="shared" si="67"/>
        <v>N2O</v>
      </c>
    </row>
    <row r="4298" spans="1:11" x14ac:dyDescent="0.35">
      <c r="A4298" s="126" t="s">
        <v>82</v>
      </c>
      <c r="B4298" s="126" t="s">
        <v>943</v>
      </c>
      <c r="C4298" s="126" t="s">
        <v>992</v>
      </c>
      <c r="E4298" s="126" t="s">
        <v>877</v>
      </c>
      <c r="F4298" s="126">
        <v>2016</v>
      </c>
      <c r="G4298" s="126" t="s">
        <v>940</v>
      </c>
      <c r="H4298" s="126">
        <v>0</v>
      </c>
      <c r="I4298" s="126">
        <f>IF(E4298="N2O",H4298*About!$B$96,IF('EPA non-CO2 Data'!E4298="CH4",'EPA non-CO2 Data'!H4298*About!$B$95,1))</f>
        <v>0</v>
      </c>
      <c r="J4298" s="134" t="str">
        <f>VLOOKUP(CONCATENATE(B4298,C4298,D4298),'EPA Source to Industry Map'!$D$2:$E$35,2,FALSE)</f>
        <v>non-industry</v>
      </c>
      <c r="K4298" s="126" t="str">
        <f t="shared" si="67"/>
        <v>N2O</v>
      </c>
    </row>
    <row r="4299" spans="1:11" x14ac:dyDescent="0.35">
      <c r="A4299" s="126" t="s">
        <v>82</v>
      </c>
      <c r="B4299" s="126" t="s">
        <v>943</v>
      </c>
      <c r="C4299" s="126" t="s">
        <v>992</v>
      </c>
      <c r="E4299" s="126" t="s">
        <v>877</v>
      </c>
      <c r="F4299" s="126">
        <v>2017</v>
      </c>
      <c r="G4299" s="126" t="s">
        <v>940</v>
      </c>
      <c r="H4299" s="126">
        <v>0</v>
      </c>
      <c r="I4299" s="126">
        <f>IF(E4299="N2O",H4299*About!$B$96,IF('EPA non-CO2 Data'!E4299="CH4",'EPA non-CO2 Data'!H4299*About!$B$95,1))</f>
        <v>0</v>
      </c>
      <c r="J4299" s="134" t="str">
        <f>VLOOKUP(CONCATENATE(B4299,C4299,D4299),'EPA Source to Industry Map'!$D$2:$E$35,2,FALSE)</f>
        <v>non-industry</v>
      </c>
      <c r="K4299" s="126" t="str">
        <f t="shared" si="67"/>
        <v>N2O</v>
      </c>
    </row>
    <row r="4300" spans="1:11" x14ac:dyDescent="0.35">
      <c r="A4300" s="126" t="s">
        <v>82</v>
      </c>
      <c r="B4300" s="126" t="s">
        <v>943</v>
      </c>
      <c r="C4300" s="126" t="s">
        <v>992</v>
      </c>
      <c r="E4300" s="126" t="s">
        <v>877</v>
      </c>
      <c r="F4300" s="126">
        <v>2018</v>
      </c>
      <c r="G4300" s="126" t="s">
        <v>940</v>
      </c>
      <c r="H4300" s="126">
        <v>0</v>
      </c>
      <c r="I4300" s="126">
        <f>IF(E4300="N2O",H4300*About!$B$96,IF('EPA non-CO2 Data'!E4300="CH4",'EPA non-CO2 Data'!H4300*About!$B$95,1))</f>
        <v>0</v>
      </c>
      <c r="J4300" s="134" t="str">
        <f>VLOOKUP(CONCATENATE(B4300,C4300,D4300),'EPA Source to Industry Map'!$D$2:$E$35,2,FALSE)</f>
        <v>non-industry</v>
      </c>
      <c r="K4300" s="126" t="str">
        <f t="shared" si="67"/>
        <v>N2O</v>
      </c>
    </row>
    <row r="4301" spans="1:11" x14ac:dyDescent="0.35">
      <c r="A4301" s="126" t="s">
        <v>82</v>
      </c>
      <c r="B4301" s="126" t="s">
        <v>943</v>
      </c>
      <c r="C4301" s="126" t="s">
        <v>992</v>
      </c>
      <c r="E4301" s="126" t="s">
        <v>877</v>
      </c>
      <c r="F4301" s="126">
        <v>2019</v>
      </c>
      <c r="G4301" s="126" t="s">
        <v>940</v>
      </c>
      <c r="H4301" s="126">
        <v>0</v>
      </c>
      <c r="I4301" s="126">
        <f>IF(E4301="N2O",H4301*About!$B$96,IF('EPA non-CO2 Data'!E4301="CH4",'EPA non-CO2 Data'!H4301*About!$B$95,1))</f>
        <v>0</v>
      </c>
      <c r="J4301" s="134" t="str">
        <f>VLOOKUP(CONCATENATE(B4301,C4301,D4301),'EPA Source to Industry Map'!$D$2:$E$35,2,FALSE)</f>
        <v>non-industry</v>
      </c>
      <c r="K4301" s="126" t="str">
        <f t="shared" si="67"/>
        <v>N2O</v>
      </c>
    </row>
    <row r="4302" spans="1:11" x14ac:dyDescent="0.35">
      <c r="A4302" s="126" t="s">
        <v>82</v>
      </c>
      <c r="B4302" s="126" t="s">
        <v>943</v>
      </c>
      <c r="C4302" s="126" t="s">
        <v>992</v>
      </c>
      <c r="E4302" s="126" t="s">
        <v>877</v>
      </c>
      <c r="F4302" s="126">
        <v>2020</v>
      </c>
      <c r="G4302" s="126" t="s">
        <v>940</v>
      </c>
      <c r="H4302" s="126">
        <v>0</v>
      </c>
      <c r="I4302" s="126">
        <f>IF(E4302="N2O",H4302*About!$B$96,IF('EPA non-CO2 Data'!E4302="CH4",'EPA non-CO2 Data'!H4302*About!$B$95,1))</f>
        <v>0</v>
      </c>
      <c r="J4302" s="134" t="str">
        <f>VLOOKUP(CONCATENATE(B4302,C4302,D4302),'EPA Source to Industry Map'!$D$2:$E$35,2,FALSE)</f>
        <v>non-industry</v>
      </c>
      <c r="K4302" s="126" t="str">
        <f t="shared" si="67"/>
        <v>N2O</v>
      </c>
    </row>
    <row r="4303" spans="1:11" x14ac:dyDescent="0.35">
      <c r="A4303" s="126" t="s">
        <v>82</v>
      </c>
      <c r="B4303" s="126" t="s">
        <v>943</v>
      </c>
      <c r="C4303" s="126" t="s">
        <v>992</v>
      </c>
      <c r="E4303" s="126" t="s">
        <v>877</v>
      </c>
      <c r="F4303" s="126">
        <v>2021</v>
      </c>
      <c r="G4303" s="126" t="s">
        <v>940</v>
      </c>
      <c r="H4303" s="126">
        <v>0</v>
      </c>
      <c r="I4303" s="126">
        <f>IF(E4303="N2O",H4303*About!$B$96,IF('EPA non-CO2 Data'!E4303="CH4",'EPA non-CO2 Data'!H4303*About!$B$95,1))</f>
        <v>0</v>
      </c>
      <c r="J4303" s="134" t="str">
        <f>VLOOKUP(CONCATENATE(B4303,C4303,D4303),'EPA Source to Industry Map'!$D$2:$E$35,2,FALSE)</f>
        <v>non-industry</v>
      </c>
      <c r="K4303" s="126" t="str">
        <f t="shared" si="67"/>
        <v>N2O</v>
      </c>
    </row>
    <row r="4304" spans="1:11" x14ac:dyDescent="0.35">
      <c r="A4304" s="126" t="s">
        <v>82</v>
      </c>
      <c r="B4304" s="126" t="s">
        <v>943</v>
      </c>
      <c r="C4304" s="126" t="s">
        <v>992</v>
      </c>
      <c r="E4304" s="126" t="s">
        <v>877</v>
      </c>
      <c r="F4304" s="126">
        <v>2022</v>
      </c>
      <c r="G4304" s="126" t="s">
        <v>940</v>
      </c>
      <c r="H4304" s="126">
        <v>0</v>
      </c>
      <c r="I4304" s="126">
        <f>IF(E4304="N2O",H4304*About!$B$96,IF('EPA non-CO2 Data'!E4304="CH4",'EPA non-CO2 Data'!H4304*About!$B$95,1))</f>
        <v>0</v>
      </c>
      <c r="J4304" s="134" t="str">
        <f>VLOOKUP(CONCATENATE(B4304,C4304,D4304),'EPA Source to Industry Map'!$D$2:$E$35,2,FALSE)</f>
        <v>non-industry</v>
      </c>
      <c r="K4304" s="126" t="str">
        <f t="shared" si="67"/>
        <v>N2O</v>
      </c>
    </row>
    <row r="4305" spans="1:11" x14ac:dyDescent="0.35">
      <c r="A4305" s="126" t="s">
        <v>82</v>
      </c>
      <c r="B4305" s="126" t="s">
        <v>943</v>
      </c>
      <c r="C4305" s="126" t="s">
        <v>992</v>
      </c>
      <c r="E4305" s="126" t="s">
        <v>877</v>
      </c>
      <c r="F4305" s="126">
        <v>2023</v>
      </c>
      <c r="G4305" s="126" t="s">
        <v>940</v>
      </c>
      <c r="H4305" s="126">
        <v>0</v>
      </c>
      <c r="I4305" s="126">
        <f>IF(E4305="N2O",H4305*About!$B$96,IF('EPA non-CO2 Data'!E4305="CH4",'EPA non-CO2 Data'!H4305*About!$B$95,1))</f>
        <v>0</v>
      </c>
      <c r="J4305" s="134" t="str">
        <f>VLOOKUP(CONCATENATE(B4305,C4305,D4305),'EPA Source to Industry Map'!$D$2:$E$35,2,FALSE)</f>
        <v>non-industry</v>
      </c>
      <c r="K4305" s="126" t="str">
        <f t="shared" si="67"/>
        <v>N2O</v>
      </c>
    </row>
    <row r="4306" spans="1:11" x14ac:dyDescent="0.35">
      <c r="A4306" s="126" t="s">
        <v>82</v>
      </c>
      <c r="B4306" s="126" t="s">
        <v>943</v>
      </c>
      <c r="C4306" s="126" t="s">
        <v>992</v>
      </c>
      <c r="E4306" s="126" t="s">
        <v>877</v>
      </c>
      <c r="F4306" s="126">
        <v>2024</v>
      </c>
      <c r="G4306" s="126" t="s">
        <v>940</v>
      </c>
      <c r="H4306" s="126">
        <v>0</v>
      </c>
      <c r="I4306" s="126">
        <f>IF(E4306="N2O",H4306*About!$B$96,IF('EPA non-CO2 Data'!E4306="CH4",'EPA non-CO2 Data'!H4306*About!$B$95,1))</f>
        <v>0</v>
      </c>
      <c r="J4306" s="134" t="str">
        <f>VLOOKUP(CONCATENATE(B4306,C4306,D4306),'EPA Source to Industry Map'!$D$2:$E$35,2,FALSE)</f>
        <v>non-industry</v>
      </c>
      <c r="K4306" s="126" t="str">
        <f t="shared" si="67"/>
        <v>N2O</v>
      </c>
    </row>
    <row r="4307" spans="1:11" x14ac:dyDescent="0.35">
      <c r="A4307" s="126" t="s">
        <v>82</v>
      </c>
      <c r="B4307" s="126" t="s">
        <v>943</v>
      </c>
      <c r="C4307" s="126" t="s">
        <v>992</v>
      </c>
      <c r="E4307" s="126" t="s">
        <v>877</v>
      </c>
      <c r="F4307" s="126">
        <v>2025</v>
      </c>
      <c r="G4307" s="126" t="s">
        <v>940</v>
      </c>
      <c r="H4307" s="126">
        <v>0</v>
      </c>
      <c r="I4307" s="126">
        <f>IF(E4307="N2O",H4307*About!$B$96,IF('EPA non-CO2 Data'!E4307="CH4",'EPA non-CO2 Data'!H4307*About!$B$95,1))</f>
        <v>0</v>
      </c>
      <c r="J4307" s="134" t="str">
        <f>VLOOKUP(CONCATENATE(B4307,C4307,D4307),'EPA Source to Industry Map'!$D$2:$E$35,2,FALSE)</f>
        <v>non-industry</v>
      </c>
      <c r="K4307" s="126" t="str">
        <f t="shared" si="67"/>
        <v>N2O</v>
      </c>
    </row>
    <row r="4308" spans="1:11" x14ac:dyDescent="0.35">
      <c r="A4308" s="126" t="s">
        <v>82</v>
      </c>
      <c r="B4308" s="126" t="s">
        <v>943</v>
      </c>
      <c r="C4308" s="126" t="s">
        <v>992</v>
      </c>
      <c r="E4308" s="126" t="s">
        <v>877</v>
      </c>
      <c r="F4308" s="126">
        <v>2026</v>
      </c>
      <c r="G4308" s="126" t="s">
        <v>940</v>
      </c>
      <c r="H4308" s="126">
        <v>0</v>
      </c>
      <c r="I4308" s="126">
        <f>IF(E4308="N2O",H4308*About!$B$96,IF('EPA non-CO2 Data'!E4308="CH4",'EPA non-CO2 Data'!H4308*About!$B$95,1))</f>
        <v>0</v>
      </c>
      <c r="J4308" s="134" t="str">
        <f>VLOOKUP(CONCATENATE(B4308,C4308,D4308),'EPA Source to Industry Map'!$D$2:$E$35,2,FALSE)</f>
        <v>non-industry</v>
      </c>
      <c r="K4308" s="126" t="str">
        <f t="shared" si="67"/>
        <v>N2O</v>
      </c>
    </row>
    <row r="4309" spans="1:11" x14ac:dyDescent="0.35">
      <c r="A4309" s="126" t="s">
        <v>82</v>
      </c>
      <c r="B4309" s="126" t="s">
        <v>943</v>
      </c>
      <c r="C4309" s="126" t="s">
        <v>992</v>
      </c>
      <c r="E4309" s="126" t="s">
        <v>877</v>
      </c>
      <c r="F4309" s="126">
        <v>2027</v>
      </c>
      <c r="G4309" s="126" t="s">
        <v>940</v>
      </c>
      <c r="H4309" s="126">
        <v>0</v>
      </c>
      <c r="I4309" s="126">
        <f>IF(E4309="N2O",H4309*About!$B$96,IF('EPA non-CO2 Data'!E4309="CH4",'EPA non-CO2 Data'!H4309*About!$B$95,1))</f>
        <v>0</v>
      </c>
      <c r="J4309" s="134" t="str">
        <f>VLOOKUP(CONCATENATE(B4309,C4309,D4309),'EPA Source to Industry Map'!$D$2:$E$35,2,FALSE)</f>
        <v>non-industry</v>
      </c>
      <c r="K4309" s="126" t="str">
        <f t="shared" si="67"/>
        <v>N2O</v>
      </c>
    </row>
    <row r="4310" spans="1:11" x14ac:dyDescent="0.35">
      <c r="A4310" s="126" t="s">
        <v>82</v>
      </c>
      <c r="B4310" s="126" t="s">
        <v>943</v>
      </c>
      <c r="C4310" s="126" t="s">
        <v>992</v>
      </c>
      <c r="E4310" s="126" t="s">
        <v>877</v>
      </c>
      <c r="F4310" s="126">
        <v>2028</v>
      </c>
      <c r="G4310" s="126" t="s">
        <v>940</v>
      </c>
      <c r="H4310" s="126">
        <v>0</v>
      </c>
      <c r="I4310" s="126">
        <f>IF(E4310="N2O",H4310*About!$B$96,IF('EPA non-CO2 Data'!E4310="CH4",'EPA non-CO2 Data'!H4310*About!$B$95,1))</f>
        <v>0</v>
      </c>
      <c r="J4310" s="134" t="str">
        <f>VLOOKUP(CONCATENATE(B4310,C4310,D4310),'EPA Source to Industry Map'!$D$2:$E$35,2,FALSE)</f>
        <v>non-industry</v>
      </c>
      <c r="K4310" s="126" t="str">
        <f t="shared" si="67"/>
        <v>N2O</v>
      </c>
    </row>
    <row r="4311" spans="1:11" x14ac:dyDescent="0.35">
      <c r="A4311" s="126" t="s">
        <v>82</v>
      </c>
      <c r="B4311" s="126" t="s">
        <v>943</v>
      </c>
      <c r="C4311" s="126" t="s">
        <v>992</v>
      </c>
      <c r="E4311" s="126" t="s">
        <v>877</v>
      </c>
      <c r="F4311" s="126">
        <v>2029</v>
      </c>
      <c r="G4311" s="126" t="s">
        <v>940</v>
      </c>
      <c r="H4311" s="126">
        <v>0</v>
      </c>
      <c r="I4311" s="126">
        <f>IF(E4311="N2O",H4311*About!$B$96,IF('EPA non-CO2 Data'!E4311="CH4",'EPA non-CO2 Data'!H4311*About!$B$95,1))</f>
        <v>0</v>
      </c>
      <c r="J4311" s="134" t="str">
        <f>VLOOKUP(CONCATENATE(B4311,C4311,D4311),'EPA Source to Industry Map'!$D$2:$E$35,2,FALSE)</f>
        <v>non-industry</v>
      </c>
      <c r="K4311" s="126" t="str">
        <f t="shared" si="67"/>
        <v>N2O</v>
      </c>
    </row>
    <row r="4312" spans="1:11" x14ac:dyDescent="0.35">
      <c r="A4312" s="126" t="s">
        <v>82</v>
      </c>
      <c r="B4312" s="126" t="s">
        <v>943</v>
      </c>
      <c r="C4312" s="126" t="s">
        <v>992</v>
      </c>
      <c r="E4312" s="126" t="s">
        <v>877</v>
      </c>
      <c r="F4312" s="126">
        <v>2030</v>
      </c>
      <c r="G4312" s="126" t="s">
        <v>940</v>
      </c>
      <c r="H4312" s="126">
        <v>0</v>
      </c>
      <c r="I4312" s="126">
        <f>IF(E4312="N2O",H4312*About!$B$96,IF('EPA non-CO2 Data'!E4312="CH4",'EPA non-CO2 Data'!H4312*About!$B$95,1))</f>
        <v>0</v>
      </c>
      <c r="J4312" s="134" t="str">
        <f>VLOOKUP(CONCATENATE(B4312,C4312,D4312),'EPA Source to Industry Map'!$D$2:$E$35,2,FALSE)</f>
        <v>non-industry</v>
      </c>
      <c r="K4312" s="126" t="str">
        <f t="shared" si="67"/>
        <v>N2O</v>
      </c>
    </row>
    <row r="4313" spans="1:11" x14ac:dyDescent="0.35">
      <c r="A4313" s="126" t="s">
        <v>82</v>
      </c>
      <c r="B4313" s="126" t="s">
        <v>943</v>
      </c>
      <c r="C4313" s="126" t="s">
        <v>992</v>
      </c>
      <c r="E4313" s="126" t="s">
        <v>877</v>
      </c>
      <c r="F4313" s="126">
        <v>2031</v>
      </c>
      <c r="G4313" s="126" t="s">
        <v>940</v>
      </c>
      <c r="H4313" s="126">
        <v>0</v>
      </c>
      <c r="I4313" s="126">
        <f>IF(E4313="N2O",H4313*About!$B$96,IF('EPA non-CO2 Data'!E4313="CH4",'EPA non-CO2 Data'!H4313*About!$B$95,1))</f>
        <v>0</v>
      </c>
      <c r="J4313" s="134" t="str">
        <f>VLOOKUP(CONCATENATE(B4313,C4313,D4313),'EPA Source to Industry Map'!$D$2:$E$35,2,FALSE)</f>
        <v>non-industry</v>
      </c>
      <c r="K4313" s="126" t="str">
        <f t="shared" si="67"/>
        <v>N2O</v>
      </c>
    </row>
    <row r="4314" spans="1:11" x14ac:dyDescent="0.35">
      <c r="A4314" s="126" t="s">
        <v>82</v>
      </c>
      <c r="B4314" s="126" t="s">
        <v>943</v>
      </c>
      <c r="C4314" s="126" t="s">
        <v>992</v>
      </c>
      <c r="E4314" s="126" t="s">
        <v>877</v>
      </c>
      <c r="F4314" s="126">
        <v>2032</v>
      </c>
      <c r="G4314" s="126" t="s">
        <v>940</v>
      </c>
      <c r="H4314" s="126">
        <v>0</v>
      </c>
      <c r="I4314" s="126">
        <f>IF(E4314="N2O",H4314*About!$B$96,IF('EPA non-CO2 Data'!E4314="CH4",'EPA non-CO2 Data'!H4314*About!$B$95,1))</f>
        <v>0</v>
      </c>
      <c r="J4314" s="134" t="str">
        <f>VLOOKUP(CONCATENATE(B4314,C4314,D4314),'EPA Source to Industry Map'!$D$2:$E$35,2,FALSE)</f>
        <v>non-industry</v>
      </c>
      <c r="K4314" s="126" t="str">
        <f t="shared" si="67"/>
        <v>N2O</v>
      </c>
    </row>
    <row r="4315" spans="1:11" x14ac:dyDescent="0.35">
      <c r="A4315" s="126" t="s">
        <v>82</v>
      </c>
      <c r="B4315" s="126" t="s">
        <v>943</v>
      </c>
      <c r="C4315" s="126" t="s">
        <v>992</v>
      </c>
      <c r="E4315" s="126" t="s">
        <v>877</v>
      </c>
      <c r="F4315" s="126">
        <v>2033</v>
      </c>
      <c r="G4315" s="126" t="s">
        <v>940</v>
      </c>
      <c r="H4315" s="126">
        <v>0</v>
      </c>
      <c r="I4315" s="126">
        <f>IF(E4315="N2O",H4315*About!$B$96,IF('EPA non-CO2 Data'!E4315="CH4",'EPA non-CO2 Data'!H4315*About!$B$95,1))</f>
        <v>0</v>
      </c>
      <c r="J4315" s="134" t="str">
        <f>VLOOKUP(CONCATENATE(B4315,C4315,D4315),'EPA Source to Industry Map'!$D$2:$E$35,2,FALSE)</f>
        <v>non-industry</v>
      </c>
      <c r="K4315" s="126" t="str">
        <f t="shared" si="67"/>
        <v>N2O</v>
      </c>
    </row>
    <row r="4316" spans="1:11" x14ac:dyDescent="0.35">
      <c r="A4316" s="126" t="s">
        <v>82</v>
      </c>
      <c r="B4316" s="126" t="s">
        <v>943</v>
      </c>
      <c r="C4316" s="126" t="s">
        <v>992</v>
      </c>
      <c r="E4316" s="126" t="s">
        <v>877</v>
      </c>
      <c r="F4316" s="126">
        <v>2034</v>
      </c>
      <c r="G4316" s="126" t="s">
        <v>940</v>
      </c>
      <c r="H4316" s="126">
        <v>0</v>
      </c>
      <c r="I4316" s="126">
        <f>IF(E4316="N2O",H4316*About!$B$96,IF('EPA non-CO2 Data'!E4316="CH4",'EPA non-CO2 Data'!H4316*About!$B$95,1))</f>
        <v>0</v>
      </c>
      <c r="J4316" s="134" t="str">
        <f>VLOOKUP(CONCATENATE(B4316,C4316,D4316),'EPA Source to Industry Map'!$D$2:$E$35,2,FALSE)</f>
        <v>non-industry</v>
      </c>
      <c r="K4316" s="126" t="str">
        <f t="shared" si="67"/>
        <v>N2O</v>
      </c>
    </row>
    <row r="4317" spans="1:11" x14ac:dyDescent="0.35">
      <c r="A4317" s="126" t="s">
        <v>82</v>
      </c>
      <c r="B4317" s="126" t="s">
        <v>943</v>
      </c>
      <c r="C4317" s="126" t="s">
        <v>992</v>
      </c>
      <c r="E4317" s="126" t="s">
        <v>877</v>
      </c>
      <c r="F4317" s="126">
        <v>2035</v>
      </c>
      <c r="G4317" s="126" t="s">
        <v>940</v>
      </c>
      <c r="H4317" s="126">
        <v>0</v>
      </c>
      <c r="I4317" s="126">
        <f>IF(E4317="N2O",H4317*About!$B$96,IF('EPA non-CO2 Data'!E4317="CH4",'EPA non-CO2 Data'!H4317*About!$B$95,1))</f>
        <v>0</v>
      </c>
      <c r="J4317" s="134" t="str">
        <f>VLOOKUP(CONCATENATE(B4317,C4317,D4317),'EPA Source to Industry Map'!$D$2:$E$35,2,FALSE)</f>
        <v>non-industry</v>
      </c>
      <c r="K4317" s="126" t="str">
        <f t="shared" si="67"/>
        <v>N2O</v>
      </c>
    </row>
    <row r="4318" spans="1:11" x14ac:dyDescent="0.35">
      <c r="A4318" s="126" t="s">
        <v>82</v>
      </c>
      <c r="B4318" s="126" t="s">
        <v>943</v>
      </c>
      <c r="C4318" s="126" t="s">
        <v>992</v>
      </c>
      <c r="E4318" s="126" t="s">
        <v>877</v>
      </c>
      <c r="F4318" s="126">
        <v>2036</v>
      </c>
      <c r="G4318" s="126" t="s">
        <v>940</v>
      </c>
      <c r="H4318" s="126">
        <v>0</v>
      </c>
      <c r="I4318" s="126">
        <f>IF(E4318="N2O",H4318*About!$B$96,IF('EPA non-CO2 Data'!E4318="CH4",'EPA non-CO2 Data'!H4318*About!$B$95,1))</f>
        <v>0</v>
      </c>
      <c r="J4318" s="134" t="str">
        <f>VLOOKUP(CONCATENATE(B4318,C4318,D4318),'EPA Source to Industry Map'!$D$2:$E$35,2,FALSE)</f>
        <v>non-industry</v>
      </c>
      <c r="K4318" s="126" t="str">
        <f t="shared" si="67"/>
        <v>N2O</v>
      </c>
    </row>
    <row r="4319" spans="1:11" x14ac:dyDescent="0.35">
      <c r="A4319" s="126" t="s">
        <v>82</v>
      </c>
      <c r="B4319" s="126" t="s">
        <v>943</v>
      </c>
      <c r="C4319" s="126" t="s">
        <v>992</v>
      </c>
      <c r="E4319" s="126" t="s">
        <v>877</v>
      </c>
      <c r="F4319" s="126">
        <v>2037</v>
      </c>
      <c r="G4319" s="126" t="s">
        <v>940</v>
      </c>
      <c r="H4319" s="126">
        <v>0</v>
      </c>
      <c r="I4319" s="126">
        <f>IF(E4319="N2O",H4319*About!$B$96,IF('EPA non-CO2 Data'!E4319="CH4",'EPA non-CO2 Data'!H4319*About!$B$95,1))</f>
        <v>0</v>
      </c>
      <c r="J4319" s="134" t="str">
        <f>VLOOKUP(CONCATENATE(B4319,C4319,D4319),'EPA Source to Industry Map'!$D$2:$E$35,2,FALSE)</f>
        <v>non-industry</v>
      </c>
      <c r="K4319" s="126" t="str">
        <f t="shared" si="67"/>
        <v>N2O</v>
      </c>
    </row>
    <row r="4320" spans="1:11" x14ac:dyDescent="0.35">
      <c r="A4320" s="126" t="s">
        <v>82</v>
      </c>
      <c r="B4320" s="126" t="s">
        <v>943</v>
      </c>
      <c r="C4320" s="126" t="s">
        <v>992</v>
      </c>
      <c r="E4320" s="126" t="s">
        <v>877</v>
      </c>
      <c r="F4320" s="126">
        <v>2038</v>
      </c>
      <c r="G4320" s="126" t="s">
        <v>940</v>
      </c>
      <c r="H4320" s="126">
        <v>0</v>
      </c>
      <c r="I4320" s="126">
        <f>IF(E4320="N2O",H4320*About!$B$96,IF('EPA non-CO2 Data'!E4320="CH4",'EPA non-CO2 Data'!H4320*About!$B$95,1))</f>
        <v>0</v>
      </c>
      <c r="J4320" s="134" t="str">
        <f>VLOOKUP(CONCATENATE(B4320,C4320,D4320),'EPA Source to Industry Map'!$D$2:$E$35,2,FALSE)</f>
        <v>non-industry</v>
      </c>
      <c r="K4320" s="126" t="str">
        <f t="shared" si="67"/>
        <v>N2O</v>
      </c>
    </row>
    <row r="4321" spans="1:11" x14ac:dyDescent="0.35">
      <c r="A4321" s="126" t="s">
        <v>82</v>
      </c>
      <c r="B4321" s="126" t="s">
        <v>943</v>
      </c>
      <c r="C4321" s="126" t="s">
        <v>992</v>
      </c>
      <c r="E4321" s="126" t="s">
        <v>877</v>
      </c>
      <c r="F4321" s="126">
        <v>2039</v>
      </c>
      <c r="G4321" s="126" t="s">
        <v>940</v>
      </c>
      <c r="H4321" s="126">
        <v>0</v>
      </c>
      <c r="I4321" s="126">
        <f>IF(E4321="N2O",H4321*About!$B$96,IF('EPA non-CO2 Data'!E4321="CH4",'EPA non-CO2 Data'!H4321*About!$B$95,1))</f>
        <v>0</v>
      </c>
      <c r="J4321" s="134" t="str">
        <f>VLOOKUP(CONCATENATE(B4321,C4321,D4321),'EPA Source to Industry Map'!$D$2:$E$35,2,FALSE)</f>
        <v>non-industry</v>
      </c>
      <c r="K4321" s="126" t="str">
        <f t="shared" si="67"/>
        <v>N2O</v>
      </c>
    </row>
    <row r="4322" spans="1:11" x14ac:dyDescent="0.35">
      <c r="A4322" s="126" t="s">
        <v>82</v>
      </c>
      <c r="B4322" s="126" t="s">
        <v>943</v>
      </c>
      <c r="C4322" s="126" t="s">
        <v>992</v>
      </c>
      <c r="E4322" s="126" t="s">
        <v>877</v>
      </c>
      <c r="F4322" s="126">
        <v>2040</v>
      </c>
      <c r="G4322" s="126" t="s">
        <v>940</v>
      </c>
      <c r="H4322" s="126">
        <v>0</v>
      </c>
      <c r="I4322" s="126">
        <f>IF(E4322="N2O",H4322*About!$B$96,IF('EPA non-CO2 Data'!E4322="CH4",'EPA non-CO2 Data'!H4322*About!$B$95,1))</f>
        <v>0</v>
      </c>
      <c r="J4322" s="134" t="str">
        <f>VLOOKUP(CONCATENATE(B4322,C4322,D4322),'EPA Source to Industry Map'!$D$2:$E$35,2,FALSE)</f>
        <v>non-industry</v>
      </c>
      <c r="K4322" s="126" t="str">
        <f t="shared" si="67"/>
        <v>N2O</v>
      </c>
    </row>
    <row r="4323" spans="1:11" x14ac:dyDescent="0.35">
      <c r="A4323" s="126" t="s">
        <v>82</v>
      </c>
      <c r="B4323" s="126" t="s">
        <v>943</v>
      </c>
      <c r="C4323" s="126" t="s">
        <v>992</v>
      </c>
      <c r="E4323" s="126" t="s">
        <v>877</v>
      </c>
      <c r="F4323" s="126">
        <v>2041</v>
      </c>
      <c r="G4323" s="126" t="s">
        <v>940</v>
      </c>
      <c r="H4323" s="126">
        <v>0</v>
      </c>
      <c r="I4323" s="126">
        <f>IF(E4323="N2O",H4323*About!$B$96,IF('EPA non-CO2 Data'!E4323="CH4",'EPA non-CO2 Data'!H4323*About!$B$95,1))</f>
        <v>0</v>
      </c>
      <c r="J4323" s="134" t="str">
        <f>VLOOKUP(CONCATENATE(B4323,C4323,D4323),'EPA Source to Industry Map'!$D$2:$E$35,2,FALSE)</f>
        <v>non-industry</v>
      </c>
      <c r="K4323" s="126" t="str">
        <f t="shared" si="67"/>
        <v>N2O</v>
      </c>
    </row>
    <row r="4324" spans="1:11" x14ac:dyDescent="0.35">
      <c r="A4324" s="126" t="s">
        <v>82</v>
      </c>
      <c r="B4324" s="126" t="s">
        <v>943</v>
      </c>
      <c r="C4324" s="126" t="s">
        <v>992</v>
      </c>
      <c r="E4324" s="126" t="s">
        <v>877</v>
      </c>
      <c r="F4324" s="126">
        <v>2042</v>
      </c>
      <c r="G4324" s="126" t="s">
        <v>940</v>
      </c>
      <c r="H4324" s="126">
        <v>0</v>
      </c>
      <c r="I4324" s="126">
        <f>IF(E4324="N2O",H4324*About!$B$96,IF('EPA non-CO2 Data'!E4324="CH4",'EPA non-CO2 Data'!H4324*About!$B$95,1))</f>
        <v>0</v>
      </c>
      <c r="J4324" s="134" t="str">
        <f>VLOOKUP(CONCATENATE(B4324,C4324,D4324),'EPA Source to Industry Map'!$D$2:$E$35,2,FALSE)</f>
        <v>non-industry</v>
      </c>
      <c r="K4324" s="126" t="str">
        <f t="shared" si="67"/>
        <v>N2O</v>
      </c>
    </row>
    <row r="4325" spans="1:11" x14ac:dyDescent="0.35">
      <c r="A4325" s="126" t="s">
        <v>82</v>
      </c>
      <c r="B4325" s="126" t="s">
        <v>943</v>
      </c>
      <c r="C4325" s="126" t="s">
        <v>992</v>
      </c>
      <c r="E4325" s="126" t="s">
        <v>877</v>
      </c>
      <c r="F4325" s="126">
        <v>2043</v>
      </c>
      <c r="G4325" s="126" t="s">
        <v>940</v>
      </c>
      <c r="H4325" s="126">
        <v>0</v>
      </c>
      <c r="I4325" s="126">
        <f>IF(E4325="N2O",H4325*About!$B$96,IF('EPA non-CO2 Data'!E4325="CH4",'EPA non-CO2 Data'!H4325*About!$B$95,1))</f>
        <v>0</v>
      </c>
      <c r="J4325" s="134" t="str">
        <f>VLOOKUP(CONCATENATE(B4325,C4325,D4325),'EPA Source to Industry Map'!$D$2:$E$35,2,FALSE)</f>
        <v>non-industry</v>
      </c>
      <c r="K4325" s="126" t="str">
        <f t="shared" si="67"/>
        <v>N2O</v>
      </c>
    </row>
    <row r="4326" spans="1:11" x14ac:dyDescent="0.35">
      <c r="A4326" s="126" t="s">
        <v>82</v>
      </c>
      <c r="B4326" s="126" t="s">
        <v>943</v>
      </c>
      <c r="C4326" s="126" t="s">
        <v>992</v>
      </c>
      <c r="E4326" s="126" t="s">
        <v>877</v>
      </c>
      <c r="F4326" s="126">
        <v>2044</v>
      </c>
      <c r="G4326" s="126" t="s">
        <v>940</v>
      </c>
      <c r="H4326" s="126">
        <v>0</v>
      </c>
      <c r="I4326" s="126">
        <f>IF(E4326="N2O",H4326*About!$B$96,IF('EPA non-CO2 Data'!E4326="CH4",'EPA non-CO2 Data'!H4326*About!$B$95,1))</f>
        <v>0</v>
      </c>
      <c r="J4326" s="134" t="str">
        <f>VLOOKUP(CONCATENATE(B4326,C4326,D4326),'EPA Source to Industry Map'!$D$2:$E$35,2,FALSE)</f>
        <v>non-industry</v>
      </c>
      <c r="K4326" s="126" t="str">
        <f t="shared" si="67"/>
        <v>N2O</v>
      </c>
    </row>
    <row r="4327" spans="1:11" x14ac:dyDescent="0.35">
      <c r="A4327" s="126" t="s">
        <v>82</v>
      </c>
      <c r="B4327" s="126" t="s">
        <v>943</v>
      </c>
      <c r="C4327" s="126" t="s">
        <v>992</v>
      </c>
      <c r="E4327" s="126" t="s">
        <v>877</v>
      </c>
      <c r="F4327" s="126">
        <v>2045</v>
      </c>
      <c r="G4327" s="126" t="s">
        <v>940</v>
      </c>
      <c r="H4327" s="126">
        <v>0</v>
      </c>
      <c r="I4327" s="126">
        <f>IF(E4327="N2O",H4327*About!$B$96,IF('EPA non-CO2 Data'!E4327="CH4",'EPA non-CO2 Data'!H4327*About!$B$95,1))</f>
        <v>0</v>
      </c>
      <c r="J4327" s="134" t="str">
        <f>VLOOKUP(CONCATENATE(B4327,C4327,D4327),'EPA Source to Industry Map'!$D$2:$E$35,2,FALSE)</f>
        <v>non-industry</v>
      </c>
      <c r="K4327" s="126" t="str">
        <f t="shared" si="67"/>
        <v>N2O</v>
      </c>
    </row>
    <row r="4328" spans="1:11" x14ac:dyDescent="0.35">
      <c r="A4328" s="126" t="s">
        <v>82</v>
      </c>
      <c r="B4328" s="126" t="s">
        <v>943</v>
      </c>
      <c r="C4328" s="126" t="s">
        <v>992</v>
      </c>
      <c r="E4328" s="126" t="s">
        <v>877</v>
      </c>
      <c r="F4328" s="126">
        <v>2046</v>
      </c>
      <c r="G4328" s="126" t="s">
        <v>940</v>
      </c>
      <c r="H4328" s="126">
        <v>0</v>
      </c>
      <c r="I4328" s="126">
        <f>IF(E4328="N2O",H4328*About!$B$96,IF('EPA non-CO2 Data'!E4328="CH4",'EPA non-CO2 Data'!H4328*About!$B$95,1))</f>
        <v>0</v>
      </c>
      <c r="J4328" s="134" t="str">
        <f>VLOOKUP(CONCATENATE(B4328,C4328,D4328),'EPA Source to Industry Map'!$D$2:$E$35,2,FALSE)</f>
        <v>non-industry</v>
      </c>
      <c r="K4328" s="126" t="str">
        <f t="shared" si="67"/>
        <v>N2O</v>
      </c>
    </row>
    <row r="4329" spans="1:11" x14ac:dyDescent="0.35">
      <c r="A4329" s="126" t="s">
        <v>82</v>
      </c>
      <c r="B4329" s="126" t="s">
        <v>943</v>
      </c>
      <c r="C4329" s="126" t="s">
        <v>992</v>
      </c>
      <c r="E4329" s="126" t="s">
        <v>877</v>
      </c>
      <c r="F4329" s="126">
        <v>2047</v>
      </c>
      <c r="G4329" s="126" t="s">
        <v>940</v>
      </c>
      <c r="H4329" s="126">
        <v>0</v>
      </c>
      <c r="I4329" s="126">
        <f>IF(E4329="N2O",H4329*About!$B$96,IF('EPA non-CO2 Data'!E4329="CH4",'EPA non-CO2 Data'!H4329*About!$B$95,1))</f>
        <v>0</v>
      </c>
      <c r="J4329" s="134" t="str">
        <f>VLOOKUP(CONCATENATE(B4329,C4329,D4329),'EPA Source to Industry Map'!$D$2:$E$35,2,FALSE)</f>
        <v>non-industry</v>
      </c>
      <c r="K4329" s="126" t="str">
        <f t="shared" si="67"/>
        <v>N2O</v>
      </c>
    </row>
    <row r="4330" spans="1:11" x14ac:dyDescent="0.35">
      <c r="A4330" s="126" t="s">
        <v>82</v>
      </c>
      <c r="B4330" s="126" t="s">
        <v>943</v>
      </c>
      <c r="C4330" s="126" t="s">
        <v>992</v>
      </c>
      <c r="E4330" s="126" t="s">
        <v>877</v>
      </c>
      <c r="F4330" s="126">
        <v>2048</v>
      </c>
      <c r="G4330" s="126" t="s">
        <v>940</v>
      </c>
      <c r="H4330" s="126">
        <v>0</v>
      </c>
      <c r="I4330" s="126">
        <f>IF(E4330="N2O",H4330*About!$B$96,IF('EPA non-CO2 Data'!E4330="CH4",'EPA non-CO2 Data'!H4330*About!$B$95,1))</f>
        <v>0</v>
      </c>
      <c r="J4330" s="134" t="str">
        <f>VLOOKUP(CONCATENATE(B4330,C4330,D4330),'EPA Source to Industry Map'!$D$2:$E$35,2,FALSE)</f>
        <v>non-industry</v>
      </c>
      <c r="K4330" s="126" t="str">
        <f t="shared" si="67"/>
        <v>N2O</v>
      </c>
    </row>
    <row r="4331" spans="1:11" x14ac:dyDescent="0.35">
      <c r="A4331" s="126" t="s">
        <v>82</v>
      </c>
      <c r="B4331" s="126" t="s">
        <v>943</v>
      </c>
      <c r="C4331" s="126" t="s">
        <v>992</v>
      </c>
      <c r="E4331" s="126" t="s">
        <v>877</v>
      </c>
      <c r="F4331" s="126">
        <v>2049</v>
      </c>
      <c r="G4331" s="126" t="s">
        <v>940</v>
      </c>
      <c r="H4331" s="126">
        <v>0</v>
      </c>
      <c r="I4331" s="126">
        <f>IF(E4331="N2O",H4331*About!$B$96,IF('EPA non-CO2 Data'!E4331="CH4",'EPA non-CO2 Data'!H4331*About!$B$95,1))</f>
        <v>0</v>
      </c>
      <c r="J4331" s="134" t="str">
        <f>VLOOKUP(CONCATENATE(B4331,C4331,D4331),'EPA Source to Industry Map'!$D$2:$E$35,2,FALSE)</f>
        <v>non-industry</v>
      </c>
      <c r="K4331" s="126" t="str">
        <f t="shared" si="67"/>
        <v>N2O</v>
      </c>
    </row>
    <row r="4332" spans="1:11" x14ac:dyDescent="0.35">
      <c r="A4332" s="126" t="s">
        <v>82</v>
      </c>
      <c r="B4332" s="126" t="s">
        <v>943</v>
      </c>
      <c r="C4332" s="126" t="s">
        <v>992</v>
      </c>
      <c r="E4332" s="126" t="s">
        <v>877</v>
      </c>
      <c r="F4332" s="126">
        <v>2050</v>
      </c>
      <c r="G4332" s="126" t="s">
        <v>940</v>
      </c>
      <c r="H4332" s="126">
        <v>0</v>
      </c>
      <c r="I4332" s="126">
        <f>IF(E4332="N2O",H4332*About!$B$96,IF('EPA non-CO2 Data'!E4332="CH4",'EPA non-CO2 Data'!H4332*About!$B$95,1))</f>
        <v>0</v>
      </c>
      <c r="J4332" s="134" t="str">
        <f>VLOOKUP(CONCATENATE(B4332,C4332,D4332),'EPA Source to Industry Map'!$D$2:$E$35,2,FALSE)</f>
        <v>non-industry</v>
      </c>
      <c r="K4332" s="126" t="str">
        <f t="shared" si="67"/>
        <v>N2O</v>
      </c>
    </row>
    <row r="4333" spans="1:11" x14ac:dyDescent="0.35">
      <c r="A4333" s="126" t="s">
        <v>82</v>
      </c>
      <c r="B4333" s="126" t="s">
        <v>943</v>
      </c>
      <c r="C4333" s="126" t="s">
        <v>987</v>
      </c>
      <c r="D4333" s="126" t="s">
        <v>993</v>
      </c>
      <c r="E4333" s="126" t="s">
        <v>876</v>
      </c>
      <c r="F4333" s="126">
        <v>1990</v>
      </c>
      <c r="G4333" s="126" t="s">
        <v>940</v>
      </c>
      <c r="H4333" s="126">
        <v>0</v>
      </c>
      <c r="I4333" s="126">
        <f>IF(E4333="N2O",H4333*About!$B$96,IF('EPA non-CO2 Data'!E4333="CH4",'EPA non-CO2 Data'!H4333*About!$B$95,1))</f>
        <v>0</v>
      </c>
      <c r="J4333" s="134" t="str">
        <f>VLOOKUP(CONCATENATE(B4333,C4333,D4333),'EPA Source to Industry Map'!$D$2:$E$35,2,FALSE)</f>
        <v>non-industry</v>
      </c>
      <c r="K4333" s="126" t="str">
        <f t="shared" si="67"/>
        <v>CH4</v>
      </c>
    </row>
    <row r="4334" spans="1:11" x14ac:dyDescent="0.35">
      <c r="A4334" s="126" t="s">
        <v>82</v>
      </c>
      <c r="B4334" s="126" t="s">
        <v>943</v>
      </c>
      <c r="C4334" s="126" t="s">
        <v>987</v>
      </c>
      <c r="D4334" s="126" t="s">
        <v>993</v>
      </c>
      <c r="E4334" s="126" t="s">
        <v>876</v>
      </c>
      <c r="F4334" s="126">
        <v>1991</v>
      </c>
      <c r="G4334" s="126" t="s">
        <v>940</v>
      </c>
      <c r="H4334" s="126">
        <v>0</v>
      </c>
      <c r="I4334" s="126">
        <f>IF(E4334="N2O",H4334*About!$B$96,IF('EPA non-CO2 Data'!E4334="CH4",'EPA non-CO2 Data'!H4334*About!$B$95,1))</f>
        <v>0</v>
      </c>
      <c r="J4334" s="134" t="str">
        <f>VLOOKUP(CONCATENATE(B4334,C4334,D4334),'EPA Source to Industry Map'!$D$2:$E$35,2,FALSE)</f>
        <v>non-industry</v>
      </c>
      <c r="K4334" s="126" t="str">
        <f t="shared" si="67"/>
        <v>CH4</v>
      </c>
    </row>
    <row r="4335" spans="1:11" x14ac:dyDescent="0.35">
      <c r="A4335" s="126" t="s">
        <v>82</v>
      </c>
      <c r="B4335" s="126" t="s">
        <v>943</v>
      </c>
      <c r="C4335" s="126" t="s">
        <v>987</v>
      </c>
      <c r="D4335" s="126" t="s">
        <v>993</v>
      </c>
      <c r="E4335" s="126" t="s">
        <v>876</v>
      </c>
      <c r="F4335" s="126">
        <v>1992</v>
      </c>
      <c r="G4335" s="126" t="s">
        <v>940</v>
      </c>
      <c r="H4335" s="126">
        <v>0</v>
      </c>
      <c r="I4335" s="126">
        <f>IF(E4335="N2O",H4335*About!$B$96,IF('EPA non-CO2 Data'!E4335="CH4",'EPA non-CO2 Data'!H4335*About!$B$95,1))</f>
        <v>0</v>
      </c>
      <c r="J4335" s="134" t="str">
        <f>VLOOKUP(CONCATENATE(B4335,C4335,D4335),'EPA Source to Industry Map'!$D$2:$E$35,2,FALSE)</f>
        <v>non-industry</v>
      </c>
      <c r="K4335" s="126" t="str">
        <f t="shared" si="67"/>
        <v>CH4</v>
      </c>
    </row>
    <row r="4336" spans="1:11" x14ac:dyDescent="0.35">
      <c r="A4336" s="126" t="s">
        <v>82</v>
      </c>
      <c r="B4336" s="126" t="s">
        <v>943</v>
      </c>
      <c r="C4336" s="126" t="s">
        <v>987</v>
      </c>
      <c r="D4336" s="126" t="s">
        <v>993</v>
      </c>
      <c r="E4336" s="126" t="s">
        <v>876</v>
      </c>
      <c r="F4336" s="126">
        <v>1993</v>
      </c>
      <c r="G4336" s="126" t="s">
        <v>940</v>
      </c>
      <c r="H4336" s="126">
        <v>0</v>
      </c>
      <c r="I4336" s="126">
        <f>IF(E4336="N2O",H4336*About!$B$96,IF('EPA non-CO2 Data'!E4336="CH4",'EPA non-CO2 Data'!H4336*About!$B$95,1))</f>
        <v>0</v>
      </c>
      <c r="J4336" s="134" t="str">
        <f>VLOOKUP(CONCATENATE(B4336,C4336,D4336),'EPA Source to Industry Map'!$D$2:$E$35,2,FALSE)</f>
        <v>non-industry</v>
      </c>
      <c r="K4336" s="126" t="str">
        <f t="shared" si="67"/>
        <v>CH4</v>
      </c>
    </row>
    <row r="4337" spans="1:11" x14ac:dyDescent="0.35">
      <c r="A4337" s="126" t="s">
        <v>82</v>
      </c>
      <c r="B4337" s="126" t="s">
        <v>943</v>
      </c>
      <c r="C4337" s="126" t="s">
        <v>987</v>
      </c>
      <c r="D4337" s="126" t="s">
        <v>993</v>
      </c>
      <c r="E4337" s="126" t="s">
        <v>876</v>
      </c>
      <c r="F4337" s="126">
        <v>1994</v>
      </c>
      <c r="G4337" s="126" t="s">
        <v>940</v>
      </c>
      <c r="H4337" s="126">
        <v>0</v>
      </c>
      <c r="I4337" s="126">
        <f>IF(E4337="N2O",H4337*About!$B$96,IF('EPA non-CO2 Data'!E4337="CH4",'EPA non-CO2 Data'!H4337*About!$B$95,1))</f>
        <v>0</v>
      </c>
      <c r="J4337" s="134" t="str">
        <f>VLOOKUP(CONCATENATE(B4337,C4337,D4337),'EPA Source to Industry Map'!$D$2:$E$35,2,FALSE)</f>
        <v>non-industry</v>
      </c>
      <c r="K4337" s="126" t="str">
        <f t="shared" si="67"/>
        <v>CH4</v>
      </c>
    </row>
    <row r="4338" spans="1:11" x14ac:dyDescent="0.35">
      <c r="A4338" s="126" t="s">
        <v>82</v>
      </c>
      <c r="B4338" s="126" t="s">
        <v>943</v>
      </c>
      <c r="C4338" s="126" t="s">
        <v>987</v>
      </c>
      <c r="D4338" s="126" t="s">
        <v>993</v>
      </c>
      <c r="E4338" s="126" t="s">
        <v>876</v>
      </c>
      <c r="F4338" s="126">
        <v>1995</v>
      </c>
      <c r="G4338" s="126" t="s">
        <v>940</v>
      </c>
      <c r="H4338" s="126">
        <v>0.29545454545454503</v>
      </c>
      <c r="I4338" s="126">
        <f>IF(E4338="N2O",H4338*About!$B$96,IF('EPA non-CO2 Data'!E4338="CH4",'EPA non-CO2 Data'!H4338*About!$B$95,1))</f>
        <v>0.33090909090909049</v>
      </c>
      <c r="J4338" s="134" t="str">
        <f>VLOOKUP(CONCATENATE(B4338,C4338,D4338),'EPA Source to Industry Map'!$D$2:$E$35,2,FALSE)</f>
        <v>non-industry</v>
      </c>
      <c r="K4338" s="126" t="str">
        <f t="shared" si="67"/>
        <v>CH4</v>
      </c>
    </row>
    <row r="4339" spans="1:11" x14ac:dyDescent="0.35">
      <c r="A4339" s="126" t="s">
        <v>82</v>
      </c>
      <c r="B4339" s="126" t="s">
        <v>943</v>
      </c>
      <c r="C4339" s="126" t="s">
        <v>987</v>
      </c>
      <c r="D4339" s="126" t="s">
        <v>993</v>
      </c>
      <c r="E4339" s="126" t="s">
        <v>876</v>
      </c>
      <c r="F4339" s="126">
        <v>1996</v>
      </c>
      <c r="G4339" s="126" t="s">
        <v>940</v>
      </c>
      <c r="H4339" s="126">
        <v>0.59090909090909105</v>
      </c>
      <c r="I4339" s="126">
        <f>IF(E4339="N2O",H4339*About!$B$96,IF('EPA non-CO2 Data'!E4339="CH4",'EPA non-CO2 Data'!H4339*About!$B$95,1))</f>
        <v>0.66181818181818208</v>
      </c>
      <c r="J4339" s="134" t="str">
        <f>VLOOKUP(CONCATENATE(B4339,C4339,D4339),'EPA Source to Industry Map'!$D$2:$E$35,2,FALSE)</f>
        <v>non-industry</v>
      </c>
      <c r="K4339" s="126" t="str">
        <f t="shared" si="67"/>
        <v>CH4</v>
      </c>
    </row>
    <row r="4340" spans="1:11" x14ac:dyDescent="0.35">
      <c r="A4340" s="126" t="s">
        <v>82</v>
      </c>
      <c r="B4340" s="126" t="s">
        <v>943</v>
      </c>
      <c r="C4340" s="126" t="s">
        <v>987</v>
      </c>
      <c r="D4340" s="126" t="s">
        <v>993</v>
      </c>
      <c r="E4340" s="126" t="s">
        <v>876</v>
      </c>
      <c r="F4340" s="126">
        <v>1997</v>
      </c>
      <c r="G4340" s="126" t="s">
        <v>940</v>
      </c>
      <c r="H4340" s="126">
        <v>0.88636363636363602</v>
      </c>
      <c r="I4340" s="126">
        <f>IF(E4340="N2O",H4340*About!$B$96,IF('EPA non-CO2 Data'!E4340="CH4",'EPA non-CO2 Data'!H4340*About!$B$95,1))</f>
        <v>0.99272727272727246</v>
      </c>
      <c r="J4340" s="134" t="str">
        <f>VLOOKUP(CONCATENATE(B4340,C4340,D4340),'EPA Source to Industry Map'!$D$2:$E$35,2,FALSE)</f>
        <v>non-industry</v>
      </c>
      <c r="K4340" s="126" t="str">
        <f t="shared" si="67"/>
        <v>CH4</v>
      </c>
    </row>
    <row r="4341" spans="1:11" x14ac:dyDescent="0.35">
      <c r="A4341" s="126" t="s">
        <v>82</v>
      </c>
      <c r="B4341" s="126" t="s">
        <v>943</v>
      </c>
      <c r="C4341" s="126" t="s">
        <v>987</v>
      </c>
      <c r="D4341" s="126" t="s">
        <v>993</v>
      </c>
      <c r="E4341" s="126" t="s">
        <v>876</v>
      </c>
      <c r="F4341" s="126">
        <v>1998</v>
      </c>
      <c r="G4341" s="126" t="s">
        <v>940</v>
      </c>
      <c r="H4341" s="126">
        <v>1.1818181818181801</v>
      </c>
      <c r="I4341" s="126">
        <f>IF(E4341="N2O",H4341*About!$B$96,IF('EPA non-CO2 Data'!E4341="CH4",'EPA non-CO2 Data'!H4341*About!$B$95,1))</f>
        <v>1.3236363636363619</v>
      </c>
      <c r="J4341" s="134" t="str">
        <f>VLOOKUP(CONCATENATE(B4341,C4341,D4341),'EPA Source to Industry Map'!$D$2:$E$35,2,FALSE)</f>
        <v>non-industry</v>
      </c>
      <c r="K4341" s="126" t="str">
        <f t="shared" si="67"/>
        <v>CH4</v>
      </c>
    </row>
    <row r="4342" spans="1:11" x14ac:dyDescent="0.35">
      <c r="A4342" s="126" t="s">
        <v>82</v>
      </c>
      <c r="B4342" s="126" t="s">
        <v>943</v>
      </c>
      <c r="C4342" s="126" t="s">
        <v>987</v>
      </c>
      <c r="D4342" s="126" t="s">
        <v>993</v>
      </c>
      <c r="E4342" s="126" t="s">
        <v>876</v>
      </c>
      <c r="F4342" s="126">
        <v>1999</v>
      </c>
      <c r="G4342" s="126" t="s">
        <v>940</v>
      </c>
      <c r="H4342" s="126">
        <v>1.47727272727273</v>
      </c>
      <c r="I4342" s="126">
        <f>IF(E4342="N2O",H4342*About!$B$96,IF('EPA non-CO2 Data'!E4342="CH4",'EPA non-CO2 Data'!H4342*About!$B$95,1))</f>
        <v>1.6545454545454577</v>
      </c>
      <c r="J4342" s="134" t="str">
        <f>VLOOKUP(CONCATENATE(B4342,C4342,D4342),'EPA Source to Industry Map'!$D$2:$E$35,2,FALSE)</f>
        <v>non-industry</v>
      </c>
      <c r="K4342" s="126" t="str">
        <f t="shared" si="67"/>
        <v>CH4</v>
      </c>
    </row>
    <row r="4343" spans="1:11" x14ac:dyDescent="0.35">
      <c r="A4343" s="126" t="s">
        <v>82</v>
      </c>
      <c r="B4343" s="126" t="s">
        <v>943</v>
      </c>
      <c r="C4343" s="126" t="s">
        <v>987</v>
      </c>
      <c r="D4343" s="126" t="s">
        <v>993</v>
      </c>
      <c r="E4343" s="126" t="s">
        <v>876</v>
      </c>
      <c r="F4343" s="126">
        <v>2000</v>
      </c>
      <c r="G4343" s="126" t="s">
        <v>940</v>
      </c>
      <c r="H4343" s="126">
        <v>1.77272727272727</v>
      </c>
      <c r="I4343" s="126">
        <f>IF(E4343="N2O",H4343*About!$B$96,IF('EPA non-CO2 Data'!E4343="CH4",'EPA non-CO2 Data'!H4343*About!$B$95,1))</f>
        <v>1.9854545454545427</v>
      </c>
      <c r="J4343" s="134" t="str">
        <f>VLOOKUP(CONCATENATE(B4343,C4343,D4343),'EPA Source to Industry Map'!$D$2:$E$35,2,FALSE)</f>
        <v>non-industry</v>
      </c>
      <c r="K4343" s="126" t="str">
        <f t="shared" si="67"/>
        <v>CH4</v>
      </c>
    </row>
    <row r="4344" spans="1:11" x14ac:dyDescent="0.35">
      <c r="A4344" s="126" t="s">
        <v>82</v>
      </c>
      <c r="B4344" s="126" t="s">
        <v>943</v>
      </c>
      <c r="C4344" s="126" t="s">
        <v>987</v>
      </c>
      <c r="D4344" s="126" t="s">
        <v>993</v>
      </c>
      <c r="E4344" s="126" t="s">
        <v>876</v>
      </c>
      <c r="F4344" s="126">
        <v>2001</v>
      </c>
      <c r="G4344" s="126" t="s">
        <v>940</v>
      </c>
      <c r="H4344" s="126">
        <v>2.0681818181818201</v>
      </c>
      <c r="I4344" s="126">
        <f>IF(E4344="N2O",H4344*About!$B$96,IF('EPA non-CO2 Data'!E4344="CH4",'EPA non-CO2 Data'!H4344*About!$B$95,1))</f>
        <v>2.3163636363636386</v>
      </c>
      <c r="J4344" s="134" t="str">
        <f>VLOOKUP(CONCATENATE(B4344,C4344,D4344),'EPA Source to Industry Map'!$D$2:$E$35,2,FALSE)</f>
        <v>non-industry</v>
      </c>
      <c r="K4344" s="126" t="str">
        <f t="shared" si="67"/>
        <v>CH4</v>
      </c>
    </row>
    <row r="4345" spans="1:11" x14ac:dyDescent="0.35">
      <c r="A4345" s="126" t="s">
        <v>82</v>
      </c>
      <c r="B4345" s="126" t="s">
        <v>943</v>
      </c>
      <c r="C4345" s="126" t="s">
        <v>987</v>
      </c>
      <c r="D4345" s="126" t="s">
        <v>993</v>
      </c>
      <c r="E4345" s="126" t="s">
        <v>876</v>
      </c>
      <c r="F4345" s="126">
        <v>2002</v>
      </c>
      <c r="G4345" s="126" t="s">
        <v>940</v>
      </c>
      <c r="H4345" s="126">
        <v>2.3636363636363602</v>
      </c>
      <c r="I4345" s="126">
        <f>IF(E4345="N2O",H4345*About!$B$96,IF('EPA non-CO2 Data'!E4345="CH4",'EPA non-CO2 Data'!H4345*About!$B$95,1))</f>
        <v>2.6472727272727239</v>
      </c>
      <c r="J4345" s="134" t="str">
        <f>VLOOKUP(CONCATENATE(B4345,C4345,D4345),'EPA Source to Industry Map'!$D$2:$E$35,2,FALSE)</f>
        <v>non-industry</v>
      </c>
      <c r="K4345" s="126" t="str">
        <f t="shared" si="67"/>
        <v>CH4</v>
      </c>
    </row>
    <row r="4346" spans="1:11" x14ac:dyDescent="0.35">
      <c r="A4346" s="126" t="s">
        <v>82</v>
      </c>
      <c r="B4346" s="126" t="s">
        <v>943</v>
      </c>
      <c r="C4346" s="126" t="s">
        <v>987</v>
      </c>
      <c r="D4346" s="126" t="s">
        <v>993</v>
      </c>
      <c r="E4346" s="126" t="s">
        <v>876</v>
      </c>
      <c r="F4346" s="126">
        <v>2003</v>
      </c>
      <c r="G4346" s="126" t="s">
        <v>940</v>
      </c>
      <c r="H4346" s="126">
        <v>2.6590909090909101</v>
      </c>
      <c r="I4346" s="126">
        <f>IF(E4346="N2O",H4346*About!$B$96,IF('EPA non-CO2 Data'!E4346="CH4",'EPA non-CO2 Data'!H4346*About!$B$95,1))</f>
        <v>2.9781818181818194</v>
      </c>
      <c r="J4346" s="134" t="str">
        <f>VLOOKUP(CONCATENATE(B4346,C4346,D4346),'EPA Source to Industry Map'!$D$2:$E$35,2,FALSE)</f>
        <v>non-industry</v>
      </c>
      <c r="K4346" s="126" t="str">
        <f t="shared" si="67"/>
        <v>CH4</v>
      </c>
    </row>
    <row r="4347" spans="1:11" x14ac:dyDescent="0.35">
      <c r="A4347" s="126" t="s">
        <v>82</v>
      </c>
      <c r="B4347" s="126" t="s">
        <v>943</v>
      </c>
      <c r="C4347" s="126" t="s">
        <v>987</v>
      </c>
      <c r="D4347" s="126" t="s">
        <v>993</v>
      </c>
      <c r="E4347" s="126" t="s">
        <v>876</v>
      </c>
      <c r="F4347" s="126">
        <v>2004</v>
      </c>
      <c r="G4347" s="126" t="s">
        <v>940</v>
      </c>
      <c r="H4347" s="126">
        <v>2.9545454545454501</v>
      </c>
      <c r="I4347" s="126">
        <f>IF(E4347="N2O",H4347*About!$B$96,IF('EPA non-CO2 Data'!E4347="CH4",'EPA non-CO2 Data'!H4347*About!$B$95,1))</f>
        <v>3.3090909090909046</v>
      </c>
      <c r="J4347" s="134" t="str">
        <f>VLOOKUP(CONCATENATE(B4347,C4347,D4347),'EPA Source to Industry Map'!$D$2:$E$35,2,FALSE)</f>
        <v>non-industry</v>
      </c>
      <c r="K4347" s="126" t="str">
        <f t="shared" si="67"/>
        <v>CH4</v>
      </c>
    </row>
    <row r="4348" spans="1:11" x14ac:dyDescent="0.35">
      <c r="A4348" s="126" t="s">
        <v>82</v>
      </c>
      <c r="B4348" s="126" t="s">
        <v>943</v>
      </c>
      <c r="C4348" s="126" t="s">
        <v>987</v>
      </c>
      <c r="D4348" s="126" t="s">
        <v>993</v>
      </c>
      <c r="E4348" s="126" t="s">
        <v>876</v>
      </c>
      <c r="F4348" s="126">
        <v>2005</v>
      </c>
      <c r="G4348" s="126" t="s">
        <v>940</v>
      </c>
      <c r="H4348" s="126">
        <v>3.25</v>
      </c>
      <c r="I4348" s="126">
        <f>IF(E4348="N2O",H4348*About!$B$96,IF('EPA non-CO2 Data'!E4348="CH4",'EPA non-CO2 Data'!H4348*About!$B$95,1))</f>
        <v>3.6400000000000006</v>
      </c>
      <c r="J4348" s="134" t="str">
        <f>VLOOKUP(CONCATENATE(B4348,C4348,D4348),'EPA Source to Industry Map'!$D$2:$E$35,2,FALSE)</f>
        <v>non-industry</v>
      </c>
      <c r="K4348" s="126" t="str">
        <f t="shared" si="67"/>
        <v>CH4</v>
      </c>
    </row>
    <row r="4349" spans="1:11" x14ac:dyDescent="0.35">
      <c r="A4349" s="126" t="s">
        <v>82</v>
      </c>
      <c r="B4349" s="126" t="s">
        <v>943</v>
      </c>
      <c r="C4349" s="126" t="s">
        <v>987</v>
      </c>
      <c r="D4349" s="126" t="s">
        <v>993</v>
      </c>
      <c r="E4349" s="126" t="s">
        <v>876</v>
      </c>
      <c r="F4349" s="126">
        <v>2006</v>
      </c>
      <c r="G4349" s="126" t="s">
        <v>940</v>
      </c>
      <c r="H4349" s="126">
        <v>3.5254882232979599</v>
      </c>
      <c r="I4349" s="126">
        <f>IF(E4349="N2O",H4349*About!$B$96,IF('EPA non-CO2 Data'!E4349="CH4",'EPA non-CO2 Data'!H4349*About!$B$95,1))</f>
        <v>3.9485468100937156</v>
      </c>
      <c r="J4349" s="134" t="str">
        <f>VLOOKUP(CONCATENATE(B4349,C4349,D4349),'EPA Source to Industry Map'!$D$2:$E$35,2,FALSE)</f>
        <v>non-industry</v>
      </c>
      <c r="K4349" s="126" t="str">
        <f t="shared" si="67"/>
        <v>CH4</v>
      </c>
    </row>
    <row r="4350" spans="1:11" x14ac:dyDescent="0.35">
      <c r="A4350" s="126" t="s">
        <v>82</v>
      </c>
      <c r="B4350" s="126" t="s">
        <v>943</v>
      </c>
      <c r="C4350" s="126" t="s">
        <v>987</v>
      </c>
      <c r="D4350" s="126" t="s">
        <v>993</v>
      </c>
      <c r="E4350" s="126" t="s">
        <v>876</v>
      </c>
      <c r="F4350" s="126">
        <v>2007</v>
      </c>
      <c r="G4350" s="126" t="s">
        <v>940</v>
      </c>
      <c r="H4350" s="126">
        <v>3.8009764465959099</v>
      </c>
      <c r="I4350" s="126">
        <f>IF(E4350="N2O",H4350*About!$B$96,IF('EPA non-CO2 Data'!E4350="CH4",'EPA non-CO2 Data'!H4350*About!$B$95,1))</f>
        <v>4.2570936201874199</v>
      </c>
      <c r="J4350" s="134" t="str">
        <f>VLOOKUP(CONCATENATE(B4350,C4350,D4350),'EPA Source to Industry Map'!$D$2:$E$35,2,FALSE)</f>
        <v>non-industry</v>
      </c>
      <c r="K4350" s="126" t="str">
        <f t="shared" si="67"/>
        <v>CH4</v>
      </c>
    </row>
    <row r="4351" spans="1:11" x14ac:dyDescent="0.35">
      <c r="A4351" s="126" t="s">
        <v>82</v>
      </c>
      <c r="B4351" s="126" t="s">
        <v>943</v>
      </c>
      <c r="C4351" s="126" t="s">
        <v>987</v>
      </c>
      <c r="D4351" s="126" t="s">
        <v>993</v>
      </c>
      <c r="E4351" s="126" t="s">
        <v>876</v>
      </c>
      <c r="F4351" s="126">
        <v>2008</v>
      </c>
      <c r="G4351" s="126" t="s">
        <v>940</v>
      </c>
      <c r="H4351" s="126">
        <v>4.0764646698938698</v>
      </c>
      <c r="I4351" s="126">
        <f>IF(E4351="N2O",H4351*About!$B$96,IF('EPA non-CO2 Data'!E4351="CH4",'EPA non-CO2 Data'!H4351*About!$B$95,1))</f>
        <v>4.5656404302811344</v>
      </c>
      <c r="J4351" s="134" t="str">
        <f>VLOOKUP(CONCATENATE(B4351,C4351,D4351),'EPA Source to Industry Map'!$D$2:$E$35,2,FALSE)</f>
        <v>non-industry</v>
      </c>
      <c r="K4351" s="126" t="str">
        <f t="shared" si="67"/>
        <v>CH4</v>
      </c>
    </row>
    <row r="4352" spans="1:11" x14ac:dyDescent="0.35">
      <c r="A4352" s="126" t="s">
        <v>82</v>
      </c>
      <c r="B4352" s="126" t="s">
        <v>943</v>
      </c>
      <c r="C4352" s="126" t="s">
        <v>987</v>
      </c>
      <c r="D4352" s="126" t="s">
        <v>993</v>
      </c>
      <c r="E4352" s="126" t="s">
        <v>876</v>
      </c>
      <c r="F4352" s="126">
        <v>2009</v>
      </c>
      <c r="G4352" s="126" t="s">
        <v>940</v>
      </c>
      <c r="H4352" s="126">
        <v>4.3519528931918199</v>
      </c>
      <c r="I4352" s="126">
        <f>IF(E4352="N2O",H4352*About!$B$96,IF('EPA non-CO2 Data'!E4352="CH4",'EPA non-CO2 Data'!H4352*About!$B$95,1))</f>
        <v>4.8741872403748383</v>
      </c>
      <c r="J4352" s="134" t="str">
        <f>VLOOKUP(CONCATENATE(B4352,C4352,D4352),'EPA Source to Industry Map'!$D$2:$E$35,2,FALSE)</f>
        <v>non-industry</v>
      </c>
      <c r="K4352" s="126" t="str">
        <f t="shared" si="67"/>
        <v>CH4</v>
      </c>
    </row>
    <row r="4353" spans="1:11" x14ac:dyDescent="0.35">
      <c r="A4353" s="126" t="s">
        <v>82</v>
      </c>
      <c r="B4353" s="126" t="s">
        <v>943</v>
      </c>
      <c r="C4353" s="126" t="s">
        <v>987</v>
      </c>
      <c r="D4353" s="126" t="s">
        <v>993</v>
      </c>
      <c r="E4353" s="126" t="s">
        <v>876</v>
      </c>
      <c r="F4353" s="126">
        <v>2010</v>
      </c>
      <c r="G4353" s="126" t="s">
        <v>940</v>
      </c>
      <c r="H4353" s="126">
        <v>4.6274411164897797</v>
      </c>
      <c r="I4353" s="126">
        <f>IF(E4353="N2O",H4353*About!$B$96,IF('EPA non-CO2 Data'!E4353="CH4",'EPA non-CO2 Data'!H4353*About!$B$95,1))</f>
        <v>5.1827340504685537</v>
      </c>
      <c r="J4353" s="134" t="str">
        <f>VLOOKUP(CONCATENATE(B4353,C4353,D4353),'EPA Source to Industry Map'!$D$2:$E$35,2,FALSE)</f>
        <v>non-industry</v>
      </c>
      <c r="K4353" s="126" t="str">
        <f t="shared" si="67"/>
        <v>CH4</v>
      </c>
    </row>
    <row r="4354" spans="1:11" x14ac:dyDescent="0.35">
      <c r="A4354" s="126" t="s">
        <v>82</v>
      </c>
      <c r="B4354" s="126" t="s">
        <v>943</v>
      </c>
      <c r="C4354" s="126" t="s">
        <v>987</v>
      </c>
      <c r="D4354" s="126" t="s">
        <v>993</v>
      </c>
      <c r="E4354" s="126" t="s">
        <v>876</v>
      </c>
      <c r="F4354" s="126">
        <v>2011</v>
      </c>
      <c r="G4354" s="126" t="s">
        <v>940</v>
      </c>
      <c r="H4354" s="126">
        <v>4.9010579256323403</v>
      </c>
      <c r="I4354" s="126">
        <f>IF(E4354="N2O",H4354*About!$B$96,IF('EPA non-CO2 Data'!E4354="CH4",'EPA non-CO2 Data'!H4354*About!$B$95,1))</f>
        <v>5.4891848767082214</v>
      </c>
      <c r="J4354" s="134" t="str">
        <f>VLOOKUP(CONCATENATE(B4354,C4354,D4354),'EPA Source to Industry Map'!$D$2:$E$35,2,FALSE)</f>
        <v>non-industry</v>
      </c>
      <c r="K4354" s="126" t="str">
        <f t="shared" si="67"/>
        <v>CH4</v>
      </c>
    </row>
    <row r="4355" spans="1:11" x14ac:dyDescent="0.35">
      <c r="A4355" s="126" t="s">
        <v>82</v>
      </c>
      <c r="B4355" s="126" t="s">
        <v>943</v>
      </c>
      <c r="C4355" s="126" t="s">
        <v>987</v>
      </c>
      <c r="D4355" s="126" t="s">
        <v>993</v>
      </c>
      <c r="E4355" s="126" t="s">
        <v>876</v>
      </c>
      <c r="F4355" s="126">
        <v>2012</v>
      </c>
      <c r="G4355" s="126" t="s">
        <v>940</v>
      </c>
      <c r="H4355" s="126">
        <v>5.1746747347749098</v>
      </c>
      <c r="I4355" s="126">
        <f>IF(E4355="N2O",H4355*About!$B$96,IF('EPA non-CO2 Data'!E4355="CH4",'EPA non-CO2 Data'!H4355*About!$B$95,1))</f>
        <v>5.7956357029478998</v>
      </c>
      <c r="J4355" s="134" t="str">
        <f>VLOOKUP(CONCATENATE(B4355,C4355,D4355),'EPA Source to Industry Map'!$D$2:$E$35,2,FALSE)</f>
        <v>non-industry</v>
      </c>
      <c r="K4355" s="126" t="str">
        <f t="shared" ref="K4355:K4418" si="68">IF(E4355="N2O","N2O",IF(E4355="CH4","CH4","F-gases"))</f>
        <v>CH4</v>
      </c>
    </row>
    <row r="4356" spans="1:11" x14ac:dyDescent="0.35">
      <c r="A4356" s="126" t="s">
        <v>82</v>
      </c>
      <c r="B4356" s="126" t="s">
        <v>943</v>
      </c>
      <c r="C4356" s="126" t="s">
        <v>987</v>
      </c>
      <c r="D4356" s="126" t="s">
        <v>993</v>
      </c>
      <c r="E4356" s="126" t="s">
        <v>876</v>
      </c>
      <c r="F4356" s="126">
        <v>2013</v>
      </c>
      <c r="G4356" s="126" t="s">
        <v>940</v>
      </c>
      <c r="H4356" s="126">
        <v>5.4482915439174704</v>
      </c>
      <c r="I4356" s="126">
        <f>IF(E4356="N2O",H4356*About!$B$96,IF('EPA non-CO2 Data'!E4356="CH4",'EPA non-CO2 Data'!H4356*About!$B$95,1))</f>
        <v>6.1020865291875674</v>
      </c>
      <c r="J4356" s="134" t="str">
        <f>VLOOKUP(CONCATENATE(B4356,C4356,D4356),'EPA Source to Industry Map'!$D$2:$E$35,2,FALSE)</f>
        <v>non-industry</v>
      </c>
      <c r="K4356" s="126" t="str">
        <f t="shared" si="68"/>
        <v>CH4</v>
      </c>
    </row>
    <row r="4357" spans="1:11" x14ac:dyDescent="0.35">
      <c r="A4357" s="126" t="s">
        <v>82</v>
      </c>
      <c r="B4357" s="126" t="s">
        <v>943</v>
      </c>
      <c r="C4357" s="126" t="s">
        <v>987</v>
      </c>
      <c r="D4357" s="126" t="s">
        <v>993</v>
      </c>
      <c r="E4357" s="126" t="s">
        <v>876</v>
      </c>
      <c r="F4357" s="126">
        <v>2014</v>
      </c>
      <c r="G4357" s="126" t="s">
        <v>940</v>
      </c>
      <c r="H4357" s="126">
        <v>5.7219083530600399</v>
      </c>
      <c r="I4357" s="126">
        <f>IF(E4357="N2O",H4357*About!$B$96,IF('EPA non-CO2 Data'!E4357="CH4",'EPA non-CO2 Data'!H4357*About!$B$95,1))</f>
        <v>6.4085373554272449</v>
      </c>
      <c r="J4357" s="134" t="str">
        <f>VLOOKUP(CONCATENATE(B4357,C4357,D4357),'EPA Source to Industry Map'!$D$2:$E$35,2,FALSE)</f>
        <v>non-industry</v>
      </c>
      <c r="K4357" s="126" t="str">
        <f t="shared" si="68"/>
        <v>CH4</v>
      </c>
    </row>
    <row r="4358" spans="1:11" x14ac:dyDescent="0.35">
      <c r="A4358" s="126" t="s">
        <v>82</v>
      </c>
      <c r="B4358" s="126" t="s">
        <v>943</v>
      </c>
      <c r="C4358" s="126" t="s">
        <v>987</v>
      </c>
      <c r="D4358" s="126" t="s">
        <v>993</v>
      </c>
      <c r="E4358" s="126" t="s">
        <v>876</v>
      </c>
      <c r="F4358" s="126">
        <v>2015</v>
      </c>
      <c r="G4358" s="126" t="s">
        <v>940</v>
      </c>
      <c r="H4358" s="126">
        <v>5.9955251622025996</v>
      </c>
      <c r="I4358" s="126">
        <f>IF(E4358="N2O",H4358*About!$B$96,IF('EPA non-CO2 Data'!E4358="CH4",'EPA non-CO2 Data'!H4358*About!$B$95,1))</f>
        <v>6.7149881816669126</v>
      </c>
      <c r="J4358" s="134" t="str">
        <f>VLOOKUP(CONCATENATE(B4358,C4358,D4358),'EPA Source to Industry Map'!$D$2:$E$35,2,FALSE)</f>
        <v>non-industry</v>
      </c>
      <c r="K4358" s="126" t="str">
        <f t="shared" si="68"/>
        <v>CH4</v>
      </c>
    </row>
    <row r="4359" spans="1:11" x14ac:dyDescent="0.35">
      <c r="A4359" s="126" t="s">
        <v>82</v>
      </c>
      <c r="B4359" s="126" t="s">
        <v>943</v>
      </c>
      <c r="C4359" s="126" t="s">
        <v>987</v>
      </c>
      <c r="D4359" s="126" t="s">
        <v>993</v>
      </c>
      <c r="E4359" s="126" t="s">
        <v>876</v>
      </c>
      <c r="F4359" s="126">
        <v>2016</v>
      </c>
      <c r="G4359" s="126" t="s">
        <v>940</v>
      </c>
      <c r="H4359" s="126">
        <v>6.1317751036930703</v>
      </c>
      <c r="I4359" s="126">
        <f>IF(E4359="N2O",H4359*About!$B$96,IF('EPA non-CO2 Data'!E4359="CH4",'EPA non-CO2 Data'!H4359*About!$B$95,1))</f>
        <v>6.8675881161362398</v>
      </c>
      <c r="J4359" s="134" t="str">
        <f>VLOOKUP(CONCATENATE(B4359,C4359,D4359),'EPA Source to Industry Map'!$D$2:$E$35,2,FALSE)</f>
        <v>non-industry</v>
      </c>
      <c r="K4359" s="126" t="str">
        <f t="shared" si="68"/>
        <v>CH4</v>
      </c>
    </row>
    <row r="4360" spans="1:11" x14ac:dyDescent="0.35">
      <c r="A4360" s="126" t="s">
        <v>82</v>
      </c>
      <c r="B4360" s="126" t="s">
        <v>943</v>
      </c>
      <c r="C4360" s="126" t="s">
        <v>987</v>
      </c>
      <c r="D4360" s="126" t="s">
        <v>993</v>
      </c>
      <c r="E4360" s="126" t="s">
        <v>876</v>
      </c>
      <c r="F4360" s="126">
        <v>2017</v>
      </c>
      <c r="G4360" s="126" t="s">
        <v>940</v>
      </c>
      <c r="H4360" s="126">
        <v>6.2680250451835304</v>
      </c>
      <c r="I4360" s="126">
        <f>IF(E4360="N2O",H4360*About!$B$96,IF('EPA non-CO2 Data'!E4360="CH4",'EPA non-CO2 Data'!H4360*About!$B$95,1))</f>
        <v>7.0201880506055545</v>
      </c>
      <c r="J4360" s="134" t="str">
        <f>VLOOKUP(CONCATENATE(B4360,C4360,D4360),'EPA Source to Industry Map'!$D$2:$E$35,2,FALSE)</f>
        <v>non-industry</v>
      </c>
      <c r="K4360" s="126" t="str">
        <f t="shared" si="68"/>
        <v>CH4</v>
      </c>
    </row>
    <row r="4361" spans="1:11" x14ac:dyDescent="0.35">
      <c r="A4361" s="126" t="s">
        <v>82</v>
      </c>
      <c r="B4361" s="126" t="s">
        <v>943</v>
      </c>
      <c r="C4361" s="126" t="s">
        <v>987</v>
      </c>
      <c r="D4361" s="126" t="s">
        <v>993</v>
      </c>
      <c r="E4361" s="126" t="s">
        <v>876</v>
      </c>
      <c r="F4361" s="126">
        <v>2018</v>
      </c>
      <c r="G4361" s="126" t="s">
        <v>940</v>
      </c>
      <c r="H4361" s="126">
        <v>6.4042749866739896</v>
      </c>
      <c r="I4361" s="126">
        <f>IF(E4361="N2O",H4361*About!$B$96,IF('EPA non-CO2 Data'!E4361="CH4",'EPA non-CO2 Data'!H4361*About!$B$95,1))</f>
        <v>7.1727879850748693</v>
      </c>
      <c r="J4361" s="134" t="str">
        <f>VLOOKUP(CONCATENATE(B4361,C4361,D4361),'EPA Source to Industry Map'!$D$2:$E$35,2,FALSE)</f>
        <v>non-industry</v>
      </c>
      <c r="K4361" s="126" t="str">
        <f t="shared" si="68"/>
        <v>CH4</v>
      </c>
    </row>
    <row r="4362" spans="1:11" x14ac:dyDescent="0.35">
      <c r="A4362" s="126" t="s">
        <v>82</v>
      </c>
      <c r="B4362" s="126" t="s">
        <v>943</v>
      </c>
      <c r="C4362" s="126" t="s">
        <v>987</v>
      </c>
      <c r="D4362" s="126" t="s">
        <v>993</v>
      </c>
      <c r="E4362" s="126" t="s">
        <v>876</v>
      </c>
      <c r="F4362" s="126">
        <v>2019</v>
      </c>
      <c r="G4362" s="126" t="s">
        <v>940</v>
      </c>
      <c r="H4362" s="126">
        <v>6.5405249281644604</v>
      </c>
      <c r="I4362" s="126">
        <f>IF(E4362="N2O",H4362*About!$B$96,IF('EPA non-CO2 Data'!E4362="CH4",'EPA non-CO2 Data'!H4362*About!$B$95,1))</f>
        <v>7.3253879195441964</v>
      </c>
      <c r="J4362" s="134" t="str">
        <f>VLOOKUP(CONCATENATE(B4362,C4362,D4362),'EPA Source to Industry Map'!$D$2:$E$35,2,FALSE)</f>
        <v>non-industry</v>
      </c>
      <c r="K4362" s="126" t="str">
        <f t="shared" si="68"/>
        <v>CH4</v>
      </c>
    </row>
    <row r="4363" spans="1:11" x14ac:dyDescent="0.35">
      <c r="A4363" s="126" t="s">
        <v>82</v>
      </c>
      <c r="B4363" s="126" t="s">
        <v>943</v>
      </c>
      <c r="C4363" s="126" t="s">
        <v>987</v>
      </c>
      <c r="D4363" s="126" t="s">
        <v>993</v>
      </c>
      <c r="E4363" s="126" t="s">
        <v>876</v>
      </c>
      <c r="F4363" s="126">
        <v>2020</v>
      </c>
      <c r="G4363" s="126" t="s">
        <v>940</v>
      </c>
      <c r="H4363" s="126">
        <v>6.6767748696549196</v>
      </c>
      <c r="I4363" s="126">
        <f>IF(E4363="N2O",H4363*About!$B$96,IF('EPA non-CO2 Data'!E4363="CH4",'EPA non-CO2 Data'!H4363*About!$B$95,1))</f>
        <v>7.4779878540135103</v>
      </c>
      <c r="J4363" s="134" t="str">
        <f>VLOOKUP(CONCATENATE(B4363,C4363,D4363),'EPA Source to Industry Map'!$D$2:$E$35,2,FALSE)</f>
        <v>non-industry</v>
      </c>
      <c r="K4363" s="126" t="str">
        <f t="shared" si="68"/>
        <v>CH4</v>
      </c>
    </row>
    <row r="4364" spans="1:11" x14ac:dyDescent="0.35">
      <c r="A4364" s="126" t="s">
        <v>82</v>
      </c>
      <c r="B4364" s="126" t="s">
        <v>943</v>
      </c>
      <c r="C4364" s="126" t="s">
        <v>987</v>
      </c>
      <c r="D4364" s="126" t="s">
        <v>993</v>
      </c>
      <c r="E4364" s="126" t="s">
        <v>876</v>
      </c>
      <c r="F4364" s="126">
        <v>2021</v>
      </c>
      <c r="G4364" s="126" t="s">
        <v>940</v>
      </c>
      <c r="H4364" s="126">
        <v>6.8146173409625801</v>
      </c>
      <c r="I4364" s="126">
        <f>IF(E4364="N2O",H4364*About!$B$96,IF('EPA non-CO2 Data'!E4364="CH4",'EPA non-CO2 Data'!H4364*About!$B$95,1))</f>
        <v>7.6323714218780907</v>
      </c>
      <c r="J4364" s="134" t="str">
        <f>VLOOKUP(CONCATENATE(B4364,C4364,D4364),'EPA Source to Industry Map'!$D$2:$E$35,2,FALSE)</f>
        <v>non-industry</v>
      </c>
      <c r="K4364" s="126" t="str">
        <f t="shared" si="68"/>
        <v>CH4</v>
      </c>
    </row>
    <row r="4365" spans="1:11" x14ac:dyDescent="0.35">
      <c r="A4365" s="126" t="s">
        <v>82</v>
      </c>
      <c r="B4365" s="126" t="s">
        <v>943</v>
      </c>
      <c r="C4365" s="126" t="s">
        <v>987</v>
      </c>
      <c r="D4365" s="126" t="s">
        <v>993</v>
      </c>
      <c r="E4365" s="126" t="s">
        <v>876</v>
      </c>
      <c r="F4365" s="126">
        <v>2022</v>
      </c>
      <c r="G4365" s="126" t="s">
        <v>940</v>
      </c>
      <c r="H4365" s="126">
        <v>6.9524598122702397</v>
      </c>
      <c r="I4365" s="126">
        <f>IF(E4365="N2O",H4365*About!$B$96,IF('EPA non-CO2 Data'!E4365="CH4",'EPA non-CO2 Data'!H4365*About!$B$95,1))</f>
        <v>7.7867549897426693</v>
      </c>
      <c r="J4365" s="134" t="str">
        <f>VLOOKUP(CONCATENATE(B4365,C4365,D4365),'EPA Source to Industry Map'!$D$2:$E$35,2,FALSE)</f>
        <v>non-industry</v>
      </c>
      <c r="K4365" s="126" t="str">
        <f t="shared" si="68"/>
        <v>CH4</v>
      </c>
    </row>
    <row r="4366" spans="1:11" x14ac:dyDescent="0.35">
      <c r="A4366" s="126" t="s">
        <v>82</v>
      </c>
      <c r="B4366" s="126" t="s">
        <v>943</v>
      </c>
      <c r="C4366" s="126" t="s">
        <v>987</v>
      </c>
      <c r="D4366" s="126" t="s">
        <v>993</v>
      </c>
      <c r="E4366" s="126" t="s">
        <v>876</v>
      </c>
      <c r="F4366" s="126">
        <v>2023</v>
      </c>
      <c r="G4366" s="126" t="s">
        <v>940</v>
      </c>
      <c r="H4366" s="126">
        <v>7.0903022835779002</v>
      </c>
      <c r="I4366" s="126">
        <f>IF(E4366="N2O",H4366*About!$B$96,IF('EPA non-CO2 Data'!E4366="CH4",'EPA non-CO2 Data'!H4366*About!$B$95,1))</f>
        <v>7.9411385576072488</v>
      </c>
      <c r="J4366" s="134" t="str">
        <f>VLOOKUP(CONCATENATE(B4366,C4366,D4366),'EPA Source to Industry Map'!$D$2:$E$35,2,FALSE)</f>
        <v>non-industry</v>
      </c>
      <c r="K4366" s="126" t="str">
        <f t="shared" si="68"/>
        <v>CH4</v>
      </c>
    </row>
    <row r="4367" spans="1:11" x14ac:dyDescent="0.35">
      <c r="A4367" s="126" t="s">
        <v>82</v>
      </c>
      <c r="B4367" s="126" t="s">
        <v>943</v>
      </c>
      <c r="C4367" s="126" t="s">
        <v>987</v>
      </c>
      <c r="D4367" s="126" t="s">
        <v>993</v>
      </c>
      <c r="E4367" s="126" t="s">
        <v>876</v>
      </c>
      <c r="F4367" s="126">
        <v>2024</v>
      </c>
      <c r="G4367" s="126" t="s">
        <v>940</v>
      </c>
      <c r="H4367" s="126">
        <v>7.2281447548855704</v>
      </c>
      <c r="I4367" s="126">
        <f>IF(E4367="N2O",H4367*About!$B$96,IF('EPA non-CO2 Data'!E4367="CH4",'EPA non-CO2 Data'!H4367*About!$B$95,1))</f>
        <v>8.0955221254718399</v>
      </c>
      <c r="J4367" s="134" t="str">
        <f>VLOOKUP(CONCATENATE(B4367,C4367,D4367),'EPA Source to Industry Map'!$D$2:$E$35,2,FALSE)</f>
        <v>non-industry</v>
      </c>
      <c r="K4367" s="126" t="str">
        <f t="shared" si="68"/>
        <v>CH4</v>
      </c>
    </row>
    <row r="4368" spans="1:11" x14ac:dyDescent="0.35">
      <c r="A4368" s="126" t="s">
        <v>82</v>
      </c>
      <c r="B4368" s="126" t="s">
        <v>943</v>
      </c>
      <c r="C4368" s="126" t="s">
        <v>987</v>
      </c>
      <c r="D4368" s="126" t="s">
        <v>993</v>
      </c>
      <c r="E4368" s="126" t="s">
        <v>876</v>
      </c>
      <c r="F4368" s="126">
        <v>2025</v>
      </c>
      <c r="G4368" s="126" t="s">
        <v>940</v>
      </c>
      <c r="H4368" s="126">
        <v>7.36598722619323</v>
      </c>
      <c r="I4368" s="126">
        <f>IF(E4368="N2O",H4368*About!$B$96,IF('EPA non-CO2 Data'!E4368="CH4",'EPA non-CO2 Data'!H4368*About!$B$95,1))</f>
        <v>8.2499056933364177</v>
      </c>
      <c r="J4368" s="134" t="str">
        <f>VLOOKUP(CONCATENATE(B4368,C4368,D4368),'EPA Source to Industry Map'!$D$2:$E$35,2,FALSE)</f>
        <v>non-industry</v>
      </c>
      <c r="K4368" s="126" t="str">
        <f t="shared" si="68"/>
        <v>CH4</v>
      </c>
    </row>
    <row r="4369" spans="1:11" x14ac:dyDescent="0.35">
      <c r="A4369" s="126" t="s">
        <v>82</v>
      </c>
      <c r="B4369" s="126" t="s">
        <v>943</v>
      </c>
      <c r="C4369" s="126" t="s">
        <v>987</v>
      </c>
      <c r="D4369" s="126" t="s">
        <v>993</v>
      </c>
      <c r="E4369" s="126" t="s">
        <v>876</v>
      </c>
      <c r="F4369" s="126">
        <v>2026</v>
      </c>
      <c r="G4369" s="126" t="s">
        <v>940</v>
      </c>
      <c r="H4369" s="126">
        <v>7.4353134449879699</v>
      </c>
      <c r="I4369" s="126">
        <f>IF(E4369="N2O",H4369*About!$B$96,IF('EPA non-CO2 Data'!E4369="CH4",'EPA non-CO2 Data'!H4369*About!$B$95,1))</f>
        <v>8.3275510583865273</v>
      </c>
      <c r="J4369" s="134" t="str">
        <f>VLOOKUP(CONCATENATE(B4369,C4369,D4369),'EPA Source to Industry Map'!$D$2:$E$35,2,FALSE)</f>
        <v>non-industry</v>
      </c>
      <c r="K4369" s="126" t="str">
        <f t="shared" si="68"/>
        <v>CH4</v>
      </c>
    </row>
    <row r="4370" spans="1:11" x14ac:dyDescent="0.35">
      <c r="A4370" s="126" t="s">
        <v>82</v>
      </c>
      <c r="B4370" s="126" t="s">
        <v>943</v>
      </c>
      <c r="C4370" s="126" t="s">
        <v>987</v>
      </c>
      <c r="D4370" s="126" t="s">
        <v>993</v>
      </c>
      <c r="E4370" s="126" t="s">
        <v>876</v>
      </c>
      <c r="F4370" s="126">
        <v>2027</v>
      </c>
      <c r="G4370" s="126" t="s">
        <v>940</v>
      </c>
      <c r="H4370" s="126">
        <v>7.5046396637827204</v>
      </c>
      <c r="I4370" s="126">
        <f>IF(E4370="N2O",H4370*About!$B$96,IF('EPA non-CO2 Data'!E4370="CH4",'EPA non-CO2 Data'!H4370*About!$B$95,1))</f>
        <v>8.4051964234366476</v>
      </c>
      <c r="J4370" s="134" t="str">
        <f>VLOOKUP(CONCATENATE(B4370,C4370,D4370),'EPA Source to Industry Map'!$D$2:$E$35,2,FALSE)</f>
        <v>non-industry</v>
      </c>
      <c r="K4370" s="126" t="str">
        <f t="shared" si="68"/>
        <v>CH4</v>
      </c>
    </row>
    <row r="4371" spans="1:11" x14ac:dyDescent="0.35">
      <c r="A4371" s="126" t="s">
        <v>82</v>
      </c>
      <c r="B4371" s="126" t="s">
        <v>943</v>
      </c>
      <c r="C4371" s="126" t="s">
        <v>987</v>
      </c>
      <c r="D4371" s="126" t="s">
        <v>993</v>
      </c>
      <c r="E4371" s="126" t="s">
        <v>876</v>
      </c>
      <c r="F4371" s="126">
        <v>2028</v>
      </c>
      <c r="G4371" s="126" t="s">
        <v>940</v>
      </c>
      <c r="H4371" s="126">
        <v>7.5739658825774701</v>
      </c>
      <c r="I4371" s="126">
        <f>IF(E4371="N2O",H4371*About!$B$96,IF('EPA non-CO2 Data'!E4371="CH4",'EPA non-CO2 Data'!H4371*About!$B$95,1))</f>
        <v>8.482841788486768</v>
      </c>
      <c r="J4371" s="134" t="str">
        <f>VLOOKUP(CONCATENATE(B4371,C4371,D4371),'EPA Source to Industry Map'!$D$2:$E$35,2,FALSE)</f>
        <v>non-industry</v>
      </c>
      <c r="K4371" s="126" t="str">
        <f t="shared" si="68"/>
        <v>CH4</v>
      </c>
    </row>
    <row r="4372" spans="1:11" x14ac:dyDescent="0.35">
      <c r="A4372" s="126" t="s">
        <v>82</v>
      </c>
      <c r="B4372" s="126" t="s">
        <v>943</v>
      </c>
      <c r="C4372" s="126" t="s">
        <v>987</v>
      </c>
      <c r="D4372" s="126" t="s">
        <v>993</v>
      </c>
      <c r="E4372" s="126" t="s">
        <v>876</v>
      </c>
      <c r="F4372" s="126">
        <v>2029</v>
      </c>
      <c r="G4372" s="126" t="s">
        <v>940</v>
      </c>
      <c r="H4372" s="126">
        <v>7.6432921013722099</v>
      </c>
      <c r="I4372" s="126">
        <f>IF(E4372="N2O",H4372*About!$B$96,IF('EPA non-CO2 Data'!E4372="CH4",'EPA non-CO2 Data'!H4372*About!$B$95,1))</f>
        <v>8.5604871535368758</v>
      </c>
      <c r="J4372" s="134" t="str">
        <f>VLOOKUP(CONCATENATE(B4372,C4372,D4372),'EPA Source to Industry Map'!$D$2:$E$35,2,FALSE)</f>
        <v>non-industry</v>
      </c>
      <c r="K4372" s="126" t="str">
        <f t="shared" si="68"/>
        <v>CH4</v>
      </c>
    </row>
    <row r="4373" spans="1:11" x14ac:dyDescent="0.35">
      <c r="A4373" s="126" t="s">
        <v>82</v>
      </c>
      <c r="B4373" s="126" t="s">
        <v>943</v>
      </c>
      <c r="C4373" s="126" t="s">
        <v>987</v>
      </c>
      <c r="D4373" s="126" t="s">
        <v>993</v>
      </c>
      <c r="E4373" s="126" t="s">
        <v>876</v>
      </c>
      <c r="F4373" s="126">
        <v>2030</v>
      </c>
      <c r="G4373" s="126" t="s">
        <v>940</v>
      </c>
      <c r="H4373" s="126">
        <v>7.7126183201669596</v>
      </c>
      <c r="I4373" s="126">
        <f>IF(E4373="N2O",H4373*About!$B$96,IF('EPA non-CO2 Data'!E4373="CH4",'EPA non-CO2 Data'!H4373*About!$B$95,1))</f>
        <v>8.6381325185869962</v>
      </c>
      <c r="J4373" s="134" t="str">
        <f>VLOOKUP(CONCATENATE(B4373,C4373,D4373),'EPA Source to Industry Map'!$D$2:$E$35,2,FALSE)</f>
        <v>non-industry</v>
      </c>
      <c r="K4373" s="126" t="str">
        <f t="shared" si="68"/>
        <v>CH4</v>
      </c>
    </row>
    <row r="4374" spans="1:11" x14ac:dyDescent="0.35">
      <c r="A4374" s="126" t="s">
        <v>82</v>
      </c>
      <c r="B4374" s="126" t="s">
        <v>943</v>
      </c>
      <c r="C4374" s="126" t="s">
        <v>987</v>
      </c>
      <c r="D4374" s="126" t="s">
        <v>993</v>
      </c>
      <c r="E4374" s="126" t="s">
        <v>876</v>
      </c>
      <c r="F4374" s="126">
        <v>2031</v>
      </c>
      <c r="G4374" s="126" t="s">
        <v>940</v>
      </c>
      <c r="H4374" s="126">
        <v>7.7499700215044296</v>
      </c>
      <c r="I4374" s="126">
        <f>IF(E4374="N2O",H4374*About!$B$96,IF('EPA non-CO2 Data'!E4374="CH4",'EPA non-CO2 Data'!H4374*About!$B$95,1))</f>
        <v>8.6799664240849612</v>
      </c>
      <c r="J4374" s="134" t="str">
        <f>VLOOKUP(CONCATENATE(B4374,C4374,D4374),'EPA Source to Industry Map'!$D$2:$E$35,2,FALSE)</f>
        <v>non-industry</v>
      </c>
      <c r="K4374" s="126" t="str">
        <f t="shared" si="68"/>
        <v>CH4</v>
      </c>
    </row>
    <row r="4375" spans="1:11" x14ac:dyDescent="0.35">
      <c r="A4375" s="126" t="s">
        <v>82</v>
      </c>
      <c r="B4375" s="126" t="s">
        <v>943</v>
      </c>
      <c r="C4375" s="126" t="s">
        <v>987</v>
      </c>
      <c r="D4375" s="126" t="s">
        <v>993</v>
      </c>
      <c r="E4375" s="126" t="s">
        <v>876</v>
      </c>
      <c r="F4375" s="126">
        <v>2032</v>
      </c>
      <c r="G4375" s="126" t="s">
        <v>940</v>
      </c>
      <c r="H4375" s="126">
        <v>7.7873217228418996</v>
      </c>
      <c r="I4375" s="126">
        <f>IF(E4375="N2O",H4375*About!$B$96,IF('EPA non-CO2 Data'!E4375="CH4",'EPA non-CO2 Data'!H4375*About!$B$95,1))</f>
        <v>8.7218003295829281</v>
      </c>
      <c r="J4375" s="134" t="str">
        <f>VLOOKUP(CONCATENATE(B4375,C4375,D4375),'EPA Source to Industry Map'!$D$2:$E$35,2,FALSE)</f>
        <v>non-industry</v>
      </c>
      <c r="K4375" s="126" t="str">
        <f t="shared" si="68"/>
        <v>CH4</v>
      </c>
    </row>
    <row r="4376" spans="1:11" x14ac:dyDescent="0.35">
      <c r="A4376" s="126" t="s">
        <v>82</v>
      </c>
      <c r="B4376" s="126" t="s">
        <v>943</v>
      </c>
      <c r="C4376" s="126" t="s">
        <v>987</v>
      </c>
      <c r="D4376" s="126" t="s">
        <v>993</v>
      </c>
      <c r="E4376" s="126" t="s">
        <v>876</v>
      </c>
      <c r="F4376" s="126">
        <v>2033</v>
      </c>
      <c r="G4376" s="126" t="s">
        <v>940</v>
      </c>
      <c r="H4376" s="126">
        <v>7.8246734241793696</v>
      </c>
      <c r="I4376" s="126">
        <f>IF(E4376="N2O",H4376*About!$B$96,IF('EPA non-CO2 Data'!E4376="CH4",'EPA non-CO2 Data'!H4376*About!$B$95,1))</f>
        <v>8.7636342350808949</v>
      </c>
      <c r="J4376" s="134" t="str">
        <f>VLOOKUP(CONCATENATE(B4376,C4376,D4376),'EPA Source to Industry Map'!$D$2:$E$35,2,FALSE)</f>
        <v>non-industry</v>
      </c>
      <c r="K4376" s="126" t="str">
        <f t="shared" si="68"/>
        <v>CH4</v>
      </c>
    </row>
    <row r="4377" spans="1:11" x14ac:dyDescent="0.35">
      <c r="A4377" s="126" t="s">
        <v>82</v>
      </c>
      <c r="B4377" s="126" t="s">
        <v>943</v>
      </c>
      <c r="C4377" s="126" t="s">
        <v>987</v>
      </c>
      <c r="D4377" s="126" t="s">
        <v>993</v>
      </c>
      <c r="E4377" s="126" t="s">
        <v>876</v>
      </c>
      <c r="F4377" s="126">
        <v>2034</v>
      </c>
      <c r="G4377" s="126" t="s">
        <v>940</v>
      </c>
      <c r="H4377" s="126">
        <v>7.8620251255168396</v>
      </c>
      <c r="I4377" s="126">
        <f>IF(E4377="N2O",H4377*About!$B$96,IF('EPA non-CO2 Data'!E4377="CH4",'EPA non-CO2 Data'!H4377*About!$B$95,1))</f>
        <v>8.8054681405788617</v>
      </c>
      <c r="J4377" s="134" t="str">
        <f>VLOOKUP(CONCATENATE(B4377,C4377,D4377),'EPA Source to Industry Map'!$D$2:$E$35,2,FALSE)</f>
        <v>non-industry</v>
      </c>
      <c r="K4377" s="126" t="str">
        <f t="shared" si="68"/>
        <v>CH4</v>
      </c>
    </row>
    <row r="4378" spans="1:11" x14ac:dyDescent="0.35">
      <c r="A4378" s="126" t="s">
        <v>82</v>
      </c>
      <c r="B4378" s="126" t="s">
        <v>943</v>
      </c>
      <c r="C4378" s="126" t="s">
        <v>987</v>
      </c>
      <c r="D4378" s="126" t="s">
        <v>993</v>
      </c>
      <c r="E4378" s="126" t="s">
        <v>876</v>
      </c>
      <c r="F4378" s="126">
        <v>2035</v>
      </c>
      <c r="G4378" s="126" t="s">
        <v>940</v>
      </c>
      <c r="H4378" s="126">
        <v>7.8993768268543096</v>
      </c>
      <c r="I4378" s="126">
        <f>IF(E4378="N2O",H4378*About!$B$96,IF('EPA non-CO2 Data'!E4378="CH4",'EPA non-CO2 Data'!H4378*About!$B$95,1))</f>
        <v>8.8473020460768268</v>
      </c>
      <c r="J4378" s="134" t="str">
        <f>VLOOKUP(CONCATENATE(B4378,C4378,D4378),'EPA Source to Industry Map'!$D$2:$E$35,2,FALSE)</f>
        <v>non-industry</v>
      </c>
      <c r="K4378" s="126" t="str">
        <f t="shared" si="68"/>
        <v>CH4</v>
      </c>
    </row>
    <row r="4379" spans="1:11" x14ac:dyDescent="0.35">
      <c r="A4379" s="126" t="s">
        <v>82</v>
      </c>
      <c r="B4379" s="126" t="s">
        <v>943</v>
      </c>
      <c r="C4379" s="126" t="s">
        <v>987</v>
      </c>
      <c r="D4379" s="126" t="s">
        <v>993</v>
      </c>
      <c r="E4379" s="126" t="s">
        <v>876</v>
      </c>
      <c r="F4379" s="126">
        <v>2036</v>
      </c>
      <c r="G4379" s="126" t="s">
        <v>940</v>
      </c>
      <c r="H4379" s="126">
        <v>7.9073337962402501</v>
      </c>
      <c r="I4379" s="126">
        <f>IF(E4379="N2O",H4379*About!$B$96,IF('EPA non-CO2 Data'!E4379="CH4",'EPA non-CO2 Data'!H4379*About!$B$95,1))</f>
        <v>8.8562138517890805</v>
      </c>
      <c r="J4379" s="134" t="str">
        <f>VLOOKUP(CONCATENATE(B4379,C4379,D4379),'EPA Source to Industry Map'!$D$2:$E$35,2,FALSE)</f>
        <v>non-industry</v>
      </c>
      <c r="K4379" s="126" t="str">
        <f t="shared" si="68"/>
        <v>CH4</v>
      </c>
    </row>
    <row r="4380" spans="1:11" x14ac:dyDescent="0.35">
      <c r="A4380" s="126" t="s">
        <v>82</v>
      </c>
      <c r="B4380" s="126" t="s">
        <v>943</v>
      </c>
      <c r="C4380" s="126" t="s">
        <v>987</v>
      </c>
      <c r="D4380" s="126" t="s">
        <v>993</v>
      </c>
      <c r="E4380" s="126" t="s">
        <v>876</v>
      </c>
      <c r="F4380" s="126">
        <v>2037</v>
      </c>
      <c r="G4380" s="126" t="s">
        <v>940</v>
      </c>
      <c r="H4380" s="126">
        <v>7.9152907656261897</v>
      </c>
      <c r="I4380" s="126">
        <f>IF(E4380="N2O",H4380*About!$B$96,IF('EPA non-CO2 Data'!E4380="CH4",'EPA non-CO2 Data'!H4380*About!$B$95,1))</f>
        <v>8.8651256575013342</v>
      </c>
      <c r="J4380" s="134" t="str">
        <f>VLOOKUP(CONCATENATE(B4380,C4380,D4380),'EPA Source to Industry Map'!$D$2:$E$35,2,FALSE)</f>
        <v>non-industry</v>
      </c>
      <c r="K4380" s="126" t="str">
        <f t="shared" si="68"/>
        <v>CH4</v>
      </c>
    </row>
    <row r="4381" spans="1:11" x14ac:dyDescent="0.35">
      <c r="A4381" s="126" t="s">
        <v>82</v>
      </c>
      <c r="B4381" s="126" t="s">
        <v>943</v>
      </c>
      <c r="C4381" s="126" t="s">
        <v>987</v>
      </c>
      <c r="D4381" s="126" t="s">
        <v>993</v>
      </c>
      <c r="E4381" s="126" t="s">
        <v>876</v>
      </c>
      <c r="F4381" s="126">
        <v>2038</v>
      </c>
      <c r="G4381" s="126" t="s">
        <v>940</v>
      </c>
      <c r="H4381" s="126">
        <v>7.9232477350121302</v>
      </c>
      <c r="I4381" s="126">
        <f>IF(E4381="N2O",H4381*About!$B$96,IF('EPA non-CO2 Data'!E4381="CH4",'EPA non-CO2 Data'!H4381*About!$B$95,1))</f>
        <v>8.8740374632135861</v>
      </c>
      <c r="J4381" s="134" t="str">
        <f>VLOOKUP(CONCATENATE(B4381,C4381,D4381),'EPA Source to Industry Map'!$D$2:$E$35,2,FALSE)</f>
        <v>non-industry</v>
      </c>
      <c r="K4381" s="126" t="str">
        <f t="shared" si="68"/>
        <v>CH4</v>
      </c>
    </row>
    <row r="4382" spans="1:11" x14ac:dyDescent="0.35">
      <c r="A4382" s="126" t="s">
        <v>82</v>
      </c>
      <c r="B4382" s="126" t="s">
        <v>943</v>
      </c>
      <c r="C4382" s="126" t="s">
        <v>987</v>
      </c>
      <c r="D4382" s="126" t="s">
        <v>993</v>
      </c>
      <c r="E4382" s="126" t="s">
        <v>876</v>
      </c>
      <c r="F4382" s="126">
        <v>2039</v>
      </c>
      <c r="G4382" s="126" t="s">
        <v>940</v>
      </c>
      <c r="H4382" s="126">
        <v>7.9312047043980698</v>
      </c>
      <c r="I4382" s="126">
        <f>IF(E4382="N2O",H4382*About!$B$96,IF('EPA non-CO2 Data'!E4382="CH4",'EPA non-CO2 Data'!H4382*About!$B$95,1))</f>
        <v>8.8829492689258398</v>
      </c>
      <c r="J4382" s="134" t="str">
        <f>VLOOKUP(CONCATENATE(B4382,C4382,D4382),'EPA Source to Industry Map'!$D$2:$E$35,2,FALSE)</f>
        <v>non-industry</v>
      </c>
      <c r="K4382" s="126" t="str">
        <f t="shared" si="68"/>
        <v>CH4</v>
      </c>
    </row>
    <row r="4383" spans="1:11" x14ac:dyDescent="0.35">
      <c r="A4383" s="126" t="s">
        <v>82</v>
      </c>
      <c r="B4383" s="126" t="s">
        <v>943</v>
      </c>
      <c r="C4383" s="126" t="s">
        <v>987</v>
      </c>
      <c r="D4383" s="126" t="s">
        <v>993</v>
      </c>
      <c r="E4383" s="126" t="s">
        <v>876</v>
      </c>
      <c r="F4383" s="126">
        <v>2040</v>
      </c>
      <c r="G4383" s="126" t="s">
        <v>940</v>
      </c>
      <c r="H4383" s="126">
        <v>7.9391616737839996</v>
      </c>
      <c r="I4383" s="126">
        <f>IF(E4383="N2O",H4383*About!$B$96,IF('EPA non-CO2 Data'!E4383="CH4",'EPA non-CO2 Data'!H4383*About!$B$95,1))</f>
        <v>8.8918610746380811</v>
      </c>
      <c r="J4383" s="134" t="str">
        <f>VLOOKUP(CONCATENATE(B4383,C4383,D4383),'EPA Source to Industry Map'!$D$2:$E$35,2,FALSE)</f>
        <v>non-industry</v>
      </c>
      <c r="K4383" s="126" t="str">
        <f t="shared" si="68"/>
        <v>CH4</v>
      </c>
    </row>
    <row r="4384" spans="1:11" x14ac:dyDescent="0.35">
      <c r="A4384" s="126" t="s">
        <v>82</v>
      </c>
      <c r="B4384" s="126" t="s">
        <v>943</v>
      </c>
      <c r="C4384" s="126" t="s">
        <v>987</v>
      </c>
      <c r="D4384" s="126" t="s">
        <v>993</v>
      </c>
      <c r="E4384" s="126" t="s">
        <v>876</v>
      </c>
      <c r="F4384" s="126">
        <v>2041</v>
      </c>
      <c r="G4384" s="126" t="s">
        <v>940</v>
      </c>
      <c r="H4384" s="126">
        <v>7.9410490728509</v>
      </c>
      <c r="I4384" s="126">
        <f>IF(E4384="N2O",H4384*About!$B$96,IF('EPA non-CO2 Data'!E4384="CH4",'EPA non-CO2 Data'!H4384*About!$B$95,1))</f>
        <v>8.8939749615930097</v>
      </c>
      <c r="J4384" s="134" t="str">
        <f>VLOOKUP(CONCATENATE(B4384,C4384,D4384),'EPA Source to Industry Map'!$D$2:$E$35,2,FALSE)</f>
        <v>non-industry</v>
      </c>
      <c r="K4384" s="126" t="str">
        <f t="shared" si="68"/>
        <v>CH4</v>
      </c>
    </row>
    <row r="4385" spans="1:11" x14ac:dyDescent="0.35">
      <c r="A4385" s="126" t="s">
        <v>82</v>
      </c>
      <c r="B4385" s="126" t="s">
        <v>943</v>
      </c>
      <c r="C4385" s="126" t="s">
        <v>987</v>
      </c>
      <c r="D4385" s="126" t="s">
        <v>993</v>
      </c>
      <c r="E4385" s="126" t="s">
        <v>876</v>
      </c>
      <c r="F4385" s="126">
        <v>2042</v>
      </c>
      <c r="G4385" s="126" t="s">
        <v>940</v>
      </c>
      <c r="H4385" s="126">
        <v>7.9429364719177897</v>
      </c>
      <c r="I4385" s="126">
        <f>IF(E4385="N2O",H4385*About!$B$96,IF('EPA non-CO2 Data'!E4385="CH4",'EPA non-CO2 Data'!H4385*About!$B$95,1))</f>
        <v>8.8960888485479259</v>
      </c>
      <c r="J4385" s="134" t="str">
        <f>VLOOKUP(CONCATENATE(B4385,C4385,D4385),'EPA Source to Industry Map'!$D$2:$E$35,2,FALSE)</f>
        <v>non-industry</v>
      </c>
      <c r="K4385" s="126" t="str">
        <f t="shared" si="68"/>
        <v>CH4</v>
      </c>
    </row>
    <row r="4386" spans="1:11" x14ac:dyDescent="0.35">
      <c r="A4386" s="126" t="s">
        <v>82</v>
      </c>
      <c r="B4386" s="126" t="s">
        <v>943</v>
      </c>
      <c r="C4386" s="126" t="s">
        <v>987</v>
      </c>
      <c r="D4386" s="126" t="s">
        <v>993</v>
      </c>
      <c r="E4386" s="126" t="s">
        <v>876</v>
      </c>
      <c r="F4386" s="126">
        <v>2043</v>
      </c>
      <c r="G4386" s="126" t="s">
        <v>940</v>
      </c>
      <c r="H4386" s="126">
        <v>7.9448238709846803</v>
      </c>
      <c r="I4386" s="126">
        <f>IF(E4386="N2O",H4386*About!$B$96,IF('EPA non-CO2 Data'!E4386="CH4",'EPA non-CO2 Data'!H4386*About!$B$95,1))</f>
        <v>8.8982027355028421</v>
      </c>
      <c r="J4386" s="134" t="str">
        <f>VLOOKUP(CONCATENATE(B4386,C4386,D4386),'EPA Source to Industry Map'!$D$2:$E$35,2,FALSE)</f>
        <v>non-industry</v>
      </c>
      <c r="K4386" s="126" t="str">
        <f t="shared" si="68"/>
        <v>CH4</v>
      </c>
    </row>
    <row r="4387" spans="1:11" x14ac:dyDescent="0.35">
      <c r="A4387" s="126" t="s">
        <v>82</v>
      </c>
      <c r="B4387" s="126" t="s">
        <v>943</v>
      </c>
      <c r="C4387" s="126" t="s">
        <v>987</v>
      </c>
      <c r="D4387" s="126" t="s">
        <v>993</v>
      </c>
      <c r="E4387" s="126" t="s">
        <v>876</v>
      </c>
      <c r="F4387" s="126">
        <v>2044</v>
      </c>
      <c r="G4387" s="126" t="s">
        <v>940</v>
      </c>
      <c r="H4387" s="126">
        <v>7.9467112700515701</v>
      </c>
      <c r="I4387" s="126">
        <f>IF(E4387="N2O",H4387*About!$B$96,IF('EPA non-CO2 Data'!E4387="CH4",'EPA non-CO2 Data'!H4387*About!$B$95,1))</f>
        <v>8.9003166224577601</v>
      </c>
      <c r="J4387" s="134" t="str">
        <f>VLOOKUP(CONCATENATE(B4387,C4387,D4387),'EPA Source to Industry Map'!$D$2:$E$35,2,FALSE)</f>
        <v>non-industry</v>
      </c>
      <c r="K4387" s="126" t="str">
        <f t="shared" si="68"/>
        <v>CH4</v>
      </c>
    </row>
    <row r="4388" spans="1:11" x14ac:dyDescent="0.35">
      <c r="A4388" s="126" t="s">
        <v>82</v>
      </c>
      <c r="B4388" s="126" t="s">
        <v>943</v>
      </c>
      <c r="C4388" s="126" t="s">
        <v>987</v>
      </c>
      <c r="D4388" s="126" t="s">
        <v>993</v>
      </c>
      <c r="E4388" s="126" t="s">
        <v>876</v>
      </c>
      <c r="F4388" s="126">
        <v>2045</v>
      </c>
      <c r="G4388" s="126" t="s">
        <v>940</v>
      </c>
      <c r="H4388" s="126">
        <v>7.9485986691184598</v>
      </c>
      <c r="I4388" s="126">
        <f>IF(E4388="N2O",H4388*About!$B$96,IF('EPA non-CO2 Data'!E4388="CH4",'EPA non-CO2 Data'!H4388*About!$B$95,1))</f>
        <v>8.9024305094126763</v>
      </c>
      <c r="J4388" s="134" t="str">
        <f>VLOOKUP(CONCATENATE(B4388,C4388,D4388),'EPA Source to Industry Map'!$D$2:$E$35,2,FALSE)</f>
        <v>non-industry</v>
      </c>
      <c r="K4388" s="126" t="str">
        <f t="shared" si="68"/>
        <v>CH4</v>
      </c>
    </row>
    <row r="4389" spans="1:11" x14ac:dyDescent="0.35">
      <c r="A4389" s="126" t="s">
        <v>82</v>
      </c>
      <c r="B4389" s="126" t="s">
        <v>943</v>
      </c>
      <c r="C4389" s="126" t="s">
        <v>987</v>
      </c>
      <c r="D4389" s="126" t="s">
        <v>993</v>
      </c>
      <c r="E4389" s="126" t="s">
        <v>876</v>
      </c>
      <c r="F4389" s="126">
        <v>2046</v>
      </c>
      <c r="G4389" s="126" t="s">
        <v>940</v>
      </c>
      <c r="H4389" s="126">
        <v>7.9034830913431904</v>
      </c>
      <c r="I4389" s="126">
        <f>IF(E4389="N2O",H4389*About!$B$96,IF('EPA non-CO2 Data'!E4389="CH4",'EPA non-CO2 Data'!H4389*About!$B$95,1))</f>
        <v>8.8519010623043748</v>
      </c>
      <c r="J4389" s="134" t="str">
        <f>VLOOKUP(CONCATENATE(B4389,C4389,D4389),'EPA Source to Industry Map'!$D$2:$E$35,2,FALSE)</f>
        <v>non-industry</v>
      </c>
      <c r="K4389" s="126" t="str">
        <f t="shared" si="68"/>
        <v>CH4</v>
      </c>
    </row>
    <row r="4390" spans="1:11" x14ac:dyDescent="0.35">
      <c r="A4390" s="126" t="s">
        <v>82</v>
      </c>
      <c r="B4390" s="126" t="s">
        <v>943</v>
      </c>
      <c r="C4390" s="126" t="s">
        <v>987</v>
      </c>
      <c r="D4390" s="126" t="s">
        <v>993</v>
      </c>
      <c r="E4390" s="126" t="s">
        <v>876</v>
      </c>
      <c r="F4390" s="126">
        <v>2047</v>
      </c>
      <c r="G4390" s="126" t="s">
        <v>940</v>
      </c>
      <c r="H4390" s="126">
        <v>7.8583675135679298</v>
      </c>
      <c r="I4390" s="126">
        <f>IF(E4390="N2O",H4390*About!$B$96,IF('EPA non-CO2 Data'!E4390="CH4",'EPA non-CO2 Data'!H4390*About!$B$95,1))</f>
        <v>8.8013716151960821</v>
      </c>
      <c r="J4390" s="134" t="str">
        <f>VLOOKUP(CONCATENATE(B4390,C4390,D4390),'EPA Source to Industry Map'!$D$2:$E$35,2,FALSE)</f>
        <v>non-industry</v>
      </c>
      <c r="K4390" s="126" t="str">
        <f t="shared" si="68"/>
        <v>CH4</v>
      </c>
    </row>
    <row r="4391" spans="1:11" x14ac:dyDescent="0.35">
      <c r="A4391" s="126" t="s">
        <v>82</v>
      </c>
      <c r="B4391" s="126" t="s">
        <v>943</v>
      </c>
      <c r="C4391" s="126" t="s">
        <v>987</v>
      </c>
      <c r="D4391" s="126" t="s">
        <v>993</v>
      </c>
      <c r="E4391" s="126" t="s">
        <v>876</v>
      </c>
      <c r="F4391" s="126">
        <v>2048</v>
      </c>
      <c r="G4391" s="126" t="s">
        <v>940</v>
      </c>
      <c r="H4391" s="126">
        <v>7.8132519357926604</v>
      </c>
      <c r="I4391" s="126">
        <f>IF(E4391="N2O",H4391*About!$B$96,IF('EPA non-CO2 Data'!E4391="CH4",'EPA non-CO2 Data'!H4391*About!$B$95,1))</f>
        <v>8.7508421680877806</v>
      </c>
      <c r="J4391" s="134" t="str">
        <f>VLOOKUP(CONCATENATE(B4391,C4391,D4391),'EPA Source to Industry Map'!$D$2:$E$35,2,FALSE)</f>
        <v>non-industry</v>
      </c>
      <c r="K4391" s="126" t="str">
        <f t="shared" si="68"/>
        <v>CH4</v>
      </c>
    </row>
    <row r="4392" spans="1:11" x14ac:dyDescent="0.35">
      <c r="A4392" s="126" t="s">
        <v>82</v>
      </c>
      <c r="B4392" s="126" t="s">
        <v>943</v>
      </c>
      <c r="C4392" s="126" t="s">
        <v>987</v>
      </c>
      <c r="D4392" s="126" t="s">
        <v>993</v>
      </c>
      <c r="E4392" s="126" t="s">
        <v>876</v>
      </c>
      <c r="F4392" s="126">
        <v>2049</v>
      </c>
      <c r="G4392" s="126" t="s">
        <v>940</v>
      </c>
      <c r="H4392" s="126">
        <v>7.7681363580173901</v>
      </c>
      <c r="I4392" s="126">
        <f>IF(E4392="N2O",H4392*About!$B$96,IF('EPA non-CO2 Data'!E4392="CH4",'EPA non-CO2 Data'!H4392*About!$B$95,1))</f>
        <v>8.7003127209794773</v>
      </c>
      <c r="J4392" s="134" t="str">
        <f>VLOOKUP(CONCATENATE(B4392,C4392,D4392),'EPA Source to Industry Map'!$D$2:$E$35,2,FALSE)</f>
        <v>non-industry</v>
      </c>
      <c r="K4392" s="126" t="str">
        <f t="shared" si="68"/>
        <v>CH4</v>
      </c>
    </row>
    <row r="4393" spans="1:11" x14ac:dyDescent="0.35">
      <c r="A4393" s="126" t="s">
        <v>82</v>
      </c>
      <c r="B4393" s="126" t="s">
        <v>943</v>
      </c>
      <c r="C4393" s="126" t="s">
        <v>987</v>
      </c>
      <c r="D4393" s="126" t="s">
        <v>993</v>
      </c>
      <c r="E4393" s="126" t="s">
        <v>876</v>
      </c>
      <c r="F4393" s="126">
        <v>2050</v>
      </c>
      <c r="G4393" s="126" t="s">
        <v>940</v>
      </c>
      <c r="H4393" s="126">
        <v>7.7230207802421198</v>
      </c>
      <c r="I4393" s="126">
        <f>IF(E4393="N2O",H4393*About!$B$96,IF('EPA non-CO2 Data'!E4393="CH4",'EPA non-CO2 Data'!H4393*About!$B$95,1))</f>
        <v>8.6497832738711757</v>
      </c>
      <c r="J4393" s="134" t="str">
        <f>VLOOKUP(CONCATENATE(B4393,C4393,D4393),'EPA Source to Industry Map'!$D$2:$E$35,2,FALSE)</f>
        <v>non-industry</v>
      </c>
      <c r="K4393" s="126" t="str">
        <f t="shared" si="68"/>
        <v>CH4</v>
      </c>
    </row>
    <row r="4394" spans="1:11" x14ac:dyDescent="0.35">
      <c r="A4394" s="126" t="s">
        <v>82</v>
      </c>
      <c r="B4394" s="126" t="s">
        <v>943</v>
      </c>
      <c r="C4394" s="126" t="s">
        <v>987</v>
      </c>
      <c r="D4394" s="126" t="s">
        <v>993</v>
      </c>
      <c r="E4394" s="126" t="s">
        <v>877</v>
      </c>
      <c r="F4394" s="126">
        <v>1990</v>
      </c>
      <c r="G4394" s="126" t="s">
        <v>940</v>
      </c>
      <c r="H4394" s="126">
        <v>12.5116397067478</v>
      </c>
      <c r="I4394" s="126">
        <f>IF(E4394="N2O",H4394*About!$B$96,IF('EPA non-CO2 Data'!E4394="CH4",'EPA non-CO2 Data'!H4394*About!$B$95,1))</f>
        <v>11.126122558013984</v>
      </c>
      <c r="J4394" s="134" t="str">
        <f>VLOOKUP(CONCATENATE(B4394,C4394,D4394),'EPA Source to Industry Map'!$D$2:$E$35,2,FALSE)</f>
        <v>non-industry</v>
      </c>
      <c r="K4394" s="126" t="str">
        <f t="shared" si="68"/>
        <v>N2O</v>
      </c>
    </row>
    <row r="4395" spans="1:11" x14ac:dyDescent="0.35">
      <c r="A4395" s="126" t="s">
        <v>82</v>
      </c>
      <c r="B4395" s="126" t="s">
        <v>943</v>
      </c>
      <c r="C4395" s="126" t="s">
        <v>987</v>
      </c>
      <c r="D4395" s="126" t="s">
        <v>993</v>
      </c>
      <c r="E4395" s="126" t="s">
        <v>877</v>
      </c>
      <c r="F4395" s="126">
        <v>1991</v>
      </c>
      <c r="G4395" s="126" t="s">
        <v>940</v>
      </c>
      <c r="H4395" s="126">
        <v>13.1087297800608</v>
      </c>
      <c r="I4395" s="126">
        <f>IF(E4395="N2O",H4395*About!$B$96,IF('EPA non-CO2 Data'!E4395="CH4",'EPA non-CO2 Data'!H4395*About!$B$95,1))</f>
        <v>11.657091918510442</v>
      </c>
      <c r="J4395" s="134" t="str">
        <f>VLOOKUP(CONCATENATE(B4395,C4395,D4395),'EPA Source to Industry Map'!$D$2:$E$35,2,FALSE)</f>
        <v>non-industry</v>
      </c>
      <c r="K4395" s="126" t="str">
        <f t="shared" si="68"/>
        <v>N2O</v>
      </c>
    </row>
    <row r="4396" spans="1:11" x14ac:dyDescent="0.35">
      <c r="A4396" s="126" t="s">
        <v>82</v>
      </c>
      <c r="B4396" s="126" t="s">
        <v>943</v>
      </c>
      <c r="C4396" s="126" t="s">
        <v>987</v>
      </c>
      <c r="D4396" s="126" t="s">
        <v>993</v>
      </c>
      <c r="E4396" s="126" t="s">
        <v>877</v>
      </c>
      <c r="F4396" s="126">
        <v>1992</v>
      </c>
      <c r="G4396" s="126" t="s">
        <v>940</v>
      </c>
      <c r="H4396" s="126">
        <v>13.7058198533739</v>
      </c>
      <c r="I4396" s="126">
        <f>IF(E4396="N2O",H4396*About!$B$96,IF('EPA non-CO2 Data'!E4396="CH4",'EPA non-CO2 Data'!H4396*About!$B$95,1))</f>
        <v>12.188061279006991</v>
      </c>
      <c r="J4396" s="134" t="str">
        <f>VLOOKUP(CONCATENATE(B4396,C4396,D4396),'EPA Source to Industry Map'!$D$2:$E$35,2,FALSE)</f>
        <v>non-industry</v>
      </c>
      <c r="K4396" s="126" t="str">
        <f t="shared" si="68"/>
        <v>N2O</v>
      </c>
    </row>
    <row r="4397" spans="1:11" x14ac:dyDescent="0.35">
      <c r="A4397" s="126" t="s">
        <v>82</v>
      </c>
      <c r="B4397" s="126" t="s">
        <v>943</v>
      </c>
      <c r="C4397" s="126" t="s">
        <v>987</v>
      </c>
      <c r="D4397" s="126" t="s">
        <v>993</v>
      </c>
      <c r="E4397" s="126" t="s">
        <v>877</v>
      </c>
      <c r="F4397" s="126">
        <v>1993</v>
      </c>
      <c r="G4397" s="126" t="s">
        <v>940</v>
      </c>
      <c r="H4397" s="126">
        <v>14.302909926686899</v>
      </c>
      <c r="I4397" s="126">
        <f>IF(E4397="N2O",H4397*About!$B$96,IF('EPA non-CO2 Data'!E4397="CH4",'EPA non-CO2 Data'!H4397*About!$B$95,1))</f>
        <v>12.719030639503451</v>
      </c>
      <c r="J4397" s="134" t="str">
        <f>VLOOKUP(CONCATENATE(B4397,C4397,D4397),'EPA Source to Industry Map'!$D$2:$E$35,2,FALSE)</f>
        <v>non-industry</v>
      </c>
      <c r="K4397" s="126" t="str">
        <f t="shared" si="68"/>
        <v>N2O</v>
      </c>
    </row>
    <row r="4398" spans="1:11" x14ac:dyDescent="0.35">
      <c r="A4398" s="126" t="s">
        <v>82</v>
      </c>
      <c r="B4398" s="126" t="s">
        <v>943</v>
      </c>
      <c r="C4398" s="126" t="s">
        <v>987</v>
      </c>
      <c r="D4398" s="126" t="s">
        <v>993</v>
      </c>
      <c r="E4398" s="126" t="s">
        <v>877</v>
      </c>
      <c r="F4398" s="126">
        <v>1994</v>
      </c>
      <c r="G4398" s="126" t="s">
        <v>940</v>
      </c>
      <c r="H4398" s="126">
        <v>14.9</v>
      </c>
      <c r="I4398" s="126">
        <f>IF(E4398="N2O",H4398*About!$B$96,IF('EPA non-CO2 Data'!E4398="CH4",'EPA non-CO2 Data'!H4398*About!$B$95,1))</f>
        <v>13.25</v>
      </c>
      <c r="J4398" s="134" t="str">
        <f>VLOOKUP(CONCATENATE(B4398,C4398,D4398),'EPA Source to Industry Map'!$D$2:$E$35,2,FALSE)</f>
        <v>non-industry</v>
      </c>
      <c r="K4398" s="126" t="str">
        <f t="shared" si="68"/>
        <v>N2O</v>
      </c>
    </row>
    <row r="4399" spans="1:11" x14ac:dyDescent="0.35">
      <c r="A4399" s="126" t="s">
        <v>82</v>
      </c>
      <c r="B4399" s="126" t="s">
        <v>943</v>
      </c>
      <c r="C4399" s="126" t="s">
        <v>987</v>
      </c>
      <c r="D4399" s="126" t="s">
        <v>993</v>
      </c>
      <c r="E4399" s="126" t="s">
        <v>877</v>
      </c>
      <c r="F4399" s="126">
        <v>1995</v>
      </c>
      <c r="G4399" s="126" t="s">
        <v>940</v>
      </c>
      <c r="H4399" s="126">
        <v>15.441818181818199</v>
      </c>
      <c r="I4399" s="126">
        <f>IF(E4399="N2O",H4399*About!$B$96,IF('EPA non-CO2 Data'!E4399="CH4",'EPA non-CO2 Data'!H4399*About!$B$95,1))</f>
        <v>13.731818181818197</v>
      </c>
      <c r="J4399" s="134" t="str">
        <f>VLOOKUP(CONCATENATE(B4399,C4399,D4399),'EPA Source to Industry Map'!$D$2:$E$35,2,FALSE)</f>
        <v>non-industry</v>
      </c>
      <c r="K4399" s="126" t="str">
        <f t="shared" si="68"/>
        <v>N2O</v>
      </c>
    </row>
    <row r="4400" spans="1:11" x14ac:dyDescent="0.35">
      <c r="A4400" s="126" t="s">
        <v>82</v>
      </c>
      <c r="B4400" s="126" t="s">
        <v>943</v>
      </c>
      <c r="C4400" s="126" t="s">
        <v>987</v>
      </c>
      <c r="D4400" s="126" t="s">
        <v>993</v>
      </c>
      <c r="E4400" s="126" t="s">
        <v>877</v>
      </c>
      <c r="F4400" s="126">
        <v>1996</v>
      </c>
      <c r="G4400" s="126" t="s">
        <v>940</v>
      </c>
      <c r="H4400" s="126">
        <v>15.9836363636364</v>
      </c>
      <c r="I4400" s="126">
        <f>IF(E4400="N2O",H4400*About!$B$96,IF('EPA non-CO2 Data'!E4400="CH4",'EPA non-CO2 Data'!H4400*About!$B$95,1))</f>
        <v>14.213636363636395</v>
      </c>
      <c r="J4400" s="134" t="str">
        <f>VLOOKUP(CONCATENATE(B4400,C4400,D4400),'EPA Source to Industry Map'!$D$2:$E$35,2,FALSE)</f>
        <v>non-industry</v>
      </c>
      <c r="K4400" s="126" t="str">
        <f t="shared" si="68"/>
        <v>N2O</v>
      </c>
    </row>
    <row r="4401" spans="1:11" x14ac:dyDescent="0.35">
      <c r="A4401" s="126" t="s">
        <v>82</v>
      </c>
      <c r="B4401" s="126" t="s">
        <v>943</v>
      </c>
      <c r="C4401" s="126" t="s">
        <v>987</v>
      </c>
      <c r="D4401" s="126" t="s">
        <v>993</v>
      </c>
      <c r="E4401" s="126" t="s">
        <v>877</v>
      </c>
      <c r="F4401" s="126">
        <v>1997</v>
      </c>
      <c r="G4401" s="126" t="s">
        <v>940</v>
      </c>
      <c r="H4401" s="126">
        <v>16.525454545454501</v>
      </c>
      <c r="I4401" s="126">
        <f>IF(E4401="N2O",H4401*About!$B$96,IF('EPA non-CO2 Data'!E4401="CH4",'EPA non-CO2 Data'!H4401*About!$B$95,1))</f>
        <v>14.695454545454506</v>
      </c>
      <c r="J4401" s="134" t="str">
        <f>VLOOKUP(CONCATENATE(B4401,C4401,D4401),'EPA Source to Industry Map'!$D$2:$E$35,2,FALSE)</f>
        <v>non-industry</v>
      </c>
      <c r="K4401" s="126" t="str">
        <f t="shared" si="68"/>
        <v>N2O</v>
      </c>
    </row>
    <row r="4402" spans="1:11" x14ac:dyDescent="0.35">
      <c r="A4402" s="126" t="s">
        <v>82</v>
      </c>
      <c r="B4402" s="126" t="s">
        <v>943</v>
      </c>
      <c r="C4402" s="126" t="s">
        <v>987</v>
      </c>
      <c r="D4402" s="126" t="s">
        <v>993</v>
      </c>
      <c r="E4402" s="126" t="s">
        <v>877</v>
      </c>
      <c r="F4402" s="126">
        <v>1998</v>
      </c>
      <c r="G4402" s="126" t="s">
        <v>940</v>
      </c>
      <c r="H4402" s="126">
        <v>17.067272727272702</v>
      </c>
      <c r="I4402" s="126">
        <f>IF(E4402="N2O",H4402*About!$B$96,IF('EPA non-CO2 Data'!E4402="CH4",'EPA non-CO2 Data'!H4402*About!$B$95,1))</f>
        <v>15.177272727272705</v>
      </c>
      <c r="J4402" s="134" t="str">
        <f>VLOOKUP(CONCATENATE(B4402,C4402,D4402),'EPA Source to Industry Map'!$D$2:$E$35,2,FALSE)</f>
        <v>non-industry</v>
      </c>
      <c r="K4402" s="126" t="str">
        <f t="shared" si="68"/>
        <v>N2O</v>
      </c>
    </row>
    <row r="4403" spans="1:11" x14ac:dyDescent="0.35">
      <c r="A4403" s="126" t="s">
        <v>82</v>
      </c>
      <c r="B4403" s="126" t="s">
        <v>943</v>
      </c>
      <c r="C4403" s="126" t="s">
        <v>987</v>
      </c>
      <c r="D4403" s="126" t="s">
        <v>993</v>
      </c>
      <c r="E4403" s="126" t="s">
        <v>877</v>
      </c>
      <c r="F4403" s="126">
        <v>1999</v>
      </c>
      <c r="G4403" s="126" t="s">
        <v>940</v>
      </c>
      <c r="H4403" s="126">
        <v>17.609090909090899</v>
      </c>
      <c r="I4403" s="126">
        <f>IF(E4403="N2O",H4403*About!$B$96,IF('EPA non-CO2 Data'!E4403="CH4",'EPA non-CO2 Data'!H4403*About!$B$95,1))</f>
        <v>15.659090909090899</v>
      </c>
      <c r="J4403" s="134" t="str">
        <f>VLOOKUP(CONCATENATE(B4403,C4403,D4403),'EPA Source to Industry Map'!$D$2:$E$35,2,FALSE)</f>
        <v>non-industry</v>
      </c>
      <c r="K4403" s="126" t="str">
        <f t="shared" si="68"/>
        <v>N2O</v>
      </c>
    </row>
    <row r="4404" spans="1:11" x14ac:dyDescent="0.35">
      <c r="A4404" s="126" t="s">
        <v>82</v>
      </c>
      <c r="B4404" s="126" t="s">
        <v>943</v>
      </c>
      <c r="C4404" s="126" t="s">
        <v>987</v>
      </c>
      <c r="D4404" s="126" t="s">
        <v>993</v>
      </c>
      <c r="E4404" s="126" t="s">
        <v>877</v>
      </c>
      <c r="F4404" s="126">
        <v>2000</v>
      </c>
      <c r="G4404" s="126" t="s">
        <v>940</v>
      </c>
      <c r="H4404" s="126">
        <v>18.150909090909099</v>
      </c>
      <c r="I4404" s="126">
        <f>IF(E4404="N2O",H4404*About!$B$96,IF('EPA non-CO2 Data'!E4404="CH4",'EPA non-CO2 Data'!H4404*About!$B$95,1))</f>
        <v>16.140909090909098</v>
      </c>
      <c r="J4404" s="134" t="str">
        <f>VLOOKUP(CONCATENATE(B4404,C4404,D4404),'EPA Source to Industry Map'!$D$2:$E$35,2,FALSE)</f>
        <v>non-industry</v>
      </c>
      <c r="K4404" s="126" t="str">
        <f t="shared" si="68"/>
        <v>N2O</v>
      </c>
    </row>
    <row r="4405" spans="1:11" x14ac:dyDescent="0.35">
      <c r="A4405" s="126" t="s">
        <v>82</v>
      </c>
      <c r="B4405" s="126" t="s">
        <v>943</v>
      </c>
      <c r="C4405" s="126" t="s">
        <v>987</v>
      </c>
      <c r="D4405" s="126" t="s">
        <v>993</v>
      </c>
      <c r="E4405" s="126" t="s">
        <v>877</v>
      </c>
      <c r="F4405" s="126">
        <v>2001</v>
      </c>
      <c r="G4405" s="126" t="s">
        <v>940</v>
      </c>
      <c r="H4405" s="126">
        <v>18.6927272727273</v>
      </c>
      <c r="I4405" s="126">
        <f>IF(E4405="N2O",H4405*About!$B$96,IF('EPA non-CO2 Data'!E4405="CH4",'EPA non-CO2 Data'!H4405*About!$B$95,1))</f>
        <v>16.622727272727296</v>
      </c>
      <c r="J4405" s="134" t="str">
        <f>VLOOKUP(CONCATENATE(B4405,C4405,D4405),'EPA Source to Industry Map'!$D$2:$E$35,2,FALSE)</f>
        <v>non-industry</v>
      </c>
      <c r="K4405" s="126" t="str">
        <f t="shared" si="68"/>
        <v>N2O</v>
      </c>
    </row>
    <row r="4406" spans="1:11" x14ac:dyDescent="0.35">
      <c r="A4406" s="126" t="s">
        <v>82</v>
      </c>
      <c r="B4406" s="126" t="s">
        <v>943</v>
      </c>
      <c r="C4406" s="126" t="s">
        <v>987</v>
      </c>
      <c r="D4406" s="126" t="s">
        <v>993</v>
      </c>
      <c r="E4406" s="126" t="s">
        <v>877</v>
      </c>
      <c r="F4406" s="126">
        <v>2002</v>
      </c>
      <c r="G4406" s="126" t="s">
        <v>940</v>
      </c>
      <c r="H4406" s="126">
        <v>19.234545454545501</v>
      </c>
      <c r="I4406" s="126">
        <f>IF(E4406="N2O",H4406*About!$B$96,IF('EPA non-CO2 Data'!E4406="CH4",'EPA non-CO2 Data'!H4406*About!$B$95,1))</f>
        <v>17.104545454545494</v>
      </c>
      <c r="J4406" s="134" t="str">
        <f>VLOOKUP(CONCATENATE(B4406,C4406,D4406),'EPA Source to Industry Map'!$D$2:$E$35,2,FALSE)</f>
        <v>non-industry</v>
      </c>
      <c r="K4406" s="126" t="str">
        <f t="shared" si="68"/>
        <v>N2O</v>
      </c>
    </row>
    <row r="4407" spans="1:11" x14ac:dyDescent="0.35">
      <c r="A4407" s="126" t="s">
        <v>82</v>
      </c>
      <c r="B4407" s="126" t="s">
        <v>943</v>
      </c>
      <c r="C4407" s="126" t="s">
        <v>987</v>
      </c>
      <c r="D4407" s="126" t="s">
        <v>993</v>
      </c>
      <c r="E4407" s="126" t="s">
        <v>877</v>
      </c>
      <c r="F4407" s="126">
        <v>2003</v>
      </c>
      <c r="G4407" s="126" t="s">
        <v>940</v>
      </c>
      <c r="H4407" s="126">
        <v>19.776363636363602</v>
      </c>
      <c r="I4407" s="126">
        <f>IF(E4407="N2O",H4407*About!$B$96,IF('EPA non-CO2 Data'!E4407="CH4",'EPA non-CO2 Data'!H4407*About!$B$95,1))</f>
        <v>17.586363636363604</v>
      </c>
      <c r="J4407" s="134" t="str">
        <f>VLOOKUP(CONCATENATE(B4407,C4407,D4407),'EPA Source to Industry Map'!$D$2:$E$35,2,FALSE)</f>
        <v>non-industry</v>
      </c>
      <c r="K4407" s="126" t="str">
        <f t="shared" si="68"/>
        <v>N2O</v>
      </c>
    </row>
    <row r="4408" spans="1:11" x14ac:dyDescent="0.35">
      <c r="A4408" s="126" t="s">
        <v>82</v>
      </c>
      <c r="B4408" s="126" t="s">
        <v>943</v>
      </c>
      <c r="C4408" s="126" t="s">
        <v>987</v>
      </c>
      <c r="D4408" s="126" t="s">
        <v>993</v>
      </c>
      <c r="E4408" s="126" t="s">
        <v>877</v>
      </c>
      <c r="F4408" s="126">
        <v>2004</v>
      </c>
      <c r="G4408" s="126" t="s">
        <v>940</v>
      </c>
      <c r="H4408" s="126">
        <v>20.318181818181799</v>
      </c>
      <c r="I4408" s="126">
        <f>IF(E4408="N2O",H4408*About!$B$96,IF('EPA non-CO2 Data'!E4408="CH4",'EPA non-CO2 Data'!H4408*About!$B$95,1))</f>
        <v>18.068181818181802</v>
      </c>
      <c r="J4408" s="134" t="str">
        <f>VLOOKUP(CONCATENATE(B4408,C4408,D4408),'EPA Source to Industry Map'!$D$2:$E$35,2,FALSE)</f>
        <v>non-industry</v>
      </c>
      <c r="K4408" s="126" t="str">
        <f t="shared" si="68"/>
        <v>N2O</v>
      </c>
    </row>
    <row r="4409" spans="1:11" x14ac:dyDescent="0.35">
      <c r="A4409" s="126" t="s">
        <v>82</v>
      </c>
      <c r="B4409" s="126" t="s">
        <v>943</v>
      </c>
      <c r="C4409" s="126" t="s">
        <v>987</v>
      </c>
      <c r="D4409" s="126" t="s">
        <v>993</v>
      </c>
      <c r="E4409" s="126" t="s">
        <v>877</v>
      </c>
      <c r="F4409" s="126">
        <v>2005</v>
      </c>
      <c r="G4409" s="126" t="s">
        <v>940</v>
      </c>
      <c r="H4409" s="126">
        <v>20.86</v>
      </c>
      <c r="I4409" s="126">
        <f>IF(E4409="N2O",H4409*About!$B$96,IF('EPA non-CO2 Data'!E4409="CH4",'EPA non-CO2 Data'!H4409*About!$B$95,1))</f>
        <v>18.55</v>
      </c>
      <c r="J4409" s="134" t="str">
        <f>VLOOKUP(CONCATENATE(B4409,C4409,D4409),'EPA Source to Industry Map'!$D$2:$E$35,2,FALSE)</f>
        <v>non-industry</v>
      </c>
      <c r="K4409" s="126" t="str">
        <f t="shared" si="68"/>
        <v>N2O</v>
      </c>
    </row>
    <row r="4410" spans="1:11" x14ac:dyDescent="0.35">
      <c r="A4410" s="126" t="s">
        <v>82</v>
      </c>
      <c r="B4410" s="126" t="s">
        <v>943</v>
      </c>
      <c r="C4410" s="126" t="s">
        <v>987</v>
      </c>
      <c r="D4410" s="126" t="s">
        <v>993</v>
      </c>
      <c r="E4410" s="126" t="s">
        <v>877</v>
      </c>
      <c r="F4410" s="126">
        <v>2006</v>
      </c>
      <c r="G4410" s="126" t="s">
        <v>940</v>
      </c>
      <c r="H4410" s="126">
        <v>22.573537344611001</v>
      </c>
      <c r="I4410" s="126">
        <f>IF(E4410="N2O",H4410*About!$B$96,IF('EPA non-CO2 Data'!E4410="CH4",'EPA non-CO2 Data'!H4410*About!$B$95,1))</f>
        <v>20.073783209133943</v>
      </c>
      <c r="J4410" s="134" t="str">
        <f>VLOOKUP(CONCATENATE(B4410,C4410,D4410),'EPA Source to Industry Map'!$D$2:$E$35,2,FALSE)</f>
        <v>non-industry</v>
      </c>
      <c r="K4410" s="126" t="str">
        <f t="shared" si="68"/>
        <v>N2O</v>
      </c>
    </row>
    <row r="4411" spans="1:11" x14ac:dyDescent="0.35">
      <c r="A4411" s="126" t="s">
        <v>82</v>
      </c>
      <c r="B4411" s="126" t="s">
        <v>943</v>
      </c>
      <c r="C4411" s="126" t="s">
        <v>987</v>
      </c>
      <c r="D4411" s="126" t="s">
        <v>993</v>
      </c>
      <c r="E4411" s="126" t="s">
        <v>877</v>
      </c>
      <c r="F4411" s="126">
        <v>2007</v>
      </c>
      <c r="G4411" s="126" t="s">
        <v>940</v>
      </c>
      <c r="H4411" s="126">
        <v>24.287074689221999</v>
      </c>
      <c r="I4411" s="126">
        <f>IF(E4411="N2O",H4411*About!$B$96,IF('EPA non-CO2 Data'!E4411="CH4",'EPA non-CO2 Data'!H4411*About!$B$95,1))</f>
        <v>21.597566418267885</v>
      </c>
      <c r="J4411" s="134" t="str">
        <f>VLOOKUP(CONCATENATE(B4411,C4411,D4411),'EPA Source to Industry Map'!$D$2:$E$35,2,FALSE)</f>
        <v>non-industry</v>
      </c>
      <c r="K4411" s="126" t="str">
        <f t="shared" si="68"/>
        <v>N2O</v>
      </c>
    </row>
    <row r="4412" spans="1:11" x14ac:dyDescent="0.35">
      <c r="A4412" s="126" t="s">
        <v>82</v>
      </c>
      <c r="B4412" s="126" t="s">
        <v>943</v>
      </c>
      <c r="C4412" s="126" t="s">
        <v>987</v>
      </c>
      <c r="D4412" s="126" t="s">
        <v>993</v>
      </c>
      <c r="E4412" s="126" t="s">
        <v>877</v>
      </c>
      <c r="F4412" s="126">
        <v>2008</v>
      </c>
      <c r="G4412" s="126" t="s">
        <v>940</v>
      </c>
      <c r="H4412" s="126">
        <v>26.0006120338331</v>
      </c>
      <c r="I4412" s="126">
        <f>IF(E4412="N2O",H4412*About!$B$96,IF('EPA non-CO2 Data'!E4412="CH4",'EPA non-CO2 Data'!H4412*About!$B$95,1))</f>
        <v>23.121349627401919</v>
      </c>
      <c r="J4412" s="134" t="str">
        <f>VLOOKUP(CONCATENATE(B4412,C4412,D4412),'EPA Source to Industry Map'!$D$2:$E$35,2,FALSE)</f>
        <v>non-industry</v>
      </c>
      <c r="K4412" s="126" t="str">
        <f t="shared" si="68"/>
        <v>N2O</v>
      </c>
    </row>
    <row r="4413" spans="1:11" x14ac:dyDescent="0.35">
      <c r="A4413" s="126" t="s">
        <v>82</v>
      </c>
      <c r="B4413" s="126" t="s">
        <v>943</v>
      </c>
      <c r="C4413" s="126" t="s">
        <v>987</v>
      </c>
      <c r="D4413" s="126" t="s">
        <v>993</v>
      </c>
      <c r="E4413" s="126" t="s">
        <v>877</v>
      </c>
      <c r="F4413" s="126">
        <v>2009</v>
      </c>
      <c r="G4413" s="126" t="s">
        <v>940</v>
      </c>
      <c r="H4413" s="126">
        <v>27.714149378444102</v>
      </c>
      <c r="I4413" s="126">
        <f>IF(E4413="N2O",H4413*About!$B$96,IF('EPA non-CO2 Data'!E4413="CH4",'EPA non-CO2 Data'!H4413*About!$B$95,1))</f>
        <v>24.645132836535861</v>
      </c>
      <c r="J4413" s="134" t="str">
        <f>VLOOKUP(CONCATENATE(B4413,C4413,D4413),'EPA Source to Industry Map'!$D$2:$E$35,2,FALSE)</f>
        <v>non-industry</v>
      </c>
      <c r="K4413" s="126" t="str">
        <f t="shared" si="68"/>
        <v>N2O</v>
      </c>
    </row>
    <row r="4414" spans="1:11" x14ac:dyDescent="0.35">
      <c r="A4414" s="126" t="s">
        <v>82</v>
      </c>
      <c r="B4414" s="126" t="s">
        <v>943</v>
      </c>
      <c r="C4414" s="126" t="s">
        <v>987</v>
      </c>
      <c r="D4414" s="126" t="s">
        <v>993</v>
      </c>
      <c r="E4414" s="126" t="s">
        <v>877</v>
      </c>
      <c r="F4414" s="126">
        <v>2010</v>
      </c>
      <c r="G4414" s="126" t="s">
        <v>940</v>
      </c>
      <c r="H4414" s="126">
        <v>29.4276867230551</v>
      </c>
      <c r="I4414" s="126">
        <f>IF(E4414="N2O",H4414*About!$B$96,IF('EPA non-CO2 Data'!E4414="CH4",'EPA non-CO2 Data'!H4414*About!$B$95,1))</f>
        <v>26.168916045669803</v>
      </c>
      <c r="J4414" s="134" t="str">
        <f>VLOOKUP(CONCATENATE(B4414,C4414,D4414),'EPA Source to Industry Map'!$D$2:$E$35,2,FALSE)</f>
        <v>non-industry</v>
      </c>
      <c r="K4414" s="126" t="str">
        <f t="shared" si="68"/>
        <v>N2O</v>
      </c>
    </row>
    <row r="4415" spans="1:11" x14ac:dyDescent="0.35">
      <c r="A4415" s="126" t="s">
        <v>82</v>
      </c>
      <c r="B4415" s="126" t="s">
        <v>943</v>
      </c>
      <c r="C4415" s="126" t="s">
        <v>987</v>
      </c>
      <c r="D4415" s="126" t="s">
        <v>993</v>
      </c>
      <c r="E4415" s="126" t="s">
        <v>877</v>
      </c>
      <c r="F4415" s="126">
        <v>2011</v>
      </c>
      <c r="G4415" s="126" t="s">
        <v>940</v>
      </c>
      <c r="H4415" s="126">
        <v>30.031313078912198</v>
      </c>
      <c r="I4415" s="126">
        <f>IF(E4415="N2O",H4415*About!$B$96,IF('EPA non-CO2 Data'!E4415="CH4",'EPA non-CO2 Data'!H4415*About!$B$95,1))</f>
        <v>26.70569787218702</v>
      </c>
      <c r="J4415" s="134" t="str">
        <f>VLOOKUP(CONCATENATE(B4415,C4415,D4415),'EPA Source to Industry Map'!$D$2:$E$35,2,FALSE)</f>
        <v>non-industry</v>
      </c>
      <c r="K4415" s="126" t="str">
        <f t="shared" si="68"/>
        <v>N2O</v>
      </c>
    </row>
    <row r="4416" spans="1:11" x14ac:dyDescent="0.35">
      <c r="A4416" s="126" t="s">
        <v>82</v>
      </c>
      <c r="B4416" s="126" t="s">
        <v>943</v>
      </c>
      <c r="C4416" s="126" t="s">
        <v>987</v>
      </c>
      <c r="D4416" s="126" t="s">
        <v>993</v>
      </c>
      <c r="E4416" s="126" t="s">
        <v>877</v>
      </c>
      <c r="F4416" s="126">
        <v>2012</v>
      </c>
      <c r="G4416" s="126" t="s">
        <v>940</v>
      </c>
      <c r="H4416" s="126">
        <v>30.634939434769201</v>
      </c>
      <c r="I4416" s="126">
        <f>IF(E4416="N2O",H4416*About!$B$96,IF('EPA non-CO2 Data'!E4416="CH4",'EPA non-CO2 Data'!H4416*About!$B$95,1))</f>
        <v>27.242479698704155</v>
      </c>
      <c r="J4416" s="134" t="str">
        <f>VLOOKUP(CONCATENATE(B4416,C4416,D4416),'EPA Source to Industry Map'!$D$2:$E$35,2,FALSE)</f>
        <v>non-industry</v>
      </c>
      <c r="K4416" s="126" t="str">
        <f t="shared" si="68"/>
        <v>N2O</v>
      </c>
    </row>
    <row r="4417" spans="1:11" x14ac:dyDescent="0.35">
      <c r="A4417" s="126" t="s">
        <v>82</v>
      </c>
      <c r="B4417" s="126" t="s">
        <v>943</v>
      </c>
      <c r="C4417" s="126" t="s">
        <v>987</v>
      </c>
      <c r="D4417" s="126" t="s">
        <v>993</v>
      </c>
      <c r="E4417" s="126" t="s">
        <v>877</v>
      </c>
      <c r="F4417" s="126">
        <v>2013</v>
      </c>
      <c r="G4417" s="126" t="s">
        <v>940</v>
      </c>
      <c r="H4417" s="126">
        <v>31.2385657906263</v>
      </c>
      <c r="I4417" s="126">
        <f>IF(E4417="N2O",H4417*About!$B$96,IF('EPA non-CO2 Data'!E4417="CH4",'EPA non-CO2 Data'!H4417*About!$B$95,1))</f>
        <v>27.779261525221372</v>
      </c>
      <c r="J4417" s="134" t="str">
        <f>VLOOKUP(CONCATENATE(B4417,C4417,D4417),'EPA Source to Industry Map'!$D$2:$E$35,2,FALSE)</f>
        <v>non-industry</v>
      </c>
      <c r="K4417" s="126" t="str">
        <f t="shared" si="68"/>
        <v>N2O</v>
      </c>
    </row>
    <row r="4418" spans="1:11" x14ac:dyDescent="0.35">
      <c r="A4418" s="126" t="s">
        <v>82</v>
      </c>
      <c r="B4418" s="126" t="s">
        <v>943</v>
      </c>
      <c r="C4418" s="126" t="s">
        <v>987</v>
      </c>
      <c r="D4418" s="126" t="s">
        <v>993</v>
      </c>
      <c r="E4418" s="126" t="s">
        <v>877</v>
      </c>
      <c r="F4418" s="126">
        <v>2014</v>
      </c>
      <c r="G4418" s="126" t="s">
        <v>940</v>
      </c>
      <c r="H4418" s="126">
        <v>31.842192146483299</v>
      </c>
      <c r="I4418" s="126">
        <f>IF(E4418="N2O",H4418*About!$B$96,IF('EPA non-CO2 Data'!E4418="CH4",'EPA non-CO2 Data'!H4418*About!$B$95,1))</f>
        <v>28.316043351738504</v>
      </c>
      <c r="J4418" s="134" t="str">
        <f>VLOOKUP(CONCATENATE(B4418,C4418,D4418),'EPA Source to Industry Map'!$D$2:$E$35,2,FALSE)</f>
        <v>non-industry</v>
      </c>
      <c r="K4418" s="126" t="str">
        <f t="shared" si="68"/>
        <v>N2O</v>
      </c>
    </row>
    <row r="4419" spans="1:11" x14ac:dyDescent="0.35">
      <c r="A4419" s="126" t="s">
        <v>82</v>
      </c>
      <c r="B4419" s="126" t="s">
        <v>943</v>
      </c>
      <c r="C4419" s="126" t="s">
        <v>987</v>
      </c>
      <c r="D4419" s="126" t="s">
        <v>993</v>
      </c>
      <c r="E4419" s="126" t="s">
        <v>877</v>
      </c>
      <c r="F4419" s="126">
        <v>2015</v>
      </c>
      <c r="G4419" s="126" t="s">
        <v>940</v>
      </c>
      <c r="H4419" s="126">
        <v>32.445818502340401</v>
      </c>
      <c r="I4419" s="126">
        <f>IF(E4419="N2O",H4419*About!$B$96,IF('EPA non-CO2 Data'!E4419="CH4",'EPA non-CO2 Data'!H4419*About!$B$95,1))</f>
        <v>28.852825178255724</v>
      </c>
      <c r="J4419" s="134" t="str">
        <f>VLOOKUP(CONCATENATE(B4419,C4419,D4419),'EPA Source to Industry Map'!$D$2:$E$35,2,FALSE)</f>
        <v>non-industry</v>
      </c>
      <c r="K4419" s="126" t="str">
        <f t="shared" ref="K4419:K4482" si="69">IF(E4419="N2O","N2O",IF(E4419="CH4","CH4","F-gases"))</f>
        <v>N2O</v>
      </c>
    </row>
    <row r="4420" spans="1:11" x14ac:dyDescent="0.35">
      <c r="A4420" s="126" t="s">
        <v>82</v>
      </c>
      <c r="B4420" s="126" t="s">
        <v>943</v>
      </c>
      <c r="C4420" s="126" t="s">
        <v>987</v>
      </c>
      <c r="D4420" s="126" t="s">
        <v>993</v>
      </c>
      <c r="E4420" s="126" t="s">
        <v>877</v>
      </c>
      <c r="F4420" s="126">
        <v>2016</v>
      </c>
      <c r="G4420" s="126" t="s">
        <v>940</v>
      </c>
      <c r="H4420" s="126">
        <v>32.717686321137499</v>
      </c>
      <c r="I4420" s="126">
        <f>IF(E4420="N2O",H4420*About!$B$96,IF('EPA non-CO2 Data'!E4420="CH4",'EPA non-CO2 Data'!H4420*About!$B$95,1))</f>
        <v>29.094586829199454</v>
      </c>
      <c r="J4420" s="134" t="str">
        <f>VLOOKUP(CONCATENATE(B4420,C4420,D4420),'EPA Source to Industry Map'!$D$2:$E$35,2,FALSE)</f>
        <v>non-industry</v>
      </c>
      <c r="K4420" s="126" t="str">
        <f t="shared" si="69"/>
        <v>N2O</v>
      </c>
    </row>
    <row r="4421" spans="1:11" x14ac:dyDescent="0.35">
      <c r="A4421" s="126" t="s">
        <v>82</v>
      </c>
      <c r="B4421" s="126" t="s">
        <v>943</v>
      </c>
      <c r="C4421" s="126" t="s">
        <v>987</v>
      </c>
      <c r="D4421" s="126" t="s">
        <v>993</v>
      </c>
      <c r="E4421" s="126" t="s">
        <v>877</v>
      </c>
      <c r="F4421" s="126">
        <v>2017</v>
      </c>
      <c r="G4421" s="126" t="s">
        <v>940</v>
      </c>
      <c r="H4421" s="126">
        <v>32.989554139934597</v>
      </c>
      <c r="I4421" s="126">
        <f>IF(E4421="N2O",H4421*About!$B$96,IF('EPA non-CO2 Data'!E4421="CH4",'EPA non-CO2 Data'!H4421*About!$B$95,1))</f>
        <v>29.336348480143183</v>
      </c>
      <c r="J4421" s="134" t="str">
        <f>VLOOKUP(CONCATENATE(B4421,C4421,D4421),'EPA Source to Industry Map'!$D$2:$E$35,2,FALSE)</f>
        <v>non-industry</v>
      </c>
      <c r="K4421" s="126" t="str">
        <f t="shared" si="69"/>
        <v>N2O</v>
      </c>
    </row>
    <row r="4422" spans="1:11" x14ac:dyDescent="0.35">
      <c r="A4422" s="126" t="s">
        <v>82</v>
      </c>
      <c r="B4422" s="126" t="s">
        <v>943</v>
      </c>
      <c r="C4422" s="126" t="s">
        <v>987</v>
      </c>
      <c r="D4422" s="126" t="s">
        <v>993</v>
      </c>
      <c r="E4422" s="126" t="s">
        <v>877</v>
      </c>
      <c r="F4422" s="126">
        <v>2018</v>
      </c>
      <c r="G4422" s="126" t="s">
        <v>940</v>
      </c>
      <c r="H4422" s="126">
        <v>33.261421958731702</v>
      </c>
      <c r="I4422" s="126">
        <f>IF(E4422="N2O",H4422*About!$B$96,IF('EPA non-CO2 Data'!E4422="CH4",'EPA non-CO2 Data'!H4422*About!$B$95,1))</f>
        <v>29.578110131086916</v>
      </c>
      <c r="J4422" s="134" t="str">
        <f>VLOOKUP(CONCATENATE(B4422,C4422,D4422),'EPA Source to Industry Map'!$D$2:$E$35,2,FALSE)</f>
        <v>non-industry</v>
      </c>
      <c r="K4422" s="126" t="str">
        <f t="shared" si="69"/>
        <v>N2O</v>
      </c>
    </row>
    <row r="4423" spans="1:11" x14ac:dyDescent="0.35">
      <c r="A4423" s="126" t="s">
        <v>82</v>
      </c>
      <c r="B4423" s="126" t="s">
        <v>943</v>
      </c>
      <c r="C4423" s="126" t="s">
        <v>987</v>
      </c>
      <c r="D4423" s="126" t="s">
        <v>993</v>
      </c>
      <c r="E4423" s="126" t="s">
        <v>877</v>
      </c>
      <c r="F4423" s="126">
        <v>2019</v>
      </c>
      <c r="G4423" s="126" t="s">
        <v>940</v>
      </c>
      <c r="H4423" s="126">
        <v>33.5332897775289</v>
      </c>
      <c r="I4423" s="126">
        <f>IF(E4423="N2O",H4423*About!$B$96,IF('EPA non-CO2 Data'!E4423="CH4",'EPA non-CO2 Data'!H4423*About!$B$95,1))</f>
        <v>29.819871782030734</v>
      </c>
      <c r="J4423" s="134" t="str">
        <f>VLOOKUP(CONCATENATE(B4423,C4423,D4423),'EPA Source to Industry Map'!$D$2:$E$35,2,FALSE)</f>
        <v>non-industry</v>
      </c>
      <c r="K4423" s="126" t="str">
        <f t="shared" si="69"/>
        <v>N2O</v>
      </c>
    </row>
    <row r="4424" spans="1:11" x14ac:dyDescent="0.35">
      <c r="A4424" s="126" t="s">
        <v>82</v>
      </c>
      <c r="B4424" s="126" t="s">
        <v>943</v>
      </c>
      <c r="C4424" s="126" t="s">
        <v>987</v>
      </c>
      <c r="D4424" s="126" t="s">
        <v>993</v>
      </c>
      <c r="E4424" s="126" t="s">
        <v>877</v>
      </c>
      <c r="F4424" s="126">
        <v>2020</v>
      </c>
      <c r="G4424" s="126" t="s">
        <v>940</v>
      </c>
      <c r="H4424" s="126">
        <v>33.805157596325998</v>
      </c>
      <c r="I4424" s="126">
        <f>IF(E4424="N2O",H4424*About!$B$96,IF('EPA non-CO2 Data'!E4424="CH4",'EPA non-CO2 Data'!H4424*About!$B$95,1))</f>
        <v>30.06163343297446</v>
      </c>
      <c r="J4424" s="134" t="str">
        <f>VLOOKUP(CONCATENATE(B4424,C4424,D4424),'EPA Source to Industry Map'!$D$2:$E$35,2,FALSE)</f>
        <v>non-industry</v>
      </c>
      <c r="K4424" s="126" t="str">
        <f t="shared" si="69"/>
        <v>N2O</v>
      </c>
    </row>
    <row r="4425" spans="1:11" x14ac:dyDescent="0.35">
      <c r="A4425" s="126" t="s">
        <v>82</v>
      </c>
      <c r="B4425" s="126" t="s">
        <v>943</v>
      </c>
      <c r="C4425" s="126" t="s">
        <v>987</v>
      </c>
      <c r="D4425" s="126" t="s">
        <v>993</v>
      </c>
      <c r="E4425" s="126" t="s">
        <v>877</v>
      </c>
      <c r="F4425" s="126">
        <v>2021</v>
      </c>
      <c r="G4425" s="126" t="s">
        <v>940</v>
      </c>
      <c r="H4425" s="126">
        <v>34.045594906458099</v>
      </c>
      <c r="I4425" s="126">
        <f>IF(E4425="N2O",H4425*About!$B$96,IF('EPA non-CO2 Data'!E4425="CH4",'EPA non-CO2 Data'!H4425*About!$B$95,1))</f>
        <v>30.27544513493757</v>
      </c>
      <c r="J4425" s="134" t="str">
        <f>VLOOKUP(CONCATENATE(B4425,C4425,D4425),'EPA Source to Industry Map'!$D$2:$E$35,2,FALSE)</f>
        <v>non-industry</v>
      </c>
      <c r="K4425" s="126" t="str">
        <f t="shared" si="69"/>
        <v>N2O</v>
      </c>
    </row>
    <row r="4426" spans="1:11" x14ac:dyDescent="0.35">
      <c r="A4426" s="126" t="s">
        <v>82</v>
      </c>
      <c r="B4426" s="126" t="s">
        <v>943</v>
      </c>
      <c r="C4426" s="126" t="s">
        <v>987</v>
      </c>
      <c r="D4426" s="126" t="s">
        <v>993</v>
      </c>
      <c r="E4426" s="126" t="s">
        <v>877</v>
      </c>
      <c r="F4426" s="126">
        <v>2022</v>
      </c>
      <c r="G4426" s="126" t="s">
        <v>940</v>
      </c>
      <c r="H4426" s="126">
        <v>34.286032216590201</v>
      </c>
      <c r="I4426" s="126">
        <f>IF(E4426="N2O",H4426*About!$B$96,IF('EPA non-CO2 Data'!E4426="CH4",'EPA non-CO2 Data'!H4426*About!$B$95,1))</f>
        <v>30.489256836900683</v>
      </c>
      <c r="J4426" s="134" t="str">
        <f>VLOOKUP(CONCATENATE(B4426,C4426,D4426),'EPA Source to Industry Map'!$D$2:$E$35,2,FALSE)</f>
        <v>non-industry</v>
      </c>
      <c r="K4426" s="126" t="str">
        <f t="shared" si="69"/>
        <v>N2O</v>
      </c>
    </row>
    <row r="4427" spans="1:11" x14ac:dyDescent="0.35">
      <c r="A4427" s="126" t="s">
        <v>82</v>
      </c>
      <c r="B4427" s="126" t="s">
        <v>943</v>
      </c>
      <c r="C4427" s="126" t="s">
        <v>987</v>
      </c>
      <c r="D4427" s="126" t="s">
        <v>993</v>
      </c>
      <c r="E4427" s="126" t="s">
        <v>877</v>
      </c>
      <c r="F4427" s="126">
        <v>2023</v>
      </c>
      <c r="G4427" s="126" t="s">
        <v>940</v>
      </c>
      <c r="H4427" s="126">
        <v>34.526469526722302</v>
      </c>
      <c r="I4427" s="126">
        <f>IF(E4427="N2O",H4427*About!$B$96,IF('EPA non-CO2 Data'!E4427="CH4",'EPA non-CO2 Data'!H4427*About!$B$95,1))</f>
        <v>30.703068538863793</v>
      </c>
      <c r="J4427" s="134" t="str">
        <f>VLOOKUP(CONCATENATE(B4427,C4427,D4427),'EPA Source to Industry Map'!$D$2:$E$35,2,FALSE)</f>
        <v>non-industry</v>
      </c>
      <c r="K4427" s="126" t="str">
        <f t="shared" si="69"/>
        <v>N2O</v>
      </c>
    </row>
    <row r="4428" spans="1:11" x14ac:dyDescent="0.35">
      <c r="A4428" s="126" t="s">
        <v>82</v>
      </c>
      <c r="B4428" s="126" t="s">
        <v>943</v>
      </c>
      <c r="C4428" s="126" t="s">
        <v>987</v>
      </c>
      <c r="D4428" s="126" t="s">
        <v>993</v>
      </c>
      <c r="E4428" s="126" t="s">
        <v>877</v>
      </c>
      <c r="F4428" s="126">
        <v>2024</v>
      </c>
      <c r="G4428" s="126" t="s">
        <v>940</v>
      </c>
      <c r="H4428" s="126">
        <v>34.766906836854297</v>
      </c>
      <c r="I4428" s="126">
        <f>IF(E4428="N2O",H4428*About!$B$96,IF('EPA non-CO2 Data'!E4428="CH4",'EPA non-CO2 Data'!H4428*About!$B$95,1))</f>
        <v>30.916880240826806</v>
      </c>
      <c r="J4428" s="134" t="str">
        <f>VLOOKUP(CONCATENATE(B4428,C4428,D4428),'EPA Source to Industry Map'!$D$2:$E$35,2,FALSE)</f>
        <v>non-industry</v>
      </c>
      <c r="K4428" s="126" t="str">
        <f t="shared" si="69"/>
        <v>N2O</v>
      </c>
    </row>
    <row r="4429" spans="1:11" x14ac:dyDescent="0.35">
      <c r="A4429" s="126" t="s">
        <v>82</v>
      </c>
      <c r="B4429" s="126" t="s">
        <v>943</v>
      </c>
      <c r="C4429" s="126" t="s">
        <v>987</v>
      </c>
      <c r="D4429" s="126" t="s">
        <v>993</v>
      </c>
      <c r="E4429" s="126" t="s">
        <v>877</v>
      </c>
      <c r="F4429" s="126">
        <v>2025</v>
      </c>
      <c r="G4429" s="126" t="s">
        <v>940</v>
      </c>
      <c r="H4429" s="126">
        <v>35.007344146986398</v>
      </c>
      <c r="I4429" s="126">
        <f>IF(E4429="N2O",H4429*About!$B$96,IF('EPA non-CO2 Data'!E4429="CH4",'EPA non-CO2 Data'!H4429*About!$B$95,1))</f>
        <v>31.130691942789916</v>
      </c>
      <c r="J4429" s="134" t="str">
        <f>VLOOKUP(CONCATENATE(B4429,C4429,D4429),'EPA Source to Industry Map'!$D$2:$E$35,2,FALSE)</f>
        <v>non-industry</v>
      </c>
      <c r="K4429" s="126" t="str">
        <f t="shared" si="69"/>
        <v>N2O</v>
      </c>
    </row>
    <row r="4430" spans="1:11" x14ac:dyDescent="0.35">
      <c r="A4430" s="126" t="s">
        <v>82</v>
      </c>
      <c r="B4430" s="126" t="s">
        <v>943</v>
      </c>
      <c r="C4430" s="126" t="s">
        <v>987</v>
      </c>
      <c r="D4430" s="126" t="s">
        <v>993</v>
      </c>
      <c r="E4430" s="126" t="s">
        <v>877</v>
      </c>
      <c r="F4430" s="126">
        <v>2026</v>
      </c>
      <c r="G4430" s="126" t="s">
        <v>940</v>
      </c>
      <c r="H4430" s="126">
        <v>35.010551822236998</v>
      </c>
      <c r="I4430" s="126">
        <f>IF(E4430="N2O",H4430*About!$B$96,IF('EPA non-CO2 Data'!E4430="CH4",'EPA non-CO2 Data'!H4430*About!$B$95,1))</f>
        <v>31.133544405680553</v>
      </c>
      <c r="J4430" s="134" t="str">
        <f>VLOOKUP(CONCATENATE(B4430,C4430,D4430),'EPA Source to Industry Map'!$D$2:$E$35,2,FALSE)</f>
        <v>non-industry</v>
      </c>
      <c r="K4430" s="126" t="str">
        <f t="shared" si="69"/>
        <v>N2O</v>
      </c>
    </row>
    <row r="4431" spans="1:11" x14ac:dyDescent="0.35">
      <c r="A4431" s="126" t="s">
        <v>82</v>
      </c>
      <c r="B4431" s="126" t="s">
        <v>943</v>
      </c>
      <c r="C4431" s="126" t="s">
        <v>987</v>
      </c>
      <c r="D4431" s="126" t="s">
        <v>993</v>
      </c>
      <c r="E4431" s="126" t="s">
        <v>877</v>
      </c>
      <c r="F4431" s="126">
        <v>2027</v>
      </c>
      <c r="G4431" s="126" t="s">
        <v>940</v>
      </c>
      <c r="H4431" s="126">
        <v>35.013759497487499</v>
      </c>
      <c r="I4431" s="126">
        <f>IF(E4431="N2O",H4431*About!$B$96,IF('EPA non-CO2 Data'!E4431="CH4",'EPA non-CO2 Data'!H4431*About!$B$95,1))</f>
        <v>31.136396868571097</v>
      </c>
      <c r="J4431" s="134" t="str">
        <f>VLOOKUP(CONCATENATE(B4431,C4431,D4431),'EPA Source to Industry Map'!$D$2:$E$35,2,FALSE)</f>
        <v>non-industry</v>
      </c>
      <c r="K4431" s="126" t="str">
        <f t="shared" si="69"/>
        <v>N2O</v>
      </c>
    </row>
    <row r="4432" spans="1:11" x14ac:dyDescent="0.35">
      <c r="A4432" s="126" t="s">
        <v>82</v>
      </c>
      <c r="B4432" s="126" t="s">
        <v>943</v>
      </c>
      <c r="C4432" s="126" t="s">
        <v>987</v>
      </c>
      <c r="D4432" s="126" t="s">
        <v>993</v>
      </c>
      <c r="E4432" s="126" t="s">
        <v>877</v>
      </c>
      <c r="F4432" s="126">
        <v>2028</v>
      </c>
      <c r="G4432" s="126" t="s">
        <v>940</v>
      </c>
      <c r="H4432" s="126">
        <v>35.016967172738099</v>
      </c>
      <c r="I4432" s="126">
        <f>IF(E4432="N2O",H4432*About!$B$96,IF('EPA non-CO2 Data'!E4432="CH4",'EPA non-CO2 Data'!H4432*About!$B$95,1))</f>
        <v>31.13924933146173</v>
      </c>
      <c r="J4432" s="134" t="str">
        <f>VLOOKUP(CONCATENATE(B4432,C4432,D4432),'EPA Source to Industry Map'!$D$2:$E$35,2,FALSE)</f>
        <v>non-industry</v>
      </c>
      <c r="K4432" s="126" t="str">
        <f t="shared" si="69"/>
        <v>N2O</v>
      </c>
    </row>
    <row r="4433" spans="1:11" x14ac:dyDescent="0.35">
      <c r="A4433" s="126" t="s">
        <v>82</v>
      </c>
      <c r="B4433" s="126" t="s">
        <v>943</v>
      </c>
      <c r="C4433" s="126" t="s">
        <v>987</v>
      </c>
      <c r="D4433" s="126" t="s">
        <v>993</v>
      </c>
      <c r="E4433" s="126" t="s">
        <v>877</v>
      </c>
      <c r="F4433" s="126">
        <v>2029</v>
      </c>
      <c r="G4433" s="126" t="s">
        <v>940</v>
      </c>
      <c r="H4433" s="126">
        <v>35.020174847988599</v>
      </c>
      <c r="I4433" s="126">
        <f>IF(E4433="N2O",H4433*About!$B$96,IF('EPA non-CO2 Data'!E4433="CH4",'EPA non-CO2 Data'!H4433*About!$B$95,1))</f>
        <v>31.142101794352278</v>
      </c>
      <c r="J4433" s="134" t="str">
        <f>VLOOKUP(CONCATENATE(B4433,C4433,D4433),'EPA Source to Industry Map'!$D$2:$E$35,2,FALSE)</f>
        <v>non-industry</v>
      </c>
      <c r="K4433" s="126" t="str">
        <f t="shared" si="69"/>
        <v>N2O</v>
      </c>
    </row>
    <row r="4434" spans="1:11" x14ac:dyDescent="0.35">
      <c r="A4434" s="126" t="s">
        <v>82</v>
      </c>
      <c r="B4434" s="126" t="s">
        <v>943</v>
      </c>
      <c r="C4434" s="126" t="s">
        <v>987</v>
      </c>
      <c r="D4434" s="126" t="s">
        <v>993</v>
      </c>
      <c r="E4434" s="126" t="s">
        <v>877</v>
      </c>
      <c r="F4434" s="126">
        <v>2030</v>
      </c>
      <c r="G4434" s="126" t="s">
        <v>940</v>
      </c>
      <c r="H4434" s="126">
        <v>35.023382523239199</v>
      </c>
      <c r="I4434" s="126">
        <f>IF(E4434="N2O",H4434*About!$B$96,IF('EPA non-CO2 Data'!E4434="CH4",'EPA non-CO2 Data'!H4434*About!$B$95,1))</f>
        <v>31.144954257242912</v>
      </c>
      <c r="J4434" s="134" t="str">
        <f>VLOOKUP(CONCATENATE(B4434,C4434,D4434),'EPA Source to Industry Map'!$D$2:$E$35,2,FALSE)</f>
        <v>non-industry</v>
      </c>
      <c r="K4434" s="126" t="str">
        <f t="shared" si="69"/>
        <v>N2O</v>
      </c>
    </row>
    <row r="4435" spans="1:11" x14ac:dyDescent="0.35">
      <c r="A4435" s="126" t="s">
        <v>82</v>
      </c>
      <c r="B4435" s="126" t="s">
        <v>943</v>
      </c>
      <c r="C4435" s="126" t="s">
        <v>987</v>
      </c>
      <c r="D4435" s="126" t="s">
        <v>993</v>
      </c>
      <c r="E4435" s="126" t="s">
        <v>877</v>
      </c>
      <c r="F4435" s="126">
        <v>2031</v>
      </c>
      <c r="G4435" s="126" t="s">
        <v>940</v>
      </c>
      <c r="H4435" s="126">
        <v>34.927408294631903</v>
      </c>
      <c r="I4435" s="126">
        <f>IF(E4435="N2O",H4435*About!$B$96,IF('EPA non-CO2 Data'!E4435="CH4",'EPA non-CO2 Data'!H4435*About!$B$95,1))</f>
        <v>31.059608047239777</v>
      </c>
      <c r="J4435" s="134" t="str">
        <f>VLOOKUP(CONCATENATE(B4435,C4435,D4435),'EPA Source to Industry Map'!$D$2:$E$35,2,FALSE)</f>
        <v>non-industry</v>
      </c>
      <c r="K4435" s="126" t="str">
        <f t="shared" si="69"/>
        <v>N2O</v>
      </c>
    </row>
    <row r="4436" spans="1:11" x14ac:dyDescent="0.35">
      <c r="A4436" s="126" t="s">
        <v>82</v>
      </c>
      <c r="B4436" s="126" t="s">
        <v>943</v>
      </c>
      <c r="C4436" s="126" t="s">
        <v>987</v>
      </c>
      <c r="D4436" s="126" t="s">
        <v>993</v>
      </c>
      <c r="E4436" s="126" t="s">
        <v>877</v>
      </c>
      <c r="F4436" s="126">
        <v>2032</v>
      </c>
      <c r="G4436" s="126" t="s">
        <v>940</v>
      </c>
      <c r="H4436" s="126">
        <v>34.831434066024499</v>
      </c>
      <c r="I4436" s="126">
        <f>IF(E4436="N2O",H4436*About!$B$96,IF('EPA non-CO2 Data'!E4436="CH4",'EPA non-CO2 Data'!H4436*About!$B$95,1))</f>
        <v>30.974261837236551</v>
      </c>
      <c r="J4436" s="134" t="str">
        <f>VLOOKUP(CONCATENATE(B4436,C4436,D4436),'EPA Source to Industry Map'!$D$2:$E$35,2,FALSE)</f>
        <v>non-industry</v>
      </c>
      <c r="K4436" s="126" t="str">
        <f t="shared" si="69"/>
        <v>N2O</v>
      </c>
    </row>
    <row r="4437" spans="1:11" x14ac:dyDescent="0.35">
      <c r="A4437" s="126" t="s">
        <v>82</v>
      </c>
      <c r="B4437" s="126" t="s">
        <v>943</v>
      </c>
      <c r="C4437" s="126" t="s">
        <v>987</v>
      </c>
      <c r="D4437" s="126" t="s">
        <v>993</v>
      </c>
      <c r="E4437" s="126" t="s">
        <v>877</v>
      </c>
      <c r="F4437" s="126">
        <v>2033</v>
      </c>
      <c r="G4437" s="126" t="s">
        <v>940</v>
      </c>
      <c r="H4437" s="126">
        <v>34.735459837417203</v>
      </c>
      <c r="I4437" s="126">
        <f>IF(E4437="N2O",H4437*About!$B$96,IF('EPA non-CO2 Data'!E4437="CH4",'EPA non-CO2 Data'!H4437*About!$B$95,1))</f>
        <v>30.88891562723342</v>
      </c>
      <c r="J4437" s="134" t="str">
        <f>VLOOKUP(CONCATENATE(B4437,C4437,D4437),'EPA Source to Industry Map'!$D$2:$E$35,2,FALSE)</f>
        <v>non-industry</v>
      </c>
      <c r="K4437" s="126" t="str">
        <f t="shared" si="69"/>
        <v>N2O</v>
      </c>
    </row>
    <row r="4438" spans="1:11" x14ac:dyDescent="0.35">
      <c r="A4438" s="126" t="s">
        <v>82</v>
      </c>
      <c r="B4438" s="126" t="s">
        <v>943</v>
      </c>
      <c r="C4438" s="126" t="s">
        <v>987</v>
      </c>
      <c r="D4438" s="126" t="s">
        <v>993</v>
      </c>
      <c r="E4438" s="126" t="s">
        <v>877</v>
      </c>
      <c r="F4438" s="126">
        <v>2034</v>
      </c>
      <c r="G4438" s="126" t="s">
        <v>940</v>
      </c>
      <c r="H4438" s="126">
        <v>34.639485608809899</v>
      </c>
      <c r="I4438" s="126">
        <f>IF(E4438="N2O",H4438*About!$B$96,IF('EPA non-CO2 Data'!E4438="CH4",'EPA non-CO2 Data'!H4438*About!$B$95,1))</f>
        <v>30.803569417230278</v>
      </c>
      <c r="J4438" s="134" t="str">
        <f>VLOOKUP(CONCATENATE(B4438,C4438,D4438),'EPA Source to Industry Map'!$D$2:$E$35,2,FALSE)</f>
        <v>non-industry</v>
      </c>
      <c r="K4438" s="126" t="str">
        <f t="shared" si="69"/>
        <v>N2O</v>
      </c>
    </row>
    <row r="4439" spans="1:11" x14ac:dyDescent="0.35">
      <c r="A4439" s="126" t="s">
        <v>82</v>
      </c>
      <c r="B4439" s="126" t="s">
        <v>943</v>
      </c>
      <c r="C4439" s="126" t="s">
        <v>987</v>
      </c>
      <c r="D4439" s="126" t="s">
        <v>993</v>
      </c>
      <c r="E4439" s="126" t="s">
        <v>877</v>
      </c>
      <c r="F4439" s="126">
        <v>2035</v>
      </c>
      <c r="G4439" s="126" t="s">
        <v>940</v>
      </c>
      <c r="H4439" s="126">
        <v>34.543511380202602</v>
      </c>
      <c r="I4439" s="126">
        <f>IF(E4439="N2O",H4439*About!$B$96,IF('EPA non-CO2 Data'!E4439="CH4",'EPA non-CO2 Data'!H4439*About!$B$95,1))</f>
        <v>30.718223207227147</v>
      </c>
      <c r="J4439" s="134" t="str">
        <f>VLOOKUP(CONCATENATE(B4439,C4439,D4439),'EPA Source to Industry Map'!$D$2:$E$35,2,FALSE)</f>
        <v>non-industry</v>
      </c>
      <c r="K4439" s="126" t="str">
        <f t="shared" si="69"/>
        <v>N2O</v>
      </c>
    </row>
    <row r="4440" spans="1:11" x14ac:dyDescent="0.35">
      <c r="A4440" s="126" t="s">
        <v>82</v>
      </c>
      <c r="B4440" s="126" t="s">
        <v>943</v>
      </c>
      <c r="C4440" s="126" t="s">
        <v>987</v>
      </c>
      <c r="D4440" s="126" t="s">
        <v>993</v>
      </c>
      <c r="E4440" s="126" t="s">
        <v>877</v>
      </c>
      <c r="F4440" s="126">
        <v>2036</v>
      </c>
      <c r="G4440" s="126" t="s">
        <v>940</v>
      </c>
      <c r="H4440" s="126">
        <v>34.389586770855203</v>
      </c>
      <c r="I4440" s="126">
        <f>IF(E4440="N2O",H4440*About!$B$96,IF('EPA non-CO2 Data'!E4440="CH4",'EPA non-CO2 Data'!H4440*About!$B$95,1))</f>
        <v>30.581343940525599</v>
      </c>
      <c r="J4440" s="134" t="str">
        <f>VLOOKUP(CONCATENATE(B4440,C4440,D4440),'EPA Source to Industry Map'!$D$2:$E$35,2,FALSE)</f>
        <v>non-industry</v>
      </c>
      <c r="K4440" s="126" t="str">
        <f t="shared" si="69"/>
        <v>N2O</v>
      </c>
    </row>
    <row r="4441" spans="1:11" x14ac:dyDescent="0.35">
      <c r="A4441" s="126" t="s">
        <v>82</v>
      </c>
      <c r="B4441" s="126" t="s">
        <v>943</v>
      </c>
      <c r="C4441" s="126" t="s">
        <v>987</v>
      </c>
      <c r="D4441" s="126" t="s">
        <v>993</v>
      </c>
      <c r="E4441" s="126" t="s">
        <v>877</v>
      </c>
      <c r="F4441" s="126">
        <v>2037</v>
      </c>
      <c r="G4441" s="126" t="s">
        <v>940</v>
      </c>
      <c r="H4441" s="126">
        <v>34.235662161507697</v>
      </c>
      <c r="I4441" s="126">
        <f>IF(E4441="N2O",H4441*About!$B$96,IF('EPA non-CO2 Data'!E4441="CH4",'EPA non-CO2 Data'!H4441*About!$B$95,1))</f>
        <v>30.444464673823958</v>
      </c>
      <c r="J4441" s="134" t="str">
        <f>VLOOKUP(CONCATENATE(B4441,C4441,D4441),'EPA Source to Industry Map'!$D$2:$E$35,2,FALSE)</f>
        <v>non-industry</v>
      </c>
      <c r="K4441" s="126" t="str">
        <f t="shared" si="69"/>
        <v>N2O</v>
      </c>
    </row>
    <row r="4442" spans="1:11" x14ac:dyDescent="0.35">
      <c r="A4442" s="126" t="s">
        <v>82</v>
      </c>
      <c r="B4442" s="126" t="s">
        <v>943</v>
      </c>
      <c r="C4442" s="126" t="s">
        <v>987</v>
      </c>
      <c r="D4442" s="126" t="s">
        <v>993</v>
      </c>
      <c r="E4442" s="126" t="s">
        <v>877</v>
      </c>
      <c r="F4442" s="126">
        <v>2038</v>
      </c>
      <c r="G4442" s="126" t="s">
        <v>940</v>
      </c>
      <c r="H4442" s="126">
        <v>34.081737552160298</v>
      </c>
      <c r="I4442" s="126">
        <f>IF(E4442="N2O",H4442*About!$B$96,IF('EPA non-CO2 Data'!E4442="CH4",'EPA non-CO2 Data'!H4442*About!$B$95,1))</f>
        <v>30.307585407122414</v>
      </c>
      <c r="J4442" s="134" t="str">
        <f>VLOOKUP(CONCATENATE(B4442,C4442,D4442),'EPA Source to Industry Map'!$D$2:$E$35,2,FALSE)</f>
        <v>non-industry</v>
      </c>
      <c r="K4442" s="126" t="str">
        <f t="shared" si="69"/>
        <v>N2O</v>
      </c>
    </row>
    <row r="4443" spans="1:11" x14ac:dyDescent="0.35">
      <c r="A4443" s="126" t="s">
        <v>82</v>
      </c>
      <c r="B4443" s="126" t="s">
        <v>943</v>
      </c>
      <c r="C4443" s="126" t="s">
        <v>987</v>
      </c>
      <c r="D4443" s="126" t="s">
        <v>993</v>
      </c>
      <c r="E4443" s="126" t="s">
        <v>877</v>
      </c>
      <c r="F4443" s="126">
        <v>2039</v>
      </c>
      <c r="G4443" s="126" t="s">
        <v>940</v>
      </c>
      <c r="H4443" s="126">
        <v>33.927812942812899</v>
      </c>
      <c r="I4443" s="126">
        <f>IF(E4443="N2O",H4443*About!$B$96,IF('EPA non-CO2 Data'!E4443="CH4",'EPA non-CO2 Data'!H4443*About!$B$95,1))</f>
        <v>30.170706140420865</v>
      </c>
      <c r="J4443" s="134" t="str">
        <f>VLOOKUP(CONCATENATE(B4443,C4443,D4443),'EPA Source to Industry Map'!$D$2:$E$35,2,FALSE)</f>
        <v>non-industry</v>
      </c>
      <c r="K4443" s="126" t="str">
        <f t="shared" si="69"/>
        <v>N2O</v>
      </c>
    </row>
    <row r="4444" spans="1:11" x14ac:dyDescent="0.35">
      <c r="A4444" s="126" t="s">
        <v>82</v>
      </c>
      <c r="B4444" s="126" t="s">
        <v>943</v>
      </c>
      <c r="C4444" s="126" t="s">
        <v>987</v>
      </c>
      <c r="D4444" s="126" t="s">
        <v>993</v>
      </c>
      <c r="E4444" s="126" t="s">
        <v>877</v>
      </c>
      <c r="F4444" s="126">
        <v>2040</v>
      </c>
      <c r="G4444" s="126" t="s">
        <v>940</v>
      </c>
      <c r="H4444" s="126">
        <v>33.773888333465401</v>
      </c>
      <c r="I4444" s="126">
        <f>IF(E4444="N2O",H4444*About!$B$96,IF('EPA non-CO2 Data'!E4444="CH4",'EPA non-CO2 Data'!H4444*About!$B$95,1))</f>
        <v>30.033826873719232</v>
      </c>
      <c r="J4444" s="134" t="str">
        <f>VLOOKUP(CONCATENATE(B4444,C4444,D4444),'EPA Source to Industry Map'!$D$2:$E$35,2,FALSE)</f>
        <v>non-industry</v>
      </c>
      <c r="K4444" s="126" t="str">
        <f t="shared" si="69"/>
        <v>N2O</v>
      </c>
    </row>
    <row r="4445" spans="1:11" x14ac:dyDescent="0.35">
      <c r="A4445" s="126" t="s">
        <v>82</v>
      </c>
      <c r="B4445" s="126" t="s">
        <v>943</v>
      </c>
      <c r="C4445" s="126" t="s">
        <v>987</v>
      </c>
      <c r="D4445" s="126" t="s">
        <v>993</v>
      </c>
      <c r="E4445" s="126" t="s">
        <v>877</v>
      </c>
      <c r="F4445" s="126">
        <v>2041</v>
      </c>
      <c r="G4445" s="126" t="s">
        <v>940</v>
      </c>
      <c r="H4445" s="126">
        <v>33.599873089103497</v>
      </c>
      <c r="I4445" s="126">
        <f>IF(E4445="N2O",H4445*About!$B$96,IF('EPA non-CO2 Data'!E4445="CH4",'EPA non-CO2 Data'!H4445*About!$B$95,1))</f>
        <v>29.879081773867203</v>
      </c>
      <c r="J4445" s="134" t="str">
        <f>VLOOKUP(CONCATENATE(B4445,C4445,D4445),'EPA Source to Industry Map'!$D$2:$E$35,2,FALSE)</f>
        <v>non-industry</v>
      </c>
      <c r="K4445" s="126" t="str">
        <f t="shared" si="69"/>
        <v>N2O</v>
      </c>
    </row>
    <row r="4446" spans="1:11" x14ac:dyDescent="0.35">
      <c r="A4446" s="126" t="s">
        <v>82</v>
      </c>
      <c r="B4446" s="126" t="s">
        <v>943</v>
      </c>
      <c r="C4446" s="126" t="s">
        <v>987</v>
      </c>
      <c r="D4446" s="126" t="s">
        <v>993</v>
      </c>
      <c r="E4446" s="126" t="s">
        <v>877</v>
      </c>
      <c r="F4446" s="126">
        <v>2042</v>
      </c>
      <c r="G4446" s="126" t="s">
        <v>940</v>
      </c>
      <c r="H4446" s="126">
        <v>33.4258578447416</v>
      </c>
      <c r="I4446" s="126">
        <f>IF(E4446="N2O",H4446*About!$B$96,IF('EPA non-CO2 Data'!E4446="CH4",'EPA non-CO2 Data'!H4446*About!$B$95,1))</f>
        <v>29.724336674015181</v>
      </c>
      <c r="J4446" s="134" t="str">
        <f>VLOOKUP(CONCATENATE(B4446,C4446,D4446),'EPA Source to Industry Map'!$D$2:$E$35,2,FALSE)</f>
        <v>non-industry</v>
      </c>
      <c r="K4446" s="126" t="str">
        <f t="shared" si="69"/>
        <v>N2O</v>
      </c>
    </row>
    <row r="4447" spans="1:11" x14ac:dyDescent="0.35">
      <c r="A4447" s="126" t="s">
        <v>82</v>
      </c>
      <c r="B4447" s="126" t="s">
        <v>943</v>
      </c>
      <c r="C4447" s="126" t="s">
        <v>987</v>
      </c>
      <c r="D4447" s="126" t="s">
        <v>993</v>
      </c>
      <c r="E4447" s="126" t="s">
        <v>877</v>
      </c>
      <c r="F4447" s="126">
        <v>2043</v>
      </c>
      <c r="G4447" s="126" t="s">
        <v>940</v>
      </c>
      <c r="H4447" s="126">
        <v>33.251842600379703</v>
      </c>
      <c r="I4447" s="126">
        <f>IF(E4447="N2O",H4447*About!$B$96,IF('EPA non-CO2 Data'!E4447="CH4",'EPA non-CO2 Data'!H4447*About!$B$95,1))</f>
        <v>29.569591574163159</v>
      </c>
      <c r="J4447" s="134" t="str">
        <f>VLOOKUP(CONCATENATE(B4447,C4447,D4447),'EPA Source to Industry Map'!$D$2:$E$35,2,FALSE)</f>
        <v>non-industry</v>
      </c>
      <c r="K4447" s="126" t="str">
        <f t="shared" si="69"/>
        <v>N2O</v>
      </c>
    </row>
    <row r="4448" spans="1:11" x14ac:dyDescent="0.35">
      <c r="A4448" s="126" t="s">
        <v>82</v>
      </c>
      <c r="B4448" s="126" t="s">
        <v>943</v>
      </c>
      <c r="C4448" s="126" t="s">
        <v>987</v>
      </c>
      <c r="D4448" s="126" t="s">
        <v>993</v>
      </c>
      <c r="E4448" s="126" t="s">
        <v>877</v>
      </c>
      <c r="F4448" s="126">
        <v>2044</v>
      </c>
      <c r="G4448" s="126" t="s">
        <v>940</v>
      </c>
      <c r="H4448" s="126">
        <v>33.077827356017899</v>
      </c>
      <c r="I4448" s="126">
        <f>IF(E4448="N2O",H4448*About!$B$96,IF('EPA non-CO2 Data'!E4448="CH4",'EPA non-CO2 Data'!H4448*About!$B$95,1))</f>
        <v>29.414846474311219</v>
      </c>
      <c r="J4448" s="134" t="str">
        <f>VLOOKUP(CONCATENATE(B4448,C4448,D4448),'EPA Source to Industry Map'!$D$2:$E$35,2,FALSE)</f>
        <v>non-industry</v>
      </c>
      <c r="K4448" s="126" t="str">
        <f t="shared" si="69"/>
        <v>N2O</v>
      </c>
    </row>
    <row r="4449" spans="1:11" x14ac:dyDescent="0.35">
      <c r="A4449" s="126" t="s">
        <v>82</v>
      </c>
      <c r="B4449" s="126" t="s">
        <v>943</v>
      </c>
      <c r="C4449" s="126" t="s">
        <v>987</v>
      </c>
      <c r="D4449" s="126" t="s">
        <v>993</v>
      </c>
      <c r="E4449" s="126" t="s">
        <v>877</v>
      </c>
      <c r="F4449" s="126">
        <v>2045</v>
      </c>
      <c r="G4449" s="126" t="s">
        <v>940</v>
      </c>
      <c r="H4449" s="126">
        <v>32.903812111656002</v>
      </c>
      <c r="I4449" s="126">
        <f>IF(E4449="N2O",H4449*About!$B$96,IF('EPA non-CO2 Data'!E4449="CH4",'EPA non-CO2 Data'!H4449*About!$B$95,1))</f>
        <v>29.260101374459197</v>
      </c>
      <c r="J4449" s="134" t="str">
        <f>VLOOKUP(CONCATENATE(B4449,C4449,D4449),'EPA Source to Industry Map'!$D$2:$E$35,2,FALSE)</f>
        <v>non-industry</v>
      </c>
      <c r="K4449" s="126" t="str">
        <f t="shared" si="69"/>
        <v>N2O</v>
      </c>
    </row>
    <row r="4450" spans="1:11" x14ac:dyDescent="0.35">
      <c r="A4450" s="126" t="s">
        <v>82</v>
      </c>
      <c r="B4450" s="126" t="s">
        <v>943</v>
      </c>
      <c r="C4450" s="126" t="s">
        <v>987</v>
      </c>
      <c r="D4450" s="126" t="s">
        <v>993</v>
      </c>
      <c r="E4450" s="126" t="s">
        <v>877</v>
      </c>
      <c r="F4450" s="126">
        <v>2046</v>
      </c>
      <c r="G4450" s="126" t="s">
        <v>940</v>
      </c>
      <c r="H4450" s="126">
        <v>32.620298871861699</v>
      </c>
      <c r="I4450" s="126">
        <f>IF(E4450="N2O",H4450*About!$B$96,IF('EPA non-CO2 Data'!E4450="CH4",'EPA non-CO2 Data'!H4450*About!$B$95,1))</f>
        <v>29.007983896118624</v>
      </c>
      <c r="J4450" s="134" t="str">
        <f>VLOOKUP(CONCATENATE(B4450,C4450,D4450),'EPA Source to Industry Map'!$D$2:$E$35,2,FALSE)</f>
        <v>non-industry</v>
      </c>
      <c r="K4450" s="126" t="str">
        <f t="shared" si="69"/>
        <v>N2O</v>
      </c>
    </row>
    <row r="4451" spans="1:11" x14ac:dyDescent="0.35">
      <c r="A4451" s="126" t="s">
        <v>82</v>
      </c>
      <c r="B4451" s="126" t="s">
        <v>943</v>
      </c>
      <c r="C4451" s="126" t="s">
        <v>987</v>
      </c>
      <c r="D4451" s="126" t="s">
        <v>993</v>
      </c>
      <c r="E4451" s="126" t="s">
        <v>877</v>
      </c>
      <c r="F4451" s="126">
        <v>2047</v>
      </c>
      <c r="G4451" s="126" t="s">
        <v>940</v>
      </c>
      <c r="H4451" s="126">
        <v>32.336785632067397</v>
      </c>
      <c r="I4451" s="126">
        <f>IF(E4451="N2O",H4451*About!$B$96,IF('EPA non-CO2 Data'!E4451="CH4",'EPA non-CO2 Data'!H4451*About!$B$95,1))</f>
        <v>28.755866417778055</v>
      </c>
      <c r="J4451" s="134" t="str">
        <f>VLOOKUP(CONCATENATE(B4451,C4451,D4451),'EPA Source to Industry Map'!$D$2:$E$35,2,FALSE)</f>
        <v>non-industry</v>
      </c>
      <c r="K4451" s="126" t="str">
        <f t="shared" si="69"/>
        <v>N2O</v>
      </c>
    </row>
    <row r="4452" spans="1:11" x14ac:dyDescent="0.35">
      <c r="A4452" s="126" t="s">
        <v>82</v>
      </c>
      <c r="B4452" s="126" t="s">
        <v>943</v>
      </c>
      <c r="C4452" s="126" t="s">
        <v>987</v>
      </c>
      <c r="D4452" s="126" t="s">
        <v>993</v>
      </c>
      <c r="E4452" s="126" t="s">
        <v>877</v>
      </c>
      <c r="F4452" s="126">
        <v>2048</v>
      </c>
      <c r="G4452" s="126" t="s">
        <v>940</v>
      </c>
      <c r="H4452" s="126">
        <v>32.053272392273001</v>
      </c>
      <c r="I4452" s="126">
        <f>IF(E4452="N2O",H4452*About!$B$96,IF('EPA non-CO2 Data'!E4452="CH4",'EPA non-CO2 Data'!H4452*About!$B$95,1))</f>
        <v>28.503748939437401</v>
      </c>
      <c r="J4452" s="134" t="str">
        <f>VLOOKUP(CONCATENATE(B4452,C4452,D4452),'EPA Source to Industry Map'!$D$2:$E$35,2,FALSE)</f>
        <v>non-industry</v>
      </c>
      <c r="K4452" s="126" t="str">
        <f t="shared" si="69"/>
        <v>N2O</v>
      </c>
    </row>
    <row r="4453" spans="1:11" x14ac:dyDescent="0.35">
      <c r="A4453" s="126" t="s">
        <v>82</v>
      </c>
      <c r="B4453" s="126" t="s">
        <v>943</v>
      </c>
      <c r="C4453" s="126" t="s">
        <v>987</v>
      </c>
      <c r="D4453" s="126" t="s">
        <v>993</v>
      </c>
      <c r="E4453" s="126" t="s">
        <v>877</v>
      </c>
      <c r="F4453" s="126">
        <v>2049</v>
      </c>
      <c r="G4453" s="126" t="s">
        <v>940</v>
      </c>
      <c r="H4453" s="126">
        <v>31.769759152478699</v>
      </c>
      <c r="I4453" s="126">
        <f>IF(E4453="N2O",H4453*About!$B$96,IF('EPA non-CO2 Data'!E4453="CH4",'EPA non-CO2 Data'!H4453*About!$B$95,1))</f>
        <v>28.251631461096828</v>
      </c>
      <c r="J4453" s="134" t="str">
        <f>VLOOKUP(CONCATENATE(B4453,C4453,D4453),'EPA Source to Industry Map'!$D$2:$E$35,2,FALSE)</f>
        <v>non-industry</v>
      </c>
      <c r="K4453" s="126" t="str">
        <f t="shared" si="69"/>
        <v>N2O</v>
      </c>
    </row>
    <row r="4454" spans="1:11" x14ac:dyDescent="0.35">
      <c r="A4454" s="126" t="s">
        <v>82</v>
      </c>
      <c r="B4454" s="126" t="s">
        <v>943</v>
      </c>
      <c r="C4454" s="126" t="s">
        <v>987</v>
      </c>
      <c r="D4454" s="126" t="s">
        <v>993</v>
      </c>
      <c r="E4454" s="126" t="s">
        <v>877</v>
      </c>
      <c r="F4454" s="126">
        <v>2050</v>
      </c>
      <c r="G4454" s="126" t="s">
        <v>940</v>
      </c>
      <c r="H4454" s="126">
        <v>31.486245912684399</v>
      </c>
      <c r="I4454" s="126">
        <f>IF(E4454="N2O",H4454*About!$B$96,IF('EPA non-CO2 Data'!E4454="CH4",'EPA non-CO2 Data'!H4454*About!$B$95,1))</f>
        <v>27.999513982756262</v>
      </c>
      <c r="J4454" s="134" t="str">
        <f>VLOOKUP(CONCATENATE(B4454,C4454,D4454),'EPA Source to Industry Map'!$D$2:$E$35,2,FALSE)</f>
        <v>non-industry</v>
      </c>
      <c r="K4454" s="126" t="str">
        <f t="shared" si="69"/>
        <v>N2O</v>
      </c>
    </row>
    <row r="4455" spans="1:11" x14ac:dyDescent="0.35">
      <c r="A4455" s="126" t="s">
        <v>82</v>
      </c>
      <c r="B4455" s="126" t="s">
        <v>994</v>
      </c>
      <c r="C4455" s="126" t="s">
        <v>995</v>
      </c>
      <c r="D4455" s="126" t="s">
        <v>996</v>
      </c>
      <c r="E4455" s="126" t="s">
        <v>997</v>
      </c>
      <c r="F4455" s="126">
        <v>1990</v>
      </c>
      <c r="G4455" s="126" t="s">
        <v>940</v>
      </c>
      <c r="H4455" s="126">
        <v>3.1621097730416401</v>
      </c>
      <c r="I4455" s="126">
        <f>IF(E4455="N2O",H4455*About!$B$96,IF('EPA non-CO2 Data'!E4455="CH4",'EPA non-CO2 Data'!H4455*About!$B$95,1))</f>
        <v>1</v>
      </c>
      <c r="J4455" s="134" t="str">
        <f>VLOOKUP(CONCATENATE(B4455,C4455,D4455),'EPA Source to Industry Map'!$D$2:$E$35,2,FALSE)</f>
        <v>chemicals 20</v>
      </c>
      <c r="K4455" s="126" t="str">
        <f t="shared" si="69"/>
        <v>F-gases</v>
      </c>
    </row>
    <row r="4456" spans="1:11" x14ac:dyDescent="0.35">
      <c r="A4456" s="126" t="s">
        <v>82</v>
      </c>
      <c r="B4456" s="126" t="s">
        <v>994</v>
      </c>
      <c r="C4456" s="126" t="s">
        <v>995</v>
      </c>
      <c r="D4456" s="126" t="s">
        <v>996</v>
      </c>
      <c r="E4456" s="126" t="s">
        <v>997</v>
      </c>
      <c r="F4456" s="126">
        <v>1991</v>
      </c>
      <c r="G4456" s="126" t="s">
        <v>940</v>
      </c>
      <c r="H4456" s="126">
        <v>3.8842761376087598</v>
      </c>
      <c r="I4456" s="126">
        <f>IF(E4456="N2O",H4456*About!$B$96,IF('EPA non-CO2 Data'!E4456="CH4",'EPA non-CO2 Data'!H4456*About!$B$95,1))</f>
        <v>1</v>
      </c>
      <c r="J4456" s="134" t="str">
        <f>VLOOKUP(CONCATENATE(B4456,C4456,D4456),'EPA Source to Industry Map'!$D$2:$E$35,2,FALSE)</f>
        <v>chemicals 20</v>
      </c>
      <c r="K4456" s="126" t="str">
        <f t="shared" si="69"/>
        <v>F-gases</v>
      </c>
    </row>
    <row r="4457" spans="1:11" x14ac:dyDescent="0.35">
      <c r="A4457" s="126" t="s">
        <v>82</v>
      </c>
      <c r="B4457" s="126" t="s">
        <v>994</v>
      </c>
      <c r="C4457" s="126" t="s">
        <v>995</v>
      </c>
      <c r="D4457" s="126" t="s">
        <v>996</v>
      </c>
      <c r="E4457" s="126" t="s">
        <v>997</v>
      </c>
      <c r="F4457" s="126">
        <v>1992</v>
      </c>
      <c r="G4457" s="126" t="s">
        <v>940</v>
      </c>
      <c r="H4457" s="126">
        <v>4.6064425021758701</v>
      </c>
      <c r="I4457" s="126">
        <f>IF(E4457="N2O",H4457*About!$B$96,IF('EPA non-CO2 Data'!E4457="CH4",'EPA non-CO2 Data'!H4457*About!$B$95,1))</f>
        <v>1</v>
      </c>
      <c r="J4457" s="134" t="str">
        <f>VLOOKUP(CONCATENATE(B4457,C4457,D4457),'EPA Source to Industry Map'!$D$2:$E$35,2,FALSE)</f>
        <v>chemicals 20</v>
      </c>
      <c r="K4457" s="126" t="str">
        <f t="shared" si="69"/>
        <v>F-gases</v>
      </c>
    </row>
    <row r="4458" spans="1:11" x14ac:dyDescent="0.35">
      <c r="A4458" s="126" t="s">
        <v>82</v>
      </c>
      <c r="B4458" s="126" t="s">
        <v>994</v>
      </c>
      <c r="C4458" s="126" t="s">
        <v>995</v>
      </c>
      <c r="D4458" s="126" t="s">
        <v>996</v>
      </c>
      <c r="E4458" s="126" t="s">
        <v>997</v>
      </c>
      <c r="F4458" s="126">
        <v>1993</v>
      </c>
      <c r="G4458" s="126" t="s">
        <v>940</v>
      </c>
      <c r="H4458" s="126">
        <v>5.3286088667429796</v>
      </c>
      <c r="I4458" s="126">
        <f>IF(E4458="N2O",H4458*About!$B$96,IF('EPA non-CO2 Data'!E4458="CH4",'EPA non-CO2 Data'!H4458*About!$B$95,1))</f>
        <v>1</v>
      </c>
      <c r="J4458" s="134" t="str">
        <f>VLOOKUP(CONCATENATE(B4458,C4458,D4458),'EPA Source to Industry Map'!$D$2:$E$35,2,FALSE)</f>
        <v>chemicals 20</v>
      </c>
      <c r="K4458" s="126" t="str">
        <f t="shared" si="69"/>
        <v>F-gases</v>
      </c>
    </row>
    <row r="4459" spans="1:11" x14ac:dyDescent="0.35">
      <c r="A4459" s="126" t="s">
        <v>82</v>
      </c>
      <c r="B4459" s="126" t="s">
        <v>994</v>
      </c>
      <c r="C4459" s="126" t="s">
        <v>995</v>
      </c>
      <c r="D4459" s="126" t="s">
        <v>996</v>
      </c>
      <c r="E4459" s="126" t="s">
        <v>997</v>
      </c>
      <c r="F4459" s="126">
        <v>1994</v>
      </c>
      <c r="G4459" s="126" t="s">
        <v>940</v>
      </c>
      <c r="H4459" s="126">
        <v>6.05077523131009</v>
      </c>
      <c r="I4459" s="126">
        <f>IF(E4459="N2O",H4459*About!$B$96,IF('EPA non-CO2 Data'!E4459="CH4",'EPA non-CO2 Data'!H4459*About!$B$95,1))</f>
        <v>1</v>
      </c>
      <c r="J4459" s="134" t="str">
        <f>VLOOKUP(CONCATENATE(B4459,C4459,D4459),'EPA Source to Industry Map'!$D$2:$E$35,2,FALSE)</f>
        <v>chemicals 20</v>
      </c>
      <c r="K4459" s="126" t="str">
        <f t="shared" si="69"/>
        <v>F-gases</v>
      </c>
    </row>
    <row r="4460" spans="1:11" x14ac:dyDescent="0.35">
      <c r="A4460" s="126" t="s">
        <v>82</v>
      </c>
      <c r="B4460" s="126" t="s">
        <v>994</v>
      </c>
      <c r="C4460" s="126" t="s">
        <v>995</v>
      </c>
      <c r="D4460" s="126" t="s">
        <v>996</v>
      </c>
      <c r="E4460" s="126" t="s">
        <v>997</v>
      </c>
      <c r="F4460" s="126">
        <v>1995</v>
      </c>
      <c r="G4460" s="126" t="s">
        <v>940</v>
      </c>
      <c r="H4460" s="126">
        <v>6.7729415958772003</v>
      </c>
      <c r="I4460" s="126">
        <f>IF(E4460="N2O",H4460*About!$B$96,IF('EPA non-CO2 Data'!E4460="CH4",'EPA non-CO2 Data'!H4460*About!$B$95,1))</f>
        <v>1</v>
      </c>
      <c r="J4460" s="134" t="str">
        <f>VLOOKUP(CONCATENATE(B4460,C4460,D4460),'EPA Source to Industry Map'!$D$2:$E$35,2,FALSE)</f>
        <v>chemicals 20</v>
      </c>
      <c r="K4460" s="126" t="str">
        <f t="shared" si="69"/>
        <v>F-gases</v>
      </c>
    </row>
    <row r="4461" spans="1:11" x14ac:dyDescent="0.35">
      <c r="A4461" s="126" t="s">
        <v>82</v>
      </c>
      <c r="B4461" s="126" t="s">
        <v>994</v>
      </c>
      <c r="C4461" s="126" t="s">
        <v>995</v>
      </c>
      <c r="D4461" s="126" t="s">
        <v>996</v>
      </c>
      <c r="E4461" s="126" t="s">
        <v>997</v>
      </c>
      <c r="F4461" s="126">
        <v>1996</v>
      </c>
      <c r="G4461" s="126" t="s">
        <v>940</v>
      </c>
      <c r="H4461" s="126">
        <v>6.8196529646481601</v>
      </c>
      <c r="I4461" s="126">
        <f>IF(E4461="N2O",H4461*About!$B$96,IF('EPA non-CO2 Data'!E4461="CH4",'EPA non-CO2 Data'!H4461*About!$B$95,1))</f>
        <v>1</v>
      </c>
      <c r="J4461" s="134" t="str">
        <f>VLOOKUP(CONCATENATE(B4461,C4461,D4461),'EPA Source to Industry Map'!$D$2:$E$35,2,FALSE)</f>
        <v>chemicals 20</v>
      </c>
      <c r="K4461" s="126" t="str">
        <f t="shared" si="69"/>
        <v>F-gases</v>
      </c>
    </row>
    <row r="4462" spans="1:11" x14ac:dyDescent="0.35">
      <c r="A4462" s="126" t="s">
        <v>82</v>
      </c>
      <c r="B4462" s="126" t="s">
        <v>994</v>
      </c>
      <c r="C4462" s="126" t="s">
        <v>995</v>
      </c>
      <c r="D4462" s="126" t="s">
        <v>996</v>
      </c>
      <c r="E4462" s="126" t="s">
        <v>997</v>
      </c>
      <c r="F4462" s="126">
        <v>1997</v>
      </c>
      <c r="G4462" s="126" t="s">
        <v>940</v>
      </c>
      <c r="H4462" s="126">
        <v>6.8663643334191198</v>
      </c>
      <c r="I4462" s="126">
        <f>IF(E4462="N2O",H4462*About!$B$96,IF('EPA non-CO2 Data'!E4462="CH4",'EPA non-CO2 Data'!H4462*About!$B$95,1))</f>
        <v>1</v>
      </c>
      <c r="J4462" s="134" t="str">
        <f>VLOOKUP(CONCATENATE(B4462,C4462,D4462),'EPA Source to Industry Map'!$D$2:$E$35,2,FALSE)</f>
        <v>chemicals 20</v>
      </c>
      <c r="K4462" s="126" t="str">
        <f t="shared" si="69"/>
        <v>F-gases</v>
      </c>
    </row>
    <row r="4463" spans="1:11" x14ac:dyDescent="0.35">
      <c r="A4463" s="126" t="s">
        <v>82</v>
      </c>
      <c r="B4463" s="126" t="s">
        <v>994</v>
      </c>
      <c r="C4463" s="126" t="s">
        <v>995</v>
      </c>
      <c r="D4463" s="126" t="s">
        <v>996</v>
      </c>
      <c r="E4463" s="126" t="s">
        <v>997</v>
      </c>
      <c r="F4463" s="126">
        <v>1998</v>
      </c>
      <c r="G4463" s="126" t="s">
        <v>940</v>
      </c>
      <c r="H4463" s="126">
        <v>6.9130757021900804</v>
      </c>
      <c r="I4463" s="126">
        <f>IF(E4463="N2O",H4463*About!$B$96,IF('EPA non-CO2 Data'!E4463="CH4",'EPA non-CO2 Data'!H4463*About!$B$95,1))</f>
        <v>1</v>
      </c>
      <c r="J4463" s="134" t="str">
        <f>VLOOKUP(CONCATENATE(B4463,C4463,D4463),'EPA Source to Industry Map'!$D$2:$E$35,2,FALSE)</f>
        <v>chemicals 20</v>
      </c>
      <c r="K4463" s="126" t="str">
        <f t="shared" si="69"/>
        <v>F-gases</v>
      </c>
    </row>
    <row r="4464" spans="1:11" x14ac:dyDescent="0.35">
      <c r="A4464" s="126" t="s">
        <v>82</v>
      </c>
      <c r="B4464" s="126" t="s">
        <v>994</v>
      </c>
      <c r="C4464" s="126" t="s">
        <v>995</v>
      </c>
      <c r="D4464" s="126" t="s">
        <v>996</v>
      </c>
      <c r="E4464" s="126" t="s">
        <v>997</v>
      </c>
      <c r="F4464" s="126">
        <v>1999</v>
      </c>
      <c r="G4464" s="126" t="s">
        <v>940</v>
      </c>
      <c r="H4464" s="126">
        <v>6.9597870709610401</v>
      </c>
      <c r="I4464" s="126">
        <f>IF(E4464="N2O",H4464*About!$B$96,IF('EPA non-CO2 Data'!E4464="CH4",'EPA non-CO2 Data'!H4464*About!$B$95,1))</f>
        <v>1</v>
      </c>
      <c r="J4464" s="134" t="str">
        <f>VLOOKUP(CONCATENATE(B4464,C4464,D4464),'EPA Source to Industry Map'!$D$2:$E$35,2,FALSE)</f>
        <v>chemicals 20</v>
      </c>
      <c r="K4464" s="126" t="str">
        <f t="shared" si="69"/>
        <v>F-gases</v>
      </c>
    </row>
    <row r="4465" spans="1:11" x14ac:dyDescent="0.35">
      <c r="A4465" s="126" t="s">
        <v>82</v>
      </c>
      <c r="B4465" s="126" t="s">
        <v>994</v>
      </c>
      <c r="C4465" s="126" t="s">
        <v>995</v>
      </c>
      <c r="D4465" s="126" t="s">
        <v>996</v>
      </c>
      <c r="E4465" s="126" t="s">
        <v>997</v>
      </c>
      <c r="F4465" s="126">
        <v>2000</v>
      </c>
      <c r="G4465" s="126" t="s">
        <v>940</v>
      </c>
      <c r="H4465" s="126">
        <v>7.0064984397319998</v>
      </c>
      <c r="I4465" s="126">
        <f>IF(E4465="N2O",H4465*About!$B$96,IF('EPA non-CO2 Data'!E4465="CH4",'EPA non-CO2 Data'!H4465*About!$B$95,1))</f>
        <v>1</v>
      </c>
      <c r="J4465" s="134" t="str">
        <f>VLOOKUP(CONCATENATE(B4465,C4465,D4465),'EPA Source to Industry Map'!$D$2:$E$35,2,FALSE)</f>
        <v>chemicals 20</v>
      </c>
      <c r="K4465" s="126" t="str">
        <f t="shared" si="69"/>
        <v>F-gases</v>
      </c>
    </row>
    <row r="4466" spans="1:11" x14ac:dyDescent="0.35">
      <c r="A4466" s="126" t="s">
        <v>82</v>
      </c>
      <c r="B4466" s="126" t="s">
        <v>994</v>
      </c>
      <c r="C4466" s="126" t="s">
        <v>995</v>
      </c>
      <c r="D4466" s="126" t="s">
        <v>996</v>
      </c>
      <c r="E4466" s="126" t="s">
        <v>997</v>
      </c>
      <c r="F4466" s="126">
        <v>2001</v>
      </c>
      <c r="G4466" s="126" t="s">
        <v>940</v>
      </c>
      <c r="H4466" s="126">
        <v>6.6964407517855999</v>
      </c>
      <c r="I4466" s="126">
        <f>IF(E4466="N2O",H4466*About!$B$96,IF('EPA non-CO2 Data'!E4466="CH4",'EPA non-CO2 Data'!H4466*About!$B$95,1))</f>
        <v>1</v>
      </c>
      <c r="J4466" s="134" t="str">
        <f>VLOOKUP(CONCATENATE(B4466,C4466,D4466),'EPA Source to Industry Map'!$D$2:$E$35,2,FALSE)</f>
        <v>chemicals 20</v>
      </c>
      <c r="K4466" s="126" t="str">
        <f t="shared" si="69"/>
        <v>F-gases</v>
      </c>
    </row>
    <row r="4467" spans="1:11" x14ac:dyDescent="0.35">
      <c r="A4467" s="126" t="s">
        <v>82</v>
      </c>
      <c r="B4467" s="126" t="s">
        <v>994</v>
      </c>
      <c r="C4467" s="126" t="s">
        <v>995</v>
      </c>
      <c r="D4467" s="126" t="s">
        <v>996</v>
      </c>
      <c r="E4467" s="126" t="s">
        <v>997</v>
      </c>
      <c r="F4467" s="126">
        <v>2002</v>
      </c>
      <c r="G4467" s="126" t="s">
        <v>940</v>
      </c>
      <c r="H4467" s="126">
        <v>6.3863830638392001</v>
      </c>
      <c r="I4467" s="126">
        <f>IF(E4467="N2O",H4467*About!$B$96,IF('EPA non-CO2 Data'!E4467="CH4",'EPA non-CO2 Data'!H4467*About!$B$95,1))</f>
        <v>1</v>
      </c>
      <c r="J4467" s="134" t="str">
        <f>VLOOKUP(CONCATENATE(B4467,C4467,D4467),'EPA Source to Industry Map'!$D$2:$E$35,2,FALSE)</f>
        <v>chemicals 20</v>
      </c>
      <c r="K4467" s="126" t="str">
        <f t="shared" si="69"/>
        <v>F-gases</v>
      </c>
    </row>
    <row r="4468" spans="1:11" x14ac:dyDescent="0.35">
      <c r="A4468" s="126" t="s">
        <v>82</v>
      </c>
      <c r="B4468" s="126" t="s">
        <v>994</v>
      </c>
      <c r="C4468" s="126" t="s">
        <v>995</v>
      </c>
      <c r="D4468" s="126" t="s">
        <v>996</v>
      </c>
      <c r="E4468" s="126" t="s">
        <v>997</v>
      </c>
      <c r="F4468" s="126">
        <v>2003</v>
      </c>
      <c r="G4468" s="126" t="s">
        <v>940</v>
      </c>
      <c r="H4468" s="126">
        <v>6.0763253758928002</v>
      </c>
      <c r="I4468" s="126">
        <f>IF(E4468="N2O",H4468*About!$B$96,IF('EPA non-CO2 Data'!E4468="CH4",'EPA non-CO2 Data'!H4468*About!$B$95,1))</f>
        <v>1</v>
      </c>
      <c r="J4468" s="134" t="str">
        <f>VLOOKUP(CONCATENATE(B4468,C4468,D4468),'EPA Source to Industry Map'!$D$2:$E$35,2,FALSE)</f>
        <v>chemicals 20</v>
      </c>
      <c r="K4468" s="126" t="str">
        <f t="shared" si="69"/>
        <v>F-gases</v>
      </c>
    </row>
    <row r="4469" spans="1:11" x14ac:dyDescent="0.35">
      <c r="A4469" s="126" t="s">
        <v>82</v>
      </c>
      <c r="B4469" s="126" t="s">
        <v>994</v>
      </c>
      <c r="C4469" s="126" t="s">
        <v>995</v>
      </c>
      <c r="D4469" s="126" t="s">
        <v>996</v>
      </c>
      <c r="E4469" s="126" t="s">
        <v>997</v>
      </c>
      <c r="F4469" s="126">
        <v>2004</v>
      </c>
      <c r="G4469" s="126" t="s">
        <v>940</v>
      </c>
      <c r="H4469" s="126">
        <v>5.7662676879464003</v>
      </c>
      <c r="I4469" s="126">
        <f>IF(E4469="N2O",H4469*About!$B$96,IF('EPA non-CO2 Data'!E4469="CH4",'EPA non-CO2 Data'!H4469*About!$B$95,1))</f>
        <v>1</v>
      </c>
      <c r="J4469" s="134" t="str">
        <f>VLOOKUP(CONCATENATE(B4469,C4469,D4469),'EPA Source to Industry Map'!$D$2:$E$35,2,FALSE)</f>
        <v>chemicals 20</v>
      </c>
      <c r="K4469" s="126" t="str">
        <f t="shared" si="69"/>
        <v>F-gases</v>
      </c>
    </row>
    <row r="4470" spans="1:11" x14ac:dyDescent="0.35">
      <c r="A4470" s="126" t="s">
        <v>82</v>
      </c>
      <c r="B4470" s="126" t="s">
        <v>994</v>
      </c>
      <c r="C4470" s="126" t="s">
        <v>995</v>
      </c>
      <c r="D4470" s="126" t="s">
        <v>996</v>
      </c>
      <c r="E4470" s="126" t="s">
        <v>997</v>
      </c>
      <c r="F4470" s="126">
        <v>2005</v>
      </c>
      <c r="G4470" s="126" t="s">
        <v>940</v>
      </c>
      <c r="H4470" s="126">
        <v>5.4562099999999996</v>
      </c>
      <c r="I4470" s="126">
        <f>IF(E4470="N2O",H4470*About!$B$96,IF('EPA non-CO2 Data'!E4470="CH4",'EPA non-CO2 Data'!H4470*About!$B$95,1))</f>
        <v>1</v>
      </c>
      <c r="J4470" s="134" t="str">
        <f>VLOOKUP(CONCATENATE(B4470,C4470,D4470),'EPA Source to Industry Map'!$D$2:$E$35,2,FALSE)</f>
        <v>chemicals 20</v>
      </c>
      <c r="K4470" s="126" t="str">
        <f t="shared" si="69"/>
        <v>F-gases</v>
      </c>
    </row>
    <row r="4471" spans="1:11" x14ac:dyDescent="0.35">
      <c r="A4471" s="126" t="s">
        <v>82</v>
      </c>
      <c r="B4471" s="126" t="s">
        <v>994</v>
      </c>
      <c r="C4471" s="126" t="s">
        <v>995</v>
      </c>
      <c r="D4471" s="126" t="s">
        <v>996</v>
      </c>
      <c r="E4471" s="126" t="s">
        <v>997</v>
      </c>
      <c r="F4471" s="126">
        <v>2006</v>
      </c>
      <c r="G4471" s="126" t="s">
        <v>940</v>
      </c>
      <c r="H4471" s="126">
        <v>6.2396085714285698</v>
      </c>
      <c r="I4471" s="126">
        <f>IF(E4471="N2O",H4471*About!$B$96,IF('EPA non-CO2 Data'!E4471="CH4",'EPA non-CO2 Data'!H4471*About!$B$95,1))</f>
        <v>1</v>
      </c>
      <c r="J4471" s="134" t="str">
        <f>VLOOKUP(CONCATENATE(B4471,C4471,D4471),'EPA Source to Industry Map'!$D$2:$E$35,2,FALSE)</f>
        <v>chemicals 20</v>
      </c>
      <c r="K4471" s="126" t="str">
        <f t="shared" si="69"/>
        <v>F-gases</v>
      </c>
    </row>
    <row r="4472" spans="1:11" x14ac:dyDescent="0.35">
      <c r="A4472" s="126" t="s">
        <v>82</v>
      </c>
      <c r="B4472" s="126" t="s">
        <v>994</v>
      </c>
      <c r="C4472" s="126" t="s">
        <v>995</v>
      </c>
      <c r="D4472" s="126" t="s">
        <v>996</v>
      </c>
      <c r="E4472" s="126" t="s">
        <v>997</v>
      </c>
      <c r="F4472" s="126">
        <v>2007</v>
      </c>
      <c r="G4472" s="126" t="s">
        <v>940</v>
      </c>
      <c r="H4472" s="126">
        <v>7.0230071428571401</v>
      </c>
      <c r="I4472" s="126">
        <f>IF(E4472="N2O",H4472*About!$B$96,IF('EPA non-CO2 Data'!E4472="CH4",'EPA non-CO2 Data'!H4472*About!$B$95,1))</f>
        <v>1</v>
      </c>
      <c r="J4472" s="134" t="str">
        <f>VLOOKUP(CONCATENATE(B4472,C4472,D4472),'EPA Source to Industry Map'!$D$2:$E$35,2,FALSE)</f>
        <v>chemicals 20</v>
      </c>
      <c r="K4472" s="126" t="str">
        <f t="shared" si="69"/>
        <v>F-gases</v>
      </c>
    </row>
    <row r="4473" spans="1:11" x14ac:dyDescent="0.35">
      <c r="A4473" s="126" t="s">
        <v>82</v>
      </c>
      <c r="B4473" s="126" t="s">
        <v>994</v>
      </c>
      <c r="C4473" s="126" t="s">
        <v>995</v>
      </c>
      <c r="D4473" s="126" t="s">
        <v>996</v>
      </c>
      <c r="E4473" s="126" t="s">
        <v>997</v>
      </c>
      <c r="F4473" s="126">
        <v>2008</v>
      </c>
      <c r="G4473" s="126" t="s">
        <v>940</v>
      </c>
      <c r="H4473" s="126">
        <v>7.8064057142857104</v>
      </c>
      <c r="I4473" s="126">
        <f>IF(E4473="N2O",H4473*About!$B$96,IF('EPA non-CO2 Data'!E4473="CH4",'EPA non-CO2 Data'!H4473*About!$B$95,1))</f>
        <v>1</v>
      </c>
      <c r="J4473" s="134" t="str">
        <f>VLOOKUP(CONCATENATE(B4473,C4473,D4473),'EPA Source to Industry Map'!$D$2:$E$35,2,FALSE)</f>
        <v>chemicals 20</v>
      </c>
      <c r="K4473" s="126" t="str">
        <f t="shared" si="69"/>
        <v>F-gases</v>
      </c>
    </row>
    <row r="4474" spans="1:11" x14ac:dyDescent="0.35">
      <c r="A4474" s="126" t="s">
        <v>82</v>
      </c>
      <c r="B4474" s="126" t="s">
        <v>994</v>
      </c>
      <c r="C4474" s="126" t="s">
        <v>995</v>
      </c>
      <c r="D4474" s="126" t="s">
        <v>996</v>
      </c>
      <c r="E4474" s="126" t="s">
        <v>997</v>
      </c>
      <c r="F4474" s="126">
        <v>2009</v>
      </c>
      <c r="G4474" s="126" t="s">
        <v>940</v>
      </c>
      <c r="H4474" s="126">
        <v>8.5898042857142904</v>
      </c>
      <c r="I4474" s="126">
        <f>IF(E4474="N2O",H4474*About!$B$96,IF('EPA non-CO2 Data'!E4474="CH4",'EPA non-CO2 Data'!H4474*About!$B$95,1))</f>
        <v>1</v>
      </c>
      <c r="J4474" s="134" t="str">
        <f>VLOOKUP(CONCATENATE(B4474,C4474,D4474),'EPA Source to Industry Map'!$D$2:$E$35,2,FALSE)</f>
        <v>chemicals 20</v>
      </c>
      <c r="K4474" s="126" t="str">
        <f t="shared" si="69"/>
        <v>F-gases</v>
      </c>
    </row>
    <row r="4475" spans="1:11" x14ac:dyDescent="0.35">
      <c r="A4475" s="126" t="s">
        <v>82</v>
      </c>
      <c r="B4475" s="126" t="s">
        <v>994</v>
      </c>
      <c r="C4475" s="126" t="s">
        <v>995</v>
      </c>
      <c r="D4475" s="126" t="s">
        <v>996</v>
      </c>
      <c r="E4475" s="126" t="s">
        <v>997</v>
      </c>
      <c r="F4475" s="126">
        <v>2010</v>
      </c>
      <c r="G4475" s="126" t="s">
        <v>940</v>
      </c>
      <c r="H4475" s="126">
        <v>9.3732028571428607</v>
      </c>
      <c r="I4475" s="126">
        <f>IF(E4475="N2O",H4475*About!$B$96,IF('EPA non-CO2 Data'!E4475="CH4",'EPA non-CO2 Data'!H4475*About!$B$95,1))</f>
        <v>1</v>
      </c>
      <c r="J4475" s="134" t="str">
        <f>VLOOKUP(CONCATENATE(B4475,C4475,D4475),'EPA Source to Industry Map'!$D$2:$E$35,2,FALSE)</f>
        <v>chemicals 20</v>
      </c>
      <c r="K4475" s="126" t="str">
        <f t="shared" si="69"/>
        <v>F-gases</v>
      </c>
    </row>
    <row r="4476" spans="1:11" x14ac:dyDescent="0.35">
      <c r="A4476" s="126" t="s">
        <v>82</v>
      </c>
      <c r="B4476" s="126" t="s">
        <v>994</v>
      </c>
      <c r="C4476" s="126" t="s">
        <v>995</v>
      </c>
      <c r="D4476" s="126" t="s">
        <v>996</v>
      </c>
      <c r="E4476" s="126" t="s">
        <v>997</v>
      </c>
      <c r="F4476" s="126">
        <v>2011</v>
      </c>
      <c r="G4476" s="126" t="s">
        <v>940</v>
      </c>
      <c r="H4476" s="126">
        <v>10.156601428571401</v>
      </c>
      <c r="I4476" s="126">
        <f>IF(E4476="N2O",H4476*About!$B$96,IF('EPA non-CO2 Data'!E4476="CH4",'EPA non-CO2 Data'!H4476*About!$B$95,1))</f>
        <v>1</v>
      </c>
      <c r="J4476" s="134" t="str">
        <f>VLOOKUP(CONCATENATE(B4476,C4476,D4476),'EPA Source to Industry Map'!$D$2:$E$35,2,FALSE)</f>
        <v>chemicals 20</v>
      </c>
      <c r="K4476" s="126" t="str">
        <f t="shared" si="69"/>
        <v>F-gases</v>
      </c>
    </row>
    <row r="4477" spans="1:11" x14ac:dyDescent="0.35">
      <c r="A4477" s="126" t="s">
        <v>82</v>
      </c>
      <c r="B4477" s="126" t="s">
        <v>994</v>
      </c>
      <c r="C4477" s="126" t="s">
        <v>995</v>
      </c>
      <c r="D4477" s="126" t="s">
        <v>996</v>
      </c>
      <c r="E4477" s="126" t="s">
        <v>997</v>
      </c>
      <c r="F4477" s="126">
        <v>2012</v>
      </c>
      <c r="G4477" s="126" t="s">
        <v>940</v>
      </c>
      <c r="H4477" s="126">
        <v>10.94</v>
      </c>
      <c r="I4477" s="126">
        <f>IF(E4477="N2O",H4477*About!$B$96,IF('EPA non-CO2 Data'!E4477="CH4",'EPA non-CO2 Data'!H4477*About!$B$95,1))</f>
        <v>1</v>
      </c>
      <c r="J4477" s="134" t="str">
        <f>VLOOKUP(CONCATENATE(B4477,C4477,D4477),'EPA Source to Industry Map'!$D$2:$E$35,2,FALSE)</f>
        <v>chemicals 20</v>
      </c>
      <c r="K4477" s="126" t="str">
        <f t="shared" si="69"/>
        <v>F-gases</v>
      </c>
    </row>
    <row r="4478" spans="1:11" x14ac:dyDescent="0.35">
      <c r="A4478" s="126" t="s">
        <v>82</v>
      </c>
      <c r="B4478" s="126" t="s">
        <v>994</v>
      </c>
      <c r="C4478" s="126" t="s">
        <v>995</v>
      </c>
      <c r="D4478" s="126" t="s">
        <v>996</v>
      </c>
      <c r="E4478" s="126" t="s">
        <v>997</v>
      </c>
      <c r="F4478" s="126">
        <v>2013</v>
      </c>
      <c r="G4478" s="126" t="s">
        <v>940</v>
      </c>
      <c r="H4478" s="126">
        <v>13.422492051726399</v>
      </c>
      <c r="I4478" s="126">
        <f>IF(E4478="N2O",H4478*About!$B$96,IF('EPA non-CO2 Data'!E4478="CH4",'EPA non-CO2 Data'!H4478*About!$B$95,1))</f>
        <v>1</v>
      </c>
      <c r="J4478" s="134" t="str">
        <f>VLOOKUP(CONCATENATE(B4478,C4478,D4478),'EPA Source to Industry Map'!$D$2:$E$35,2,FALSE)</f>
        <v>chemicals 20</v>
      </c>
      <c r="K4478" s="126" t="str">
        <f t="shared" si="69"/>
        <v>F-gases</v>
      </c>
    </row>
    <row r="4479" spans="1:11" x14ac:dyDescent="0.35">
      <c r="A4479" s="126" t="s">
        <v>82</v>
      </c>
      <c r="B4479" s="126" t="s">
        <v>994</v>
      </c>
      <c r="C4479" s="126" t="s">
        <v>995</v>
      </c>
      <c r="D4479" s="126" t="s">
        <v>996</v>
      </c>
      <c r="E4479" s="126" t="s">
        <v>997</v>
      </c>
      <c r="F4479" s="126">
        <v>2014</v>
      </c>
      <c r="G4479" s="126" t="s">
        <v>940</v>
      </c>
      <c r="H4479" s="126">
        <v>15.9049841034527</v>
      </c>
      <c r="I4479" s="126">
        <f>IF(E4479="N2O",H4479*About!$B$96,IF('EPA non-CO2 Data'!E4479="CH4",'EPA non-CO2 Data'!H4479*About!$B$95,1))</f>
        <v>1</v>
      </c>
      <c r="J4479" s="134" t="str">
        <f>VLOOKUP(CONCATENATE(B4479,C4479,D4479),'EPA Source to Industry Map'!$D$2:$E$35,2,FALSE)</f>
        <v>chemicals 20</v>
      </c>
      <c r="K4479" s="126" t="str">
        <f t="shared" si="69"/>
        <v>F-gases</v>
      </c>
    </row>
    <row r="4480" spans="1:11" x14ac:dyDescent="0.35">
      <c r="A4480" s="126" t="s">
        <v>82</v>
      </c>
      <c r="B4480" s="126" t="s">
        <v>994</v>
      </c>
      <c r="C4480" s="126" t="s">
        <v>995</v>
      </c>
      <c r="D4480" s="126" t="s">
        <v>996</v>
      </c>
      <c r="E4480" s="126" t="s">
        <v>997</v>
      </c>
      <c r="F4480" s="126">
        <v>2015</v>
      </c>
      <c r="G4480" s="126" t="s">
        <v>940</v>
      </c>
      <c r="H4480" s="126">
        <v>18.387476155179101</v>
      </c>
      <c r="I4480" s="126">
        <f>IF(E4480="N2O",H4480*About!$B$96,IF('EPA non-CO2 Data'!E4480="CH4",'EPA non-CO2 Data'!H4480*About!$B$95,1))</f>
        <v>1</v>
      </c>
      <c r="J4480" s="134" t="str">
        <f>VLOOKUP(CONCATENATE(B4480,C4480,D4480),'EPA Source to Industry Map'!$D$2:$E$35,2,FALSE)</f>
        <v>chemicals 20</v>
      </c>
      <c r="K4480" s="126" t="str">
        <f t="shared" si="69"/>
        <v>F-gases</v>
      </c>
    </row>
    <row r="4481" spans="1:11" x14ac:dyDescent="0.35">
      <c r="A4481" s="126" t="s">
        <v>82</v>
      </c>
      <c r="B4481" s="126" t="s">
        <v>994</v>
      </c>
      <c r="C4481" s="126" t="s">
        <v>995</v>
      </c>
      <c r="D4481" s="126" t="s">
        <v>996</v>
      </c>
      <c r="E4481" s="126" t="s">
        <v>997</v>
      </c>
      <c r="F4481" s="126">
        <v>2016</v>
      </c>
      <c r="G4481" s="126" t="s">
        <v>940</v>
      </c>
      <c r="H4481" s="126">
        <v>19.649232928235001</v>
      </c>
      <c r="I4481" s="126">
        <f>IF(E4481="N2O",H4481*About!$B$96,IF('EPA non-CO2 Data'!E4481="CH4",'EPA non-CO2 Data'!H4481*About!$B$95,1))</f>
        <v>1</v>
      </c>
      <c r="J4481" s="134" t="str">
        <f>VLOOKUP(CONCATENATE(B4481,C4481,D4481),'EPA Source to Industry Map'!$D$2:$E$35,2,FALSE)</f>
        <v>chemicals 20</v>
      </c>
      <c r="K4481" s="126" t="str">
        <f t="shared" si="69"/>
        <v>F-gases</v>
      </c>
    </row>
    <row r="4482" spans="1:11" x14ac:dyDescent="0.35">
      <c r="A4482" s="126" t="s">
        <v>82</v>
      </c>
      <c r="B4482" s="126" t="s">
        <v>994</v>
      </c>
      <c r="C4482" s="126" t="s">
        <v>995</v>
      </c>
      <c r="D4482" s="126" t="s">
        <v>996</v>
      </c>
      <c r="E4482" s="126" t="s">
        <v>997</v>
      </c>
      <c r="F4482" s="126">
        <v>2017</v>
      </c>
      <c r="G4482" s="126" t="s">
        <v>940</v>
      </c>
      <c r="H4482" s="126">
        <v>20.910989701291001</v>
      </c>
      <c r="I4482" s="126">
        <f>IF(E4482="N2O",H4482*About!$B$96,IF('EPA non-CO2 Data'!E4482="CH4",'EPA non-CO2 Data'!H4482*About!$B$95,1))</f>
        <v>1</v>
      </c>
      <c r="J4482" s="134" t="str">
        <f>VLOOKUP(CONCATENATE(B4482,C4482,D4482),'EPA Source to Industry Map'!$D$2:$E$35,2,FALSE)</f>
        <v>chemicals 20</v>
      </c>
      <c r="K4482" s="126" t="str">
        <f t="shared" si="69"/>
        <v>F-gases</v>
      </c>
    </row>
    <row r="4483" spans="1:11" x14ac:dyDescent="0.35">
      <c r="A4483" s="126" t="s">
        <v>82</v>
      </c>
      <c r="B4483" s="126" t="s">
        <v>994</v>
      </c>
      <c r="C4483" s="126" t="s">
        <v>995</v>
      </c>
      <c r="D4483" s="126" t="s">
        <v>996</v>
      </c>
      <c r="E4483" s="126" t="s">
        <v>997</v>
      </c>
      <c r="F4483" s="126">
        <v>2018</v>
      </c>
      <c r="G4483" s="126" t="s">
        <v>940</v>
      </c>
      <c r="H4483" s="126">
        <v>22.172746474346901</v>
      </c>
      <c r="I4483" s="126">
        <f>IF(E4483="N2O",H4483*About!$B$96,IF('EPA non-CO2 Data'!E4483="CH4",'EPA non-CO2 Data'!H4483*About!$B$95,1))</f>
        <v>1</v>
      </c>
      <c r="J4483" s="134" t="str">
        <f>VLOOKUP(CONCATENATE(B4483,C4483,D4483),'EPA Source to Industry Map'!$D$2:$E$35,2,FALSE)</f>
        <v>chemicals 20</v>
      </c>
      <c r="K4483" s="126" t="str">
        <f t="shared" ref="K4483:K4546" si="70">IF(E4483="N2O","N2O",IF(E4483="CH4","CH4","F-gases"))</f>
        <v>F-gases</v>
      </c>
    </row>
    <row r="4484" spans="1:11" x14ac:dyDescent="0.35">
      <c r="A4484" s="126" t="s">
        <v>82</v>
      </c>
      <c r="B4484" s="126" t="s">
        <v>994</v>
      </c>
      <c r="C4484" s="126" t="s">
        <v>995</v>
      </c>
      <c r="D4484" s="126" t="s">
        <v>996</v>
      </c>
      <c r="E4484" s="126" t="s">
        <v>997</v>
      </c>
      <c r="F4484" s="126">
        <v>2019</v>
      </c>
      <c r="G4484" s="126" t="s">
        <v>940</v>
      </c>
      <c r="H4484" s="126">
        <v>23.434503247402901</v>
      </c>
      <c r="I4484" s="126">
        <f>IF(E4484="N2O",H4484*About!$B$96,IF('EPA non-CO2 Data'!E4484="CH4",'EPA non-CO2 Data'!H4484*About!$B$95,1))</f>
        <v>1</v>
      </c>
      <c r="J4484" s="134" t="str">
        <f>VLOOKUP(CONCATENATE(B4484,C4484,D4484),'EPA Source to Industry Map'!$D$2:$E$35,2,FALSE)</f>
        <v>chemicals 20</v>
      </c>
      <c r="K4484" s="126" t="str">
        <f t="shared" si="70"/>
        <v>F-gases</v>
      </c>
    </row>
    <row r="4485" spans="1:11" x14ac:dyDescent="0.35">
      <c r="A4485" s="126" t="s">
        <v>82</v>
      </c>
      <c r="B4485" s="126" t="s">
        <v>994</v>
      </c>
      <c r="C4485" s="126" t="s">
        <v>995</v>
      </c>
      <c r="D4485" s="126" t="s">
        <v>996</v>
      </c>
      <c r="E4485" s="126" t="s">
        <v>997</v>
      </c>
      <c r="F4485" s="126">
        <v>2020</v>
      </c>
      <c r="G4485" s="126" t="s">
        <v>940</v>
      </c>
      <c r="H4485" s="126">
        <v>24.696260020458901</v>
      </c>
      <c r="I4485" s="126">
        <f>IF(E4485="N2O",H4485*About!$B$96,IF('EPA non-CO2 Data'!E4485="CH4",'EPA non-CO2 Data'!H4485*About!$B$95,1))</f>
        <v>1</v>
      </c>
      <c r="J4485" s="134" t="str">
        <f>VLOOKUP(CONCATENATE(B4485,C4485,D4485),'EPA Source to Industry Map'!$D$2:$E$35,2,FALSE)</f>
        <v>chemicals 20</v>
      </c>
      <c r="K4485" s="126" t="str">
        <f t="shared" si="70"/>
        <v>F-gases</v>
      </c>
    </row>
    <row r="4486" spans="1:11" x14ac:dyDescent="0.35">
      <c r="A4486" s="126" t="s">
        <v>82</v>
      </c>
      <c r="B4486" s="126" t="s">
        <v>994</v>
      </c>
      <c r="C4486" s="126" t="s">
        <v>995</v>
      </c>
      <c r="D4486" s="126" t="s">
        <v>996</v>
      </c>
      <c r="E4486" s="126" t="s">
        <v>997</v>
      </c>
      <c r="F4486" s="126">
        <v>2021</v>
      </c>
      <c r="G4486" s="126" t="s">
        <v>940</v>
      </c>
      <c r="H4486" s="126">
        <v>26.39092834182</v>
      </c>
      <c r="I4486" s="126">
        <f>IF(E4486="N2O",H4486*About!$B$96,IF('EPA non-CO2 Data'!E4486="CH4",'EPA non-CO2 Data'!H4486*About!$B$95,1))</f>
        <v>1</v>
      </c>
      <c r="J4486" s="134" t="str">
        <f>VLOOKUP(CONCATENATE(B4486,C4486,D4486),'EPA Source to Industry Map'!$D$2:$E$35,2,FALSE)</f>
        <v>chemicals 20</v>
      </c>
      <c r="K4486" s="126" t="str">
        <f t="shared" si="70"/>
        <v>F-gases</v>
      </c>
    </row>
    <row r="4487" spans="1:11" x14ac:dyDescent="0.35">
      <c r="A4487" s="126" t="s">
        <v>82</v>
      </c>
      <c r="B4487" s="126" t="s">
        <v>994</v>
      </c>
      <c r="C4487" s="126" t="s">
        <v>995</v>
      </c>
      <c r="D4487" s="126" t="s">
        <v>996</v>
      </c>
      <c r="E4487" s="126" t="s">
        <v>997</v>
      </c>
      <c r="F4487" s="126">
        <v>2022</v>
      </c>
      <c r="G4487" s="126" t="s">
        <v>940</v>
      </c>
      <c r="H4487" s="126">
        <v>28.0855966631811</v>
      </c>
      <c r="I4487" s="126">
        <f>IF(E4487="N2O",H4487*About!$B$96,IF('EPA non-CO2 Data'!E4487="CH4",'EPA non-CO2 Data'!H4487*About!$B$95,1))</f>
        <v>1</v>
      </c>
      <c r="J4487" s="134" t="str">
        <f>VLOOKUP(CONCATENATE(B4487,C4487,D4487),'EPA Source to Industry Map'!$D$2:$E$35,2,FALSE)</f>
        <v>chemicals 20</v>
      </c>
      <c r="K4487" s="126" t="str">
        <f t="shared" si="70"/>
        <v>F-gases</v>
      </c>
    </row>
    <row r="4488" spans="1:11" x14ac:dyDescent="0.35">
      <c r="A4488" s="126" t="s">
        <v>82</v>
      </c>
      <c r="B4488" s="126" t="s">
        <v>994</v>
      </c>
      <c r="C4488" s="126" t="s">
        <v>995</v>
      </c>
      <c r="D4488" s="126" t="s">
        <v>996</v>
      </c>
      <c r="E4488" s="126" t="s">
        <v>997</v>
      </c>
      <c r="F4488" s="126">
        <v>2023</v>
      </c>
      <c r="G4488" s="126" t="s">
        <v>940</v>
      </c>
      <c r="H4488" s="126">
        <v>29.780264984542299</v>
      </c>
      <c r="I4488" s="126">
        <f>IF(E4488="N2O",H4488*About!$B$96,IF('EPA non-CO2 Data'!E4488="CH4",'EPA non-CO2 Data'!H4488*About!$B$95,1))</f>
        <v>1</v>
      </c>
      <c r="J4488" s="134" t="str">
        <f>VLOOKUP(CONCATENATE(B4488,C4488,D4488),'EPA Source to Industry Map'!$D$2:$E$35,2,FALSE)</f>
        <v>chemicals 20</v>
      </c>
      <c r="K4488" s="126" t="str">
        <f t="shared" si="70"/>
        <v>F-gases</v>
      </c>
    </row>
    <row r="4489" spans="1:11" x14ac:dyDescent="0.35">
      <c r="A4489" s="126" t="s">
        <v>82</v>
      </c>
      <c r="B4489" s="126" t="s">
        <v>994</v>
      </c>
      <c r="C4489" s="126" t="s">
        <v>995</v>
      </c>
      <c r="D4489" s="126" t="s">
        <v>996</v>
      </c>
      <c r="E4489" s="126" t="s">
        <v>997</v>
      </c>
      <c r="F4489" s="126">
        <v>2024</v>
      </c>
      <c r="G4489" s="126" t="s">
        <v>940</v>
      </c>
      <c r="H4489" s="126">
        <v>31.474933305903399</v>
      </c>
      <c r="I4489" s="126">
        <f>IF(E4489="N2O",H4489*About!$B$96,IF('EPA non-CO2 Data'!E4489="CH4",'EPA non-CO2 Data'!H4489*About!$B$95,1))</f>
        <v>1</v>
      </c>
      <c r="J4489" s="134" t="str">
        <f>VLOOKUP(CONCATENATE(B4489,C4489,D4489),'EPA Source to Industry Map'!$D$2:$E$35,2,FALSE)</f>
        <v>chemicals 20</v>
      </c>
      <c r="K4489" s="126" t="str">
        <f t="shared" si="70"/>
        <v>F-gases</v>
      </c>
    </row>
    <row r="4490" spans="1:11" x14ac:dyDescent="0.35">
      <c r="A4490" s="126" t="s">
        <v>82</v>
      </c>
      <c r="B4490" s="126" t="s">
        <v>994</v>
      </c>
      <c r="C4490" s="126" t="s">
        <v>995</v>
      </c>
      <c r="D4490" s="126" t="s">
        <v>996</v>
      </c>
      <c r="E4490" s="126" t="s">
        <v>997</v>
      </c>
      <c r="F4490" s="126">
        <v>2025</v>
      </c>
      <c r="G4490" s="126" t="s">
        <v>940</v>
      </c>
      <c r="H4490" s="126">
        <v>33.169601627264498</v>
      </c>
      <c r="I4490" s="126">
        <f>IF(E4490="N2O",H4490*About!$B$96,IF('EPA non-CO2 Data'!E4490="CH4",'EPA non-CO2 Data'!H4490*About!$B$95,1))</f>
        <v>1</v>
      </c>
      <c r="J4490" s="134" t="str">
        <f>VLOOKUP(CONCATENATE(B4490,C4490,D4490),'EPA Source to Industry Map'!$D$2:$E$35,2,FALSE)</f>
        <v>chemicals 20</v>
      </c>
      <c r="K4490" s="126" t="str">
        <f t="shared" si="70"/>
        <v>F-gases</v>
      </c>
    </row>
    <row r="4491" spans="1:11" x14ac:dyDescent="0.35">
      <c r="A4491" s="126" t="s">
        <v>82</v>
      </c>
      <c r="B4491" s="126" t="s">
        <v>994</v>
      </c>
      <c r="C4491" s="126" t="s">
        <v>995</v>
      </c>
      <c r="D4491" s="126" t="s">
        <v>996</v>
      </c>
      <c r="E4491" s="126" t="s">
        <v>997</v>
      </c>
      <c r="F4491" s="126">
        <v>2026</v>
      </c>
      <c r="G4491" s="126" t="s">
        <v>940</v>
      </c>
      <c r="H4491" s="126">
        <v>35.445714409658599</v>
      </c>
      <c r="I4491" s="126">
        <f>IF(E4491="N2O",H4491*About!$B$96,IF('EPA non-CO2 Data'!E4491="CH4",'EPA non-CO2 Data'!H4491*About!$B$95,1))</f>
        <v>1</v>
      </c>
      <c r="J4491" s="134" t="str">
        <f>VLOOKUP(CONCATENATE(B4491,C4491,D4491),'EPA Source to Industry Map'!$D$2:$E$35,2,FALSE)</f>
        <v>chemicals 20</v>
      </c>
      <c r="K4491" s="126" t="str">
        <f t="shared" si="70"/>
        <v>F-gases</v>
      </c>
    </row>
    <row r="4492" spans="1:11" x14ac:dyDescent="0.35">
      <c r="A4492" s="126" t="s">
        <v>82</v>
      </c>
      <c r="B4492" s="126" t="s">
        <v>994</v>
      </c>
      <c r="C4492" s="126" t="s">
        <v>995</v>
      </c>
      <c r="D4492" s="126" t="s">
        <v>996</v>
      </c>
      <c r="E4492" s="126" t="s">
        <v>997</v>
      </c>
      <c r="F4492" s="126">
        <v>2027</v>
      </c>
      <c r="G4492" s="126" t="s">
        <v>940</v>
      </c>
      <c r="H4492" s="126">
        <v>37.7218271920527</v>
      </c>
      <c r="I4492" s="126">
        <f>IF(E4492="N2O",H4492*About!$B$96,IF('EPA non-CO2 Data'!E4492="CH4",'EPA non-CO2 Data'!H4492*About!$B$95,1))</f>
        <v>1</v>
      </c>
      <c r="J4492" s="134" t="str">
        <f>VLOOKUP(CONCATENATE(B4492,C4492,D4492),'EPA Source to Industry Map'!$D$2:$E$35,2,FALSE)</f>
        <v>chemicals 20</v>
      </c>
      <c r="K4492" s="126" t="str">
        <f t="shared" si="70"/>
        <v>F-gases</v>
      </c>
    </row>
    <row r="4493" spans="1:11" x14ac:dyDescent="0.35">
      <c r="A4493" s="126" t="s">
        <v>82</v>
      </c>
      <c r="B4493" s="126" t="s">
        <v>994</v>
      </c>
      <c r="C4493" s="126" t="s">
        <v>995</v>
      </c>
      <c r="D4493" s="126" t="s">
        <v>996</v>
      </c>
      <c r="E4493" s="126" t="s">
        <v>997</v>
      </c>
      <c r="F4493" s="126">
        <v>2028</v>
      </c>
      <c r="G4493" s="126" t="s">
        <v>940</v>
      </c>
      <c r="H4493" s="126">
        <v>39.997939974446801</v>
      </c>
      <c r="I4493" s="126">
        <f>IF(E4493="N2O",H4493*About!$B$96,IF('EPA non-CO2 Data'!E4493="CH4",'EPA non-CO2 Data'!H4493*About!$B$95,1))</f>
        <v>1</v>
      </c>
      <c r="J4493" s="134" t="str">
        <f>VLOOKUP(CONCATENATE(B4493,C4493,D4493),'EPA Source to Industry Map'!$D$2:$E$35,2,FALSE)</f>
        <v>chemicals 20</v>
      </c>
      <c r="K4493" s="126" t="str">
        <f t="shared" si="70"/>
        <v>F-gases</v>
      </c>
    </row>
    <row r="4494" spans="1:11" x14ac:dyDescent="0.35">
      <c r="A4494" s="126" t="s">
        <v>82</v>
      </c>
      <c r="B4494" s="126" t="s">
        <v>994</v>
      </c>
      <c r="C4494" s="126" t="s">
        <v>995</v>
      </c>
      <c r="D4494" s="126" t="s">
        <v>996</v>
      </c>
      <c r="E4494" s="126" t="s">
        <v>997</v>
      </c>
      <c r="F4494" s="126">
        <v>2029</v>
      </c>
      <c r="G4494" s="126" t="s">
        <v>940</v>
      </c>
      <c r="H4494" s="126">
        <v>42.274052756840803</v>
      </c>
      <c r="I4494" s="126">
        <f>IF(E4494="N2O",H4494*About!$B$96,IF('EPA non-CO2 Data'!E4494="CH4",'EPA non-CO2 Data'!H4494*About!$B$95,1))</f>
        <v>1</v>
      </c>
      <c r="J4494" s="134" t="str">
        <f>VLOOKUP(CONCATENATE(B4494,C4494,D4494),'EPA Source to Industry Map'!$D$2:$E$35,2,FALSE)</f>
        <v>chemicals 20</v>
      </c>
      <c r="K4494" s="126" t="str">
        <f t="shared" si="70"/>
        <v>F-gases</v>
      </c>
    </row>
    <row r="4495" spans="1:11" x14ac:dyDescent="0.35">
      <c r="A4495" s="126" t="s">
        <v>82</v>
      </c>
      <c r="B4495" s="126" t="s">
        <v>994</v>
      </c>
      <c r="C4495" s="126" t="s">
        <v>995</v>
      </c>
      <c r="D4495" s="126" t="s">
        <v>996</v>
      </c>
      <c r="E4495" s="126" t="s">
        <v>997</v>
      </c>
      <c r="F4495" s="126">
        <v>2030</v>
      </c>
      <c r="G4495" s="126" t="s">
        <v>940</v>
      </c>
      <c r="H4495" s="126">
        <v>44.550165539234897</v>
      </c>
      <c r="I4495" s="126">
        <f>IF(E4495="N2O",H4495*About!$B$96,IF('EPA non-CO2 Data'!E4495="CH4",'EPA non-CO2 Data'!H4495*About!$B$95,1))</f>
        <v>1</v>
      </c>
      <c r="J4495" s="134" t="str">
        <f>VLOOKUP(CONCATENATE(B4495,C4495,D4495),'EPA Source to Industry Map'!$D$2:$E$35,2,FALSE)</f>
        <v>chemicals 20</v>
      </c>
      <c r="K4495" s="126" t="str">
        <f t="shared" si="70"/>
        <v>F-gases</v>
      </c>
    </row>
    <row r="4496" spans="1:11" x14ac:dyDescent="0.35">
      <c r="A4496" s="126" t="s">
        <v>82</v>
      </c>
      <c r="B4496" s="126" t="s">
        <v>994</v>
      </c>
      <c r="C4496" s="126" t="s">
        <v>995</v>
      </c>
      <c r="D4496" s="126" t="s">
        <v>996</v>
      </c>
      <c r="E4496" s="126" t="s">
        <v>997</v>
      </c>
      <c r="F4496" s="126">
        <v>2031</v>
      </c>
      <c r="G4496" s="126" t="s">
        <v>940</v>
      </c>
      <c r="H4496" s="126">
        <v>45.988657614912697</v>
      </c>
      <c r="I4496" s="126">
        <f>IF(E4496="N2O",H4496*About!$B$96,IF('EPA non-CO2 Data'!E4496="CH4",'EPA non-CO2 Data'!H4496*About!$B$95,1))</f>
        <v>1</v>
      </c>
      <c r="J4496" s="134" t="str">
        <f>VLOOKUP(CONCATENATE(B4496,C4496,D4496),'EPA Source to Industry Map'!$D$2:$E$35,2,FALSE)</f>
        <v>chemicals 20</v>
      </c>
      <c r="K4496" s="126" t="str">
        <f t="shared" si="70"/>
        <v>F-gases</v>
      </c>
    </row>
    <row r="4497" spans="1:11" x14ac:dyDescent="0.35">
      <c r="A4497" s="126" t="s">
        <v>82</v>
      </c>
      <c r="B4497" s="126" t="s">
        <v>994</v>
      </c>
      <c r="C4497" s="126" t="s">
        <v>995</v>
      </c>
      <c r="D4497" s="126" t="s">
        <v>996</v>
      </c>
      <c r="E4497" s="126" t="s">
        <v>997</v>
      </c>
      <c r="F4497" s="126">
        <v>2032</v>
      </c>
      <c r="G4497" s="126" t="s">
        <v>940</v>
      </c>
      <c r="H4497" s="126">
        <v>47.427149690590603</v>
      </c>
      <c r="I4497" s="126">
        <f>IF(E4497="N2O",H4497*About!$B$96,IF('EPA non-CO2 Data'!E4497="CH4",'EPA non-CO2 Data'!H4497*About!$B$95,1))</f>
        <v>1</v>
      </c>
      <c r="J4497" s="134" t="str">
        <f>VLOOKUP(CONCATENATE(B4497,C4497,D4497),'EPA Source to Industry Map'!$D$2:$E$35,2,FALSE)</f>
        <v>chemicals 20</v>
      </c>
      <c r="K4497" s="126" t="str">
        <f t="shared" si="70"/>
        <v>F-gases</v>
      </c>
    </row>
    <row r="4498" spans="1:11" x14ac:dyDescent="0.35">
      <c r="A4498" s="126" t="s">
        <v>82</v>
      </c>
      <c r="B4498" s="126" t="s">
        <v>994</v>
      </c>
      <c r="C4498" s="126" t="s">
        <v>995</v>
      </c>
      <c r="D4498" s="126" t="s">
        <v>996</v>
      </c>
      <c r="E4498" s="126" t="s">
        <v>997</v>
      </c>
      <c r="F4498" s="126">
        <v>2033</v>
      </c>
      <c r="G4498" s="126" t="s">
        <v>940</v>
      </c>
      <c r="H4498" s="126">
        <v>48.865641766268404</v>
      </c>
      <c r="I4498" s="126">
        <f>IF(E4498="N2O",H4498*About!$B$96,IF('EPA non-CO2 Data'!E4498="CH4",'EPA non-CO2 Data'!H4498*About!$B$95,1))</f>
        <v>1</v>
      </c>
      <c r="J4498" s="134" t="str">
        <f>VLOOKUP(CONCATENATE(B4498,C4498,D4498),'EPA Source to Industry Map'!$D$2:$E$35,2,FALSE)</f>
        <v>chemicals 20</v>
      </c>
      <c r="K4498" s="126" t="str">
        <f t="shared" si="70"/>
        <v>F-gases</v>
      </c>
    </row>
    <row r="4499" spans="1:11" x14ac:dyDescent="0.35">
      <c r="A4499" s="126" t="s">
        <v>82</v>
      </c>
      <c r="B4499" s="126" t="s">
        <v>994</v>
      </c>
      <c r="C4499" s="126" t="s">
        <v>995</v>
      </c>
      <c r="D4499" s="126" t="s">
        <v>996</v>
      </c>
      <c r="E4499" s="126" t="s">
        <v>997</v>
      </c>
      <c r="F4499" s="126">
        <v>2034</v>
      </c>
      <c r="G4499" s="126" t="s">
        <v>940</v>
      </c>
      <c r="H4499" s="126">
        <v>50.304133841946197</v>
      </c>
      <c r="I4499" s="126">
        <f>IF(E4499="N2O",H4499*About!$B$96,IF('EPA non-CO2 Data'!E4499="CH4",'EPA non-CO2 Data'!H4499*About!$B$95,1))</f>
        <v>1</v>
      </c>
      <c r="J4499" s="134" t="str">
        <f>VLOOKUP(CONCATENATE(B4499,C4499,D4499),'EPA Source to Industry Map'!$D$2:$E$35,2,FALSE)</f>
        <v>chemicals 20</v>
      </c>
      <c r="K4499" s="126" t="str">
        <f t="shared" si="70"/>
        <v>F-gases</v>
      </c>
    </row>
    <row r="4500" spans="1:11" x14ac:dyDescent="0.35">
      <c r="A4500" s="126" t="s">
        <v>82</v>
      </c>
      <c r="B4500" s="126" t="s">
        <v>994</v>
      </c>
      <c r="C4500" s="126" t="s">
        <v>995</v>
      </c>
      <c r="D4500" s="126" t="s">
        <v>996</v>
      </c>
      <c r="E4500" s="126" t="s">
        <v>997</v>
      </c>
      <c r="F4500" s="126">
        <v>2035</v>
      </c>
      <c r="G4500" s="126" t="s">
        <v>940</v>
      </c>
      <c r="H4500" s="126">
        <v>51.742625917624103</v>
      </c>
      <c r="I4500" s="126">
        <f>IF(E4500="N2O",H4500*About!$B$96,IF('EPA non-CO2 Data'!E4500="CH4",'EPA non-CO2 Data'!H4500*About!$B$95,1))</f>
        <v>1</v>
      </c>
      <c r="J4500" s="134" t="str">
        <f>VLOOKUP(CONCATENATE(B4500,C4500,D4500),'EPA Source to Industry Map'!$D$2:$E$35,2,FALSE)</f>
        <v>chemicals 20</v>
      </c>
      <c r="K4500" s="126" t="str">
        <f t="shared" si="70"/>
        <v>F-gases</v>
      </c>
    </row>
    <row r="4501" spans="1:11" x14ac:dyDescent="0.35">
      <c r="A4501" s="126" t="s">
        <v>82</v>
      </c>
      <c r="B4501" s="126" t="s">
        <v>994</v>
      </c>
      <c r="C4501" s="126" t="s">
        <v>995</v>
      </c>
      <c r="D4501" s="126" t="s">
        <v>996</v>
      </c>
      <c r="E4501" s="126" t="s">
        <v>997</v>
      </c>
      <c r="F4501" s="126">
        <v>2036</v>
      </c>
      <c r="G4501" s="126" t="s">
        <v>940</v>
      </c>
      <c r="H4501" s="126">
        <v>53.4133572483913</v>
      </c>
      <c r="I4501" s="126">
        <f>IF(E4501="N2O",H4501*About!$B$96,IF('EPA non-CO2 Data'!E4501="CH4",'EPA non-CO2 Data'!H4501*About!$B$95,1))</f>
        <v>1</v>
      </c>
      <c r="J4501" s="134" t="str">
        <f>VLOOKUP(CONCATENATE(B4501,C4501,D4501),'EPA Source to Industry Map'!$D$2:$E$35,2,FALSE)</f>
        <v>chemicals 20</v>
      </c>
      <c r="K4501" s="126" t="str">
        <f t="shared" si="70"/>
        <v>F-gases</v>
      </c>
    </row>
    <row r="4502" spans="1:11" x14ac:dyDescent="0.35">
      <c r="A4502" s="126" t="s">
        <v>82</v>
      </c>
      <c r="B4502" s="126" t="s">
        <v>994</v>
      </c>
      <c r="C4502" s="126" t="s">
        <v>995</v>
      </c>
      <c r="D4502" s="126" t="s">
        <v>996</v>
      </c>
      <c r="E4502" s="126" t="s">
        <v>997</v>
      </c>
      <c r="F4502" s="126">
        <v>2037</v>
      </c>
      <c r="G4502" s="126" t="s">
        <v>940</v>
      </c>
      <c r="H4502" s="126">
        <v>55.084088579158497</v>
      </c>
      <c r="I4502" s="126">
        <f>IF(E4502="N2O",H4502*About!$B$96,IF('EPA non-CO2 Data'!E4502="CH4",'EPA non-CO2 Data'!H4502*About!$B$95,1))</f>
        <v>1</v>
      </c>
      <c r="J4502" s="134" t="str">
        <f>VLOOKUP(CONCATENATE(B4502,C4502,D4502),'EPA Source to Industry Map'!$D$2:$E$35,2,FALSE)</f>
        <v>chemicals 20</v>
      </c>
      <c r="K4502" s="126" t="str">
        <f t="shared" si="70"/>
        <v>F-gases</v>
      </c>
    </row>
    <row r="4503" spans="1:11" x14ac:dyDescent="0.35">
      <c r="A4503" s="126" t="s">
        <v>82</v>
      </c>
      <c r="B4503" s="126" t="s">
        <v>994</v>
      </c>
      <c r="C4503" s="126" t="s">
        <v>995</v>
      </c>
      <c r="D4503" s="126" t="s">
        <v>996</v>
      </c>
      <c r="E4503" s="126" t="s">
        <v>997</v>
      </c>
      <c r="F4503" s="126">
        <v>2038</v>
      </c>
      <c r="G4503" s="126" t="s">
        <v>940</v>
      </c>
      <c r="H4503" s="126">
        <v>56.7548199099257</v>
      </c>
      <c r="I4503" s="126">
        <f>IF(E4503="N2O",H4503*About!$B$96,IF('EPA non-CO2 Data'!E4503="CH4",'EPA non-CO2 Data'!H4503*About!$B$95,1))</f>
        <v>1</v>
      </c>
      <c r="J4503" s="134" t="str">
        <f>VLOOKUP(CONCATENATE(B4503,C4503,D4503),'EPA Source to Industry Map'!$D$2:$E$35,2,FALSE)</f>
        <v>chemicals 20</v>
      </c>
      <c r="K4503" s="126" t="str">
        <f t="shared" si="70"/>
        <v>F-gases</v>
      </c>
    </row>
    <row r="4504" spans="1:11" x14ac:dyDescent="0.35">
      <c r="A4504" s="126" t="s">
        <v>82</v>
      </c>
      <c r="B4504" s="126" t="s">
        <v>994</v>
      </c>
      <c r="C4504" s="126" t="s">
        <v>995</v>
      </c>
      <c r="D4504" s="126" t="s">
        <v>996</v>
      </c>
      <c r="E4504" s="126" t="s">
        <v>997</v>
      </c>
      <c r="F4504" s="126">
        <v>2039</v>
      </c>
      <c r="G4504" s="126" t="s">
        <v>940</v>
      </c>
      <c r="H4504" s="126">
        <v>58.425551240692897</v>
      </c>
      <c r="I4504" s="126">
        <f>IF(E4504="N2O",H4504*About!$B$96,IF('EPA non-CO2 Data'!E4504="CH4",'EPA non-CO2 Data'!H4504*About!$B$95,1))</f>
        <v>1</v>
      </c>
      <c r="J4504" s="134" t="str">
        <f>VLOOKUP(CONCATENATE(B4504,C4504,D4504),'EPA Source to Industry Map'!$D$2:$E$35,2,FALSE)</f>
        <v>chemicals 20</v>
      </c>
      <c r="K4504" s="126" t="str">
        <f t="shared" si="70"/>
        <v>F-gases</v>
      </c>
    </row>
    <row r="4505" spans="1:11" x14ac:dyDescent="0.35">
      <c r="A4505" s="126" t="s">
        <v>82</v>
      </c>
      <c r="B4505" s="126" t="s">
        <v>994</v>
      </c>
      <c r="C4505" s="126" t="s">
        <v>995</v>
      </c>
      <c r="D4505" s="126" t="s">
        <v>996</v>
      </c>
      <c r="E4505" s="126" t="s">
        <v>997</v>
      </c>
      <c r="F4505" s="126">
        <v>2040</v>
      </c>
      <c r="G4505" s="126" t="s">
        <v>940</v>
      </c>
      <c r="H4505" s="126">
        <v>60.096282571460101</v>
      </c>
      <c r="I4505" s="126">
        <f>IF(E4505="N2O",H4505*About!$B$96,IF('EPA non-CO2 Data'!E4505="CH4",'EPA non-CO2 Data'!H4505*About!$B$95,1))</f>
        <v>1</v>
      </c>
      <c r="J4505" s="134" t="str">
        <f>VLOOKUP(CONCATENATE(B4505,C4505,D4505),'EPA Source to Industry Map'!$D$2:$E$35,2,FALSE)</f>
        <v>chemicals 20</v>
      </c>
      <c r="K4505" s="126" t="str">
        <f t="shared" si="70"/>
        <v>F-gases</v>
      </c>
    </row>
    <row r="4506" spans="1:11" x14ac:dyDescent="0.35">
      <c r="A4506" s="126" t="s">
        <v>82</v>
      </c>
      <c r="B4506" s="126" t="s">
        <v>994</v>
      </c>
      <c r="C4506" s="126" t="s">
        <v>995</v>
      </c>
      <c r="D4506" s="126" t="s">
        <v>996</v>
      </c>
      <c r="E4506" s="126" t="s">
        <v>997</v>
      </c>
      <c r="F4506" s="126">
        <v>2041</v>
      </c>
      <c r="G4506" s="126" t="s">
        <v>940</v>
      </c>
      <c r="H4506" s="126">
        <v>62.036747330914402</v>
      </c>
      <c r="I4506" s="126">
        <f>IF(E4506="N2O",H4506*About!$B$96,IF('EPA non-CO2 Data'!E4506="CH4",'EPA non-CO2 Data'!H4506*About!$B$95,1))</f>
        <v>1</v>
      </c>
      <c r="J4506" s="134" t="str">
        <f>VLOOKUP(CONCATENATE(B4506,C4506,D4506),'EPA Source to Industry Map'!$D$2:$E$35,2,FALSE)</f>
        <v>chemicals 20</v>
      </c>
      <c r="K4506" s="126" t="str">
        <f t="shared" si="70"/>
        <v>F-gases</v>
      </c>
    </row>
    <row r="4507" spans="1:11" x14ac:dyDescent="0.35">
      <c r="A4507" s="126" t="s">
        <v>82</v>
      </c>
      <c r="B4507" s="126" t="s">
        <v>994</v>
      </c>
      <c r="C4507" s="126" t="s">
        <v>995</v>
      </c>
      <c r="D4507" s="126" t="s">
        <v>996</v>
      </c>
      <c r="E4507" s="126" t="s">
        <v>997</v>
      </c>
      <c r="F4507" s="126">
        <v>2042</v>
      </c>
      <c r="G4507" s="126" t="s">
        <v>940</v>
      </c>
      <c r="H4507" s="126">
        <v>63.977212090368702</v>
      </c>
      <c r="I4507" s="126">
        <f>IF(E4507="N2O",H4507*About!$B$96,IF('EPA non-CO2 Data'!E4507="CH4",'EPA non-CO2 Data'!H4507*About!$B$95,1))</f>
        <v>1</v>
      </c>
      <c r="J4507" s="134" t="str">
        <f>VLOOKUP(CONCATENATE(B4507,C4507,D4507),'EPA Source to Industry Map'!$D$2:$E$35,2,FALSE)</f>
        <v>chemicals 20</v>
      </c>
      <c r="K4507" s="126" t="str">
        <f t="shared" si="70"/>
        <v>F-gases</v>
      </c>
    </row>
    <row r="4508" spans="1:11" x14ac:dyDescent="0.35">
      <c r="A4508" s="126" t="s">
        <v>82</v>
      </c>
      <c r="B4508" s="126" t="s">
        <v>994</v>
      </c>
      <c r="C4508" s="126" t="s">
        <v>995</v>
      </c>
      <c r="D4508" s="126" t="s">
        <v>996</v>
      </c>
      <c r="E4508" s="126" t="s">
        <v>997</v>
      </c>
      <c r="F4508" s="126">
        <v>2043</v>
      </c>
      <c r="G4508" s="126" t="s">
        <v>940</v>
      </c>
      <c r="H4508" s="126">
        <v>65.917676849822996</v>
      </c>
      <c r="I4508" s="126">
        <f>IF(E4508="N2O",H4508*About!$B$96,IF('EPA non-CO2 Data'!E4508="CH4",'EPA non-CO2 Data'!H4508*About!$B$95,1))</f>
        <v>1</v>
      </c>
      <c r="J4508" s="134" t="str">
        <f>VLOOKUP(CONCATENATE(B4508,C4508,D4508),'EPA Source to Industry Map'!$D$2:$E$35,2,FALSE)</f>
        <v>chemicals 20</v>
      </c>
      <c r="K4508" s="126" t="str">
        <f t="shared" si="70"/>
        <v>F-gases</v>
      </c>
    </row>
    <row r="4509" spans="1:11" x14ac:dyDescent="0.35">
      <c r="A4509" s="126" t="s">
        <v>82</v>
      </c>
      <c r="B4509" s="126" t="s">
        <v>994</v>
      </c>
      <c r="C4509" s="126" t="s">
        <v>995</v>
      </c>
      <c r="D4509" s="126" t="s">
        <v>996</v>
      </c>
      <c r="E4509" s="126" t="s">
        <v>997</v>
      </c>
      <c r="F4509" s="126">
        <v>2044</v>
      </c>
      <c r="G4509" s="126" t="s">
        <v>940</v>
      </c>
      <c r="H4509" s="126">
        <v>67.858141609277396</v>
      </c>
      <c r="I4509" s="126">
        <f>IF(E4509="N2O",H4509*About!$B$96,IF('EPA non-CO2 Data'!E4509="CH4",'EPA non-CO2 Data'!H4509*About!$B$95,1))</f>
        <v>1</v>
      </c>
      <c r="J4509" s="134" t="str">
        <f>VLOOKUP(CONCATENATE(B4509,C4509,D4509),'EPA Source to Industry Map'!$D$2:$E$35,2,FALSE)</f>
        <v>chemicals 20</v>
      </c>
      <c r="K4509" s="126" t="str">
        <f t="shared" si="70"/>
        <v>F-gases</v>
      </c>
    </row>
    <row r="4510" spans="1:11" x14ac:dyDescent="0.35">
      <c r="A4510" s="126" t="s">
        <v>82</v>
      </c>
      <c r="B4510" s="126" t="s">
        <v>994</v>
      </c>
      <c r="C4510" s="126" t="s">
        <v>995</v>
      </c>
      <c r="D4510" s="126" t="s">
        <v>996</v>
      </c>
      <c r="E4510" s="126" t="s">
        <v>997</v>
      </c>
      <c r="F4510" s="126">
        <v>2045</v>
      </c>
      <c r="G4510" s="126" t="s">
        <v>940</v>
      </c>
      <c r="H4510" s="126">
        <v>69.798606368731697</v>
      </c>
      <c r="I4510" s="126">
        <f>IF(E4510="N2O",H4510*About!$B$96,IF('EPA non-CO2 Data'!E4510="CH4",'EPA non-CO2 Data'!H4510*About!$B$95,1))</f>
        <v>1</v>
      </c>
      <c r="J4510" s="134" t="str">
        <f>VLOOKUP(CONCATENATE(B4510,C4510,D4510),'EPA Source to Industry Map'!$D$2:$E$35,2,FALSE)</f>
        <v>chemicals 20</v>
      </c>
      <c r="K4510" s="126" t="str">
        <f t="shared" si="70"/>
        <v>F-gases</v>
      </c>
    </row>
    <row r="4511" spans="1:11" x14ac:dyDescent="0.35">
      <c r="A4511" s="126" t="s">
        <v>82</v>
      </c>
      <c r="B4511" s="126" t="s">
        <v>994</v>
      </c>
      <c r="C4511" s="126" t="s">
        <v>995</v>
      </c>
      <c r="D4511" s="126" t="s">
        <v>996</v>
      </c>
      <c r="E4511" s="126" t="s">
        <v>997</v>
      </c>
      <c r="F4511" s="126">
        <v>2046</v>
      </c>
      <c r="G4511" s="126" t="s">
        <v>940</v>
      </c>
      <c r="H4511" s="126">
        <v>72.052352026901005</v>
      </c>
      <c r="I4511" s="126">
        <f>IF(E4511="N2O",H4511*About!$B$96,IF('EPA non-CO2 Data'!E4511="CH4",'EPA non-CO2 Data'!H4511*About!$B$95,1))</f>
        <v>1</v>
      </c>
      <c r="J4511" s="134" t="str">
        <f>VLOOKUP(CONCATENATE(B4511,C4511,D4511),'EPA Source to Industry Map'!$D$2:$E$35,2,FALSE)</f>
        <v>chemicals 20</v>
      </c>
      <c r="K4511" s="126" t="str">
        <f t="shared" si="70"/>
        <v>F-gases</v>
      </c>
    </row>
    <row r="4512" spans="1:11" x14ac:dyDescent="0.35">
      <c r="A4512" s="126" t="s">
        <v>82</v>
      </c>
      <c r="B4512" s="126" t="s">
        <v>994</v>
      </c>
      <c r="C4512" s="126" t="s">
        <v>995</v>
      </c>
      <c r="D4512" s="126" t="s">
        <v>996</v>
      </c>
      <c r="E4512" s="126" t="s">
        <v>997</v>
      </c>
      <c r="F4512" s="126">
        <v>2047</v>
      </c>
      <c r="G4512" s="126" t="s">
        <v>940</v>
      </c>
      <c r="H4512" s="126">
        <v>74.306097685070398</v>
      </c>
      <c r="I4512" s="126">
        <f>IF(E4512="N2O",H4512*About!$B$96,IF('EPA non-CO2 Data'!E4512="CH4",'EPA non-CO2 Data'!H4512*About!$B$95,1))</f>
        <v>1</v>
      </c>
      <c r="J4512" s="134" t="str">
        <f>VLOOKUP(CONCATENATE(B4512,C4512,D4512),'EPA Source to Industry Map'!$D$2:$E$35,2,FALSE)</f>
        <v>chemicals 20</v>
      </c>
      <c r="K4512" s="126" t="str">
        <f t="shared" si="70"/>
        <v>F-gases</v>
      </c>
    </row>
    <row r="4513" spans="1:11" x14ac:dyDescent="0.35">
      <c r="A4513" s="126" t="s">
        <v>82</v>
      </c>
      <c r="B4513" s="126" t="s">
        <v>994</v>
      </c>
      <c r="C4513" s="126" t="s">
        <v>995</v>
      </c>
      <c r="D4513" s="126" t="s">
        <v>996</v>
      </c>
      <c r="E4513" s="126" t="s">
        <v>997</v>
      </c>
      <c r="F4513" s="126">
        <v>2048</v>
      </c>
      <c r="G4513" s="126" t="s">
        <v>940</v>
      </c>
      <c r="H4513" s="126">
        <v>76.559843343239805</v>
      </c>
      <c r="I4513" s="126">
        <f>IF(E4513="N2O",H4513*About!$B$96,IF('EPA non-CO2 Data'!E4513="CH4",'EPA non-CO2 Data'!H4513*About!$B$95,1))</f>
        <v>1</v>
      </c>
      <c r="J4513" s="134" t="str">
        <f>VLOOKUP(CONCATENATE(B4513,C4513,D4513),'EPA Source to Industry Map'!$D$2:$E$35,2,FALSE)</f>
        <v>chemicals 20</v>
      </c>
      <c r="K4513" s="126" t="str">
        <f t="shared" si="70"/>
        <v>F-gases</v>
      </c>
    </row>
    <row r="4514" spans="1:11" x14ac:dyDescent="0.35">
      <c r="A4514" s="126" t="s">
        <v>82</v>
      </c>
      <c r="B4514" s="126" t="s">
        <v>994</v>
      </c>
      <c r="C4514" s="126" t="s">
        <v>995</v>
      </c>
      <c r="D4514" s="126" t="s">
        <v>996</v>
      </c>
      <c r="E4514" s="126" t="s">
        <v>997</v>
      </c>
      <c r="F4514" s="126">
        <v>2049</v>
      </c>
      <c r="G4514" s="126" t="s">
        <v>940</v>
      </c>
      <c r="H4514" s="126">
        <v>78.813589001409198</v>
      </c>
      <c r="I4514" s="126">
        <f>IF(E4514="N2O",H4514*About!$B$96,IF('EPA non-CO2 Data'!E4514="CH4",'EPA non-CO2 Data'!H4514*About!$B$95,1))</f>
        <v>1</v>
      </c>
      <c r="J4514" s="134" t="str">
        <f>VLOOKUP(CONCATENATE(B4514,C4514,D4514),'EPA Source to Industry Map'!$D$2:$E$35,2,FALSE)</f>
        <v>chemicals 20</v>
      </c>
      <c r="K4514" s="126" t="str">
        <f t="shared" si="70"/>
        <v>F-gases</v>
      </c>
    </row>
    <row r="4515" spans="1:11" x14ac:dyDescent="0.35">
      <c r="A4515" s="126" t="s">
        <v>82</v>
      </c>
      <c r="B4515" s="126" t="s">
        <v>994</v>
      </c>
      <c r="C4515" s="126" t="s">
        <v>995</v>
      </c>
      <c r="D4515" s="126" t="s">
        <v>996</v>
      </c>
      <c r="E4515" s="126" t="s">
        <v>997</v>
      </c>
      <c r="F4515" s="126">
        <v>2050</v>
      </c>
      <c r="G4515" s="126" t="s">
        <v>940</v>
      </c>
      <c r="H4515" s="126">
        <v>81.067334659578506</v>
      </c>
      <c r="I4515" s="126">
        <f>IF(E4515="N2O",H4515*About!$B$96,IF('EPA non-CO2 Data'!E4515="CH4",'EPA non-CO2 Data'!H4515*About!$B$95,1))</f>
        <v>1</v>
      </c>
      <c r="J4515" s="134" t="str">
        <f>VLOOKUP(CONCATENATE(B4515,C4515,D4515),'EPA Source to Industry Map'!$D$2:$E$35,2,FALSE)</f>
        <v>chemicals 20</v>
      </c>
      <c r="K4515" s="126" t="str">
        <f t="shared" si="70"/>
        <v>F-gases</v>
      </c>
    </row>
    <row r="4516" spans="1:11" x14ac:dyDescent="0.35">
      <c r="A4516" s="126" t="s">
        <v>82</v>
      </c>
      <c r="B4516" s="126" t="s">
        <v>994</v>
      </c>
      <c r="C4516" s="126" t="s">
        <v>495</v>
      </c>
      <c r="E4516" s="126" t="s">
        <v>998</v>
      </c>
      <c r="F4516" s="126">
        <v>1990</v>
      </c>
      <c r="G4516" s="126" t="s">
        <v>940</v>
      </c>
      <c r="H4516" s="126">
        <v>2.4678649598806102</v>
      </c>
      <c r="I4516" s="126">
        <f>IF(E4516="N2O",H4516*About!$B$96,IF('EPA non-CO2 Data'!E4516="CH4",'EPA non-CO2 Data'!H4516*About!$B$95,1))</f>
        <v>1</v>
      </c>
      <c r="J4516" s="134" t="str">
        <f>VLOOKUP(CONCATENATE(B4516,C4516,D4516),'EPA Source to Industry Map'!$D$2:$E$35,2,FALSE)</f>
        <v>chemicals 20</v>
      </c>
      <c r="K4516" s="126" t="str">
        <f t="shared" si="70"/>
        <v>F-gases</v>
      </c>
    </row>
    <row r="4517" spans="1:11" x14ac:dyDescent="0.35">
      <c r="A4517" s="126" t="s">
        <v>82</v>
      </c>
      <c r="B4517" s="126" t="s">
        <v>994</v>
      </c>
      <c r="C4517" s="126" t="s">
        <v>495</v>
      </c>
      <c r="E4517" s="126" t="s">
        <v>998</v>
      </c>
      <c r="F4517" s="126">
        <v>1991</v>
      </c>
      <c r="G4517" s="126" t="s">
        <v>940</v>
      </c>
      <c r="H4517" s="126">
        <v>2.3832212273123901</v>
      </c>
      <c r="I4517" s="126">
        <f>IF(E4517="N2O",H4517*About!$B$96,IF('EPA non-CO2 Data'!E4517="CH4",'EPA non-CO2 Data'!H4517*About!$B$95,1))</f>
        <v>1</v>
      </c>
      <c r="J4517" s="134" t="str">
        <f>VLOOKUP(CONCATENATE(B4517,C4517,D4517),'EPA Source to Industry Map'!$D$2:$E$35,2,FALSE)</f>
        <v>chemicals 20</v>
      </c>
      <c r="K4517" s="126" t="str">
        <f t="shared" si="70"/>
        <v>F-gases</v>
      </c>
    </row>
    <row r="4518" spans="1:11" x14ac:dyDescent="0.35">
      <c r="A4518" s="126" t="s">
        <v>82</v>
      </c>
      <c r="B4518" s="126" t="s">
        <v>994</v>
      </c>
      <c r="C4518" s="126" t="s">
        <v>495</v>
      </c>
      <c r="E4518" s="126" t="s">
        <v>998</v>
      </c>
      <c r="F4518" s="126">
        <v>1992</v>
      </c>
      <c r="G4518" s="126" t="s">
        <v>940</v>
      </c>
      <c r="H4518" s="126">
        <v>2.2985774947441699</v>
      </c>
      <c r="I4518" s="126">
        <f>IF(E4518="N2O",H4518*About!$B$96,IF('EPA non-CO2 Data'!E4518="CH4",'EPA non-CO2 Data'!H4518*About!$B$95,1))</f>
        <v>1</v>
      </c>
      <c r="J4518" s="134" t="str">
        <f>VLOOKUP(CONCATENATE(B4518,C4518,D4518),'EPA Source to Industry Map'!$D$2:$E$35,2,FALSE)</f>
        <v>chemicals 20</v>
      </c>
      <c r="K4518" s="126" t="str">
        <f t="shared" si="70"/>
        <v>F-gases</v>
      </c>
    </row>
    <row r="4519" spans="1:11" x14ac:dyDescent="0.35">
      <c r="A4519" s="126" t="s">
        <v>82</v>
      </c>
      <c r="B4519" s="126" t="s">
        <v>994</v>
      </c>
      <c r="C4519" s="126" t="s">
        <v>495</v>
      </c>
      <c r="E4519" s="126" t="s">
        <v>998</v>
      </c>
      <c r="F4519" s="126">
        <v>1993</v>
      </c>
      <c r="G4519" s="126" t="s">
        <v>940</v>
      </c>
      <c r="H4519" s="126">
        <v>2.2139337621759601</v>
      </c>
      <c r="I4519" s="126">
        <f>IF(E4519="N2O",H4519*About!$B$96,IF('EPA non-CO2 Data'!E4519="CH4",'EPA non-CO2 Data'!H4519*About!$B$95,1))</f>
        <v>1</v>
      </c>
      <c r="J4519" s="134" t="str">
        <f>VLOOKUP(CONCATENATE(B4519,C4519,D4519),'EPA Source to Industry Map'!$D$2:$E$35,2,FALSE)</f>
        <v>chemicals 20</v>
      </c>
      <c r="K4519" s="126" t="str">
        <f t="shared" si="70"/>
        <v>F-gases</v>
      </c>
    </row>
    <row r="4520" spans="1:11" x14ac:dyDescent="0.35">
      <c r="A4520" s="126" t="s">
        <v>82</v>
      </c>
      <c r="B4520" s="126" t="s">
        <v>994</v>
      </c>
      <c r="C4520" s="126" t="s">
        <v>495</v>
      </c>
      <c r="E4520" s="126" t="s">
        <v>998</v>
      </c>
      <c r="F4520" s="126">
        <v>1994</v>
      </c>
      <c r="G4520" s="126" t="s">
        <v>940</v>
      </c>
      <c r="H4520" s="126">
        <v>2.1292900296077399</v>
      </c>
      <c r="I4520" s="126">
        <f>IF(E4520="N2O",H4520*About!$B$96,IF('EPA non-CO2 Data'!E4520="CH4",'EPA non-CO2 Data'!H4520*About!$B$95,1))</f>
        <v>1</v>
      </c>
      <c r="J4520" s="134" t="str">
        <f>VLOOKUP(CONCATENATE(B4520,C4520,D4520),'EPA Source to Industry Map'!$D$2:$E$35,2,FALSE)</f>
        <v>chemicals 20</v>
      </c>
      <c r="K4520" s="126" t="str">
        <f t="shared" si="70"/>
        <v>F-gases</v>
      </c>
    </row>
    <row r="4521" spans="1:11" x14ac:dyDescent="0.35">
      <c r="A4521" s="126" t="s">
        <v>82</v>
      </c>
      <c r="B4521" s="126" t="s">
        <v>994</v>
      </c>
      <c r="C4521" s="126" t="s">
        <v>495</v>
      </c>
      <c r="E4521" s="126" t="s">
        <v>998</v>
      </c>
      <c r="F4521" s="126">
        <v>1995</v>
      </c>
      <c r="G4521" s="126" t="s">
        <v>940</v>
      </c>
      <c r="H4521" s="126">
        <v>2.0446462970395198</v>
      </c>
      <c r="I4521" s="126">
        <f>IF(E4521="N2O",H4521*About!$B$96,IF('EPA non-CO2 Data'!E4521="CH4",'EPA non-CO2 Data'!H4521*About!$B$95,1))</f>
        <v>1</v>
      </c>
      <c r="J4521" s="134" t="str">
        <f>VLOOKUP(CONCATENATE(B4521,C4521,D4521),'EPA Source to Industry Map'!$D$2:$E$35,2,FALSE)</f>
        <v>chemicals 20</v>
      </c>
      <c r="K4521" s="126" t="str">
        <f t="shared" si="70"/>
        <v>F-gases</v>
      </c>
    </row>
    <row r="4522" spans="1:11" x14ac:dyDescent="0.35">
      <c r="A4522" s="126" t="s">
        <v>82</v>
      </c>
      <c r="B4522" s="126" t="s">
        <v>994</v>
      </c>
      <c r="C4522" s="126" t="s">
        <v>495</v>
      </c>
      <c r="E4522" s="126" t="s">
        <v>998</v>
      </c>
      <c r="F4522" s="126">
        <v>1996</v>
      </c>
      <c r="G4522" s="126" t="s">
        <v>940</v>
      </c>
      <c r="H4522" s="126">
        <v>2.19907964980144</v>
      </c>
      <c r="I4522" s="126">
        <f>IF(E4522="N2O",H4522*About!$B$96,IF('EPA non-CO2 Data'!E4522="CH4",'EPA non-CO2 Data'!H4522*About!$B$95,1))</f>
        <v>1</v>
      </c>
      <c r="J4522" s="134" t="str">
        <f>VLOOKUP(CONCATENATE(B4522,C4522,D4522),'EPA Source to Industry Map'!$D$2:$E$35,2,FALSE)</f>
        <v>chemicals 20</v>
      </c>
      <c r="K4522" s="126" t="str">
        <f t="shared" si="70"/>
        <v>F-gases</v>
      </c>
    </row>
    <row r="4523" spans="1:11" x14ac:dyDescent="0.35">
      <c r="A4523" s="126" t="s">
        <v>82</v>
      </c>
      <c r="B4523" s="126" t="s">
        <v>994</v>
      </c>
      <c r="C4523" s="126" t="s">
        <v>495</v>
      </c>
      <c r="E4523" s="126" t="s">
        <v>998</v>
      </c>
      <c r="F4523" s="126">
        <v>1997</v>
      </c>
      <c r="G4523" s="126" t="s">
        <v>940</v>
      </c>
      <c r="H4523" s="126">
        <v>2.3535130025633699</v>
      </c>
      <c r="I4523" s="126">
        <f>IF(E4523="N2O",H4523*About!$B$96,IF('EPA non-CO2 Data'!E4523="CH4",'EPA non-CO2 Data'!H4523*About!$B$95,1))</f>
        <v>1</v>
      </c>
      <c r="J4523" s="134" t="str">
        <f>VLOOKUP(CONCATENATE(B4523,C4523,D4523),'EPA Source to Industry Map'!$D$2:$E$35,2,FALSE)</f>
        <v>chemicals 20</v>
      </c>
      <c r="K4523" s="126" t="str">
        <f t="shared" si="70"/>
        <v>F-gases</v>
      </c>
    </row>
    <row r="4524" spans="1:11" x14ac:dyDescent="0.35">
      <c r="A4524" s="126" t="s">
        <v>82</v>
      </c>
      <c r="B4524" s="126" t="s">
        <v>994</v>
      </c>
      <c r="C4524" s="126" t="s">
        <v>495</v>
      </c>
      <c r="E4524" s="126" t="s">
        <v>998</v>
      </c>
      <c r="F4524" s="126">
        <v>1998</v>
      </c>
      <c r="G4524" s="126" t="s">
        <v>940</v>
      </c>
      <c r="H4524" s="126">
        <v>2.5079463553252901</v>
      </c>
      <c r="I4524" s="126">
        <f>IF(E4524="N2O",H4524*About!$B$96,IF('EPA non-CO2 Data'!E4524="CH4",'EPA non-CO2 Data'!H4524*About!$B$95,1))</f>
        <v>1</v>
      </c>
      <c r="J4524" s="134" t="str">
        <f>VLOOKUP(CONCATENATE(B4524,C4524,D4524),'EPA Source to Industry Map'!$D$2:$E$35,2,FALSE)</f>
        <v>chemicals 20</v>
      </c>
      <c r="K4524" s="126" t="str">
        <f t="shared" si="70"/>
        <v>F-gases</v>
      </c>
    </row>
    <row r="4525" spans="1:11" x14ac:dyDescent="0.35">
      <c r="A4525" s="126" t="s">
        <v>82</v>
      </c>
      <c r="B4525" s="126" t="s">
        <v>994</v>
      </c>
      <c r="C4525" s="126" t="s">
        <v>495</v>
      </c>
      <c r="E4525" s="126" t="s">
        <v>998</v>
      </c>
      <c r="F4525" s="126">
        <v>1999</v>
      </c>
      <c r="G4525" s="126" t="s">
        <v>940</v>
      </c>
      <c r="H4525" s="126">
        <v>2.66237970808722</v>
      </c>
      <c r="I4525" s="126">
        <f>IF(E4525="N2O",H4525*About!$B$96,IF('EPA non-CO2 Data'!E4525="CH4",'EPA non-CO2 Data'!H4525*About!$B$95,1))</f>
        <v>1</v>
      </c>
      <c r="J4525" s="134" t="str">
        <f>VLOOKUP(CONCATENATE(B4525,C4525,D4525),'EPA Source to Industry Map'!$D$2:$E$35,2,FALSE)</f>
        <v>chemicals 20</v>
      </c>
      <c r="K4525" s="126" t="str">
        <f t="shared" si="70"/>
        <v>F-gases</v>
      </c>
    </row>
    <row r="4526" spans="1:11" x14ac:dyDescent="0.35">
      <c r="A4526" s="126" t="s">
        <v>82</v>
      </c>
      <c r="B4526" s="126" t="s">
        <v>994</v>
      </c>
      <c r="C4526" s="126" t="s">
        <v>495</v>
      </c>
      <c r="E4526" s="126" t="s">
        <v>998</v>
      </c>
      <c r="F4526" s="126">
        <v>2000</v>
      </c>
      <c r="G4526" s="126" t="s">
        <v>940</v>
      </c>
      <c r="H4526" s="126">
        <v>2.8168130608491402</v>
      </c>
      <c r="I4526" s="126">
        <f>IF(E4526="N2O",H4526*About!$B$96,IF('EPA non-CO2 Data'!E4526="CH4",'EPA non-CO2 Data'!H4526*About!$B$95,1))</f>
        <v>1</v>
      </c>
      <c r="J4526" s="134" t="str">
        <f>VLOOKUP(CONCATENATE(B4526,C4526,D4526),'EPA Source to Industry Map'!$D$2:$E$35,2,FALSE)</f>
        <v>chemicals 20</v>
      </c>
      <c r="K4526" s="126" t="str">
        <f t="shared" si="70"/>
        <v>F-gases</v>
      </c>
    </row>
    <row r="4527" spans="1:11" x14ac:dyDescent="0.35">
      <c r="A4527" s="126" t="s">
        <v>82</v>
      </c>
      <c r="B4527" s="126" t="s">
        <v>994</v>
      </c>
      <c r="C4527" s="126" t="s">
        <v>495</v>
      </c>
      <c r="E4527" s="126" t="s">
        <v>998</v>
      </c>
      <c r="F4527" s="126">
        <v>2001</v>
      </c>
      <c r="G4527" s="126" t="s">
        <v>940</v>
      </c>
      <c r="H4527" s="126">
        <v>4.1423207415663397</v>
      </c>
      <c r="I4527" s="126">
        <f>IF(E4527="N2O",H4527*About!$B$96,IF('EPA non-CO2 Data'!E4527="CH4",'EPA non-CO2 Data'!H4527*About!$B$95,1))</f>
        <v>1</v>
      </c>
      <c r="J4527" s="134" t="str">
        <f>VLOOKUP(CONCATENATE(B4527,C4527,D4527),'EPA Source to Industry Map'!$D$2:$E$35,2,FALSE)</f>
        <v>chemicals 20</v>
      </c>
      <c r="K4527" s="126" t="str">
        <f t="shared" si="70"/>
        <v>F-gases</v>
      </c>
    </row>
    <row r="4528" spans="1:11" x14ac:dyDescent="0.35">
      <c r="A4528" s="126" t="s">
        <v>82</v>
      </c>
      <c r="B4528" s="126" t="s">
        <v>994</v>
      </c>
      <c r="C4528" s="126" t="s">
        <v>495</v>
      </c>
      <c r="E4528" s="126" t="s">
        <v>998</v>
      </c>
      <c r="F4528" s="126">
        <v>2002</v>
      </c>
      <c r="G4528" s="126" t="s">
        <v>940</v>
      </c>
      <c r="H4528" s="126">
        <v>5.4678284222835396</v>
      </c>
      <c r="I4528" s="126">
        <f>IF(E4528="N2O",H4528*About!$B$96,IF('EPA non-CO2 Data'!E4528="CH4",'EPA non-CO2 Data'!H4528*About!$B$95,1))</f>
        <v>1</v>
      </c>
      <c r="J4528" s="134" t="str">
        <f>VLOOKUP(CONCATENATE(B4528,C4528,D4528),'EPA Source to Industry Map'!$D$2:$E$35,2,FALSE)</f>
        <v>chemicals 20</v>
      </c>
      <c r="K4528" s="126" t="str">
        <f t="shared" si="70"/>
        <v>F-gases</v>
      </c>
    </row>
    <row r="4529" spans="1:11" x14ac:dyDescent="0.35">
      <c r="A4529" s="126" t="s">
        <v>82</v>
      </c>
      <c r="B4529" s="126" t="s">
        <v>994</v>
      </c>
      <c r="C4529" s="126" t="s">
        <v>495</v>
      </c>
      <c r="E4529" s="126" t="s">
        <v>998</v>
      </c>
      <c r="F4529" s="126">
        <v>2003</v>
      </c>
      <c r="G4529" s="126" t="s">
        <v>940</v>
      </c>
      <c r="H4529" s="126">
        <v>6.7933361030007404</v>
      </c>
      <c r="I4529" s="126">
        <f>IF(E4529="N2O",H4529*About!$B$96,IF('EPA non-CO2 Data'!E4529="CH4",'EPA non-CO2 Data'!H4529*About!$B$95,1))</f>
        <v>1</v>
      </c>
      <c r="J4529" s="134" t="str">
        <f>VLOOKUP(CONCATENATE(B4529,C4529,D4529),'EPA Source to Industry Map'!$D$2:$E$35,2,FALSE)</f>
        <v>chemicals 20</v>
      </c>
      <c r="K4529" s="126" t="str">
        <f t="shared" si="70"/>
        <v>F-gases</v>
      </c>
    </row>
    <row r="4530" spans="1:11" x14ac:dyDescent="0.35">
      <c r="A4530" s="126" t="s">
        <v>82</v>
      </c>
      <c r="B4530" s="126" t="s">
        <v>994</v>
      </c>
      <c r="C4530" s="126" t="s">
        <v>495</v>
      </c>
      <c r="E4530" s="126" t="s">
        <v>998</v>
      </c>
      <c r="F4530" s="126">
        <v>2004</v>
      </c>
      <c r="G4530" s="126" t="s">
        <v>940</v>
      </c>
      <c r="H4530" s="126">
        <v>8.1188437837179492</v>
      </c>
      <c r="I4530" s="126">
        <f>IF(E4530="N2O",H4530*About!$B$96,IF('EPA non-CO2 Data'!E4530="CH4",'EPA non-CO2 Data'!H4530*About!$B$95,1))</f>
        <v>1</v>
      </c>
      <c r="J4530" s="134" t="str">
        <f>VLOOKUP(CONCATENATE(B4530,C4530,D4530),'EPA Source to Industry Map'!$D$2:$E$35,2,FALSE)</f>
        <v>chemicals 20</v>
      </c>
      <c r="K4530" s="126" t="str">
        <f t="shared" si="70"/>
        <v>F-gases</v>
      </c>
    </row>
    <row r="4531" spans="1:11" x14ac:dyDescent="0.35">
      <c r="A4531" s="126" t="s">
        <v>82</v>
      </c>
      <c r="B4531" s="126" t="s">
        <v>994</v>
      </c>
      <c r="C4531" s="126" t="s">
        <v>495</v>
      </c>
      <c r="E4531" s="126" t="s">
        <v>998</v>
      </c>
      <c r="F4531" s="126">
        <v>2005</v>
      </c>
      <c r="G4531" s="126" t="s">
        <v>940</v>
      </c>
      <c r="H4531" s="126">
        <v>9.4443514644351492</v>
      </c>
      <c r="I4531" s="126">
        <f>IF(E4531="N2O",H4531*About!$B$96,IF('EPA non-CO2 Data'!E4531="CH4",'EPA non-CO2 Data'!H4531*About!$B$95,1))</f>
        <v>1</v>
      </c>
      <c r="J4531" s="134" t="str">
        <f>VLOOKUP(CONCATENATE(B4531,C4531,D4531),'EPA Source to Industry Map'!$D$2:$E$35,2,FALSE)</f>
        <v>chemicals 20</v>
      </c>
      <c r="K4531" s="126" t="str">
        <f t="shared" si="70"/>
        <v>F-gases</v>
      </c>
    </row>
    <row r="4532" spans="1:11" x14ac:dyDescent="0.35">
      <c r="A4532" s="126" t="s">
        <v>82</v>
      </c>
      <c r="B4532" s="126" t="s">
        <v>994</v>
      </c>
      <c r="C4532" s="126" t="s">
        <v>495</v>
      </c>
      <c r="E4532" s="126" t="s">
        <v>998</v>
      </c>
      <c r="F4532" s="126">
        <v>2006</v>
      </c>
      <c r="G4532" s="126" t="s">
        <v>940</v>
      </c>
      <c r="H4532" s="126">
        <v>10.772748046790699</v>
      </c>
      <c r="I4532" s="126">
        <f>IF(E4532="N2O",H4532*About!$B$96,IF('EPA non-CO2 Data'!E4532="CH4",'EPA non-CO2 Data'!H4532*About!$B$95,1))</f>
        <v>1</v>
      </c>
      <c r="J4532" s="134" t="str">
        <f>VLOOKUP(CONCATENATE(B4532,C4532,D4532),'EPA Source to Industry Map'!$D$2:$E$35,2,FALSE)</f>
        <v>chemicals 20</v>
      </c>
      <c r="K4532" s="126" t="str">
        <f t="shared" si="70"/>
        <v>F-gases</v>
      </c>
    </row>
    <row r="4533" spans="1:11" x14ac:dyDescent="0.35">
      <c r="A4533" s="126" t="s">
        <v>82</v>
      </c>
      <c r="B4533" s="126" t="s">
        <v>994</v>
      </c>
      <c r="C4533" s="126" t="s">
        <v>495</v>
      </c>
      <c r="E4533" s="126" t="s">
        <v>998</v>
      </c>
      <c r="F4533" s="126">
        <v>2007</v>
      </c>
      <c r="G4533" s="126" t="s">
        <v>940</v>
      </c>
      <c r="H4533" s="126">
        <v>12.101144629146299</v>
      </c>
      <c r="I4533" s="126">
        <f>IF(E4533="N2O",H4533*About!$B$96,IF('EPA non-CO2 Data'!E4533="CH4",'EPA non-CO2 Data'!H4533*About!$B$95,1))</f>
        <v>1</v>
      </c>
      <c r="J4533" s="134" t="str">
        <f>VLOOKUP(CONCATENATE(B4533,C4533,D4533),'EPA Source to Industry Map'!$D$2:$E$35,2,FALSE)</f>
        <v>chemicals 20</v>
      </c>
      <c r="K4533" s="126" t="str">
        <f t="shared" si="70"/>
        <v>F-gases</v>
      </c>
    </row>
    <row r="4534" spans="1:11" x14ac:dyDescent="0.35">
      <c r="A4534" s="126" t="s">
        <v>82</v>
      </c>
      <c r="B4534" s="126" t="s">
        <v>994</v>
      </c>
      <c r="C4534" s="126" t="s">
        <v>495</v>
      </c>
      <c r="E4534" s="126" t="s">
        <v>998</v>
      </c>
      <c r="F4534" s="126">
        <v>2008</v>
      </c>
      <c r="G4534" s="126" t="s">
        <v>940</v>
      </c>
      <c r="H4534" s="126">
        <v>13.429541211501901</v>
      </c>
      <c r="I4534" s="126">
        <f>IF(E4534="N2O",H4534*About!$B$96,IF('EPA non-CO2 Data'!E4534="CH4",'EPA non-CO2 Data'!H4534*About!$B$95,1))</f>
        <v>1</v>
      </c>
      <c r="J4534" s="134" t="str">
        <f>VLOOKUP(CONCATENATE(B4534,C4534,D4534),'EPA Source to Industry Map'!$D$2:$E$35,2,FALSE)</f>
        <v>chemicals 20</v>
      </c>
      <c r="K4534" s="126" t="str">
        <f t="shared" si="70"/>
        <v>F-gases</v>
      </c>
    </row>
    <row r="4535" spans="1:11" x14ac:dyDescent="0.35">
      <c r="A4535" s="126" t="s">
        <v>82</v>
      </c>
      <c r="B4535" s="126" t="s">
        <v>994</v>
      </c>
      <c r="C4535" s="126" t="s">
        <v>495</v>
      </c>
      <c r="E4535" s="126" t="s">
        <v>998</v>
      </c>
      <c r="F4535" s="126">
        <v>2009</v>
      </c>
      <c r="G4535" s="126" t="s">
        <v>940</v>
      </c>
      <c r="H4535" s="126">
        <v>14.757937793857501</v>
      </c>
      <c r="I4535" s="126">
        <f>IF(E4535="N2O",H4535*About!$B$96,IF('EPA non-CO2 Data'!E4535="CH4",'EPA non-CO2 Data'!H4535*About!$B$95,1))</f>
        <v>1</v>
      </c>
      <c r="J4535" s="134" t="str">
        <f>VLOOKUP(CONCATENATE(B4535,C4535,D4535),'EPA Source to Industry Map'!$D$2:$E$35,2,FALSE)</f>
        <v>chemicals 20</v>
      </c>
      <c r="K4535" s="126" t="str">
        <f t="shared" si="70"/>
        <v>F-gases</v>
      </c>
    </row>
    <row r="4536" spans="1:11" x14ac:dyDescent="0.35">
      <c r="A4536" s="126" t="s">
        <v>82</v>
      </c>
      <c r="B4536" s="126" t="s">
        <v>994</v>
      </c>
      <c r="C4536" s="126" t="s">
        <v>495</v>
      </c>
      <c r="E4536" s="126" t="s">
        <v>998</v>
      </c>
      <c r="F4536" s="126">
        <v>2010</v>
      </c>
      <c r="G4536" s="126" t="s">
        <v>940</v>
      </c>
      <c r="H4536" s="126">
        <v>16.086334376212999</v>
      </c>
      <c r="I4536" s="126">
        <f>IF(E4536="N2O",H4536*About!$B$96,IF('EPA non-CO2 Data'!E4536="CH4",'EPA non-CO2 Data'!H4536*About!$B$95,1))</f>
        <v>1</v>
      </c>
      <c r="J4536" s="134" t="str">
        <f>VLOOKUP(CONCATENATE(B4536,C4536,D4536),'EPA Source to Industry Map'!$D$2:$E$35,2,FALSE)</f>
        <v>chemicals 20</v>
      </c>
      <c r="K4536" s="126" t="str">
        <f t="shared" si="70"/>
        <v>F-gases</v>
      </c>
    </row>
    <row r="4537" spans="1:11" x14ac:dyDescent="0.35">
      <c r="A4537" s="126" t="s">
        <v>82</v>
      </c>
      <c r="B4537" s="126" t="s">
        <v>994</v>
      </c>
      <c r="C4537" s="126" t="s">
        <v>495</v>
      </c>
      <c r="E4537" s="126" t="s">
        <v>998</v>
      </c>
      <c r="F4537" s="126">
        <v>2011</v>
      </c>
      <c r="G4537" s="126" t="s">
        <v>940</v>
      </c>
      <c r="H4537" s="126">
        <v>16.737883561967902</v>
      </c>
      <c r="I4537" s="126">
        <f>IF(E4537="N2O",H4537*About!$B$96,IF('EPA non-CO2 Data'!E4537="CH4",'EPA non-CO2 Data'!H4537*About!$B$95,1))</f>
        <v>1</v>
      </c>
      <c r="J4537" s="134" t="str">
        <f>VLOOKUP(CONCATENATE(B4537,C4537,D4537),'EPA Source to Industry Map'!$D$2:$E$35,2,FALSE)</f>
        <v>chemicals 20</v>
      </c>
      <c r="K4537" s="126" t="str">
        <f t="shared" si="70"/>
        <v>F-gases</v>
      </c>
    </row>
    <row r="4538" spans="1:11" x14ac:dyDescent="0.35">
      <c r="A4538" s="126" t="s">
        <v>82</v>
      </c>
      <c r="B4538" s="126" t="s">
        <v>994</v>
      </c>
      <c r="C4538" s="126" t="s">
        <v>495</v>
      </c>
      <c r="E4538" s="126" t="s">
        <v>998</v>
      </c>
      <c r="F4538" s="126">
        <v>2012</v>
      </c>
      <c r="G4538" s="126" t="s">
        <v>940</v>
      </c>
      <c r="H4538" s="126">
        <v>17.3894327477228</v>
      </c>
      <c r="I4538" s="126">
        <f>IF(E4538="N2O",H4538*About!$B$96,IF('EPA non-CO2 Data'!E4538="CH4",'EPA non-CO2 Data'!H4538*About!$B$95,1))</f>
        <v>1</v>
      </c>
      <c r="J4538" s="134" t="str">
        <f>VLOOKUP(CONCATENATE(B4538,C4538,D4538),'EPA Source to Industry Map'!$D$2:$E$35,2,FALSE)</f>
        <v>chemicals 20</v>
      </c>
      <c r="K4538" s="126" t="str">
        <f t="shared" si="70"/>
        <v>F-gases</v>
      </c>
    </row>
    <row r="4539" spans="1:11" x14ac:dyDescent="0.35">
      <c r="A4539" s="126" t="s">
        <v>82</v>
      </c>
      <c r="B4539" s="126" t="s">
        <v>994</v>
      </c>
      <c r="C4539" s="126" t="s">
        <v>495</v>
      </c>
      <c r="E4539" s="126" t="s">
        <v>998</v>
      </c>
      <c r="F4539" s="126">
        <v>2013</v>
      </c>
      <c r="G4539" s="126" t="s">
        <v>940</v>
      </c>
      <c r="H4539" s="126">
        <v>18.0409819334776</v>
      </c>
      <c r="I4539" s="126">
        <f>IF(E4539="N2O",H4539*About!$B$96,IF('EPA non-CO2 Data'!E4539="CH4",'EPA non-CO2 Data'!H4539*About!$B$95,1))</f>
        <v>1</v>
      </c>
      <c r="J4539" s="134" t="str">
        <f>VLOOKUP(CONCATENATE(B4539,C4539,D4539),'EPA Source to Industry Map'!$D$2:$E$35,2,FALSE)</f>
        <v>chemicals 20</v>
      </c>
      <c r="K4539" s="126" t="str">
        <f t="shared" si="70"/>
        <v>F-gases</v>
      </c>
    </row>
    <row r="4540" spans="1:11" x14ac:dyDescent="0.35">
      <c r="A4540" s="126" t="s">
        <v>82</v>
      </c>
      <c r="B4540" s="126" t="s">
        <v>994</v>
      </c>
      <c r="C4540" s="126" t="s">
        <v>495</v>
      </c>
      <c r="E4540" s="126" t="s">
        <v>998</v>
      </c>
      <c r="F4540" s="126">
        <v>2014</v>
      </c>
      <c r="G4540" s="126" t="s">
        <v>940</v>
      </c>
      <c r="H4540" s="126">
        <v>18.692531119232498</v>
      </c>
      <c r="I4540" s="126">
        <f>IF(E4540="N2O",H4540*About!$B$96,IF('EPA non-CO2 Data'!E4540="CH4",'EPA non-CO2 Data'!H4540*About!$B$95,1))</f>
        <v>1</v>
      </c>
      <c r="J4540" s="134" t="str">
        <f>VLOOKUP(CONCATENATE(B4540,C4540,D4540),'EPA Source to Industry Map'!$D$2:$E$35,2,FALSE)</f>
        <v>chemicals 20</v>
      </c>
      <c r="K4540" s="126" t="str">
        <f t="shared" si="70"/>
        <v>F-gases</v>
      </c>
    </row>
    <row r="4541" spans="1:11" x14ac:dyDescent="0.35">
      <c r="A4541" s="126" t="s">
        <v>82</v>
      </c>
      <c r="B4541" s="126" t="s">
        <v>994</v>
      </c>
      <c r="C4541" s="126" t="s">
        <v>495</v>
      </c>
      <c r="E4541" s="126" t="s">
        <v>998</v>
      </c>
      <c r="F4541" s="126">
        <v>2015</v>
      </c>
      <c r="G4541" s="126" t="s">
        <v>940</v>
      </c>
      <c r="H4541" s="126">
        <v>19.344080304987301</v>
      </c>
      <c r="I4541" s="126">
        <f>IF(E4541="N2O",H4541*About!$B$96,IF('EPA non-CO2 Data'!E4541="CH4",'EPA non-CO2 Data'!H4541*About!$B$95,1))</f>
        <v>1</v>
      </c>
      <c r="J4541" s="134" t="str">
        <f>VLOOKUP(CONCATENATE(B4541,C4541,D4541),'EPA Source to Industry Map'!$D$2:$E$35,2,FALSE)</f>
        <v>chemicals 20</v>
      </c>
      <c r="K4541" s="126" t="str">
        <f t="shared" si="70"/>
        <v>F-gases</v>
      </c>
    </row>
    <row r="4542" spans="1:11" x14ac:dyDescent="0.35">
      <c r="A4542" s="126" t="s">
        <v>82</v>
      </c>
      <c r="B4542" s="126" t="s">
        <v>994</v>
      </c>
      <c r="C4542" s="126" t="s">
        <v>495</v>
      </c>
      <c r="E4542" s="126" t="s">
        <v>998</v>
      </c>
      <c r="F4542" s="126">
        <v>2016</v>
      </c>
      <c r="G4542" s="126" t="s">
        <v>940</v>
      </c>
      <c r="H4542" s="126">
        <v>20.0605803700081</v>
      </c>
      <c r="I4542" s="126">
        <f>IF(E4542="N2O",H4542*About!$B$96,IF('EPA non-CO2 Data'!E4542="CH4",'EPA non-CO2 Data'!H4542*About!$B$95,1))</f>
        <v>1</v>
      </c>
      <c r="J4542" s="134" t="str">
        <f>VLOOKUP(CONCATENATE(B4542,C4542,D4542),'EPA Source to Industry Map'!$D$2:$E$35,2,FALSE)</f>
        <v>chemicals 20</v>
      </c>
      <c r="K4542" s="126" t="str">
        <f t="shared" si="70"/>
        <v>F-gases</v>
      </c>
    </row>
    <row r="4543" spans="1:11" x14ac:dyDescent="0.35">
      <c r="A4543" s="126" t="s">
        <v>82</v>
      </c>
      <c r="B4543" s="126" t="s">
        <v>994</v>
      </c>
      <c r="C4543" s="126" t="s">
        <v>495</v>
      </c>
      <c r="E4543" s="126" t="s">
        <v>998</v>
      </c>
      <c r="F4543" s="126">
        <v>2017</v>
      </c>
      <c r="G4543" s="126" t="s">
        <v>940</v>
      </c>
      <c r="H4543" s="126">
        <v>20.7770804350288</v>
      </c>
      <c r="I4543" s="126">
        <f>IF(E4543="N2O",H4543*About!$B$96,IF('EPA non-CO2 Data'!E4543="CH4",'EPA non-CO2 Data'!H4543*About!$B$95,1))</f>
        <v>1</v>
      </c>
      <c r="J4543" s="134" t="str">
        <f>VLOOKUP(CONCATENATE(B4543,C4543,D4543),'EPA Source to Industry Map'!$D$2:$E$35,2,FALSE)</f>
        <v>chemicals 20</v>
      </c>
      <c r="K4543" s="126" t="str">
        <f t="shared" si="70"/>
        <v>F-gases</v>
      </c>
    </row>
    <row r="4544" spans="1:11" x14ac:dyDescent="0.35">
      <c r="A4544" s="126" t="s">
        <v>82</v>
      </c>
      <c r="B4544" s="126" t="s">
        <v>994</v>
      </c>
      <c r="C4544" s="126" t="s">
        <v>495</v>
      </c>
      <c r="E4544" s="126" t="s">
        <v>998</v>
      </c>
      <c r="F4544" s="126">
        <v>2018</v>
      </c>
      <c r="G4544" s="126" t="s">
        <v>940</v>
      </c>
      <c r="H4544" s="126">
        <v>21.4935805000496</v>
      </c>
      <c r="I4544" s="126">
        <f>IF(E4544="N2O",H4544*About!$B$96,IF('EPA non-CO2 Data'!E4544="CH4",'EPA non-CO2 Data'!H4544*About!$B$95,1))</f>
        <v>1</v>
      </c>
      <c r="J4544" s="134" t="str">
        <f>VLOOKUP(CONCATENATE(B4544,C4544,D4544),'EPA Source to Industry Map'!$D$2:$E$35,2,FALSE)</f>
        <v>chemicals 20</v>
      </c>
      <c r="K4544" s="126" t="str">
        <f t="shared" si="70"/>
        <v>F-gases</v>
      </c>
    </row>
    <row r="4545" spans="1:11" x14ac:dyDescent="0.35">
      <c r="A4545" s="126" t="s">
        <v>82</v>
      </c>
      <c r="B4545" s="126" t="s">
        <v>994</v>
      </c>
      <c r="C4545" s="126" t="s">
        <v>495</v>
      </c>
      <c r="E4545" s="126" t="s">
        <v>998</v>
      </c>
      <c r="F4545" s="126">
        <v>2019</v>
      </c>
      <c r="G4545" s="126" t="s">
        <v>940</v>
      </c>
      <c r="H4545" s="126">
        <v>22.210080565070299</v>
      </c>
      <c r="I4545" s="126">
        <f>IF(E4545="N2O",H4545*About!$B$96,IF('EPA non-CO2 Data'!E4545="CH4",'EPA non-CO2 Data'!H4545*About!$B$95,1))</f>
        <v>1</v>
      </c>
      <c r="J4545" s="134" t="str">
        <f>VLOOKUP(CONCATENATE(B4545,C4545,D4545),'EPA Source to Industry Map'!$D$2:$E$35,2,FALSE)</f>
        <v>chemicals 20</v>
      </c>
      <c r="K4545" s="126" t="str">
        <f t="shared" si="70"/>
        <v>F-gases</v>
      </c>
    </row>
    <row r="4546" spans="1:11" x14ac:dyDescent="0.35">
      <c r="A4546" s="126" t="s">
        <v>82</v>
      </c>
      <c r="B4546" s="126" t="s">
        <v>994</v>
      </c>
      <c r="C4546" s="126" t="s">
        <v>495</v>
      </c>
      <c r="E4546" s="126" t="s">
        <v>998</v>
      </c>
      <c r="F4546" s="126">
        <v>2020</v>
      </c>
      <c r="G4546" s="126" t="s">
        <v>940</v>
      </c>
      <c r="H4546" s="126">
        <v>22.926580630091099</v>
      </c>
      <c r="I4546" s="126">
        <f>IF(E4546="N2O",H4546*About!$B$96,IF('EPA non-CO2 Data'!E4546="CH4",'EPA non-CO2 Data'!H4546*About!$B$95,1))</f>
        <v>1</v>
      </c>
      <c r="J4546" s="134" t="str">
        <f>VLOOKUP(CONCATENATE(B4546,C4546,D4546),'EPA Source to Industry Map'!$D$2:$E$35,2,FALSE)</f>
        <v>chemicals 20</v>
      </c>
      <c r="K4546" s="126" t="str">
        <f t="shared" si="70"/>
        <v>F-gases</v>
      </c>
    </row>
    <row r="4547" spans="1:11" x14ac:dyDescent="0.35">
      <c r="A4547" s="126" t="s">
        <v>82</v>
      </c>
      <c r="B4547" s="126" t="s">
        <v>994</v>
      </c>
      <c r="C4547" s="126" t="s">
        <v>495</v>
      </c>
      <c r="E4547" s="126" t="s">
        <v>998</v>
      </c>
      <c r="F4547" s="126">
        <v>2021</v>
      </c>
      <c r="G4547" s="126" t="s">
        <v>940</v>
      </c>
      <c r="H4547" s="126">
        <v>23.368586478241401</v>
      </c>
      <c r="I4547" s="126">
        <f>IF(E4547="N2O",H4547*About!$B$96,IF('EPA non-CO2 Data'!E4547="CH4",'EPA non-CO2 Data'!H4547*About!$B$95,1))</f>
        <v>1</v>
      </c>
      <c r="J4547" s="134" t="str">
        <f>VLOOKUP(CONCATENATE(B4547,C4547,D4547),'EPA Source to Industry Map'!$D$2:$E$35,2,FALSE)</f>
        <v>chemicals 20</v>
      </c>
      <c r="K4547" s="126" t="str">
        <f t="shared" ref="K4547:K4610" si="71">IF(E4547="N2O","N2O",IF(E4547="CH4","CH4","F-gases"))</f>
        <v>F-gases</v>
      </c>
    </row>
    <row r="4548" spans="1:11" x14ac:dyDescent="0.35">
      <c r="A4548" s="126" t="s">
        <v>82</v>
      </c>
      <c r="B4548" s="126" t="s">
        <v>994</v>
      </c>
      <c r="C4548" s="126" t="s">
        <v>495</v>
      </c>
      <c r="E4548" s="126" t="s">
        <v>998</v>
      </c>
      <c r="F4548" s="126">
        <v>2022</v>
      </c>
      <c r="G4548" s="126" t="s">
        <v>940</v>
      </c>
      <c r="H4548" s="126">
        <v>23.810592326391799</v>
      </c>
      <c r="I4548" s="126">
        <f>IF(E4548="N2O",H4548*About!$B$96,IF('EPA non-CO2 Data'!E4548="CH4",'EPA non-CO2 Data'!H4548*About!$B$95,1))</f>
        <v>1</v>
      </c>
      <c r="J4548" s="134" t="str">
        <f>VLOOKUP(CONCATENATE(B4548,C4548,D4548),'EPA Source to Industry Map'!$D$2:$E$35,2,FALSE)</f>
        <v>chemicals 20</v>
      </c>
      <c r="K4548" s="126" t="str">
        <f t="shared" si="71"/>
        <v>F-gases</v>
      </c>
    </row>
    <row r="4549" spans="1:11" x14ac:dyDescent="0.35">
      <c r="A4549" s="126" t="s">
        <v>82</v>
      </c>
      <c r="B4549" s="126" t="s">
        <v>994</v>
      </c>
      <c r="C4549" s="126" t="s">
        <v>495</v>
      </c>
      <c r="E4549" s="126" t="s">
        <v>998</v>
      </c>
      <c r="F4549" s="126">
        <v>2023</v>
      </c>
      <c r="G4549" s="126" t="s">
        <v>940</v>
      </c>
      <c r="H4549" s="126">
        <v>24.252598174542101</v>
      </c>
      <c r="I4549" s="126">
        <f>IF(E4549="N2O",H4549*About!$B$96,IF('EPA non-CO2 Data'!E4549="CH4",'EPA non-CO2 Data'!H4549*About!$B$95,1))</f>
        <v>1</v>
      </c>
      <c r="J4549" s="134" t="str">
        <f>VLOOKUP(CONCATENATE(B4549,C4549,D4549),'EPA Source to Industry Map'!$D$2:$E$35,2,FALSE)</f>
        <v>chemicals 20</v>
      </c>
      <c r="K4549" s="126" t="str">
        <f t="shared" si="71"/>
        <v>F-gases</v>
      </c>
    </row>
    <row r="4550" spans="1:11" x14ac:dyDescent="0.35">
      <c r="A4550" s="126" t="s">
        <v>82</v>
      </c>
      <c r="B4550" s="126" t="s">
        <v>994</v>
      </c>
      <c r="C4550" s="126" t="s">
        <v>495</v>
      </c>
      <c r="E4550" s="126" t="s">
        <v>998</v>
      </c>
      <c r="F4550" s="126">
        <v>2024</v>
      </c>
      <c r="G4550" s="126" t="s">
        <v>940</v>
      </c>
      <c r="H4550" s="126">
        <v>24.694604022692499</v>
      </c>
      <c r="I4550" s="126">
        <f>IF(E4550="N2O",H4550*About!$B$96,IF('EPA non-CO2 Data'!E4550="CH4",'EPA non-CO2 Data'!H4550*About!$B$95,1))</f>
        <v>1</v>
      </c>
      <c r="J4550" s="134" t="str">
        <f>VLOOKUP(CONCATENATE(B4550,C4550,D4550),'EPA Source to Industry Map'!$D$2:$E$35,2,FALSE)</f>
        <v>chemicals 20</v>
      </c>
      <c r="K4550" s="126" t="str">
        <f t="shared" si="71"/>
        <v>F-gases</v>
      </c>
    </row>
    <row r="4551" spans="1:11" x14ac:dyDescent="0.35">
      <c r="A4551" s="126" t="s">
        <v>82</v>
      </c>
      <c r="B4551" s="126" t="s">
        <v>994</v>
      </c>
      <c r="C4551" s="126" t="s">
        <v>495</v>
      </c>
      <c r="E4551" s="126" t="s">
        <v>998</v>
      </c>
      <c r="F4551" s="126">
        <v>2025</v>
      </c>
      <c r="G4551" s="126" t="s">
        <v>940</v>
      </c>
      <c r="H4551" s="126">
        <v>25.136609870842801</v>
      </c>
      <c r="I4551" s="126">
        <f>IF(E4551="N2O",H4551*About!$B$96,IF('EPA non-CO2 Data'!E4551="CH4",'EPA non-CO2 Data'!H4551*About!$B$95,1))</f>
        <v>1</v>
      </c>
      <c r="J4551" s="134" t="str">
        <f>VLOOKUP(CONCATENATE(B4551,C4551,D4551),'EPA Source to Industry Map'!$D$2:$E$35,2,FALSE)</f>
        <v>chemicals 20</v>
      </c>
      <c r="K4551" s="126" t="str">
        <f t="shared" si="71"/>
        <v>F-gases</v>
      </c>
    </row>
    <row r="4552" spans="1:11" x14ac:dyDescent="0.35">
      <c r="A4552" s="126" t="s">
        <v>82</v>
      </c>
      <c r="B4552" s="126" t="s">
        <v>994</v>
      </c>
      <c r="C4552" s="126" t="s">
        <v>495</v>
      </c>
      <c r="E4552" s="126" t="s">
        <v>998</v>
      </c>
      <c r="F4552" s="126">
        <v>2026</v>
      </c>
      <c r="G4552" s="126" t="s">
        <v>940</v>
      </c>
      <c r="H4552" s="126">
        <v>25.481266681624401</v>
      </c>
      <c r="I4552" s="126">
        <f>IF(E4552="N2O",H4552*About!$B$96,IF('EPA non-CO2 Data'!E4552="CH4",'EPA non-CO2 Data'!H4552*About!$B$95,1))</f>
        <v>1</v>
      </c>
      <c r="J4552" s="134" t="str">
        <f>VLOOKUP(CONCATENATE(B4552,C4552,D4552),'EPA Source to Industry Map'!$D$2:$E$35,2,FALSE)</f>
        <v>chemicals 20</v>
      </c>
      <c r="K4552" s="126" t="str">
        <f t="shared" si="71"/>
        <v>F-gases</v>
      </c>
    </row>
    <row r="4553" spans="1:11" x14ac:dyDescent="0.35">
      <c r="A4553" s="126" t="s">
        <v>82</v>
      </c>
      <c r="B4553" s="126" t="s">
        <v>994</v>
      </c>
      <c r="C4553" s="126" t="s">
        <v>495</v>
      </c>
      <c r="E4553" s="126" t="s">
        <v>998</v>
      </c>
      <c r="F4553" s="126">
        <v>2027</v>
      </c>
      <c r="G4553" s="126" t="s">
        <v>940</v>
      </c>
      <c r="H4553" s="126">
        <v>25.825923492406002</v>
      </c>
      <c r="I4553" s="126">
        <f>IF(E4553="N2O",H4553*About!$B$96,IF('EPA non-CO2 Data'!E4553="CH4",'EPA non-CO2 Data'!H4553*About!$B$95,1))</f>
        <v>1</v>
      </c>
      <c r="J4553" s="134" t="str">
        <f>VLOOKUP(CONCATENATE(B4553,C4553,D4553),'EPA Source to Industry Map'!$D$2:$E$35,2,FALSE)</f>
        <v>chemicals 20</v>
      </c>
      <c r="K4553" s="126" t="str">
        <f t="shared" si="71"/>
        <v>F-gases</v>
      </c>
    </row>
    <row r="4554" spans="1:11" x14ac:dyDescent="0.35">
      <c r="A4554" s="126" t="s">
        <v>82</v>
      </c>
      <c r="B4554" s="126" t="s">
        <v>994</v>
      </c>
      <c r="C4554" s="126" t="s">
        <v>495</v>
      </c>
      <c r="E4554" s="126" t="s">
        <v>998</v>
      </c>
      <c r="F4554" s="126">
        <v>2028</v>
      </c>
      <c r="G4554" s="126" t="s">
        <v>940</v>
      </c>
      <c r="H4554" s="126">
        <v>26.170580303187499</v>
      </c>
      <c r="I4554" s="126">
        <f>IF(E4554="N2O",H4554*About!$B$96,IF('EPA non-CO2 Data'!E4554="CH4",'EPA non-CO2 Data'!H4554*About!$B$95,1))</f>
        <v>1</v>
      </c>
      <c r="J4554" s="134" t="str">
        <f>VLOOKUP(CONCATENATE(B4554,C4554,D4554),'EPA Source to Industry Map'!$D$2:$E$35,2,FALSE)</f>
        <v>chemicals 20</v>
      </c>
      <c r="K4554" s="126" t="str">
        <f t="shared" si="71"/>
        <v>F-gases</v>
      </c>
    </row>
    <row r="4555" spans="1:11" x14ac:dyDescent="0.35">
      <c r="A4555" s="126" t="s">
        <v>82</v>
      </c>
      <c r="B4555" s="126" t="s">
        <v>994</v>
      </c>
      <c r="C4555" s="126" t="s">
        <v>495</v>
      </c>
      <c r="E4555" s="126" t="s">
        <v>998</v>
      </c>
      <c r="F4555" s="126">
        <v>2029</v>
      </c>
      <c r="G4555" s="126" t="s">
        <v>940</v>
      </c>
      <c r="H4555" s="126">
        <v>26.5152371139691</v>
      </c>
      <c r="I4555" s="126">
        <f>IF(E4555="N2O",H4555*About!$B$96,IF('EPA non-CO2 Data'!E4555="CH4",'EPA non-CO2 Data'!H4555*About!$B$95,1))</f>
        <v>1</v>
      </c>
      <c r="J4555" s="134" t="str">
        <f>VLOOKUP(CONCATENATE(B4555,C4555,D4555),'EPA Source to Industry Map'!$D$2:$E$35,2,FALSE)</f>
        <v>chemicals 20</v>
      </c>
      <c r="K4555" s="126" t="str">
        <f t="shared" si="71"/>
        <v>F-gases</v>
      </c>
    </row>
    <row r="4556" spans="1:11" x14ac:dyDescent="0.35">
      <c r="A4556" s="126" t="s">
        <v>82</v>
      </c>
      <c r="B4556" s="126" t="s">
        <v>994</v>
      </c>
      <c r="C4556" s="126" t="s">
        <v>495</v>
      </c>
      <c r="E4556" s="126" t="s">
        <v>998</v>
      </c>
      <c r="F4556" s="126">
        <v>2030</v>
      </c>
      <c r="G4556" s="126" t="s">
        <v>940</v>
      </c>
      <c r="H4556" s="126">
        <v>26.8598939247507</v>
      </c>
      <c r="I4556" s="126">
        <f>IF(E4556="N2O",H4556*About!$B$96,IF('EPA non-CO2 Data'!E4556="CH4",'EPA non-CO2 Data'!H4556*About!$B$95,1))</f>
        <v>1</v>
      </c>
      <c r="J4556" s="134" t="str">
        <f>VLOOKUP(CONCATENATE(B4556,C4556,D4556),'EPA Source to Industry Map'!$D$2:$E$35,2,FALSE)</f>
        <v>chemicals 20</v>
      </c>
      <c r="K4556" s="126" t="str">
        <f t="shared" si="71"/>
        <v>F-gases</v>
      </c>
    </row>
    <row r="4557" spans="1:11" x14ac:dyDescent="0.35">
      <c r="A4557" s="126" t="s">
        <v>82</v>
      </c>
      <c r="B4557" s="126" t="s">
        <v>994</v>
      </c>
      <c r="C4557" s="126" t="s">
        <v>495</v>
      </c>
      <c r="E4557" s="126" t="s">
        <v>998</v>
      </c>
      <c r="F4557" s="126">
        <v>2031</v>
      </c>
      <c r="G4557" s="126" t="s">
        <v>940</v>
      </c>
      <c r="H4557" s="126">
        <v>27.2319885800344</v>
      </c>
      <c r="I4557" s="126">
        <f>IF(E4557="N2O",H4557*About!$B$96,IF('EPA non-CO2 Data'!E4557="CH4",'EPA non-CO2 Data'!H4557*About!$B$95,1))</f>
        <v>1</v>
      </c>
      <c r="J4557" s="134" t="str">
        <f>VLOOKUP(CONCATENATE(B4557,C4557,D4557),'EPA Source to Industry Map'!$D$2:$E$35,2,FALSE)</f>
        <v>chemicals 20</v>
      </c>
      <c r="K4557" s="126" t="str">
        <f t="shared" si="71"/>
        <v>F-gases</v>
      </c>
    </row>
    <row r="4558" spans="1:11" x14ac:dyDescent="0.35">
      <c r="A4558" s="126" t="s">
        <v>82</v>
      </c>
      <c r="B4558" s="126" t="s">
        <v>994</v>
      </c>
      <c r="C4558" s="126" t="s">
        <v>495</v>
      </c>
      <c r="E4558" s="126" t="s">
        <v>998</v>
      </c>
      <c r="F4558" s="126">
        <v>2032</v>
      </c>
      <c r="G4558" s="126" t="s">
        <v>940</v>
      </c>
      <c r="H4558" s="126">
        <v>27.604083235318001</v>
      </c>
      <c r="I4558" s="126">
        <f>IF(E4558="N2O",H4558*About!$B$96,IF('EPA non-CO2 Data'!E4558="CH4",'EPA non-CO2 Data'!H4558*About!$B$95,1))</f>
        <v>1</v>
      </c>
      <c r="J4558" s="134" t="str">
        <f>VLOOKUP(CONCATENATE(B4558,C4558,D4558),'EPA Source to Industry Map'!$D$2:$E$35,2,FALSE)</f>
        <v>chemicals 20</v>
      </c>
      <c r="K4558" s="126" t="str">
        <f t="shared" si="71"/>
        <v>F-gases</v>
      </c>
    </row>
    <row r="4559" spans="1:11" x14ac:dyDescent="0.35">
      <c r="A4559" s="126" t="s">
        <v>82</v>
      </c>
      <c r="B4559" s="126" t="s">
        <v>994</v>
      </c>
      <c r="C4559" s="126" t="s">
        <v>495</v>
      </c>
      <c r="E4559" s="126" t="s">
        <v>998</v>
      </c>
      <c r="F4559" s="126">
        <v>2033</v>
      </c>
      <c r="G4559" s="126" t="s">
        <v>940</v>
      </c>
      <c r="H4559" s="126">
        <v>27.976177890601701</v>
      </c>
      <c r="I4559" s="126">
        <f>IF(E4559="N2O",H4559*About!$B$96,IF('EPA non-CO2 Data'!E4559="CH4",'EPA non-CO2 Data'!H4559*About!$B$95,1))</f>
        <v>1</v>
      </c>
      <c r="J4559" s="134" t="str">
        <f>VLOOKUP(CONCATENATE(B4559,C4559,D4559),'EPA Source to Industry Map'!$D$2:$E$35,2,FALSE)</f>
        <v>chemicals 20</v>
      </c>
      <c r="K4559" s="126" t="str">
        <f t="shared" si="71"/>
        <v>F-gases</v>
      </c>
    </row>
    <row r="4560" spans="1:11" x14ac:dyDescent="0.35">
      <c r="A4560" s="126" t="s">
        <v>82</v>
      </c>
      <c r="B4560" s="126" t="s">
        <v>994</v>
      </c>
      <c r="C4560" s="126" t="s">
        <v>495</v>
      </c>
      <c r="E4560" s="126" t="s">
        <v>998</v>
      </c>
      <c r="F4560" s="126">
        <v>2034</v>
      </c>
      <c r="G4560" s="126" t="s">
        <v>940</v>
      </c>
      <c r="H4560" s="126">
        <v>28.348272545885301</v>
      </c>
      <c r="I4560" s="126">
        <f>IF(E4560="N2O",H4560*About!$B$96,IF('EPA non-CO2 Data'!E4560="CH4",'EPA non-CO2 Data'!H4560*About!$B$95,1))</f>
        <v>1</v>
      </c>
      <c r="J4560" s="134" t="str">
        <f>VLOOKUP(CONCATENATE(B4560,C4560,D4560),'EPA Source to Industry Map'!$D$2:$E$35,2,FALSE)</f>
        <v>chemicals 20</v>
      </c>
      <c r="K4560" s="126" t="str">
        <f t="shared" si="71"/>
        <v>F-gases</v>
      </c>
    </row>
    <row r="4561" spans="1:11" x14ac:dyDescent="0.35">
      <c r="A4561" s="126" t="s">
        <v>82</v>
      </c>
      <c r="B4561" s="126" t="s">
        <v>994</v>
      </c>
      <c r="C4561" s="126" t="s">
        <v>495</v>
      </c>
      <c r="E4561" s="126" t="s">
        <v>998</v>
      </c>
      <c r="F4561" s="126">
        <v>2035</v>
      </c>
      <c r="G4561" s="126" t="s">
        <v>940</v>
      </c>
      <c r="H4561" s="126">
        <v>28.720367201169001</v>
      </c>
      <c r="I4561" s="126">
        <f>IF(E4561="N2O",H4561*About!$B$96,IF('EPA non-CO2 Data'!E4561="CH4",'EPA non-CO2 Data'!H4561*About!$B$95,1))</f>
        <v>1</v>
      </c>
      <c r="J4561" s="134" t="str">
        <f>VLOOKUP(CONCATENATE(B4561,C4561,D4561),'EPA Source to Industry Map'!$D$2:$E$35,2,FALSE)</f>
        <v>chemicals 20</v>
      </c>
      <c r="K4561" s="126" t="str">
        <f t="shared" si="71"/>
        <v>F-gases</v>
      </c>
    </row>
    <row r="4562" spans="1:11" x14ac:dyDescent="0.35">
      <c r="A4562" s="126" t="s">
        <v>82</v>
      </c>
      <c r="B4562" s="126" t="s">
        <v>994</v>
      </c>
      <c r="C4562" s="126" t="s">
        <v>495</v>
      </c>
      <c r="E4562" s="126" t="s">
        <v>998</v>
      </c>
      <c r="F4562" s="126">
        <v>2036</v>
      </c>
      <c r="G4562" s="126" t="s">
        <v>940</v>
      </c>
      <c r="H4562" s="126">
        <v>29.088727726016</v>
      </c>
      <c r="I4562" s="126">
        <f>IF(E4562="N2O",H4562*About!$B$96,IF('EPA non-CO2 Data'!E4562="CH4",'EPA non-CO2 Data'!H4562*About!$B$95,1))</f>
        <v>1</v>
      </c>
      <c r="J4562" s="134" t="str">
        <f>VLOOKUP(CONCATENATE(B4562,C4562,D4562),'EPA Source to Industry Map'!$D$2:$E$35,2,FALSE)</f>
        <v>chemicals 20</v>
      </c>
      <c r="K4562" s="126" t="str">
        <f t="shared" si="71"/>
        <v>F-gases</v>
      </c>
    </row>
    <row r="4563" spans="1:11" x14ac:dyDescent="0.35">
      <c r="A4563" s="126" t="s">
        <v>82</v>
      </c>
      <c r="B4563" s="126" t="s">
        <v>994</v>
      </c>
      <c r="C4563" s="126" t="s">
        <v>495</v>
      </c>
      <c r="E4563" s="126" t="s">
        <v>998</v>
      </c>
      <c r="F4563" s="126">
        <v>2037</v>
      </c>
      <c r="G4563" s="126" t="s">
        <v>940</v>
      </c>
      <c r="H4563" s="126">
        <v>29.457088250863102</v>
      </c>
      <c r="I4563" s="126">
        <f>IF(E4563="N2O",H4563*About!$B$96,IF('EPA non-CO2 Data'!E4563="CH4",'EPA non-CO2 Data'!H4563*About!$B$95,1))</f>
        <v>1</v>
      </c>
      <c r="J4563" s="134" t="str">
        <f>VLOOKUP(CONCATENATE(B4563,C4563,D4563),'EPA Source to Industry Map'!$D$2:$E$35,2,FALSE)</f>
        <v>chemicals 20</v>
      </c>
      <c r="K4563" s="126" t="str">
        <f t="shared" si="71"/>
        <v>F-gases</v>
      </c>
    </row>
    <row r="4564" spans="1:11" x14ac:dyDescent="0.35">
      <c r="A4564" s="126" t="s">
        <v>82</v>
      </c>
      <c r="B4564" s="126" t="s">
        <v>994</v>
      </c>
      <c r="C4564" s="126" t="s">
        <v>495</v>
      </c>
      <c r="E4564" s="126" t="s">
        <v>998</v>
      </c>
      <c r="F4564" s="126">
        <v>2038</v>
      </c>
      <c r="G4564" s="126" t="s">
        <v>940</v>
      </c>
      <c r="H4564" s="126">
        <v>29.8254487757102</v>
      </c>
      <c r="I4564" s="126">
        <f>IF(E4564="N2O",H4564*About!$B$96,IF('EPA non-CO2 Data'!E4564="CH4",'EPA non-CO2 Data'!H4564*About!$B$95,1))</f>
        <v>1</v>
      </c>
      <c r="J4564" s="134" t="str">
        <f>VLOOKUP(CONCATENATE(B4564,C4564,D4564),'EPA Source to Industry Map'!$D$2:$E$35,2,FALSE)</f>
        <v>chemicals 20</v>
      </c>
      <c r="K4564" s="126" t="str">
        <f t="shared" si="71"/>
        <v>F-gases</v>
      </c>
    </row>
    <row r="4565" spans="1:11" x14ac:dyDescent="0.35">
      <c r="A4565" s="126" t="s">
        <v>82</v>
      </c>
      <c r="B4565" s="126" t="s">
        <v>994</v>
      </c>
      <c r="C4565" s="126" t="s">
        <v>495</v>
      </c>
      <c r="E4565" s="126" t="s">
        <v>998</v>
      </c>
      <c r="F4565" s="126">
        <v>2039</v>
      </c>
      <c r="G4565" s="126" t="s">
        <v>940</v>
      </c>
      <c r="H4565" s="126">
        <v>30.193809300557302</v>
      </c>
      <c r="I4565" s="126">
        <f>IF(E4565="N2O",H4565*About!$B$96,IF('EPA non-CO2 Data'!E4565="CH4",'EPA non-CO2 Data'!H4565*About!$B$95,1))</f>
        <v>1</v>
      </c>
      <c r="J4565" s="134" t="str">
        <f>VLOOKUP(CONCATENATE(B4565,C4565,D4565),'EPA Source to Industry Map'!$D$2:$E$35,2,FALSE)</f>
        <v>chemicals 20</v>
      </c>
      <c r="K4565" s="126" t="str">
        <f t="shared" si="71"/>
        <v>F-gases</v>
      </c>
    </row>
    <row r="4566" spans="1:11" x14ac:dyDescent="0.35">
      <c r="A4566" s="126" t="s">
        <v>82</v>
      </c>
      <c r="B4566" s="126" t="s">
        <v>994</v>
      </c>
      <c r="C4566" s="126" t="s">
        <v>495</v>
      </c>
      <c r="E4566" s="126" t="s">
        <v>998</v>
      </c>
      <c r="F4566" s="126">
        <v>2040</v>
      </c>
      <c r="G4566" s="126" t="s">
        <v>940</v>
      </c>
      <c r="H4566" s="126">
        <v>30.5621698254044</v>
      </c>
      <c r="I4566" s="126">
        <f>IF(E4566="N2O",H4566*About!$B$96,IF('EPA non-CO2 Data'!E4566="CH4",'EPA non-CO2 Data'!H4566*About!$B$95,1))</f>
        <v>1</v>
      </c>
      <c r="J4566" s="134" t="str">
        <f>VLOOKUP(CONCATENATE(B4566,C4566,D4566),'EPA Source to Industry Map'!$D$2:$E$35,2,FALSE)</f>
        <v>chemicals 20</v>
      </c>
      <c r="K4566" s="126" t="str">
        <f t="shared" si="71"/>
        <v>F-gases</v>
      </c>
    </row>
    <row r="4567" spans="1:11" x14ac:dyDescent="0.35">
      <c r="A4567" s="126" t="s">
        <v>82</v>
      </c>
      <c r="B4567" s="126" t="s">
        <v>994</v>
      </c>
      <c r="C4567" s="126" t="s">
        <v>495</v>
      </c>
      <c r="E4567" s="126" t="s">
        <v>998</v>
      </c>
      <c r="F4567" s="126">
        <v>2041</v>
      </c>
      <c r="G4567" s="126" t="s">
        <v>940</v>
      </c>
      <c r="H4567" s="126">
        <v>30.945192749044899</v>
      </c>
      <c r="I4567" s="126">
        <f>IF(E4567="N2O",H4567*About!$B$96,IF('EPA non-CO2 Data'!E4567="CH4",'EPA non-CO2 Data'!H4567*About!$B$95,1))</f>
        <v>1</v>
      </c>
      <c r="J4567" s="134" t="str">
        <f>VLOOKUP(CONCATENATE(B4567,C4567,D4567),'EPA Source to Industry Map'!$D$2:$E$35,2,FALSE)</f>
        <v>chemicals 20</v>
      </c>
      <c r="K4567" s="126" t="str">
        <f t="shared" si="71"/>
        <v>F-gases</v>
      </c>
    </row>
    <row r="4568" spans="1:11" x14ac:dyDescent="0.35">
      <c r="A4568" s="126" t="s">
        <v>82</v>
      </c>
      <c r="B4568" s="126" t="s">
        <v>994</v>
      </c>
      <c r="C4568" s="126" t="s">
        <v>495</v>
      </c>
      <c r="E4568" s="126" t="s">
        <v>998</v>
      </c>
      <c r="F4568" s="126">
        <v>2042</v>
      </c>
      <c r="G4568" s="126" t="s">
        <v>940</v>
      </c>
      <c r="H4568" s="126">
        <v>31.328215672685499</v>
      </c>
      <c r="I4568" s="126">
        <f>IF(E4568="N2O",H4568*About!$B$96,IF('EPA non-CO2 Data'!E4568="CH4",'EPA non-CO2 Data'!H4568*About!$B$95,1))</f>
        <v>1</v>
      </c>
      <c r="J4568" s="134" t="str">
        <f>VLOOKUP(CONCATENATE(B4568,C4568,D4568),'EPA Source to Industry Map'!$D$2:$E$35,2,FALSE)</f>
        <v>chemicals 20</v>
      </c>
      <c r="K4568" s="126" t="str">
        <f t="shared" si="71"/>
        <v>F-gases</v>
      </c>
    </row>
    <row r="4569" spans="1:11" x14ac:dyDescent="0.35">
      <c r="A4569" s="126" t="s">
        <v>82</v>
      </c>
      <c r="B4569" s="126" t="s">
        <v>994</v>
      </c>
      <c r="C4569" s="126" t="s">
        <v>495</v>
      </c>
      <c r="E4569" s="126" t="s">
        <v>998</v>
      </c>
      <c r="F4569" s="126">
        <v>2043</v>
      </c>
      <c r="G4569" s="126" t="s">
        <v>940</v>
      </c>
      <c r="H4569" s="126">
        <v>31.711238596326002</v>
      </c>
      <c r="I4569" s="126">
        <f>IF(E4569="N2O",H4569*About!$B$96,IF('EPA non-CO2 Data'!E4569="CH4",'EPA non-CO2 Data'!H4569*About!$B$95,1))</f>
        <v>1</v>
      </c>
      <c r="J4569" s="134" t="str">
        <f>VLOOKUP(CONCATENATE(B4569,C4569,D4569),'EPA Source to Industry Map'!$D$2:$E$35,2,FALSE)</f>
        <v>chemicals 20</v>
      </c>
      <c r="K4569" s="126" t="str">
        <f t="shared" si="71"/>
        <v>F-gases</v>
      </c>
    </row>
    <row r="4570" spans="1:11" x14ac:dyDescent="0.35">
      <c r="A4570" s="126" t="s">
        <v>82</v>
      </c>
      <c r="B4570" s="126" t="s">
        <v>994</v>
      </c>
      <c r="C4570" s="126" t="s">
        <v>495</v>
      </c>
      <c r="E4570" s="126" t="s">
        <v>998</v>
      </c>
      <c r="F4570" s="126">
        <v>2044</v>
      </c>
      <c r="G4570" s="126" t="s">
        <v>940</v>
      </c>
      <c r="H4570" s="126">
        <v>32.094261519966601</v>
      </c>
      <c r="I4570" s="126">
        <f>IF(E4570="N2O",H4570*About!$B$96,IF('EPA non-CO2 Data'!E4570="CH4",'EPA non-CO2 Data'!H4570*About!$B$95,1))</f>
        <v>1</v>
      </c>
      <c r="J4570" s="134" t="str">
        <f>VLOOKUP(CONCATENATE(B4570,C4570,D4570),'EPA Source to Industry Map'!$D$2:$E$35,2,FALSE)</f>
        <v>chemicals 20</v>
      </c>
      <c r="K4570" s="126" t="str">
        <f t="shared" si="71"/>
        <v>F-gases</v>
      </c>
    </row>
    <row r="4571" spans="1:11" x14ac:dyDescent="0.35">
      <c r="A4571" s="126" t="s">
        <v>82</v>
      </c>
      <c r="B4571" s="126" t="s">
        <v>994</v>
      </c>
      <c r="C4571" s="126" t="s">
        <v>495</v>
      </c>
      <c r="E4571" s="126" t="s">
        <v>998</v>
      </c>
      <c r="F4571" s="126">
        <v>2045</v>
      </c>
      <c r="G4571" s="126" t="s">
        <v>940</v>
      </c>
      <c r="H4571" s="126">
        <v>32.477284443607097</v>
      </c>
      <c r="I4571" s="126">
        <f>IF(E4571="N2O",H4571*About!$B$96,IF('EPA non-CO2 Data'!E4571="CH4",'EPA non-CO2 Data'!H4571*About!$B$95,1))</f>
        <v>1</v>
      </c>
      <c r="J4571" s="134" t="str">
        <f>VLOOKUP(CONCATENATE(B4571,C4571,D4571),'EPA Source to Industry Map'!$D$2:$E$35,2,FALSE)</f>
        <v>chemicals 20</v>
      </c>
      <c r="K4571" s="126" t="str">
        <f t="shared" si="71"/>
        <v>F-gases</v>
      </c>
    </row>
    <row r="4572" spans="1:11" x14ac:dyDescent="0.35">
      <c r="A4572" s="126" t="s">
        <v>82</v>
      </c>
      <c r="B4572" s="126" t="s">
        <v>994</v>
      </c>
      <c r="C4572" s="126" t="s">
        <v>495</v>
      </c>
      <c r="E4572" s="126" t="s">
        <v>998</v>
      </c>
      <c r="F4572" s="126">
        <v>2046</v>
      </c>
      <c r="G4572" s="126" t="s">
        <v>940</v>
      </c>
      <c r="H4572" s="126">
        <v>32.860858185924698</v>
      </c>
      <c r="I4572" s="126">
        <f>IF(E4572="N2O",H4572*About!$B$96,IF('EPA non-CO2 Data'!E4572="CH4",'EPA non-CO2 Data'!H4572*About!$B$95,1))</f>
        <v>1</v>
      </c>
      <c r="J4572" s="134" t="str">
        <f>VLOOKUP(CONCATENATE(B4572,C4572,D4572),'EPA Source to Industry Map'!$D$2:$E$35,2,FALSE)</f>
        <v>chemicals 20</v>
      </c>
      <c r="K4572" s="126" t="str">
        <f t="shared" si="71"/>
        <v>F-gases</v>
      </c>
    </row>
    <row r="4573" spans="1:11" x14ac:dyDescent="0.35">
      <c r="A4573" s="126" t="s">
        <v>82</v>
      </c>
      <c r="B4573" s="126" t="s">
        <v>994</v>
      </c>
      <c r="C4573" s="126" t="s">
        <v>495</v>
      </c>
      <c r="E4573" s="126" t="s">
        <v>998</v>
      </c>
      <c r="F4573" s="126">
        <v>2047</v>
      </c>
      <c r="G4573" s="126" t="s">
        <v>940</v>
      </c>
      <c r="H4573" s="126">
        <v>33.2444319282423</v>
      </c>
      <c r="I4573" s="126">
        <f>IF(E4573="N2O",H4573*About!$B$96,IF('EPA non-CO2 Data'!E4573="CH4",'EPA non-CO2 Data'!H4573*About!$B$95,1))</f>
        <v>1</v>
      </c>
      <c r="J4573" s="134" t="str">
        <f>VLOOKUP(CONCATENATE(B4573,C4573,D4573),'EPA Source to Industry Map'!$D$2:$E$35,2,FALSE)</f>
        <v>chemicals 20</v>
      </c>
      <c r="K4573" s="126" t="str">
        <f t="shared" si="71"/>
        <v>F-gases</v>
      </c>
    </row>
    <row r="4574" spans="1:11" x14ac:dyDescent="0.35">
      <c r="A4574" s="126" t="s">
        <v>82</v>
      </c>
      <c r="B4574" s="126" t="s">
        <v>994</v>
      </c>
      <c r="C4574" s="126" t="s">
        <v>495</v>
      </c>
      <c r="E4574" s="126" t="s">
        <v>998</v>
      </c>
      <c r="F4574" s="126">
        <v>2048</v>
      </c>
      <c r="G4574" s="126" t="s">
        <v>940</v>
      </c>
      <c r="H4574" s="126">
        <v>33.62800567056</v>
      </c>
      <c r="I4574" s="126">
        <f>IF(E4574="N2O",H4574*About!$B$96,IF('EPA non-CO2 Data'!E4574="CH4",'EPA non-CO2 Data'!H4574*About!$B$95,1))</f>
        <v>1</v>
      </c>
      <c r="J4574" s="134" t="str">
        <f>VLOOKUP(CONCATENATE(B4574,C4574,D4574),'EPA Source to Industry Map'!$D$2:$E$35,2,FALSE)</f>
        <v>chemicals 20</v>
      </c>
      <c r="K4574" s="126" t="str">
        <f t="shared" si="71"/>
        <v>F-gases</v>
      </c>
    </row>
    <row r="4575" spans="1:11" x14ac:dyDescent="0.35">
      <c r="A4575" s="126" t="s">
        <v>82</v>
      </c>
      <c r="B4575" s="126" t="s">
        <v>994</v>
      </c>
      <c r="C4575" s="126" t="s">
        <v>495</v>
      </c>
      <c r="E4575" s="126" t="s">
        <v>998</v>
      </c>
      <c r="F4575" s="126">
        <v>2049</v>
      </c>
      <c r="G4575" s="126" t="s">
        <v>940</v>
      </c>
      <c r="H4575" s="126">
        <v>34.011579412877602</v>
      </c>
      <c r="I4575" s="126">
        <f>IF(E4575="N2O",H4575*About!$B$96,IF('EPA non-CO2 Data'!E4575="CH4",'EPA non-CO2 Data'!H4575*About!$B$95,1))</f>
        <v>1</v>
      </c>
      <c r="J4575" s="134" t="str">
        <f>VLOOKUP(CONCATENATE(B4575,C4575,D4575),'EPA Source to Industry Map'!$D$2:$E$35,2,FALSE)</f>
        <v>chemicals 20</v>
      </c>
      <c r="K4575" s="126" t="str">
        <f t="shared" si="71"/>
        <v>F-gases</v>
      </c>
    </row>
    <row r="4576" spans="1:11" x14ac:dyDescent="0.35">
      <c r="A4576" s="126" t="s">
        <v>82</v>
      </c>
      <c r="B4576" s="126" t="s">
        <v>994</v>
      </c>
      <c r="C4576" s="126" t="s">
        <v>495</v>
      </c>
      <c r="E4576" s="126" t="s">
        <v>998</v>
      </c>
      <c r="F4576" s="126">
        <v>2050</v>
      </c>
      <c r="G4576" s="126" t="s">
        <v>940</v>
      </c>
      <c r="H4576" s="126">
        <v>34.395153155195203</v>
      </c>
      <c r="I4576" s="126">
        <f>IF(E4576="N2O",H4576*About!$B$96,IF('EPA non-CO2 Data'!E4576="CH4",'EPA non-CO2 Data'!H4576*About!$B$95,1))</f>
        <v>1</v>
      </c>
      <c r="J4576" s="134" t="str">
        <f>VLOOKUP(CONCATENATE(B4576,C4576,D4576),'EPA Source to Industry Map'!$D$2:$E$35,2,FALSE)</f>
        <v>chemicals 20</v>
      </c>
      <c r="K4576" s="126" t="str">
        <f t="shared" si="71"/>
        <v>F-gases</v>
      </c>
    </row>
    <row r="4577" spans="1:11" x14ac:dyDescent="0.35">
      <c r="A4577" s="126" t="s">
        <v>82</v>
      </c>
      <c r="B4577" s="126" t="s">
        <v>994</v>
      </c>
      <c r="C4577" s="126" t="s">
        <v>999</v>
      </c>
      <c r="D4577" s="126" t="s">
        <v>514</v>
      </c>
      <c r="E4577" s="126" t="s">
        <v>1000</v>
      </c>
      <c r="F4577" s="126">
        <v>1990</v>
      </c>
      <c r="G4577" s="126" t="s">
        <v>940</v>
      </c>
      <c r="H4577" s="126">
        <v>1.2102984098118E-4</v>
      </c>
      <c r="I4577" s="126">
        <f>IF(E4577="N2O",H4577*About!$B$96,IF('EPA non-CO2 Data'!E4577="CH4",'EPA non-CO2 Data'!H4577*About!$B$95,1))</f>
        <v>1</v>
      </c>
      <c r="J4577" s="134" t="str">
        <f>VLOOKUP(CONCATENATE(B4577,C4577,D4577),'EPA Source to Industry Map'!$D$2:$E$35,2,FALSE)</f>
        <v>chemicals 20</v>
      </c>
      <c r="K4577" s="126" t="str">
        <f t="shared" si="71"/>
        <v>F-gases</v>
      </c>
    </row>
    <row r="4578" spans="1:11" x14ac:dyDescent="0.35">
      <c r="A4578" s="126" t="s">
        <v>82</v>
      </c>
      <c r="B4578" s="126" t="s">
        <v>994</v>
      </c>
      <c r="C4578" s="126" t="s">
        <v>999</v>
      </c>
      <c r="D4578" s="126" t="s">
        <v>514</v>
      </c>
      <c r="E4578" s="126" t="s">
        <v>1000</v>
      </c>
      <c r="F4578" s="126">
        <v>1991</v>
      </c>
      <c r="G4578" s="126" t="s">
        <v>940</v>
      </c>
      <c r="H4578" s="126">
        <v>1.57056067567002E-4</v>
      </c>
      <c r="I4578" s="126">
        <f>IF(E4578="N2O",H4578*About!$B$96,IF('EPA non-CO2 Data'!E4578="CH4",'EPA non-CO2 Data'!H4578*About!$B$95,1))</f>
        <v>1</v>
      </c>
      <c r="J4578" s="134" t="str">
        <f>VLOOKUP(CONCATENATE(B4578,C4578,D4578),'EPA Source to Industry Map'!$D$2:$E$35,2,FALSE)</f>
        <v>chemicals 20</v>
      </c>
      <c r="K4578" s="126" t="str">
        <f t="shared" si="71"/>
        <v>F-gases</v>
      </c>
    </row>
    <row r="4579" spans="1:11" x14ac:dyDescent="0.35">
      <c r="A4579" s="126" t="s">
        <v>82</v>
      </c>
      <c r="B4579" s="126" t="s">
        <v>994</v>
      </c>
      <c r="C4579" s="126" t="s">
        <v>999</v>
      </c>
      <c r="D4579" s="126" t="s">
        <v>514</v>
      </c>
      <c r="E4579" s="126" t="s">
        <v>1000</v>
      </c>
      <c r="F4579" s="126">
        <v>1992</v>
      </c>
      <c r="G4579" s="126" t="s">
        <v>940</v>
      </c>
      <c r="H4579" s="126">
        <v>1.93082294152824E-4</v>
      </c>
      <c r="I4579" s="126">
        <f>IF(E4579="N2O",H4579*About!$B$96,IF('EPA non-CO2 Data'!E4579="CH4",'EPA non-CO2 Data'!H4579*About!$B$95,1))</f>
        <v>1</v>
      </c>
      <c r="J4579" s="134" t="str">
        <f>VLOOKUP(CONCATENATE(B4579,C4579,D4579),'EPA Source to Industry Map'!$D$2:$E$35,2,FALSE)</f>
        <v>chemicals 20</v>
      </c>
      <c r="K4579" s="126" t="str">
        <f t="shared" si="71"/>
        <v>F-gases</v>
      </c>
    </row>
    <row r="4580" spans="1:11" x14ac:dyDescent="0.35">
      <c r="A4580" s="126" t="s">
        <v>82</v>
      </c>
      <c r="B4580" s="126" t="s">
        <v>994</v>
      </c>
      <c r="C4580" s="126" t="s">
        <v>999</v>
      </c>
      <c r="D4580" s="126" t="s">
        <v>514</v>
      </c>
      <c r="E4580" s="126" t="s">
        <v>1000</v>
      </c>
      <c r="F4580" s="126">
        <v>1993</v>
      </c>
      <c r="G4580" s="126" t="s">
        <v>940</v>
      </c>
      <c r="H4580" s="126">
        <v>2.29108520738646E-4</v>
      </c>
      <c r="I4580" s="126">
        <f>IF(E4580="N2O",H4580*About!$B$96,IF('EPA non-CO2 Data'!E4580="CH4",'EPA non-CO2 Data'!H4580*About!$B$95,1))</f>
        <v>1</v>
      </c>
      <c r="J4580" s="134" t="str">
        <f>VLOOKUP(CONCATENATE(B4580,C4580,D4580),'EPA Source to Industry Map'!$D$2:$E$35,2,FALSE)</f>
        <v>chemicals 20</v>
      </c>
      <c r="K4580" s="126" t="str">
        <f t="shared" si="71"/>
        <v>F-gases</v>
      </c>
    </row>
    <row r="4581" spans="1:11" x14ac:dyDescent="0.35">
      <c r="A4581" s="126" t="s">
        <v>82</v>
      </c>
      <c r="B4581" s="126" t="s">
        <v>994</v>
      </c>
      <c r="C4581" s="126" t="s">
        <v>999</v>
      </c>
      <c r="D4581" s="126" t="s">
        <v>514</v>
      </c>
      <c r="E4581" s="126" t="s">
        <v>1000</v>
      </c>
      <c r="F4581" s="126">
        <v>1994</v>
      </c>
      <c r="G4581" s="126" t="s">
        <v>940</v>
      </c>
      <c r="H4581" s="126">
        <v>2.6513474732446797E-4</v>
      </c>
      <c r="I4581" s="126">
        <f>IF(E4581="N2O",H4581*About!$B$96,IF('EPA non-CO2 Data'!E4581="CH4",'EPA non-CO2 Data'!H4581*About!$B$95,1))</f>
        <v>1</v>
      </c>
      <c r="J4581" s="134" t="str">
        <f>VLOOKUP(CONCATENATE(B4581,C4581,D4581),'EPA Source to Industry Map'!$D$2:$E$35,2,FALSE)</f>
        <v>chemicals 20</v>
      </c>
      <c r="K4581" s="126" t="str">
        <f t="shared" si="71"/>
        <v>F-gases</v>
      </c>
    </row>
    <row r="4582" spans="1:11" x14ac:dyDescent="0.35">
      <c r="A4582" s="126" t="s">
        <v>82</v>
      </c>
      <c r="B4582" s="126" t="s">
        <v>994</v>
      </c>
      <c r="C4582" s="126" t="s">
        <v>999</v>
      </c>
      <c r="D4582" s="126" t="s">
        <v>514</v>
      </c>
      <c r="E4582" s="126" t="s">
        <v>1000</v>
      </c>
      <c r="F4582" s="126">
        <v>1995</v>
      </c>
      <c r="G4582" s="126" t="s">
        <v>940</v>
      </c>
      <c r="H4582" s="126">
        <v>3.0116097391029E-4</v>
      </c>
      <c r="I4582" s="126">
        <f>IF(E4582="N2O",H4582*About!$B$96,IF('EPA non-CO2 Data'!E4582="CH4",'EPA non-CO2 Data'!H4582*About!$B$95,1))</f>
        <v>1</v>
      </c>
      <c r="J4582" s="134" t="str">
        <f>VLOOKUP(CONCATENATE(B4582,C4582,D4582),'EPA Source to Industry Map'!$D$2:$E$35,2,FALSE)</f>
        <v>chemicals 20</v>
      </c>
      <c r="K4582" s="126" t="str">
        <f t="shared" si="71"/>
        <v>F-gases</v>
      </c>
    </row>
    <row r="4583" spans="1:11" x14ac:dyDescent="0.35">
      <c r="A4583" s="126" t="s">
        <v>82</v>
      </c>
      <c r="B4583" s="126" t="s">
        <v>994</v>
      </c>
      <c r="C4583" s="126" t="s">
        <v>999</v>
      </c>
      <c r="D4583" s="126" t="s">
        <v>514</v>
      </c>
      <c r="E4583" s="126" t="s">
        <v>1000</v>
      </c>
      <c r="F4583" s="126">
        <v>1996</v>
      </c>
      <c r="G4583" s="126" t="s">
        <v>940</v>
      </c>
      <c r="H4583" s="126">
        <v>3.90805754048323E-4</v>
      </c>
      <c r="I4583" s="126">
        <f>IF(E4583="N2O",H4583*About!$B$96,IF('EPA non-CO2 Data'!E4583="CH4",'EPA non-CO2 Data'!H4583*About!$B$95,1))</f>
        <v>1</v>
      </c>
      <c r="J4583" s="134" t="str">
        <f>VLOOKUP(CONCATENATE(B4583,C4583,D4583),'EPA Source to Industry Map'!$D$2:$E$35,2,FALSE)</f>
        <v>chemicals 20</v>
      </c>
      <c r="K4583" s="126" t="str">
        <f t="shared" si="71"/>
        <v>F-gases</v>
      </c>
    </row>
    <row r="4584" spans="1:11" x14ac:dyDescent="0.35">
      <c r="A4584" s="126" t="s">
        <v>82</v>
      </c>
      <c r="B4584" s="126" t="s">
        <v>994</v>
      </c>
      <c r="C4584" s="126" t="s">
        <v>999</v>
      </c>
      <c r="D4584" s="126" t="s">
        <v>514</v>
      </c>
      <c r="E4584" s="126" t="s">
        <v>1000</v>
      </c>
      <c r="F4584" s="126">
        <v>1997</v>
      </c>
      <c r="G4584" s="126" t="s">
        <v>940</v>
      </c>
      <c r="H4584" s="126">
        <v>4.8045053418635498E-4</v>
      </c>
      <c r="I4584" s="126">
        <f>IF(E4584="N2O",H4584*About!$B$96,IF('EPA non-CO2 Data'!E4584="CH4",'EPA non-CO2 Data'!H4584*About!$B$95,1))</f>
        <v>1</v>
      </c>
      <c r="J4584" s="134" t="str">
        <f>VLOOKUP(CONCATENATE(B4584,C4584,D4584),'EPA Source to Industry Map'!$D$2:$E$35,2,FALSE)</f>
        <v>chemicals 20</v>
      </c>
      <c r="K4584" s="126" t="str">
        <f t="shared" si="71"/>
        <v>F-gases</v>
      </c>
    </row>
    <row r="4585" spans="1:11" x14ac:dyDescent="0.35">
      <c r="A4585" s="126" t="s">
        <v>82</v>
      </c>
      <c r="B4585" s="126" t="s">
        <v>994</v>
      </c>
      <c r="C4585" s="126" t="s">
        <v>999</v>
      </c>
      <c r="D4585" s="126" t="s">
        <v>514</v>
      </c>
      <c r="E4585" s="126" t="s">
        <v>1000</v>
      </c>
      <c r="F4585" s="126">
        <v>1998</v>
      </c>
      <c r="G4585" s="126" t="s">
        <v>940</v>
      </c>
      <c r="H4585" s="126">
        <v>5.7009531432438798E-4</v>
      </c>
      <c r="I4585" s="126">
        <f>IF(E4585="N2O",H4585*About!$B$96,IF('EPA non-CO2 Data'!E4585="CH4",'EPA non-CO2 Data'!H4585*About!$B$95,1))</f>
        <v>1</v>
      </c>
      <c r="J4585" s="134" t="str">
        <f>VLOOKUP(CONCATENATE(B4585,C4585,D4585),'EPA Source to Industry Map'!$D$2:$E$35,2,FALSE)</f>
        <v>chemicals 20</v>
      </c>
      <c r="K4585" s="126" t="str">
        <f t="shared" si="71"/>
        <v>F-gases</v>
      </c>
    </row>
    <row r="4586" spans="1:11" x14ac:dyDescent="0.35">
      <c r="A4586" s="126" t="s">
        <v>82</v>
      </c>
      <c r="B4586" s="126" t="s">
        <v>994</v>
      </c>
      <c r="C4586" s="126" t="s">
        <v>999</v>
      </c>
      <c r="D4586" s="126" t="s">
        <v>514</v>
      </c>
      <c r="E4586" s="126" t="s">
        <v>1000</v>
      </c>
      <c r="F4586" s="126">
        <v>1999</v>
      </c>
      <c r="G4586" s="126" t="s">
        <v>940</v>
      </c>
      <c r="H4586" s="126">
        <v>6.5974009446242001E-4</v>
      </c>
      <c r="I4586" s="126">
        <f>IF(E4586="N2O",H4586*About!$B$96,IF('EPA non-CO2 Data'!E4586="CH4",'EPA non-CO2 Data'!H4586*About!$B$95,1))</f>
        <v>1</v>
      </c>
      <c r="J4586" s="134" t="str">
        <f>VLOOKUP(CONCATENATE(B4586,C4586,D4586),'EPA Source to Industry Map'!$D$2:$E$35,2,FALSE)</f>
        <v>chemicals 20</v>
      </c>
      <c r="K4586" s="126" t="str">
        <f t="shared" si="71"/>
        <v>F-gases</v>
      </c>
    </row>
    <row r="4587" spans="1:11" x14ac:dyDescent="0.35">
      <c r="A4587" s="126" t="s">
        <v>82</v>
      </c>
      <c r="B4587" s="126" t="s">
        <v>994</v>
      </c>
      <c r="C4587" s="126" t="s">
        <v>999</v>
      </c>
      <c r="D4587" s="126" t="s">
        <v>514</v>
      </c>
      <c r="E4587" s="126" t="s">
        <v>1000</v>
      </c>
      <c r="F4587" s="126">
        <v>2000</v>
      </c>
      <c r="G4587" s="126" t="s">
        <v>940</v>
      </c>
      <c r="H4587" s="126">
        <v>7.4938487460045301E-4</v>
      </c>
      <c r="I4587" s="126">
        <f>IF(E4587="N2O",H4587*About!$B$96,IF('EPA non-CO2 Data'!E4587="CH4",'EPA non-CO2 Data'!H4587*About!$B$95,1))</f>
        <v>1</v>
      </c>
      <c r="J4587" s="134" t="str">
        <f>VLOOKUP(CONCATENATE(B4587,C4587,D4587),'EPA Source to Industry Map'!$D$2:$E$35,2,FALSE)</f>
        <v>chemicals 20</v>
      </c>
      <c r="K4587" s="126" t="str">
        <f t="shared" si="71"/>
        <v>F-gases</v>
      </c>
    </row>
    <row r="4588" spans="1:11" x14ac:dyDescent="0.35">
      <c r="A4588" s="126" t="s">
        <v>82</v>
      </c>
      <c r="B4588" s="126" t="s">
        <v>994</v>
      </c>
      <c r="C4588" s="126" t="s">
        <v>999</v>
      </c>
      <c r="D4588" s="126" t="s">
        <v>514</v>
      </c>
      <c r="E4588" s="126" t="s">
        <v>1000</v>
      </c>
      <c r="F4588" s="126">
        <v>2001</v>
      </c>
      <c r="G4588" s="126" t="s">
        <v>940</v>
      </c>
      <c r="H4588" s="126">
        <v>3.76187985624513E-3</v>
      </c>
      <c r="I4588" s="126">
        <f>IF(E4588="N2O",H4588*About!$B$96,IF('EPA non-CO2 Data'!E4588="CH4",'EPA non-CO2 Data'!H4588*About!$B$95,1))</f>
        <v>1</v>
      </c>
      <c r="J4588" s="134" t="str">
        <f>VLOOKUP(CONCATENATE(B4588,C4588,D4588),'EPA Source to Industry Map'!$D$2:$E$35,2,FALSE)</f>
        <v>chemicals 20</v>
      </c>
      <c r="K4588" s="126" t="str">
        <f t="shared" si="71"/>
        <v>F-gases</v>
      </c>
    </row>
    <row r="4589" spans="1:11" x14ac:dyDescent="0.35">
      <c r="A4589" s="126" t="s">
        <v>82</v>
      </c>
      <c r="B4589" s="126" t="s">
        <v>994</v>
      </c>
      <c r="C4589" s="126" t="s">
        <v>999</v>
      </c>
      <c r="D4589" s="126" t="s">
        <v>514</v>
      </c>
      <c r="E4589" s="126" t="s">
        <v>1000</v>
      </c>
      <c r="F4589" s="126">
        <v>2002</v>
      </c>
      <c r="G4589" s="126" t="s">
        <v>940</v>
      </c>
      <c r="H4589" s="126">
        <v>6.7743748378897998E-3</v>
      </c>
      <c r="I4589" s="126">
        <f>IF(E4589="N2O",H4589*About!$B$96,IF('EPA non-CO2 Data'!E4589="CH4",'EPA non-CO2 Data'!H4589*About!$B$95,1))</f>
        <v>1</v>
      </c>
      <c r="J4589" s="134" t="str">
        <f>VLOOKUP(CONCATENATE(B4589,C4589,D4589),'EPA Source to Industry Map'!$D$2:$E$35,2,FALSE)</f>
        <v>chemicals 20</v>
      </c>
      <c r="K4589" s="126" t="str">
        <f t="shared" si="71"/>
        <v>F-gases</v>
      </c>
    </row>
    <row r="4590" spans="1:11" x14ac:dyDescent="0.35">
      <c r="A4590" s="126" t="s">
        <v>82</v>
      </c>
      <c r="B4590" s="126" t="s">
        <v>994</v>
      </c>
      <c r="C4590" s="126" t="s">
        <v>999</v>
      </c>
      <c r="D4590" s="126" t="s">
        <v>514</v>
      </c>
      <c r="E4590" s="126" t="s">
        <v>1000</v>
      </c>
      <c r="F4590" s="126">
        <v>2003</v>
      </c>
      <c r="G4590" s="126" t="s">
        <v>940</v>
      </c>
      <c r="H4590" s="126">
        <v>9.7868698195344699E-3</v>
      </c>
      <c r="I4590" s="126">
        <f>IF(E4590="N2O",H4590*About!$B$96,IF('EPA non-CO2 Data'!E4590="CH4",'EPA non-CO2 Data'!H4590*About!$B$95,1))</f>
        <v>1</v>
      </c>
      <c r="J4590" s="134" t="str">
        <f>VLOOKUP(CONCATENATE(B4590,C4590,D4590),'EPA Source to Industry Map'!$D$2:$E$35,2,FALSE)</f>
        <v>chemicals 20</v>
      </c>
      <c r="K4590" s="126" t="str">
        <f t="shared" si="71"/>
        <v>F-gases</v>
      </c>
    </row>
    <row r="4591" spans="1:11" x14ac:dyDescent="0.35">
      <c r="A4591" s="126" t="s">
        <v>82</v>
      </c>
      <c r="B4591" s="126" t="s">
        <v>994</v>
      </c>
      <c r="C4591" s="126" t="s">
        <v>999</v>
      </c>
      <c r="D4591" s="126" t="s">
        <v>514</v>
      </c>
      <c r="E4591" s="126" t="s">
        <v>1000</v>
      </c>
      <c r="F4591" s="126">
        <v>2004</v>
      </c>
      <c r="G4591" s="126" t="s">
        <v>940</v>
      </c>
      <c r="H4591" s="126">
        <v>1.2799364801179099E-2</v>
      </c>
      <c r="I4591" s="126">
        <f>IF(E4591="N2O",H4591*About!$B$96,IF('EPA non-CO2 Data'!E4591="CH4",'EPA non-CO2 Data'!H4591*About!$B$95,1))</f>
        <v>1</v>
      </c>
      <c r="J4591" s="134" t="str">
        <f>VLOOKUP(CONCATENATE(B4591,C4591,D4591),'EPA Source to Industry Map'!$D$2:$E$35,2,FALSE)</f>
        <v>chemicals 20</v>
      </c>
      <c r="K4591" s="126" t="str">
        <f t="shared" si="71"/>
        <v>F-gases</v>
      </c>
    </row>
    <row r="4592" spans="1:11" x14ac:dyDescent="0.35">
      <c r="A4592" s="126" t="s">
        <v>82</v>
      </c>
      <c r="B4592" s="126" t="s">
        <v>994</v>
      </c>
      <c r="C4592" s="126" t="s">
        <v>999</v>
      </c>
      <c r="D4592" s="126" t="s">
        <v>514</v>
      </c>
      <c r="E4592" s="126" t="s">
        <v>1000</v>
      </c>
      <c r="F4592" s="126">
        <v>2005</v>
      </c>
      <c r="G4592" s="126" t="s">
        <v>940</v>
      </c>
      <c r="H4592" s="126">
        <v>1.58118597828238E-2</v>
      </c>
      <c r="I4592" s="126">
        <f>IF(E4592="N2O",H4592*About!$B$96,IF('EPA non-CO2 Data'!E4592="CH4",'EPA non-CO2 Data'!H4592*About!$B$95,1))</f>
        <v>1</v>
      </c>
      <c r="J4592" s="134" t="str">
        <f>VLOOKUP(CONCATENATE(B4592,C4592,D4592),'EPA Source to Industry Map'!$D$2:$E$35,2,FALSE)</f>
        <v>chemicals 20</v>
      </c>
      <c r="K4592" s="126" t="str">
        <f t="shared" si="71"/>
        <v>F-gases</v>
      </c>
    </row>
    <row r="4593" spans="1:11" x14ac:dyDescent="0.35">
      <c r="A4593" s="126" t="s">
        <v>82</v>
      </c>
      <c r="B4593" s="126" t="s">
        <v>994</v>
      </c>
      <c r="C4593" s="126" t="s">
        <v>999</v>
      </c>
      <c r="D4593" s="126" t="s">
        <v>514</v>
      </c>
      <c r="E4593" s="126" t="s">
        <v>1000</v>
      </c>
      <c r="F4593" s="126">
        <v>2006</v>
      </c>
      <c r="G4593" s="126" t="s">
        <v>940</v>
      </c>
      <c r="H4593" s="126">
        <v>2.4679532161099402E-2</v>
      </c>
      <c r="I4593" s="126">
        <f>IF(E4593="N2O",H4593*About!$B$96,IF('EPA non-CO2 Data'!E4593="CH4",'EPA non-CO2 Data'!H4593*About!$B$95,1))</f>
        <v>1</v>
      </c>
      <c r="J4593" s="134" t="str">
        <f>VLOOKUP(CONCATENATE(B4593,C4593,D4593),'EPA Source to Industry Map'!$D$2:$E$35,2,FALSE)</f>
        <v>chemicals 20</v>
      </c>
      <c r="K4593" s="126" t="str">
        <f t="shared" si="71"/>
        <v>F-gases</v>
      </c>
    </row>
    <row r="4594" spans="1:11" x14ac:dyDescent="0.35">
      <c r="A4594" s="126" t="s">
        <v>82</v>
      </c>
      <c r="B4594" s="126" t="s">
        <v>994</v>
      </c>
      <c r="C4594" s="126" t="s">
        <v>999</v>
      </c>
      <c r="D4594" s="126" t="s">
        <v>514</v>
      </c>
      <c r="E4594" s="126" t="s">
        <v>1000</v>
      </c>
      <c r="F4594" s="126">
        <v>2007</v>
      </c>
      <c r="G4594" s="126" t="s">
        <v>940</v>
      </c>
      <c r="H4594" s="126">
        <v>3.3547204539374903E-2</v>
      </c>
      <c r="I4594" s="126">
        <f>IF(E4594="N2O",H4594*About!$B$96,IF('EPA non-CO2 Data'!E4594="CH4",'EPA non-CO2 Data'!H4594*About!$B$95,1))</f>
        <v>1</v>
      </c>
      <c r="J4594" s="134" t="str">
        <f>VLOOKUP(CONCATENATE(B4594,C4594,D4594),'EPA Source to Industry Map'!$D$2:$E$35,2,FALSE)</f>
        <v>chemicals 20</v>
      </c>
      <c r="K4594" s="126" t="str">
        <f t="shared" si="71"/>
        <v>F-gases</v>
      </c>
    </row>
    <row r="4595" spans="1:11" x14ac:dyDescent="0.35">
      <c r="A4595" s="126" t="s">
        <v>82</v>
      </c>
      <c r="B4595" s="126" t="s">
        <v>994</v>
      </c>
      <c r="C4595" s="126" t="s">
        <v>999</v>
      </c>
      <c r="D4595" s="126" t="s">
        <v>514</v>
      </c>
      <c r="E4595" s="126" t="s">
        <v>1000</v>
      </c>
      <c r="F4595" s="126">
        <v>2008</v>
      </c>
      <c r="G4595" s="126" t="s">
        <v>940</v>
      </c>
      <c r="H4595" s="126">
        <v>4.2414876917650397E-2</v>
      </c>
      <c r="I4595" s="126">
        <f>IF(E4595="N2O",H4595*About!$B$96,IF('EPA non-CO2 Data'!E4595="CH4",'EPA non-CO2 Data'!H4595*About!$B$95,1))</f>
        <v>1</v>
      </c>
      <c r="J4595" s="134" t="str">
        <f>VLOOKUP(CONCATENATE(B4595,C4595,D4595),'EPA Source to Industry Map'!$D$2:$E$35,2,FALSE)</f>
        <v>chemicals 20</v>
      </c>
      <c r="K4595" s="126" t="str">
        <f t="shared" si="71"/>
        <v>F-gases</v>
      </c>
    </row>
    <row r="4596" spans="1:11" x14ac:dyDescent="0.35">
      <c r="A4596" s="126" t="s">
        <v>82</v>
      </c>
      <c r="B4596" s="126" t="s">
        <v>994</v>
      </c>
      <c r="C4596" s="126" t="s">
        <v>999</v>
      </c>
      <c r="D4596" s="126" t="s">
        <v>514</v>
      </c>
      <c r="E4596" s="126" t="s">
        <v>1000</v>
      </c>
      <c r="F4596" s="126">
        <v>2009</v>
      </c>
      <c r="G4596" s="126" t="s">
        <v>940</v>
      </c>
      <c r="H4596" s="126">
        <v>5.1282549295926003E-2</v>
      </c>
      <c r="I4596" s="126">
        <f>IF(E4596="N2O",H4596*About!$B$96,IF('EPA non-CO2 Data'!E4596="CH4",'EPA non-CO2 Data'!H4596*About!$B$95,1))</f>
        <v>1</v>
      </c>
      <c r="J4596" s="134" t="str">
        <f>VLOOKUP(CONCATENATE(B4596,C4596,D4596),'EPA Source to Industry Map'!$D$2:$E$35,2,FALSE)</f>
        <v>chemicals 20</v>
      </c>
      <c r="K4596" s="126" t="str">
        <f t="shared" si="71"/>
        <v>F-gases</v>
      </c>
    </row>
    <row r="4597" spans="1:11" x14ac:dyDescent="0.35">
      <c r="A4597" s="126" t="s">
        <v>82</v>
      </c>
      <c r="B4597" s="126" t="s">
        <v>994</v>
      </c>
      <c r="C4597" s="126" t="s">
        <v>999</v>
      </c>
      <c r="D4597" s="126" t="s">
        <v>514</v>
      </c>
      <c r="E4597" s="126" t="s">
        <v>1000</v>
      </c>
      <c r="F4597" s="126">
        <v>2010</v>
      </c>
      <c r="G4597" s="126" t="s">
        <v>940</v>
      </c>
      <c r="H4597" s="126">
        <v>6.0150221674201497E-2</v>
      </c>
      <c r="I4597" s="126">
        <f>IF(E4597="N2O",H4597*About!$B$96,IF('EPA non-CO2 Data'!E4597="CH4",'EPA non-CO2 Data'!H4597*About!$B$95,1))</f>
        <v>1</v>
      </c>
      <c r="J4597" s="134" t="str">
        <f>VLOOKUP(CONCATENATE(B4597,C4597,D4597),'EPA Source to Industry Map'!$D$2:$E$35,2,FALSE)</f>
        <v>chemicals 20</v>
      </c>
      <c r="K4597" s="126" t="str">
        <f t="shared" si="71"/>
        <v>F-gases</v>
      </c>
    </row>
    <row r="4598" spans="1:11" x14ac:dyDescent="0.35">
      <c r="A4598" s="126" t="s">
        <v>82</v>
      </c>
      <c r="B4598" s="126" t="s">
        <v>994</v>
      </c>
      <c r="C4598" s="126" t="s">
        <v>999</v>
      </c>
      <c r="D4598" s="126" t="s">
        <v>514</v>
      </c>
      <c r="E4598" s="126" t="s">
        <v>1000</v>
      </c>
      <c r="F4598" s="126">
        <v>2011</v>
      </c>
      <c r="G4598" s="126" t="s">
        <v>940</v>
      </c>
      <c r="H4598" s="126">
        <v>7.3130427948624704E-2</v>
      </c>
      <c r="I4598" s="126">
        <f>IF(E4598="N2O",H4598*About!$B$96,IF('EPA non-CO2 Data'!E4598="CH4",'EPA non-CO2 Data'!H4598*About!$B$95,1))</f>
        <v>1</v>
      </c>
      <c r="J4598" s="134" t="str">
        <f>VLOOKUP(CONCATENATE(B4598,C4598,D4598),'EPA Source to Industry Map'!$D$2:$E$35,2,FALSE)</f>
        <v>chemicals 20</v>
      </c>
      <c r="K4598" s="126" t="str">
        <f t="shared" si="71"/>
        <v>F-gases</v>
      </c>
    </row>
    <row r="4599" spans="1:11" x14ac:dyDescent="0.35">
      <c r="A4599" s="126" t="s">
        <v>82</v>
      </c>
      <c r="B4599" s="126" t="s">
        <v>994</v>
      </c>
      <c r="C4599" s="126" t="s">
        <v>999</v>
      </c>
      <c r="D4599" s="126" t="s">
        <v>514</v>
      </c>
      <c r="E4599" s="126" t="s">
        <v>1000</v>
      </c>
      <c r="F4599" s="126">
        <v>2012</v>
      </c>
      <c r="G4599" s="126" t="s">
        <v>940</v>
      </c>
      <c r="H4599" s="126">
        <v>8.6110634223047794E-2</v>
      </c>
      <c r="I4599" s="126">
        <f>IF(E4599="N2O",H4599*About!$B$96,IF('EPA non-CO2 Data'!E4599="CH4",'EPA non-CO2 Data'!H4599*About!$B$95,1))</f>
        <v>1</v>
      </c>
      <c r="J4599" s="134" t="str">
        <f>VLOOKUP(CONCATENATE(B4599,C4599,D4599),'EPA Source to Industry Map'!$D$2:$E$35,2,FALSE)</f>
        <v>chemicals 20</v>
      </c>
      <c r="K4599" s="126" t="str">
        <f t="shared" si="71"/>
        <v>F-gases</v>
      </c>
    </row>
    <row r="4600" spans="1:11" x14ac:dyDescent="0.35">
      <c r="A4600" s="126" t="s">
        <v>82</v>
      </c>
      <c r="B4600" s="126" t="s">
        <v>994</v>
      </c>
      <c r="C4600" s="126" t="s">
        <v>999</v>
      </c>
      <c r="D4600" s="126" t="s">
        <v>514</v>
      </c>
      <c r="E4600" s="126" t="s">
        <v>1000</v>
      </c>
      <c r="F4600" s="126">
        <v>2013</v>
      </c>
      <c r="G4600" s="126" t="s">
        <v>940</v>
      </c>
      <c r="H4600" s="126">
        <v>9.9090840497470994E-2</v>
      </c>
      <c r="I4600" s="126">
        <f>IF(E4600="N2O",H4600*About!$B$96,IF('EPA non-CO2 Data'!E4600="CH4",'EPA non-CO2 Data'!H4600*About!$B$95,1))</f>
        <v>1</v>
      </c>
      <c r="J4600" s="134" t="str">
        <f>VLOOKUP(CONCATENATE(B4600,C4600,D4600),'EPA Source to Industry Map'!$D$2:$E$35,2,FALSE)</f>
        <v>chemicals 20</v>
      </c>
      <c r="K4600" s="126" t="str">
        <f t="shared" si="71"/>
        <v>F-gases</v>
      </c>
    </row>
    <row r="4601" spans="1:11" x14ac:dyDescent="0.35">
      <c r="A4601" s="126" t="s">
        <v>82</v>
      </c>
      <c r="B4601" s="126" t="s">
        <v>994</v>
      </c>
      <c r="C4601" s="126" t="s">
        <v>999</v>
      </c>
      <c r="D4601" s="126" t="s">
        <v>514</v>
      </c>
      <c r="E4601" s="126" t="s">
        <v>1000</v>
      </c>
      <c r="F4601" s="126">
        <v>2014</v>
      </c>
      <c r="G4601" s="126" t="s">
        <v>940</v>
      </c>
      <c r="H4601" s="126">
        <v>0.112071046771894</v>
      </c>
      <c r="I4601" s="126">
        <f>IF(E4601="N2O",H4601*About!$B$96,IF('EPA non-CO2 Data'!E4601="CH4",'EPA non-CO2 Data'!H4601*About!$B$95,1))</f>
        <v>1</v>
      </c>
      <c r="J4601" s="134" t="str">
        <f>VLOOKUP(CONCATENATE(B4601,C4601,D4601),'EPA Source to Industry Map'!$D$2:$E$35,2,FALSE)</f>
        <v>chemicals 20</v>
      </c>
      <c r="K4601" s="126" t="str">
        <f t="shared" si="71"/>
        <v>F-gases</v>
      </c>
    </row>
    <row r="4602" spans="1:11" x14ac:dyDescent="0.35">
      <c r="A4602" s="126" t="s">
        <v>82</v>
      </c>
      <c r="B4602" s="126" t="s">
        <v>994</v>
      </c>
      <c r="C4602" s="126" t="s">
        <v>999</v>
      </c>
      <c r="D4602" s="126" t="s">
        <v>514</v>
      </c>
      <c r="E4602" s="126" t="s">
        <v>1000</v>
      </c>
      <c r="F4602" s="126">
        <v>2015</v>
      </c>
      <c r="G4602" s="126" t="s">
        <v>940</v>
      </c>
      <c r="H4602" s="126">
        <v>0.12505125304631701</v>
      </c>
      <c r="I4602" s="126">
        <f>IF(E4602="N2O",H4602*About!$B$96,IF('EPA non-CO2 Data'!E4602="CH4",'EPA non-CO2 Data'!H4602*About!$B$95,1))</f>
        <v>1</v>
      </c>
      <c r="J4602" s="134" t="str">
        <f>VLOOKUP(CONCATENATE(B4602,C4602,D4602),'EPA Source to Industry Map'!$D$2:$E$35,2,FALSE)</f>
        <v>chemicals 20</v>
      </c>
      <c r="K4602" s="126" t="str">
        <f t="shared" si="71"/>
        <v>F-gases</v>
      </c>
    </row>
    <row r="4603" spans="1:11" x14ac:dyDescent="0.35">
      <c r="A4603" s="126" t="s">
        <v>82</v>
      </c>
      <c r="B4603" s="126" t="s">
        <v>994</v>
      </c>
      <c r="C4603" s="126" t="s">
        <v>999</v>
      </c>
      <c r="D4603" s="126" t="s">
        <v>514</v>
      </c>
      <c r="E4603" s="126" t="s">
        <v>1000</v>
      </c>
      <c r="F4603" s="126">
        <v>2016</v>
      </c>
      <c r="G4603" s="126" t="s">
        <v>940</v>
      </c>
      <c r="H4603" s="126">
        <v>0.137665152556637</v>
      </c>
      <c r="I4603" s="126">
        <f>IF(E4603="N2O",H4603*About!$B$96,IF('EPA non-CO2 Data'!E4603="CH4",'EPA non-CO2 Data'!H4603*About!$B$95,1))</f>
        <v>1</v>
      </c>
      <c r="J4603" s="134" t="str">
        <f>VLOOKUP(CONCATENATE(B4603,C4603,D4603),'EPA Source to Industry Map'!$D$2:$E$35,2,FALSE)</f>
        <v>chemicals 20</v>
      </c>
      <c r="K4603" s="126" t="str">
        <f t="shared" si="71"/>
        <v>F-gases</v>
      </c>
    </row>
    <row r="4604" spans="1:11" x14ac:dyDescent="0.35">
      <c r="A4604" s="126" t="s">
        <v>82</v>
      </c>
      <c r="B4604" s="126" t="s">
        <v>994</v>
      </c>
      <c r="C4604" s="126" t="s">
        <v>999</v>
      </c>
      <c r="D4604" s="126" t="s">
        <v>514</v>
      </c>
      <c r="E4604" s="126" t="s">
        <v>1000</v>
      </c>
      <c r="F4604" s="126">
        <v>2017</v>
      </c>
      <c r="G4604" s="126" t="s">
        <v>940</v>
      </c>
      <c r="H4604" s="126">
        <v>0.15027905206695599</v>
      </c>
      <c r="I4604" s="126">
        <f>IF(E4604="N2O",H4604*About!$B$96,IF('EPA non-CO2 Data'!E4604="CH4",'EPA non-CO2 Data'!H4604*About!$B$95,1))</f>
        <v>1</v>
      </c>
      <c r="J4604" s="134" t="str">
        <f>VLOOKUP(CONCATENATE(B4604,C4604,D4604),'EPA Source to Industry Map'!$D$2:$E$35,2,FALSE)</f>
        <v>chemicals 20</v>
      </c>
      <c r="K4604" s="126" t="str">
        <f t="shared" si="71"/>
        <v>F-gases</v>
      </c>
    </row>
    <row r="4605" spans="1:11" x14ac:dyDescent="0.35">
      <c r="A4605" s="126" t="s">
        <v>82</v>
      </c>
      <c r="B4605" s="126" t="s">
        <v>994</v>
      </c>
      <c r="C4605" s="126" t="s">
        <v>999</v>
      </c>
      <c r="D4605" s="126" t="s">
        <v>514</v>
      </c>
      <c r="E4605" s="126" t="s">
        <v>1000</v>
      </c>
      <c r="F4605" s="126">
        <v>2018</v>
      </c>
      <c r="G4605" s="126" t="s">
        <v>940</v>
      </c>
      <c r="H4605" s="126">
        <v>0.16289295157727501</v>
      </c>
      <c r="I4605" s="126">
        <f>IF(E4605="N2O",H4605*About!$B$96,IF('EPA non-CO2 Data'!E4605="CH4",'EPA non-CO2 Data'!H4605*About!$B$95,1))</f>
        <v>1</v>
      </c>
      <c r="J4605" s="134" t="str">
        <f>VLOOKUP(CONCATENATE(B4605,C4605,D4605),'EPA Source to Industry Map'!$D$2:$E$35,2,FALSE)</f>
        <v>chemicals 20</v>
      </c>
      <c r="K4605" s="126" t="str">
        <f t="shared" si="71"/>
        <v>F-gases</v>
      </c>
    </row>
    <row r="4606" spans="1:11" x14ac:dyDescent="0.35">
      <c r="A4606" s="126" t="s">
        <v>82</v>
      </c>
      <c r="B4606" s="126" t="s">
        <v>994</v>
      </c>
      <c r="C4606" s="126" t="s">
        <v>999</v>
      </c>
      <c r="D4606" s="126" t="s">
        <v>514</v>
      </c>
      <c r="E4606" s="126" t="s">
        <v>1000</v>
      </c>
      <c r="F4606" s="126">
        <v>2019</v>
      </c>
      <c r="G4606" s="126" t="s">
        <v>940</v>
      </c>
      <c r="H4606" s="126">
        <v>0.17550685108759401</v>
      </c>
      <c r="I4606" s="126">
        <f>IF(E4606="N2O",H4606*About!$B$96,IF('EPA non-CO2 Data'!E4606="CH4",'EPA non-CO2 Data'!H4606*About!$B$95,1))</f>
        <v>1</v>
      </c>
      <c r="J4606" s="134" t="str">
        <f>VLOOKUP(CONCATENATE(B4606,C4606,D4606),'EPA Source to Industry Map'!$D$2:$E$35,2,FALSE)</f>
        <v>chemicals 20</v>
      </c>
      <c r="K4606" s="126" t="str">
        <f t="shared" si="71"/>
        <v>F-gases</v>
      </c>
    </row>
    <row r="4607" spans="1:11" x14ac:dyDescent="0.35">
      <c r="A4607" s="126" t="s">
        <v>82</v>
      </c>
      <c r="B4607" s="126" t="s">
        <v>994</v>
      </c>
      <c r="C4607" s="126" t="s">
        <v>999</v>
      </c>
      <c r="D4607" s="126" t="s">
        <v>514</v>
      </c>
      <c r="E4607" s="126" t="s">
        <v>1000</v>
      </c>
      <c r="F4607" s="126">
        <v>2020</v>
      </c>
      <c r="G4607" s="126" t="s">
        <v>940</v>
      </c>
      <c r="H4607" s="126">
        <v>0.188120750597914</v>
      </c>
      <c r="I4607" s="126">
        <f>IF(E4607="N2O",H4607*About!$B$96,IF('EPA non-CO2 Data'!E4607="CH4",'EPA non-CO2 Data'!H4607*About!$B$95,1))</f>
        <v>1</v>
      </c>
      <c r="J4607" s="134" t="str">
        <f>VLOOKUP(CONCATENATE(B4607,C4607,D4607),'EPA Source to Industry Map'!$D$2:$E$35,2,FALSE)</f>
        <v>chemicals 20</v>
      </c>
      <c r="K4607" s="126" t="str">
        <f t="shared" si="71"/>
        <v>F-gases</v>
      </c>
    </row>
    <row r="4608" spans="1:11" x14ac:dyDescent="0.35">
      <c r="A4608" s="126" t="s">
        <v>82</v>
      </c>
      <c r="B4608" s="126" t="s">
        <v>994</v>
      </c>
      <c r="C4608" s="126" t="s">
        <v>999</v>
      </c>
      <c r="D4608" s="126" t="s">
        <v>514</v>
      </c>
      <c r="E4608" s="126" t="s">
        <v>1000</v>
      </c>
      <c r="F4608" s="126">
        <v>2021</v>
      </c>
      <c r="G4608" s="126" t="s">
        <v>940</v>
      </c>
      <c r="H4608" s="126">
        <v>0.206358394411437</v>
      </c>
      <c r="I4608" s="126">
        <f>IF(E4608="N2O",H4608*About!$B$96,IF('EPA non-CO2 Data'!E4608="CH4",'EPA non-CO2 Data'!H4608*About!$B$95,1))</f>
        <v>1</v>
      </c>
      <c r="J4608" s="134" t="str">
        <f>VLOOKUP(CONCATENATE(B4608,C4608,D4608),'EPA Source to Industry Map'!$D$2:$E$35,2,FALSE)</f>
        <v>chemicals 20</v>
      </c>
      <c r="K4608" s="126" t="str">
        <f t="shared" si="71"/>
        <v>F-gases</v>
      </c>
    </row>
    <row r="4609" spans="1:11" x14ac:dyDescent="0.35">
      <c r="A4609" s="126" t="s">
        <v>82</v>
      </c>
      <c r="B4609" s="126" t="s">
        <v>994</v>
      </c>
      <c r="C4609" s="126" t="s">
        <v>999</v>
      </c>
      <c r="D4609" s="126" t="s">
        <v>514</v>
      </c>
      <c r="E4609" s="126" t="s">
        <v>1000</v>
      </c>
      <c r="F4609" s="126">
        <v>2022</v>
      </c>
      <c r="G4609" s="126" t="s">
        <v>940</v>
      </c>
      <c r="H4609" s="126">
        <v>0.22459603822495899</v>
      </c>
      <c r="I4609" s="126">
        <f>IF(E4609="N2O",H4609*About!$B$96,IF('EPA non-CO2 Data'!E4609="CH4",'EPA non-CO2 Data'!H4609*About!$B$95,1))</f>
        <v>1</v>
      </c>
      <c r="J4609" s="134" t="str">
        <f>VLOOKUP(CONCATENATE(B4609,C4609,D4609),'EPA Source to Industry Map'!$D$2:$E$35,2,FALSE)</f>
        <v>chemicals 20</v>
      </c>
      <c r="K4609" s="126" t="str">
        <f t="shared" si="71"/>
        <v>F-gases</v>
      </c>
    </row>
    <row r="4610" spans="1:11" x14ac:dyDescent="0.35">
      <c r="A4610" s="126" t="s">
        <v>82</v>
      </c>
      <c r="B4610" s="126" t="s">
        <v>994</v>
      </c>
      <c r="C4610" s="126" t="s">
        <v>999</v>
      </c>
      <c r="D4610" s="126" t="s">
        <v>514</v>
      </c>
      <c r="E4610" s="126" t="s">
        <v>1000</v>
      </c>
      <c r="F4610" s="126">
        <v>2023</v>
      </c>
      <c r="G4610" s="126" t="s">
        <v>940</v>
      </c>
      <c r="H4610" s="126">
        <v>0.24283368203848199</v>
      </c>
      <c r="I4610" s="126">
        <f>IF(E4610="N2O",H4610*About!$B$96,IF('EPA non-CO2 Data'!E4610="CH4",'EPA non-CO2 Data'!H4610*About!$B$95,1))</f>
        <v>1</v>
      </c>
      <c r="J4610" s="134" t="str">
        <f>VLOOKUP(CONCATENATE(B4610,C4610,D4610),'EPA Source to Industry Map'!$D$2:$E$35,2,FALSE)</f>
        <v>chemicals 20</v>
      </c>
      <c r="K4610" s="126" t="str">
        <f t="shared" si="71"/>
        <v>F-gases</v>
      </c>
    </row>
    <row r="4611" spans="1:11" x14ac:dyDescent="0.35">
      <c r="A4611" s="126" t="s">
        <v>82</v>
      </c>
      <c r="B4611" s="126" t="s">
        <v>994</v>
      </c>
      <c r="C4611" s="126" t="s">
        <v>999</v>
      </c>
      <c r="D4611" s="126" t="s">
        <v>514</v>
      </c>
      <c r="E4611" s="126" t="s">
        <v>1000</v>
      </c>
      <c r="F4611" s="126">
        <v>2024</v>
      </c>
      <c r="G4611" s="126" t="s">
        <v>940</v>
      </c>
      <c r="H4611" s="126">
        <v>0.26107132585200499</v>
      </c>
      <c r="I4611" s="126">
        <f>IF(E4611="N2O",H4611*About!$B$96,IF('EPA non-CO2 Data'!E4611="CH4",'EPA non-CO2 Data'!H4611*About!$B$95,1))</f>
        <v>1</v>
      </c>
      <c r="J4611" s="134" t="str">
        <f>VLOOKUP(CONCATENATE(B4611,C4611,D4611),'EPA Source to Industry Map'!$D$2:$E$35,2,FALSE)</f>
        <v>chemicals 20</v>
      </c>
      <c r="K4611" s="126" t="str">
        <f t="shared" ref="K4611:K4674" si="72">IF(E4611="N2O","N2O",IF(E4611="CH4","CH4","F-gases"))</f>
        <v>F-gases</v>
      </c>
    </row>
    <row r="4612" spans="1:11" x14ac:dyDescent="0.35">
      <c r="A4612" s="126" t="s">
        <v>82</v>
      </c>
      <c r="B4612" s="126" t="s">
        <v>994</v>
      </c>
      <c r="C4612" s="126" t="s">
        <v>999</v>
      </c>
      <c r="D4612" s="126" t="s">
        <v>514</v>
      </c>
      <c r="E4612" s="126" t="s">
        <v>1000</v>
      </c>
      <c r="F4612" s="126">
        <v>2025</v>
      </c>
      <c r="G4612" s="126" t="s">
        <v>940</v>
      </c>
      <c r="H4612" s="126">
        <v>0.27930896966552798</v>
      </c>
      <c r="I4612" s="126">
        <f>IF(E4612="N2O",H4612*About!$B$96,IF('EPA non-CO2 Data'!E4612="CH4",'EPA non-CO2 Data'!H4612*About!$B$95,1))</f>
        <v>1</v>
      </c>
      <c r="J4612" s="134" t="str">
        <f>VLOOKUP(CONCATENATE(B4612,C4612,D4612),'EPA Source to Industry Map'!$D$2:$E$35,2,FALSE)</f>
        <v>chemicals 20</v>
      </c>
      <c r="K4612" s="126" t="str">
        <f t="shared" si="72"/>
        <v>F-gases</v>
      </c>
    </row>
    <row r="4613" spans="1:11" x14ac:dyDescent="0.35">
      <c r="A4613" s="126" t="s">
        <v>82</v>
      </c>
      <c r="B4613" s="126" t="s">
        <v>994</v>
      </c>
      <c r="C4613" s="126" t="s">
        <v>999</v>
      </c>
      <c r="D4613" s="126" t="s">
        <v>514</v>
      </c>
      <c r="E4613" s="126" t="s">
        <v>1000</v>
      </c>
      <c r="F4613" s="126">
        <v>2026</v>
      </c>
      <c r="G4613" s="126" t="s">
        <v>940</v>
      </c>
      <c r="H4613" s="126">
        <v>0.29129307983318697</v>
      </c>
      <c r="I4613" s="126">
        <f>IF(E4613="N2O",H4613*About!$B$96,IF('EPA non-CO2 Data'!E4613="CH4",'EPA non-CO2 Data'!H4613*About!$B$95,1))</f>
        <v>1</v>
      </c>
      <c r="J4613" s="134" t="str">
        <f>VLOOKUP(CONCATENATE(B4613,C4613,D4613),'EPA Source to Industry Map'!$D$2:$E$35,2,FALSE)</f>
        <v>chemicals 20</v>
      </c>
      <c r="K4613" s="126" t="str">
        <f t="shared" si="72"/>
        <v>F-gases</v>
      </c>
    </row>
    <row r="4614" spans="1:11" x14ac:dyDescent="0.35">
      <c r="A4614" s="126" t="s">
        <v>82</v>
      </c>
      <c r="B4614" s="126" t="s">
        <v>994</v>
      </c>
      <c r="C4614" s="126" t="s">
        <v>999</v>
      </c>
      <c r="D4614" s="126" t="s">
        <v>514</v>
      </c>
      <c r="E4614" s="126" t="s">
        <v>1000</v>
      </c>
      <c r="F4614" s="126">
        <v>2027</v>
      </c>
      <c r="G4614" s="126" t="s">
        <v>940</v>
      </c>
      <c r="H4614" s="126">
        <v>0.30327719000084702</v>
      </c>
      <c r="I4614" s="126">
        <f>IF(E4614="N2O",H4614*About!$B$96,IF('EPA non-CO2 Data'!E4614="CH4",'EPA non-CO2 Data'!H4614*About!$B$95,1))</f>
        <v>1</v>
      </c>
      <c r="J4614" s="134" t="str">
        <f>VLOOKUP(CONCATENATE(B4614,C4614,D4614),'EPA Source to Industry Map'!$D$2:$E$35,2,FALSE)</f>
        <v>chemicals 20</v>
      </c>
      <c r="K4614" s="126" t="str">
        <f t="shared" si="72"/>
        <v>F-gases</v>
      </c>
    </row>
    <row r="4615" spans="1:11" x14ac:dyDescent="0.35">
      <c r="A4615" s="126" t="s">
        <v>82</v>
      </c>
      <c r="B4615" s="126" t="s">
        <v>994</v>
      </c>
      <c r="C4615" s="126" t="s">
        <v>999</v>
      </c>
      <c r="D4615" s="126" t="s">
        <v>514</v>
      </c>
      <c r="E4615" s="126" t="s">
        <v>1000</v>
      </c>
      <c r="F4615" s="126">
        <v>2028</v>
      </c>
      <c r="G4615" s="126" t="s">
        <v>940</v>
      </c>
      <c r="H4615" s="126">
        <v>0.31526130016850601</v>
      </c>
      <c r="I4615" s="126">
        <f>IF(E4615="N2O",H4615*About!$B$96,IF('EPA non-CO2 Data'!E4615="CH4",'EPA non-CO2 Data'!H4615*About!$B$95,1))</f>
        <v>1</v>
      </c>
      <c r="J4615" s="134" t="str">
        <f>VLOOKUP(CONCATENATE(B4615,C4615,D4615),'EPA Source to Industry Map'!$D$2:$E$35,2,FALSE)</f>
        <v>chemicals 20</v>
      </c>
      <c r="K4615" s="126" t="str">
        <f t="shared" si="72"/>
        <v>F-gases</v>
      </c>
    </row>
    <row r="4616" spans="1:11" x14ac:dyDescent="0.35">
      <c r="A4616" s="126" t="s">
        <v>82</v>
      </c>
      <c r="B4616" s="126" t="s">
        <v>994</v>
      </c>
      <c r="C4616" s="126" t="s">
        <v>999</v>
      </c>
      <c r="D4616" s="126" t="s">
        <v>514</v>
      </c>
      <c r="E4616" s="126" t="s">
        <v>1000</v>
      </c>
      <c r="F4616" s="126">
        <v>2029</v>
      </c>
      <c r="G4616" s="126" t="s">
        <v>940</v>
      </c>
      <c r="H4616" s="126">
        <v>0.327245410336166</v>
      </c>
      <c r="I4616" s="126">
        <f>IF(E4616="N2O",H4616*About!$B$96,IF('EPA non-CO2 Data'!E4616="CH4",'EPA non-CO2 Data'!H4616*About!$B$95,1))</f>
        <v>1</v>
      </c>
      <c r="J4616" s="134" t="str">
        <f>VLOOKUP(CONCATENATE(B4616,C4616,D4616),'EPA Source to Industry Map'!$D$2:$E$35,2,FALSE)</f>
        <v>chemicals 20</v>
      </c>
      <c r="K4616" s="126" t="str">
        <f t="shared" si="72"/>
        <v>F-gases</v>
      </c>
    </row>
    <row r="4617" spans="1:11" x14ac:dyDescent="0.35">
      <c r="A4617" s="126" t="s">
        <v>82</v>
      </c>
      <c r="B4617" s="126" t="s">
        <v>994</v>
      </c>
      <c r="C4617" s="126" t="s">
        <v>999</v>
      </c>
      <c r="D4617" s="126" t="s">
        <v>514</v>
      </c>
      <c r="E4617" s="126" t="s">
        <v>1000</v>
      </c>
      <c r="F4617" s="126">
        <v>2030</v>
      </c>
      <c r="G4617" s="126" t="s">
        <v>940</v>
      </c>
      <c r="H4617" s="126">
        <v>0.33922952050382499</v>
      </c>
      <c r="I4617" s="126">
        <f>IF(E4617="N2O",H4617*About!$B$96,IF('EPA non-CO2 Data'!E4617="CH4",'EPA non-CO2 Data'!H4617*About!$B$95,1))</f>
        <v>1</v>
      </c>
      <c r="J4617" s="134" t="str">
        <f>VLOOKUP(CONCATENATE(B4617,C4617,D4617),'EPA Source to Industry Map'!$D$2:$E$35,2,FALSE)</f>
        <v>chemicals 20</v>
      </c>
      <c r="K4617" s="126" t="str">
        <f t="shared" si="72"/>
        <v>F-gases</v>
      </c>
    </row>
    <row r="4618" spans="1:11" x14ac:dyDescent="0.35">
      <c r="A4618" s="126" t="s">
        <v>82</v>
      </c>
      <c r="B4618" s="126" t="s">
        <v>994</v>
      </c>
      <c r="C4618" s="126" t="s">
        <v>999</v>
      </c>
      <c r="D4618" s="126" t="s">
        <v>514</v>
      </c>
      <c r="E4618" s="126" t="s">
        <v>1000</v>
      </c>
      <c r="F4618" s="126">
        <v>2031</v>
      </c>
      <c r="G4618" s="126" t="s">
        <v>940</v>
      </c>
      <c r="H4618" s="126">
        <v>0.35500451314518</v>
      </c>
      <c r="I4618" s="126">
        <f>IF(E4618="N2O",H4618*About!$B$96,IF('EPA non-CO2 Data'!E4618="CH4",'EPA non-CO2 Data'!H4618*About!$B$95,1))</f>
        <v>1</v>
      </c>
      <c r="J4618" s="134" t="str">
        <f>VLOOKUP(CONCATENATE(B4618,C4618,D4618),'EPA Source to Industry Map'!$D$2:$E$35,2,FALSE)</f>
        <v>chemicals 20</v>
      </c>
      <c r="K4618" s="126" t="str">
        <f t="shared" si="72"/>
        <v>F-gases</v>
      </c>
    </row>
    <row r="4619" spans="1:11" x14ac:dyDescent="0.35">
      <c r="A4619" s="126" t="s">
        <v>82</v>
      </c>
      <c r="B4619" s="126" t="s">
        <v>994</v>
      </c>
      <c r="C4619" s="126" t="s">
        <v>999</v>
      </c>
      <c r="D4619" s="126" t="s">
        <v>514</v>
      </c>
      <c r="E4619" s="126" t="s">
        <v>1000</v>
      </c>
      <c r="F4619" s="126">
        <v>2032</v>
      </c>
      <c r="G4619" s="126" t="s">
        <v>940</v>
      </c>
      <c r="H4619" s="126">
        <v>0.37077950578653401</v>
      </c>
      <c r="I4619" s="126">
        <f>IF(E4619="N2O",H4619*About!$B$96,IF('EPA non-CO2 Data'!E4619="CH4",'EPA non-CO2 Data'!H4619*About!$B$95,1))</f>
        <v>1</v>
      </c>
      <c r="J4619" s="134" t="str">
        <f>VLOOKUP(CONCATENATE(B4619,C4619,D4619),'EPA Source to Industry Map'!$D$2:$E$35,2,FALSE)</f>
        <v>chemicals 20</v>
      </c>
      <c r="K4619" s="126" t="str">
        <f t="shared" si="72"/>
        <v>F-gases</v>
      </c>
    </row>
    <row r="4620" spans="1:11" x14ac:dyDescent="0.35">
      <c r="A4620" s="126" t="s">
        <v>82</v>
      </c>
      <c r="B4620" s="126" t="s">
        <v>994</v>
      </c>
      <c r="C4620" s="126" t="s">
        <v>999</v>
      </c>
      <c r="D4620" s="126" t="s">
        <v>514</v>
      </c>
      <c r="E4620" s="126" t="s">
        <v>1000</v>
      </c>
      <c r="F4620" s="126">
        <v>2033</v>
      </c>
      <c r="G4620" s="126" t="s">
        <v>940</v>
      </c>
      <c r="H4620" s="126">
        <v>0.38655449842788803</v>
      </c>
      <c r="I4620" s="126">
        <f>IF(E4620="N2O",H4620*About!$B$96,IF('EPA non-CO2 Data'!E4620="CH4",'EPA non-CO2 Data'!H4620*About!$B$95,1))</f>
        <v>1</v>
      </c>
      <c r="J4620" s="134" t="str">
        <f>VLOOKUP(CONCATENATE(B4620,C4620,D4620),'EPA Source to Industry Map'!$D$2:$E$35,2,FALSE)</f>
        <v>chemicals 20</v>
      </c>
      <c r="K4620" s="126" t="str">
        <f t="shared" si="72"/>
        <v>F-gases</v>
      </c>
    </row>
    <row r="4621" spans="1:11" x14ac:dyDescent="0.35">
      <c r="A4621" s="126" t="s">
        <v>82</v>
      </c>
      <c r="B4621" s="126" t="s">
        <v>994</v>
      </c>
      <c r="C4621" s="126" t="s">
        <v>999</v>
      </c>
      <c r="D4621" s="126" t="s">
        <v>514</v>
      </c>
      <c r="E4621" s="126" t="s">
        <v>1000</v>
      </c>
      <c r="F4621" s="126">
        <v>2034</v>
      </c>
      <c r="G4621" s="126" t="s">
        <v>940</v>
      </c>
      <c r="H4621" s="126">
        <v>0.40232949106924298</v>
      </c>
      <c r="I4621" s="126">
        <f>IF(E4621="N2O",H4621*About!$B$96,IF('EPA non-CO2 Data'!E4621="CH4",'EPA non-CO2 Data'!H4621*About!$B$95,1))</f>
        <v>1</v>
      </c>
      <c r="J4621" s="134" t="str">
        <f>VLOOKUP(CONCATENATE(B4621,C4621,D4621),'EPA Source to Industry Map'!$D$2:$E$35,2,FALSE)</f>
        <v>chemicals 20</v>
      </c>
      <c r="K4621" s="126" t="str">
        <f t="shared" si="72"/>
        <v>F-gases</v>
      </c>
    </row>
    <row r="4622" spans="1:11" x14ac:dyDescent="0.35">
      <c r="A4622" s="126" t="s">
        <v>82</v>
      </c>
      <c r="B4622" s="126" t="s">
        <v>994</v>
      </c>
      <c r="C4622" s="126" t="s">
        <v>999</v>
      </c>
      <c r="D4622" s="126" t="s">
        <v>514</v>
      </c>
      <c r="E4622" s="126" t="s">
        <v>1000</v>
      </c>
      <c r="F4622" s="126">
        <v>2035</v>
      </c>
      <c r="G4622" s="126" t="s">
        <v>940</v>
      </c>
      <c r="H4622" s="126">
        <v>0.418104483710597</v>
      </c>
      <c r="I4622" s="126">
        <f>IF(E4622="N2O",H4622*About!$B$96,IF('EPA non-CO2 Data'!E4622="CH4",'EPA non-CO2 Data'!H4622*About!$B$95,1))</f>
        <v>1</v>
      </c>
      <c r="J4622" s="134" t="str">
        <f>VLOOKUP(CONCATENATE(B4622,C4622,D4622),'EPA Source to Industry Map'!$D$2:$E$35,2,FALSE)</f>
        <v>chemicals 20</v>
      </c>
      <c r="K4622" s="126" t="str">
        <f t="shared" si="72"/>
        <v>F-gases</v>
      </c>
    </row>
    <row r="4623" spans="1:11" x14ac:dyDescent="0.35">
      <c r="A4623" s="126" t="s">
        <v>82</v>
      </c>
      <c r="B4623" s="126" t="s">
        <v>994</v>
      </c>
      <c r="C4623" s="126" t="s">
        <v>999</v>
      </c>
      <c r="D4623" s="126" t="s">
        <v>514</v>
      </c>
      <c r="E4623" s="126" t="s">
        <v>1000</v>
      </c>
      <c r="F4623" s="126">
        <v>2036</v>
      </c>
      <c r="G4623" s="126" t="s">
        <v>940</v>
      </c>
      <c r="H4623" s="126">
        <v>0.437547352786543</v>
      </c>
      <c r="I4623" s="126">
        <f>IF(E4623="N2O",H4623*About!$B$96,IF('EPA non-CO2 Data'!E4623="CH4",'EPA non-CO2 Data'!H4623*About!$B$95,1))</f>
        <v>1</v>
      </c>
      <c r="J4623" s="134" t="str">
        <f>VLOOKUP(CONCATENATE(B4623,C4623,D4623),'EPA Source to Industry Map'!$D$2:$E$35,2,FALSE)</f>
        <v>chemicals 20</v>
      </c>
      <c r="K4623" s="126" t="str">
        <f t="shared" si="72"/>
        <v>F-gases</v>
      </c>
    </row>
    <row r="4624" spans="1:11" x14ac:dyDescent="0.35">
      <c r="A4624" s="126" t="s">
        <v>82</v>
      </c>
      <c r="B4624" s="126" t="s">
        <v>994</v>
      </c>
      <c r="C4624" s="126" t="s">
        <v>999</v>
      </c>
      <c r="D4624" s="126" t="s">
        <v>514</v>
      </c>
      <c r="E4624" s="126" t="s">
        <v>1000</v>
      </c>
      <c r="F4624" s="126">
        <v>2037</v>
      </c>
      <c r="G4624" s="126" t="s">
        <v>940</v>
      </c>
      <c r="H4624" s="126">
        <v>0.456990221862489</v>
      </c>
      <c r="I4624" s="126">
        <f>IF(E4624="N2O",H4624*About!$B$96,IF('EPA non-CO2 Data'!E4624="CH4",'EPA non-CO2 Data'!H4624*About!$B$95,1))</f>
        <v>1</v>
      </c>
      <c r="J4624" s="134" t="str">
        <f>VLOOKUP(CONCATENATE(B4624,C4624,D4624),'EPA Source to Industry Map'!$D$2:$E$35,2,FALSE)</f>
        <v>chemicals 20</v>
      </c>
      <c r="K4624" s="126" t="str">
        <f t="shared" si="72"/>
        <v>F-gases</v>
      </c>
    </row>
    <row r="4625" spans="1:11" x14ac:dyDescent="0.35">
      <c r="A4625" s="126" t="s">
        <v>82</v>
      </c>
      <c r="B4625" s="126" t="s">
        <v>994</v>
      </c>
      <c r="C4625" s="126" t="s">
        <v>999</v>
      </c>
      <c r="D4625" s="126" t="s">
        <v>514</v>
      </c>
      <c r="E4625" s="126" t="s">
        <v>1000</v>
      </c>
      <c r="F4625" s="126">
        <v>2038</v>
      </c>
      <c r="G4625" s="126" t="s">
        <v>940</v>
      </c>
      <c r="H4625" s="126">
        <v>0.476433090938435</v>
      </c>
      <c r="I4625" s="126">
        <f>IF(E4625="N2O",H4625*About!$B$96,IF('EPA non-CO2 Data'!E4625="CH4",'EPA non-CO2 Data'!H4625*About!$B$95,1))</f>
        <v>1</v>
      </c>
      <c r="J4625" s="134" t="str">
        <f>VLOOKUP(CONCATENATE(B4625,C4625,D4625),'EPA Source to Industry Map'!$D$2:$E$35,2,FALSE)</f>
        <v>chemicals 20</v>
      </c>
      <c r="K4625" s="126" t="str">
        <f t="shared" si="72"/>
        <v>F-gases</v>
      </c>
    </row>
    <row r="4626" spans="1:11" x14ac:dyDescent="0.35">
      <c r="A4626" s="126" t="s">
        <v>82</v>
      </c>
      <c r="B4626" s="126" t="s">
        <v>994</v>
      </c>
      <c r="C4626" s="126" t="s">
        <v>999</v>
      </c>
      <c r="D4626" s="126" t="s">
        <v>514</v>
      </c>
      <c r="E4626" s="126" t="s">
        <v>1000</v>
      </c>
      <c r="F4626" s="126">
        <v>2039</v>
      </c>
      <c r="G4626" s="126" t="s">
        <v>940</v>
      </c>
      <c r="H4626" s="126">
        <v>0.495875960014382</v>
      </c>
      <c r="I4626" s="126">
        <f>IF(E4626="N2O",H4626*About!$B$96,IF('EPA non-CO2 Data'!E4626="CH4",'EPA non-CO2 Data'!H4626*About!$B$95,1))</f>
        <v>1</v>
      </c>
      <c r="J4626" s="134" t="str">
        <f>VLOOKUP(CONCATENATE(B4626,C4626,D4626),'EPA Source to Industry Map'!$D$2:$E$35,2,FALSE)</f>
        <v>chemicals 20</v>
      </c>
      <c r="K4626" s="126" t="str">
        <f t="shared" si="72"/>
        <v>F-gases</v>
      </c>
    </row>
    <row r="4627" spans="1:11" x14ac:dyDescent="0.35">
      <c r="A4627" s="126" t="s">
        <v>82</v>
      </c>
      <c r="B4627" s="126" t="s">
        <v>994</v>
      </c>
      <c r="C4627" s="126" t="s">
        <v>999</v>
      </c>
      <c r="D4627" s="126" t="s">
        <v>514</v>
      </c>
      <c r="E4627" s="126" t="s">
        <v>1000</v>
      </c>
      <c r="F4627" s="126">
        <v>2040</v>
      </c>
      <c r="G4627" s="126" t="s">
        <v>940</v>
      </c>
      <c r="H4627" s="126">
        <v>0.515318829090328</v>
      </c>
      <c r="I4627" s="126">
        <f>IF(E4627="N2O",H4627*About!$B$96,IF('EPA non-CO2 Data'!E4627="CH4",'EPA non-CO2 Data'!H4627*About!$B$95,1))</f>
        <v>1</v>
      </c>
      <c r="J4627" s="134" t="str">
        <f>VLOOKUP(CONCATENATE(B4627,C4627,D4627),'EPA Source to Industry Map'!$D$2:$E$35,2,FALSE)</f>
        <v>chemicals 20</v>
      </c>
      <c r="K4627" s="126" t="str">
        <f t="shared" si="72"/>
        <v>F-gases</v>
      </c>
    </row>
    <row r="4628" spans="1:11" x14ac:dyDescent="0.35">
      <c r="A4628" s="126" t="s">
        <v>82</v>
      </c>
      <c r="B4628" s="126" t="s">
        <v>994</v>
      </c>
      <c r="C4628" s="126" t="s">
        <v>999</v>
      </c>
      <c r="D4628" s="126" t="s">
        <v>514</v>
      </c>
      <c r="E4628" s="126" t="s">
        <v>1000</v>
      </c>
      <c r="F4628" s="126">
        <v>2041</v>
      </c>
      <c r="G4628" s="126" t="s">
        <v>940</v>
      </c>
      <c r="H4628" s="126">
        <v>0.53928240019928597</v>
      </c>
      <c r="I4628" s="126">
        <f>IF(E4628="N2O",H4628*About!$B$96,IF('EPA non-CO2 Data'!E4628="CH4",'EPA non-CO2 Data'!H4628*About!$B$95,1))</f>
        <v>1</v>
      </c>
      <c r="J4628" s="134" t="str">
        <f>VLOOKUP(CONCATENATE(B4628,C4628,D4628),'EPA Source to Industry Map'!$D$2:$E$35,2,FALSE)</f>
        <v>chemicals 20</v>
      </c>
      <c r="K4628" s="126" t="str">
        <f t="shared" si="72"/>
        <v>F-gases</v>
      </c>
    </row>
    <row r="4629" spans="1:11" x14ac:dyDescent="0.35">
      <c r="A4629" s="126" t="s">
        <v>82</v>
      </c>
      <c r="B4629" s="126" t="s">
        <v>994</v>
      </c>
      <c r="C4629" s="126" t="s">
        <v>999</v>
      </c>
      <c r="D4629" s="126" t="s">
        <v>514</v>
      </c>
      <c r="E4629" s="126" t="s">
        <v>1000</v>
      </c>
      <c r="F4629" s="126">
        <v>2042</v>
      </c>
      <c r="G4629" s="126" t="s">
        <v>940</v>
      </c>
      <c r="H4629" s="126">
        <v>0.56324597130824405</v>
      </c>
      <c r="I4629" s="126">
        <f>IF(E4629="N2O",H4629*About!$B$96,IF('EPA non-CO2 Data'!E4629="CH4",'EPA non-CO2 Data'!H4629*About!$B$95,1))</f>
        <v>1</v>
      </c>
      <c r="J4629" s="134" t="str">
        <f>VLOOKUP(CONCATENATE(B4629,C4629,D4629),'EPA Source to Industry Map'!$D$2:$E$35,2,FALSE)</f>
        <v>chemicals 20</v>
      </c>
      <c r="K4629" s="126" t="str">
        <f t="shared" si="72"/>
        <v>F-gases</v>
      </c>
    </row>
    <row r="4630" spans="1:11" x14ac:dyDescent="0.35">
      <c r="A4630" s="126" t="s">
        <v>82</v>
      </c>
      <c r="B4630" s="126" t="s">
        <v>994</v>
      </c>
      <c r="C4630" s="126" t="s">
        <v>999</v>
      </c>
      <c r="D4630" s="126" t="s">
        <v>514</v>
      </c>
      <c r="E4630" s="126" t="s">
        <v>1000</v>
      </c>
      <c r="F4630" s="126">
        <v>2043</v>
      </c>
      <c r="G4630" s="126" t="s">
        <v>940</v>
      </c>
      <c r="H4630" s="126">
        <v>0.58720954241720302</v>
      </c>
      <c r="I4630" s="126">
        <f>IF(E4630="N2O",H4630*About!$B$96,IF('EPA non-CO2 Data'!E4630="CH4",'EPA non-CO2 Data'!H4630*About!$B$95,1))</f>
        <v>1</v>
      </c>
      <c r="J4630" s="134" t="str">
        <f>VLOOKUP(CONCATENATE(B4630,C4630,D4630),'EPA Source to Industry Map'!$D$2:$E$35,2,FALSE)</f>
        <v>chemicals 20</v>
      </c>
      <c r="K4630" s="126" t="str">
        <f t="shared" si="72"/>
        <v>F-gases</v>
      </c>
    </row>
    <row r="4631" spans="1:11" x14ac:dyDescent="0.35">
      <c r="A4631" s="126" t="s">
        <v>82</v>
      </c>
      <c r="B4631" s="126" t="s">
        <v>994</v>
      </c>
      <c r="C4631" s="126" t="s">
        <v>999</v>
      </c>
      <c r="D4631" s="126" t="s">
        <v>514</v>
      </c>
      <c r="E4631" s="126" t="s">
        <v>1000</v>
      </c>
      <c r="F4631" s="126">
        <v>2044</v>
      </c>
      <c r="G4631" s="126" t="s">
        <v>940</v>
      </c>
      <c r="H4631" s="126">
        <v>0.61117311352616099</v>
      </c>
      <c r="I4631" s="126">
        <f>IF(E4631="N2O",H4631*About!$B$96,IF('EPA non-CO2 Data'!E4631="CH4",'EPA non-CO2 Data'!H4631*About!$B$95,1))</f>
        <v>1</v>
      </c>
      <c r="J4631" s="134" t="str">
        <f>VLOOKUP(CONCATENATE(B4631,C4631,D4631),'EPA Source to Industry Map'!$D$2:$E$35,2,FALSE)</f>
        <v>chemicals 20</v>
      </c>
      <c r="K4631" s="126" t="str">
        <f t="shared" si="72"/>
        <v>F-gases</v>
      </c>
    </row>
    <row r="4632" spans="1:11" x14ac:dyDescent="0.35">
      <c r="A4632" s="126" t="s">
        <v>82</v>
      </c>
      <c r="B4632" s="126" t="s">
        <v>994</v>
      </c>
      <c r="C4632" s="126" t="s">
        <v>999</v>
      </c>
      <c r="D4632" s="126" t="s">
        <v>514</v>
      </c>
      <c r="E4632" s="126" t="s">
        <v>1000</v>
      </c>
      <c r="F4632" s="126">
        <v>2045</v>
      </c>
      <c r="G4632" s="126" t="s">
        <v>940</v>
      </c>
      <c r="H4632" s="126">
        <v>0.63513668463511896</v>
      </c>
      <c r="I4632" s="126">
        <f>IF(E4632="N2O",H4632*About!$B$96,IF('EPA non-CO2 Data'!E4632="CH4",'EPA non-CO2 Data'!H4632*About!$B$95,1))</f>
        <v>1</v>
      </c>
      <c r="J4632" s="134" t="str">
        <f>VLOOKUP(CONCATENATE(B4632,C4632,D4632),'EPA Source to Industry Map'!$D$2:$E$35,2,FALSE)</f>
        <v>chemicals 20</v>
      </c>
      <c r="K4632" s="126" t="str">
        <f t="shared" si="72"/>
        <v>F-gases</v>
      </c>
    </row>
    <row r="4633" spans="1:11" x14ac:dyDescent="0.35">
      <c r="A4633" s="126" t="s">
        <v>82</v>
      </c>
      <c r="B4633" s="126" t="s">
        <v>994</v>
      </c>
      <c r="C4633" s="126" t="s">
        <v>999</v>
      </c>
      <c r="D4633" s="126" t="s">
        <v>514</v>
      </c>
      <c r="E4633" s="126" t="s">
        <v>1000</v>
      </c>
      <c r="F4633" s="126">
        <v>2046</v>
      </c>
      <c r="G4633" s="126" t="s">
        <v>940</v>
      </c>
      <c r="H4633" s="126">
        <v>0.66467207563379305</v>
      </c>
      <c r="I4633" s="126">
        <f>IF(E4633="N2O",H4633*About!$B$96,IF('EPA non-CO2 Data'!E4633="CH4",'EPA non-CO2 Data'!H4633*About!$B$95,1))</f>
        <v>1</v>
      </c>
      <c r="J4633" s="134" t="str">
        <f>VLOOKUP(CONCATENATE(B4633,C4633,D4633),'EPA Source to Industry Map'!$D$2:$E$35,2,FALSE)</f>
        <v>chemicals 20</v>
      </c>
      <c r="K4633" s="126" t="str">
        <f t="shared" si="72"/>
        <v>F-gases</v>
      </c>
    </row>
    <row r="4634" spans="1:11" x14ac:dyDescent="0.35">
      <c r="A4634" s="126" t="s">
        <v>82</v>
      </c>
      <c r="B4634" s="126" t="s">
        <v>994</v>
      </c>
      <c r="C4634" s="126" t="s">
        <v>999</v>
      </c>
      <c r="D4634" s="126" t="s">
        <v>514</v>
      </c>
      <c r="E4634" s="126" t="s">
        <v>1000</v>
      </c>
      <c r="F4634" s="126">
        <v>2047</v>
      </c>
      <c r="G4634" s="126" t="s">
        <v>940</v>
      </c>
      <c r="H4634" s="126">
        <v>0.69420746663246702</v>
      </c>
      <c r="I4634" s="126">
        <f>IF(E4634="N2O",H4634*About!$B$96,IF('EPA non-CO2 Data'!E4634="CH4",'EPA non-CO2 Data'!H4634*About!$B$95,1))</f>
        <v>1</v>
      </c>
      <c r="J4634" s="134" t="str">
        <f>VLOOKUP(CONCATENATE(B4634,C4634,D4634),'EPA Source to Industry Map'!$D$2:$E$35,2,FALSE)</f>
        <v>chemicals 20</v>
      </c>
      <c r="K4634" s="126" t="str">
        <f t="shared" si="72"/>
        <v>F-gases</v>
      </c>
    </row>
    <row r="4635" spans="1:11" x14ac:dyDescent="0.35">
      <c r="A4635" s="126" t="s">
        <v>82</v>
      </c>
      <c r="B4635" s="126" t="s">
        <v>994</v>
      </c>
      <c r="C4635" s="126" t="s">
        <v>999</v>
      </c>
      <c r="D4635" s="126" t="s">
        <v>514</v>
      </c>
      <c r="E4635" s="126" t="s">
        <v>1000</v>
      </c>
      <c r="F4635" s="126">
        <v>2048</v>
      </c>
      <c r="G4635" s="126" t="s">
        <v>940</v>
      </c>
      <c r="H4635" s="126">
        <v>0.72374285763114099</v>
      </c>
      <c r="I4635" s="126">
        <f>IF(E4635="N2O",H4635*About!$B$96,IF('EPA non-CO2 Data'!E4635="CH4",'EPA non-CO2 Data'!H4635*About!$B$95,1))</f>
        <v>1</v>
      </c>
      <c r="J4635" s="134" t="str">
        <f>VLOOKUP(CONCATENATE(B4635,C4635,D4635),'EPA Source to Industry Map'!$D$2:$E$35,2,FALSE)</f>
        <v>chemicals 20</v>
      </c>
      <c r="K4635" s="126" t="str">
        <f t="shared" si="72"/>
        <v>F-gases</v>
      </c>
    </row>
    <row r="4636" spans="1:11" x14ac:dyDescent="0.35">
      <c r="A4636" s="126" t="s">
        <v>82</v>
      </c>
      <c r="B4636" s="126" t="s">
        <v>994</v>
      </c>
      <c r="C4636" s="126" t="s">
        <v>999</v>
      </c>
      <c r="D4636" s="126" t="s">
        <v>514</v>
      </c>
      <c r="E4636" s="126" t="s">
        <v>1000</v>
      </c>
      <c r="F4636" s="126">
        <v>2049</v>
      </c>
      <c r="G4636" s="126" t="s">
        <v>940</v>
      </c>
      <c r="H4636" s="126">
        <v>0.75327824862981496</v>
      </c>
      <c r="I4636" s="126">
        <f>IF(E4636="N2O",H4636*About!$B$96,IF('EPA non-CO2 Data'!E4636="CH4",'EPA non-CO2 Data'!H4636*About!$B$95,1))</f>
        <v>1</v>
      </c>
      <c r="J4636" s="134" t="str">
        <f>VLOOKUP(CONCATENATE(B4636,C4636,D4636),'EPA Source to Industry Map'!$D$2:$E$35,2,FALSE)</f>
        <v>chemicals 20</v>
      </c>
      <c r="K4636" s="126" t="str">
        <f t="shared" si="72"/>
        <v>F-gases</v>
      </c>
    </row>
    <row r="4637" spans="1:11" x14ac:dyDescent="0.35">
      <c r="A4637" s="126" t="s">
        <v>82</v>
      </c>
      <c r="B4637" s="126" t="s">
        <v>994</v>
      </c>
      <c r="C4637" s="126" t="s">
        <v>999</v>
      </c>
      <c r="D4637" s="126" t="s">
        <v>514</v>
      </c>
      <c r="E4637" s="126" t="s">
        <v>1000</v>
      </c>
      <c r="F4637" s="126">
        <v>2050</v>
      </c>
      <c r="G4637" s="126" t="s">
        <v>940</v>
      </c>
      <c r="H4637" s="126">
        <v>0.78281363962848804</v>
      </c>
      <c r="I4637" s="126">
        <f>IF(E4637="N2O",H4637*About!$B$96,IF('EPA non-CO2 Data'!E4637="CH4",'EPA non-CO2 Data'!H4637*About!$B$95,1))</f>
        <v>1</v>
      </c>
      <c r="J4637" s="134" t="str">
        <f>VLOOKUP(CONCATENATE(B4637,C4637,D4637),'EPA Source to Industry Map'!$D$2:$E$35,2,FALSE)</f>
        <v>chemicals 20</v>
      </c>
      <c r="K4637" s="126" t="str">
        <f t="shared" si="72"/>
        <v>F-gases</v>
      </c>
    </row>
    <row r="4638" spans="1:11" x14ac:dyDescent="0.35">
      <c r="A4638" s="126" t="s">
        <v>82</v>
      </c>
      <c r="B4638" s="126" t="s">
        <v>994</v>
      </c>
      <c r="C4638" s="126" t="s">
        <v>999</v>
      </c>
      <c r="D4638" s="126" t="s">
        <v>514</v>
      </c>
      <c r="E4638" s="126" t="s">
        <v>1001</v>
      </c>
      <c r="F4638" s="126">
        <v>1990</v>
      </c>
      <c r="G4638" s="126" t="s">
        <v>940</v>
      </c>
      <c r="H4638" s="126">
        <v>1.8527407737665301E-3</v>
      </c>
      <c r="I4638" s="126">
        <f>IF(E4638="N2O",H4638*About!$B$96,IF('EPA non-CO2 Data'!E4638="CH4",'EPA non-CO2 Data'!H4638*About!$B$95,1))</f>
        <v>1</v>
      </c>
      <c r="J4638" s="134" t="str">
        <f>VLOOKUP(CONCATENATE(B4638,C4638,D4638),'EPA Source to Industry Map'!$D$2:$E$35,2,FALSE)</f>
        <v>chemicals 20</v>
      </c>
      <c r="K4638" s="126" t="str">
        <f t="shared" si="72"/>
        <v>F-gases</v>
      </c>
    </row>
    <row r="4639" spans="1:11" x14ac:dyDescent="0.35">
      <c r="A4639" s="126" t="s">
        <v>82</v>
      </c>
      <c r="B4639" s="126" t="s">
        <v>994</v>
      </c>
      <c r="C4639" s="126" t="s">
        <v>999</v>
      </c>
      <c r="D4639" s="126" t="s">
        <v>514</v>
      </c>
      <c r="E4639" s="126" t="s">
        <v>1001</v>
      </c>
      <c r="F4639" s="126">
        <v>1991</v>
      </c>
      <c r="G4639" s="126" t="s">
        <v>940</v>
      </c>
      <c r="H4639" s="126">
        <v>2.4042350034489701E-3</v>
      </c>
      <c r="I4639" s="126">
        <f>IF(E4639="N2O",H4639*About!$B$96,IF('EPA non-CO2 Data'!E4639="CH4",'EPA non-CO2 Data'!H4639*About!$B$95,1))</f>
        <v>1</v>
      </c>
      <c r="J4639" s="134" t="str">
        <f>VLOOKUP(CONCATENATE(B4639,C4639,D4639),'EPA Source to Industry Map'!$D$2:$E$35,2,FALSE)</f>
        <v>chemicals 20</v>
      </c>
      <c r="K4639" s="126" t="str">
        <f t="shared" si="72"/>
        <v>F-gases</v>
      </c>
    </row>
    <row r="4640" spans="1:11" x14ac:dyDescent="0.35">
      <c r="A4640" s="126" t="s">
        <v>82</v>
      </c>
      <c r="B4640" s="126" t="s">
        <v>994</v>
      </c>
      <c r="C4640" s="126" t="s">
        <v>999</v>
      </c>
      <c r="D4640" s="126" t="s">
        <v>514</v>
      </c>
      <c r="E4640" s="126" t="s">
        <v>1001</v>
      </c>
      <c r="F4640" s="126">
        <v>1992</v>
      </c>
      <c r="G4640" s="126" t="s">
        <v>940</v>
      </c>
      <c r="H4640" s="126">
        <v>2.9557292331313999E-3</v>
      </c>
      <c r="I4640" s="126">
        <f>IF(E4640="N2O",H4640*About!$B$96,IF('EPA non-CO2 Data'!E4640="CH4",'EPA non-CO2 Data'!H4640*About!$B$95,1))</f>
        <v>1</v>
      </c>
      <c r="J4640" s="134" t="str">
        <f>VLOOKUP(CONCATENATE(B4640,C4640,D4640),'EPA Source to Industry Map'!$D$2:$E$35,2,FALSE)</f>
        <v>chemicals 20</v>
      </c>
      <c r="K4640" s="126" t="str">
        <f t="shared" si="72"/>
        <v>F-gases</v>
      </c>
    </row>
    <row r="4641" spans="1:11" x14ac:dyDescent="0.35">
      <c r="A4641" s="126" t="s">
        <v>82</v>
      </c>
      <c r="B4641" s="126" t="s">
        <v>994</v>
      </c>
      <c r="C4641" s="126" t="s">
        <v>999</v>
      </c>
      <c r="D4641" s="126" t="s">
        <v>514</v>
      </c>
      <c r="E4641" s="126" t="s">
        <v>1001</v>
      </c>
      <c r="F4641" s="126">
        <v>1993</v>
      </c>
      <c r="G4641" s="126" t="s">
        <v>940</v>
      </c>
      <c r="H4641" s="126">
        <v>3.5072234628138401E-3</v>
      </c>
      <c r="I4641" s="126">
        <f>IF(E4641="N2O",H4641*About!$B$96,IF('EPA non-CO2 Data'!E4641="CH4",'EPA non-CO2 Data'!H4641*About!$B$95,1))</f>
        <v>1</v>
      </c>
      <c r="J4641" s="134" t="str">
        <f>VLOOKUP(CONCATENATE(B4641,C4641,D4641),'EPA Source to Industry Map'!$D$2:$E$35,2,FALSE)</f>
        <v>chemicals 20</v>
      </c>
      <c r="K4641" s="126" t="str">
        <f t="shared" si="72"/>
        <v>F-gases</v>
      </c>
    </row>
    <row r="4642" spans="1:11" x14ac:dyDescent="0.35">
      <c r="A4642" s="126" t="s">
        <v>82</v>
      </c>
      <c r="B4642" s="126" t="s">
        <v>994</v>
      </c>
      <c r="C4642" s="126" t="s">
        <v>999</v>
      </c>
      <c r="D4642" s="126" t="s">
        <v>514</v>
      </c>
      <c r="E4642" s="126" t="s">
        <v>1001</v>
      </c>
      <c r="F4642" s="126">
        <v>1994</v>
      </c>
      <c r="G4642" s="126" t="s">
        <v>940</v>
      </c>
      <c r="H4642" s="126">
        <v>4.0587176924962798E-3</v>
      </c>
      <c r="I4642" s="126">
        <f>IF(E4642="N2O",H4642*About!$B$96,IF('EPA non-CO2 Data'!E4642="CH4",'EPA non-CO2 Data'!H4642*About!$B$95,1))</f>
        <v>1</v>
      </c>
      <c r="J4642" s="134" t="str">
        <f>VLOOKUP(CONCATENATE(B4642,C4642,D4642),'EPA Source to Industry Map'!$D$2:$E$35,2,FALSE)</f>
        <v>chemicals 20</v>
      </c>
      <c r="K4642" s="126" t="str">
        <f t="shared" si="72"/>
        <v>F-gases</v>
      </c>
    </row>
    <row r="4643" spans="1:11" x14ac:dyDescent="0.35">
      <c r="A4643" s="126" t="s">
        <v>82</v>
      </c>
      <c r="B4643" s="126" t="s">
        <v>994</v>
      </c>
      <c r="C4643" s="126" t="s">
        <v>999</v>
      </c>
      <c r="D4643" s="126" t="s">
        <v>514</v>
      </c>
      <c r="E4643" s="126" t="s">
        <v>1001</v>
      </c>
      <c r="F4643" s="126">
        <v>1995</v>
      </c>
      <c r="G4643" s="126" t="s">
        <v>940</v>
      </c>
      <c r="H4643" s="126">
        <v>4.61021192217872E-3</v>
      </c>
      <c r="I4643" s="126">
        <f>IF(E4643="N2O",H4643*About!$B$96,IF('EPA non-CO2 Data'!E4643="CH4",'EPA non-CO2 Data'!H4643*About!$B$95,1))</f>
        <v>1</v>
      </c>
      <c r="J4643" s="134" t="str">
        <f>VLOOKUP(CONCATENATE(B4643,C4643,D4643),'EPA Source to Industry Map'!$D$2:$E$35,2,FALSE)</f>
        <v>chemicals 20</v>
      </c>
      <c r="K4643" s="126" t="str">
        <f t="shared" si="72"/>
        <v>F-gases</v>
      </c>
    </row>
    <row r="4644" spans="1:11" x14ac:dyDescent="0.35">
      <c r="A4644" s="126" t="s">
        <v>82</v>
      </c>
      <c r="B4644" s="126" t="s">
        <v>994</v>
      </c>
      <c r="C4644" s="126" t="s">
        <v>999</v>
      </c>
      <c r="D4644" s="126" t="s">
        <v>514</v>
      </c>
      <c r="E4644" s="126" t="s">
        <v>1001</v>
      </c>
      <c r="F4644" s="126">
        <v>1996</v>
      </c>
      <c r="G4644" s="126" t="s">
        <v>940</v>
      </c>
      <c r="H4644" s="126">
        <v>5.9825060437821301E-3</v>
      </c>
      <c r="I4644" s="126">
        <f>IF(E4644="N2O",H4644*About!$B$96,IF('EPA non-CO2 Data'!E4644="CH4",'EPA non-CO2 Data'!H4644*About!$B$95,1))</f>
        <v>1</v>
      </c>
      <c r="J4644" s="134" t="str">
        <f>VLOOKUP(CONCATENATE(B4644,C4644,D4644),'EPA Source to Industry Map'!$D$2:$E$35,2,FALSE)</f>
        <v>chemicals 20</v>
      </c>
      <c r="K4644" s="126" t="str">
        <f t="shared" si="72"/>
        <v>F-gases</v>
      </c>
    </row>
    <row r="4645" spans="1:11" x14ac:dyDescent="0.35">
      <c r="A4645" s="126" t="s">
        <v>82</v>
      </c>
      <c r="B4645" s="126" t="s">
        <v>994</v>
      </c>
      <c r="C4645" s="126" t="s">
        <v>999</v>
      </c>
      <c r="D4645" s="126" t="s">
        <v>514</v>
      </c>
      <c r="E4645" s="126" t="s">
        <v>1001</v>
      </c>
      <c r="F4645" s="126">
        <v>1997</v>
      </c>
      <c r="G4645" s="126" t="s">
        <v>940</v>
      </c>
      <c r="H4645" s="126">
        <v>7.3548001653855402E-3</v>
      </c>
      <c r="I4645" s="126">
        <f>IF(E4645="N2O",H4645*About!$B$96,IF('EPA non-CO2 Data'!E4645="CH4",'EPA non-CO2 Data'!H4645*About!$B$95,1))</f>
        <v>1</v>
      </c>
      <c r="J4645" s="134" t="str">
        <f>VLOOKUP(CONCATENATE(B4645,C4645,D4645),'EPA Source to Industry Map'!$D$2:$E$35,2,FALSE)</f>
        <v>chemicals 20</v>
      </c>
      <c r="K4645" s="126" t="str">
        <f t="shared" si="72"/>
        <v>F-gases</v>
      </c>
    </row>
    <row r="4646" spans="1:11" x14ac:dyDescent="0.35">
      <c r="A4646" s="126" t="s">
        <v>82</v>
      </c>
      <c r="B4646" s="126" t="s">
        <v>994</v>
      </c>
      <c r="C4646" s="126" t="s">
        <v>999</v>
      </c>
      <c r="D4646" s="126" t="s">
        <v>514</v>
      </c>
      <c r="E4646" s="126" t="s">
        <v>1001</v>
      </c>
      <c r="F4646" s="126">
        <v>1998</v>
      </c>
      <c r="G4646" s="126" t="s">
        <v>940</v>
      </c>
      <c r="H4646" s="126">
        <v>8.7270942869889408E-3</v>
      </c>
      <c r="I4646" s="126">
        <f>IF(E4646="N2O",H4646*About!$B$96,IF('EPA non-CO2 Data'!E4646="CH4",'EPA non-CO2 Data'!H4646*About!$B$95,1))</f>
        <v>1</v>
      </c>
      <c r="J4646" s="134" t="str">
        <f>VLOOKUP(CONCATENATE(B4646,C4646,D4646),'EPA Source to Industry Map'!$D$2:$E$35,2,FALSE)</f>
        <v>chemicals 20</v>
      </c>
      <c r="K4646" s="126" t="str">
        <f t="shared" si="72"/>
        <v>F-gases</v>
      </c>
    </row>
    <row r="4647" spans="1:11" x14ac:dyDescent="0.35">
      <c r="A4647" s="126" t="s">
        <v>82</v>
      </c>
      <c r="B4647" s="126" t="s">
        <v>994</v>
      </c>
      <c r="C4647" s="126" t="s">
        <v>999</v>
      </c>
      <c r="D4647" s="126" t="s">
        <v>514</v>
      </c>
      <c r="E4647" s="126" t="s">
        <v>1001</v>
      </c>
      <c r="F4647" s="126">
        <v>1999</v>
      </c>
      <c r="G4647" s="126" t="s">
        <v>940</v>
      </c>
      <c r="H4647" s="126">
        <v>1.00993884085924E-2</v>
      </c>
      <c r="I4647" s="126">
        <f>IF(E4647="N2O",H4647*About!$B$96,IF('EPA non-CO2 Data'!E4647="CH4",'EPA non-CO2 Data'!H4647*About!$B$95,1))</f>
        <v>1</v>
      </c>
      <c r="J4647" s="134" t="str">
        <f>VLOOKUP(CONCATENATE(B4647,C4647,D4647),'EPA Source to Industry Map'!$D$2:$E$35,2,FALSE)</f>
        <v>chemicals 20</v>
      </c>
      <c r="K4647" s="126" t="str">
        <f t="shared" si="72"/>
        <v>F-gases</v>
      </c>
    </row>
    <row r="4648" spans="1:11" x14ac:dyDescent="0.35">
      <c r="A4648" s="126" t="s">
        <v>82</v>
      </c>
      <c r="B4648" s="126" t="s">
        <v>994</v>
      </c>
      <c r="C4648" s="126" t="s">
        <v>999</v>
      </c>
      <c r="D4648" s="126" t="s">
        <v>514</v>
      </c>
      <c r="E4648" s="126" t="s">
        <v>1001</v>
      </c>
      <c r="F4648" s="126">
        <v>2000</v>
      </c>
      <c r="G4648" s="126" t="s">
        <v>940</v>
      </c>
      <c r="H4648" s="126">
        <v>1.1471682530195801E-2</v>
      </c>
      <c r="I4648" s="126">
        <f>IF(E4648="N2O",H4648*About!$B$96,IF('EPA non-CO2 Data'!E4648="CH4",'EPA non-CO2 Data'!H4648*About!$B$95,1))</f>
        <v>1</v>
      </c>
      <c r="J4648" s="134" t="str">
        <f>VLOOKUP(CONCATENATE(B4648,C4648,D4648),'EPA Source to Industry Map'!$D$2:$E$35,2,FALSE)</f>
        <v>chemicals 20</v>
      </c>
      <c r="K4648" s="126" t="str">
        <f t="shared" si="72"/>
        <v>F-gases</v>
      </c>
    </row>
    <row r="4649" spans="1:11" x14ac:dyDescent="0.35">
      <c r="A4649" s="126" t="s">
        <v>82</v>
      </c>
      <c r="B4649" s="126" t="s">
        <v>994</v>
      </c>
      <c r="C4649" s="126" t="s">
        <v>999</v>
      </c>
      <c r="D4649" s="126" t="s">
        <v>514</v>
      </c>
      <c r="E4649" s="126" t="s">
        <v>1001</v>
      </c>
      <c r="F4649" s="126">
        <v>2001</v>
      </c>
      <c r="G4649" s="126" t="s">
        <v>940</v>
      </c>
      <c r="H4649" s="126">
        <v>5.7587353161606597E-2</v>
      </c>
      <c r="I4649" s="126">
        <f>IF(E4649="N2O",H4649*About!$B$96,IF('EPA non-CO2 Data'!E4649="CH4",'EPA non-CO2 Data'!H4649*About!$B$95,1))</f>
        <v>1</v>
      </c>
      <c r="J4649" s="134" t="str">
        <f>VLOOKUP(CONCATENATE(B4649,C4649,D4649),'EPA Source to Industry Map'!$D$2:$E$35,2,FALSE)</f>
        <v>chemicals 20</v>
      </c>
      <c r="K4649" s="126" t="str">
        <f t="shared" si="72"/>
        <v>F-gases</v>
      </c>
    </row>
    <row r="4650" spans="1:11" x14ac:dyDescent="0.35">
      <c r="A4650" s="126" t="s">
        <v>82</v>
      </c>
      <c r="B4650" s="126" t="s">
        <v>994</v>
      </c>
      <c r="C4650" s="126" t="s">
        <v>999</v>
      </c>
      <c r="D4650" s="126" t="s">
        <v>514</v>
      </c>
      <c r="E4650" s="126" t="s">
        <v>1001</v>
      </c>
      <c r="F4650" s="126">
        <v>2002</v>
      </c>
      <c r="G4650" s="126" t="s">
        <v>940</v>
      </c>
      <c r="H4650" s="126">
        <v>0.103703023793017</v>
      </c>
      <c r="I4650" s="126">
        <f>IF(E4650="N2O",H4650*About!$B$96,IF('EPA non-CO2 Data'!E4650="CH4",'EPA non-CO2 Data'!H4650*About!$B$95,1))</f>
        <v>1</v>
      </c>
      <c r="J4650" s="134" t="str">
        <f>VLOOKUP(CONCATENATE(B4650,C4650,D4650),'EPA Source to Industry Map'!$D$2:$E$35,2,FALSE)</f>
        <v>chemicals 20</v>
      </c>
      <c r="K4650" s="126" t="str">
        <f t="shared" si="72"/>
        <v>F-gases</v>
      </c>
    </row>
    <row r="4651" spans="1:11" x14ac:dyDescent="0.35">
      <c r="A4651" s="126" t="s">
        <v>82</v>
      </c>
      <c r="B4651" s="126" t="s">
        <v>994</v>
      </c>
      <c r="C4651" s="126" t="s">
        <v>999</v>
      </c>
      <c r="D4651" s="126" t="s">
        <v>514</v>
      </c>
      <c r="E4651" s="126" t="s">
        <v>1001</v>
      </c>
      <c r="F4651" s="126">
        <v>2003</v>
      </c>
      <c r="G4651" s="126" t="s">
        <v>940</v>
      </c>
      <c r="H4651" s="126">
        <v>0.149818694424428</v>
      </c>
      <c r="I4651" s="126">
        <f>IF(E4651="N2O",H4651*About!$B$96,IF('EPA non-CO2 Data'!E4651="CH4",'EPA non-CO2 Data'!H4651*About!$B$95,1))</f>
        <v>1</v>
      </c>
      <c r="J4651" s="134" t="str">
        <f>VLOOKUP(CONCATENATE(B4651,C4651,D4651),'EPA Source to Industry Map'!$D$2:$E$35,2,FALSE)</f>
        <v>chemicals 20</v>
      </c>
      <c r="K4651" s="126" t="str">
        <f t="shared" si="72"/>
        <v>F-gases</v>
      </c>
    </row>
    <row r="4652" spans="1:11" x14ac:dyDescent="0.35">
      <c r="A4652" s="126" t="s">
        <v>82</v>
      </c>
      <c r="B4652" s="126" t="s">
        <v>994</v>
      </c>
      <c r="C4652" s="126" t="s">
        <v>999</v>
      </c>
      <c r="D4652" s="126" t="s">
        <v>514</v>
      </c>
      <c r="E4652" s="126" t="s">
        <v>1001</v>
      </c>
      <c r="F4652" s="126">
        <v>2004</v>
      </c>
      <c r="G4652" s="126" t="s">
        <v>940</v>
      </c>
      <c r="H4652" s="126">
        <v>0.195934365055839</v>
      </c>
      <c r="I4652" s="126">
        <f>IF(E4652="N2O",H4652*About!$B$96,IF('EPA non-CO2 Data'!E4652="CH4",'EPA non-CO2 Data'!H4652*About!$B$95,1))</f>
        <v>1</v>
      </c>
      <c r="J4652" s="134" t="str">
        <f>VLOOKUP(CONCATENATE(B4652,C4652,D4652),'EPA Source to Industry Map'!$D$2:$E$35,2,FALSE)</f>
        <v>chemicals 20</v>
      </c>
      <c r="K4652" s="126" t="str">
        <f t="shared" si="72"/>
        <v>F-gases</v>
      </c>
    </row>
    <row r="4653" spans="1:11" x14ac:dyDescent="0.35">
      <c r="A4653" s="126" t="s">
        <v>82</v>
      </c>
      <c r="B4653" s="126" t="s">
        <v>994</v>
      </c>
      <c r="C4653" s="126" t="s">
        <v>999</v>
      </c>
      <c r="D4653" s="126" t="s">
        <v>514</v>
      </c>
      <c r="E4653" s="126" t="s">
        <v>1001</v>
      </c>
      <c r="F4653" s="126">
        <v>2005</v>
      </c>
      <c r="G4653" s="126" t="s">
        <v>940</v>
      </c>
      <c r="H4653" s="126">
        <v>0.24205003568725</v>
      </c>
      <c r="I4653" s="126">
        <f>IF(E4653="N2O",H4653*About!$B$96,IF('EPA non-CO2 Data'!E4653="CH4",'EPA non-CO2 Data'!H4653*About!$B$95,1))</f>
        <v>1</v>
      </c>
      <c r="J4653" s="134" t="str">
        <f>VLOOKUP(CONCATENATE(B4653,C4653,D4653),'EPA Source to Industry Map'!$D$2:$E$35,2,FALSE)</f>
        <v>chemicals 20</v>
      </c>
      <c r="K4653" s="126" t="str">
        <f t="shared" si="72"/>
        <v>F-gases</v>
      </c>
    </row>
    <row r="4654" spans="1:11" x14ac:dyDescent="0.35">
      <c r="A4654" s="126" t="s">
        <v>82</v>
      </c>
      <c r="B4654" s="126" t="s">
        <v>994</v>
      </c>
      <c r="C4654" s="126" t="s">
        <v>999</v>
      </c>
      <c r="D4654" s="126" t="s">
        <v>514</v>
      </c>
      <c r="E4654" s="126" t="s">
        <v>1001</v>
      </c>
      <c r="F4654" s="126">
        <v>2006</v>
      </c>
      <c r="G4654" s="126" t="s">
        <v>940</v>
      </c>
      <c r="H4654" s="126">
        <v>0.37779753440691699</v>
      </c>
      <c r="I4654" s="126">
        <f>IF(E4654="N2O",H4654*About!$B$96,IF('EPA non-CO2 Data'!E4654="CH4",'EPA non-CO2 Data'!H4654*About!$B$95,1))</f>
        <v>1</v>
      </c>
      <c r="J4654" s="134" t="str">
        <f>VLOOKUP(CONCATENATE(B4654,C4654,D4654),'EPA Source to Industry Map'!$D$2:$E$35,2,FALSE)</f>
        <v>chemicals 20</v>
      </c>
      <c r="K4654" s="126" t="str">
        <f t="shared" si="72"/>
        <v>F-gases</v>
      </c>
    </row>
    <row r="4655" spans="1:11" x14ac:dyDescent="0.35">
      <c r="A4655" s="126" t="s">
        <v>82</v>
      </c>
      <c r="B4655" s="126" t="s">
        <v>994</v>
      </c>
      <c r="C4655" s="126" t="s">
        <v>999</v>
      </c>
      <c r="D4655" s="126" t="s">
        <v>514</v>
      </c>
      <c r="E4655" s="126" t="s">
        <v>1001</v>
      </c>
      <c r="F4655" s="126">
        <v>2007</v>
      </c>
      <c r="G4655" s="126" t="s">
        <v>940</v>
      </c>
      <c r="H4655" s="126">
        <v>0.51354503312658395</v>
      </c>
      <c r="I4655" s="126">
        <f>IF(E4655="N2O",H4655*About!$B$96,IF('EPA non-CO2 Data'!E4655="CH4",'EPA non-CO2 Data'!H4655*About!$B$95,1))</f>
        <v>1</v>
      </c>
      <c r="J4655" s="134" t="str">
        <f>VLOOKUP(CONCATENATE(B4655,C4655,D4655),'EPA Source to Industry Map'!$D$2:$E$35,2,FALSE)</f>
        <v>chemicals 20</v>
      </c>
      <c r="K4655" s="126" t="str">
        <f t="shared" si="72"/>
        <v>F-gases</v>
      </c>
    </row>
    <row r="4656" spans="1:11" x14ac:dyDescent="0.35">
      <c r="A4656" s="126" t="s">
        <v>82</v>
      </c>
      <c r="B4656" s="126" t="s">
        <v>994</v>
      </c>
      <c r="C4656" s="126" t="s">
        <v>999</v>
      </c>
      <c r="D4656" s="126" t="s">
        <v>514</v>
      </c>
      <c r="E4656" s="126" t="s">
        <v>1001</v>
      </c>
      <c r="F4656" s="126">
        <v>2008</v>
      </c>
      <c r="G4656" s="126" t="s">
        <v>940</v>
      </c>
      <c r="H4656" s="126">
        <v>0.64929253184625102</v>
      </c>
      <c r="I4656" s="126">
        <f>IF(E4656="N2O",H4656*About!$B$96,IF('EPA non-CO2 Data'!E4656="CH4",'EPA non-CO2 Data'!H4656*About!$B$95,1))</f>
        <v>1</v>
      </c>
      <c r="J4656" s="134" t="str">
        <f>VLOOKUP(CONCATENATE(B4656,C4656,D4656),'EPA Source to Industry Map'!$D$2:$E$35,2,FALSE)</f>
        <v>chemicals 20</v>
      </c>
      <c r="K4656" s="126" t="str">
        <f t="shared" si="72"/>
        <v>F-gases</v>
      </c>
    </row>
    <row r="4657" spans="1:11" x14ac:dyDescent="0.35">
      <c r="A4657" s="126" t="s">
        <v>82</v>
      </c>
      <c r="B4657" s="126" t="s">
        <v>994</v>
      </c>
      <c r="C4657" s="126" t="s">
        <v>999</v>
      </c>
      <c r="D4657" s="126" t="s">
        <v>514</v>
      </c>
      <c r="E4657" s="126" t="s">
        <v>1001</v>
      </c>
      <c r="F4657" s="126">
        <v>2009</v>
      </c>
      <c r="G4657" s="126" t="s">
        <v>940</v>
      </c>
      <c r="H4657" s="126">
        <v>0.78504003056591898</v>
      </c>
      <c r="I4657" s="126">
        <f>IF(E4657="N2O",H4657*About!$B$96,IF('EPA non-CO2 Data'!E4657="CH4",'EPA non-CO2 Data'!H4657*About!$B$95,1))</f>
        <v>1</v>
      </c>
      <c r="J4657" s="134" t="str">
        <f>VLOOKUP(CONCATENATE(B4657,C4657,D4657),'EPA Source to Industry Map'!$D$2:$E$35,2,FALSE)</f>
        <v>chemicals 20</v>
      </c>
      <c r="K4657" s="126" t="str">
        <f t="shared" si="72"/>
        <v>F-gases</v>
      </c>
    </row>
    <row r="4658" spans="1:11" x14ac:dyDescent="0.35">
      <c r="A4658" s="126" t="s">
        <v>82</v>
      </c>
      <c r="B4658" s="126" t="s">
        <v>994</v>
      </c>
      <c r="C4658" s="126" t="s">
        <v>999</v>
      </c>
      <c r="D4658" s="126" t="s">
        <v>514</v>
      </c>
      <c r="E4658" s="126" t="s">
        <v>1001</v>
      </c>
      <c r="F4658" s="126">
        <v>2010</v>
      </c>
      <c r="G4658" s="126" t="s">
        <v>940</v>
      </c>
      <c r="H4658" s="126">
        <v>0.92078752928558605</v>
      </c>
      <c r="I4658" s="126">
        <f>IF(E4658="N2O",H4658*About!$B$96,IF('EPA non-CO2 Data'!E4658="CH4",'EPA non-CO2 Data'!H4658*About!$B$95,1))</f>
        <v>1</v>
      </c>
      <c r="J4658" s="134" t="str">
        <f>VLOOKUP(CONCATENATE(B4658,C4658,D4658),'EPA Source to Industry Map'!$D$2:$E$35,2,FALSE)</f>
        <v>chemicals 20</v>
      </c>
      <c r="K4658" s="126" t="str">
        <f t="shared" si="72"/>
        <v>F-gases</v>
      </c>
    </row>
    <row r="4659" spans="1:11" x14ac:dyDescent="0.35">
      <c r="A4659" s="126" t="s">
        <v>82</v>
      </c>
      <c r="B4659" s="126" t="s">
        <v>994</v>
      </c>
      <c r="C4659" s="126" t="s">
        <v>999</v>
      </c>
      <c r="D4659" s="126" t="s">
        <v>514</v>
      </c>
      <c r="E4659" s="126" t="s">
        <v>1001</v>
      </c>
      <c r="F4659" s="126">
        <v>2011</v>
      </c>
      <c r="G4659" s="126" t="s">
        <v>940</v>
      </c>
      <c r="H4659" s="126">
        <v>1.1194902394730999</v>
      </c>
      <c r="I4659" s="126">
        <f>IF(E4659="N2O",H4659*About!$B$96,IF('EPA non-CO2 Data'!E4659="CH4",'EPA non-CO2 Data'!H4659*About!$B$95,1))</f>
        <v>1</v>
      </c>
      <c r="J4659" s="134" t="str">
        <f>VLOOKUP(CONCATENATE(B4659,C4659,D4659),'EPA Source to Industry Map'!$D$2:$E$35,2,FALSE)</f>
        <v>chemicals 20</v>
      </c>
      <c r="K4659" s="126" t="str">
        <f t="shared" si="72"/>
        <v>F-gases</v>
      </c>
    </row>
    <row r="4660" spans="1:11" x14ac:dyDescent="0.35">
      <c r="A4660" s="126" t="s">
        <v>82</v>
      </c>
      <c r="B4660" s="126" t="s">
        <v>994</v>
      </c>
      <c r="C4660" s="126" t="s">
        <v>999</v>
      </c>
      <c r="D4660" s="126" t="s">
        <v>514</v>
      </c>
      <c r="E4660" s="126" t="s">
        <v>1001</v>
      </c>
      <c r="F4660" s="126">
        <v>2012</v>
      </c>
      <c r="G4660" s="126" t="s">
        <v>940</v>
      </c>
      <c r="H4660" s="126">
        <v>1.31819294966061</v>
      </c>
      <c r="I4660" s="126">
        <f>IF(E4660="N2O",H4660*About!$B$96,IF('EPA non-CO2 Data'!E4660="CH4",'EPA non-CO2 Data'!H4660*About!$B$95,1))</f>
        <v>1</v>
      </c>
      <c r="J4660" s="134" t="str">
        <f>VLOOKUP(CONCATENATE(B4660,C4660,D4660),'EPA Source to Industry Map'!$D$2:$E$35,2,FALSE)</f>
        <v>chemicals 20</v>
      </c>
      <c r="K4660" s="126" t="str">
        <f t="shared" si="72"/>
        <v>F-gases</v>
      </c>
    </row>
    <row r="4661" spans="1:11" x14ac:dyDescent="0.35">
      <c r="A4661" s="126" t="s">
        <v>82</v>
      </c>
      <c r="B4661" s="126" t="s">
        <v>994</v>
      </c>
      <c r="C4661" s="126" t="s">
        <v>999</v>
      </c>
      <c r="D4661" s="126" t="s">
        <v>514</v>
      </c>
      <c r="E4661" s="126" t="s">
        <v>1001</v>
      </c>
      <c r="F4661" s="126">
        <v>2013</v>
      </c>
      <c r="G4661" s="126" t="s">
        <v>940</v>
      </c>
      <c r="H4661" s="126">
        <v>1.51689565984812</v>
      </c>
      <c r="I4661" s="126">
        <f>IF(E4661="N2O",H4661*About!$B$96,IF('EPA non-CO2 Data'!E4661="CH4",'EPA non-CO2 Data'!H4661*About!$B$95,1))</f>
        <v>1</v>
      </c>
      <c r="J4661" s="134" t="str">
        <f>VLOOKUP(CONCATENATE(B4661,C4661,D4661),'EPA Source to Industry Map'!$D$2:$E$35,2,FALSE)</f>
        <v>chemicals 20</v>
      </c>
      <c r="K4661" s="126" t="str">
        <f t="shared" si="72"/>
        <v>F-gases</v>
      </c>
    </row>
    <row r="4662" spans="1:11" x14ac:dyDescent="0.35">
      <c r="A4662" s="126" t="s">
        <v>82</v>
      </c>
      <c r="B4662" s="126" t="s">
        <v>994</v>
      </c>
      <c r="C4662" s="126" t="s">
        <v>999</v>
      </c>
      <c r="D4662" s="126" t="s">
        <v>514</v>
      </c>
      <c r="E4662" s="126" t="s">
        <v>1001</v>
      </c>
      <c r="F4662" s="126">
        <v>2014</v>
      </c>
      <c r="G4662" s="126" t="s">
        <v>940</v>
      </c>
      <c r="H4662" s="126">
        <v>1.7155983700356301</v>
      </c>
      <c r="I4662" s="126">
        <f>IF(E4662="N2O",H4662*About!$B$96,IF('EPA non-CO2 Data'!E4662="CH4",'EPA non-CO2 Data'!H4662*About!$B$95,1))</f>
        <v>1</v>
      </c>
      <c r="J4662" s="134" t="str">
        <f>VLOOKUP(CONCATENATE(B4662,C4662,D4662),'EPA Source to Industry Map'!$D$2:$E$35,2,FALSE)</f>
        <v>chemicals 20</v>
      </c>
      <c r="K4662" s="126" t="str">
        <f t="shared" si="72"/>
        <v>F-gases</v>
      </c>
    </row>
    <row r="4663" spans="1:11" x14ac:dyDescent="0.35">
      <c r="A4663" s="126" t="s">
        <v>82</v>
      </c>
      <c r="B4663" s="126" t="s">
        <v>994</v>
      </c>
      <c r="C4663" s="126" t="s">
        <v>999</v>
      </c>
      <c r="D4663" s="126" t="s">
        <v>514</v>
      </c>
      <c r="E4663" s="126" t="s">
        <v>1001</v>
      </c>
      <c r="F4663" s="126">
        <v>2015</v>
      </c>
      <c r="G4663" s="126" t="s">
        <v>940</v>
      </c>
      <c r="H4663" s="126">
        <v>1.9143010802231399</v>
      </c>
      <c r="I4663" s="126">
        <f>IF(E4663="N2O",H4663*About!$B$96,IF('EPA non-CO2 Data'!E4663="CH4",'EPA non-CO2 Data'!H4663*About!$B$95,1))</f>
        <v>1</v>
      </c>
      <c r="J4663" s="134" t="str">
        <f>VLOOKUP(CONCATENATE(B4663,C4663,D4663),'EPA Source to Industry Map'!$D$2:$E$35,2,FALSE)</f>
        <v>chemicals 20</v>
      </c>
      <c r="K4663" s="126" t="str">
        <f t="shared" si="72"/>
        <v>F-gases</v>
      </c>
    </row>
    <row r="4664" spans="1:11" x14ac:dyDescent="0.35">
      <c r="A4664" s="126" t="s">
        <v>82</v>
      </c>
      <c r="B4664" s="126" t="s">
        <v>994</v>
      </c>
      <c r="C4664" s="126" t="s">
        <v>999</v>
      </c>
      <c r="D4664" s="126" t="s">
        <v>514</v>
      </c>
      <c r="E4664" s="126" t="s">
        <v>1001</v>
      </c>
      <c r="F4664" s="126">
        <v>2016</v>
      </c>
      <c r="G4664" s="126" t="s">
        <v>940</v>
      </c>
      <c r="H4664" s="126">
        <v>2.1073963181372002</v>
      </c>
      <c r="I4664" s="126">
        <f>IF(E4664="N2O",H4664*About!$B$96,IF('EPA non-CO2 Data'!E4664="CH4",'EPA non-CO2 Data'!H4664*About!$B$95,1))</f>
        <v>1</v>
      </c>
      <c r="J4664" s="134" t="str">
        <f>VLOOKUP(CONCATENATE(B4664,C4664,D4664),'EPA Source to Industry Map'!$D$2:$E$35,2,FALSE)</f>
        <v>chemicals 20</v>
      </c>
      <c r="K4664" s="126" t="str">
        <f t="shared" si="72"/>
        <v>F-gases</v>
      </c>
    </row>
    <row r="4665" spans="1:11" x14ac:dyDescent="0.35">
      <c r="A4665" s="126" t="s">
        <v>82</v>
      </c>
      <c r="B4665" s="126" t="s">
        <v>994</v>
      </c>
      <c r="C4665" s="126" t="s">
        <v>999</v>
      </c>
      <c r="D4665" s="126" t="s">
        <v>514</v>
      </c>
      <c r="E4665" s="126" t="s">
        <v>1001</v>
      </c>
      <c r="F4665" s="126">
        <v>2017</v>
      </c>
      <c r="G4665" s="126" t="s">
        <v>940</v>
      </c>
      <c r="H4665" s="126">
        <v>2.3004915560512602</v>
      </c>
      <c r="I4665" s="126">
        <f>IF(E4665="N2O",H4665*About!$B$96,IF('EPA non-CO2 Data'!E4665="CH4",'EPA non-CO2 Data'!H4665*About!$B$95,1))</f>
        <v>1</v>
      </c>
      <c r="J4665" s="134" t="str">
        <f>VLOOKUP(CONCATENATE(B4665,C4665,D4665),'EPA Source to Industry Map'!$D$2:$E$35,2,FALSE)</f>
        <v>chemicals 20</v>
      </c>
      <c r="K4665" s="126" t="str">
        <f t="shared" si="72"/>
        <v>F-gases</v>
      </c>
    </row>
    <row r="4666" spans="1:11" x14ac:dyDescent="0.35">
      <c r="A4666" s="126" t="s">
        <v>82</v>
      </c>
      <c r="B4666" s="126" t="s">
        <v>994</v>
      </c>
      <c r="C4666" s="126" t="s">
        <v>999</v>
      </c>
      <c r="D4666" s="126" t="s">
        <v>514</v>
      </c>
      <c r="E4666" s="126" t="s">
        <v>1001</v>
      </c>
      <c r="F4666" s="126">
        <v>2018</v>
      </c>
      <c r="G4666" s="126" t="s">
        <v>940</v>
      </c>
      <c r="H4666" s="126">
        <v>2.49358679396533</v>
      </c>
      <c r="I4666" s="126">
        <f>IF(E4666="N2O",H4666*About!$B$96,IF('EPA non-CO2 Data'!E4666="CH4",'EPA non-CO2 Data'!H4666*About!$B$95,1))</f>
        <v>1</v>
      </c>
      <c r="J4666" s="134" t="str">
        <f>VLOOKUP(CONCATENATE(B4666,C4666,D4666),'EPA Source to Industry Map'!$D$2:$E$35,2,FALSE)</f>
        <v>chemicals 20</v>
      </c>
      <c r="K4666" s="126" t="str">
        <f t="shared" si="72"/>
        <v>F-gases</v>
      </c>
    </row>
    <row r="4667" spans="1:11" x14ac:dyDescent="0.35">
      <c r="A4667" s="126" t="s">
        <v>82</v>
      </c>
      <c r="B4667" s="126" t="s">
        <v>994</v>
      </c>
      <c r="C4667" s="126" t="s">
        <v>999</v>
      </c>
      <c r="D4667" s="126" t="s">
        <v>514</v>
      </c>
      <c r="E4667" s="126" t="s">
        <v>1001</v>
      </c>
      <c r="F4667" s="126">
        <v>2019</v>
      </c>
      <c r="G4667" s="126" t="s">
        <v>940</v>
      </c>
      <c r="H4667" s="126">
        <v>2.68668203187939</v>
      </c>
      <c r="I4667" s="126">
        <f>IF(E4667="N2O",H4667*About!$B$96,IF('EPA non-CO2 Data'!E4667="CH4",'EPA non-CO2 Data'!H4667*About!$B$95,1))</f>
        <v>1</v>
      </c>
      <c r="J4667" s="134" t="str">
        <f>VLOOKUP(CONCATENATE(B4667,C4667,D4667),'EPA Source to Industry Map'!$D$2:$E$35,2,FALSE)</f>
        <v>chemicals 20</v>
      </c>
      <c r="K4667" s="126" t="str">
        <f t="shared" si="72"/>
        <v>F-gases</v>
      </c>
    </row>
    <row r="4668" spans="1:11" x14ac:dyDescent="0.35">
      <c r="A4668" s="126" t="s">
        <v>82</v>
      </c>
      <c r="B4668" s="126" t="s">
        <v>994</v>
      </c>
      <c r="C4668" s="126" t="s">
        <v>999</v>
      </c>
      <c r="D4668" s="126" t="s">
        <v>514</v>
      </c>
      <c r="E4668" s="126" t="s">
        <v>1001</v>
      </c>
      <c r="F4668" s="126">
        <v>2020</v>
      </c>
      <c r="G4668" s="126" t="s">
        <v>940</v>
      </c>
      <c r="H4668" s="126">
        <v>2.8797772697934501</v>
      </c>
      <c r="I4668" s="126">
        <f>IF(E4668="N2O",H4668*About!$B$96,IF('EPA non-CO2 Data'!E4668="CH4",'EPA non-CO2 Data'!H4668*About!$B$95,1))</f>
        <v>1</v>
      </c>
      <c r="J4668" s="134" t="str">
        <f>VLOOKUP(CONCATENATE(B4668,C4668,D4668),'EPA Source to Industry Map'!$D$2:$E$35,2,FALSE)</f>
        <v>chemicals 20</v>
      </c>
      <c r="K4668" s="126" t="str">
        <f t="shared" si="72"/>
        <v>F-gases</v>
      </c>
    </row>
    <row r="4669" spans="1:11" x14ac:dyDescent="0.35">
      <c r="A4669" s="126" t="s">
        <v>82</v>
      </c>
      <c r="B4669" s="126" t="s">
        <v>994</v>
      </c>
      <c r="C4669" s="126" t="s">
        <v>999</v>
      </c>
      <c r="D4669" s="126" t="s">
        <v>514</v>
      </c>
      <c r="E4669" s="126" t="s">
        <v>1001</v>
      </c>
      <c r="F4669" s="126">
        <v>2021</v>
      </c>
      <c r="G4669" s="126" t="s">
        <v>940</v>
      </c>
      <c r="H4669" s="126">
        <v>3.1589615274675502</v>
      </c>
      <c r="I4669" s="126">
        <f>IF(E4669="N2O",H4669*About!$B$96,IF('EPA non-CO2 Data'!E4669="CH4",'EPA non-CO2 Data'!H4669*About!$B$95,1))</f>
        <v>1</v>
      </c>
      <c r="J4669" s="134" t="str">
        <f>VLOOKUP(CONCATENATE(B4669,C4669,D4669),'EPA Source to Industry Map'!$D$2:$E$35,2,FALSE)</f>
        <v>chemicals 20</v>
      </c>
      <c r="K4669" s="126" t="str">
        <f t="shared" si="72"/>
        <v>F-gases</v>
      </c>
    </row>
    <row r="4670" spans="1:11" x14ac:dyDescent="0.35">
      <c r="A4670" s="126" t="s">
        <v>82</v>
      </c>
      <c r="B4670" s="126" t="s">
        <v>994</v>
      </c>
      <c r="C4670" s="126" t="s">
        <v>999</v>
      </c>
      <c r="D4670" s="126" t="s">
        <v>514</v>
      </c>
      <c r="E4670" s="126" t="s">
        <v>1001</v>
      </c>
      <c r="F4670" s="126">
        <v>2022</v>
      </c>
      <c r="G4670" s="126" t="s">
        <v>940</v>
      </c>
      <c r="H4670" s="126">
        <v>3.4381457851416402</v>
      </c>
      <c r="I4670" s="126">
        <f>IF(E4670="N2O",H4670*About!$B$96,IF('EPA non-CO2 Data'!E4670="CH4",'EPA non-CO2 Data'!H4670*About!$B$95,1))</f>
        <v>1</v>
      </c>
      <c r="J4670" s="134" t="str">
        <f>VLOOKUP(CONCATENATE(B4670,C4670,D4670),'EPA Source to Industry Map'!$D$2:$E$35,2,FALSE)</f>
        <v>chemicals 20</v>
      </c>
      <c r="K4670" s="126" t="str">
        <f t="shared" si="72"/>
        <v>F-gases</v>
      </c>
    </row>
    <row r="4671" spans="1:11" x14ac:dyDescent="0.35">
      <c r="A4671" s="126" t="s">
        <v>82</v>
      </c>
      <c r="B4671" s="126" t="s">
        <v>994</v>
      </c>
      <c r="C4671" s="126" t="s">
        <v>999</v>
      </c>
      <c r="D4671" s="126" t="s">
        <v>514</v>
      </c>
      <c r="E4671" s="126" t="s">
        <v>1001</v>
      </c>
      <c r="F4671" s="126">
        <v>2023</v>
      </c>
      <c r="G4671" s="126" t="s">
        <v>940</v>
      </c>
      <c r="H4671" s="126">
        <v>3.7173300428157399</v>
      </c>
      <c r="I4671" s="126">
        <f>IF(E4671="N2O",H4671*About!$B$96,IF('EPA non-CO2 Data'!E4671="CH4",'EPA non-CO2 Data'!H4671*About!$B$95,1))</f>
        <v>1</v>
      </c>
      <c r="J4671" s="134" t="str">
        <f>VLOOKUP(CONCATENATE(B4671,C4671,D4671),'EPA Source to Industry Map'!$D$2:$E$35,2,FALSE)</f>
        <v>chemicals 20</v>
      </c>
      <c r="K4671" s="126" t="str">
        <f t="shared" si="72"/>
        <v>F-gases</v>
      </c>
    </row>
    <row r="4672" spans="1:11" x14ac:dyDescent="0.35">
      <c r="A4672" s="126" t="s">
        <v>82</v>
      </c>
      <c r="B4672" s="126" t="s">
        <v>994</v>
      </c>
      <c r="C4672" s="126" t="s">
        <v>999</v>
      </c>
      <c r="D4672" s="126" t="s">
        <v>514</v>
      </c>
      <c r="E4672" s="126" t="s">
        <v>1001</v>
      </c>
      <c r="F4672" s="126">
        <v>2024</v>
      </c>
      <c r="G4672" s="126" t="s">
        <v>940</v>
      </c>
      <c r="H4672" s="126">
        <v>3.9965143004898298</v>
      </c>
      <c r="I4672" s="126">
        <f>IF(E4672="N2O",H4672*About!$B$96,IF('EPA non-CO2 Data'!E4672="CH4",'EPA non-CO2 Data'!H4672*About!$B$95,1))</f>
        <v>1</v>
      </c>
      <c r="J4672" s="134" t="str">
        <f>VLOOKUP(CONCATENATE(B4672,C4672,D4672),'EPA Source to Industry Map'!$D$2:$E$35,2,FALSE)</f>
        <v>chemicals 20</v>
      </c>
      <c r="K4672" s="126" t="str">
        <f t="shared" si="72"/>
        <v>F-gases</v>
      </c>
    </row>
    <row r="4673" spans="1:11" x14ac:dyDescent="0.35">
      <c r="A4673" s="126" t="s">
        <v>82</v>
      </c>
      <c r="B4673" s="126" t="s">
        <v>994</v>
      </c>
      <c r="C4673" s="126" t="s">
        <v>999</v>
      </c>
      <c r="D4673" s="126" t="s">
        <v>514</v>
      </c>
      <c r="E4673" s="126" t="s">
        <v>1001</v>
      </c>
      <c r="F4673" s="126">
        <v>2025</v>
      </c>
      <c r="G4673" s="126" t="s">
        <v>940</v>
      </c>
      <c r="H4673" s="126">
        <v>4.2756985581639304</v>
      </c>
      <c r="I4673" s="126">
        <f>IF(E4673="N2O",H4673*About!$B$96,IF('EPA non-CO2 Data'!E4673="CH4",'EPA non-CO2 Data'!H4673*About!$B$95,1))</f>
        <v>1</v>
      </c>
      <c r="J4673" s="134" t="str">
        <f>VLOOKUP(CONCATENATE(B4673,C4673,D4673),'EPA Source to Industry Map'!$D$2:$E$35,2,FALSE)</f>
        <v>chemicals 20</v>
      </c>
      <c r="K4673" s="126" t="str">
        <f t="shared" si="72"/>
        <v>F-gases</v>
      </c>
    </row>
    <row r="4674" spans="1:11" x14ac:dyDescent="0.35">
      <c r="A4674" s="126" t="s">
        <v>82</v>
      </c>
      <c r="B4674" s="126" t="s">
        <v>994</v>
      </c>
      <c r="C4674" s="126" t="s">
        <v>999</v>
      </c>
      <c r="D4674" s="126" t="s">
        <v>514</v>
      </c>
      <c r="E4674" s="126" t="s">
        <v>1001</v>
      </c>
      <c r="F4674" s="126">
        <v>2026</v>
      </c>
      <c r="G4674" s="126" t="s">
        <v>940</v>
      </c>
      <c r="H4674" s="126">
        <v>4.45915289772954</v>
      </c>
      <c r="I4674" s="126">
        <f>IF(E4674="N2O",H4674*About!$B$96,IF('EPA non-CO2 Data'!E4674="CH4",'EPA non-CO2 Data'!H4674*About!$B$95,1))</f>
        <v>1</v>
      </c>
      <c r="J4674" s="134" t="str">
        <f>VLOOKUP(CONCATENATE(B4674,C4674,D4674),'EPA Source to Industry Map'!$D$2:$E$35,2,FALSE)</f>
        <v>chemicals 20</v>
      </c>
      <c r="K4674" s="126" t="str">
        <f t="shared" si="72"/>
        <v>F-gases</v>
      </c>
    </row>
    <row r="4675" spans="1:11" x14ac:dyDescent="0.35">
      <c r="A4675" s="126" t="s">
        <v>82</v>
      </c>
      <c r="B4675" s="126" t="s">
        <v>994</v>
      </c>
      <c r="C4675" s="126" t="s">
        <v>999</v>
      </c>
      <c r="D4675" s="126" t="s">
        <v>514</v>
      </c>
      <c r="E4675" s="126" t="s">
        <v>1001</v>
      </c>
      <c r="F4675" s="126">
        <v>2027</v>
      </c>
      <c r="G4675" s="126" t="s">
        <v>940</v>
      </c>
      <c r="H4675" s="126">
        <v>4.6426072372951399</v>
      </c>
      <c r="I4675" s="126">
        <f>IF(E4675="N2O",H4675*About!$B$96,IF('EPA non-CO2 Data'!E4675="CH4",'EPA non-CO2 Data'!H4675*About!$B$95,1))</f>
        <v>1</v>
      </c>
      <c r="J4675" s="134" t="str">
        <f>VLOOKUP(CONCATENATE(B4675,C4675,D4675),'EPA Source to Industry Map'!$D$2:$E$35,2,FALSE)</f>
        <v>chemicals 20</v>
      </c>
      <c r="K4675" s="126" t="str">
        <f t="shared" ref="K4675:K4738" si="73">IF(E4675="N2O","N2O",IF(E4675="CH4","CH4","F-gases"))</f>
        <v>F-gases</v>
      </c>
    </row>
    <row r="4676" spans="1:11" x14ac:dyDescent="0.35">
      <c r="A4676" s="126" t="s">
        <v>82</v>
      </c>
      <c r="B4676" s="126" t="s">
        <v>994</v>
      </c>
      <c r="C4676" s="126" t="s">
        <v>999</v>
      </c>
      <c r="D4676" s="126" t="s">
        <v>514</v>
      </c>
      <c r="E4676" s="126" t="s">
        <v>1001</v>
      </c>
      <c r="F4676" s="126">
        <v>2028</v>
      </c>
      <c r="G4676" s="126" t="s">
        <v>940</v>
      </c>
      <c r="H4676" s="126">
        <v>4.8260615768607504</v>
      </c>
      <c r="I4676" s="126">
        <f>IF(E4676="N2O",H4676*About!$B$96,IF('EPA non-CO2 Data'!E4676="CH4",'EPA non-CO2 Data'!H4676*About!$B$95,1))</f>
        <v>1</v>
      </c>
      <c r="J4676" s="134" t="str">
        <f>VLOOKUP(CONCATENATE(B4676,C4676,D4676),'EPA Source to Industry Map'!$D$2:$E$35,2,FALSE)</f>
        <v>chemicals 20</v>
      </c>
      <c r="K4676" s="126" t="str">
        <f t="shared" si="73"/>
        <v>F-gases</v>
      </c>
    </row>
    <row r="4677" spans="1:11" x14ac:dyDescent="0.35">
      <c r="A4677" s="126" t="s">
        <v>82</v>
      </c>
      <c r="B4677" s="126" t="s">
        <v>994</v>
      </c>
      <c r="C4677" s="126" t="s">
        <v>999</v>
      </c>
      <c r="D4677" s="126" t="s">
        <v>514</v>
      </c>
      <c r="E4677" s="126" t="s">
        <v>1001</v>
      </c>
      <c r="F4677" s="126">
        <v>2029</v>
      </c>
      <c r="G4677" s="126" t="s">
        <v>940</v>
      </c>
      <c r="H4677" s="126">
        <v>5.0095159164263503</v>
      </c>
      <c r="I4677" s="126">
        <f>IF(E4677="N2O",H4677*About!$B$96,IF('EPA non-CO2 Data'!E4677="CH4",'EPA non-CO2 Data'!H4677*About!$B$95,1))</f>
        <v>1</v>
      </c>
      <c r="J4677" s="134" t="str">
        <f>VLOOKUP(CONCATENATE(B4677,C4677,D4677),'EPA Source to Industry Map'!$D$2:$E$35,2,FALSE)</f>
        <v>chemicals 20</v>
      </c>
      <c r="K4677" s="126" t="str">
        <f t="shared" si="73"/>
        <v>F-gases</v>
      </c>
    </row>
    <row r="4678" spans="1:11" x14ac:dyDescent="0.35">
      <c r="A4678" s="126" t="s">
        <v>82</v>
      </c>
      <c r="B4678" s="126" t="s">
        <v>994</v>
      </c>
      <c r="C4678" s="126" t="s">
        <v>999</v>
      </c>
      <c r="D4678" s="126" t="s">
        <v>514</v>
      </c>
      <c r="E4678" s="126" t="s">
        <v>1001</v>
      </c>
      <c r="F4678" s="126">
        <v>2030</v>
      </c>
      <c r="G4678" s="126" t="s">
        <v>940</v>
      </c>
      <c r="H4678" s="126">
        <v>5.1929702559919599</v>
      </c>
      <c r="I4678" s="126">
        <f>IF(E4678="N2O",H4678*About!$B$96,IF('EPA non-CO2 Data'!E4678="CH4",'EPA non-CO2 Data'!H4678*About!$B$95,1))</f>
        <v>1</v>
      </c>
      <c r="J4678" s="134" t="str">
        <f>VLOOKUP(CONCATENATE(B4678,C4678,D4678),'EPA Source to Industry Map'!$D$2:$E$35,2,FALSE)</f>
        <v>chemicals 20</v>
      </c>
      <c r="K4678" s="126" t="str">
        <f t="shared" si="73"/>
        <v>F-gases</v>
      </c>
    </row>
    <row r="4679" spans="1:11" x14ac:dyDescent="0.35">
      <c r="A4679" s="126" t="s">
        <v>82</v>
      </c>
      <c r="B4679" s="126" t="s">
        <v>994</v>
      </c>
      <c r="C4679" s="126" t="s">
        <v>999</v>
      </c>
      <c r="D4679" s="126" t="s">
        <v>514</v>
      </c>
      <c r="E4679" s="126" t="s">
        <v>1001</v>
      </c>
      <c r="F4679" s="126">
        <v>2031</v>
      </c>
      <c r="G4679" s="126" t="s">
        <v>940</v>
      </c>
      <c r="H4679" s="126">
        <v>5.4344559246135402</v>
      </c>
      <c r="I4679" s="126">
        <f>IF(E4679="N2O",H4679*About!$B$96,IF('EPA non-CO2 Data'!E4679="CH4",'EPA non-CO2 Data'!H4679*About!$B$95,1))</f>
        <v>1</v>
      </c>
      <c r="J4679" s="134" t="str">
        <f>VLOOKUP(CONCATENATE(B4679,C4679,D4679),'EPA Source to Industry Map'!$D$2:$E$35,2,FALSE)</f>
        <v>chemicals 20</v>
      </c>
      <c r="K4679" s="126" t="str">
        <f t="shared" si="73"/>
        <v>F-gases</v>
      </c>
    </row>
    <row r="4680" spans="1:11" x14ac:dyDescent="0.35">
      <c r="A4680" s="126" t="s">
        <v>82</v>
      </c>
      <c r="B4680" s="126" t="s">
        <v>994</v>
      </c>
      <c r="C4680" s="126" t="s">
        <v>999</v>
      </c>
      <c r="D4680" s="126" t="s">
        <v>514</v>
      </c>
      <c r="E4680" s="126" t="s">
        <v>1001</v>
      </c>
      <c r="F4680" s="126">
        <v>2032</v>
      </c>
      <c r="G4680" s="126" t="s">
        <v>940</v>
      </c>
      <c r="H4680" s="126">
        <v>5.6759415932351196</v>
      </c>
      <c r="I4680" s="126">
        <f>IF(E4680="N2O",H4680*About!$B$96,IF('EPA non-CO2 Data'!E4680="CH4",'EPA non-CO2 Data'!H4680*About!$B$95,1))</f>
        <v>1</v>
      </c>
      <c r="J4680" s="134" t="str">
        <f>VLOOKUP(CONCATENATE(B4680,C4680,D4680),'EPA Source to Industry Map'!$D$2:$E$35,2,FALSE)</f>
        <v>chemicals 20</v>
      </c>
      <c r="K4680" s="126" t="str">
        <f t="shared" si="73"/>
        <v>F-gases</v>
      </c>
    </row>
    <row r="4681" spans="1:11" x14ac:dyDescent="0.35">
      <c r="A4681" s="126" t="s">
        <v>82</v>
      </c>
      <c r="B4681" s="126" t="s">
        <v>994</v>
      </c>
      <c r="C4681" s="126" t="s">
        <v>999</v>
      </c>
      <c r="D4681" s="126" t="s">
        <v>514</v>
      </c>
      <c r="E4681" s="126" t="s">
        <v>1001</v>
      </c>
      <c r="F4681" s="126">
        <v>2033</v>
      </c>
      <c r="G4681" s="126" t="s">
        <v>940</v>
      </c>
      <c r="H4681" s="126">
        <v>5.9174272618567096</v>
      </c>
      <c r="I4681" s="126">
        <f>IF(E4681="N2O",H4681*About!$B$96,IF('EPA non-CO2 Data'!E4681="CH4",'EPA non-CO2 Data'!H4681*About!$B$95,1))</f>
        <v>1</v>
      </c>
      <c r="J4681" s="134" t="str">
        <f>VLOOKUP(CONCATENATE(B4681,C4681,D4681),'EPA Source to Industry Map'!$D$2:$E$35,2,FALSE)</f>
        <v>chemicals 20</v>
      </c>
      <c r="K4681" s="126" t="str">
        <f t="shared" si="73"/>
        <v>F-gases</v>
      </c>
    </row>
    <row r="4682" spans="1:11" x14ac:dyDescent="0.35">
      <c r="A4682" s="126" t="s">
        <v>82</v>
      </c>
      <c r="B4682" s="126" t="s">
        <v>994</v>
      </c>
      <c r="C4682" s="126" t="s">
        <v>999</v>
      </c>
      <c r="D4682" s="126" t="s">
        <v>514</v>
      </c>
      <c r="E4682" s="126" t="s">
        <v>1001</v>
      </c>
      <c r="F4682" s="126">
        <v>2034</v>
      </c>
      <c r="G4682" s="126" t="s">
        <v>940</v>
      </c>
      <c r="H4682" s="126">
        <v>6.1589129304782899</v>
      </c>
      <c r="I4682" s="126">
        <f>IF(E4682="N2O",H4682*About!$B$96,IF('EPA non-CO2 Data'!E4682="CH4",'EPA non-CO2 Data'!H4682*About!$B$95,1))</f>
        <v>1</v>
      </c>
      <c r="J4682" s="134" t="str">
        <f>VLOOKUP(CONCATENATE(B4682,C4682,D4682),'EPA Source to Industry Map'!$D$2:$E$35,2,FALSE)</f>
        <v>chemicals 20</v>
      </c>
      <c r="K4682" s="126" t="str">
        <f t="shared" si="73"/>
        <v>F-gases</v>
      </c>
    </row>
    <row r="4683" spans="1:11" x14ac:dyDescent="0.35">
      <c r="A4683" s="126" t="s">
        <v>82</v>
      </c>
      <c r="B4683" s="126" t="s">
        <v>994</v>
      </c>
      <c r="C4683" s="126" t="s">
        <v>999</v>
      </c>
      <c r="D4683" s="126" t="s">
        <v>514</v>
      </c>
      <c r="E4683" s="126" t="s">
        <v>1001</v>
      </c>
      <c r="F4683" s="126">
        <v>2035</v>
      </c>
      <c r="G4683" s="126" t="s">
        <v>940</v>
      </c>
      <c r="H4683" s="126">
        <v>6.4003985990998702</v>
      </c>
      <c r="I4683" s="126">
        <f>IF(E4683="N2O",H4683*About!$B$96,IF('EPA non-CO2 Data'!E4683="CH4",'EPA non-CO2 Data'!H4683*About!$B$95,1))</f>
        <v>1</v>
      </c>
      <c r="J4683" s="134" t="str">
        <f>VLOOKUP(CONCATENATE(B4683,C4683,D4683),'EPA Source to Industry Map'!$D$2:$E$35,2,FALSE)</f>
        <v>chemicals 20</v>
      </c>
      <c r="K4683" s="126" t="str">
        <f t="shared" si="73"/>
        <v>F-gases</v>
      </c>
    </row>
    <row r="4684" spans="1:11" x14ac:dyDescent="0.35">
      <c r="A4684" s="126" t="s">
        <v>82</v>
      </c>
      <c r="B4684" s="126" t="s">
        <v>994</v>
      </c>
      <c r="C4684" s="126" t="s">
        <v>999</v>
      </c>
      <c r="D4684" s="126" t="s">
        <v>514</v>
      </c>
      <c r="E4684" s="126" t="s">
        <v>1001</v>
      </c>
      <c r="F4684" s="126">
        <v>2036</v>
      </c>
      <c r="G4684" s="126" t="s">
        <v>940</v>
      </c>
      <c r="H4684" s="126">
        <v>6.6980326041020897</v>
      </c>
      <c r="I4684" s="126">
        <f>IF(E4684="N2O",H4684*About!$B$96,IF('EPA non-CO2 Data'!E4684="CH4",'EPA non-CO2 Data'!H4684*About!$B$95,1))</f>
        <v>1</v>
      </c>
      <c r="J4684" s="134" t="str">
        <f>VLOOKUP(CONCATENATE(B4684,C4684,D4684),'EPA Source to Industry Map'!$D$2:$E$35,2,FALSE)</f>
        <v>chemicals 20</v>
      </c>
      <c r="K4684" s="126" t="str">
        <f t="shared" si="73"/>
        <v>F-gases</v>
      </c>
    </row>
    <row r="4685" spans="1:11" x14ac:dyDescent="0.35">
      <c r="A4685" s="126" t="s">
        <v>82</v>
      </c>
      <c r="B4685" s="126" t="s">
        <v>994</v>
      </c>
      <c r="C4685" s="126" t="s">
        <v>999</v>
      </c>
      <c r="D4685" s="126" t="s">
        <v>514</v>
      </c>
      <c r="E4685" s="126" t="s">
        <v>1001</v>
      </c>
      <c r="F4685" s="126">
        <v>2037</v>
      </c>
      <c r="G4685" s="126" t="s">
        <v>940</v>
      </c>
      <c r="H4685" s="126">
        <v>6.9956666091043003</v>
      </c>
      <c r="I4685" s="126">
        <f>IF(E4685="N2O",H4685*About!$B$96,IF('EPA non-CO2 Data'!E4685="CH4",'EPA non-CO2 Data'!H4685*About!$B$95,1))</f>
        <v>1</v>
      </c>
      <c r="J4685" s="134" t="str">
        <f>VLOOKUP(CONCATENATE(B4685,C4685,D4685),'EPA Source to Industry Map'!$D$2:$E$35,2,FALSE)</f>
        <v>chemicals 20</v>
      </c>
      <c r="K4685" s="126" t="str">
        <f t="shared" si="73"/>
        <v>F-gases</v>
      </c>
    </row>
    <row r="4686" spans="1:11" x14ac:dyDescent="0.35">
      <c r="A4686" s="126" t="s">
        <v>82</v>
      </c>
      <c r="B4686" s="126" t="s">
        <v>994</v>
      </c>
      <c r="C4686" s="126" t="s">
        <v>999</v>
      </c>
      <c r="D4686" s="126" t="s">
        <v>514</v>
      </c>
      <c r="E4686" s="126" t="s">
        <v>1001</v>
      </c>
      <c r="F4686" s="126">
        <v>2038</v>
      </c>
      <c r="G4686" s="126" t="s">
        <v>940</v>
      </c>
      <c r="H4686" s="126">
        <v>7.29330061410651</v>
      </c>
      <c r="I4686" s="126">
        <f>IF(E4686="N2O",H4686*About!$B$96,IF('EPA non-CO2 Data'!E4686="CH4",'EPA non-CO2 Data'!H4686*About!$B$95,1))</f>
        <v>1</v>
      </c>
      <c r="J4686" s="134" t="str">
        <f>VLOOKUP(CONCATENATE(B4686,C4686,D4686),'EPA Source to Industry Map'!$D$2:$E$35,2,FALSE)</f>
        <v>chemicals 20</v>
      </c>
      <c r="K4686" s="126" t="str">
        <f t="shared" si="73"/>
        <v>F-gases</v>
      </c>
    </row>
    <row r="4687" spans="1:11" x14ac:dyDescent="0.35">
      <c r="A4687" s="126" t="s">
        <v>82</v>
      </c>
      <c r="B4687" s="126" t="s">
        <v>994</v>
      </c>
      <c r="C4687" s="126" t="s">
        <v>999</v>
      </c>
      <c r="D4687" s="126" t="s">
        <v>514</v>
      </c>
      <c r="E4687" s="126" t="s">
        <v>1001</v>
      </c>
      <c r="F4687" s="126">
        <v>2039</v>
      </c>
      <c r="G4687" s="126" t="s">
        <v>940</v>
      </c>
      <c r="H4687" s="126">
        <v>7.5909346191087304</v>
      </c>
      <c r="I4687" s="126">
        <f>IF(E4687="N2O",H4687*About!$B$96,IF('EPA non-CO2 Data'!E4687="CH4",'EPA non-CO2 Data'!H4687*About!$B$95,1))</f>
        <v>1</v>
      </c>
      <c r="J4687" s="134" t="str">
        <f>VLOOKUP(CONCATENATE(B4687,C4687,D4687),'EPA Source to Industry Map'!$D$2:$E$35,2,FALSE)</f>
        <v>chemicals 20</v>
      </c>
      <c r="K4687" s="126" t="str">
        <f t="shared" si="73"/>
        <v>F-gases</v>
      </c>
    </row>
    <row r="4688" spans="1:11" x14ac:dyDescent="0.35">
      <c r="A4688" s="126" t="s">
        <v>82</v>
      </c>
      <c r="B4688" s="126" t="s">
        <v>994</v>
      </c>
      <c r="C4688" s="126" t="s">
        <v>999</v>
      </c>
      <c r="D4688" s="126" t="s">
        <v>514</v>
      </c>
      <c r="E4688" s="126" t="s">
        <v>1001</v>
      </c>
      <c r="F4688" s="126">
        <v>2040</v>
      </c>
      <c r="G4688" s="126" t="s">
        <v>940</v>
      </c>
      <c r="H4688" s="126">
        <v>7.8885686241109401</v>
      </c>
      <c r="I4688" s="126">
        <f>IF(E4688="N2O",H4688*About!$B$96,IF('EPA non-CO2 Data'!E4688="CH4",'EPA non-CO2 Data'!H4688*About!$B$95,1))</f>
        <v>1</v>
      </c>
      <c r="J4688" s="134" t="str">
        <f>VLOOKUP(CONCATENATE(B4688,C4688,D4688),'EPA Source to Industry Map'!$D$2:$E$35,2,FALSE)</f>
        <v>chemicals 20</v>
      </c>
      <c r="K4688" s="126" t="str">
        <f t="shared" si="73"/>
        <v>F-gases</v>
      </c>
    </row>
    <row r="4689" spans="1:11" x14ac:dyDescent="0.35">
      <c r="A4689" s="126" t="s">
        <v>82</v>
      </c>
      <c r="B4689" s="126" t="s">
        <v>994</v>
      </c>
      <c r="C4689" s="126" t="s">
        <v>999</v>
      </c>
      <c r="D4689" s="126" t="s">
        <v>514</v>
      </c>
      <c r="E4689" s="126" t="s">
        <v>1001</v>
      </c>
      <c r="F4689" s="126">
        <v>2041</v>
      </c>
      <c r="G4689" s="126" t="s">
        <v>940</v>
      </c>
      <c r="H4689" s="126">
        <v>8.2554061322716308</v>
      </c>
      <c r="I4689" s="126">
        <f>IF(E4689="N2O",H4689*About!$B$96,IF('EPA non-CO2 Data'!E4689="CH4",'EPA non-CO2 Data'!H4689*About!$B$95,1))</f>
        <v>1</v>
      </c>
      <c r="J4689" s="134" t="str">
        <f>VLOOKUP(CONCATENATE(B4689,C4689,D4689),'EPA Source to Industry Map'!$D$2:$E$35,2,FALSE)</f>
        <v>chemicals 20</v>
      </c>
      <c r="K4689" s="126" t="str">
        <f t="shared" si="73"/>
        <v>F-gases</v>
      </c>
    </row>
    <row r="4690" spans="1:11" x14ac:dyDescent="0.35">
      <c r="A4690" s="126" t="s">
        <v>82</v>
      </c>
      <c r="B4690" s="126" t="s">
        <v>994</v>
      </c>
      <c r="C4690" s="126" t="s">
        <v>999</v>
      </c>
      <c r="D4690" s="126" t="s">
        <v>514</v>
      </c>
      <c r="E4690" s="126" t="s">
        <v>1001</v>
      </c>
      <c r="F4690" s="126">
        <v>2042</v>
      </c>
      <c r="G4690" s="126" t="s">
        <v>940</v>
      </c>
      <c r="H4690" s="126">
        <v>8.6222436404323197</v>
      </c>
      <c r="I4690" s="126">
        <f>IF(E4690="N2O",H4690*About!$B$96,IF('EPA non-CO2 Data'!E4690="CH4",'EPA non-CO2 Data'!H4690*About!$B$95,1))</f>
        <v>1</v>
      </c>
      <c r="J4690" s="134" t="str">
        <f>VLOOKUP(CONCATENATE(B4690,C4690,D4690),'EPA Source to Industry Map'!$D$2:$E$35,2,FALSE)</f>
        <v>chemicals 20</v>
      </c>
      <c r="K4690" s="126" t="str">
        <f t="shared" si="73"/>
        <v>F-gases</v>
      </c>
    </row>
    <row r="4691" spans="1:11" x14ac:dyDescent="0.35">
      <c r="A4691" s="126" t="s">
        <v>82</v>
      </c>
      <c r="B4691" s="126" t="s">
        <v>994</v>
      </c>
      <c r="C4691" s="126" t="s">
        <v>999</v>
      </c>
      <c r="D4691" s="126" t="s">
        <v>514</v>
      </c>
      <c r="E4691" s="126" t="s">
        <v>1001</v>
      </c>
      <c r="F4691" s="126">
        <v>2043</v>
      </c>
      <c r="G4691" s="126" t="s">
        <v>940</v>
      </c>
      <c r="H4691" s="126">
        <v>8.9890811485930104</v>
      </c>
      <c r="I4691" s="126">
        <f>IF(E4691="N2O",H4691*About!$B$96,IF('EPA non-CO2 Data'!E4691="CH4",'EPA non-CO2 Data'!H4691*About!$B$95,1))</f>
        <v>1</v>
      </c>
      <c r="J4691" s="134" t="str">
        <f>VLOOKUP(CONCATENATE(B4691,C4691,D4691),'EPA Source to Industry Map'!$D$2:$E$35,2,FALSE)</f>
        <v>chemicals 20</v>
      </c>
      <c r="K4691" s="126" t="str">
        <f t="shared" si="73"/>
        <v>F-gases</v>
      </c>
    </row>
    <row r="4692" spans="1:11" x14ac:dyDescent="0.35">
      <c r="A4692" s="126" t="s">
        <v>82</v>
      </c>
      <c r="B4692" s="126" t="s">
        <v>994</v>
      </c>
      <c r="C4692" s="126" t="s">
        <v>999</v>
      </c>
      <c r="D4692" s="126" t="s">
        <v>514</v>
      </c>
      <c r="E4692" s="126" t="s">
        <v>1001</v>
      </c>
      <c r="F4692" s="126">
        <v>2044</v>
      </c>
      <c r="G4692" s="126" t="s">
        <v>940</v>
      </c>
      <c r="H4692" s="126">
        <v>9.3559186567536994</v>
      </c>
      <c r="I4692" s="126">
        <f>IF(E4692="N2O",H4692*About!$B$96,IF('EPA non-CO2 Data'!E4692="CH4",'EPA non-CO2 Data'!H4692*About!$B$95,1))</f>
        <v>1</v>
      </c>
      <c r="J4692" s="134" t="str">
        <f>VLOOKUP(CONCATENATE(B4692,C4692,D4692),'EPA Source to Industry Map'!$D$2:$E$35,2,FALSE)</f>
        <v>chemicals 20</v>
      </c>
      <c r="K4692" s="126" t="str">
        <f t="shared" si="73"/>
        <v>F-gases</v>
      </c>
    </row>
    <row r="4693" spans="1:11" x14ac:dyDescent="0.35">
      <c r="A4693" s="126" t="s">
        <v>82</v>
      </c>
      <c r="B4693" s="126" t="s">
        <v>994</v>
      </c>
      <c r="C4693" s="126" t="s">
        <v>999</v>
      </c>
      <c r="D4693" s="126" t="s">
        <v>514</v>
      </c>
      <c r="E4693" s="126" t="s">
        <v>1001</v>
      </c>
      <c r="F4693" s="126">
        <v>2045</v>
      </c>
      <c r="G4693" s="126" t="s">
        <v>940</v>
      </c>
      <c r="H4693" s="126">
        <v>9.7227561649143794</v>
      </c>
      <c r="I4693" s="126">
        <f>IF(E4693="N2O",H4693*About!$B$96,IF('EPA non-CO2 Data'!E4693="CH4",'EPA non-CO2 Data'!H4693*About!$B$95,1))</f>
        <v>1</v>
      </c>
      <c r="J4693" s="134" t="str">
        <f>VLOOKUP(CONCATENATE(B4693,C4693,D4693),'EPA Source to Industry Map'!$D$2:$E$35,2,FALSE)</f>
        <v>chemicals 20</v>
      </c>
      <c r="K4693" s="126" t="str">
        <f t="shared" si="73"/>
        <v>F-gases</v>
      </c>
    </row>
    <row r="4694" spans="1:11" x14ac:dyDescent="0.35">
      <c r="A4694" s="126" t="s">
        <v>82</v>
      </c>
      <c r="B4694" s="126" t="s">
        <v>994</v>
      </c>
      <c r="C4694" s="126" t="s">
        <v>999</v>
      </c>
      <c r="D4694" s="126" t="s">
        <v>514</v>
      </c>
      <c r="E4694" s="126" t="s">
        <v>1001</v>
      </c>
      <c r="F4694" s="126">
        <v>2046</v>
      </c>
      <c r="G4694" s="126" t="s">
        <v>940</v>
      </c>
      <c r="H4694" s="126">
        <v>10.1748878270628</v>
      </c>
      <c r="I4694" s="126">
        <f>IF(E4694="N2O",H4694*About!$B$96,IF('EPA non-CO2 Data'!E4694="CH4",'EPA non-CO2 Data'!H4694*About!$B$95,1))</f>
        <v>1</v>
      </c>
      <c r="J4694" s="134" t="str">
        <f>VLOOKUP(CONCATENATE(B4694,C4694,D4694),'EPA Source to Industry Map'!$D$2:$E$35,2,FALSE)</f>
        <v>chemicals 20</v>
      </c>
      <c r="K4694" s="126" t="str">
        <f t="shared" si="73"/>
        <v>F-gases</v>
      </c>
    </row>
    <row r="4695" spans="1:11" x14ac:dyDescent="0.35">
      <c r="A4695" s="126" t="s">
        <v>82</v>
      </c>
      <c r="B4695" s="126" t="s">
        <v>994</v>
      </c>
      <c r="C4695" s="126" t="s">
        <v>999</v>
      </c>
      <c r="D4695" s="126" t="s">
        <v>514</v>
      </c>
      <c r="E4695" s="126" t="s">
        <v>1001</v>
      </c>
      <c r="F4695" s="126">
        <v>2047</v>
      </c>
      <c r="G4695" s="126" t="s">
        <v>940</v>
      </c>
      <c r="H4695" s="126">
        <v>10.6270194892112</v>
      </c>
      <c r="I4695" s="126">
        <f>IF(E4695="N2O",H4695*About!$B$96,IF('EPA non-CO2 Data'!E4695="CH4",'EPA non-CO2 Data'!H4695*About!$B$95,1))</f>
        <v>1</v>
      </c>
      <c r="J4695" s="134" t="str">
        <f>VLOOKUP(CONCATENATE(B4695,C4695,D4695),'EPA Source to Industry Map'!$D$2:$E$35,2,FALSE)</f>
        <v>chemicals 20</v>
      </c>
      <c r="K4695" s="126" t="str">
        <f t="shared" si="73"/>
        <v>F-gases</v>
      </c>
    </row>
    <row r="4696" spans="1:11" x14ac:dyDescent="0.35">
      <c r="A4696" s="126" t="s">
        <v>82</v>
      </c>
      <c r="B4696" s="126" t="s">
        <v>994</v>
      </c>
      <c r="C4696" s="126" t="s">
        <v>999</v>
      </c>
      <c r="D4696" s="126" t="s">
        <v>514</v>
      </c>
      <c r="E4696" s="126" t="s">
        <v>1001</v>
      </c>
      <c r="F4696" s="126">
        <v>2048</v>
      </c>
      <c r="G4696" s="126" t="s">
        <v>940</v>
      </c>
      <c r="H4696" s="126">
        <v>11.0791511513596</v>
      </c>
      <c r="I4696" s="126">
        <f>IF(E4696="N2O",H4696*About!$B$96,IF('EPA non-CO2 Data'!E4696="CH4",'EPA non-CO2 Data'!H4696*About!$B$95,1))</f>
        <v>1</v>
      </c>
      <c r="J4696" s="134" t="str">
        <f>VLOOKUP(CONCATENATE(B4696,C4696,D4696),'EPA Source to Industry Map'!$D$2:$E$35,2,FALSE)</f>
        <v>chemicals 20</v>
      </c>
      <c r="K4696" s="126" t="str">
        <f t="shared" si="73"/>
        <v>F-gases</v>
      </c>
    </row>
    <row r="4697" spans="1:11" x14ac:dyDescent="0.35">
      <c r="A4697" s="126" t="s">
        <v>82</v>
      </c>
      <c r="B4697" s="126" t="s">
        <v>994</v>
      </c>
      <c r="C4697" s="126" t="s">
        <v>999</v>
      </c>
      <c r="D4697" s="126" t="s">
        <v>514</v>
      </c>
      <c r="E4697" s="126" t="s">
        <v>1001</v>
      </c>
      <c r="F4697" s="126">
        <v>2049</v>
      </c>
      <c r="G4697" s="126" t="s">
        <v>940</v>
      </c>
      <c r="H4697" s="126">
        <v>11.531282813508099</v>
      </c>
      <c r="I4697" s="126">
        <f>IF(E4697="N2O",H4697*About!$B$96,IF('EPA non-CO2 Data'!E4697="CH4",'EPA non-CO2 Data'!H4697*About!$B$95,1))</f>
        <v>1</v>
      </c>
      <c r="J4697" s="134" t="str">
        <f>VLOOKUP(CONCATENATE(B4697,C4697,D4697),'EPA Source to Industry Map'!$D$2:$E$35,2,FALSE)</f>
        <v>chemicals 20</v>
      </c>
      <c r="K4697" s="126" t="str">
        <f t="shared" si="73"/>
        <v>F-gases</v>
      </c>
    </row>
    <row r="4698" spans="1:11" x14ac:dyDescent="0.35">
      <c r="A4698" s="126" t="s">
        <v>82</v>
      </c>
      <c r="B4698" s="126" t="s">
        <v>994</v>
      </c>
      <c r="C4698" s="126" t="s">
        <v>999</v>
      </c>
      <c r="D4698" s="126" t="s">
        <v>514</v>
      </c>
      <c r="E4698" s="126" t="s">
        <v>1001</v>
      </c>
      <c r="F4698" s="126">
        <v>2050</v>
      </c>
      <c r="G4698" s="126" t="s">
        <v>940</v>
      </c>
      <c r="H4698" s="126">
        <v>11.983414475656501</v>
      </c>
      <c r="I4698" s="126">
        <f>IF(E4698="N2O",H4698*About!$B$96,IF('EPA non-CO2 Data'!E4698="CH4",'EPA non-CO2 Data'!H4698*About!$B$95,1))</f>
        <v>1</v>
      </c>
      <c r="J4698" s="134" t="str">
        <f>VLOOKUP(CONCATENATE(B4698,C4698,D4698),'EPA Source to Industry Map'!$D$2:$E$35,2,FALSE)</f>
        <v>chemicals 20</v>
      </c>
      <c r="K4698" s="126" t="str">
        <f t="shared" si="73"/>
        <v>F-gases</v>
      </c>
    </row>
    <row r="4699" spans="1:11" x14ac:dyDescent="0.35">
      <c r="A4699" s="126" t="s">
        <v>82</v>
      </c>
      <c r="B4699" s="126" t="s">
        <v>994</v>
      </c>
      <c r="C4699" s="126" t="s">
        <v>999</v>
      </c>
      <c r="D4699" s="126" t="s">
        <v>514</v>
      </c>
      <c r="E4699" s="126" t="s">
        <v>997</v>
      </c>
      <c r="F4699" s="126">
        <v>1990</v>
      </c>
      <c r="G4699" s="126" t="s">
        <v>940</v>
      </c>
      <c r="H4699" s="126">
        <v>4.4224012655473598E-4</v>
      </c>
      <c r="I4699" s="126">
        <f>IF(E4699="N2O",H4699*About!$B$96,IF('EPA non-CO2 Data'!E4699="CH4",'EPA non-CO2 Data'!H4699*About!$B$95,1))</f>
        <v>1</v>
      </c>
      <c r="J4699" s="134" t="str">
        <f>VLOOKUP(CONCATENATE(B4699,C4699,D4699),'EPA Source to Industry Map'!$D$2:$E$35,2,FALSE)</f>
        <v>chemicals 20</v>
      </c>
      <c r="K4699" s="126" t="str">
        <f t="shared" si="73"/>
        <v>F-gases</v>
      </c>
    </row>
    <row r="4700" spans="1:11" x14ac:dyDescent="0.35">
      <c r="A4700" s="126" t="s">
        <v>82</v>
      </c>
      <c r="B4700" s="126" t="s">
        <v>994</v>
      </c>
      <c r="C4700" s="126" t="s">
        <v>999</v>
      </c>
      <c r="D4700" s="126" t="s">
        <v>514</v>
      </c>
      <c r="E4700" s="126" t="s">
        <v>997</v>
      </c>
      <c r="F4700" s="126">
        <v>1991</v>
      </c>
      <c r="G4700" s="126" t="s">
        <v>940</v>
      </c>
      <c r="H4700" s="126">
        <v>5.7387909158552498E-4</v>
      </c>
      <c r="I4700" s="126">
        <f>IF(E4700="N2O",H4700*About!$B$96,IF('EPA non-CO2 Data'!E4700="CH4",'EPA non-CO2 Data'!H4700*About!$B$95,1))</f>
        <v>1</v>
      </c>
      <c r="J4700" s="134" t="str">
        <f>VLOOKUP(CONCATENATE(B4700,C4700,D4700),'EPA Source to Industry Map'!$D$2:$E$35,2,FALSE)</f>
        <v>chemicals 20</v>
      </c>
      <c r="K4700" s="126" t="str">
        <f t="shared" si="73"/>
        <v>F-gases</v>
      </c>
    </row>
    <row r="4701" spans="1:11" x14ac:dyDescent="0.35">
      <c r="A4701" s="126" t="s">
        <v>82</v>
      </c>
      <c r="B4701" s="126" t="s">
        <v>994</v>
      </c>
      <c r="C4701" s="126" t="s">
        <v>999</v>
      </c>
      <c r="D4701" s="126" t="s">
        <v>514</v>
      </c>
      <c r="E4701" s="126" t="s">
        <v>997</v>
      </c>
      <c r="F4701" s="126">
        <v>1992</v>
      </c>
      <c r="G4701" s="126" t="s">
        <v>940</v>
      </c>
      <c r="H4701" s="126">
        <v>7.0551805661631399E-4</v>
      </c>
      <c r="I4701" s="126">
        <f>IF(E4701="N2O",H4701*About!$B$96,IF('EPA non-CO2 Data'!E4701="CH4",'EPA non-CO2 Data'!H4701*About!$B$95,1))</f>
        <v>1</v>
      </c>
      <c r="J4701" s="134" t="str">
        <f>VLOOKUP(CONCATENATE(B4701,C4701,D4701),'EPA Source to Industry Map'!$D$2:$E$35,2,FALSE)</f>
        <v>chemicals 20</v>
      </c>
      <c r="K4701" s="126" t="str">
        <f t="shared" si="73"/>
        <v>F-gases</v>
      </c>
    </row>
    <row r="4702" spans="1:11" x14ac:dyDescent="0.35">
      <c r="A4702" s="126" t="s">
        <v>82</v>
      </c>
      <c r="B4702" s="126" t="s">
        <v>994</v>
      </c>
      <c r="C4702" s="126" t="s">
        <v>999</v>
      </c>
      <c r="D4702" s="126" t="s">
        <v>514</v>
      </c>
      <c r="E4702" s="126" t="s">
        <v>997</v>
      </c>
      <c r="F4702" s="126">
        <v>1993</v>
      </c>
      <c r="G4702" s="126" t="s">
        <v>940</v>
      </c>
      <c r="H4702" s="126">
        <v>8.37157021647103E-4</v>
      </c>
      <c r="I4702" s="126">
        <f>IF(E4702="N2O",H4702*About!$B$96,IF('EPA non-CO2 Data'!E4702="CH4",'EPA non-CO2 Data'!H4702*About!$B$95,1))</f>
        <v>1</v>
      </c>
      <c r="J4702" s="134" t="str">
        <f>VLOOKUP(CONCATENATE(B4702,C4702,D4702),'EPA Source to Industry Map'!$D$2:$E$35,2,FALSE)</f>
        <v>chemicals 20</v>
      </c>
      <c r="K4702" s="126" t="str">
        <f t="shared" si="73"/>
        <v>F-gases</v>
      </c>
    </row>
    <row r="4703" spans="1:11" x14ac:dyDescent="0.35">
      <c r="A4703" s="126" t="s">
        <v>82</v>
      </c>
      <c r="B4703" s="126" t="s">
        <v>994</v>
      </c>
      <c r="C4703" s="126" t="s">
        <v>999</v>
      </c>
      <c r="D4703" s="126" t="s">
        <v>514</v>
      </c>
      <c r="E4703" s="126" t="s">
        <v>997</v>
      </c>
      <c r="F4703" s="126">
        <v>1994</v>
      </c>
      <c r="G4703" s="126" t="s">
        <v>940</v>
      </c>
      <c r="H4703" s="126">
        <v>9.68795986677892E-4</v>
      </c>
      <c r="I4703" s="126">
        <f>IF(E4703="N2O",H4703*About!$B$96,IF('EPA non-CO2 Data'!E4703="CH4",'EPA non-CO2 Data'!H4703*About!$B$95,1))</f>
        <v>1</v>
      </c>
      <c r="J4703" s="134" t="str">
        <f>VLOOKUP(CONCATENATE(B4703,C4703,D4703),'EPA Source to Industry Map'!$D$2:$E$35,2,FALSE)</f>
        <v>chemicals 20</v>
      </c>
      <c r="K4703" s="126" t="str">
        <f t="shared" si="73"/>
        <v>F-gases</v>
      </c>
    </row>
    <row r="4704" spans="1:11" x14ac:dyDescent="0.35">
      <c r="A4704" s="126" t="s">
        <v>82</v>
      </c>
      <c r="B4704" s="126" t="s">
        <v>994</v>
      </c>
      <c r="C4704" s="126" t="s">
        <v>999</v>
      </c>
      <c r="D4704" s="126" t="s">
        <v>514</v>
      </c>
      <c r="E4704" s="126" t="s">
        <v>997</v>
      </c>
      <c r="F4704" s="126">
        <v>1995</v>
      </c>
      <c r="G4704" s="126" t="s">
        <v>940</v>
      </c>
      <c r="H4704" s="126">
        <v>1.1004349517086799E-3</v>
      </c>
      <c r="I4704" s="126">
        <f>IF(E4704="N2O",H4704*About!$B$96,IF('EPA non-CO2 Data'!E4704="CH4",'EPA non-CO2 Data'!H4704*About!$B$95,1))</f>
        <v>1</v>
      </c>
      <c r="J4704" s="134" t="str">
        <f>VLOOKUP(CONCATENATE(B4704,C4704,D4704),'EPA Source to Industry Map'!$D$2:$E$35,2,FALSE)</f>
        <v>chemicals 20</v>
      </c>
      <c r="K4704" s="126" t="str">
        <f t="shared" si="73"/>
        <v>F-gases</v>
      </c>
    </row>
    <row r="4705" spans="1:11" x14ac:dyDescent="0.35">
      <c r="A4705" s="126" t="s">
        <v>82</v>
      </c>
      <c r="B4705" s="126" t="s">
        <v>994</v>
      </c>
      <c r="C4705" s="126" t="s">
        <v>999</v>
      </c>
      <c r="D4705" s="126" t="s">
        <v>514</v>
      </c>
      <c r="E4705" s="126" t="s">
        <v>997</v>
      </c>
      <c r="F4705" s="126">
        <v>1996</v>
      </c>
      <c r="G4705" s="126" t="s">
        <v>940</v>
      </c>
      <c r="H4705" s="126">
        <v>1.42799482117409E-3</v>
      </c>
      <c r="I4705" s="126">
        <f>IF(E4705="N2O",H4705*About!$B$96,IF('EPA non-CO2 Data'!E4705="CH4",'EPA non-CO2 Data'!H4705*About!$B$95,1))</f>
        <v>1</v>
      </c>
      <c r="J4705" s="134" t="str">
        <f>VLOOKUP(CONCATENATE(B4705,C4705,D4705),'EPA Source to Industry Map'!$D$2:$E$35,2,FALSE)</f>
        <v>chemicals 20</v>
      </c>
      <c r="K4705" s="126" t="str">
        <f t="shared" si="73"/>
        <v>F-gases</v>
      </c>
    </row>
    <row r="4706" spans="1:11" x14ac:dyDescent="0.35">
      <c r="A4706" s="126" t="s">
        <v>82</v>
      </c>
      <c r="B4706" s="126" t="s">
        <v>994</v>
      </c>
      <c r="C4706" s="126" t="s">
        <v>999</v>
      </c>
      <c r="D4706" s="126" t="s">
        <v>514</v>
      </c>
      <c r="E4706" s="126" t="s">
        <v>997</v>
      </c>
      <c r="F4706" s="126">
        <v>1997</v>
      </c>
      <c r="G4706" s="126" t="s">
        <v>940</v>
      </c>
      <c r="H4706" s="126">
        <v>1.7555546906395101E-3</v>
      </c>
      <c r="I4706" s="126">
        <f>IF(E4706="N2O",H4706*About!$B$96,IF('EPA non-CO2 Data'!E4706="CH4",'EPA non-CO2 Data'!H4706*About!$B$95,1))</f>
        <v>1</v>
      </c>
      <c r="J4706" s="134" t="str">
        <f>VLOOKUP(CONCATENATE(B4706,C4706,D4706),'EPA Source to Industry Map'!$D$2:$E$35,2,FALSE)</f>
        <v>chemicals 20</v>
      </c>
      <c r="K4706" s="126" t="str">
        <f t="shared" si="73"/>
        <v>F-gases</v>
      </c>
    </row>
    <row r="4707" spans="1:11" x14ac:dyDescent="0.35">
      <c r="A4707" s="126" t="s">
        <v>82</v>
      </c>
      <c r="B4707" s="126" t="s">
        <v>994</v>
      </c>
      <c r="C4707" s="126" t="s">
        <v>999</v>
      </c>
      <c r="D4707" s="126" t="s">
        <v>514</v>
      </c>
      <c r="E4707" s="126" t="s">
        <v>997</v>
      </c>
      <c r="F4707" s="126">
        <v>1998</v>
      </c>
      <c r="G4707" s="126" t="s">
        <v>940</v>
      </c>
      <c r="H4707" s="126">
        <v>2.08311456010492E-3</v>
      </c>
      <c r="I4707" s="126">
        <f>IF(E4707="N2O",H4707*About!$B$96,IF('EPA non-CO2 Data'!E4707="CH4",'EPA non-CO2 Data'!H4707*About!$B$95,1))</f>
        <v>1</v>
      </c>
      <c r="J4707" s="134" t="str">
        <f>VLOOKUP(CONCATENATE(B4707,C4707,D4707),'EPA Source to Industry Map'!$D$2:$E$35,2,FALSE)</f>
        <v>chemicals 20</v>
      </c>
      <c r="K4707" s="126" t="str">
        <f t="shared" si="73"/>
        <v>F-gases</v>
      </c>
    </row>
    <row r="4708" spans="1:11" x14ac:dyDescent="0.35">
      <c r="A4708" s="126" t="s">
        <v>82</v>
      </c>
      <c r="B4708" s="126" t="s">
        <v>994</v>
      </c>
      <c r="C4708" s="126" t="s">
        <v>999</v>
      </c>
      <c r="D4708" s="126" t="s">
        <v>514</v>
      </c>
      <c r="E4708" s="126" t="s">
        <v>997</v>
      </c>
      <c r="F4708" s="126">
        <v>1999</v>
      </c>
      <c r="G4708" s="126" t="s">
        <v>940</v>
      </c>
      <c r="H4708" s="126">
        <v>2.4106744295703301E-3</v>
      </c>
      <c r="I4708" s="126">
        <f>IF(E4708="N2O",H4708*About!$B$96,IF('EPA non-CO2 Data'!E4708="CH4",'EPA non-CO2 Data'!H4708*About!$B$95,1))</f>
        <v>1</v>
      </c>
      <c r="J4708" s="134" t="str">
        <f>VLOOKUP(CONCATENATE(B4708,C4708,D4708),'EPA Source to Industry Map'!$D$2:$E$35,2,FALSE)</f>
        <v>chemicals 20</v>
      </c>
      <c r="K4708" s="126" t="str">
        <f t="shared" si="73"/>
        <v>F-gases</v>
      </c>
    </row>
    <row r="4709" spans="1:11" x14ac:dyDescent="0.35">
      <c r="A4709" s="126" t="s">
        <v>82</v>
      </c>
      <c r="B4709" s="126" t="s">
        <v>994</v>
      </c>
      <c r="C4709" s="126" t="s">
        <v>999</v>
      </c>
      <c r="D4709" s="126" t="s">
        <v>514</v>
      </c>
      <c r="E4709" s="126" t="s">
        <v>997</v>
      </c>
      <c r="F4709" s="126">
        <v>2000</v>
      </c>
      <c r="G4709" s="126" t="s">
        <v>940</v>
      </c>
      <c r="H4709" s="126">
        <v>2.7382342990357402E-3</v>
      </c>
      <c r="I4709" s="126">
        <f>IF(E4709="N2O",H4709*About!$B$96,IF('EPA non-CO2 Data'!E4709="CH4",'EPA non-CO2 Data'!H4709*About!$B$95,1))</f>
        <v>1</v>
      </c>
      <c r="J4709" s="134" t="str">
        <f>VLOOKUP(CONCATENATE(B4709,C4709,D4709),'EPA Source to Industry Map'!$D$2:$E$35,2,FALSE)</f>
        <v>chemicals 20</v>
      </c>
      <c r="K4709" s="126" t="str">
        <f t="shared" si="73"/>
        <v>F-gases</v>
      </c>
    </row>
    <row r="4710" spans="1:11" x14ac:dyDescent="0.35">
      <c r="A4710" s="126" t="s">
        <v>82</v>
      </c>
      <c r="B4710" s="126" t="s">
        <v>994</v>
      </c>
      <c r="C4710" s="126" t="s">
        <v>999</v>
      </c>
      <c r="D4710" s="126" t="s">
        <v>514</v>
      </c>
      <c r="E4710" s="126" t="s">
        <v>997</v>
      </c>
      <c r="F4710" s="126">
        <v>2001</v>
      </c>
      <c r="G4710" s="126" t="s">
        <v>940</v>
      </c>
      <c r="H4710" s="126">
        <v>1.37458184710682E-2</v>
      </c>
      <c r="I4710" s="126">
        <f>IF(E4710="N2O",H4710*About!$B$96,IF('EPA non-CO2 Data'!E4710="CH4",'EPA non-CO2 Data'!H4710*About!$B$95,1))</f>
        <v>1</v>
      </c>
      <c r="J4710" s="134" t="str">
        <f>VLOOKUP(CONCATENATE(B4710,C4710,D4710),'EPA Source to Industry Map'!$D$2:$E$35,2,FALSE)</f>
        <v>chemicals 20</v>
      </c>
      <c r="K4710" s="126" t="str">
        <f t="shared" si="73"/>
        <v>F-gases</v>
      </c>
    </row>
    <row r="4711" spans="1:11" x14ac:dyDescent="0.35">
      <c r="A4711" s="126" t="s">
        <v>82</v>
      </c>
      <c r="B4711" s="126" t="s">
        <v>994</v>
      </c>
      <c r="C4711" s="126" t="s">
        <v>999</v>
      </c>
      <c r="D4711" s="126" t="s">
        <v>514</v>
      </c>
      <c r="E4711" s="126" t="s">
        <v>997</v>
      </c>
      <c r="F4711" s="126">
        <v>2002</v>
      </c>
      <c r="G4711" s="126" t="s">
        <v>940</v>
      </c>
      <c r="H4711" s="126">
        <v>2.4753402643100698E-2</v>
      </c>
      <c r="I4711" s="126">
        <f>IF(E4711="N2O",H4711*About!$B$96,IF('EPA non-CO2 Data'!E4711="CH4",'EPA non-CO2 Data'!H4711*About!$B$95,1))</f>
        <v>1</v>
      </c>
      <c r="J4711" s="134" t="str">
        <f>VLOOKUP(CONCATENATE(B4711,C4711,D4711),'EPA Source to Industry Map'!$D$2:$E$35,2,FALSE)</f>
        <v>chemicals 20</v>
      </c>
      <c r="K4711" s="126" t="str">
        <f t="shared" si="73"/>
        <v>F-gases</v>
      </c>
    </row>
    <row r="4712" spans="1:11" x14ac:dyDescent="0.35">
      <c r="A4712" s="126" t="s">
        <v>82</v>
      </c>
      <c r="B4712" s="126" t="s">
        <v>994</v>
      </c>
      <c r="C4712" s="126" t="s">
        <v>999</v>
      </c>
      <c r="D4712" s="126" t="s">
        <v>514</v>
      </c>
      <c r="E4712" s="126" t="s">
        <v>997</v>
      </c>
      <c r="F4712" s="126">
        <v>2003</v>
      </c>
      <c r="G4712" s="126" t="s">
        <v>940</v>
      </c>
      <c r="H4712" s="126">
        <v>3.5760986815133199E-2</v>
      </c>
      <c r="I4712" s="126">
        <f>IF(E4712="N2O",H4712*About!$B$96,IF('EPA non-CO2 Data'!E4712="CH4",'EPA non-CO2 Data'!H4712*About!$B$95,1))</f>
        <v>1</v>
      </c>
      <c r="J4712" s="134" t="str">
        <f>VLOOKUP(CONCATENATE(B4712,C4712,D4712),'EPA Source to Industry Map'!$D$2:$E$35,2,FALSE)</f>
        <v>chemicals 20</v>
      </c>
      <c r="K4712" s="126" t="str">
        <f t="shared" si="73"/>
        <v>F-gases</v>
      </c>
    </row>
    <row r="4713" spans="1:11" x14ac:dyDescent="0.35">
      <c r="A4713" s="126" t="s">
        <v>82</v>
      </c>
      <c r="B4713" s="126" t="s">
        <v>994</v>
      </c>
      <c r="C4713" s="126" t="s">
        <v>999</v>
      </c>
      <c r="D4713" s="126" t="s">
        <v>514</v>
      </c>
      <c r="E4713" s="126" t="s">
        <v>997</v>
      </c>
      <c r="F4713" s="126">
        <v>2004</v>
      </c>
      <c r="G4713" s="126" t="s">
        <v>940</v>
      </c>
      <c r="H4713" s="126">
        <v>4.6768570987165699E-2</v>
      </c>
      <c r="I4713" s="126">
        <f>IF(E4713="N2O",H4713*About!$B$96,IF('EPA non-CO2 Data'!E4713="CH4",'EPA non-CO2 Data'!H4713*About!$B$95,1))</f>
        <v>1</v>
      </c>
      <c r="J4713" s="134" t="str">
        <f>VLOOKUP(CONCATENATE(B4713,C4713,D4713),'EPA Source to Industry Map'!$D$2:$E$35,2,FALSE)</f>
        <v>chemicals 20</v>
      </c>
      <c r="K4713" s="126" t="str">
        <f t="shared" si="73"/>
        <v>F-gases</v>
      </c>
    </row>
    <row r="4714" spans="1:11" x14ac:dyDescent="0.35">
      <c r="A4714" s="126" t="s">
        <v>82</v>
      </c>
      <c r="B4714" s="126" t="s">
        <v>994</v>
      </c>
      <c r="C4714" s="126" t="s">
        <v>999</v>
      </c>
      <c r="D4714" s="126" t="s">
        <v>514</v>
      </c>
      <c r="E4714" s="126" t="s">
        <v>997</v>
      </c>
      <c r="F4714" s="126">
        <v>2005</v>
      </c>
      <c r="G4714" s="126" t="s">
        <v>940</v>
      </c>
      <c r="H4714" s="126">
        <v>5.7776155159198199E-2</v>
      </c>
      <c r="I4714" s="126">
        <f>IF(E4714="N2O",H4714*About!$B$96,IF('EPA non-CO2 Data'!E4714="CH4",'EPA non-CO2 Data'!H4714*About!$B$95,1))</f>
        <v>1</v>
      </c>
      <c r="J4714" s="134" t="str">
        <f>VLOOKUP(CONCATENATE(B4714,C4714,D4714),'EPA Source to Industry Map'!$D$2:$E$35,2,FALSE)</f>
        <v>chemicals 20</v>
      </c>
      <c r="K4714" s="126" t="str">
        <f t="shared" si="73"/>
        <v>F-gases</v>
      </c>
    </row>
    <row r="4715" spans="1:11" x14ac:dyDescent="0.35">
      <c r="A4715" s="126" t="s">
        <v>82</v>
      </c>
      <c r="B4715" s="126" t="s">
        <v>994</v>
      </c>
      <c r="C4715" s="126" t="s">
        <v>999</v>
      </c>
      <c r="D4715" s="126" t="s">
        <v>514</v>
      </c>
      <c r="E4715" s="126" t="s">
        <v>997</v>
      </c>
      <c r="F4715" s="126">
        <v>2006</v>
      </c>
      <c r="G4715" s="126" t="s">
        <v>940</v>
      </c>
      <c r="H4715" s="126">
        <v>9.0178416642994697E-2</v>
      </c>
      <c r="I4715" s="126">
        <f>IF(E4715="N2O",H4715*About!$B$96,IF('EPA non-CO2 Data'!E4715="CH4",'EPA non-CO2 Data'!H4715*About!$B$95,1))</f>
        <v>1</v>
      </c>
      <c r="J4715" s="134" t="str">
        <f>VLOOKUP(CONCATENATE(B4715,C4715,D4715),'EPA Source to Industry Map'!$D$2:$E$35,2,FALSE)</f>
        <v>chemicals 20</v>
      </c>
      <c r="K4715" s="126" t="str">
        <f t="shared" si="73"/>
        <v>F-gases</v>
      </c>
    </row>
    <row r="4716" spans="1:11" x14ac:dyDescent="0.35">
      <c r="A4716" s="126" t="s">
        <v>82</v>
      </c>
      <c r="B4716" s="126" t="s">
        <v>994</v>
      </c>
      <c r="C4716" s="126" t="s">
        <v>999</v>
      </c>
      <c r="D4716" s="126" t="s">
        <v>514</v>
      </c>
      <c r="E4716" s="126" t="s">
        <v>997</v>
      </c>
      <c r="F4716" s="126">
        <v>2007</v>
      </c>
      <c r="G4716" s="126" t="s">
        <v>940</v>
      </c>
      <c r="H4716" s="126">
        <v>0.12258067812679101</v>
      </c>
      <c r="I4716" s="126">
        <f>IF(E4716="N2O",H4716*About!$B$96,IF('EPA non-CO2 Data'!E4716="CH4",'EPA non-CO2 Data'!H4716*About!$B$95,1))</f>
        <v>1</v>
      </c>
      <c r="J4716" s="134" t="str">
        <f>VLOOKUP(CONCATENATE(B4716,C4716,D4716),'EPA Source to Industry Map'!$D$2:$E$35,2,FALSE)</f>
        <v>chemicals 20</v>
      </c>
      <c r="K4716" s="126" t="str">
        <f t="shared" si="73"/>
        <v>F-gases</v>
      </c>
    </row>
    <row r="4717" spans="1:11" x14ac:dyDescent="0.35">
      <c r="A4717" s="126" t="s">
        <v>82</v>
      </c>
      <c r="B4717" s="126" t="s">
        <v>994</v>
      </c>
      <c r="C4717" s="126" t="s">
        <v>999</v>
      </c>
      <c r="D4717" s="126" t="s">
        <v>514</v>
      </c>
      <c r="E4717" s="126" t="s">
        <v>997</v>
      </c>
      <c r="F4717" s="126">
        <v>2008</v>
      </c>
      <c r="G4717" s="126" t="s">
        <v>940</v>
      </c>
      <c r="H4717" s="126">
        <v>0.15498293961058801</v>
      </c>
      <c r="I4717" s="126">
        <f>IF(E4717="N2O",H4717*About!$B$96,IF('EPA non-CO2 Data'!E4717="CH4",'EPA non-CO2 Data'!H4717*About!$B$95,1))</f>
        <v>1</v>
      </c>
      <c r="J4717" s="134" t="str">
        <f>VLOOKUP(CONCATENATE(B4717,C4717,D4717),'EPA Source to Industry Map'!$D$2:$E$35,2,FALSE)</f>
        <v>chemicals 20</v>
      </c>
      <c r="K4717" s="126" t="str">
        <f t="shared" si="73"/>
        <v>F-gases</v>
      </c>
    </row>
    <row r="4718" spans="1:11" x14ac:dyDescent="0.35">
      <c r="A4718" s="126" t="s">
        <v>82</v>
      </c>
      <c r="B4718" s="126" t="s">
        <v>994</v>
      </c>
      <c r="C4718" s="126" t="s">
        <v>999</v>
      </c>
      <c r="D4718" s="126" t="s">
        <v>514</v>
      </c>
      <c r="E4718" s="126" t="s">
        <v>997</v>
      </c>
      <c r="F4718" s="126">
        <v>2009</v>
      </c>
      <c r="G4718" s="126" t="s">
        <v>940</v>
      </c>
      <c r="H4718" s="126">
        <v>0.187385201094384</v>
      </c>
      <c r="I4718" s="126">
        <f>IF(E4718="N2O",H4718*About!$B$96,IF('EPA non-CO2 Data'!E4718="CH4",'EPA non-CO2 Data'!H4718*About!$B$95,1))</f>
        <v>1</v>
      </c>
      <c r="J4718" s="134" t="str">
        <f>VLOOKUP(CONCATENATE(B4718,C4718,D4718),'EPA Source to Industry Map'!$D$2:$E$35,2,FALSE)</f>
        <v>chemicals 20</v>
      </c>
      <c r="K4718" s="126" t="str">
        <f t="shared" si="73"/>
        <v>F-gases</v>
      </c>
    </row>
    <row r="4719" spans="1:11" x14ac:dyDescent="0.35">
      <c r="A4719" s="126" t="s">
        <v>82</v>
      </c>
      <c r="B4719" s="126" t="s">
        <v>994</v>
      </c>
      <c r="C4719" s="126" t="s">
        <v>999</v>
      </c>
      <c r="D4719" s="126" t="s">
        <v>514</v>
      </c>
      <c r="E4719" s="126" t="s">
        <v>997</v>
      </c>
      <c r="F4719" s="126">
        <v>2010</v>
      </c>
      <c r="G4719" s="126" t="s">
        <v>940</v>
      </c>
      <c r="H4719" s="126">
        <v>0.21978746257818099</v>
      </c>
      <c r="I4719" s="126">
        <f>IF(E4719="N2O",H4719*About!$B$96,IF('EPA non-CO2 Data'!E4719="CH4",'EPA non-CO2 Data'!H4719*About!$B$95,1))</f>
        <v>1</v>
      </c>
      <c r="J4719" s="134" t="str">
        <f>VLOOKUP(CONCATENATE(B4719,C4719,D4719),'EPA Source to Industry Map'!$D$2:$E$35,2,FALSE)</f>
        <v>chemicals 20</v>
      </c>
      <c r="K4719" s="126" t="str">
        <f t="shared" si="73"/>
        <v>F-gases</v>
      </c>
    </row>
    <row r="4720" spans="1:11" x14ac:dyDescent="0.35">
      <c r="A4720" s="126" t="s">
        <v>82</v>
      </c>
      <c r="B4720" s="126" t="s">
        <v>994</v>
      </c>
      <c r="C4720" s="126" t="s">
        <v>999</v>
      </c>
      <c r="D4720" s="126" t="s">
        <v>514</v>
      </c>
      <c r="E4720" s="126" t="s">
        <v>997</v>
      </c>
      <c r="F4720" s="126">
        <v>2011</v>
      </c>
      <c r="G4720" s="126" t="s">
        <v>940</v>
      </c>
      <c r="H4720" s="126">
        <v>0.26721682395691798</v>
      </c>
      <c r="I4720" s="126">
        <f>IF(E4720="N2O",H4720*About!$B$96,IF('EPA non-CO2 Data'!E4720="CH4",'EPA non-CO2 Data'!H4720*About!$B$95,1))</f>
        <v>1</v>
      </c>
      <c r="J4720" s="134" t="str">
        <f>VLOOKUP(CONCATENATE(B4720,C4720,D4720),'EPA Source to Industry Map'!$D$2:$E$35,2,FALSE)</f>
        <v>chemicals 20</v>
      </c>
      <c r="K4720" s="126" t="str">
        <f t="shared" si="73"/>
        <v>F-gases</v>
      </c>
    </row>
    <row r="4721" spans="1:11" x14ac:dyDescent="0.35">
      <c r="A4721" s="126" t="s">
        <v>82</v>
      </c>
      <c r="B4721" s="126" t="s">
        <v>994</v>
      </c>
      <c r="C4721" s="126" t="s">
        <v>999</v>
      </c>
      <c r="D4721" s="126" t="s">
        <v>514</v>
      </c>
      <c r="E4721" s="126" t="s">
        <v>997</v>
      </c>
      <c r="F4721" s="126">
        <v>2012</v>
      </c>
      <c r="G4721" s="126" t="s">
        <v>940</v>
      </c>
      <c r="H4721" s="126">
        <v>0.31464618533565503</v>
      </c>
      <c r="I4721" s="126">
        <f>IF(E4721="N2O",H4721*About!$B$96,IF('EPA non-CO2 Data'!E4721="CH4",'EPA non-CO2 Data'!H4721*About!$B$95,1))</f>
        <v>1</v>
      </c>
      <c r="J4721" s="134" t="str">
        <f>VLOOKUP(CONCATENATE(B4721,C4721,D4721),'EPA Source to Industry Map'!$D$2:$E$35,2,FALSE)</f>
        <v>chemicals 20</v>
      </c>
      <c r="K4721" s="126" t="str">
        <f t="shared" si="73"/>
        <v>F-gases</v>
      </c>
    </row>
    <row r="4722" spans="1:11" x14ac:dyDescent="0.35">
      <c r="A4722" s="126" t="s">
        <v>82</v>
      </c>
      <c r="B4722" s="126" t="s">
        <v>994</v>
      </c>
      <c r="C4722" s="126" t="s">
        <v>999</v>
      </c>
      <c r="D4722" s="126" t="s">
        <v>514</v>
      </c>
      <c r="E4722" s="126" t="s">
        <v>997</v>
      </c>
      <c r="F4722" s="126">
        <v>2013</v>
      </c>
      <c r="G4722" s="126" t="s">
        <v>940</v>
      </c>
      <c r="H4722" s="126">
        <v>0.36207554671439202</v>
      </c>
      <c r="I4722" s="126">
        <f>IF(E4722="N2O",H4722*About!$B$96,IF('EPA non-CO2 Data'!E4722="CH4",'EPA non-CO2 Data'!H4722*About!$B$95,1))</f>
        <v>1</v>
      </c>
      <c r="J4722" s="134" t="str">
        <f>VLOOKUP(CONCATENATE(B4722,C4722,D4722),'EPA Source to Industry Map'!$D$2:$E$35,2,FALSE)</f>
        <v>chemicals 20</v>
      </c>
      <c r="K4722" s="126" t="str">
        <f t="shared" si="73"/>
        <v>F-gases</v>
      </c>
    </row>
    <row r="4723" spans="1:11" x14ac:dyDescent="0.35">
      <c r="A4723" s="126" t="s">
        <v>82</v>
      </c>
      <c r="B4723" s="126" t="s">
        <v>994</v>
      </c>
      <c r="C4723" s="126" t="s">
        <v>999</v>
      </c>
      <c r="D4723" s="126" t="s">
        <v>514</v>
      </c>
      <c r="E4723" s="126" t="s">
        <v>997</v>
      </c>
      <c r="F4723" s="126">
        <v>2014</v>
      </c>
      <c r="G4723" s="126" t="s">
        <v>940</v>
      </c>
      <c r="H4723" s="126">
        <v>0.40950490809312901</v>
      </c>
      <c r="I4723" s="126">
        <f>IF(E4723="N2O",H4723*About!$B$96,IF('EPA non-CO2 Data'!E4723="CH4",'EPA non-CO2 Data'!H4723*About!$B$95,1))</f>
        <v>1</v>
      </c>
      <c r="J4723" s="134" t="str">
        <f>VLOOKUP(CONCATENATE(B4723,C4723,D4723),'EPA Source to Industry Map'!$D$2:$E$35,2,FALSE)</f>
        <v>chemicals 20</v>
      </c>
      <c r="K4723" s="126" t="str">
        <f t="shared" si="73"/>
        <v>F-gases</v>
      </c>
    </row>
    <row r="4724" spans="1:11" x14ac:dyDescent="0.35">
      <c r="A4724" s="126" t="s">
        <v>82</v>
      </c>
      <c r="B4724" s="126" t="s">
        <v>994</v>
      </c>
      <c r="C4724" s="126" t="s">
        <v>999</v>
      </c>
      <c r="D4724" s="126" t="s">
        <v>514</v>
      </c>
      <c r="E4724" s="126" t="s">
        <v>997</v>
      </c>
      <c r="F4724" s="126">
        <v>2015</v>
      </c>
      <c r="G4724" s="126" t="s">
        <v>940</v>
      </c>
      <c r="H4724" s="126">
        <v>0.45693426947186699</v>
      </c>
      <c r="I4724" s="126">
        <f>IF(E4724="N2O",H4724*About!$B$96,IF('EPA non-CO2 Data'!E4724="CH4",'EPA non-CO2 Data'!H4724*About!$B$95,1))</f>
        <v>1</v>
      </c>
      <c r="J4724" s="134" t="str">
        <f>VLOOKUP(CONCATENATE(B4724,C4724,D4724),'EPA Source to Industry Map'!$D$2:$E$35,2,FALSE)</f>
        <v>chemicals 20</v>
      </c>
      <c r="K4724" s="126" t="str">
        <f t="shared" si="73"/>
        <v>F-gases</v>
      </c>
    </row>
    <row r="4725" spans="1:11" x14ac:dyDescent="0.35">
      <c r="A4725" s="126" t="s">
        <v>82</v>
      </c>
      <c r="B4725" s="126" t="s">
        <v>994</v>
      </c>
      <c r="C4725" s="126" t="s">
        <v>999</v>
      </c>
      <c r="D4725" s="126" t="s">
        <v>514</v>
      </c>
      <c r="E4725" s="126" t="s">
        <v>997</v>
      </c>
      <c r="F4725" s="126">
        <v>2016</v>
      </c>
      <c r="G4725" s="126" t="s">
        <v>940</v>
      </c>
      <c r="H4725" s="126">
        <v>0.50302515474915699</v>
      </c>
      <c r="I4725" s="126">
        <f>IF(E4725="N2O",H4725*About!$B$96,IF('EPA non-CO2 Data'!E4725="CH4",'EPA non-CO2 Data'!H4725*About!$B$95,1))</f>
        <v>1</v>
      </c>
      <c r="J4725" s="134" t="str">
        <f>VLOOKUP(CONCATENATE(B4725,C4725,D4725),'EPA Source to Industry Map'!$D$2:$E$35,2,FALSE)</f>
        <v>chemicals 20</v>
      </c>
      <c r="K4725" s="126" t="str">
        <f t="shared" si="73"/>
        <v>F-gases</v>
      </c>
    </row>
    <row r="4726" spans="1:11" x14ac:dyDescent="0.35">
      <c r="A4726" s="126" t="s">
        <v>82</v>
      </c>
      <c r="B4726" s="126" t="s">
        <v>994</v>
      </c>
      <c r="C4726" s="126" t="s">
        <v>999</v>
      </c>
      <c r="D4726" s="126" t="s">
        <v>514</v>
      </c>
      <c r="E4726" s="126" t="s">
        <v>997</v>
      </c>
      <c r="F4726" s="126">
        <v>2017</v>
      </c>
      <c r="G4726" s="126" t="s">
        <v>940</v>
      </c>
      <c r="H4726" s="126">
        <v>0.54911604002644798</v>
      </c>
      <c r="I4726" s="126">
        <f>IF(E4726="N2O",H4726*About!$B$96,IF('EPA non-CO2 Data'!E4726="CH4",'EPA non-CO2 Data'!H4726*About!$B$95,1))</f>
        <v>1</v>
      </c>
      <c r="J4726" s="134" t="str">
        <f>VLOOKUP(CONCATENATE(B4726,C4726,D4726),'EPA Source to Industry Map'!$D$2:$E$35,2,FALSE)</f>
        <v>chemicals 20</v>
      </c>
      <c r="K4726" s="126" t="str">
        <f t="shared" si="73"/>
        <v>F-gases</v>
      </c>
    </row>
    <row r="4727" spans="1:11" x14ac:dyDescent="0.35">
      <c r="A4727" s="126" t="s">
        <v>82</v>
      </c>
      <c r="B4727" s="126" t="s">
        <v>994</v>
      </c>
      <c r="C4727" s="126" t="s">
        <v>999</v>
      </c>
      <c r="D4727" s="126" t="s">
        <v>514</v>
      </c>
      <c r="E4727" s="126" t="s">
        <v>997</v>
      </c>
      <c r="F4727" s="126">
        <v>2018</v>
      </c>
      <c r="G4727" s="126" t="s">
        <v>940</v>
      </c>
      <c r="H4727" s="126">
        <v>0.59520692530373898</v>
      </c>
      <c r="I4727" s="126">
        <f>IF(E4727="N2O",H4727*About!$B$96,IF('EPA non-CO2 Data'!E4727="CH4",'EPA non-CO2 Data'!H4727*About!$B$95,1))</f>
        <v>1</v>
      </c>
      <c r="J4727" s="134" t="str">
        <f>VLOOKUP(CONCATENATE(B4727,C4727,D4727),'EPA Source to Industry Map'!$D$2:$E$35,2,FALSE)</f>
        <v>chemicals 20</v>
      </c>
      <c r="K4727" s="126" t="str">
        <f t="shared" si="73"/>
        <v>F-gases</v>
      </c>
    </row>
    <row r="4728" spans="1:11" x14ac:dyDescent="0.35">
      <c r="A4728" s="126" t="s">
        <v>82</v>
      </c>
      <c r="B4728" s="126" t="s">
        <v>994</v>
      </c>
      <c r="C4728" s="126" t="s">
        <v>999</v>
      </c>
      <c r="D4728" s="126" t="s">
        <v>514</v>
      </c>
      <c r="E4728" s="126" t="s">
        <v>997</v>
      </c>
      <c r="F4728" s="126">
        <v>2019</v>
      </c>
      <c r="G4728" s="126" t="s">
        <v>940</v>
      </c>
      <c r="H4728" s="126">
        <v>0.64129781058102897</v>
      </c>
      <c r="I4728" s="126">
        <f>IF(E4728="N2O",H4728*About!$B$96,IF('EPA non-CO2 Data'!E4728="CH4",'EPA non-CO2 Data'!H4728*About!$B$95,1))</f>
        <v>1</v>
      </c>
      <c r="J4728" s="134" t="str">
        <f>VLOOKUP(CONCATENATE(B4728,C4728,D4728),'EPA Source to Industry Map'!$D$2:$E$35,2,FALSE)</f>
        <v>chemicals 20</v>
      </c>
      <c r="K4728" s="126" t="str">
        <f t="shared" si="73"/>
        <v>F-gases</v>
      </c>
    </row>
    <row r="4729" spans="1:11" x14ac:dyDescent="0.35">
      <c r="A4729" s="126" t="s">
        <v>82</v>
      </c>
      <c r="B4729" s="126" t="s">
        <v>994</v>
      </c>
      <c r="C4729" s="126" t="s">
        <v>999</v>
      </c>
      <c r="D4729" s="126" t="s">
        <v>514</v>
      </c>
      <c r="E4729" s="126" t="s">
        <v>997</v>
      </c>
      <c r="F4729" s="126">
        <v>2020</v>
      </c>
      <c r="G4729" s="126" t="s">
        <v>940</v>
      </c>
      <c r="H4729" s="126">
        <v>0.68738869585831996</v>
      </c>
      <c r="I4729" s="126">
        <f>IF(E4729="N2O",H4729*About!$B$96,IF('EPA non-CO2 Data'!E4729="CH4",'EPA non-CO2 Data'!H4729*About!$B$95,1))</f>
        <v>1</v>
      </c>
      <c r="J4729" s="134" t="str">
        <f>VLOOKUP(CONCATENATE(B4729,C4729,D4729),'EPA Source to Industry Map'!$D$2:$E$35,2,FALSE)</f>
        <v>chemicals 20</v>
      </c>
      <c r="K4729" s="126" t="str">
        <f t="shared" si="73"/>
        <v>F-gases</v>
      </c>
    </row>
    <row r="4730" spans="1:11" x14ac:dyDescent="0.35">
      <c r="A4730" s="126" t="s">
        <v>82</v>
      </c>
      <c r="B4730" s="126" t="s">
        <v>994</v>
      </c>
      <c r="C4730" s="126" t="s">
        <v>999</v>
      </c>
      <c r="D4730" s="126" t="s">
        <v>514</v>
      </c>
      <c r="E4730" s="126" t="s">
        <v>997</v>
      </c>
      <c r="F4730" s="126">
        <v>2021</v>
      </c>
      <c r="G4730" s="126" t="s">
        <v>940</v>
      </c>
      <c r="H4730" s="126">
        <v>0.754028607493061</v>
      </c>
      <c r="I4730" s="126">
        <f>IF(E4730="N2O",H4730*About!$B$96,IF('EPA non-CO2 Data'!E4730="CH4",'EPA non-CO2 Data'!H4730*About!$B$95,1))</f>
        <v>1</v>
      </c>
      <c r="J4730" s="134" t="str">
        <f>VLOOKUP(CONCATENATE(B4730,C4730,D4730),'EPA Source to Industry Map'!$D$2:$E$35,2,FALSE)</f>
        <v>chemicals 20</v>
      </c>
      <c r="K4730" s="126" t="str">
        <f t="shared" si="73"/>
        <v>F-gases</v>
      </c>
    </row>
    <row r="4731" spans="1:11" x14ac:dyDescent="0.35">
      <c r="A4731" s="126" t="s">
        <v>82</v>
      </c>
      <c r="B4731" s="126" t="s">
        <v>994</v>
      </c>
      <c r="C4731" s="126" t="s">
        <v>999</v>
      </c>
      <c r="D4731" s="126" t="s">
        <v>514</v>
      </c>
      <c r="E4731" s="126" t="s">
        <v>997</v>
      </c>
      <c r="F4731" s="126">
        <v>2022</v>
      </c>
      <c r="G4731" s="126" t="s">
        <v>940</v>
      </c>
      <c r="H4731" s="126">
        <v>0.82066851912780103</v>
      </c>
      <c r="I4731" s="126">
        <f>IF(E4731="N2O",H4731*About!$B$96,IF('EPA non-CO2 Data'!E4731="CH4",'EPA non-CO2 Data'!H4731*About!$B$95,1))</f>
        <v>1</v>
      </c>
      <c r="J4731" s="134" t="str">
        <f>VLOOKUP(CONCATENATE(B4731,C4731,D4731),'EPA Source to Industry Map'!$D$2:$E$35,2,FALSE)</f>
        <v>chemicals 20</v>
      </c>
      <c r="K4731" s="126" t="str">
        <f t="shared" si="73"/>
        <v>F-gases</v>
      </c>
    </row>
    <row r="4732" spans="1:11" x14ac:dyDescent="0.35">
      <c r="A4732" s="126" t="s">
        <v>82</v>
      </c>
      <c r="B4732" s="126" t="s">
        <v>994</v>
      </c>
      <c r="C4732" s="126" t="s">
        <v>999</v>
      </c>
      <c r="D4732" s="126" t="s">
        <v>514</v>
      </c>
      <c r="E4732" s="126" t="s">
        <v>997</v>
      </c>
      <c r="F4732" s="126">
        <v>2023</v>
      </c>
      <c r="G4732" s="126" t="s">
        <v>940</v>
      </c>
      <c r="H4732" s="126">
        <v>0.88730843076254196</v>
      </c>
      <c r="I4732" s="126">
        <f>IF(E4732="N2O",H4732*About!$B$96,IF('EPA non-CO2 Data'!E4732="CH4",'EPA non-CO2 Data'!H4732*About!$B$95,1))</f>
        <v>1</v>
      </c>
      <c r="J4732" s="134" t="str">
        <f>VLOOKUP(CONCATENATE(B4732,C4732,D4732),'EPA Source to Industry Map'!$D$2:$E$35,2,FALSE)</f>
        <v>chemicals 20</v>
      </c>
      <c r="K4732" s="126" t="str">
        <f t="shared" si="73"/>
        <v>F-gases</v>
      </c>
    </row>
    <row r="4733" spans="1:11" x14ac:dyDescent="0.35">
      <c r="A4733" s="126" t="s">
        <v>82</v>
      </c>
      <c r="B4733" s="126" t="s">
        <v>994</v>
      </c>
      <c r="C4733" s="126" t="s">
        <v>999</v>
      </c>
      <c r="D4733" s="126" t="s">
        <v>514</v>
      </c>
      <c r="E4733" s="126" t="s">
        <v>997</v>
      </c>
      <c r="F4733" s="126">
        <v>2024</v>
      </c>
      <c r="G4733" s="126" t="s">
        <v>940</v>
      </c>
      <c r="H4733" s="126">
        <v>0.95394834239728299</v>
      </c>
      <c r="I4733" s="126">
        <f>IF(E4733="N2O",H4733*About!$B$96,IF('EPA non-CO2 Data'!E4733="CH4",'EPA non-CO2 Data'!H4733*About!$B$95,1))</f>
        <v>1</v>
      </c>
      <c r="J4733" s="134" t="str">
        <f>VLOOKUP(CONCATENATE(B4733,C4733,D4733),'EPA Source to Industry Map'!$D$2:$E$35,2,FALSE)</f>
        <v>chemicals 20</v>
      </c>
      <c r="K4733" s="126" t="str">
        <f t="shared" si="73"/>
        <v>F-gases</v>
      </c>
    </row>
    <row r="4734" spans="1:11" x14ac:dyDescent="0.35">
      <c r="A4734" s="126" t="s">
        <v>82</v>
      </c>
      <c r="B4734" s="126" t="s">
        <v>994</v>
      </c>
      <c r="C4734" s="126" t="s">
        <v>999</v>
      </c>
      <c r="D4734" s="126" t="s">
        <v>514</v>
      </c>
      <c r="E4734" s="126" t="s">
        <v>997</v>
      </c>
      <c r="F4734" s="126">
        <v>2025</v>
      </c>
      <c r="G4734" s="126" t="s">
        <v>940</v>
      </c>
      <c r="H4734" s="126">
        <v>1.0205882540320199</v>
      </c>
      <c r="I4734" s="126">
        <f>IF(E4734="N2O",H4734*About!$B$96,IF('EPA non-CO2 Data'!E4734="CH4",'EPA non-CO2 Data'!H4734*About!$B$95,1))</f>
        <v>1</v>
      </c>
      <c r="J4734" s="134" t="str">
        <f>VLOOKUP(CONCATENATE(B4734,C4734,D4734),'EPA Source to Industry Map'!$D$2:$E$35,2,FALSE)</f>
        <v>chemicals 20</v>
      </c>
      <c r="K4734" s="126" t="str">
        <f t="shared" si="73"/>
        <v>F-gases</v>
      </c>
    </row>
    <row r="4735" spans="1:11" x14ac:dyDescent="0.35">
      <c r="A4735" s="126" t="s">
        <v>82</v>
      </c>
      <c r="B4735" s="126" t="s">
        <v>994</v>
      </c>
      <c r="C4735" s="126" t="s">
        <v>999</v>
      </c>
      <c r="D4735" s="126" t="s">
        <v>514</v>
      </c>
      <c r="E4735" s="126" t="s">
        <v>997</v>
      </c>
      <c r="F4735" s="126">
        <v>2026</v>
      </c>
      <c r="G4735" s="126" t="s">
        <v>940</v>
      </c>
      <c r="H4735" s="126">
        <v>1.0643779042061099</v>
      </c>
      <c r="I4735" s="126">
        <f>IF(E4735="N2O",H4735*About!$B$96,IF('EPA non-CO2 Data'!E4735="CH4",'EPA non-CO2 Data'!H4735*About!$B$95,1))</f>
        <v>1</v>
      </c>
      <c r="J4735" s="134" t="str">
        <f>VLOOKUP(CONCATENATE(B4735,C4735,D4735),'EPA Source to Industry Map'!$D$2:$E$35,2,FALSE)</f>
        <v>chemicals 20</v>
      </c>
      <c r="K4735" s="126" t="str">
        <f t="shared" si="73"/>
        <v>F-gases</v>
      </c>
    </row>
    <row r="4736" spans="1:11" x14ac:dyDescent="0.35">
      <c r="A4736" s="126" t="s">
        <v>82</v>
      </c>
      <c r="B4736" s="126" t="s">
        <v>994</v>
      </c>
      <c r="C4736" s="126" t="s">
        <v>999</v>
      </c>
      <c r="D4736" s="126" t="s">
        <v>514</v>
      </c>
      <c r="E4736" s="126" t="s">
        <v>997</v>
      </c>
      <c r="F4736" s="126">
        <v>2027</v>
      </c>
      <c r="G4736" s="126" t="s">
        <v>940</v>
      </c>
      <c r="H4736" s="126">
        <v>1.1081675543802001</v>
      </c>
      <c r="I4736" s="126">
        <f>IF(E4736="N2O",H4736*About!$B$96,IF('EPA non-CO2 Data'!E4736="CH4",'EPA non-CO2 Data'!H4736*About!$B$95,1))</f>
        <v>1</v>
      </c>
      <c r="J4736" s="134" t="str">
        <f>VLOOKUP(CONCATENATE(B4736,C4736,D4736),'EPA Source to Industry Map'!$D$2:$E$35,2,FALSE)</f>
        <v>chemicals 20</v>
      </c>
      <c r="K4736" s="126" t="str">
        <f t="shared" si="73"/>
        <v>F-gases</v>
      </c>
    </row>
    <row r="4737" spans="1:11" x14ac:dyDescent="0.35">
      <c r="A4737" s="126" t="s">
        <v>82</v>
      </c>
      <c r="B4737" s="126" t="s">
        <v>994</v>
      </c>
      <c r="C4737" s="126" t="s">
        <v>999</v>
      </c>
      <c r="D4737" s="126" t="s">
        <v>514</v>
      </c>
      <c r="E4737" s="126" t="s">
        <v>997</v>
      </c>
      <c r="F4737" s="126">
        <v>2028</v>
      </c>
      <c r="G4737" s="126" t="s">
        <v>940</v>
      </c>
      <c r="H4737" s="126">
        <v>1.1519572045542901</v>
      </c>
      <c r="I4737" s="126">
        <f>IF(E4737="N2O",H4737*About!$B$96,IF('EPA non-CO2 Data'!E4737="CH4",'EPA non-CO2 Data'!H4737*About!$B$95,1))</f>
        <v>1</v>
      </c>
      <c r="J4737" s="134" t="str">
        <f>VLOOKUP(CONCATENATE(B4737,C4737,D4737),'EPA Source to Industry Map'!$D$2:$E$35,2,FALSE)</f>
        <v>chemicals 20</v>
      </c>
      <c r="K4737" s="126" t="str">
        <f t="shared" si="73"/>
        <v>F-gases</v>
      </c>
    </row>
    <row r="4738" spans="1:11" x14ac:dyDescent="0.35">
      <c r="A4738" s="126" t="s">
        <v>82</v>
      </c>
      <c r="B4738" s="126" t="s">
        <v>994</v>
      </c>
      <c r="C4738" s="126" t="s">
        <v>999</v>
      </c>
      <c r="D4738" s="126" t="s">
        <v>514</v>
      </c>
      <c r="E4738" s="126" t="s">
        <v>997</v>
      </c>
      <c r="F4738" s="126">
        <v>2029</v>
      </c>
      <c r="G4738" s="126" t="s">
        <v>940</v>
      </c>
      <c r="H4738" s="126">
        <v>1.19574685472838</v>
      </c>
      <c r="I4738" s="126">
        <f>IF(E4738="N2O",H4738*About!$B$96,IF('EPA non-CO2 Data'!E4738="CH4",'EPA non-CO2 Data'!H4738*About!$B$95,1))</f>
        <v>1</v>
      </c>
      <c r="J4738" s="134" t="str">
        <f>VLOOKUP(CONCATENATE(B4738,C4738,D4738),'EPA Source to Industry Map'!$D$2:$E$35,2,FALSE)</f>
        <v>chemicals 20</v>
      </c>
      <c r="K4738" s="126" t="str">
        <f t="shared" si="73"/>
        <v>F-gases</v>
      </c>
    </row>
    <row r="4739" spans="1:11" x14ac:dyDescent="0.35">
      <c r="A4739" s="126" t="s">
        <v>82</v>
      </c>
      <c r="B4739" s="126" t="s">
        <v>994</v>
      </c>
      <c r="C4739" s="126" t="s">
        <v>999</v>
      </c>
      <c r="D4739" s="126" t="s">
        <v>514</v>
      </c>
      <c r="E4739" s="126" t="s">
        <v>997</v>
      </c>
      <c r="F4739" s="126">
        <v>2030</v>
      </c>
      <c r="G4739" s="126" t="s">
        <v>940</v>
      </c>
      <c r="H4739" s="126">
        <v>1.23953650490247</v>
      </c>
      <c r="I4739" s="126">
        <f>IF(E4739="N2O",H4739*About!$B$96,IF('EPA non-CO2 Data'!E4739="CH4",'EPA non-CO2 Data'!H4739*About!$B$95,1))</f>
        <v>1</v>
      </c>
      <c r="J4739" s="134" t="str">
        <f>VLOOKUP(CONCATENATE(B4739,C4739,D4739),'EPA Source to Industry Map'!$D$2:$E$35,2,FALSE)</f>
        <v>chemicals 20</v>
      </c>
      <c r="K4739" s="126" t="str">
        <f t="shared" ref="K4739:K4802" si="74">IF(E4739="N2O","N2O",IF(E4739="CH4","CH4","F-gases"))</f>
        <v>F-gases</v>
      </c>
    </row>
    <row r="4740" spans="1:11" x14ac:dyDescent="0.35">
      <c r="A4740" s="126" t="s">
        <v>82</v>
      </c>
      <c r="B4740" s="126" t="s">
        <v>994</v>
      </c>
      <c r="C4740" s="126" t="s">
        <v>999</v>
      </c>
      <c r="D4740" s="126" t="s">
        <v>514</v>
      </c>
      <c r="E4740" s="126" t="s">
        <v>997</v>
      </c>
      <c r="F4740" s="126">
        <v>2031</v>
      </c>
      <c r="G4740" s="126" t="s">
        <v>940</v>
      </c>
      <c r="H4740" s="126">
        <v>1.2971779484138899</v>
      </c>
      <c r="I4740" s="126">
        <f>IF(E4740="N2O",H4740*About!$B$96,IF('EPA non-CO2 Data'!E4740="CH4",'EPA non-CO2 Data'!H4740*About!$B$95,1))</f>
        <v>1</v>
      </c>
      <c r="J4740" s="134" t="str">
        <f>VLOOKUP(CONCATENATE(B4740,C4740,D4740),'EPA Source to Industry Map'!$D$2:$E$35,2,FALSE)</f>
        <v>chemicals 20</v>
      </c>
      <c r="K4740" s="126" t="str">
        <f t="shared" si="74"/>
        <v>F-gases</v>
      </c>
    </row>
    <row r="4741" spans="1:11" x14ac:dyDescent="0.35">
      <c r="A4741" s="126" t="s">
        <v>82</v>
      </c>
      <c r="B4741" s="126" t="s">
        <v>994</v>
      </c>
      <c r="C4741" s="126" t="s">
        <v>999</v>
      </c>
      <c r="D4741" s="126" t="s">
        <v>514</v>
      </c>
      <c r="E4741" s="126" t="s">
        <v>997</v>
      </c>
      <c r="F4741" s="126">
        <v>2032</v>
      </c>
      <c r="G4741" s="126" t="s">
        <v>940</v>
      </c>
      <c r="H4741" s="126">
        <v>1.35481939192531</v>
      </c>
      <c r="I4741" s="126">
        <f>IF(E4741="N2O",H4741*About!$B$96,IF('EPA non-CO2 Data'!E4741="CH4",'EPA non-CO2 Data'!H4741*About!$B$95,1))</f>
        <v>1</v>
      </c>
      <c r="J4741" s="134" t="str">
        <f>VLOOKUP(CONCATENATE(B4741,C4741,D4741),'EPA Source to Industry Map'!$D$2:$E$35,2,FALSE)</f>
        <v>chemicals 20</v>
      </c>
      <c r="K4741" s="126" t="str">
        <f t="shared" si="74"/>
        <v>F-gases</v>
      </c>
    </row>
    <row r="4742" spans="1:11" x14ac:dyDescent="0.35">
      <c r="A4742" s="126" t="s">
        <v>82</v>
      </c>
      <c r="B4742" s="126" t="s">
        <v>994</v>
      </c>
      <c r="C4742" s="126" t="s">
        <v>999</v>
      </c>
      <c r="D4742" s="126" t="s">
        <v>514</v>
      </c>
      <c r="E4742" s="126" t="s">
        <v>997</v>
      </c>
      <c r="F4742" s="126">
        <v>2033</v>
      </c>
      <c r="G4742" s="126" t="s">
        <v>940</v>
      </c>
      <c r="H4742" s="126">
        <v>1.4124608354367301</v>
      </c>
      <c r="I4742" s="126">
        <f>IF(E4742="N2O",H4742*About!$B$96,IF('EPA non-CO2 Data'!E4742="CH4",'EPA non-CO2 Data'!H4742*About!$B$95,1))</f>
        <v>1</v>
      </c>
      <c r="J4742" s="134" t="str">
        <f>VLOOKUP(CONCATENATE(B4742,C4742,D4742),'EPA Source to Industry Map'!$D$2:$E$35,2,FALSE)</f>
        <v>chemicals 20</v>
      </c>
      <c r="K4742" s="126" t="str">
        <f t="shared" si="74"/>
        <v>F-gases</v>
      </c>
    </row>
    <row r="4743" spans="1:11" x14ac:dyDescent="0.35">
      <c r="A4743" s="126" t="s">
        <v>82</v>
      </c>
      <c r="B4743" s="126" t="s">
        <v>994</v>
      </c>
      <c r="C4743" s="126" t="s">
        <v>999</v>
      </c>
      <c r="D4743" s="126" t="s">
        <v>514</v>
      </c>
      <c r="E4743" s="126" t="s">
        <v>997</v>
      </c>
      <c r="F4743" s="126">
        <v>2034</v>
      </c>
      <c r="G4743" s="126" t="s">
        <v>940</v>
      </c>
      <c r="H4743" s="126">
        <v>1.4701022789481399</v>
      </c>
      <c r="I4743" s="126">
        <f>IF(E4743="N2O",H4743*About!$B$96,IF('EPA non-CO2 Data'!E4743="CH4",'EPA non-CO2 Data'!H4743*About!$B$95,1))</f>
        <v>1</v>
      </c>
      <c r="J4743" s="134" t="str">
        <f>VLOOKUP(CONCATENATE(B4743,C4743,D4743),'EPA Source to Industry Map'!$D$2:$E$35,2,FALSE)</f>
        <v>chemicals 20</v>
      </c>
      <c r="K4743" s="126" t="str">
        <f t="shared" si="74"/>
        <v>F-gases</v>
      </c>
    </row>
    <row r="4744" spans="1:11" x14ac:dyDescent="0.35">
      <c r="A4744" s="126" t="s">
        <v>82</v>
      </c>
      <c r="B4744" s="126" t="s">
        <v>994</v>
      </c>
      <c r="C4744" s="126" t="s">
        <v>999</v>
      </c>
      <c r="D4744" s="126" t="s">
        <v>514</v>
      </c>
      <c r="E4744" s="126" t="s">
        <v>997</v>
      </c>
      <c r="F4744" s="126">
        <v>2035</v>
      </c>
      <c r="G4744" s="126" t="s">
        <v>940</v>
      </c>
      <c r="H4744" s="126">
        <v>1.52774372245956</v>
      </c>
      <c r="I4744" s="126">
        <f>IF(E4744="N2O",H4744*About!$B$96,IF('EPA non-CO2 Data'!E4744="CH4",'EPA non-CO2 Data'!H4744*About!$B$95,1))</f>
        <v>1</v>
      </c>
      <c r="J4744" s="134" t="str">
        <f>VLOOKUP(CONCATENATE(B4744,C4744,D4744),'EPA Source to Industry Map'!$D$2:$E$35,2,FALSE)</f>
        <v>chemicals 20</v>
      </c>
      <c r="K4744" s="126" t="str">
        <f t="shared" si="74"/>
        <v>F-gases</v>
      </c>
    </row>
    <row r="4745" spans="1:11" x14ac:dyDescent="0.35">
      <c r="A4745" s="126" t="s">
        <v>82</v>
      </c>
      <c r="B4745" s="126" t="s">
        <v>994</v>
      </c>
      <c r="C4745" s="126" t="s">
        <v>999</v>
      </c>
      <c r="D4745" s="126" t="s">
        <v>514</v>
      </c>
      <c r="E4745" s="126" t="s">
        <v>997</v>
      </c>
      <c r="F4745" s="126">
        <v>2036</v>
      </c>
      <c r="G4745" s="126" t="s">
        <v>940</v>
      </c>
      <c r="H4745" s="126">
        <v>1.5987874982013699</v>
      </c>
      <c r="I4745" s="126">
        <f>IF(E4745="N2O",H4745*About!$B$96,IF('EPA non-CO2 Data'!E4745="CH4",'EPA non-CO2 Data'!H4745*About!$B$95,1))</f>
        <v>1</v>
      </c>
      <c r="J4745" s="134" t="str">
        <f>VLOOKUP(CONCATENATE(B4745,C4745,D4745),'EPA Source to Industry Map'!$D$2:$E$35,2,FALSE)</f>
        <v>chemicals 20</v>
      </c>
      <c r="K4745" s="126" t="str">
        <f t="shared" si="74"/>
        <v>F-gases</v>
      </c>
    </row>
    <row r="4746" spans="1:11" x14ac:dyDescent="0.35">
      <c r="A4746" s="126" t="s">
        <v>82</v>
      </c>
      <c r="B4746" s="126" t="s">
        <v>994</v>
      </c>
      <c r="C4746" s="126" t="s">
        <v>999</v>
      </c>
      <c r="D4746" s="126" t="s">
        <v>514</v>
      </c>
      <c r="E4746" s="126" t="s">
        <v>997</v>
      </c>
      <c r="F4746" s="126">
        <v>2037</v>
      </c>
      <c r="G4746" s="126" t="s">
        <v>940</v>
      </c>
      <c r="H4746" s="126">
        <v>1.66983127394318</v>
      </c>
      <c r="I4746" s="126">
        <f>IF(E4746="N2O",H4746*About!$B$96,IF('EPA non-CO2 Data'!E4746="CH4",'EPA non-CO2 Data'!H4746*About!$B$95,1))</f>
        <v>1</v>
      </c>
      <c r="J4746" s="134" t="str">
        <f>VLOOKUP(CONCATENATE(B4746,C4746,D4746),'EPA Source to Industry Map'!$D$2:$E$35,2,FALSE)</f>
        <v>chemicals 20</v>
      </c>
      <c r="K4746" s="126" t="str">
        <f t="shared" si="74"/>
        <v>F-gases</v>
      </c>
    </row>
    <row r="4747" spans="1:11" x14ac:dyDescent="0.35">
      <c r="A4747" s="126" t="s">
        <v>82</v>
      </c>
      <c r="B4747" s="126" t="s">
        <v>994</v>
      </c>
      <c r="C4747" s="126" t="s">
        <v>999</v>
      </c>
      <c r="D4747" s="126" t="s">
        <v>514</v>
      </c>
      <c r="E4747" s="126" t="s">
        <v>997</v>
      </c>
      <c r="F4747" s="126">
        <v>2038</v>
      </c>
      <c r="G4747" s="126" t="s">
        <v>940</v>
      </c>
      <c r="H4747" s="126">
        <v>1.7408750496849901</v>
      </c>
      <c r="I4747" s="126">
        <f>IF(E4747="N2O",H4747*About!$B$96,IF('EPA non-CO2 Data'!E4747="CH4",'EPA non-CO2 Data'!H4747*About!$B$95,1))</f>
        <v>1</v>
      </c>
      <c r="J4747" s="134" t="str">
        <f>VLOOKUP(CONCATENATE(B4747,C4747,D4747),'EPA Source to Industry Map'!$D$2:$E$35,2,FALSE)</f>
        <v>chemicals 20</v>
      </c>
      <c r="K4747" s="126" t="str">
        <f t="shared" si="74"/>
        <v>F-gases</v>
      </c>
    </row>
    <row r="4748" spans="1:11" x14ac:dyDescent="0.35">
      <c r="A4748" s="126" t="s">
        <v>82</v>
      </c>
      <c r="B4748" s="126" t="s">
        <v>994</v>
      </c>
      <c r="C4748" s="126" t="s">
        <v>999</v>
      </c>
      <c r="D4748" s="126" t="s">
        <v>514</v>
      </c>
      <c r="E4748" s="126" t="s">
        <v>997</v>
      </c>
      <c r="F4748" s="126">
        <v>2039</v>
      </c>
      <c r="G4748" s="126" t="s">
        <v>940</v>
      </c>
      <c r="H4748" s="126">
        <v>1.8119188254267899</v>
      </c>
      <c r="I4748" s="126">
        <f>IF(E4748="N2O",H4748*About!$B$96,IF('EPA non-CO2 Data'!E4748="CH4",'EPA non-CO2 Data'!H4748*About!$B$95,1))</f>
        <v>1</v>
      </c>
      <c r="J4748" s="134" t="str">
        <f>VLOOKUP(CONCATENATE(B4748,C4748,D4748),'EPA Source to Industry Map'!$D$2:$E$35,2,FALSE)</f>
        <v>chemicals 20</v>
      </c>
      <c r="K4748" s="126" t="str">
        <f t="shared" si="74"/>
        <v>F-gases</v>
      </c>
    </row>
    <row r="4749" spans="1:11" x14ac:dyDescent="0.35">
      <c r="A4749" s="126" t="s">
        <v>82</v>
      </c>
      <c r="B4749" s="126" t="s">
        <v>994</v>
      </c>
      <c r="C4749" s="126" t="s">
        <v>999</v>
      </c>
      <c r="D4749" s="126" t="s">
        <v>514</v>
      </c>
      <c r="E4749" s="126" t="s">
        <v>997</v>
      </c>
      <c r="F4749" s="126">
        <v>2040</v>
      </c>
      <c r="G4749" s="126" t="s">
        <v>940</v>
      </c>
      <c r="H4749" s="126">
        <v>1.8829626011686</v>
      </c>
      <c r="I4749" s="126">
        <f>IF(E4749="N2O",H4749*About!$B$96,IF('EPA non-CO2 Data'!E4749="CH4",'EPA non-CO2 Data'!H4749*About!$B$95,1))</f>
        <v>1</v>
      </c>
      <c r="J4749" s="134" t="str">
        <f>VLOOKUP(CONCATENATE(B4749,C4749,D4749),'EPA Source to Industry Map'!$D$2:$E$35,2,FALSE)</f>
        <v>chemicals 20</v>
      </c>
      <c r="K4749" s="126" t="str">
        <f t="shared" si="74"/>
        <v>F-gases</v>
      </c>
    </row>
    <row r="4750" spans="1:11" x14ac:dyDescent="0.35">
      <c r="A4750" s="126" t="s">
        <v>82</v>
      </c>
      <c r="B4750" s="126" t="s">
        <v>994</v>
      </c>
      <c r="C4750" s="126" t="s">
        <v>999</v>
      </c>
      <c r="D4750" s="126" t="s">
        <v>514</v>
      </c>
      <c r="E4750" s="126" t="s">
        <v>997</v>
      </c>
      <c r="F4750" s="126">
        <v>2041</v>
      </c>
      <c r="G4750" s="126" t="s">
        <v>940</v>
      </c>
      <c r="H4750" s="126">
        <v>1.97052491335553</v>
      </c>
      <c r="I4750" s="126">
        <f>IF(E4750="N2O",H4750*About!$B$96,IF('EPA non-CO2 Data'!E4750="CH4",'EPA non-CO2 Data'!H4750*About!$B$95,1))</f>
        <v>1</v>
      </c>
      <c r="J4750" s="134" t="str">
        <f>VLOOKUP(CONCATENATE(B4750,C4750,D4750),'EPA Source to Industry Map'!$D$2:$E$35,2,FALSE)</f>
        <v>chemicals 20</v>
      </c>
      <c r="K4750" s="126" t="str">
        <f t="shared" si="74"/>
        <v>F-gases</v>
      </c>
    </row>
    <row r="4751" spans="1:11" x14ac:dyDescent="0.35">
      <c r="A4751" s="126" t="s">
        <v>82</v>
      </c>
      <c r="B4751" s="126" t="s">
        <v>994</v>
      </c>
      <c r="C4751" s="126" t="s">
        <v>999</v>
      </c>
      <c r="D4751" s="126" t="s">
        <v>514</v>
      </c>
      <c r="E4751" s="126" t="s">
        <v>997</v>
      </c>
      <c r="F4751" s="126">
        <v>2042</v>
      </c>
      <c r="G4751" s="126" t="s">
        <v>940</v>
      </c>
      <c r="H4751" s="126">
        <v>2.05808722554247</v>
      </c>
      <c r="I4751" s="126">
        <f>IF(E4751="N2O",H4751*About!$B$96,IF('EPA non-CO2 Data'!E4751="CH4",'EPA non-CO2 Data'!H4751*About!$B$95,1))</f>
        <v>1</v>
      </c>
      <c r="J4751" s="134" t="str">
        <f>VLOOKUP(CONCATENATE(B4751,C4751,D4751),'EPA Source to Industry Map'!$D$2:$E$35,2,FALSE)</f>
        <v>chemicals 20</v>
      </c>
      <c r="K4751" s="126" t="str">
        <f t="shared" si="74"/>
        <v>F-gases</v>
      </c>
    </row>
    <row r="4752" spans="1:11" x14ac:dyDescent="0.35">
      <c r="A4752" s="126" t="s">
        <v>82</v>
      </c>
      <c r="B4752" s="126" t="s">
        <v>994</v>
      </c>
      <c r="C4752" s="126" t="s">
        <v>999</v>
      </c>
      <c r="D4752" s="126" t="s">
        <v>514</v>
      </c>
      <c r="E4752" s="126" t="s">
        <v>997</v>
      </c>
      <c r="F4752" s="126">
        <v>2043</v>
      </c>
      <c r="G4752" s="126" t="s">
        <v>940</v>
      </c>
      <c r="H4752" s="126">
        <v>2.1456495377293998</v>
      </c>
      <c r="I4752" s="126">
        <f>IF(E4752="N2O",H4752*About!$B$96,IF('EPA non-CO2 Data'!E4752="CH4",'EPA non-CO2 Data'!H4752*About!$B$95,1))</f>
        <v>1</v>
      </c>
      <c r="J4752" s="134" t="str">
        <f>VLOOKUP(CONCATENATE(B4752,C4752,D4752),'EPA Source to Industry Map'!$D$2:$E$35,2,FALSE)</f>
        <v>chemicals 20</v>
      </c>
      <c r="K4752" s="126" t="str">
        <f t="shared" si="74"/>
        <v>F-gases</v>
      </c>
    </row>
    <row r="4753" spans="1:11" x14ac:dyDescent="0.35">
      <c r="A4753" s="126" t="s">
        <v>82</v>
      </c>
      <c r="B4753" s="126" t="s">
        <v>994</v>
      </c>
      <c r="C4753" s="126" t="s">
        <v>999</v>
      </c>
      <c r="D4753" s="126" t="s">
        <v>514</v>
      </c>
      <c r="E4753" s="126" t="s">
        <v>997</v>
      </c>
      <c r="F4753" s="126">
        <v>2044</v>
      </c>
      <c r="G4753" s="126" t="s">
        <v>940</v>
      </c>
      <c r="H4753" s="126">
        <v>2.2332118499163398</v>
      </c>
      <c r="I4753" s="126">
        <f>IF(E4753="N2O",H4753*About!$B$96,IF('EPA non-CO2 Data'!E4753="CH4",'EPA non-CO2 Data'!H4753*About!$B$95,1))</f>
        <v>1</v>
      </c>
      <c r="J4753" s="134" t="str">
        <f>VLOOKUP(CONCATENATE(B4753,C4753,D4753),'EPA Source to Industry Map'!$D$2:$E$35,2,FALSE)</f>
        <v>chemicals 20</v>
      </c>
      <c r="K4753" s="126" t="str">
        <f t="shared" si="74"/>
        <v>F-gases</v>
      </c>
    </row>
    <row r="4754" spans="1:11" x14ac:dyDescent="0.35">
      <c r="A4754" s="126" t="s">
        <v>82</v>
      </c>
      <c r="B4754" s="126" t="s">
        <v>994</v>
      </c>
      <c r="C4754" s="126" t="s">
        <v>999</v>
      </c>
      <c r="D4754" s="126" t="s">
        <v>514</v>
      </c>
      <c r="E4754" s="126" t="s">
        <v>997</v>
      </c>
      <c r="F4754" s="126">
        <v>2045</v>
      </c>
      <c r="G4754" s="126" t="s">
        <v>940</v>
      </c>
      <c r="H4754" s="126">
        <v>2.32077416210327</v>
      </c>
      <c r="I4754" s="126">
        <f>IF(E4754="N2O",H4754*About!$B$96,IF('EPA non-CO2 Data'!E4754="CH4",'EPA non-CO2 Data'!H4754*About!$B$95,1))</f>
        <v>1</v>
      </c>
      <c r="J4754" s="134" t="str">
        <f>VLOOKUP(CONCATENATE(B4754,C4754,D4754),'EPA Source to Industry Map'!$D$2:$E$35,2,FALSE)</f>
        <v>chemicals 20</v>
      </c>
      <c r="K4754" s="126" t="str">
        <f t="shared" si="74"/>
        <v>F-gases</v>
      </c>
    </row>
    <row r="4755" spans="1:11" x14ac:dyDescent="0.35">
      <c r="A4755" s="126" t="s">
        <v>82</v>
      </c>
      <c r="B4755" s="126" t="s">
        <v>994</v>
      </c>
      <c r="C4755" s="126" t="s">
        <v>999</v>
      </c>
      <c r="D4755" s="126" t="s">
        <v>514</v>
      </c>
      <c r="E4755" s="126" t="s">
        <v>997</v>
      </c>
      <c r="F4755" s="126">
        <v>2046</v>
      </c>
      <c r="G4755" s="126" t="s">
        <v>940</v>
      </c>
      <c r="H4755" s="126">
        <v>2.4286957700902501</v>
      </c>
      <c r="I4755" s="126">
        <f>IF(E4755="N2O",H4755*About!$B$96,IF('EPA non-CO2 Data'!E4755="CH4",'EPA non-CO2 Data'!H4755*About!$B$95,1))</f>
        <v>1</v>
      </c>
      <c r="J4755" s="134" t="str">
        <f>VLOOKUP(CONCATENATE(B4755,C4755,D4755),'EPA Source to Industry Map'!$D$2:$E$35,2,FALSE)</f>
        <v>chemicals 20</v>
      </c>
      <c r="K4755" s="126" t="str">
        <f t="shared" si="74"/>
        <v>F-gases</v>
      </c>
    </row>
    <row r="4756" spans="1:11" x14ac:dyDescent="0.35">
      <c r="A4756" s="126" t="s">
        <v>82</v>
      </c>
      <c r="B4756" s="126" t="s">
        <v>994</v>
      </c>
      <c r="C4756" s="126" t="s">
        <v>999</v>
      </c>
      <c r="D4756" s="126" t="s">
        <v>514</v>
      </c>
      <c r="E4756" s="126" t="s">
        <v>997</v>
      </c>
      <c r="F4756" s="126">
        <v>2047</v>
      </c>
      <c r="G4756" s="126" t="s">
        <v>940</v>
      </c>
      <c r="H4756" s="126">
        <v>2.5366173780772301</v>
      </c>
      <c r="I4756" s="126">
        <f>IF(E4756="N2O",H4756*About!$B$96,IF('EPA non-CO2 Data'!E4756="CH4",'EPA non-CO2 Data'!H4756*About!$B$95,1))</f>
        <v>1</v>
      </c>
      <c r="J4756" s="134" t="str">
        <f>VLOOKUP(CONCATENATE(B4756,C4756,D4756),'EPA Source to Industry Map'!$D$2:$E$35,2,FALSE)</f>
        <v>chemicals 20</v>
      </c>
      <c r="K4756" s="126" t="str">
        <f t="shared" si="74"/>
        <v>F-gases</v>
      </c>
    </row>
    <row r="4757" spans="1:11" x14ac:dyDescent="0.35">
      <c r="A4757" s="126" t="s">
        <v>82</v>
      </c>
      <c r="B4757" s="126" t="s">
        <v>994</v>
      </c>
      <c r="C4757" s="126" t="s">
        <v>999</v>
      </c>
      <c r="D4757" s="126" t="s">
        <v>514</v>
      </c>
      <c r="E4757" s="126" t="s">
        <v>997</v>
      </c>
      <c r="F4757" s="126">
        <v>2048</v>
      </c>
      <c r="G4757" s="126" t="s">
        <v>940</v>
      </c>
      <c r="H4757" s="126">
        <v>2.6445389860641999</v>
      </c>
      <c r="I4757" s="126">
        <f>IF(E4757="N2O",H4757*About!$B$96,IF('EPA non-CO2 Data'!E4757="CH4",'EPA non-CO2 Data'!H4757*About!$B$95,1))</f>
        <v>1</v>
      </c>
      <c r="J4757" s="134" t="str">
        <f>VLOOKUP(CONCATENATE(B4757,C4757,D4757),'EPA Source to Industry Map'!$D$2:$E$35,2,FALSE)</f>
        <v>chemicals 20</v>
      </c>
      <c r="K4757" s="126" t="str">
        <f t="shared" si="74"/>
        <v>F-gases</v>
      </c>
    </row>
    <row r="4758" spans="1:11" x14ac:dyDescent="0.35">
      <c r="A4758" s="126" t="s">
        <v>82</v>
      </c>
      <c r="B4758" s="126" t="s">
        <v>994</v>
      </c>
      <c r="C4758" s="126" t="s">
        <v>999</v>
      </c>
      <c r="D4758" s="126" t="s">
        <v>514</v>
      </c>
      <c r="E4758" s="126" t="s">
        <v>997</v>
      </c>
      <c r="F4758" s="126">
        <v>2049</v>
      </c>
      <c r="G4758" s="126" t="s">
        <v>940</v>
      </c>
      <c r="H4758" s="126">
        <v>2.7524605940511799</v>
      </c>
      <c r="I4758" s="126">
        <f>IF(E4758="N2O",H4758*About!$B$96,IF('EPA non-CO2 Data'!E4758="CH4",'EPA non-CO2 Data'!H4758*About!$B$95,1))</f>
        <v>1</v>
      </c>
      <c r="J4758" s="134" t="str">
        <f>VLOOKUP(CONCATENATE(B4758,C4758,D4758),'EPA Source to Industry Map'!$D$2:$E$35,2,FALSE)</f>
        <v>chemicals 20</v>
      </c>
      <c r="K4758" s="126" t="str">
        <f t="shared" si="74"/>
        <v>F-gases</v>
      </c>
    </row>
    <row r="4759" spans="1:11" x14ac:dyDescent="0.35">
      <c r="A4759" s="126" t="s">
        <v>82</v>
      </c>
      <c r="B4759" s="126" t="s">
        <v>994</v>
      </c>
      <c r="C4759" s="126" t="s">
        <v>999</v>
      </c>
      <c r="D4759" s="126" t="s">
        <v>514</v>
      </c>
      <c r="E4759" s="126" t="s">
        <v>997</v>
      </c>
      <c r="F4759" s="126">
        <v>2050</v>
      </c>
      <c r="G4759" s="126" t="s">
        <v>940</v>
      </c>
      <c r="H4759" s="126">
        <v>2.86038220203816</v>
      </c>
      <c r="I4759" s="126">
        <f>IF(E4759="N2O",H4759*About!$B$96,IF('EPA non-CO2 Data'!E4759="CH4",'EPA non-CO2 Data'!H4759*About!$B$95,1))</f>
        <v>1</v>
      </c>
      <c r="J4759" s="134" t="str">
        <f>VLOOKUP(CONCATENATE(B4759,C4759,D4759),'EPA Source to Industry Map'!$D$2:$E$35,2,FALSE)</f>
        <v>chemicals 20</v>
      </c>
      <c r="K4759" s="126" t="str">
        <f t="shared" si="74"/>
        <v>F-gases</v>
      </c>
    </row>
    <row r="4760" spans="1:11" x14ac:dyDescent="0.35">
      <c r="A4760" s="126" t="s">
        <v>82</v>
      </c>
      <c r="B4760" s="126" t="s">
        <v>994</v>
      </c>
      <c r="C4760" s="126" t="s">
        <v>999</v>
      </c>
      <c r="D4760" s="126" t="s">
        <v>514</v>
      </c>
      <c r="E4760" s="126" t="s">
        <v>998</v>
      </c>
      <c r="F4760" s="126">
        <v>1990</v>
      </c>
      <c r="G4760" s="126" t="s">
        <v>940</v>
      </c>
      <c r="H4760" s="126">
        <v>1.0915372000485001E-2</v>
      </c>
      <c r="I4760" s="126">
        <f>IF(E4760="N2O",H4760*About!$B$96,IF('EPA non-CO2 Data'!E4760="CH4",'EPA non-CO2 Data'!H4760*About!$B$95,1))</f>
        <v>1</v>
      </c>
      <c r="J4760" s="134" t="str">
        <f>VLOOKUP(CONCATENATE(B4760,C4760,D4760),'EPA Source to Industry Map'!$D$2:$E$35,2,FALSE)</f>
        <v>chemicals 20</v>
      </c>
      <c r="K4760" s="126" t="str">
        <f t="shared" si="74"/>
        <v>F-gases</v>
      </c>
    </row>
    <row r="4761" spans="1:11" x14ac:dyDescent="0.35">
      <c r="A4761" s="126" t="s">
        <v>82</v>
      </c>
      <c r="B4761" s="126" t="s">
        <v>994</v>
      </c>
      <c r="C4761" s="126" t="s">
        <v>999</v>
      </c>
      <c r="D4761" s="126" t="s">
        <v>514</v>
      </c>
      <c r="E4761" s="126" t="s">
        <v>998</v>
      </c>
      <c r="F4761" s="126">
        <v>1991</v>
      </c>
      <c r="G4761" s="126" t="s">
        <v>940</v>
      </c>
      <c r="H4761" s="126">
        <v>1.41644852916373E-2</v>
      </c>
      <c r="I4761" s="126">
        <f>IF(E4761="N2O",H4761*About!$B$96,IF('EPA non-CO2 Data'!E4761="CH4",'EPA non-CO2 Data'!H4761*About!$B$95,1))</f>
        <v>1</v>
      </c>
      <c r="J4761" s="134" t="str">
        <f>VLOOKUP(CONCATENATE(B4761,C4761,D4761),'EPA Source to Industry Map'!$D$2:$E$35,2,FALSE)</f>
        <v>chemicals 20</v>
      </c>
      <c r="K4761" s="126" t="str">
        <f t="shared" si="74"/>
        <v>F-gases</v>
      </c>
    </row>
    <row r="4762" spans="1:11" x14ac:dyDescent="0.35">
      <c r="A4762" s="126" t="s">
        <v>82</v>
      </c>
      <c r="B4762" s="126" t="s">
        <v>994</v>
      </c>
      <c r="C4762" s="126" t="s">
        <v>999</v>
      </c>
      <c r="D4762" s="126" t="s">
        <v>514</v>
      </c>
      <c r="E4762" s="126" t="s">
        <v>998</v>
      </c>
      <c r="F4762" s="126">
        <v>1992</v>
      </c>
      <c r="G4762" s="126" t="s">
        <v>940</v>
      </c>
      <c r="H4762" s="126">
        <v>1.7413598582789701E-2</v>
      </c>
      <c r="I4762" s="126">
        <f>IF(E4762="N2O",H4762*About!$B$96,IF('EPA non-CO2 Data'!E4762="CH4",'EPA non-CO2 Data'!H4762*About!$B$95,1))</f>
        <v>1</v>
      </c>
      <c r="J4762" s="134" t="str">
        <f>VLOOKUP(CONCATENATE(B4762,C4762,D4762),'EPA Source to Industry Map'!$D$2:$E$35,2,FALSE)</f>
        <v>chemicals 20</v>
      </c>
      <c r="K4762" s="126" t="str">
        <f t="shared" si="74"/>
        <v>F-gases</v>
      </c>
    </row>
    <row r="4763" spans="1:11" x14ac:dyDescent="0.35">
      <c r="A4763" s="126" t="s">
        <v>82</v>
      </c>
      <c r="B4763" s="126" t="s">
        <v>994</v>
      </c>
      <c r="C4763" s="126" t="s">
        <v>999</v>
      </c>
      <c r="D4763" s="126" t="s">
        <v>514</v>
      </c>
      <c r="E4763" s="126" t="s">
        <v>998</v>
      </c>
      <c r="F4763" s="126">
        <v>1993</v>
      </c>
      <c r="G4763" s="126" t="s">
        <v>940</v>
      </c>
      <c r="H4763" s="126">
        <v>2.0662711873941999E-2</v>
      </c>
      <c r="I4763" s="126">
        <f>IF(E4763="N2O",H4763*About!$B$96,IF('EPA non-CO2 Data'!E4763="CH4",'EPA non-CO2 Data'!H4763*About!$B$95,1))</f>
        <v>1</v>
      </c>
      <c r="J4763" s="134" t="str">
        <f>VLOOKUP(CONCATENATE(B4763,C4763,D4763),'EPA Source to Industry Map'!$D$2:$E$35,2,FALSE)</f>
        <v>chemicals 20</v>
      </c>
      <c r="K4763" s="126" t="str">
        <f t="shared" si="74"/>
        <v>F-gases</v>
      </c>
    </row>
    <row r="4764" spans="1:11" x14ac:dyDescent="0.35">
      <c r="A4764" s="126" t="s">
        <v>82</v>
      </c>
      <c r="B4764" s="126" t="s">
        <v>994</v>
      </c>
      <c r="C4764" s="126" t="s">
        <v>999</v>
      </c>
      <c r="D4764" s="126" t="s">
        <v>514</v>
      </c>
      <c r="E4764" s="126" t="s">
        <v>998</v>
      </c>
      <c r="F4764" s="126">
        <v>1994</v>
      </c>
      <c r="G4764" s="126" t="s">
        <v>940</v>
      </c>
      <c r="H4764" s="126">
        <v>2.3911825165094401E-2</v>
      </c>
      <c r="I4764" s="126">
        <f>IF(E4764="N2O",H4764*About!$B$96,IF('EPA non-CO2 Data'!E4764="CH4",'EPA non-CO2 Data'!H4764*About!$B$95,1))</f>
        <v>1</v>
      </c>
      <c r="J4764" s="134" t="str">
        <f>VLOOKUP(CONCATENATE(B4764,C4764,D4764),'EPA Source to Industry Map'!$D$2:$E$35,2,FALSE)</f>
        <v>chemicals 20</v>
      </c>
      <c r="K4764" s="126" t="str">
        <f t="shared" si="74"/>
        <v>F-gases</v>
      </c>
    </row>
    <row r="4765" spans="1:11" x14ac:dyDescent="0.35">
      <c r="A4765" s="126" t="s">
        <v>82</v>
      </c>
      <c r="B4765" s="126" t="s">
        <v>994</v>
      </c>
      <c r="C4765" s="126" t="s">
        <v>999</v>
      </c>
      <c r="D4765" s="126" t="s">
        <v>514</v>
      </c>
      <c r="E4765" s="126" t="s">
        <v>998</v>
      </c>
      <c r="F4765" s="126">
        <v>1995</v>
      </c>
      <c r="G4765" s="126" t="s">
        <v>940</v>
      </c>
      <c r="H4765" s="126">
        <v>2.7160938456246699E-2</v>
      </c>
      <c r="I4765" s="126">
        <f>IF(E4765="N2O",H4765*About!$B$96,IF('EPA non-CO2 Data'!E4765="CH4",'EPA non-CO2 Data'!H4765*About!$B$95,1))</f>
        <v>1</v>
      </c>
      <c r="J4765" s="134" t="str">
        <f>VLOOKUP(CONCATENATE(B4765,C4765,D4765),'EPA Source to Industry Map'!$D$2:$E$35,2,FALSE)</f>
        <v>chemicals 20</v>
      </c>
      <c r="K4765" s="126" t="str">
        <f t="shared" si="74"/>
        <v>F-gases</v>
      </c>
    </row>
    <row r="4766" spans="1:11" x14ac:dyDescent="0.35">
      <c r="A4766" s="126" t="s">
        <v>82</v>
      </c>
      <c r="B4766" s="126" t="s">
        <v>994</v>
      </c>
      <c r="C4766" s="126" t="s">
        <v>999</v>
      </c>
      <c r="D4766" s="126" t="s">
        <v>514</v>
      </c>
      <c r="E4766" s="126" t="s">
        <v>998</v>
      </c>
      <c r="F4766" s="126">
        <v>1996</v>
      </c>
      <c r="G4766" s="126" t="s">
        <v>940</v>
      </c>
      <c r="H4766" s="126">
        <v>3.5245772040886997E-2</v>
      </c>
      <c r="I4766" s="126">
        <f>IF(E4766="N2O",H4766*About!$B$96,IF('EPA non-CO2 Data'!E4766="CH4",'EPA non-CO2 Data'!H4766*About!$B$95,1))</f>
        <v>1</v>
      </c>
      <c r="J4766" s="134" t="str">
        <f>VLOOKUP(CONCATENATE(B4766,C4766,D4766),'EPA Source to Industry Map'!$D$2:$E$35,2,FALSE)</f>
        <v>chemicals 20</v>
      </c>
      <c r="K4766" s="126" t="str">
        <f t="shared" si="74"/>
        <v>F-gases</v>
      </c>
    </row>
    <row r="4767" spans="1:11" x14ac:dyDescent="0.35">
      <c r="A4767" s="126" t="s">
        <v>82</v>
      </c>
      <c r="B4767" s="126" t="s">
        <v>994</v>
      </c>
      <c r="C4767" s="126" t="s">
        <v>999</v>
      </c>
      <c r="D4767" s="126" t="s">
        <v>514</v>
      </c>
      <c r="E4767" s="126" t="s">
        <v>998</v>
      </c>
      <c r="F4767" s="126">
        <v>1997</v>
      </c>
      <c r="G4767" s="126" t="s">
        <v>940</v>
      </c>
      <c r="H4767" s="126">
        <v>4.3330605625527201E-2</v>
      </c>
      <c r="I4767" s="126">
        <f>IF(E4767="N2O",H4767*About!$B$96,IF('EPA non-CO2 Data'!E4767="CH4",'EPA non-CO2 Data'!H4767*About!$B$95,1))</f>
        <v>1</v>
      </c>
      <c r="J4767" s="134" t="str">
        <f>VLOOKUP(CONCATENATE(B4767,C4767,D4767),'EPA Source to Industry Map'!$D$2:$E$35,2,FALSE)</f>
        <v>chemicals 20</v>
      </c>
      <c r="K4767" s="126" t="str">
        <f t="shared" si="74"/>
        <v>F-gases</v>
      </c>
    </row>
    <row r="4768" spans="1:11" x14ac:dyDescent="0.35">
      <c r="A4768" s="126" t="s">
        <v>82</v>
      </c>
      <c r="B4768" s="126" t="s">
        <v>994</v>
      </c>
      <c r="C4768" s="126" t="s">
        <v>999</v>
      </c>
      <c r="D4768" s="126" t="s">
        <v>514</v>
      </c>
      <c r="E4768" s="126" t="s">
        <v>998</v>
      </c>
      <c r="F4768" s="126">
        <v>1998</v>
      </c>
      <c r="G4768" s="126" t="s">
        <v>940</v>
      </c>
      <c r="H4768" s="126">
        <v>5.1415439210167398E-2</v>
      </c>
      <c r="I4768" s="126">
        <f>IF(E4768="N2O",H4768*About!$B$96,IF('EPA non-CO2 Data'!E4768="CH4",'EPA non-CO2 Data'!H4768*About!$B$95,1))</f>
        <v>1</v>
      </c>
      <c r="J4768" s="134" t="str">
        <f>VLOOKUP(CONCATENATE(B4768,C4768,D4768),'EPA Source to Industry Map'!$D$2:$E$35,2,FALSE)</f>
        <v>chemicals 20</v>
      </c>
      <c r="K4768" s="126" t="str">
        <f t="shared" si="74"/>
        <v>F-gases</v>
      </c>
    </row>
    <row r="4769" spans="1:11" x14ac:dyDescent="0.35">
      <c r="A4769" s="126" t="s">
        <v>82</v>
      </c>
      <c r="B4769" s="126" t="s">
        <v>994</v>
      </c>
      <c r="C4769" s="126" t="s">
        <v>999</v>
      </c>
      <c r="D4769" s="126" t="s">
        <v>514</v>
      </c>
      <c r="E4769" s="126" t="s">
        <v>998</v>
      </c>
      <c r="F4769" s="126">
        <v>1999</v>
      </c>
      <c r="G4769" s="126" t="s">
        <v>940</v>
      </c>
      <c r="H4769" s="126">
        <v>5.9500272794807602E-2</v>
      </c>
      <c r="I4769" s="126">
        <f>IF(E4769="N2O",H4769*About!$B$96,IF('EPA non-CO2 Data'!E4769="CH4",'EPA non-CO2 Data'!H4769*About!$B$95,1))</f>
        <v>1</v>
      </c>
      <c r="J4769" s="134" t="str">
        <f>VLOOKUP(CONCATENATE(B4769,C4769,D4769),'EPA Source to Industry Map'!$D$2:$E$35,2,FALSE)</f>
        <v>chemicals 20</v>
      </c>
      <c r="K4769" s="126" t="str">
        <f t="shared" si="74"/>
        <v>F-gases</v>
      </c>
    </row>
    <row r="4770" spans="1:11" x14ac:dyDescent="0.35">
      <c r="A4770" s="126" t="s">
        <v>82</v>
      </c>
      <c r="B4770" s="126" t="s">
        <v>994</v>
      </c>
      <c r="C4770" s="126" t="s">
        <v>999</v>
      </c>
      <c r="D4770" s="126" t="s">
        <v>514</v>
      </c>
      <c r="E4770" s="126" t="s">
        <v>998</v>
      </c>
      <c r="F4770" s="126">
        <v>2000</v>
      </c>
      <c r="G4770" s="126" t="s">
        <v>940</v>
      </c>
      <c r="H4770" s="126">
        <v>6.7585106379447896E-2</v>
      </c>
      <c r="I4770" s="126">
        <f>IF(E4770="N2O",H4770*About!$B$96,IF('EPA non-CO2 Data'!E4770="CH4",'EPA non-CO2 Data'!H4770*About!$B$95,1))</f>
        <v>1</v>
      </c>
      <c r="J4770" s="134" t="str">
        <f>VLOOKUP(CONCATENATE(B4770,C4770,D4770),'EPA Source to Industry Map'!$D$2:$E$35,2,FALSE)</f>
        <v>chemicals 20</v>
      </c>
      <c r="K4770" s="126" t="str">
        <f t="shared" si="74"/>
        <v>F-gases</v>
      </c>
    </row>
    <row r="4771" spans="1:11" x14ac:dyDescent="0.35">
      <c r="A4771" s="126" t="s">
        <v>82</v>
      </c>
      <c r="B4771" s="126" t="s">
        <v>994</v>
      </c>
      <c r="C4771" s="126" t="s">
        <v>999</v>
      </c>
      <c r="D4771" s="126" t="s">
        <v>514</v>
      </c>
      <c r="E4771" s="126" t="s">
        <v>998</v>
      </c>
      <c r="F4771" s="126">
        <v>2001</v>
      </c>
      <c r="G4771" s="126" t="s">
        <v>940</v>
      </c>
      <c r="H4771" s="126">
        <v>0.33927432870403901</v>
      </c>
      <c r="I4771" s="126">
        <f>IF(E4771="N2O",H4771*About!$B$96,IF('EPA non-CO2 Data'!E4771="CH4",'EPA non-CO2 Data'!H4771*About!$B$95,1))</f>
        <v>1</v>
      </c>
      <c r="J4771" s="134" t="str">
        <f>VLOOKUP(CONCATENATE(B4771,C4771,D4771),'EPA Source to Industry Map'!$D$2:$E$35,2,FALSE)</f>
        <v>chemicals 20</v>
      </c>
      <c r="K4771" s="126" t="str">
        <f t="shared" si="74"/>
        <v>F-gases</v>
      </c>
    </row>
    <row r="4772" spans="1:11" x14ac:dyDescent="0.35">
      <c r="A4772" s="126" t="s">
        <v>82</v>
      </c>
      <c r="B4772" s="126" t="s">
        <v>994</v>
      </c>
      <c r="C4772" s="126" t="s">
        <v>999</v>
      </c>
      <c r="D4772" s="126" t="s">
        <v>514</v>
      </c>
      <c r="E4772" s="126" t="s">
        <v>998</v>
      </c>
      <c r="F4772" s="126">
        <v>2002</v>
      </c>
      <c r="G4772" s="126" t="s">
        <v>940</v>
      </c>
      <c r="H4772" s="126">
        <v>0.61096355102862998</v>
      </c>
      <c r="I4772" s="126">
        <f>IF(E4772="N2O",H4772*About!$B$96,IF('EPA non-CO2 Data'!E4772="CH4",'EPA non-CO2 Data'!H4772*About!$B$95,1))</f>
        <v>1</v>
      </c>
      <c r="J4772" s="134" t="str">
        <f>VLOOKUP(CONCATENATE(B4772,C4772,D4772),'EPA Source to Industry Map'!$D$2:$E$35,2,FALSE)</f>
        <v>chemicals 20</v>
      </c>
      <c r="K4772" s="126" t="str">
        <f t="shared" si="74"/>
        <v>F-gases</v>
      </c>
    </row>
    <row r="4773" spans="1:11" x14ac:dyDescent="0.35">
      <c r="A4773" s="126" t="s">
        <v>82</v>
      </c>
      <c r="B4773" s="126" t="s">
        <v>994</v>
      </c>
      <c r="C4773" s="126" t="s">
        <v>999</v>
      </c>
      <c r="D4773" s="126" t="s">
        <v>514</v>
      </c>
      <c r="E4773" s="126" t="s">
        <v>998</v>
      </c>
      <c r="F4773" s="126">
        <v>2003</v>
      </c>
      <c r="G4773" s="126" t="s">
        <v>940</v>
      </c>
      <c r="H4773" s="126">
        <v>0.88265277335322001</v>
      </c>
      <c r="I4773" s="126">
        <f>IF(E4773="N2O",H4773*About!$B$96,IF('EPA non-CO2 Data'!E4773="CH4",'EPA non-CO2 Data'!H4773*About!$B$95,1))</f>
        <v>1</v>
      </c>
      <c r="J4773" s="134" t="str">
        <f>VLOOKUP(CONCATENATE(B4773,C4773,D4773),'EPA Source to Industry Map'!$D$2:$E$35,2,FALSE)</f>
        <v>chemicals 20</v>
      </c>
      <c r="K4773" s="126" t="str">
        <f t="shared" si="74"/>
        <v>F-gases</v>
      </c>
    </row>
    <row r="4774" spans="1:11" x14ac:dyDescent="0.35">
      <c r="A4774" s="126" t="s">
        <v>82</v>
      </c>
      <c r="B4774" s="126" t="s">
        <v>994</v>
      </c>
      <c r="C4774" s="126" t="s">
        <v>999</v>
      </c>
      <c r="D4774" s="126" t="s">
        <v>514</v>
      </c>
      <c r="E4774" s="126" t="s">
        <v>998</v>
      </c>
      <c r="F4774" s="126">
        <v>2004</v>
      </c>
      <c r="G4774" s="126" t="s">
        <v>940</v>
      </c>
      <c r="H4774" s="126">
        <v>1.15434199567781</v>
      </c>
      <c r="I4774" s="126">
        <f>IF(E4774="N2O",H4774*About!$B$96,IF('EPA non-CO2 Data'!E4774="CH4",'EPA non-CO2 Data'!H4774*About!$B$95,1))</f>
        <v>1</v>
      </c>
      <c r="J4774" s="134" t="str">
        <f>VLOOKUP(CONCATENATE(B4774,C4774,D4774),'EPA Source to Industry Map'!$D$2:$E$35,2,FALSE)</f>
        <v>chemicals 20</v>
      </c>
      <c r="K4774" s="126" t="str">
        <f t="shared" si="74"/>
        <v>F-gases</v>
      </c>
    </row>
    <row r="4775" spans="1:11" x14ac:dyDescent="0.35">
      <c r="A4775" s="126" t="s">
        <v>82</v>
      </c>
      <c r="B4775" s="126" t="s">
        <v>994</v>
      </c>
      <c r="C4775" s="126" t="s">
        <v>999</v>
      </c>
      <c r="D4775" s="126" t="s">
        <v>514</v>
      </c>
      <c r="E4775" s="126" t="s">
        <v>998</v>
      </c>
      <c r="F4775" s="126">
        <v>2005</v>
      </c>
      <c r="G4775" s="126" t="s">
        <v>940</v>
      </c>
      <c r="H4775" s="126">
        <v>1.4260312180024</v>
      </c>
      <c r="I4775" s="126">
        <f>IF(E4775="N2O",H4775*About!$B$96,IF('EPA non-CO2 Data'!E4775="CH4",'EPA non-CO2 Data'!H4775*About!$B$95,1))</f>
        <v>1</v>
      </c>
      <c r="J4775" s="134" t="str">
        <f>VLOOKUP(CONCATENATE(B4775,C4775,D4775),'EPA Source to Industry Map'!$D$2:$E$35,2,FALSE)</f>
        <v>chemicals 20</v>
      </c>
      <c r="K4775" s="126" t="str">
        <f t="shared" si="74"/>
        <v>F-gases</v>
      </c>
    </row>
    <row r="4776" spans="1:11" x14ac:dyDescent="0.35">
      <c r="A4776" s="126" t="s">
        <v>82</v>
      </c>
      <c r="B4776" s="126" t="s">
        <v>994</v>
      </c>
      <c r="C4776" s="126" t="s">
        <v>999</v>
      </c>
      <c r="D4776" s="126" t="s">
        <v>514</v>
      </c>
      <c r="E4776" s="126" t="s">
        <v>998</v>
      </c>
      <c r="F4776" s="126">
        <v>2006</v>
      </c>
      <c r="G4776" s="126" t="s">
        <v>940</v>
      </c>
      <c r="H4776" s="126">
        <v>2.2257839236376502</v>
      </c>
      <c r="I4776" s="126">
        <f>IF(E4776="N2O",H4776*About!$B$96,IF('EPA non-CO2 Data'!E4776="CH4",'EPA non-CO2 Data'!H4776*About!$B$95,1))</f>
        <v>1</v>
      </c>
      <c r="J4776" s="134" t="str">
        <f>VLOOKUP(CONCATENATE(B4776,C4776,D4776),'EPA Source to Industry Map'!$D$2:$E$35,2,FALSE)</f>
        <v>chemicals 20</v>
      </c>
      <c r="K4776" s="126" t="str">
        <f t="shared" si="74"/>
        <v>F-gases</v>
      </c>
    </row>
    <row r="4777" spans="1:11" x14ac:dyDescent="0.35">
      <c r="A4777" s="126" t="s">
        <v>82</v>
      </c>
      <c r="B4777" s="126" t="s">
        <v>994</v>
      </c>
      <c r="C4777" s="126" t="s">
        <v>999</v>
      </c>
      <c r="D4777" s="126" t="s">
        <v>514</v>
      </c>
      <c r="E4777" s="126" t="s">
        <v>998</v>
      </c>
      <c r="F4777" s="126">
        <v>2007</v>
      </c>
      <c r="G4777" s="126" t="s">
        <v>940</v>
      </c>
      <c r="H4777" s="126">
        <v>3.0255366292728998</v>
      </c>
      <c r="I4777" s="126">
        <f>IF(E4777="N2O",H4777*About!$B$96,IF('EPA non-CO2 Data'!E4777="CH4",'EPA non-CO2 Data'!H4777*About!$B$95,1))</f>
        <v>1</v>
      </c>
      <c r="J4777" s="134" t="str">
        <f>VLOOKUP(CONCATENATE(B4777,C4777,D4777),'EPA Source to Industry Map'!$D$2:$E$35,2,FALSE)</f>
        <v>chemicals 20</v>
      </c>
      <c r="K4777" s="126" t="str">
        <f t="shared" si="74"/>
        <v>F-gases</v>
      </c>
    </row>
    <row r="4778" spans="1:11" x14ac:dyDescent="0.35">
      <c r="A4778" s="126" t="s">
        <v>82</v>
      </c>
      <c r="B4778" s="126" t="s">
        <v>994</v>
      </c>
      <c r="C4778" s="126" t="s">
        <v>999</v>
      </c>
      <c r="D4778" s="126" t="s">
        <v>514</v>
      </c>
      <c r="E4778" s="126" t="s">
        <v>998</v>
      </c>
      <c r="F4778" s="126">
        <v>2008</v>
      </c>
      <c r="G4778" s="126" t="s">
        <v>940</v>
      </c>
      <c r="H4778" s="126">
        <v>3.8252893349081498</v>
      </c>
      <c r="I4778" s="126">
        <f>IF(E4778="N2O",H4778*About!$B$96,IF('EPA non-CO2 Data'!E4778="CH4",'EPA non-CO2 Data'!H4778*About!$B$95,1))</f>
        <v>1</v>
      </c>
      <c r="J4778" s="134" t="str">
        <f>VLOOKUP(CONCATENATE(B4778,C4778,D4778),'EPA Source to Industry Map'!$D$2:$E$35,2,FALSE)</f>
        <v>chemicals 20</v>
      </c>
      <c r="K4778" s="126" t="str">
        <f t="shared" si="74"/>
        <v>F-gases</v>
      </c>
    </row>
    <row r="4779" spans="1:11" x14ac:dyDescent="0.35">
      <c r="A4779" s="126" t="s">
        <v>82</v>
      </c>
      <c r="B4779" s="126" t="s">
        <v>994</v>
      </c>
      <c r="C4779" s="126" t="s">
        <v>999</v>
      </c>
      <c r="D4779" s="126" t="s">
        <v>514</v>
      </c>
      <c r="E4779" s="126" t="s">
        <v>998</v>
      </c>
      <c r="F4779" s="126">
        <v>2009</v>
      </c>
      <c r="G4779" s="126" t="s">
        <v>940</v>
      </c>
      <c r="H4779" s="126">
        <v>4.6250420405434003</v>
      </c>
      <c r="I4779" s="126">
        <f>IF(E4779="N2O",H4779*About!$B$96,IF('EPA non-CO2 Data'!E4779="CH4",'EPA non-CO2 Data'!H4779*About!$B$95,1))</f>
        <v>1</v>
      </c>
      <c r="J4779" s="134" t="str">
        <f>VLOOKUP(CONCATENATE(B4779,C4779,D4779),'EPA Source to Industry Map'!$D$2:$E$35,2,FALSE)</f>
        <v>chemicals 20</v>
      </c>
      <c r="K4779" s="126" t="str">
        <f t="shared" si="74"/>
        <v>F-gases</v>
      </c>
    </row>
    <row r="4780" spans="1:11" x14ac:dyDescent="0.35">
      <c r="A4780" s="126" t="s">
        <v>82</v>
      </c>
      <c r="B4780" s="126" t="s">
        <v>994</v>
      </c>
      <c r="C4780" s="126" t="s">
        <v>999</v>
      </c>
      <c r="D4780" s="126" t="s">
        <v>514</v>
      </c>
      <c r="E4780" s="126" t="s">
        <v>998</v>
      </c>
      <c r="F4780" s="126">
        <v>2010</v>
      </c>
      <c r="G4780" s="126" t="s">
        <v>940</v>
      </c>
      <c r="H4780" s="126">
        <v>5.4247947461786401</v>
      </c>
      <c r="I4780" s="126">
        <f>IF(E4780="N2O",H4780*About!$B$96,IF('EPA non-CO2 Data'!E4780="CH4",'EPA non-CO2 Data'!H4780*About!$B$95,1))</f>
        <v>1</v>
      </c>
      <c r="J4780" s="134" t="str">
        <f>VLOOKUP(CONCATENATE(B4780,C4780,D4780),'EPA Source to Industry Map'!$D$2:$E$35,2,FALSE)</f>
        <v>chemicals 20</v>
      </c>
      <c r="K4780" s="126" t="str">
        <f t="shared" si="74"/>
        <v>F-gases</v>
      </c>
    </row>
    <row r="4781" spans="1:11" x14ac:dyDescent="0.35">
      <c r="A4781" s="126" t="s">
        <v>82</v>
      </c>
      <c r="B4781" s="126" t="s">
        <v>994</v>
      </c>
      <c r="C4781" s="126" t="s">
        <v>999</v>
      </c>
      <c r="D4781" s="126" t="s">
        <v>514</v>
      </c>
      <c r="E4781" s="126" t="s">
        <v>998</v>
      </c>
      <c r="F4781" s="126">
        <v>2011</v>
      </c>
      <c r="G4781" s="126" t="s">
        <v>940</v>
      </c>
      <c r="H4781" s="126">
        <v>6.59544637208956</v>
      </c>
      <c r="I4781" s="126">
        <f>IF(E4781="N2O",H4781*About!$B$96,IF('EPA non-CO2 Data'!E4781="CH4",'EPA non-CO2 Data'!H4781*About!$B$95,1))</f>
        <v>1</v>
      </c>
      <c r="J4781" s="134" t="str">
        <f>VLOOKUP(CONCATENATE(B4781,C4781,D4781),'EPA Source to Industry Map'!$D$2:$E$35,2,FALSE)</f>
        <v>chemicals 20</v>
      </c>
      <c r="K4781" s="126" t="str">
        <f t="shared" si="74"/>
        <v>F-gases</v>
      </c>
    </row>
    <row r="4782" spans="1:11" x14ac:dyDescent="0.35">
      <c r="A4782" s="126" t="s">
        <v>82</v>
      </c>
      <c r="B4782" s="126" t="s">
        <v>994</v>
      </c>
      <c r="C4782" s="126" t="s">
        <v>999</v>
      </c>
      <c r="D4782" s="126" t="s">
        <v>514</v>
      </c>
      <c r="E4782" s="126" t="s">
        <v>998</v>
      </c>
      <c r="F4782" s="126">
        <v>2012</v>
      </c>
      <c r="G4782" s="126" t="s">
        <v>940</v>
      </c>
      <c r="H4782" s="126">
        <v>7.7660979980004701</v>
      </c>
      <c r="I4782" s="126">
        <f>IF(E4782="N2O",H4782*About!$B$96,IF('EPA non-CO2 Data'!E4782="CH4",'EPA non-CO2 Data'!H4782*About!$B$95,1))</f>
        <v>1</v>
      </c>
      <c r="J4782" s="134" t="str">
        <f>VLOOKUP(CONCATENATE(B4782,C4782,D4782),'EPA Source to Industry Map'!$D$2:$E$35,2,FALSE)</f>
        <v>chemicals 20</v>
      </c>
      <c r="K4782" s="126" t="str">
        <f t="shared" si="74"/>
        <v>F-gases</v>
      </c>
    </row>
    <row r="4783" spans="1:11" x14ac:dyDescent="0.35">
      <c r="A4783" s="126" t="s">
        <v>82</v>
      </c>
      <c r="B4783" s="126" t="s">
        <v>994</v>
      </c>
      <c r="C4783" s="126" t="s">
        <v>999</v>
      </c>
      <c r="D4783" s="126" t="s">
        <v>514</v>
      </c>
      <c r="E4783" s="126" t="s">
        <v>998</v>
      </c>
      <c r="F4783" s="126">
        <v>2013</v>
      </c>
      <c r="G4783" s="126" t="s">
        <v>940</v>
      </c>
      <c r="H4783" s="126">
        <v>8.9367496239113908</v>
      </c>
      <c r="I4783" s="126">
        <f>IF(E4783="N2O",H4783*About!$B$96,IF('EPA non-CO2 Data'!E4783="CH4",'EPA non-CO2 Data'!H4783*About!$B$95,1))</f>
        <v>1</v>
      </c>
      <c r="J4783" s="134" t="str">
        <f>VLOOKUP(CONCATENATE(B4783,C4783,D4783),'EPA Source to Industry Map'!$D$2:$E$35,2,FALSE)</f>
        <v>chemicals 20</v>
      </c>
      <c r="K4783" s="126" t="str">
        <f t="shared" si="74"/>
        <v>F-gases</v>
      </c>
    </row>
    <row r="4784" spans="1:11" x14ac:dyDescent="0.35">
      <c r="A4784" s="126" t="s">
        <v>82</v>
      </c>
      <c r="B4784" s="126" t="s">
        <v>994</v>
      </c>
      <c r="C4784" s="126" t="s">
        <v>999</v>
      </c>
      <c r="D4784" s="126" t="s">
        <v>514</v>
      </c>
      <c r="E4784" s="126" t="s">
        <v>998</v>
      </c>
      <c r="F4784" s="126">
        <v>2014</v>
      </c>
      <c r="G4784" s="126" t="s">
        <v>940</v>
      </c>
      <c r="H4784" s="126">
        <v>10.107401249822299</v>
      </c>
      <c r="I4784" s="126">
        <f>IF(E4784="N2O",H4784*About!$B$96,IF('EPA non-CO2 Data'!E4784="CH4",'EPA non-CO2 Data'!H4784*About!$B$95,1))</f>
        <v>1</v>
      </c>
      <c r="J4784" s="134" t="str">
        <f>VLOOKUP(CONCATENATE(B4784,C4784,D4784),'EPA Source to Industry Map'!$D$2:$E$35,2,FALSE)</f>
        <v>chemicals 20</v>
      </c>
      <c r="K4784" s="126" t="str">
        <f t="shared" si="74"/>
        <v>F-gases</v>
      </c>
    </row>
    <row r="4785" spans="1:11" x14ac:dyDescent="0.35">
      <c r="A4785" s="126" t="s">
        <v>82</v>
      </c>
      <c r="B4785" s="126" t="s">
        <v>994</v>
      </c>
      <c r="C4785" s="126" t="s">
        <v>999</v>
      </c>
      <c r="D4785" s="126" t="s">
        <v>514</v>
      </c>
      <c r="E4785" s="126" t="s">
        <v>998</v>
      </c>
      <c r="F4785" s="126">
        <v>2015</v>
      </c>
      <c r="G4785" s="126" t="s">
        <v>940</v>
      </c>
      <c r="H4785" s="126">
        <v>11.2780528757332</v>
      </c>
      <c r="I4785" s="126">
        <f>IF(E4785="N2O",H4785*About!$B$96,IF('EPA non-CO2 Data'!E4785="CH4",'EPA non-CO2 Data'!H4785*About!$B$95,1))</f>
        <v>1</v>
      </c>
      <c r="J4785" s="134" t="str">
        <f>VLOOKUP(CONCATENATE(B4785,C4785,D4785),'EPA Source to Industry Map'!$D$2:$E$35,2,FALSE)</f>
        <v>chemicals 20</v>
      </c>
      <c r="K4785" s="126" t="str">
        <f t="shared" si="74"/>
        <v>F-gases</v>
      </c>
    </row>
    <row r="4786" spans="1:11" x14ac:dyDescent="0.35">
      <c r="A4786" s="126" t="s">
        <v>82</v>
      </c>
      <c r="B4786" s="126" t="s">
        <v>994</v>
      </c>
      <c r="C4786" s="126" t="s">
        <v>999</v>
      </c>
      <c r="D4786" s="126" t="s">
        <v>514</v>
      </c>
      <c r="E4786" s="126" t="s">
        <v>998</v>
      </c>
      <c r="F4786" s="126">
        <v>2016</v>
      </c>
      <c r="G4786" s="126" t="s">
        <v>940</v>
      </c>
      <c r="H4786" s="126">
        <v>12.4156682308858</v>
      </c>
      <c r="I4786" s="126">
        <f>IF(E4786="N2O",H4786*About!$B$96,IF('EPA non-CO2 Data'!E4786="CH4",'EPA non-CO2 Data'!H4786*About!$B$95,1))</f>
        <v>1</v>
      </c>
      <c r="J4786" s="134" t="str">
        <f>VLOOKUP(CONCATENATE(B4786,C4786,D4786),'EPA Source to Industry Map'!$D$2:$E$35,2,FALSE)</f>
        <v>chemicals 20</v>
      </c>
      <c r="K4786" s="126" t="str">
        <f t="shared" si="74"/>
        <v>F-gases</v>
      </c>
    </row>
    <row r="4787" spans="1:11" x14ac:dyDescent="0.35">
      <c r="A4787" s="126" t="s">
        <v>82</v>
      </c>
      <c r="B4787" s="126" t="s">
        <v>994</v>
      </c>
      <c r="C4787" s="126" t="s">
        <v>999</v>
      </c>
      <c r="D4787" s="126" t="s">
        <v>514</v>
      </c>
      <c r="E4787" s="126" t="s">
        <v>998</v>
      </c>
      <c r="F4787" s="126">
        <v>2017</v>
      </c>
      <c r="G4787" s="126" t="s">
        <v>940</v>
      </c>
      <c r="H4787" s="126">
        <v>13.5532835860384</v>
      </c>
      <c r="I4787" s="126">
        <f>IF(E4787="N2O",H4787*About!$B$96,IF('EPA non-CO2 Data'!E4787="CH4",'EPA non-CO2 Data'!H4787*About!$B$95,1))</f>
        <v>1</v>
      </c>
      <c r="J4787" s="134" t="str">
        <f>VLOOKUP(CONCATENATE(B4787,C4787,D4787),'EPA Source to Industry Map'!$D$2:$E$35,2,FALSE)</f>
        <v>chemicals 20</v>
      </c>
      <c r="K4787" s="126" t="str">
        <f t="shared" si="74"/>
        <v>F-gases</v>
      </c>
    </row>
    <row r="4788" spans="1:11" x14ac:dyDescent="0.35">
      <c r="A4788" s="126" t="s">
        <v>82</v>
      </c>
      <c r="B4788" s="126" t="s">
        <v>994</v>
      </c>
      <c r="C4788" s="126" t="s">
        <v>999</v>
      </c>
      <c r="D4788" s="126" t="s">
        <v>514</v>
      </c>
      <c r="E4788" s="126" t="s">
        <v>998</v>
      </c>
      <c r="F4788" s="126">
        <v>2018</v>
      </c>
      <c r="G4788" s="126" t="s">
        <v>940</v>
      </c>
      <c r="H4788" s="126">
        <v>14.690898941191101</v>
      </c>
      <c r="I4788" s="126">
        <f>IF(E4788="N2O",H4788*About!$B$96,IF('EPA non-CO2 Data'!E4788="CH4",'EPA non-CO2 Data'!H4788*About!$B$95,1))</f>
        <v>1</v>
      </c>
      <c r="J4788" s="134" t="str">
        <f>VLOOKUP(CONCATENATE(B4788,C4788,D4788),'EPA Source to Industry Map'!$D$2:$E$35,2,FALSE)</f>
        <v>chemicals 20</v>
      </c>
      <c r="K4788" s="126" t="str">
        <f t="shared" si="74"/>
        <v>F-gases</v>
      </c>
    </row>
    <row r="4789" spans="1:11" x14ac:dyDescent="0.35">
      <c r="A4789" s="126" t="s">
        <v>82</v>
      </c>
      <c r="B4789" s="126" t="s">
        <v>994</v>
      </c>
      <c r="C4789" s="126" t="s">
        <v>999</v>
      </c>
      <c r="D4789" s="126" t="s">
        <v>514</v>
      </c>
      <c r="E4789" s="126" t="s">
        <v>998</v>
      </c>
      <c r="F4789" s="126">
        <v>2019</v>
      </c>
      <c r="G4789" s="126" t="s">
        <v>940</v>
      </c>
      <c r="H4789" s="126">
        <v>15.8285142963437</v>
      </c>
      <c r="I4789" s="126">
        <f>IF(E4789="N2O",H4789*About!$B$96,IF('EPA non-CO2 Data'!E4789="CH4",'EPA non-CO2 Data'!H4789*About!$B$95,1))</f>
        <v>1</v>
      </c>
      <c r="J4789" s="134" t="str">
        <f>VLOOKUP(CONCATENATE(B4789,C4789,D4789),'EPA Source to Industry Map'!$D$2:$E$35,2,FALSE)</f>
        <v>chemicals 20</v>
      </c>
      <c r="K4789" s="126" t="str">
        <f t="shared" si="74"/>
        <v>F-gases</v>
      </c>
    </row>
    <row r="4790" spans="1:11" x14ac:dyDescent="0.35">
      <c r="A4790" s="126" t="s">
        <v>82</v>
      </c>
      <c r="B4790" s="126" t="s">
        <v>994</v>
      </c>
      <c r="C4790" s="126" t="s">
        <v>999</v>
      </c>
      <c r="D4790" s="126" t="s">
        <v>514</v>
      </c>
      <c r="E4790" s="126" t="s">
        <v>998</v>
      </c>
      <c r="F4790" s="126">
        <v>2020</v>
      </c>
      <c r="G4790" s="126" t="s">
        <v>940</v>
      </c>
      <c r="H4790" s="126">
        <v>16.966129651496299</v>
      </c>
      <c r="I4790" s="126">
        <f>IF(E4790="N2O",H4790*About!$B$96,IF('EPA non-CO2 Data'!E4790="CH4",'EPA non-CO2 Data'!H4790*About!$B$95,1))</f>
        <v>1</v>
      </c>
      <c r="J4790" s="134" t="str">
        <f>VLOOKUP(CONCATENATE(B4790,C4790,D4790),'EPA Source to Industry Map'!$D$2:$E$35,2,FALSE)</f>
        <v>chemicals 20</v>
      </c>
      <c r="K4790" s="126" t="str">
        <f t="shared" si="74"/>
        <v>F-gases</v>
      </c>
    </row>
    <row r="4791" spans="1:11" x14ac:dyDescent="0.35">
      <c r="A4791" s="126" t="s">
        <v>82</v>
      </c>
      <c r="B4791" s="126" t="s">
        <v>994</v>
      </c>
      <c r="C4791" s="126" t="s">
        <v>999</v>
      </c>
      <c r="D4791" s="126" t="s">
        <v>514</v>
      </c>
      <c r="E4791" s="126" t="s">
        <v>998</v>
      </c>
      <c r="F4791" s="126">
        <v>2021</v>
      </c>
      <c r="G4791" s="126" t="s">
        <v>940</v>
      </c>
      <c r="H4791" s="126">
        <v>18.610936130816501</v>
      </c>
      <c r="I4791" s="126">
        <f>IF(E4791="N2O",H4791*About!$B$96,IF('EPA non-CO2 Data'!E4791="CH4",'EPA non-CO2 Data'!H4791*About!$B$95,1))</f>
        <v>1</v>
      </c>
      <c r="J4791" s="134" t="str">
        <f>VLOOKUP(CONCATENATE(B4791,C4791,D4791),'EPA Source to Industry Map'!$D$2:$E$35,2,FALSE)</f>
        <v>chemicals 20</v>
      </c>
      <c r="K4791" s="126" t="str">
        <f t="shared" si="74"/>
        <v>F-gases</v>
      </c>
    </row>
    <row r="4792" spans="1:11" x14ac:dyDescent="0.35">
      <c r="A4792" s="126" t="s">
        <v>82</v>
      </c>
      <c r="B4792" s="126" t="s">
        <v>994</v>
      </c>
      <c r="C4792" s="126" t="s">
        <v>999</v>
      </c>
      <c r="D4792" s="126" t="s">
        <v>514</v>
      </c>
      <c r="E4792" s="126" t="s">
        <v>998</v>
      </c>
      <c r="F4792" s="126">
        <v>2022</v>
      </c>
      <c r="G4792" s="126" t="s">
        <v>940</v>
      </c>
      <c r="H4792" s="126">
        <v>20.255742610136799</v>
      </c>
      <c r="I4792" s="126">
        <f>IF(E4792="N2O",H4792*About!$B$96,IF('EPA non-CO2 Data'!E4792="CH4",'EPA non-CO2 Data'!H4792*About!$B$95,1))</f>
        <v>1</v>
      </c>
      <c r="J4792" s="134" t="str">
        <f>VLOOKUP(CONCATENATE(B4792,C4792,D4792),'EPA Source to Industry Map'!$D$2:$E$35,2,FALSE)</f>
        <v>chemicals 20</v>
      </c>
      <c r="K4792" s="126" t="str">
        <f t="shared" si="74"/>
        <v>F-gases</v>
      </c>
    </row>
    <row r="4793" spans="1:11" x14ac:dyDescent="0.35">
      <c r="A4793" s="126" t="s">
        <v>82</v>
      </c>
      <c r="B4793" s="126" t="s">
        <v>994</v>
      </c>
      <c r="C4793" s="126" t="s">
        <v>999</v>
      </c>
      <c r="D4793" s="126" t="s">
        <v>514</v>
      </c>
      <c r="E4793" s="126" t="s">
        <v>998</v>
      </c>
      <c r="F4793" s="126">
        <v>2023</v>
      </c>
      <c r="G4793" s="126" t="s">
        <v>940</v>
      </c>
      <c r="H4793" s="126">
        <v>21.900549089457101</v>
      </c>
      <c r="I4793" s="126">
        <f>IF(E4793="N2O",H4793*About!$B$96,IF('EPA non-CO2 Data'!E4793="CH4",'EPA non-CO2 Data'!H4793*About!$B$95,1))</f>
        <v>1</v>
      </c>
      <c r="J4793" s="134" t="str">
        <f>VLOOKUP(CONCATENATE(B4793,C4793,D4793),'EPA Source to Industry Map'!$D$2:$E$35,2,FALSE)</f>
        <v>chemicals 20</v>
      </c>
      <c r="K4793" s="126" t="str">
        <f t="shared" si="74"/>
        <v>F-gases</v>
      </c>
    </row>
    <row r="4794" spans="1:11" x14ac:dyDescent="0.35">
      <c r="A4794" s="126" t="s">
        <v>82</v>
      </c>
      <c r="B4794" s="126" t="s">
        <v>994</v>
      </c>
      <c r="C4794" s="126" t="s">
        <v>999</v>
      </c>
      <c r="D4794" s="126" t="s">
        <v>514</v>
      </c>
      <c r="E4794" s="126" t="s">
        <v>998</v>
      </c>
      <c r="F4794" s="126">
        <v>2024</v>
      </c>
      <c r="G4794" s="126" t="s">
        <v>940</v>
      </c>
      <c r="H4794" s="126">
        <v>23.5453555687773</v>
      </c>
      <c r="I4794" s="126">
        <f>IF(E4794="N2O",H4794*About!$B$96,IF('EPA non-CO2 Data'!E4794="CH4",'EPA non-CO2 Data'!H4794*About!$B$95,1))</f>
        <v>1</v>
      </c>
      <c r="J4794" s="134" t="str">
        <f>VLOOKUP(CONCATENATE(B4794,C4794,D4794),'EPA Source to Industry Map'!$D$2:$E$35,2,FALSE)</f>
        <v>chemicals 20</v>
      </c>
      <c r="K4794" s="126" t="str">
        <f t="shared" si="74"/>
        <v>F-gases</v>
      </c>
    </row>
    <row r="4795" spans="1:11" x14ac:dyDescent="0.35">
      <c r="A4795" s="126" t="s">
        <v>82</v>
      </c>
      <c r="B4795" s="126" t="s">
        <v>994</v>
      </c>
      <c r="C4795" s="126" t="s">
        <v>999</v>
      </c>
      <c r="D4795" s="126" t="s">
        <v>514</v>
      </c>
      <c r="E4795" s="126" t="s">
        <v>998</v>
      </c>
      <c r="F4795" s="126">
        <v>2025</v>
      </c>
      <c r="G4795" s="126" t="s">
        <v>940</v>
      </c>
      <c r="H4795" s="126">
        <v>25.190162048097601</v>
      </c>
      <c r="I4795" s="126">
        <f>IF(E4795="N2O",H4795*About!$B$96,IF('EPA non-CO2 Data'!E4795="CH4",'EPA non-CO2 Data'!H4795*About!$B$95,1))</f>
        <v>1</v>
      </c>
      <c r="J4795" s="134" t="str">
        <f>VLOOKUP(CONCATENATE(B4795,C4795,D4795),'EPA Source to Industry Map'!$D$2:$E$35,2,FALSE)</f>
        <v>chemicals 20</v>
      </c>
      <c r="K4795" s="126" t="str">
        <f t="shared" si="74"/>
        <v>F-gases</v>
      </c>
    </row>
    <row r="4796" spans="1:11" x14ac:dyDescent="0.35">
      <c r="A4796" s="126" t="s">
        <v>82</v>
      </c>
      <c r="B4796" s="126" t="s">
        <v>994</v>
      </c>
      <c r="C4796" s="126" t="s">
        <v>999</v>
      </c>
      <c r="D4796" s="126" t="s">
        <v>514</v>
      </c>
      <c r="E4796" s="126" t="s">
        <v>998</v>
      </c>
      <c r="F4796" s="126">
        <v>2026</v>
      </c>
      <c r="G4796" s="126" t="s">
        <v>940</v>
      </c>
      <c r="H4796" s="126">
        <v>26.270978312204999</v>
      </c>
      <c r="I4796" s="126">
        <f>IF(E4796="N2O",H4796*About!$B$96,IF('EPA non-CO2 Data'!E4796="CH4",'EPA non-CO2 Data'!H4796*About!$B$95,1))</f>
        <v>1</v>
      </c>
      <c r="J4796" s="134" t="str">
        <f>VLOOKUP(CONCATENATE(B4796,C4796,D4796),'EPA Source to Industry Map'!$D$2:$E$35,2,FALSE)</f>
        <v>chemicals 20</v>
      </c>
      <c r="K4796" s="126" t="str">
        <f t="shared" si="74"/>
        <v>F-gases</v>
      </c>
    </row>
    <row r="4797" spans="1:11" x14ac:dyDescent="0.35">
      <c r="A4797" s="126" t="s">
        <v>82</v>
      </c>
      <c r="B4797" s="126" t="s">
        <v>994</v>
      </c>
      <c r="C4797" s="126" t="s">
        <v>999</v>
      </c>
      <c r="D4797" s="126" t="s">
        <v>514</v>
      </c>
      <c r="E4797" s="126" t="s">
        <v>998</v>
      </c>
      <c r="F4797" s="126">
        <v>2027</v>
      </c>
      <c r="G4797" s="126" t="s">
        <v>940</v>
      </c>
      <c r="H4797" s="126">
        <v>27.3517945763125</v>
      </c>
      <c r="I4797" s="126">
        <f>IF(E4797="N2O",H4797*About!$B$96,IF('EPA non-CO2 Data'!E4797="CH4",'EPA non-CO2 Data'!H4797*About!$B$95,1))</f>
        <v>1</v>
      </c>
      <c r="J4797" s="134" t="str">
        <f>VLOOKUP(CONCATENATE(B4797,C4797,D4797),'EPA Source to Industry Map'!$D$2:$E$35,2,FALSE)</f>
        <v>chemicals 20</v>
      </c>
      <c r="K4797" s="126" t="str">
        <f t="shared" si="74"/>
        <v>F-gases</v>
      </c>
    </row>
    <row r="4798" spans="1:11" x14ac:dyDescent="0.35">
      <c r="A4798" s="126" t="s">
        <v>82</v>
      </c>
      <c r="B4798" s="126" t="s">
        <v>994</v>
      </c>
      <c r="C4798" s="126" t="s">
        <v>999</v>
      </c>
      <c r="D4798" s="126" t="s">
        <v>514</v>
      </c>
      <c r="E4798" s="126" t="s">
        <v>998</v>
      </c>
      <c r="F4798" s="126">
        <v>2028</v>
      </c>
      <c r="G4798" s="126" t="s">
        <v>940</v>
      </c>
      <c r="H4798" s="126">
        <v>28.432610840419901</v>
      </c>
      <c r="I4798" s="126">
        <f>IF(E4798="N2O",H4798*About!$B$96,IF('EPA non-CO2 Data'!E4798="CH4",'EPA non-CO2 Data'!H4798*About!$B$95,1))</f>
        <v>1</v>
      </c>
      <c r="J4798" s="134" t="str">
        <f>VLOOKUP(CONCATENATE(B4798,C4798,D4798),'EPA Source to Industry Map'!$D$2:$E$35,2,FALSE)</f>
        <v>chemicals 20</v>
      </c>
      <c r="K4798" s="126" t="str">
        <f t="shared" si="74"/>
        <v>F-gases</v>
      </c>
    </row>
    <row r="4799" spans="1:11" x14ac:dyDescent="0.35">
      <c r="A4799" s="126" t="s">
        <v>82</v>
      </c>
      <c r="B4799" s="126" t="s">
        <v>994</v>
      </c>
      <c r="C4799" s="126" t="s">
        <v>999</v>
      </c>
      <c r="D4799" s="126" t="s">
        <v>514</v>
      </c>
      <c r="E4799" s="126" t="s">
        <v>998</v>
      </c>
      <c r="F4799" s="126">
        <v>2029</v>
      </c>
      <c r="G4799" s="126" t="s">
        <v>940</v>
      </c>
      <c r="H4799" s="126">
        <v>29.513427104527398</v>
      </c>
      <c r="I4799" s="126">
        <f>IF(E4799="N2O",H4799*About!$B$96,IF('EPA non-CO2 Data'!E4799="CH4",'EPA non-CO2 Data'!H4799*About!$B$95,1))</f>
        <v>1</v>
      </c>
      <c r="J4799" s="134" t="str">
        <f>VLOOKUP(CONCATENATE(B4799,C4799,D4799),'EPA Source to Industry Map'!$D$2:$E$35,2,FALSE)</f>
        <v>chemicals 20</v>
      </c>
      <c r="K4799" s="126" t="str">
        <f t="shared" si="74"/>
        <v>F-gases</v>
      </c>
    </row>
    <row r="4800" spans="1:11" x14ac:dyDescent="0.35">
      <c r="A4800" s="126" t="s">
        <v>82</v>
      </c>
      <c r="B4800" s="126" t="s">
        <v>994</v>
      </c>
      <c r="C4800" s="126" t="s">
        <v>999</v>
      </c>
      <c r="D4800" s="126" t="s">
        <v>514</v>
      </c>
      <c r="E4800" s="126" t="s">
        <v>998</v>
      </c>
      <c r="F4800" s="126">
        <v>2030</v>
      </c>
      <c r="G4800" s="126" t="s">
        <v>940</v>
      </c>
      <c r="H4800" s="126">
        <v>30.5942433686348</v>
      </c>
      <c r="I4800" s="126">
        <f>IF(E4800="N2O",H4800*About!$B$96,IF('EPA non-CO2 Data'!E4800="CH4",'EPA non-CO2 Data'!H4800*About!$B$95,1))</f>
        <v>1</v>
      </c>
      <c r="J4800" s="134" t="str">
        <f>VLOOKUP(CONCATENATE(B4800,C4800,D4800),'EPA Source to Industry Map'!$D$2:$E$35,2,FALSE)</f>
        <v>chemicals 20</v>
      </c>
      <c r="K4800" s="126" t="str">
        <f t="shared" si="74"/>
        <v>F-gases</v>
      </c>
    </row>
    <row r="4801" spans="1:11" x14ac:dyDescent="0.35">
      <c r="A4801" s="126" t="s">
        <v>82</v>
      </c>
      <c r="B4801" s="126" t="s">
        <v>994</v>
      </c>
      <c r="C4801" s="126" t="s">
        <v>999</v>
      </c>
      <c r="D4801" s="126" t="s">
        <v>514</v>
      </c>
      <c r="E4801" s="126" t="s">
        <v>998</v>
      </c>
      <c r="F4801" s="126">
        <v>2031</v>
      </c>
      <c r="G4801" s="126" t="s">
        <v>940</v>
      </c>
      <c r="H4801" s="126">
        <v>32.016949633382097</v>
      </c>
      <c r="I4801" s="126">
        <f>IF(E4801="N2O",H4801*About!$B$96,IF('EPA non-CO2 Data'!E4801="CH4",'EPA non-CO2 Data'!H4801*About!$B$95,1))</f>
        <v>1</v>
      </c>
      <c r="J4801" s="134" t="str">
        <f>VLOOKUP(CONCATENATE(B4801,C4801,D4801),'EPA Source to Industry Map'!$D$2:$E$35,2,FALSE)</f>
        <v>chemicals 20</v>
      </c>
      <c r="K4801" s="126" t="str">
        <f t="shared" si="74"/>
        <v>F-gases</v>
      </c>
    </row>
    <row r="4802" spans="1:11" x14ac:dyDescent="0.35">
      <c r="A4802" s="126" t="s">
        <v>82</v>
      </c>
      <c r="B4802" s="126" t="s">
        <v>994</v>
      </c>
      <c r="C4802" s="126" t="s">
        <v>999</v>
      </c>
      <c r="D4802" s="126" t="s">
        <v>514</v>
      </c>
      <c r="E4802" s="126" t="s">
        <v>998</v>
      </c>
      <c r="F4802" s="126">
        <v>2032</v>
      </c>
      <c r="G4802" s="126" t="s">
        <v>940</v>
      </c>
      <c r="H4802" s="126">
        <v>33.439655898129402</v>
      </c>
      <c r="I4802" s="126">
        <f>IF(E4802="N2O",H4802*About!$B$96,IF('EPA non-CO2 Data'!E4802="CH4",'EPA non-CO2 Data'!H4802*About!$B$95,1))</f>
        <v>1</v>
      </c>
      <c r="J4802" s="134" t="str">
        <f>VLOOKUP(CONCATENATE(B4802,C4802,D4802),'EPA Source to Industry Map'!$D$2:$E$35,2,FALSE)</f>
        <v>chemicals 20</v>
      </c>
      <c r="K4802" s="126" t="str">
        <f t="shared" si="74"/>
        <v>F-gases</v>
      </c>
    </row>
    <row r="4803" spans="1:11" x14ac:dyDescent="0.35">
      <c r="A4803" s="126" t="s">
        <v>82</v>
      </c>
      <c r="B4803" s="126" t="s">
        <v>994</v>
      </c>
      <c r="C4803" s="126" t="s">
        <v>999</v>
      </c>
      <c r="D4803" s="126" t="s">
        <v>514</v>
      </c>
      <c r="E4803" s="126" t="s">
        <v>998</v>
      </c>
      <c r="F4803" s="126">
        <v>2033</v>
      </c>
      <c r="G4803" s="126" t="s">
        <v>940</v>
      </c>
      <c r="H4803" s="126">
        <v>34.8623621628767</v>
      </c>
      <c r="I4803" s="126">
        <f>IF(E4803="N2O",H4803*About!$B$96,IF('EPA non-CO2 Data'!E4803="CH4",'EPA non-CO2 Data'!H4803*About!$B$95,1))</f>
        <v>1</v>
      </c>
      <c r="J4803" s="134" t="str">
        <f>VLOOKUP(CONCATENATE(B4803,C4803,D4803),'EPA Source to Industry Map'!$D$2:$E$35,2,FALSE)</f>
        <v>chemicals 20</v>
      </c>
      <c r="K4803" s="126" t="str">
        <f t="shared" ref="K4803:K4866" si="75">IF(E4803="N2O","N2O",IF(E4803="CH4","CH4","F-gases"))</f>
        <v>F-gases</v>
      </c>
    </row>
    <row r="4804" spans="1:11" x14ac:dyDescent="0.35">
      <c r="A4804" s="126" t="s">
        <v>82</v>
      </c>
      <c r="B4804" s="126" t="s">
        <v>994</v>
      </c>
      <c r="C4804" s="126" t="s">
        <v>999</v>
      </c>
      <c r="D4804" s="126" t="s">
        <v>514</v>
      </c>
      <c r="E4804" s="126" t="s">
        <v>998</v>
      </c>
      <c r="F4804" s="126">
        <v>2034</v>
      </c>
      <c r="G4804" s="126" t="s">
        <v>940</v>
      </c>
      <c r="H4804" s="126">
        <v>36.285068427623997</v>
      </c>
      <c r="I4804" s="126">
        <f>IF(E4804="N2O",H4804*About!$B$96,IF('EPA non-CO2 Data'!E4804="CH4",'EPA non-CO2 Data'!H4804*About!$B$95,1))</f>
        <v>1</v>
      </c>
      <c r="J4804" s="134" t="str">
        <f>VLOOKUP(CONCATENATE(B4804,C4804,D4804),'EPA Source to Industry Map'!$D$2:$E$35,2,FALSE)</f>
        <v>chemicals 20</v>
      </c>
      <c r="K4804" s="126" t="str">
        <f t="shared" si="75"/>
        <v>F-gases</v>
      </c>
    </row>
    <row r="4805" spans="1:11" x14ac:dyDescent="0.35">
      <c r="A4805" s="126" t="s">
        <v>82</v>
      </c>
      <c r="B4805" s="126" t="s">
        <v>994</v>
      </c>
      <c r="C4805" s="126" t="s">
        <v>999</v>
      </c>
      <c r="D4805" s="126" t="s">
        <v>514</v>
      </c>
      <c r="E4805" s="126" t="s">
        <v>998</v>
      </c>
      <c r="F4805" s="126">
        <v>2035</v>
      </c>
      <c r="G4805" s="126" t="s">
        <v>940</v>
      </c>
      <c r="H4805" s="126">
        <v>37.707774692371302</v>
      </c>
      <c r="I4805" s="126">
        <f>IF(E4805="N2O",H4805*About!$B$96,IF('EPA non-CO2 Data'!E4805="CH4",'EPA non-CO2 Data'!H4805*About!$B$95,1))</f>
        <v>1</v>
      </c>
      <c r="J4805" s="134" t="str">
        <f>VLOOKUP(CONCATENATE(B4805,C4805,D4805),'EPA Source to Industry Map'!$D$2:$E$35,2,FALSE)</f>
        <v>chemicals 20</v>
      </c>
      <c r="K4805" s="126" t="str">
        <f t="shared" si="75"/>
        <v>F-gases</v>
      </c>
    </row>
    <row r="4806" spans="1:11" x14ac:dyDescent="0.35">
      <c r="A4806" s="126" t="s">
        <v>82</v>
      </c>
      <c r="B4806" s="126" t="s">
        <v>994</v>
      </c>
      <c r="C4806" s="126" t="s">
        <v>999</v>
      </c>
      <c r="D4806" s="126" t="s">
        <v>514</v>
      </c>
      <c r="E4806" s="126" t="s">
        <v>998</v>
      </c>
      <c r="F4806" s="126">
        <v>2036</v>
      </c>
      <c r="G4806" s="126" t="s">
        <v>940</v>
      </c>
      <c r="H4806" s="126">
        <v>39.461277357500599</v>
      </c>
      <c r="I4806" s="126">
        <f>IF(E4806="N2O",H4806*About!$B$96,IF('EPA non-CO2 Data'!E4806="CH4",'EPA non-CO2 Data'!H4806*About!$B$95,1))</f>
        <v>1</v>
      </c>
      <c r="J4806" s="134" t="str">
        <f>VLOOKUP(CONCATENATE(B4806,C4806,D4806),'EPA Source to Industry Map'!$D$2:$E$35,2,FALSE)</f>
        <v>chemicals 20</v>
      </c>
      <c r="K4806" s="126" t="str">
        <f t="shared" si="75"/>
        <v>F-gases</v>
      </c>
    </row>
    <row r="4807" spans="1:11" x14ac:dyDescent="0.35">
      <c r="A4807" s="126" t="s">
        <v>82</v>
      </c>
      <c r="B4807" s="126" t="s">
        <v>994</v>
      </c>
      <c r="C4807" s="126" t="s">
        <v>999</v>
      </c>
      <c r="D4807" s="126" t="s">
        <v>514</v>
      </c>
      <c r="E4807" s="126" t="s">
        <v>998</v>
      </c>
      <c r="F4807" s="126">
        <v>2037</v>
      </c>
      <c r="G4807" s="126" t="s">
        <v>940</v>
      </c>
      <c r="H4807" s="126">
        <v>41.214780022630002</v>
      </c>
      <c r="I4807" s="126">
        <f>IF(E4807="N2O",H4807*About!$B$96,IF('EPA non-CO2 Data'!E4807="CH4",'EPA non-CO2 Data'!H4807*About!$B$95,1))</f>
        <v>1</v>
      </c>
      <c r="J4807" s="134" t="str">
        <f>VLOOKUP(CONCATENATE(B4807,C4807,D4807),'EPA Source to Industry Map'!$D$2:$E$35,2,FALSE)</f>
        <v>chemicals 20</v>
      </c>
      <c r="K4807" s="126" t="str">
        <f t="shared" si="75"/>
        <v>F-gases</v>
      </c>
    </row>
    <row r="4808" spans="1:11" x14ac:dyDescent="0.35">
      <c r="A4808" s="126" t="s">
        <v>82</v>
      </c>
      <c r="B4808" s="126" t="s">
        <v>994</v>
      </c>
      <c r="C4808" s="126" t="s">
        <v>999</v>
      </c>
      <c r="D4808" s="126" t="s">
        <v>514</v>
      </c>
      <c r="E4808" s="126" t="s">
        <v>998</v>
      </c>
      <c r="F4808" s="126">
        <v>2038</v>
      </c>
      <c r="G4808" s="126" t="s">
        <v>940</v>
      </c>
      <c r="H4808" s="126">
        <v>42.968282687759299</v>
      </c>
      <c r="I4808" s="126">
        <f>IF(E4808="N2O",H4808*About!$B$96,IF('EPA non-CO2 Data'!E4808="CH4",'EPA non-CO2 Data'!H4808*About!$B$95,1))</f>
        <v>1</v>
      </c>
      <c r="J4808" s="134" t="str">
        <f>VLOOKUP(CONCATENATE(B4808,C4808,D4808),'EPA Source to Industry Map'!$D$2:$E$35,2,FALSE)</f>
        <v>chemicals 20</v>
      </c>
      <c r="K4808" s="126" t="str">
        <f t="shared" si="75"/>
        <v>F-gases</v>
      </c>
    </row>
    <row r="4809" spans="1:11" x14ac:dyDescent="0.35">
      <c r="A4809" s="126" t="s">
        <v>82</v>
      </c>
      <c r="B4809" s="126" t="s">
        <v>994</v>
      </c>
      <c r="C4809" s="126" t="s">
        <v>999</v>
      </c>
      <c r="D4809" s="126" t="s">
        <v>514</v>
      </c>
      <c r="E4809" s="126" t="s">
        <v>998</v>
      </c>
      <c r="F4809" s="126">
        <v>2039</v>
      </c>
      <c r="G4809" s="126" t="s">
        <v>940</v>
      </c>
      <c r="H4809" s="126">
        <v>44.721785352888602</v>
      </c>
      <c r="I4809" s="126">
        <f>IF(E4809="N2O",H4809*About!$B$96,IF('EPA non-CO2 Data'!E4809="CH4",'EPA non-CO2 Data'!H4809*About!$B$95,1))</f>
        <v>1</v>
      </c>
      <c r="J4809" s="134" t="str">
        <f>VLOOKUP(CONCATENATE(B4809,C4809,D4809),'EPA Source to Industry Map'!$D$2:$E$35,2,FALSE)</f>
        <v>chemicals 20</v>
      </c>
      <c r="K4809" s="126" t="str">
        <f t="shared" si="75"/>
        <v>F-gases</v>
      </c>
    </row>
    <row r="4810" spans="1:11" x14ac:dyDescent="0.35">
      <c r="A4810" s="126" t="s">
        <v>82</v>
      </c>
      <c r="B4810" s="126" t="s">
        <v>994</v>
      </c>
      <c r="C4810" s="126" t="s">
        <v>999</v>
      </c>
      <c r="D4810" s="126" t="s">
        <v>514</v>
      </c>
      <c r="E4810" s="126" t="s">
        <v>998</v>
      </c>
      <c r="F4810" s="126">
        <v>2040</v>
      </c>
      <c r="G4810" s="126" t="s">
        <v>940</v>
      </c>
      <c r="H4810" s="126">
        <v>46.475288018017999</v>
      </c>
      <c r="I4810" s="126">
        <f>IF(E4810="N2O",H4810*About!$B$96,IF('EPA non-CO2 Data'!E4810="CH4",'EPA non-CO2 Data'!H4810*About!$B$95,1))</f>
        <v>1</v>
      </c>
      <c r="J4810" s="134" t="str">
        <f>VLOOKUP(CONCATENATE(B4810,C4810,D4810),'EPA Source to Industry Map'!$D$2:$E$35,2,FALSE)</f>
        <v>chemicals 20</v>
      </c>
      <c r="K4810" s="126" t="str">
        <f t="shared" si="75"/>
        <v>F-gases</v>
      </c>
    </row>
    <row r="4811" spans="1:11" x14ac:dyDescent="0.35">
      <c r="A4811" s="126" t="s">
        <v>82</v>
      </c>
      <c r="B4811" s="126" t="s">
        <v>994</v>
      </c>
      <c r="C4811" s="126" t="s">
        <v>999</v>
      </c>
      <c r="D4811" s="126" t="s">
        <v>514</v>
      </c>
      <c r="E4811" s="126" t="s">
        <v>998</v>
      </c>
      <c r="F4811" s="126">
        <v>2041</v>
      </c>
      <c r="G4811" s="126" t="s">
        <v>940</v>
      </c>
      <c r="H4811" s="126">
        <v>48.636501244390999</v>
      </c>
      <c r="I4811" s="126">
        <f>IF(E4811="N2O",H4811*About!$B$96,IF('EPA non-CO2 Data'!E4811="CH4",'EPA non-CO2 Data'!H4811*About!$B$95,1))</f>
        <v>1</v>
      </c>
      <c r="J4811" s="134" t="str">
        <f>VLOOKUP(CONCATENATE(B4811,C4811,D4811),'EPA Source to Industry Map'!$D$2:$E$35,2,FALSE)</f>
        <v>chemicals 20</v>
      </c>
      <c r="K4811" s="126" t="str">
        <f t="shared" si="75"/>
        <v>F-gases</v>
      </c>
    </row>
    <row r="4812" spans="1:11" x14ac:dyDescent="0.35">
      <c r="A4812" s="126" t="s">
        <v>82</v>
      </c>
      <c r="B4812" s="126" t="s">
        <v>994</v>
      </c>
      <c r="C4812" s="126" t="s">
        <v>999</v>
      </c>
      <c r="D4812" s="126" t="s">
        <v>514</v>
      </c>
      <c r="E4812" s="126" t="s">
        <v>998</v>
      </c>
      <c r="F4812" s="126">
        <v>2042</v>
      </c>
      <c r="G4812" s="126" t="s">
        <v>940</v>
      </c>
      <c r="H4812" s="126">
        <v>50.797714470764099</v>
      </c>
      <c r="I4812" s="126">
        <f>IF(E4812="N2O",H4812*About!$B$96,IF('EPA non-CO2 Data'!E4812="CH4",'EPA non-CO2 Data'!H4812*About!$B$95,1))</f>
        <v>1</v>
      </c>
      <c r="J4812" s="134" t="str">
        <f>VLOOKUP(CONCATENATE(B4812,C4812,D4812),'EPA Source to Industry Map'!$D$2:$E$35,2,FALSE)</f>
        <v>chemicals 20</v>
      </c>
      <c r="K4812" s="126" t="str">
        <f t="shared" si="75"/>
        <v>F-gases</v>
      </c>
    </row>
    <row r="4813" spans="1:11" x14ac:dyDescent="0.35">
      <c r="A4813" s="126" t="s">
        <v>82</v>
      </c>
      <c r="B4813" s="126" t="s">
        <v>994</v>
      </c>
      <c r="C4813" s="126" t="s">
        <v>999</v>
      </c>
      <c r="D4813" s="126" t="s">
        <v>514</v>
      </c>
      <c r="E4813" s="126" t="s">
        <v>998</v>
      </c>
      <c r="F4813" s="126">
        <v>2043</v>
      </c>
      <c r="G4813" s="126" t="s">
        <v>940</v>
      </c>
      <c r="H4813" s="126">
        <v>52.958927697137099</v>
      </c>
      <c r="I4813" s="126">
        <f>IF(E4813="N2O",H4813*About!$B$96,IF('EPA non-CO2 Data'!E4813="CH4",'EPA non-CO2 Data'!H4813*About!$B$95,1))</f>
        <v>1</v>
      </c>
      <c r="J4813" s="134" t="str">
        <f>VLOOKUP(CONCATENATE(B4813,C4813,D4813),'EPA Source to Industry Map'!$D$2:$E$35,2,FALSE)</f>
        <v>chemicals 20</v>
      </c>
      <c r="K4813" s="126" t="str">
        <f t="shared" si="75"/>
        <v>F-gases</v>
      </c>
    </row>
    <row r="4814" spans="1:11" x14ac:dyDescent="0.35">
      <c r="A4814" s="126" t="s">
        <v>82</v>
      </c>
      <c r="B4814" s="126" t="s">
        <v>994</v>
      </c>
      <c r="C4814" s="126" t="s">
        <v>999</v>
      </c>
      <c r="D4814" s="126" t="s">
        <v>514</v>
      </c>
      <c r="E4814" s="126" t="s">
        <v>998</v>
      </c>
      <c r="F4814" s="126">
        <v>2044</v>
      </c>
      <c r="G4814" s="126" t="s">
        <v>940</v>
      </c>
      <c r="H4814" s="126">
        <v>55.1201409235101</v>
      </c>
      <c r="I4814" s="126">
        <f>IF(E4814="N2O",H4814*About!$B$96,IF('EPA non-CO2 Data'!E4814="CH4",'EPA non-CO2 Data'!H4814*About!$B$95,1))</f>
        <v>1</v>
      </c>
      <c r="J4814" s="134" t="str">
        <f>VLOOKUP(CONCATENATE(B4814,C4814,D4814),'EPA Source to Industry Map'!$D$2:$E$35,2,FALSE)</f>
        <v>chemicals 20</v>
      </c>
      <c r="K4814" s="126" t="str">
        <f t="shared" si="75"/>
        <v>F-gases</v>
      </c>
    </row>
    <row r="4815" spans="1:11" x14ac:dyDescent="0.35">
      <c r="A4815" s="126" t="s">
        <v>82</v>
      </c>
      <c r="B4815" s="126" t="s">
        <v>994</v>
      </c>
      <c r="C4815" s="126" t="s">
        <v>999</v>
      </c>
      <c r="D4815" s="126" t="s">
        <v>514</v>
      </c>
      <c r="E4815" s="126" t="s">
        <v>998</v>
      </c>
      <c r="F4815" s="126">
        <v>2045</v>
      </c>
      <c r="G4815" s="126" t="s">
        <v>940</v>
      </c>
      <c r="H4815" s="126">
        <v>57.2813541498832</v>
      </c>
      <c r="I4815" s="126">
        <f>IF(E4815="N2O",H4815*About!$B$96,IF('EPA non-CO2 Data'!E4815="CH4",'EPA non-CO2 Data'!H4815*About!$B$95,1))</f>
        <v>1</v>
      </c>
      <c r="J4815" s="134" t="str">
        <f>VLOOKUP(CONCATENATE(B4815,C4815,D4815),'EPA Source to Industry Map'!$D$2:$E$35,2,FALSE)</f>
        <v>chemicals 20</v>
      </c>
      <c r="K4815" s="126" t="str">
        <f t="shared" si="75"/>
        <v>F-gases</v>
      </c>
    </row>
    <row r="4816" spans="1:11" x14ac:dyDescent="0.35">
      <c r="A4816" s="126" t="s">
        <v>82</v>
      </c>
      <c r="B4816" s="126" t="s">
        <v>994</v>
      </c>
      <c r="C4816" s="126" t="s">
        <v>999</v>
      </c>
      <c r="D4816" s="126" t="s">
        <v>514</v>
      </c>
      <c r="E4816" s="126" t="s">
        <v>998</v>
      </c>
      <c r="F4816" s="126">
        <v>2046</v>
      </c>
      <c r="G4816" s="126" t="s">
        <v>940</v>
      </c>
      <c r="H4816" s="126">
        <v>59.945075570292502</v>
      </c>
      <c r="I4816" s="126">
        <f>IF(E4816="N2O",H4816*About!$B$96,IF('EPA non-CO2 Data'!E4816="CH4",'EPA non-CO2 Data'!H4816*About!$B$95,1))</f>
        <v>1</v>
      </c>
      <c r="J4816" s="134" t="str">
        <f>VLOOKUP(CONCATENATE(B4816,C4816,D4816),'EPA Source to Industry Map'!$D$2:$E$35,2,FALSE)</f>
        <v>chemicals 20</v>
      </c>
      <c r="K4816" s="126" t="str">
        <f t="shared" si="75"/>
        <v>F-gases</v>
      </c>
    </row>
    <row r="4817" spans="1:11" x14ac:dyDescent="0.35">
      <c r="A4817" s="126" t="s">
        <v>82</v>
      </c>
      <c r="B4817" s="126" t="s">
        <v>994</v>
      </c>
      <c r="C4817" s="126" t="s">
        <v>999</v>
      </c>
      <c r="D4817" s="126" t="s">
        <v>514</v>
      </c>
      <c r="E4817" s="126" t="s">
        <v>998</v>
      </c>
      <c r="F4817" s="126">
        <v>2047</v>
      </c>
      <c r="G4817" s="126" t="s">
        <v>940</v>
      </c>
      <c r="H4817" s="126">
        <v>62.608796990701798</v>
      </c>
      <c r="I4817" s="126">
        <f>IF(E4817="N2O",H4817*About!$B$96,IF('EPA non-CO2 Data'!E4817="CH4",'EPA non-CO2 Data'!H4817*About!$B$95,1))</f>
        <v>1</v>
      </c>
      <c r="J4817" s="134" t="str">
        <f>VLOOKUP(CONCATENATE(B4817,C4817,D4817),'EPA Source to Industry Map'!$D$2:$E$35,2,FALSE)</f>
        <v>chemicals 20</v>
      </c>
      <c r="K4817" s="126" t="str">
        <f t="shared" si="75"/>
        <v>F-gases</v>
      </c>
    </row>
    <row r="4818" spans="1:11" x14ac:dyDescent="0.35">
      <c r="A4818" s="126" t="s">
        <v>82</v>
      </c>
      <c r="B4818" s="126" t="s">
        <v>994</v>
      </c>
      <c r="C4818" s="126" t="s">
        <v>999</v>
      </c>
      <c r="D4818" s="126" t="s">
        <v>514</v>
      </c>
      <c r="E4818" s="126" t="s">
        <v>998</v>
      </c>
      <c r="F4818" s="126">
        <v>2048</v>
      </c>
      <c r="G4818" s="126" t="s">
        <v>940</v>
      </c>
      <c r="H4818" s="126">
        <v>65.272518411111093</v>
      </c>
      <c r="I4818" s="126">
        <f>IF(E4818="N2O",H4818*About!$B$96,IF('EPA non-CO2 Data'!E4818="CH4",'EPA non-CO2 Data'!H4818*About!$B$95,1))</f>
        <v>1</v>
      </c>
      <c r="J4818" s="134" t="str">
        <f>VLOOKUP(CONCATENATE(B4818,C4818,D4818),'EPA Source to Industry Map'!$D$2:$E$35,2,FALSE)</f>
        <v>chemicals 20</v>
      </c>
      <c r="K4818" s="126" t="str">
        <f t="shared" si="75"/>
        <v>F-gases</v>
      </c>
    </row>
    <row r="4819" spans="1:11" x14ac:dyDescent="0.35">
      <c r="A4819" s="126" t="s">
        <v>82</v>
      </c>
      <c r="B4819" s="126" t="s">
        <v>994</v>
      </c>
      <c r="C4819" s="126" t="s">
        <v>999</v>
      </c>
      <c r="D4819" s="126" t="s">
        <v>514</v>
      </c>
      <c r="E4819" s="126" t="s">
        <v>998</v>
      </c>
      <c r="F4819" s="126">
        <v>2049</v>
      </c>
      <c r="G4819" s="126" t="s">
        <v>940</v>
      </c>
      <c r="H4819" s="126">
        <v>67.936239831520396</v>
      </c>
      <c r="I4819" s="126">
        <f>IF(E4819="N2O",H4819*About!$B$96,IF('EPA non-CO2 Data'!E4819="CH4",'EPA non-CO2 Data'!H4819*About!$B$95,1))</f>
        <v>1</v>
      </c>
      <c r="J4819" s="134" t="str">
        <f>VLOOKUP(CONCATENATE(B4819,C4819,D4819),'EPA Source to Industry Map'!$D$2:$E$35,2,FALSE)</f>
        <v>chemicals 20</v>
      </c>
      <c r="K4819" s="126" t="str">
        <f t="shared" si="75"/>
        <v>F-gases</v>
      </c>
    </row>
    <row r="4820" spans="1:11" x14ac:dyDescent="0.35">
      <c r="A4820" s="126" t="s">
        <v>82</v>
      </c>
      <c r="B4820" s="126" t="s">
        <v>994</v>
      </c>
      <c r="C4820" s="126" t="s">
        <v>999</v>
      </c>
      <c r="D4820" s="126" t="s">
        <v>514</v>
      </c>
      <c r="E4820" s="126" t="s">
        <v>998</v>
      </c>
      <c r="F4820" s="126">
        <v>2050</v>
      </c>
      <c r="G4820" s="126" t="s">
        <v>940</v>
      </c>
      <c r="H4820" s="126">
        <v>70.599961251929699</v>
      </c>
      <c r="I4820" s="126">
        <f>IF(E4820="N2O",H4820*About!$B$96,IF('EPA non-CO2 Data'!E4820="CH4",'EPA non-CO2 Data'!H4820*About!$B$95,1))</f>
        <v>1</v>
      </c>
      <c r="J4820" s="134" t="str">
        <f>VLOOKUP(CONCATENATE(B4820,C4820,D4820),'EPA Source to Industry Map'!$D$2:$E$35,2,FALSE)</f>
        <v>chemicals 20</v>
      </c>
      <c r="K4820" s="126" t="str">
        <f t="shared" si="75"/>
        <v>F-gases</v>
      </c>
    </row>
    <row r="4821" spans="1:11" x14ac:dyDescent="0.35">
      <c r="A4821" s="126" t="s">
        <v>82</v>
      </c>
      <c r="B4821" s="126" t="s">
        <v>994</v>
      </c>
      <c r="C4821" s="126" t="s">
        <v>1002</v>
      </c>
      <c r="E4821" s="126" t="s">
        <v>1000</v>
      </c>
      <c r="F4821" s="126">
        <v>1990</v>
      </c>
      <c r="G4821" s="126" t="s">
        <v>940</v>
      </c>
      <c r="H4821" s="126">
        <v>0</v>
      </c>
      <c r="I4821" s="126">
        <f>IF(E4821="N2O",H4821*About!$B$96,IF('EPA non-CO2 Data'!E4821="CH4",'EPA non-CO2 Data'!H4821*About!$B$95,1))</f>
        <v>1</v>
      </c>
      <c r="J4821" s="134" t="str">
        <f>VLOOKUP(CONCATENATE(B4821,C4821,D4821),'EPA Source to Industry Map'!$D$2:$E$35,2,FALSE)</f>
        <v>chemicals 20</v>
      </c>
      <c r="K4821" s="126" t="str">
        <f t="shared" si="75"/>
        <v>F-gases</v>
      </c>
    </row>
    <row r="4822" spans="1:11" x14ac:dyDescent="0.35">
      <c r="A4822" s="126" t="s">
        <v>82</v>
      </c>
      <c r="B4822" s="126" t="s">
        <v>994</v>
      </c>
      <c r="C4822" s="126" t="s">
        <v>1002</v>
      </c>
      <c r="E4822" s="126" t="s">
        <v>1000</v>
      </c>
      <c r="F4822" s="126">
        <v>1991</v>
      </c>
      <c r="G4822" s="126" t="s">
        <v>940</v>
      </c>
      <c r="H4822" s="126">
        <v>0.25662390089182802</v>
      </c>
      <c r="I4822" s="126">
        <f>IF(E4822="N2O",H4822*About!$B$96,IF('EPA non-CO2 Data'!E4822="CH4",'EPA non-CO2 Data'!H4822*About!$B$95,1))</f>
        <v>1</v>
      </c>
      <c r="J4822" s="134" t="str">
        <f>VLOOKUP(CONCATENATE(B4822,C4822,D4822),'EPA Source to Industry Map'!$D$2:$E$35,2,FALSE)</f>
        <v>chemicals 20</v>
      </c>
      <c r="K4822" s="126" t="str">
        <f t="shared" si="75"/>
        <v>F-gases</v>
      </c>
    </row>
    <row r="4823" spans="1:11" x14ac:dyDescent="0.35">
      <c r="A4823" s="126" t="s">
        <v>82</v>
      </c>
      <c r="B4823" s="126" t="s">
        <v>994</v>
      </c>
      <c r="C4823" s="126" t="s">
        <v>1002</v>
      </c>
      <c r="E4823" s="126" t="s">
        <v>1000</v>
      </c>
      <c r="F4823" s="126">
        <v>1992</v>
      </c>
      <c r="G4823" s="126" t="s">
        <v>940</v>
      </c>
      <c r="H4823" s="126">
        <v>0.51324780178365603</v>
      </c>
      <c r="I4823" s="126">
        <f>IF(E4823="N2O",H4823*About!$B$96,IF('EPA non-CO2 Data'!E4823="CH4",'EPA non-CO2 Data'!H4823*About!$B$95,1))</f>
        <v>1</v>
      </c>
      <c r="J4823" s="134" t="str">
        <f>VLOOKUP(CONCATENATE(B4823,C4823,D4823),'EPA Source to Industry Map'!$D$2:$E$35,2,FALSE)</f>
        <v>chemicals 20</v>
      </c>
      <c r="K4823" s="126" t="str">
        <f t="shared" si="75"/>
        <v>F-gases</v>
      </c>
    </row>
    <row r="4824" spans="1:11" x14ac:dyDescent="0.35">
      <c r="A4824" s="126" t="s">
        <v>82</v>
      </c>
      <c r="B4824" s="126" t="s">
        <v>994</v>
      </c>
      <c r="C4824" s="126" t="s">
        <v>1002</v>
      </c>
      <c r="E4824" s="126" t="s">
        <v>1000</v>
      </c>
      <c r="F4824" s="126">
        <v>1993</v>
      </c>
      <c r="G4824" s="126" t="s">
        <v>940</v>
      </c>
      <c r="H4824" s="126">
        <v>0.76987170267548399</v>
      </c>
      <c r="I4824" s="126">
        <f>IF(E4824="N2O",H4824*About!$B$96,IF('EPA non-CO2 Data'!E4824="CH4",'EPA non-CO2 Data'!H4824*About!$B$95,1))</f>
        <v>1</v>
      </c>
      <c r="J4824" s="134" t="str">
        <f>VLOOKUP(CONCATENATE(B4824,C4824,D4824),'EPA Source to Industry Map'!$D$2:$E$35,2,FALSE)</f>
        <v>chemicals 20</v>
      </c>
      <c r="K4824" s="126" t="str">
        <f t="shared" si="75"/>
        <v>F-gases</v>
      </c>
    </row>
    <row r="4825" spans="1:11" x14ac:dyDescent="0.35">
      <c r="A4825" s="126" t="s">
        <v>82</v>
      </c>
      <c r="B4825" s="126" t="s">
        <v>994</v>
      </c>
      <c r="C4825" s="126" t="s">
        <v>1002</v>
      </c>
      <c r="E4825" s="126" t="s">
        <v>1000</v>
      </c>
      <c r="F4825" s="126">
        <v>1994</v>
      </c>
      <c r="G4825" s="126" t="s">
        <v>940</v>
      </c>
      <c r="H4825" s="126">
        <v>1.0264956035673101</v>
      </c>
      <c r="I4825" s="126">
        <f>IF(E4825="N2O",H4825*About!$B$96,IF('EPA non-CO2 Data'!E4825="CH4",'EPA non-CO2 Data'!H4825*About!$B$95,1))</f>
        <v>1</v>
      </c>
      <c r="J4825" s="134" t="str">
        <f>VLOOKUP(CONCATENATE(B4825,C4825,D4825),'EPA Source to Industry Map'!$D$2:$E$35,2,FALSE)</f>
        <v>chemicals 20</v>
      </c>
      <c r="K4825" s="126" t="str">
        <f t="shared" si="75"/>
        <v>F-gases</v>
      </c>
    </row>
    <row r="4826" spans="1:11" x14ac:dyDescent="0.35">
      <c r="A4826" s="126" t="s">
        <v>82</v>
      </c>
      <c r="B4826" s="126" t="s">
        <v>994</v>
      </c>
      <c r="C4826" s="126" t="s">
        <v>1002</v>
      </c>
      <c r="E4826" s="126" t="s">
        <v>1000</v>
      </c>
      <c r="F4826" s="126">
        <v>1995</v>
      </c>
      <c r="G4826" s="126" t="s">
        <v>940</v>
      </c>
      <c r="H4826" s="126">
        <v>1.2831195044591399</v>
      </c>
      <c r="I4826" s="126">
        <f>IF(E4826="N2O",H4826*About!$B$96,IF('EPA non-CO2 Data'!E4826="CH4",'EPA non-CO2 Data'!H4826*About!$B$95,1))</f>
        <v>1</v>
      </c>
      <c r="J4826" s="134" t="str">
        <f>VLOOKUP(CONCATENATE(B4826,C4826,D4826),'EPA Source to Industry Map'!$D$2:$E$35,2,FALSE)</f>
        <v>chemicals 20</v>
      </c>
      <c r="K4826" s="126" t="str">
        <f t="shared" si="75"/>
        <v>F-gases</v>
      </c>
    </row>
    <row r="4827" spans="1:11" x14ac:dyDescent="0.35">
      <c r="A4827" s="126" t="s">
        <v>82</v>
      </c>
      <c r="B4827" s="126" t="s">
        <v>994</v>
      </c>
      <c r="C4827" s="126" t="s">
        <v>1002</v>
      </c>
      <c r="E4827" s="126" t="s">
        <v>1000</v>
      </c>
      <c r="F4827" s="126">
        <v>1996</v>
      </c>
      <c r="G4827" s="126" t="s">
        <v>940</v>
      </c>
      <c r="H4827" s="126">
        <v>3.3143493126979902</v>
      </c>
      <c r="I4827" s="126">
        <f>IF(E4827="N2O",H4827*About!$B$96,IF('EPA non-CO2 Data'!E4827="CH4",'EPA non-CO2 Data'!H4827*About!$B$95,1))</f>
        <v>1</v>
      </c>
      <c r="J4827" s="134" t="str">
        <f>VLOOKUP(CONCATENATE(B4827,C4827,D4827),'EPA Source to Industry Map'!$D$2:$E$35,2,FALSE)</f>
        <v>chemicals 20</v>
      </c>
      <c r="K4827" s="126" t="str">
        <f t="shared" si="75"/>
        <v>F-gases</v>
      </c>
    </row>
    <row r="4828" spans="1:11" x14ac:dyDescent="0.35">
      <c r="A4828" s="126" t="s">
        <v>82</v>
      </c>
      <c r="B4828" s="126" t="s">
        <v>994</v>
      </c>
      <c r="C4828" s="126" t="s">
        <v>1002</v>
      </c>
      <c r="E4828" s="126" t="s">
        <v>1000</v>
      </c>
      <c r="F4828" s="126">
        <v>1997</v>
      </c>
      <c r="G4828" s="126" t="s">
        <v>940</v>
      </c>
      <c r="H4828" s="126">
        <v>5.34557912093684</v>
      </c>
      <c r="I4828" s="126">
        <f>IF(E4828="N2O",H4828*About!$B$96,IF('EPA non-CO2 Data'!E4828="CH4",'EPA non-CO2 Data'!H4828*About!$B$95,1))</f>
        <v>1</v>
      </c>
      <c r="J4828" s="134" t="str">
        <f>VLOOKUP(CONCATENATE(B4828,C4828,D4828),'EPA Source to Industry Map'!$D$2:$E$35,2,FALSE)</f>
        <v>chemicals 20</v>
      </c>
      <c r="K4828" s="126" t="str">
        <f t="shared" si="75"/>
        <v>F-gases</v>
      </c>
    </row>
    <row r="4829" spans="1:11" x14ac:dyDescent="0.35">
      <c r="A4829" s="126" t="s">
        <v>82</v>
      </c>
      <c r="B4829" s="126" t="s">
        <v>994</v>
      </c>
      <c r="C4829" s="126" t="s">
        <v>1002</v>
      </c>
      <c r="E4829" s="126" t="s">
        <v>1000</v>
      </c>
      <c r="F4829" s="126">
        <v>1998</v>
      </c>
      <c r="G4829" s="126" t="s">
        <v>940</v>
      </c>
      <c r="H4829" s="126">
        <v>7.3768089291756898</v>
      </c>
      <c r="I4829" s="126">
        <f>IF(E4829="N2O",H4829*About!$B$96,IF('EPA non-CO2 Data'!E4829="CH4",'EPA non-CO2 Data'!H4829*About!$B$95,1))</f>
        <v>1</v>
      </c>
      <c r="J4829" s="134" t="str">
        <f>VLOOKUP(CONCATENATE(B4829,C4829,D4829),'EPA Source to Industry Map'!$D$2:$E$35,2,FALSE)</f>
        <v>chemicals 20</v>
      </c>
      <c r="K4829" s="126" t="str">
        <f t="shared" si="75"/>
        <v>F-gases</v>
      </c>
    </row>
    <row r="4830" spans="1:11" x14ac:dyDescent="0.35">
      <c r="A4830" s="126" t="s">
        <v>82</v>
      </c>
      <c r="B4830" s="126" t="s">
        <v>994</v>
      </c>
      <c r="C4830" s="126" t="s">
        <v>1002</v>
      </c>
      <c r="E4830" s="126" t="s">
        <v>1000</v>
      </c>
      <c r="F4830" s="126">
        <v>1999</v>
      </c>
      <c r="G4830" s="126" t="s">
        <v>940</v>
      </c>
      <c r="H4830" s="126">
        <v>9.4080387374145396</v>
      </c>
      <c r="I4830" s="126">
        <f>IF(E4830="N2O",H4830*About!$B$96,IF('EPA non-CO2 Data'!E4830="CH4",'EPA non-CO2 Data'!H4830*About!$B$95,1))</f>
        <v>1</v>
      </c>
      <c r="J4830" s="134" t="str">
        <f>VLOOKUP(CONCATENATE(B4830,C4830,D4830),'EPA Source to Industry Map'!$D$2:$E$35,2,FALSE)</f>
        <v>chemicals 20</v>
      </c>
      <c r="K4830" s="126" t="str">
        <f t="shared" si="75"/>
        <v>F-gases</v>
      </c>
    </row>
    <row r="4831" spans="1:11" x14ac:dyDescent="0.35">
      <c r="A4831" s="126" t="s">
        <v>82</v>
      </c>
      <c r="B4831" s="126" t="s">
        <v>994</v>
      </c>
      <c r="C4831" s="126" t="s">
        <v>1002</v>
      </c>
      <c r="E4831" s="126" t="s">
        <v>1000</v>
      </c>
      <c r="F4831" s="126">
        <v>2000</v>
      </c>
      <c r="G4831" s="126" t="s">
        <v>940</v>
      </c>
      <c r="H4831" s="126">
        <v>11.4392685456534</v>
      </c>
      <c r="I4831" s="126">
        <f>IF(E4831="N2O",H4831*About!$B$96,IF('EPA non-CO2 Data'!E4831="CH4",'EPA non-CO2 Data'!H4831*About!$B$95,1))</f>
        <v>1</v>
      </c>
      <c r="J4831" s="134" t="str">
        <f>VLOOKUP(CONCATENATE(B4831,C4831,D4831),'EPA Source to Industry Map'!$D$2:$E$35,2,FALSE)</f>
        <v>chemicals 20</v>
      </c>
      <c r="K4831" s="126" t="str">
        <f t="shared" si="75"/>
        <v>F-gases</v>
      </c>
    </row>
    <row r="4832" spans="1:11" x14ac:dyDescent="0.35">
      <c r="A4832" s="126" t="s">
        <v>82</v>
      </c>
      <c r="B4832" s="126" t="s">
        <v>994</v>
      </c>
      <c r="C4832" s="126" t="s">
        <v>1002</v>
      </c>
      <c r="E4832" s="126" t="s">
        <v>1000</v>
      </c>
      <c r="F4832" s="126">
        <v>2001</v>
      </c>
      <c r="G4832" s="126" t="s">
        <v>940</v>
      </c>
      <c r="H4832" s="126">
        <v>17.548792836522701</v>
      </c>
      <c r="I4832" s="126">
        <f>IF(E4832="N2O",H4832*About!$B$96,IF('EPA non-CO2 Data'!E4832="CH4",'EPA non-CO2 Data'!H4832*About!$B$95,1))</f>
        <v>1</v>
      </c>
      <c r="J4832" s="134" t="str">
        <f>VLOOKUP(CONCATENATE(B4832,C4832,D4832),'EPA Source to Industry Map'!$D$2:$E$35,2,FALSE)</f>
        <v>chemicals 20</v>
      </c>
      <c r="K4832" s="126" t="str">
        <f t="shared" si="75"/>
        <v>F-gases</v>
      </c>
    </row>
    <row r="4833" spans="1:11" x14ac:dyDescent="0.35">
      <c r="A4833" s="126" t="s">
        <v>82</v>
      </c>
      <c r="B4833" s="126" t="s">
        <v>994</v>
      </c>
      <c r="C4833" s="126" t="s">
        <v>1002</v>
      </c>
      <c r="E4833" s="126" t="s">
        <v>1000</v>
      </c>
      <c r="F4833" s="126">
        <v>2002</v>
      </c>
      <c r="G4833" s="126" t="s">
        <v>940</v>
      </c>
      <c r="H4833" s="126">
        <v>23.658317127391999</v>
      </c>
      <c r="I4833" s="126">
        <f>IF(E4833="N2O",H4833*About!$B$96,IF('EPA non-CO2 Data'!E4833="CH4",'EPA non-CO2 Data'!H4833*About!$B$95,1))</f>
        <v>1</v>
      </c>
      <c r="J4833" s="134" t="str">
        <f>VLOOKUP(CONCATENATE(B4833,C4833,D4833),'EPA Source to Industry Map'!$D$2:$E$35,2,FALSE)</f>
        <v>chemicals 20</v>
      </c>
      <c r="K4833" s="126" t="str">
        <f t="shared" si="75"/>
        <v>F-gases</v>
      </c>
    </row>
    <row r="4834" spans="1:11" x14ac:dyDescent="0.35">
      <c r="A4834" s="126" t="s">
        <v>82</v>
      </c>
      <c r="B4834" s="126" t="s">
        <v>994</v>
      </c>
      <c r="C4834" s="126" t="s">
        <v>1002</v>
      </c>
      <c r="E4834" s="126" t="s">
        <v>1000</v>
      </c>
      <c r="F4834" s="126">
        <v>2003</v>
      </c>
      <c r="G4834" s="126" t="s">
        <v>940</v>
      </c>
      <c r="H4834" s="126">
        <v>29.767841418261401</v>
      </c>
      <c r="I4834" s="126">
        <f>IF(E4834="N2O",H4834*About!$B$96,IF('EPA non-CO2 Data'!E4834="CH4",'EPA non-CO2 Data'!H4834*About!$B$95,1))</f>
        <v>1</v>
      </c>
      <c r="J4834" s="134" t="str">
        <f>VLOOKUP(CONCATENATE(B4834,C4834,D4834),'EPA Source to Industry Map'!$D$2:$E$35,2,FALSE)</f>
        <v>chemicals 20</v>
      </c>
      <c r="K4834" s="126" t="str">
        <f t="shared" si="75"/>
        <v>F-gases</v>
      </c>
    </row>
    <row r="4835" spans="1:11" x14ac:dyDescent="0.35">
      <c r="A4835" s="126" t="s">
        <v>82</v>
      </c>
      <c r="B4835" s="126" t="s">
        <v>994</v>
      </c>
      <c r="C4835" s="126" t="s">
        <v>1002</v>
      </c>
      <c r="E4835" s="126" t="s">
        <v>1000</v>
      </c>
      <c r="F4835" s="126">
        <v>2004</v>
      </c>
      <c r="G4835" s="126" t="s">
        <v>940</v>
      </c>
      <c r="H4835" s="126">
        <v>35.8773657091307</v>
      </c>
      <c r="I4835" s="126">
        <f>IF(E4835="N2O",H4835*About!$B$96,IF('EPA non-CO2 Data'!E4835="CH4",'EPA non-CO2 Data'!H4835*About!$B$95,1))</f>
        <v>1</v>
      </c>
      <c r="J4835" s="134" t="str">
        <f>VLOOKUP(CONCATENATE(B4835,C4835,D4835),'EPA Source to Industry Map'!$D$2:$E$35,2,FALSE)</f>
        <v>chemicals 20</v>
      </c>
      <c r="K4835" s="126" t="str">
        <f t="shared" si="75"/>
        <v>F-gases</v>
      </c>
    </row>
    <row r="4836" spans="1:11" x14ac:dyDescent="0.35">
      <c r="A4836" s="126" t="s">
        <v>82</v>
      </c>
      <c r="B4836" s="126" t="s">
        <v>994</v>
      </c>
      <c r="C4836" s="126" t="s">
        <v>1002</v>
      </c>
      <c r="E4836" s="126" t="s">
        <v>1000</v>
      </c>
      <c r="F4836" s="126">
        <v>2005</v>
      </c>
      <c r="G4836" s="126" t="s">
        <v>940</v>
      </c>
      <c r="H4836" s="126">
        <v>41.986890000000002</v>
      </c>
      <c r="I4836" s="126">
        <f>IF(E4836="N2O",H4836*About!$B$96,IF('EPA non-CO2 Data'!E4836="CH4",'EPA non-CO2 Data'!H4836*About!$B$95,1))</f>
        <v>1</v>
      </c>
      <c r="J4836" s="134" t="str">
        <f>VLOOKUP(CONCATENATE(B4836,C4836,D4836),'EPA Source to Industry Map'!$D$2:$E$35,2,FALSE)</f>
        <v>chemicals 20</v>
      </c>
      <c r="K4836" s="126" t="str">
        <f t="shared" si="75"/>
        <v>F-gases</v>
      </c>
    </row>
    <row r="4837" spans="1:11" x14ac:dyDescent="0.35">
      <c r="A4837" s="126" t="s">
        <v>82</v>
      </c>
      <c r="B4837" s="126" t="s">
        <v>994</v>
      </c>
      <c r="C4837" s="126" t="s">
        <v>1002</v>
      </c>
      <c r="E4837" s="126" t="s">
        <v>1000</v>
      </c>
      <c r="F4837" s="126">
        <v>2006</v>
      </c>
      <c r="G4837" s="126" t="s">
        <v>940</v>
      </c>
      <c r="H4837" s="126">
        <v>52.862762857142897</v>
      </c>
      <c r="I4837" s="126">
        <f>IF(E4837="N2O",H4837*About!$B$96,IF('EPA non-CO2 Data'!E4837="CH4",'EPA non-CO2 Data'!H4837*About!$B$95,1))</f>
        <v>1</v>
      </c>
      <c r="J4837" s="134" t="str">
        <f>VLOOKUP(CONCATENATE(B4837,C4837,D4837),'EPA Source to Industry Map'!$D$2:$E$35,2,FALSE)</f>
        <v>chemicals 20</v>
      </c>
      <c r="K4837" s="126" t="str">
        <f t="shared" si="75"/>
        <v>F-gases</v>
      </c>
    </row>
    <row r="4838" spans="1:11" x14ac:dyDescent="0.35">
      <c r="A4838" s="126" t="s">
        <v>82</v>
      </c>
      <c r="B4838" s="126" t="s">
        <v>994</v>
      </c>
      <c r="C4838" s="126" t="s">
        <v>1002</v>
      </c>
      <c r="E4838" s="126" t="s">
        <v>1000</v>
      </c>
      <c r="F4838" s="126">
        <v>2007</v>
      </c>
      <c r="G4838" s="126" t="s">
        <v>940</v>
      </c>
      <c r="H4838" s="126">
        <v>63.738635714285699</v>
      </c>
      <c r="I4838" s="126">
        <f>IF(E4838="N2O",H4838*About!$B$96,IF('EPA non-CO2 Data'!E4838="CH4",'EPA non-CO2 Data'!H4838*About!$B$95,1))</f>
        <v>1</v>
      </c>
      <c r="J4838" s="134" t="str">
        <f>VLOOKUP(CONCATENATE(B4838,C4838,D4838),'EPA Source to Industry Map'!$D$2:$E$35,2,FALSE)</f>
        <v>chemicals 20</v>
      </c>
      <c r="K4838" s="126" t="str">
        <f t="shared" si="75"/>
        <v>F-gases</v>
      </c>
    </row>
    <row r="4839" spans="1:11" x14ac:dyDescent="0.35">
      <c r="A4839" s="126" t="s">
        <v>82</v>
      </c>
      <c r="B4839" s="126" t="s">
        <v>994</v>
      </c>
      <c r="C4839" s="126" t="s">
        <v>1002</v>
      </c>
      <c r="E4839" s="126" t="s">
        <v>1000</v>
      </c>
      <c r="F4839" s="126">
        <v>2008</v>
      </c>
      <c r="G4839" s="126" t="s">
        <v>940</v>
      </c>
      <c r="H4839" s="126">
        <v>74.614508571428601</v>
      </c>
      <c r="I4839" s="126">
        <f>IF(E4839="N2O",H4839*About!$B$96,IF('EPA non-CO2 Data'!E4839="CH4",'EPA non-CO2 Data'!H4839*About!$B$95,1))</f>
        <v>1</v>
      </c>
      <c r="J4839" s="134" t="str">
        <f>VLOOKUP(CONCATENATE(B4839,C4839,D4839),'EPA Source to Industry Map'!$D$2:$E$35,2,FALSE)</f>
        <v>chemicals 20</v>
      </c>
      <c r="K4839" s="126" t="str">
        <f t="shared" si="75"/>
        <v>F-gases</v>
      </c>
    </row>
    <row r="4840" spans="1:11" x14ac:dyDescent="0.35">
      <c r="A4840" s="126" t="s">
        <v>82</v>
      </c>
      <c r="B4840" s="126" t="s">
        <v>994</v>
      </c>
      <c r="C4840" s="126" t="s">
        <v>1002</v>
      </c>
      <c r="E4840" s="126" t="s">
        <v>1000</v>
      </c>
      <c r="F4840" s="126">
        <v>2009</v>
      </c>
      <c r="G4840" s="126" t="s">
        <v>940</v>
      </c>
      <c r="H4840" s="126">
        <v>85.490381428571396</v>
      </c>
      <c r="I4840" s="126">
        <f>IF(E4840="N2O",H4840*About!$B$96,IF('EPA non-CO2 Data'!E4840="CH4",'EPA non-CO2 Data'!H4840*About!$B$95,1))</f>
        <v>1</v>
      </c>
      <c r="J4840" s="134" t="str">
        <f>VLOOKUP(CONCATENATE(B4840,C4840,D4840),'EPA Source to Industry Map'!$D$2:$E$35,2,FALSE)</f>
        <v>chemicals 20</v>
      </c>
      <c r="K4840" s="126" t="str">
        <f t="shared" si="75"/>
        <v>F-gases</v>
      </c>
    </row>
    <row r="4841" spans="1:11" x14ac:dyDescent="0.35">
      <c r="A4841" s="126" t="s">
        <v>82</v>
      </c>
      <c r="B4841" s="126" t="s">
        <v>994</v>
      </c>
      <c r="C4841" s="126" t="s">
        <v>1002</v>
      </c>
      <c r="E4841" s="126" t="s">
        <v>1000</v>
      </c>
      <c r="F4841" s="126">
        <v>2010</v>
      </c>
      <c r="G4841" s="126" t="s">
        <v>940</v>
      </c>
      <c r="H4841" s="126">
        <v>96.366254285714305</v>
      </c>
      <c r="I4841" s="126">
        <f>IF(E4841="N2O",H4841*About!$B$96,IF('EPA non-CO2 Data'!E4841="CH4",'EPA non-CO2 Data'!H4841*About!$B$95,1))</f>
        <v>1</v>
      </c>
      <c r="J4841" s="134" t="str">
        <f>VLOOKUP(CONCATENATE(B4841,C4841,D4841),'EPA Source to Industry Map'!$D$2:$E$35,2,FALSE)</f>
        <v>chemicals 20</v>
      </c>
      <c r="K4841" s="126" t="str">
        <f t="shared" si="75"/>
        <v>F-gases</v>
      </c>
    </row>
    <row r="4842" spans="1:11" x14ac:dyDescent="0.35">
      <c r="A4842" s="126" t="s">
        <v>82</v>
      </c>
      <c r="B4842" s="126" t="s">
        <v>994</v>
      </c>
      <c r="C4842" s="126" t="s">
        <v>1002</v>
      </c>
      <c r="E4842" s="126" t="s">
        <v>1000</v>
      </c>
      <c r="F4842" s="126">
        <v>2011</v>
      </c>
      <c r="G4842" s="126" t="s">
        <v>940</v>
      </c>
      <c r="H4842" s="126">
        <v>107.242127142857</v>
      </c>
      <c r="I4842" s="126">
        <f>IF(E4842="N2O",H4842*About!$B$96,IF('EPA non-CO2 Data'!E4842="CH4",'EPA non-CO2 Data'!H4842*About!$B$95,1))</f>
        <v>1</v>
      </c>
      <c r="J4842" s="134" t="str">
        <f>VLOOKUP(CONCATENATE(B4842,C4842,D4842),'EPA Source to Industry Map'!$D$2:$E$35,2,FALSE)</f>
        <v>chemicals 20</v>
      </c>
      <c r="K4842" s="126" t="str">
        <f t="shared" si="75"/>
        <v>F-gases</v>
      </c>
    </row>
    <row r="4843" spans="1:11" x14ac:dyDescent="0.35">
      <c r="A4843" s="126" t="s">
        <v>82</v>
      </c>
      <c r="B4843" s="126" t="s">
        <v>994</v>
      </c>
      <c r="C4843" s="126" t="s">
        <v>1002</v>
      </c>
      <c r="E4843" s="126" t="s">
        <v>1000</v>
      </c>
      <c r="F4843" s="126">
        <v>2012</v>
      </c>
      <c r="G4843" s="126" t="s">
        <v>940</v>
      </c>
      <c r="H4843" s="126">
        <v>118.11799999999999</v>
      </c>
      <c r="I4843" s="126">
        <f>IF(E4843="N2O",H4843*About!$B$96,IF('EPA non-CO2 Data'!E4843="CH4",'EPA non-CO2 Data'!H4843*About!$B$95,1))</f>
        <v>1</v>
      </c>
      <c r="J4843" s="134" t="str">
        <f>VLOOKUP(CONCATENATE(B4843,C4843,D4843),'EPA Source to Industry Map'!$D$2:$E$35,2,FALSE)</f>
        <v>chemicals 20</v>
      </c>
      <c r="K4843" s="126" t="str">
        <f t="shared" si="75"/>
        <v>F-gases</v>
      </c>
    </row>
    <row r="4844" spans="1:11" x14ac:dyDescent="0.35">
      <c r="A4844" s="126" t="s">
        <v>82</v>
      </c>
      <c r="B4844" s="126" t="s">
        <v>994</v>
      </c>
      <c r="C4844" s="126" t="s">
        <v>1002</v>
      </c>
      <c r="E4844" s="126" t="s">
        <v>1000</v>
      </c>
      <c r="F4844" s="126">
        <v>2013</v>
      </c>
      <c r="G4844" s="126" t="s">
        <v>940</v>
      </c>
      <c r="H4844" s="126">
        <v>121.184914422598</v>
      </c>
      <c r="I4844" s="126">
        <f>IF(E4844="N2O",H4844*About!$B$96,IF('EPA non-CO2 Data'!E4844="CH4",'EPA non-CO2 Data'!H4844*About!$B$95,1))</f>
        <v>1</v>
      </c>
      <c r="J4844" s="134" t="str">
        <f>VLOOKUP(CONCATENATE(B4844,C4844,D4844),'EPA Source to Industry Map'!$D$2:$E$35,2,FALSE)</f>
        <v>chemicals 20</v>
      </c>
      <c r="K4844" s="126" t="str">
        <f t="shared" si="75"/>
        <v>F-gases</v>
      </c>
    </row>
    <row r="4845" spans="1:11" x14ac:dyDescent="0.35">
      <c r="A4845" s="126" t="s">
        <v>82</v>
      </c>
      <c r="B4845" s="126" t="s">
        <v>994</v>
      </c>
      <c r="C4845" s="126" t="s">
        <v>1002</v>
      </c>
      <c r="E4845" s="126" t="s">
        <v>1000</v>
      </c>
      <c r="F4845" s="126">
        <v>2014</v>
      </c>
      <c r="G4845" s="126" t="s">
        <v>940</v>
      </c>
      <c r="H4845" s="126">
        <v>124.251828845196</v>
      </c>
      <c r="I4845" s="126">
        <f>IF(E4845="N2O",H4845*About!$B$96,IF('EPA non-CO2 Data'!E4845="CH4",'EPA non-CO2 Data'!H4845*About!$B$95,1))</f>
        <v>1</v>
      </c>
      <c r="J4845" s="134" t="str">
        <f>VLOOKUP(CONCATENATE(B4845,C4845,D4845),'EPA Source to Industry Map'!$D$2:$E$35,2,FALSE)</f>
        <v>chemicals 20</v>
      </c>
      <c r="K4845" s="126" t="str">
        <f t="shared" si="75"/>
        <v>F-gases</v>
      </c>
    </row>
    <row r="4846" spans="1:11" x14ac:dyDescent="0.35">
      <c r="A4846" s="126" t="s">
        <v>82</v>
      </c>
      <c r="B4846" s="126" t="s">
        <v>994</v>
      </c>
      <c r="C4846" s="126" t="s">
        <v>1002</v>
      </c>
      <c r="E4846" s="126" t="s">
        <v>1000</v>
      </c>
      <c r="F4846" s="126">
        <v>2015</v>
      </c>
      <c r="G4846" s="126" t="s">
        <v>940</v>
      </c>
      <c r="H4846" s="126">
        <v>127.31874326779401</v>
      </c>
      <c r="I4846" s="126">
        <f>IF(E4846="N2O",H4846*About!$B$96,IF('EPA non-CO2 Data'!E4846="CH4",'EPA non-CO2 Data'!H4846*About!$B$95,1))</f>
        <v>1</v>
      </c>
      <c r="J4846" s="134" t="str">
        <f>VLOOKUP(CONCATENATE(B4846,C4846,D4846),'EPA Source to Industry Map'!$D$2:$E$35,2,FALSE)</f>
        <v>chemicals 20</v>
      </c>
      <c r="K4846" s="126" t="str">
        <f t="shared" si="75"/>
        <v>F-gases</v>
      </c>
    </row>
    <row r="4847" spans="1:11" x14ac:dyDescent="0.35">
      <c r="A4847" s="126" t="s">
        <v>82</v>
      </c>
      <c r="B4847" s="126" t="s">
        <v>994</v>
      </c>
      <c r="C4847" s="126" t="s">
        <v>1002</v>
      </c>
      <c r="E4847" s="126" t="s">
        <v>1000</v>
      </c>
      <c r="F4847" s="126">
        <v>2016</v>
      </c>
      <c r="G4847" s="126" t="s">
        <v>940</v>
      </c>
      <c r="H4847" s="126">
        <v>121.545232280986</v>
      </c>
      <c r="I4847" s="126">
        <f>IF(E4847="N2O",H4847*About!$B$96,IF('EPA non-CO2 Data'!E4847="CH4",'EPA non-CO2 Data'!H4847*About!$B$95,1))</f>
        <v>1</v>
      </c>
      <c r="J4847" s="134" t="str">
        <f>VLOOKUP(CONCATENATE(B4847,C4847,D4847),'EPA Source to Industry Map'!$D$2:$E$35,2,FALSE)</f>
        <v>chemicals 20</v>
      </c>
      <c r="K4847" s="126" t="str">
        <f t="shared" si="75"/>
        <v>F-gases</v>
      </c>
    </row>
    <row r="4848" spans="1:11" x14ac:dyDescent="0.35">
      <c r="A4848" s="126" t="s">
        <v>82</v>
      </c>
      <c r="B4848" s="126" t="s">
        <v>994</v>
      </c>
      <c r="C4848" s="126" t="s">
        <v>1002</v>
      </c>
      <c r="E4848" s="126" t="s">
        <v>1000</v>
      </c>
      <c r="F4848" s="126">
        <v>2017</v>
      </c>
      <c r="G4848" s="126" t="s">
        <v>940</v>
      </c>
      <c r="H4848" s="126">
        <v>115.77172129417799</v>
      </c>
      <c r="I4848" s="126">
        <f>IF(E4848="N2O",H4848*About!$B$96,IF('EPA non-CO2 Data'!E4848="CH4",'EPA non-CO2 Data'!H4848*About!$B$95,1))</f>
        <v>1</v>
      </c>
      <c r="J4848" s="134" t="str">
        <f>VLOOKUP(CONCATENATE(B4848,C4848,D4848),'EPA Source to Industry Map'!$D$2:$E$35,2,FALSE)</f>
        <v>chemicals 20</v>
      </c>
      <c r="K4848" s="126" t="str">
        <f t="shared" si="75"/>
        <v>F-gases</v>
      </c>
    </row>
    <row r="4849" spans="1:11" x14ac:dyDescent="0.35">
      <c r="A4849" s="126" t="s">
        <v>82</v>
      </c>
      <c r="B4849" s="126" t="s">
        <v>994</v>
      </c>
      <c r="C4849" s="126" t="s">
        <v>1002</v>
      </c>
      <c r="E4849" s="126" t="s">
        <v>1000</v>
      </c>
      <c r="F4849" s="126">
        <v>2018</v>
      </c>
      <c r="G4849" s="126" t="s">
        <v>940</v>
      </c>
      <c r="H4849" s="126">
        <v>109.99821030737</v>
      </c>
      <c r="I4849" s="126">
        <f>IF(E4849="N2O",H4849*About!$B$96,IF('EPA non-CO2 Data'!E4849="CH4",'EPA non-CO2 Data'!H4849*About!$B$95,1))</f>
        <v>1</v>
      </c>
      <c r="J4849" s="134" t="str">
        <f>VLOOKUP(CONCATENATE(B4849,C4849,D4849),'EPA Source to Industry Map'!$D$2:$E$35,2,FALSE)</f>
        <v>chemicals 20</v>
      </c>
      <c r="K4849" s="126" t="str">
        <f t="shared" si="75"/>
        <v>F-gases</v>
      </c>
    </row>
    <row r="4850" spans="1:11" x14ac:dyDescent="0.35">
      <c r="A4850" s="126" t="s">
        <v>82</v>
      </c>
      <c r="B4850" s="126" t="s">
        <v>994</v>
      </c>
      <c r="C4850" s="126" t="s">
        <v>1002</v>
      </c>
      <c r="E4850" s="126" t="s">
        <v>1000</v>
      </c>
      <c r="F4850" s="126">
        <v>2019</v>
      </c>
      <c r="G4850" s="126" t="s">
        <v>940</v>
      </c>
      <c r="H4850" s="126">
        <v>104.224699320563</v>
      </c>
      <c r="I4850" s="126">
        <f>IF(E4850="N2O",H4850*About!$B$96,IF('EPA non-CO2 Data'!E4850="CH4",'EPA non-CO2 Data'!H4850*About!$B$95,1))</f>
        <v>1</v>
      </c>
      <c r="J4850" s="134" t="str">
        <f>VLOOKUP(CONCATENATE(B4850,C4850,D4850),'EPA Source to Industry Map'!$D$2:$E$35,2,FALSE)</f>
        <v>chemicals 20</v>
      </c>
      <c r="K4850" s="126" t="str">
        <f t="shared" si="75"/>
        <v>F-gases</v>
      </c>
    </row>
    <row r="4851" spans="1:11" x14ac:dyDescent="0.35">
      <c r="A4851" s="126" t="s">
        <v>82</v>
      </c>
      <c r="B4851" s="126" t="s">
        <v>994</v>
      </c>
      <c r="C4851" s="126" t="s">
        <v>1002</v>
      </c>
      <c r="E4851" s="126" t="s">
        <v>1000</v>
      </c>
      <c r="F4851" s="126">
        <v>2020</v>
      </c>
      <c r="G4851" s="126" t="s">
        <v>940</v>
      </c>
      <c r="H4851" s="126">
        <v>98.4511883337547</v>
      </c>
      <c r="I4851" s="126">
        <f>IF(E4851="N2O",H4851*About!$B$96,IF('EPA non-CO2 Data'!E4851="CH4",'EPA non-CO2 Data'!H4851*About!$B$95,1))</f>
        <v>1</v>
      </c>
      <c r="J4851" s="134" t="str">
        <f>VLOOKUP(CONCATENATE(B4851,C4851,D4851),'EPA Source to Industry Map'!$D$2:$E$35,2,FALSE)</f>
        <v>chemicals 20</v>
      </c>
      <c r="K4851" s="126" t="str">
        <f t="shared" si="75"/>
        <v>F-gases</v>
      </c>
    </row>
    <row r="4852" spans="1:11" x14ac:dyDescent="0.35">
      <c r="A4852" s="126" t="s">
        <v>82</v>
      </c>
      <c r="B4852" s="126" t="s">
        <v>994</v>
      </c>
      <c r="C4852" s="126" t="s">
        <v>1002</v>
      </c>
      <c r="E4852" s="126" t="s">
        <v>1000</v>
      </c>
      <c r="F4852" s="126">
        <v>2021</v>
      </c>
      <c r="G4852" s="126" t="s">
        <v>940</v>
      </c>
      <c r="H4852" s="126">
        <v>101.95624543050999</v>
      </c>
      <c r="I4852" s="126">
        <f>IF(E4852="N2O",H4852*About!$B$96,IF('EPA non-CO2 Data'!E4852="CH4",'EPA non-CO2 Data'!H4852*About!$B$95,1))</f>
        <v>1</v>
      </c>
      <c r="J4852" s="134" t="str">
        <f>VLOOKUP(CONCATENATE(B4852,C4852,D4852),'EPA Source to Industry Map'!$D$2:$E$35,2,FALSE)</f>
        <v>chemicals 20</v>
      </c>
      <c r="K4852" s="126" t="str">
        <f t="shared" si="75"/>
        <v>F-gases</v>
      </c>
    </row>
    <row r="4853" spans="1:11" x14ac:dyDescent="0.35">
      <c r="A4853" s="126" t="s">
        <v>82</v>
      </c>
      <c r="B4853" s="126" t="s">
        <v>994</v>
      </c>
      <c r="C4853" s="126" t="s">
        <v>1002</v>
      </c>
      <c r="E4853" s="126" t="s">
        <v>1000</v>
      </c>
      <c r="F4853" s="126">
        <v>2022</v>
      </c>
      <c r="G4853" s="126" t="s">
        <v>940</v>
      </c>
      <c r="H4853" s="126">
        <v>105.461302527264</v>
      </c>
      <c r="I4853" s="126">
        <f>IF(E4853="N2O",H4853*About!$B$96,IF('EPA non-CO2 Data'!E4853="CH4",'EPA non-CO2 Data'!H4853*About!$B$95,1))</f>
        <v>1</v>
      </c>
      <c r="J4853" s="134" t="str">
        <f>VLOOKUP(CONCATENATE(B4853,C4853,D4853),'EPA Source to Industry Map'!$D$2:$E$35,2,FALSE)</f>
        <v>chemicals 20</v>
      </c>
      <c r="K4853" s="126" t="str">
        <f t="shared" si="75"/>
        <v>F-gases</v>
      </c>
    </row>
    <row r="4854" spans="1:11" x14ac:dyDescent="0.35">
      <c r="A4854" s="126" t="s">
        <v>82</v>
      </c>
      <c r="B4854" s="126" t="s">
        <v>994</v>
      </c>
      <c r="C4854" s="126" t="s">
        <v>1002</v>
      </c>
      <c r="E4854" s="126" t="s">
        <v>1000</v>
      </c>
      <c r="F4854" s="126">
        <v>2023</v>
      </c>
      <c r="G4854" s="126" t="s">
        <v>940</v>
      </c>
      <c r="H4854" s="126">
        <v>108.96635962401901</v>
      </c>
      <c r="I4854" s="126">
        <f>IF(E4854="N2O",H4854*About!$B$96,IF('EPA non-CO2 Data'!E4854="CH4",'EPA non-CO2 Data'!H4854*About!$B$95,1))</f>
        <v>1</v>
      </c>
      <c r="J4854" s="134" t="str">
        <f>VLOOKUP(CONCATENATE(B4854,C4854,D4854),'EPA Source to Industry Map'!$D$2:$E$35,2,FALSE)</f>
        <v>chemicals 20</v>
      </c>
      <c r="K4854" s="126" t="str">
        <f t="shared" si="75"/>
        <v>F-gases</v>
      </c>
    </row>
    <row r="4855" spans="1:11" x14ac:dyDescent="0.35">
      <c r="A4855" s="126" t="s">
        <v>82</v>
      </c>
      <c r="B4855" s="126" t="s">
        <v>994</v>
      </c>
      <c r="C4855" s="126" t="s">
        <v>1002</v>
      </c>
      <c r="E4855" s="126" t="s">
        <v>1000</v>
      </c>
      <c r="F4855" s="126">
        <v>2024</v>
      </c>
      <c r="G4855" s="126" t="s">
        <v>940</v>
      </c>
      <c r="H4855" s="126">
        <v>112.471416720774</v>
      </c>
      <c r="I4855" s="126">
        <f>IF(E4855="N2O",H4855*About!$B$96,IF('EPA non-CO2 Data'!E4855="CH4",'EPA non-CO2 Data'!H4855*About!$B$95,1))</f>
        <v>1</v>
      </c>
      <c r="J4855" s="134" t="str">
        <f>VLOOKUP(CONCATENATE(B4855,C4855,D4855),'EPA Source to Industry Map'!$D$2:$E$35,2,FALSE)</f>
        <v>chemicals 20</v>
      </c>
      <c r="K4855" s="126" t="str">
        <f t="shared" si="75"/>
        <v>F-gases</v>
      </c>
    </row>
    <row r="4856" spans="1:11" x14ac:dyDescent="0.35">
      <c r="A4856" s="126" t="s">
        <v>82</v>
      </c>
      <c r="B4856" s="126" t="s">
        <v>994</v>
      </c>
      <c r="C4856" s="126" t="s">
        <v>1002</v>
      </c>
      <c r="E4856" s="126" t="s">
        <v>1000</v>
      </c>
      <c r="F4856" s="126">
        <v>2025</v>
      </c>
      <c r="G4856" s="126" t="s">
        <v>940</v>
      </c>
      <c r="H4856" s="126">
        <v>115.976473817529</v>
      </c>
      <c r="I4856" s="126">
        <f>IF(E4856="N2O",H4856*About!$B$96,IF('EPA non-CO2 Data'!E4856="CH4",'EPA non-CO2 Data'!H4856*About!$B$95,1))</f>
        <v>1</v>
      </c>
      <c r="J4856" s="134" t="str">
        <f>VLOOKUP(CONCATENATE(B4856,C4856,D4856),'EPA Source to Industry Map'!$D$2:$E$35,2,FALSE)</f>
        <v>chemicals 20</v>
      </c>
      <c r="K4856" s="126" t="str">
        <f t="shared" si="75"/>
        <v>F-gases</v>
      </c>
    </row>
    <row r="4857" spans="1:11" x14ac:dyDescent="0.35">
      <c r="A4857" s="126" t="s">
        <v>82</v>
      </c>
      <c r="B4857" s="126" t="s">
        <v>994</v>
      </c>
      <c r="C4857" s="126" t="s">
        <v>1002</v>
      </c>
      <c r="E4857" s="126" t="s">
        <v>1000</v>
      </c>
      <c r="F4857" s="126">
        <v>2026</v>
      </c>
      <c r="G4857" s="126" t="s">
        <v>940</v>
      </c>
      <c r="H4857" s="126">
        <v>122.38490609743801</v>
      </c>
      <c r="I4857" s="126">
        <f>IF(E4857="N2O",H4857*About!$B$96,IF('EPA non-CO2 Data'!E4857="CH4",'EPA non-CO2 Data'!H4857*About!$B$95,1))</f>
        <v>1</v>
      </c>
      <c r="J4857" s="134" t="str">
        <f>VLOOKUP(CONCATENATE(B4857,C4857,D4857),'EPA Source to Industry Map'!$D$2:$E$35,2,FALSE)</f>
        <v>chemicals 20</v>
      </c>
      <c r="K4857" s="126" t="str">
        <f t="shared" si="75"/>
        <v>F-gases</v>
      </c>
    </row>
    <row r="4858" spans="1:11" x14ac:dyDescent="0.35">
      <c r="A4858" s="126" t="s">
        <v>82</v>
      </c>
      <c r="B4858" s="126" t="s">
        <v>994</v>
      </c>
      <c r="C4858" s="126" t="s">
        <v>1002</v>
      </c>
      <c r="E4858" s="126" t="s">
        <v>1000</v>
      </c>
      <c r="F4858" s="126">
        <v>2027</v>
      </c>
      <c r="G4858" s="126" t="s">
        <v>940</v>
      </c>
      <c r="H4858" s="126">
        <v>128.79333837734799</v>
      </c>
      <c r="I4858" s="126">
        <f>IF(E4858="N2O",H4858*About!$B$96,IF('EPA non-CO2 Data'!E4858="CH4",'EPA non-CO2 Data'!H4858*About!$B$95,1))</f>
        <v>1</v>
      </c>
      <c r="J4858" s="134" t="str">
        <f>VLOOKUP(CONCATENATE(B4858,C4858,D4858),'EPA Source to Industry Map'!$D$2:$E$35,2,FALSE)</f>
        <v>chemicals 20</v>
      </c>
      <c r="K4858" s="126" t="str">
        <f t="shared" si="75"/>
        <v>F-gases</v>
      </c>
    </row>
    <row r="4859" spans="1:11" x14ac:dyDescent="0.35">
      <c r="A4859" s="126" t="s">
        <v>82</v>
      </c>
      <c r="B4859" s="126" t="s">
        <v>994</v>
      </c>
      <c r="C4859" s="126" t="s">
        <v>1002</v>
      </c>
      <c r="E4859" s="126" t="s">
        <v>1000</v>
      </c>
      <c r="F4859" s="126">
        <v>2028</v>
      </c>
      <c r="G4859" s="126" t="s">
        <v>940</v>
      </c>
      <c r="H4859" s="126">
        <v>135.20177065725699</v>
      </c>
      <c r="I4859" s="126">
        <f>IF(E4859="N2O",H4859*About!$B$96,IF('EPA non-CO2 Data'!E4859="CH4",'EPA non-CO2 Data'!H4859*About!$B$95,1))</f>
        <v>1</v>
      </c>
      <c r="J4859" s="134" t="str">
        <f>VLOOKUP(CONCATENATE(B4859,C4859,D4859),'EPA Source to Industry Map'!$D$2:$E$35,2,FALSE)</f>
        <v>chemicals 20</v>
      </c>
      <c r="K4859" s="126" t="str">
        <f t="shared" si="75"/>
        <v>F-gases</v>
      </c>
    </row>
    <row r="4860" spans="1:11" x14ac:dyDescent="0.35">
      <c r="A4860" s="126" t="s">
        <v>82</v>
      </c>
      <c r="B4860" s="126" t="s">
        <v>994</v>
      </c>
      <c r="C4860" s="126" t="s">
        <v>1002</v>
      </c>
      <c r="E4860" s="126" t="s">
        <v>1000</v>
      </c>
      <c r="F4860" s="126">
        <v>2029</v>
      </c>
      <c r="G4860" s="126" t="s">
        <v>940</v>
      </c>
      <c r="H4860" s="126">
        <v>141.610202937167</v>
      </c>
      <c r="I4860" s="126">
        <f>IF(E4860="N2O",H4860*About!$B$96,IF('EPA non-CO2 Data'!E4860="CH4",'EPA non-CO2 Data'!H4860*About!$B$95,1))</f>
        <v>1</v>
      </c>
      <c r="J4860" s="134" t="str">
        <f>VLOOKUP(CONCATENATE(B4860,C4860,D4860),'EPA Source to Industry Map'!$D$2:$E$35,2,FALSE)</f>
        <v>chemicals 20</v>
      </c>
      <c r="K4860" s="126" t="str">
        <f t="shared" si="75"/>
        <v>F-gases</v>
      </c>
    </row>
    <row r="4861" spans="1:11" x14ac:dyDescent="0.35">
      <c r="A4861" s="126" t="s">
        <v>82</v>
      </c>
      <c r="B4861" s="126" t="s">
        <v>994</v>
      </c>
      <c r="C4861" s="126" t="s">
        <v>1002</v>
      </c>
      <c r="E4861" s="126" t="s">
        <v>1000</v>
      </c>
      <c r="F4861" s="126">
        <v>2030</v>
      </c>
      <c r="G4861" s="126" t="s">
        <v>940</v>
      </c>
      <c r="H4861" s="126">
        <v>148.018635217076</v>
      </c>
      <c r="I4861" s="126">
        <f>IF(E4861="N2O",H4861*About!$B$96,IF('EPA non-CO2 Data'!E4861="CH4",'EPA non-CO2 Data'!H4861*About!$B$95,1))</f>
        <v>1</v>
      </c>
      <c r="J4861" s="134" t="str">
        <f>VLOOKUP(CONCATENATE(B4861,C4861,D4861),'EPA Source to Industry Map'!$D$2:$E$35,2,FALSE)</f>
        <v>chemicals 20</v>
      </c>
      <c r="K4861" s="126" t="str">
        <f t="shared" si="75"/>
        <v>F-gases</v>
      </c>
    </row>
    <row r="4862" spans="1:11" x14ac:dyDescent="0.35">
      <c r="A4862" s="126" t="s">
        <v>82</v>
      </c>
      <c r="B4862" s="126" t="s">
        <v>994</v>
      </c>
      <c r="C4862" s="126" t="s">
        <v>1002</v>
      </c>
      <c r="E4862" s="126" t="s">
        <v>1000</v>
      </c>
      <c r="F4862" s="126">
        <v>2031</v>
      </c>
      <c r="G4862" s="126" t="s">
        <v>940</v>
      </c>
      <c r="H4862" s="126">
        <v>156.19759918045401</v>
      </c>
      <c r="I4862" s="126">
        <f>IF(E4862="N2O",H4862*About!$B$96,IF('EPA non-CO2 Data'!E4862="CH4",'EPA non-CO2 Data'!H4862*About!$B$95,1))</f>
        <v>1</v>
      </c>
      <c r="J4862" s="134" t="str">
        <f>VLOOKUP(CONCATENATE(B4862,C4862,D4862),'EPA Source to Industry Map'!$D$2:$E$35,2,FALSE)</f>
        <v>chemicals 20</v>
      </c>
      <c r="K4862" s="126" t="str">
        <f t="shared" si="75"/>
        <v>F-gases</v>
      </c>
    </row>
    <row r="4863" spans="1:11" x14ac:dyDescent="0.35">
      <c r="A4863" s="126" t="s">
        <v>82</v>
      </c>
      <c r="B4863" s="126" t="s">
        <v>994</v>
      </c>
      <c r="C4863" s="126" t="s">
        <v>1002</v>
      </c>
      <c r="E4863" s="126" t="s">
        <v>1000</v>
      </c>
      <c r="F4863" s="126">
        <v>2032</v>
      </c>
      <c r="G4863" s="126" t="s">
        <v>940</v>
      </c>
      <c r="H4863" s="126">
        <v>164.37656314383199</v>
      </c>
      <c r="I4863" s="126">
        <f>IF(E4863="N2O",H4863*About!$B$96,IF('EPA non-CO2 Data'!E4863="CH4",'EPA non-CO2 Data'!H4863*About!$B$95,1))</f>
        <v>1</v>
      </c>
      <c r="J4863" s="134" t="str">
        <f>VLOOKUP(CONCATENATE(B4863,C4863,D4863),'EPA Source to Industry Map'!$D$2:$E$35,2,FALSE)</f>
        <v>chemicals 20</v>
      </c>
      <c r="K4863" s="126" t="str">
        <f t="shared" si="75"/>
        <v>F-gases</v>
      </c>
    </row>
    <row r="4864" spans="1:11" x14ac:dyDescent="0.35">
      <c r="A4864" s="126" t="s">
        <v>82</v>
      </c>
      <c r="B4864" s="126" t="s">
        <v>994</v>
      </c>
      <c r="C4864" s="126" t="s">
        <v>1002</v>
      </c>
      <c r="E4864" s="126" t="s">
        <v>1000</v>
      </c>
      <c r="F4864" s="126">
        <v>2033</v>
      </c>
      <c r="G4864" s="126" t="s">
        <v>940</v>
      </c>
      <c r="H4864" s="126">
        <v>172.55552710721099</v>
      </c>
      <c r="I4864" s="126">
        <f>IF(E4864="N2O",H4864*About!$B$96,IF('EPA non-CO2 Data'!E4864="CH4",'EPA non-CO2 Data'!H4864*About!$B$95,1))</f>
        <v>1</v>
      </c>
      <c r="J4864" s="134" t="str">
        <f>VLOOKUP(CONCATENATE(B4864,C4864,D4864),'EPA Source to Industry Map'!$D$2:$E$35,2,FALSE)</f>
        <v>chemicals 20</v>
      </c>
      <c r="K4864" s="126" t="str">
        <f t="shared" si="75"/>
        <v>F-gases</v>
      </c>
    </row>
    <row r="4865" spans="1:11" x14ac:dyDescent="0.35">
      <c r="A4865" s="126" t="s">
        <v>82</v>
      </c>
      <c r="B4865" s="126" t="s">
        <v>994</v>
      </c>
      <c r="C4865" s="126" t="s">
        <v>1002</v>
      </c>
      <c r="E4865" s="126" t="s">
        <v>1000</v>
      </c>
      <c r="F4865" s="126">
        <v>2034</v>
      </c>
      <c r="G4865" s="126" t="s">
        <v>940</v>
      </c>
      <c r="H4865" s="126">
        <v>180.734491070589</v>
      </c>
      <c r="I4865" s="126">
        <f>IF(E4865="N2O",H4865*About!$B$96,IF('EPA non-CO2 Data'!E4865="CH4",'EPA non-CO2 Data'!H4865*About!$B$95,1))</f>
        <v>1</v>
      </c>
      <c r="J4865" s="134" t="str">
        <f>VLOOKUP(CONCATENATE(B4865,C4865,D4865),'EPA Source to Industry Map'!$D$2:$E$35,2,FALSE)</f>
        <v>chemicals 20</v>
      </c>
      <c r="K4865" s="126" t="str">
        <f t="shared" si="75"/>
        <v>F-gases</v>
      </c>
    </row>
    <row r="4866" spans="1:11" x14ac:dyDescent="0.35">
      <c r="A4866" s="126" t="s">
        <v>82</v>
      </c>
      <c r="B4866" s="126" t="s">
        <v>994</v>
      </c>
      <c r="C4866" s="126" t="s">
        <v>1002</v>
      </c>
      <c r="E4866" s="126" t="s">
        <v>1000</v>
      </c>
      <c r="F4866" s="126">
        <v>2035</v>
      </c>
      <c r="G4866" s="126" t="s">
        <v>940</v>
      </c>
      <c r="H4866" s="126">
        <v>188.91345503396701</v>
      </c>
      <c r="I4866" s="126">
        <f>IF(E4866="N2O",H4866*About!$B$96,IF('EPA non-CO2 Data'!E4866="CH4",'EPA non-CO2 Data'!H4866*About!$B$95,1))</f>
        <v>1</v>
      </c>
      <c r="J4866" s="134" t="str">
        <f>VLOOKUP(CONCATENATE(B4866,C4866,D4866),'EPA Source to Industry Map'!$D$2:$E$35,2,FALSE)</f>
        <v>chemicals 20</v>
      </c>
      <c r="K4866" s="126" t="str">
        <f t="shared" si="75"/>
        <v>F-gases</v>
      </c>
    </row>
    <row r="4867" spans="1:11" x14ac:dyDescent="0.35">
      <c r="A4867" s="126" t="s">
        <v>82</v>
      </c>
      <c r="B4867" s="126" t="s">
        <v>994</v>
      </c>
      <c r="C4867" s="126" t="s">
        <v>1002</v>
      </c>
      <c r="E4867" s="126" t="s">
        <v>1000</v>
      </c>
      <c r="F4867" s="126">
        <v>2036</v>
      </c>
      <c r="G4867" s="126" t="s">
        <v>940</v>
      </c>
      <c r="H4867" s="126">
        <v>199.35211594077899</v>
      </c>
      <c r="I4867" s="126">
        <f>IF(E4867="N2O",H4867*About!$B$96,IF('EPA non-CO2 Data'!E4867="CH4",'EPA non-CO2 Data'!H4867*About!$B$95,1))</f>
        <v>1</v>
      </c>
      <c r="J4867" s="134" t="str">
        <f>VLOOKUP(CONCATENATE(B4867,C4867,D4867),'EPA Source to Industry Map'!$D$2:$E$35,2,FALSE)</f>
        <v>chemicals 20</v>
      </c>
      <c r="K4867" s="126" t="str">
        <f t="shared" ref="K4867:K4930" si="76">IF(E4867="N2O","N2O",IF(E4867="CH4","CH4","F-gases"))</f>
        <v>F-gases</v>
      </c>
    </row>
    <row r="4868" spans="1:11" x14ac:dyDescent="0.35">
      <c r="A4868" s="126" t="s">
        <v>82</v>
      </c>
      <c r="B4868" s="126" t="s">
        <v>994</v>
      </c>
      <c r="C4868" s="126" t="s">
        <v>1002</v>
      </c>
      <c r="E4868" s="126" t="s">
        <v>1000</v>
      </c>
      <c r="F4868" s="126">
        <v>2037</v>
      </c>
      <c r="G4868" s="126" t="s">
        <v>940</v>
      </c>
      <c r="H4868" s="126">
        <v>209.79077684759</v>
      </c>
      <c r="I4868" s="126">
        <f>IF(E4868="N2O",H4868*About!$B$96,IF('EPA non-CO2 Data'!E4868="CH4",'EPA non-CO2 Data'!H4868*About!$B$95,1))</f>
        <v>1</v>
      </c>
      <c r="J4868" s="134" t="str">
        <f>VLOOKUP(CONCATENATE(B4868,C4868,D4868),'EPA Source to Industry Map'!$D$2:$E$35,2,FALSE)</f>
        <v>chemicals 20</v>
      </c>
      <c r="K4868" s="126" t="str">
        <f t="shared" si="76"/>
        <v>F-gases</v>
      </c>
    </row>
    <row r="4869" spans="1:11" x14ac:dyDescent="0.35">
      <c r="A4869" s="126" t="s">
        <v>82</v>
      </c>
      <c r="B4869" s="126" t="s">
        <v>994</v>
      </c>
      <c r="C4869" s="126" t="s">
        <v>1002</v>
      </c>
      <c r="E4869" s="126" t="s">
        <v>1000</v>
      </c>
      <c r="F4869" s="126">
        <v>2038</v>
      </c>
      <c r="G4869" s="126" t="s">
        <v>940</v>
      </c>
      <c r="H4869" s="126">
        <v>220.229437754402</v>
      </c>
      <c r="I4869" s="126">
        <f>IF(E4869="N2O",H4869*About!$B$96,IF('EPA non-CO2 Data'!E4869="CH4",'EPA non-CO2 Data'!H4869*About!$B$95,1))</f>
        <v>1</v>
      </c>
      <c r="J4869" s="134" t="str">
        <f>VLOOKUP(CONCATENATE(B4869,C4869,D4869),'EPA Source to Industry Map'!$D$2:$E$35,2,FALSE)</f>
        <v>chemicals 20</v>
      </c>
      <c r="K4869" s="126" t="str">
        <f t="shared" si="76"/>
        <v>F-gases</v>
      </c>
    </row>
    <row r="4870" spans="1:11" x14ac:dyDescent="0.35">
      <c r="A4870" s="126" t="s">
        <v>82</v>
      </c>
      <c r="B4870" s="126" t="s">
        <v>994</v>
      </c>
      <c r="C4870" s="126" t="s">
        <v>1002</v>
      </c>
      <c r="E4870" s="126" t="s">
        <v>1000</v>
      </c>
      <c r="F4870" s="126">
        <v>2039</v>
      </c>
      <c r="G4870" s="126" t="s">
        <v>940</v>
      </c>
      <c r="H4870" s="126">
        <v>230.668098661214</v>
      </c>
      <c r="I4870" s="126">
        <f>IF(E4870="N2O",H4870*About!$B$96,IF('EPA non-CO2 Data'!E4870="CH4",'EPA non-CO2 Data'!H4870*About!$B$95,1))</f>
        <v>1</v>
      </c>
      <c r="J4870" s="134" t="str">
        <f>VLOOKUP(CONCATENATE(B4870,C4870,D4870),'EPA Source to Industry Map'!$D$2:$E$35,2,FALSE)</f>
        <v>chemicals 20</v>
      </c>
      <c r="K4870" s="126" t="str">
        <f t="shared" si="76"/>
        <v>F-gases</v>
      </c>
    </row>
    <row r="4871" spans="1:11" x14ac:dyDescent="0.35">
      <c r="A4871" s="126" t="s">
        <v>82</v>
      </c>
      <c r="B4871" s="126" t="s">
        <v>994</v>
      </c>
      <c r="C4871" s="126" t="s">
        <v>1002</v>
      </c>
      <c r="E4871" s="126" t="s">
        <v>1000</v>
      </c>
      <c r="F4871" s="126">
        <v>2040</v>
      </c>
      <c r="G4871" s="126" t="s">
        <v>940</v>
      </c>
      <c r="H4871" s="126">
        <v>241.10675956802501</v>
      </c>
      <c r="I4871" s="126">
        <f>IF(E4871="N2O",H4871*About!$B$96,IF('EPA non-CO2 Data'!E4871="CH4",'EPA non-CO2 Data'!H4871*About!$B$95,1))</f>
        <v>1</v>
      </c>
      <c r="J4871" s="134" t="str">
        <f>VLOOKUP(CONCATENATE(B4871,C4871,D4871),'EPA Source to Industry Map'!$D$2:$E$35,2,FALSE)</f>
        <v>chemicals 20</v>
      </c>
      <c r="K4871" s="126" t="str">
        <f t="shared" si="76"/>
        <v>F-gases</v>
      </c>
    </row>
    <row r="4872" spans="1:11" x14ac:dyDescent="0.35">
      <c r="A4872" s="126" t="s">
        <v>82</v>
      </c>
      <c r="B4872" s="126" t="s">
        <v>994</v>
      </c>
      <c r="C4872" s="126" t="s">
        <v>1002</v>
      </c>
      <c r="E4872" s="126" t="s">
        <v>1000</v>
      </c>
      <c r="F4872" s="126">
        <v>2041</v>
      </c>
      <c r="G4872" s="126" t="s">
        <v>940</v>
      </c>
      <c r="H4872" s="126">
        <v>254.429430020578</v>
      </c>
      <c r="I4872" s="126">
        <f>IF(E4872="N2O",H4872*About!$B$96,IF('EPA non-CO2 Data'!E4872="CH4",'EPA non-CO2 Data'!H4872*About!$B$95,1))</f>
        <v>1</v>
      </c>
      <c r="J4872" s="134" t="str">
        <f>VLOOKUP(CONCATENATE(B4872,C4872,D4872),'EPA Source to Industry Map'!$D$2:$E$35,2,FALSE)</f>
        <v>chemicals 20</v>
      </c>
      <c r="K4872" s="126" t="str">
        <f t="shared" si="76"/>
        <v>F-gases</v>
      </c>
    </row>
    <row r="4873" spans="1:11" x14ac:dyDescent="0.35">
      <c r="A4873" s="126" t="s">
        <v>82</v>
      </c>
      <c r="B4873" s="126" t="s">
        <v>994</v>
      </c>
      <c r="C4873" s="126" t="s">
        <v>1002</v>
      </c>
      <c r="E4873" s="126" t="s">
        <v>1000</v>
      </c>
      <c r="F4873" s="126">
        <v>2042</v>
      </c>
      <c r="G4873" s="126" t="s">
        <v>940</v>
      </c>
      <c r="H4873" s="126">
        <v>267.75210047313197</v>
      </c>
      <c r="I4873" s="126">
        <f>IF(E4873="N2O",H4873*About!$B$96,IF('EPA non-CO2 Data'!E4873="CH4",'EPA non-CO2 Data'!H4873*About!$B$95,1))</f>
        <v>1</v>
      </c>
      <c r="J4873" s="134" t="str">
        <f>VLOOKUP(CONCATENATE(B4873,C4873,D4873),'EPA Source to Industry Map'!$D$2:$E$35,2,FALSE)</f>
        <v>chemicals 20</v>
      </c>
      <c r="K4873" s="126" t="str">
        <f t="shared" si="76"/>
        <v>F-gases</v>
      </c>
    </row>
    <row r="4874" spans="1:11" x14ac:dyDescent="0.35">
      <c r="A4874" s="126" t="s">
        <v>82</v>
      </c>
      <c r="B4874" s="126" t="s">
        <v>994</v>
      </c>
      <c r="C4874" s="126" t="s">
        <v>1002</v>
      </c>
      <c r="E4874" s="126" t="s">
        <v>1000</v>
      </c>
      <c r="F4874" s="126">
        <v>2043</v>
      </c>
      <c r="G4874" s="126" t="s">
        <v>940</v>
      </c>
      <c r="H4874" s="126">
        <v>281.07477092568502</v>
      </c>
      <c r="I4874" s="126">
        <f>IF(E4874="N2O",H4874*About!$B$96,IF('EPA non-CO2 Data'!E4874="CH4",'EPA non-CO2 Data'!H4874*About!$B$95,1))</f>
        <v>1</v>
      </c>
      <c r="J4874" s="134" t="str">
        <f>VLOOKUP(CONCATENATE(B4874,C4874,D4874),'EPA Source to Industry Map'!$D$2:$E$35,2,FALSE)</f>
        <v>chemicals 20</v>
      </c>
      <c r="K4874" s="126" t="str">
        <f t="shared" si="76"/>
        <v>F-gases</v>
      </c>
    </row>
    <row r="4875" spans="1:11" x14ac:dyDescent="0.35">
      <c r="A4875" s="126" t="s">
        <v>82</v>
      </c>
      <c r="B4875" s="126" t="s">
        <v>994</v>
      </c>
      <c r="C4875" s="126" t="s">
        <v>1002</v>
      </c>
      <c r="E4875" s="126" t="s">
        <v>1000</v>
      </c>
      <c r="F4875" s="126">
        <v>2044</v>
      </c>
      <c r="G4875" s="126" t="s">
        <v>940</v>
      </c>
      <c r="H4875" s="126">
        <v>294.397441378238</v>
      </c>
      <c r="I4875" s="126">
        <f>IF(E4875="N2O",H4875*About!$B$96,IF('EPA non-CO2 Data'!E4875="CH4",'EPA non-CO2 Data'!H4875*About!$B$95,1))</f>
        <v>1</v>
      </c>
      <c r="J4875" s="134" t="str">
        <f>VLOOKUP(CONCATENATE(B4875,C4875,D4875),'EPA Source to Industry Map'!$D$2:$E$35,2,FALSE)</f>
        <v>chemicals 20</v>
      </c>
      <c r="K4875" s="126" t="str">
        <f t="shared" si="76"/>
        <v>F-gases</v>
      </c>
    </row>
    <row r="4876" spans="1:11" x14ac:dyDescent="0.35">
      <c r="A4876" s="126" t="s">
        <v>82</v>
      </c>
      <c r="B4876" s="126" t="s">
        <v>994</v>
      </c>
      <c r="C4876" s="126" t="s">
        <v>1002</v>
      </c>
      <c r="E4876" s="126" t="s">
        <v>1000</v>
      </c>
      <c r="F4876" s="126">
        <v>2045</v>
      </c>
      <c r="G4876" s="126" t="s">
        <v>940</v>
      </c>
      <c r="H4876" s="126">
        <v>307.72011183079098</v>
      </c>
      <c r="I4876" s="126">
        <f>IF(E4876="N2O",H4876*About!$B$96,IF('EPA non-CO2 Data'!E4876="CH4",'EPA non-CO2 Data'!H4876*About!$B$95,1))</f>
        <v>1</v>
      </c>
      <c r="J4876" s="134" t="str">
        <f>VLOOKUP(CONCATENATE(B4876,C4876,D4876),'EPA Source to Industry Map'!$D$2:$E$35,2,FALSE)</f>
        <v>chemicals 20</v>
      </c>
      <c r="K4876" s="126" t="str">
        <f t="shared" si="76"/>
        <v>F-gases</v>
      </c>
    </row>
    <row r="4877" spans="1:11" x14ac:dyDescent="0.35">
      <c r="A4877" s="126" t="s">
        <v>82</v>
      </c>
      <c r="B4877" s="126" t="s">
        <v>994</v>
      </c>
      <c r="C4877" s="126" t="s">
        <v>1002</v>
      </c>
      <c r="E4877" s="126" t="s">
        <v>1000</v>
      </c>
      <c r="F4877" s="126">
        <v>2046</v>
      </c>
      <c r="G4877" s="126" t="s">
        <v>940</v>
      </c>
      <c r="H4877" s="126">
        <v>324.72359049264799</v>
      </c>
      <c r="I4877" s="126">
        <f>IF(E4877="N2O",H4877*About!$B$96,IF('EPA non-CO2 Data'!E4877="CH4",'EPA non-CO2 Data'!H4877*About!$B$95,1))</f>
        <v>1</v>
      </c>
      <c r="J4877" s="134" t="str">
        <f>VLOOKUP(CONCATENATE(B4877,C4877,D4877),'EPA Source to Industry Map'!$D$2:$E$35,2,FALSE)</f>
        <v>chemicals 20</v>
      </c>
      <c r="K4877" s="126" t="str">
        <f t="shared" si="76"/>
        <v>F-gases</v>
      </c>
    </row>
    <row r="4878" spans="1:11" x14ac:dyDescent="0.35">
      <c r="A4878" s="126" t="s">
        <v>82</v>
      </c>
      <c r="B4878" s="126" t="s">
        <v>994</v>
      </c>
      <c r="C4878" s="126" t="s">
        <v>1002</v>
      </c>
      <c r="E4878" s="126" t="s">
        <v>1000</v>
      </c>
      <c r="F4878" s="126">
        <v>2047</v>
      </c>
      <c r="G4878" s="126" t="s">
        <v>940</v>
      </c>
      <c r="H4878" s="126">
        <v>341.72706915450499</v>
      </c>
      <c r="I4878" s="126">
        <f>IF(E4878="N2O",H4878*About!$B$96,IF('EPA non-CO2 Data'!E4878="CH4",'EPA non-CO2 Data'!H4878*About!$B$95,1))</f>
        <v>1</v>
      </c>
      <c r="J4878" s="134" t="str">
        <f>VLOOKUP(CONCATENATE(B4878,C4878,D4878),'EPA Source to Industry Map'!$D$2:$E$35,2,FALSE)</f>
        <v>chemicals 20</v>
      </c>
      <c r="K4878" s="126" t="str">
        <f t="shared" si="76"/>
        <v>F-gases</v>
      </c>
    </row>
    <row r="4879" spans="1:11" x14ac:dyDescent="0.35">
      <c r="A4879" s="126" t="s">
        <v>82</v>
      </c>
      <c r="B4879" s="126" t="s">
        <v>994</v>
      </c>
      <c r="C4879" s="126" t="s">
        <v>1002</v>
      </c>
      <c r="E4879" s="126" t="s">
        <v>1000</v>
      </c>
      <c r="F4879" s="126">
        <v>2048</v>
      </c>
      <c r="G4879" s="126" t="s">
        <v>940</v>
      </c>
      <c r="H4879" s="126">
        <v>358.73054781636301</v>
      </c>
      <c r="I4879" s="126">
        <f>IF(E4879="N2O",H4879*About!$B$96,IF('EPA non-CO2 Data'!E4879="CH4",'EPA non-CO2 Data'!H4879*About!$B$95,1))</f>
        <v>1</v>
      </c>
      <c r="J4879" s="134" t="str">
        <f>VLOOKUP(CONCATENATE(B4879,C4879,D4879),'EPA Source to Industry Map'!$D$2:$E$35,2,FALSE)</f>
        <v>chemicals 20</v>
      </c>
      <c r="K4879" s="126" t="str">
        <f t="shared" si="76"/>
        <v>F-gases</v>
      </c>
    </row>
    <row r="4880" spans="1:11" x14ac:dyDescent="0.35">
      <c r="A4880" s="126" t="s">
        <v>82</v>
      </c>
      <c r="B4880" s="126" t="s">
        <v>994</v>
      </c>
      <c r="C4880" s="126" t="s">
        <v>1002</v>
      </c>
      <c r="E4880" s="126" t="s">
        <v>1000</v>
      </c>
      <c r="F4880" s="126">
        <v>2049</v>
      </c>
      <c r="G4880" s="126" t="s">
        <v>940</v>
      </c>
      <c r="H4880" s="126">
        <v>375.73402647822002</v>
      </c>
      <c r="I4880" s="126">
        <f>IF(E4880="N2O",H4880*About!$B$96,IF('EPA non-CO2 Data'!E4880="CH4",'EPA non-CO2 Data'!H4880*About!$B$95,1))</f>
        <v>1</v>
      </c>
      <c r="J4880" s="134" t="str">
        <f>VLOOKUP(CONCATENATE(B4880,C4880,D4880),'EPA Source to Industry Map'!$D$2:$E$35,2,FALSE)</f>
        <v>chemicals 20</v>
      </c>
      <c r="K4880" s="126" t="str">
        <f t="shared" si="76"/>
        <v>F-gases</v>
      </c>
    </row>
    <row r="4881" spans="1:11" x14ac:dyDescent="0.35">
      <c r="A4881" s="126" t="s">
        <v>82</v>
      </c>
      <c r="B4881" s="126" t="s">
        <v>994</v>
      </c>
      <c r="C4881" s="126" t="s">
        <v>1002</v>
      </c>
      <c r="E4881" s="126" t="s">
        <v>1000</v>
      </c>
      <c r="F4881" s="126">
        <v>2050</v>
      </c>
      <c r="G4881" s="126" t="s">
        <v>940</v>
      </c>
      <c r="H4881" s="126">
        <v>392.73750514007702</v>
      </c>
      <c r="I4881" s="126">
        <f>IF(E4881="N2O",H4881*About!$B$96,IF('EPA non-CO2 Data'!E4881="CH4",'EPA non-CO2 Data'!H4881*About!$B$95,1))</f>
        <v>1</v>
      </c>
      <c r="J4881" s="134" t="str">
        <f>VLOOKUP(CONCATENATE(B4881,C4881,D4881),'EPA Source to Industry Map'!$D$2:$E$35,2,FALSE)</f>
        <v>chemicals 20</v>
      </c>
      <c r="K4881" s="126" t="str">
        <f t="shared" si="76"/>
        <v>F-gases</v>
      </c>
    </row>
    <row r="4882" spans="1:11" x14ac:dyDescent="0.35">
      <c r="A4882" s="126" t="s">
        <v>82</v>
      </c>
      <c r="B4882" s="126" t="s">
        <v>994</v>
      </c>
      <c r="C4882" s="126" t="s">
        <v>995</v>
      </c>
      <c r="D4882" s="126" t="s">
        <v>1003</v>
      </c>
      <c r="E4882" s="126" t="s">
        <v>998</v>
      </c>
      <c r="F4882" s="126">
        <v>1990</v>
      </c>
      <c r="G4882" s="126" t="s">
        <v>940</v>
      </c>
      <c r="H4882" s="126">
        <v>1.78316348995699E-2</v>
      </c>
      <c r="I4882" s="126">
        <f>IF(E4882="N2O",H4882*About!$B$96,IF('EPA non-CO2 Data'!E4882="CH4",'EPA non-CO2 Data'!H4882*About!$B$95,1))</f>
        <v>1</v>
      </c>
      <c r="J4882" s="134" t="str">
        <f>VLOOKUP(CONCATENATE(B4882,C4882,D4882),'EPA Source to Industry Map'!$D$2:$E$35,2,FALSE)</f>
        <v>chemicals 20</v>
      </c>
      <c r="K4882" s="126" t="str">
        <f t="shared" si="76"/>
        <v>F-gases</v>
      </c>
    </row>
    <row r="4883" spans="1:11" x14ac:dyDescent="0.35">
      <c r="A4883" s="126" t="s">
        <v>82</v>
      </c>
      <c r="B4883" s="126" t="s">
        <v>994</v>
      </c>
      <c r="C4883" s="126" t="s">
        <v>995</v>
      </c>
      <c r="D4883" s="126" t="s">
        <v>1003</v>
      </c>
      <c r="E4883" s="126" t="s">
        <v>998</v>
      </c>
      <c r="F4883" s="126">
        <v>1991</v>
      </c>
      <c r="G4883" s="126" t="s">
        <v>940</v>
      </c>
      <c r="H4883" s="126">
        <v>2.8960093962156999E-2</v>
      </c>
      <c r="I4883" s="126">
        <f>IF(E4883="N2O",H4883*About!$B$96,IF('EPA non-CO2 Data'!E4883="CH4",'EPA non-CO2 Data'!H4883*About!$B$95,1))</f>
        <v>1</v>
      </c>
      <c r="J4883" s="134" t="str">
        <f>VLOOKUP(CONCATENATE(B4883,C4883,D4883),'EPA Source to Industry Map'!$D$2:$E$35,2,FALSE)</f>
        <v>chemicals 20</v>
      </c>
      <c r="K4883" s="126" t="str">
        <f t="shared" si="76"/>
        <v>F-gases</v>
      </c>
    </row>
    <row r="4884" spans="1:11" x14ac:dyDescent="0.35">
      <c r="A4884" s="126" t="s">
        <v>82</v>
      </c>
      <c r="B4884" s="126" t="s">
        <v>994</v>
      </c>
      <c r="C4884" s="126" t="s">
        <v>995</v>
      </c>
      <c r="D4884" s="126" t="s">
        <v>1003</v>
      </c>
      <c r="E4884" s="126" t="s">
        <v>998</v>
      </c>
      <c r="F4884" s="126">
        <v>1992</v>
      </c>
      <c r="G4884" s="126" t="s">
        <v>940</v>
      </c>
      <c r="H4884" s="126">
        <v>4.0088553024744199E-2</v>
      </c>
      <c r="I4884" s="126">
        <f>IF(E4884="N2O",H4884*About!$B$96,IF('EPA non-CO2 Data'!E4884="CH4",'EPA non-CO2 Data'!H4884*About!$B$95,1))</f>
        <v>1</v>
      </c>
      <c r="J4884" s="134" t="str">
        <f>VLOOKUP(CONCATENATE(B4884,C4884,D4884),'EPA Source to Industry Map'!$D$2:$E$35,2,FALSE)</f>
        <v>chemicals 20</v>
      </c>
      <c r="K4884" s="126" t="str">
        <f t="shared" si="76"/>
        <v>F-gases</v>
      </c>
    </row>
    <row r="4885" spans="1:11" x14ac:dyDescent="0.35">
      <c r="A4885" s="126" t="s">
        <v>82</v>
      </c>
      <c r="B4885" s="126" t="s">
        <v>994</v>
      </c>
      <c r="C4885" s="126" t="s">
        <v>995</v>
      </c>
      <c r="D4885" s="126" t="s">
        <v>1003</v>
      </c>
      <c r="E4885" s="126" t="s">
        <v>998</v>
      </c>
      <c r="F4885" s="126">
        <v>1993</v>
      </c>
      <c r="G4885" s="126" t="s">
        <v>940</v>
      </c>
      <c r="H4885" s="126">
        <v>5.1217012087331301E-2</v>
      </c>
      <c r="I4885" s="126">
        <f>IF(E4885="N2O",H4885*About!$B$96,IF('EPA non-CO2 Data'!E4885="CH4",'EPA non-CO2 Data'!H4885*About!$B$95,1))</f>
        <v>1</v>
      </c>
      <c r="J4885" s="134" t="str">
        <f>VLOOKUP(CONCATENATE(B4885,C4885,D4885),'EPA Source to Industry Map'!$D$2:$E$35,2,FALSE)</f>
        <v>chemicals 20</v>
      </c>
      <c r="K4885" s="126" t="str">
        <f t="shared" si="76"/>
        <v>F-gases</v>
      </c>
    </row>
    <row r="4886" spans="1:11" x14ac:dyDescent="0.35">
      <c r="A4886" s="126" t="s">
        <v>82</v>
      </c>
      <c r="B4886" s="126" t="s">
        <v>994</v>
      </c>
      <c r="C4886" s="126" t="s">
        <v>995</v>
      </c>
      <c r="D4886" s="126" t="s">
        <v>1003</v>
      </c>
      <c r="E4886" s="126" t="s">
        <v>998</v>
      </c>
      <c r="F4886" s="126">
        <v>1994</v>
      </c>
      <c r="G4886" s="126" t="s">
        <v>940</v>
      </c>
      <c r="H4886" s="126">
        <v>6.2345471149918397E-2</v>
      </c>
      <c r="I4886" s="126">
        <f>IF(E4886="N2O",H4886*About!$B$96,IF('EPA non-CO2 Data'!E4886="CH4",'EPA non-CO2 Data'!H4886*About!$B$95,1))</f>
        <v>1</v>
      </c>
      <c r="J4886" s="134" t="str">
        <f>VLOOKUP(CONCATENATE(B4886,C4886,D4886),'EPA Source to Industry Map'!$D$2:$E$35,2,FALSE)</f>
        <v>chemicals 20</v>
      </c>
      <c r="K4886" s="126" t="str">
        <f t="shared" si="76"/>
        <v>F-gases</v>
      </c>
    </row>
    <row r="4887" spans="1:11" x14ac:dyDescent="0.35">
      <c r="A4887" s="126" t="s">
        <v>82</v>
      </c>
      <c r="B4887" s="126" t="s">
        <v>994</v>
      </c>
      <c r="C4887" s="126" t="s">
        <v>995</v>
      </c>
      <c r="D4887" s="126" t="s">
        <v>1003</v>
      </c>
      <c r="E4887" s="126" t="s">
        <v>998</v>
      </c>
      <c r="F4887" s="126">
        <v>1995</v>
      </c>
      <c r="G4887" s="126" t="s">
        <v>940</v>
      </c>
      <c r="H4887" s="126">
        <v>7.3473930212505506E-2</v>
      </c>
      <c r="I4887" s="126">
        <f>IF(E4887="N2O",H4887*About!$B$96,IF('EPA non-CO2 Data'!E4887="CH4",'EPA non-CO2 Data'!H4887*About!$B$95,1))</f>
        <v>1</v>
      </c>
      <c r="J4887" s="134" t="str">
        <f>VLOOKUP(CONCATENATE(B4887,C4887,D4887),'EPA Source to Industry Map'!$D$2:$E$35,2,FALSE)</f>
        <v>chemicals 20</v>
      </c>
      <c r="K4887" s="126" t="str">
        <f t="shared" si="76"/>
        <v>F-gases</v>
      </c>
    </row>
    <row r="4888" spans="1:11" x14ac:dyDescent="0.35">
      <c r="A4888" s="126" t="s">
        <v>82</v>
      </c>
      <c r="B4888" s="126" t="s">
        <v>994</v>
      </c>
      <c r="C4888" s="126" t="s">
        <v>995</v>
      </c>
      <c r="D4888" s="126" t="s">
        <v>1003</v>
      </c>
      <c r="E4888" s="126" t="s">
        <v>998</v>
      </c>
      <c r="F4888" s="126">
        <v>1996</v>
      </c>
      <c r="G4888" s="126" t="s">
        <v>940</v>
      </c>
      <c r="H4888" s="126">
        <v>9.9055576591328603E-2</v>
      </c>
      <c r="I4888" s="126">
        <f>IF(E4888="N2O",H4888*About!$B$96,IF('EPA non-CO2 Data'!E4888="CH4",'EPA non-CO2 Data'!H4888*About!$B$95,1))</f>
        <v>1</v>
      </c>
      <c r="J4888" s="134" t="str">
        <f>VLOOKUP(CONCATENATE(B4888,C4888,D4888),'EPA Source to Industry Map'!$D$2:$E$35,2,FALSE)</f>
        <v>chemicals 20</v>
      </c>
      <c r="K4888" s="126" t="str">
        <f t="shared" si="76"/>
        <v>F-gases</v>
      </c>
    </row>
    <row r="4889" spans="1:11" x14ac:dyDescent="0.35">
      <c r="A4889" s="126" t="s">
        <v>82</v>
      </c>
      <c r="B4889" s="126" t="s">
        <v>994</v>
      </c>
      <c r="C4889" s="126" t="s">
        <v>995</v>
      </c>
      <c r="D4889" s="126" t="s">
        <v>1003</v>
      </c>
      <c r="E4889" s="126" t="s">
        <v>998</v>
      </c>
      <c r="F4889" s="126">
        <v>1997</v>
      </c>
      <c r="G4889" s="126" t="s">
        <v>940</v>
      </c>
      <c r="H4889" s="126">
        <v>0.12463722297015201</v>
      </c>
      <c r="I4889" s="126">
        <f>IF(E4889="N2O",H4889*About!$B$96,IF('EPA non-CO2 Data'!E4889="CH4",'EPA non-CO2 Data'!H4889*About!$B$95,1))</f>
        <v>1</v>
      </c>
      <c r="J4889" s="134" t="str">
        <f>VLOOKUP(CONCATENATE(B4889,C4889,D4889),'EPA Source to Industry Map'!$D$2:$E$35,2,FALSE)</f>
        <v>chemicals 20</v>
      </c>
      <c r="K4889" s="126" t="str">
        <f t="shared" si="76"/>
        <v>F-gases</v>
      </c>
    </row>
    <row r="4890" spans="1:11" x14ac:dyDescent="0.35">
      <c r="A4890" s="126" t="s">
        <v>82</v>
      </c>
      <c r="B4890" s="126" t="s">
        <v>994</v>
      </c>
      <c r="C4890" s="126" t="s">
        <v>995</v>
      </c>
      <c r="D4890" s="126" t="s">
        <v>1003</v>
      </c>
      <c r="E4890" s="126" t="s">
        <v>998</v>
      </c>
      <c r="F4890" s="126">
        <v>1998</v>
      </c>
      <c r="G4890" s="126" t="s">
        <v>940</v>
      </c>
      <c r="H4890" s="126">
        <v>0.15021886934897499</v>
      </c>
      <c r="I4890" s="126">
        <f>IF(E4890="N2O",H4890*About!$B$96,IF('EPA non-CO2 Data'!E4890="CH4",'EPA non-CO2 Data'!H4890*About!$B$95,1))</f>
        <v>1</v>
      </c>
      <c r="J4890" s="134" t="str">
        <f>VLOOKUP(CONCATENATE(B4890,C4890,D4890),'EPA Source to Industry Map'!$D$2:$E$35,2,FALSE)</f>
        <v>chemicals 20</v>
      </c>
      <c r="K4890" s="126" t="str">
        <f t="shared" si="76"/>
        <v>F-gases</v>
      </c>
    </row>
    <row r="4891" spans="1:11" x14ac:dyDescent="0.35">
      <c r="A4891" s="126" t="s">
        <v>82</v>
      </c>
      <c r="B4891" s="126" t="s">
        <v>994</v>
      </c>
      <c r="C4891" s="126" t="s">
        <v>995</v>
      </c>
      <c r="D4891" s="126" t="s">
        <v>1003</v>
      </c>
      <c r="E4891" s="126" t="s">
        <v>998</v>
      </c>
      <c r="F4891" s="126">
        <v>1999</v>
      </c>
      <c r="G4891" s="126" t="s">
        <v>940</v>
      </c>
      <c r="H4891" s="126">
        <v>0.17580051572779801</v>
      </c>
      <c r="I4891" s="126">
        <f>IF(E4891="N2O",H4891*About!$B$96,IF('EPA non-CO2 Data'!E4891="CH4",'EPA non-CO2 Data'!H4891*About!$B$95,1))</f>
        <v>1</v>
      </c>
      <c r="J4891" s="134" t="str">
        <f>VLOOKUP(CONCATENATE(B4891,C4891,D4891),'EPA Source to Industry Map'!$D$2:$E$35,2,FALSE)</f>
        <v>chemicals 20</v>
      </c>
      <c r="K4891" s="126" t="str">
        <f t="shared" si="76"/>
        <v>F-gases</v>
      </c>
    </row>
    <row r="4892" spans="1:11" x14ac:dyDescent="0.35">
      <c r="A4892" s="126" t="s">
        <v>82</v>
      </c>
      <c r="B4892" s="126" t="s">
        <v>994</v>
      </c>
      <c r="C4892" s="126" t="s">
        <v>995</v>
      </c>
      <c r="D4892" s="126" t="s">
        <v>1003</v>
      </c>
      <c r="E4892" s="126" t="s">
        <v>998</v>
      </c>
      <c r="F4892" s="126">
        <v>2000</v>
      </c>
      <c r="G4892" s="126" t="s">
        <v>940</v>
      </c>
      <c r="H4892" s="126">
        <v>0.20138216210662099</v>
      </c>
      <c r="I4892" s="126">
        <f>IF(E4892="N2O",H4892*About!$B$96,IF('EPA non-CO2 Data'!E4892="CH4",'EPA non-CO2 Data'!H4892*About!$B$95,1))</f>
        <v>1</v>
      </c>
      <c r="J4892" s="134" t="str">
        <f>VLOOKUP(CONCATENATE(B4892,C4892,D4892),'EPA Source to Industry Map'!$D$2:$E$35,2,FALSE)</f>
        <v>chemicals 20</v>
      </c>
      <c r="K4892" s="126" t="str">
        <f t="shared" si="76"/>
        <v>F-gases</v>
      </c>
    </row>
    <row r="4893" spans="1:11" x14ac:dyDescent="0.35">
      <c r="A4893" s="126" t="s">
        <v>82</v>
      </c>
      <c r="B4893" s="126" t="s">
        <v>994</v>
      </c>
      <c r="C4893" s="126" t="s">
        <v>995</v>
      </c>
      <c r="D4893" s="126" t="s">
        <v>1003</v>
      </c>
      <c r="E4893" s="126" t="s">
        <v>998</v>
      </c>
      <c r="F4893" s="126">
        <v>2001</v>
      </c>
      <c r="G4893" s="126" t="s">
        <v>940</v>
      </c>
      <c r="H4893" s="126">
        <v>0.26530972968529698</v>
      </c>
      <c r="I4893" s="126">
        <f>IF(E4893="N2O",H4893*About!$B$96,IF('EPA non-CO2 Data'!E4893="CH4",'EPA non-CO2 Data'!H4893*About!$B$95,1))</f>
        <v>1</v>
      </c>
      <c r="J4893" s="134" t="str">
        <f>VLOOKUP(CONCATENATE(B4893,C4893,D4893),'EPA Source to Industry Map'!$D$2:$E$35,2,FALSE)</f>
        <v>chemicals 20</v>
      </c>
      <c r="K4893" s="126" t="str">
        <f t="shared" si="76"/>
        <v>F-gases</v>
      </c>
    </row>
    <row r="4894" spans="1:11" x14ac:dyDescent="0.35">
      <c r="A4894" s="126" t="s">
        <v>82</v>
      </c>
      <c r="B4894" s="126" t="s">
        <v>994</v>
      </c>
      <c r="C4894" s="126" t="s">
        <v>995</v>
      </c>
      <c r="D4894" s="126" t="s">
        <v>1003</v>
      </c>
      <c r="E4894" s="126" t="s">
        <v>998</v>
      </c>
      <c r="F4894" s="126">
        <v>2002</v>
      </c>
      <c r="G4894" s="126" t="s">
        <v>940</v>
      </c>
      <c r="H4894" s="126">
        <v>0.32923729726397299</v>
      </c>
      <c r="I4894" s="126">
        <f>IF(E4894="N2O",H4894*About!$B$96,IF('EPA non-CO2 Data'!E4894="CH4",'EPA non-CO2 Data'!H4894*About!$B$95,1))</f>
        <v>1</v>
      </c>
      <c r="J4894" s="134" t="str">
        <f>VLOOKUP(CONCATENATE(B4894,C4894,D4894),'EPA Source to Industry Map'!$D$2:$E$35,2,FALSE)</f>
        <v>chemicals 20</v>
      </c>
      <c r="K4894" s="126" t="str">
        <f t="shared" si="76"/>
        <v>F-gases</v>
      </c>
    </row>
    <row r="4895" spans="1:11" x14ac:dyDescent="0.35">
      <c r="A4895" s="126" t="s">
        <v>82</v>
      </c>
      <c r="B4895" s="126" t="s">
        <v>994</v>
      </c>
      <c r="C4895" s="126" t="s">
        <v>995</v>
      </c>
      <c r="D4895" s="126" t="s">
        <v>1003</v>
      </c>
      <c r="E4895" s="126" t="s">
        <v>998</v>
      </c>
      <c r="F4895" s="126">
        <v>2003</v>
      </c>
      <c r="G4895" s="126" t="s">
        <v>940</v>
      </c>
      <c r="H4895" s="126">
        <v>0.39316486484264801</v>
      </c>
      <c r="I4895" s="126">
        <f>IF(E4895="N2O",H4895*About!$B$96,IF('EPA non-CO2 Data'!E4895="CH4",'EPA non-CO2 Data'!H4895*About!$B$95,1))</f>
        <v>1</v>
      </c>
      <c r="J4895" s="134" t="str">
        <f>VLOOKUP(CONCATENATE(B4895,C4895,D4895),'EPA Source to Industry Map'!$D$2:$E$35,2,FALSE)</f>
        <v>chemicals 20</v>
      </c>
      <c r="K4895" s="126" t="str">
        <f t="shared" si="76"/>
        <v>F-gases</v>
      </c>
    </row>
    <row r="4896" spans="1:11" x14ac:dyDescent="0.35">
      <c r="A4896" s="126" t="s">
        <v>82</v>
      </c>
      <c r="B4896" s="126" t="s">
        <v>994</v>
      </c>
      <c r="C4896" s="126" t="s">
        <v>995</v>
      </c>
      <c r="D4896" s="126" t="s">
        <v>1003</v>
      </c>
      <c r="E4896" s="126" t="s">
        <v>998</v>
      </c>
      <c r="F4896" s="126">
        <v>2004</v>
      </c>
      <c r="G4896" s="126" t="s">
        <v>940</v>
      </c>
      <c r="H4896" s="126">
        <v>0.45709243242132402</v>
      </c>
      <c r="I4896" s="126">
        <f>IF(E4896="N2O",H4896*About!$B$96,IF('EPA non-CO2 Data'!E4896="CH4",'EPA non-CO2 Data'!H4896*About!$B$95,1))</f>
        <v>1</v>
      </c>
      <c r="J4896" s="134" t="str">
        <f>VLOOKUP(CONCATENATE(B4896,C4896,D4896),'EPA Source to Industry Map'!$D$2:$E$35,2,FALSE)</f>
        <v>chemicals 20</v>
      </c>
      <c r="K4896" s="126" t="str">
        <f t="shared" si="76"/>
        <v>F-gases</v>
      </c>
    </row>
    <row r="4897" spans="1:11" x14ac:dyDescent="0.35">
      <c r="A4897" s="126" t="s">
        <v>82</v>
      </c>
      <c r="B4897" s="126" t="s">
        <v>994</v>
      </c>
      <c r="C4897" s="126" t="s">
        <v>995</v>
      </c>
      <c r="D4897" s="126" t="s">
        <v>1003</v>
      </c>
      <c r="E4897" s="126" t="s">
        <v>998</v>
      </c>
      <c r="F4897" s="126">
        <v>2005</v>
      </c>
      <c r="G4897" s="126" t="s">
        <v>940</v>
      </c>
      <c r="H4897" s="126">
        <v>0.52102000000000004</v>
      </c>
      <c r="I4897" s="126">
        <f>IF(E4897="N2O",H4897*About!$B$96,IF('EPA non-CO2 Data'!E4897="CH4",'EPA non-CO2 Data'!H4897*About!$B$95,1))</f>
        <v>1</v>
      </c>
      <c r="J4897" s="134" t="str">
        <f>VLOOKUP(CONCATENATE(B4897,C4897,D4897),'EPA Source to Industry Map'!$D$2:$E$35,2,FALSE)</f>
        <v>chemicals 20</v>
      </c>
      <c r="K4897" s="126" t="str">
        <f t="shared" si="76"/>
        <v>F-gases</v>
      </c>
    </row>
    <row r="4898" spans="1:11" x14ac:dyDescent="0.35">
      <c r="A4898" s="126" t="s">
        <v>82</v>
      </c>
      <c r="B4898" s="126" t="s">
        <v>994</v>
      </c>
      <c r="C4898" s="126" t="s">
        <v>995</v>
      </c>
      <c r="D4898" s="126" t="s">
        <v>1003</v>
      </c>
      <c r="E4898" s="126" t="s">
        <v>998</v>
      </c>
      <c r="F4898" s="126">
        <v>2006</v>
      </c>
      <c r="G4898" s="126" t="s">
        <v>940</v>
      </c>
      <c r="H4898" s="126">
        <v>0.53095615815652097</v>
      </c>
      <c r="I4898" s="126">
        <f>IF(E4898="N2O",H4898*About!$B$96,IF('EPA non-CO2 Data'!E4898="CH4",'EPA non-CO2 Data'!H4898*About!$B$95,1))</f>
        <v>1</v>
      </c>
      <c r="J4898" s="134" t="str">
        <f>VLOOKUP(CONCATENATE(B4898,C4898,D4898),'EPA Source to Industry Map'!$D$2:$E$35,2,FALSE)</f>
        <v>chemicals 20</v>
      </c>
      <c r="K4898" s="126" t="str">
        <f t="shared" si="76"/>
        <v>F-gases</v>
      </c>
    </row>
    <row r="4899" spans="1:11" x14ac:dyDescent="0.35">
      <c r="A4899" s="126" t="s">
        <v>82</v>
      </c>
      <c r="B4899" s="126" t="s">
        <v>994</v>
      </c>
      <c r="C4899" s="126" t="s">
        <v>995</v>
      </c>
      <c r="D4899" s="126" t="s">
        <v>1003</v>
      </c>
      <c r="E4899" s="126" t="s">
        <v>998</v>
      </c>
      <c r="F4899" s="126">
        <v>2007</v>
      </c>
      <c r="G4899" s="126" t="s">
        <v>940</v>
      </c>
      <c r="H4899" s="126">
        <v>0.54089231631304202</v>
      </c>
      <c r="I4899" s="126">
        <f>IF(E4899="N2O",H4899*About!$B$96,IF('EPA non-CO2 Data'!E4899="CH4",'EPA non-CO2 Data'!H4899*About!$B$95,1))</f>
        <v>1</v>
      </c>
      <c r="J4899" s="134" t="str">
        <f>VLOOKUP(CONCATENATE(B4899,C4899,D4899),'EPA Source to Industry Map'!$D$2:$E$35,2,FALSE)</f>
        <v>chemicals 20</v>
      </c>
      <c r="K4899" s="126" t="str">
        <f t="shared" si="76"/>
        <v>F-gases</v>
      </c>
    </row>
    <row r="4900" spans="1:11" x14ac:dyDescent="0.35">
      <c r="A4900" s="126" t="s">
        <v>82</v>
      </c>
      <c r="B4900" s="126" t="s">
        <v>994</v>
      </c>
      <c r="C4900" s="126" t="s">
        <v>995</v>
      </c>
      <c r="D4900" s="126" t="s">
        <v>1003</v>
      </c>
      <c r="E4900" s="126" t="s">
        <v>998</v>
      </c>
      <c r="F4900" s="126">
        <v>2008</v>
      </c>
      <c r="G4900" s="126" t="s">
        <v>940</v>
      </c>
      <c r="H4900" s="126">
        <v>0.55082847446956296</v>
      </c>
      <c r="I4900" s="126">
        <f>IF(E4900="N2O",H4900*About!$B$96,IF('EPA non-CO2 Data'!E4900="CH4",'EPA non-CO2 Data'!H4900*About!$B$95,1))</f>
        <v>1</v>
      </c>
      <c r="J4900" s="134" t="str">
        <f>VLOOKUP(CONCATENATE(B4900,C4900,D4900),'EPA Source to Industry Map'!$D$2:$E$35,2,FALSE)</f>
        <v>chemicals 20</v>
      </c>
      <c r="K4900" s="126" t="str">
        <f t="shared" si="76"/>
        <v>F-gases</v>
      </c>
    </row>
    <row r="4901" spans="1:11" x14ac:dyDescent="0.35">
      <c r="A4901" s="126" t="s">
        <v>82</v>
      </c>
      <c r="B4901" s="126" t="s">
        <v>994</v>
      </c>
      <c r="C4901" s="126" t="s">
        <v>995</v>
      </c>
      <c r="D4901" s="126" t="s">
        <v>1003</v>
      </c>
      <c r="E4901" s="126" t="s">
        <v>998</v>
      </c>
      <c r="F4901" s="126">
        <v>2009</v>
      </c>
      <c r="G4901" s="126" t="s">
        <v>940</v>
      </c>
      <c r="H4901" s="126">
        <v>0.560764632626085</v>
      </c>
      <c r="I4901" s="126">
        <f>IF(E4901="N2O",H4901*About!$B$96,IF('EPA non-CO2 Data'!E4901="CH4",'EPA non-CO2 Data'!H4901*About!$B$95,1))</f>
        <v>1</v>
      </c>
      <c r="J4901" s="134" t="str">
        <f>VLOOKUP(CONCATENATE(B4901,C4901,D4901),'EPA Source to Industry Map'!$D$2:$E$35,2,FALSE)</f>
        <v>chemicals 20</v>
      </c>
      <c r="K4901" s="126" t="str">
        <f t="shared" si="76"/>
        <v>F-gases</v>
      </c>
    </row>
    <row r="4902" spans="1:11" x14ac:dyDescent="0.35">
      <c r="A4902" s="126" t="s">
        <v>82</v>
      </c>
      <c r="B4902" s="126" t="s">
        <v>994</v>
      </c>
      <c r="C4902" s="126" t="s">
        <v>995</v>
      </c>
      <c r="D4902" s="126" t="s">
        <v>1003</v>
      </c>
      <c r="E4902" s="126" t="s">
        <v>998</v>
      </c>
      <c r="F4902" s="126">
        <v>2010</v>
      </c>
      <c r="G4902" s="126" t="s">
        <v>940</v>
      </c>
      <c r="H4902" s="126">
        <v>0.57070079078260605</v>
      </c>
      <c r="I4902" s="126">
        <f>IF(E4902="N2O",H4902*About!$B$96,IF('EPA non-CO2 Data'!E4902="CH4",'EPA non-CO2 Data'!H4902*About!$B$95,1))</f>
        <v>1</v>
      </c>
      <c r="J4902" s="134" t="str">
        <f>VLOOKUP(CONCATENATE(B4902,C4902,D4902),'EPA Source to Industry Map'!$D$2:$E$35,2,FALSE)</f>
        <v>chemicals 20</v>
      </c>
      <c r="K4902" s="126" t="str">
        <f t="shared" si="76"/>
        <v>F-gases</v>
      </c>
    </row>
    <row r="4903" spans="1:11" x14ac:dyDescent="0.35">
      <c r="A4903" s="126" t="s">
        <v>82</v>
      </c>
      <c r="B4903" s="126" t="s">
        <v>994</v>
      </c>
      <c r="C4903" s="126" t="s">
        <v>995</v>
      </c>
      <c r="D4903" s="126" t="s">
        <v>1003</v>
      </c>
      <c r="E4903" s="126" t="s">
        <v>998</v>
      </c>
      <c r="F4903" s="126">
        <v>2011</v>
      </c>
      <c r="G4903" s="126" t="s">
        <v>940</v>
      </c>
      <c r="H4903" s="126">
        <v>0.595750182512221</v>
      </c>
      <c r="I4903" s="126">
        <f>IF(E4903="N2O",H4903*About!$B$96,IF('EPA non-CO2 Data'!E4903="CH4",'EPA non-CO2 Data'!H4903*About!$B$95,1))</f>
        <v>1</v>
      </c>
      <c r="J4903" s="134" t="str">
        <f>VLOOKUP(CONCATENATE(B4903,C4903,D4903),'EPA Source to Industry Map'!$D$2:$E$35,2,FALSE)</f>
        <v>chemicals 20</v>
      </c>
      <c r="K4903" s="126" t="str">
        <f t="shared" si="76"/>
        <v>F-gases</v>
      </c>
    </row>
    <row r="4904" spans="1:11" x14ac:dyDescent="0.35">
      <c r="A4904" s="126" t="s">
        <v>82</v>
      </c>
      <c r="B4904" s="126" t="s">
        <v>994</v>
      </c>
      <c r="C4904" s="126" t="s">
        <v>995</v>
      </c>
      <c r="D4904" s="126" t="s">
        <v>1003</v>
      </c>
      <c r="E4904" s="126" t="s">
        <v>998</v>
      </c>
      <c r="F4904" s="126">
        <v>2012</v>
      </c>
      <c r="G4904" s="126" t="s">
        <v>940</v>
      </c>
      <c r="H4904" s="126">
        <v>0.62079957424183696</v>
      </c>
      <c r="I4904" s="126">
        <f>IF(E4904="N2O",H4904*About!$B$96,IF('EPA non-CO2 Data'!E4904="CH4",'EPA non-CO2 Data'!H4904*About!$B$95,1))</f>
        <v>1</v>
      </c>
      <c r="J4904" s="134" t="str">
        <f>VLOOKUP(CONCATENATE(B4904,C4904,D4904),'EPA Source to Industry Map'!$D$2:$E$35,2,FALSE)</f>
        <v>chemicals 20</v>
      </c>
      <c r="K4904" s="126" t="str">
        <f t="shared" si="76"/>
        <v>F-gases</v>
      </c>
    </row>
    <row r="4905" spans="1:11" x14ac:dyDescent="0.35">
      <c r="A4905" s="126" t="s">
        <v>82</v>
      </c>
      <c r="B4905" s="126" t="s">
        <v>994</v>
      </c>
      <c r="C4905" s="126" t="s">
        <v>995</v>
      </c>
      <c r="D4905" s="126" t="s">
        <v>1003</v>
      </c>
      <c r="E4905" s="126" t="s">
        <v>998</v>
      </c>
      <c r="F4905" s="126">
        <v>2013</v>
      </c>
      <c r="G4905" s="126" t="s">
        <v>940</v>
      </c>
      <c r="H4905" s="126">
        <v>0.64584896597145303</v>
      </c>
      <c r="I4905" s="126">
        <f>IF(E4905="N2O",H4905*About!$B$96,IF('EPA non-CO2 Data'!E4905="CH4",'EPA non-CO2 Data'!H4905*About!$B$95,1))</f>
        <v>1</v>
      </c>
      <c r="J4905" s="134" t="str">
        <f>VLOOKUP(CONCATENATE(B4905,C4905,D4905),'EPA Source to Industry Map'!$D$2:$E$35,2,FALSE)</f>
        <v>chemicals 20</v>
      </c>
      <c r="K4905" s="126" t="str">
        <f t="shared" si="76"/>
        <v>F-gases</v>
      </c>
    </row>
    <row r="4906" spans="1:11" x14ac:dyDescent="0.35">
      <c r="A4906" s="126" t="s">
        <v>82</v>
      </c>
      <c r="B4906" s="126" t="s">
        <v>994</v>
      </c>
      <c r="C4906" s="126" t="s">
        <v>995</v>
      </c>
      <c r="D4906" s="126" t="s">
        <v>1003</v>
      </c>
      <c r="E4906" s="126" t="s">
        <v>998</v>
      </c>
      <c r="F4906" s="126">
        <v>2014</v>
      </c>
      <c r="G4906" s="126" t="s">
        <v>940</v>
      </c>
      <c r="H4906" s="126">
        <v>0.67089835770106898</v>
      </c>
      <c r="I4906" s="126">
        <f>IF(E4906="N2O",H4906*About!$B$96,IF('EPA non-CO2 Data'!E4906="CH4",'EPA non-CO2 Data'!H4906*About!$B$95,1))</f>
        <v>1</v>
      </c>
      <c r="J4906" s="134" t="str">
        <f>VLOOKUP(CONCATENATE(B4906,C4906,D4906),'EPA Source to Industry Map'!$D$2:$E$35,2,FALSE)</f>
        <v>chemicals 20</v>
      </c>
      <c r="K4906" s="126" t="str">
        <f t="shared" si="76"/>
        <v>F-gases</v>
      </c>
    </row>
    <row r="4907" spans="1:11" x14ac:dyDescent="0.35">
      <c r="A4907" s="126" t="s">
        <v>82</v>
      </c>
      <c r="B4907" s="126" t="s">
        <v>994</v>
      </c>
      <c r="C4907" s="126" t="s">
        <v>995</v>
      </c>
      <c r="D4907" s="126" t="s">
        <v>1003</v>
      </c>
      <c r="E4907" s="126" t="s">
        <v>998</v>
      </c>
      <c r="F4907" s="126">
        <v>2015</v>
      </c>
      <c r="G4907" s="126" t="s">
        <v>940</v>
      </c>
      <c r="H4907" s="126">
        <v>0.69594774943068405</v>
      </c>
      <c r="I4907" s="126">
        <f>IF(E4907="N2O",H4907*About!$B$96,IF('EPA non-CO2 Data'!E4907="CH4",'EPA non-CO2 Data'!H4907*About!$B$95,1))</f>
        <v>1</v>
      </c>
      <c r="J4907" s="134" t="str">
        <f>VLOOKUP(CONCATENATE(B4907,C4907,D4907),'EPA Source to Industry Map'!$D$2:$E$35,2,FALSE)</f>
        <v>chemicals 20</v>
      </c>
      <c r="K4907" s="126" t="str">
        <f t="shared" si="76"/>
        <v>F-gases</v>
      </c>
    </row>
    <row r="4908" spans="1:11" x14ac:dyDescent="0.35">
      <c r="A4908" s="126" t="s">
        <v>82</v>
      </c>
      <c r="B4908" s="126" t="s">
        <v>994</v>
      </c>
      <c r="C4908" s="126" t="s">
        <v>995</v>
      </c>
      <c r="D4908" s="126" t="s">
        <v>1003</v>
      </c>
      <c r="E4908" s="126" t="s">
        <v>998</v>
      </c>
      <c r="F4908" s="126">
        <v>2016</v>
      </c>
      <c r="G4908" s="126" t="s">
        <v>940</v>
      </c>
      <c r="H4908" s="126">
        <v>0.73803712529910104</v>
      </c>
      <c r="I4908" s="126">
        <f>IF(E4908="N2O",H4908*About!$B$96,IF('EPA non-CO2 Data'!E4908="CH4",'EPA non-CO2 Data'!H4908*About!$B$95,1))</f>
        <v>1</v>
      </c>
      <c r="J4908" s="134" t="str">
        <f>VLOOKUP(CONCATENATE(B4908,C4908,D4908),'EPA Source to Industry Map'!$D$2:$E$35,2,FALSE)</f>
        <v>chemicals 20</v>
      </c>
      <c r="K4908" s="126" t="str">
        <f t="shared" si="76"/>
        <v>F-gases</v>
      </c>
    </row>
    <row r="4909" spans="1:11" x14ac:dyDescent="0.35">
      <c r="A4909" s="126" t="s">
        <v>82</v>
      </c>
      <c r="B4909" s="126" t="s">
        <v>994</v>
      </c>
      <c r="C4909" s="126" t="s">
        <v>995</v>
      </c>
      <c r="D4909" s="126" t="s">
        <v>1003</v>
      </c>
      <c r="E4909" s="126" t="s">
        <v>998</v>
      </c>
      <c r="F4909" s="126">
        <v>2017</v>
      </c>
      <c r="G4909" s="126" t="s">
        <v>940</v>
      </c>
      <c r="H4909" s="126">
        <v>0.78012650116751803</v>
      </c>
      <c r="I4909" s="126">
        <f>IF(E4909="N2O",H4909*About!$B$96,IF('EPA non-CO2 Data'!E4909="CH4",'EPA non-CO2 Data'!H4909*About!$B$95,1))</f>
        <v>1</v>
      </c>
      <c r="J4909" s="134" t="str">
        <f>VLOOKUP(CONCATENATE(B4909,C4909,D4909),'EPA Source to Industry Map'!$D$2:$E$35,2,FALSE)</f>
        <v>chemicals 20</v>
      </c>
      <c r="K4909" s="126" t="str">
        <f t="shared" si="76"/>
        <v>F-gases</v>
      </c>
    </row>
    <row r="4910" spans="1:11" x14ac:dyDescent="0.35">
      <c r="A4910" s="126" t="s">
        <v>82</v>
      </c>
      <c r="B4910" s="126" t="s">
        <v>994</v>
      </c>
      <c r="C4910" s="126" t="s">
        <v>995</v>
      </c>
      <c r="D4910" s="126" t="s">
        <v>1003</v>
      </c>
      <c r="E4910" s="126" t="s">
        <v>998</v>
      </c>
      <c r="F4910" s="126">
        <v>2018</v>
      </c>
      <c r="G4910" s="126" t="s">
        <v>940</v>
      </c>
      <c r="H4910" s="126">
        <v>0.82221587703593402</v>
      </c>
      <c r="I4910" s="126">
        <f>IF(E4910="N2O",H4910*About!$B$96,IF('EPA non-CO2 Data'!E4910="CH4",'EPA non-CO2 Data'!H4910*About!$B$95,1))</f>
        <v>1</v>
      </c>
      <c r="J4910" s="134" t="str">
        <f>VLOOKUP(CONCATENATE(B4910,C4910,D4910),'EPA Source to Industry Map'!$D$2:$E$35,2,FALSE)</f>
        <v>chemicals 20</v>
      </c>
      <c r="K4910" s="126" t="str">
        <f t="shared" si="76"/>
        <v>F-gases</v>
      </c>
    </row>
    <row r="4911" spans="1:11" x14ac:dyDescent="0.35">
      <c r="A4911" s="126" t="s">
        <v>82</v>
      </c>
      <c r="B4911" s="126" t="s">
        <v>994</v>
      </c>
      <c r="C4911" s="126" t="s">
        <v>995</v>
      </c>
      <c r="D4911" s="126" t="s">
        <v>1003</v>
      </c>
      <c r="E4911" s="126" t="s">
        <v>998</v>
      </c>
      <c r="F4911" s="126">
        <v>2019</v>
      </c>
      <c r="G4911" s="126" t="s">
        <v>940</v>
      </c>
      <c r="H4911" s="126">
        <v>0.86430525290435101</v>
      </c>
      <c r="I4911" s="126">
        <f>IF(E4911="N2O",H4911*About!$B$96,IF('EPA non-CO2 Data'!E4911="CH4",'EPA non-CO2 Data'!H4911*About!$B$95,1))</f>
        <v>1</v>
      </c>
      <c r="J4911" s="134" t="str">
        <f>VLOOKUP(CONCATENATE(B4911,C4911,D4911),'EPA Source to Industry Map'!$D$2:$E$35,2,FALSE)</f>
        <v>chemicals 20</v>
      </c>
      <c r="K4911" s="126" t="str">
        <f t="shared" si="76"/>
        <v>F-gases</v>
      </c>
    </row>
    <row r="4912" spans="1:11" x14ac:dyDescent="0.35">
      <c r="A4912" s="126" t="s">
        <v>82</v>
      </c>
      <c r="B4912" s="126" t="s">
        <v>994</v>
      </c>
      <c r="C4912" s="126" t="s">
        <v>995</v>
      </c>
      <c r="D4912" s="126" t="s">
        <v>1003</v>
      </c>
      <c r="E4912" s="126" t="s">
        <v>998</v>
      </c>
      <c r="F4912" s="126">
        <v>2020</v>
      </c>
      <c r="G4912" s="126" t="s">
        <v>940</v>
      </c>
      <c r="H4912" s="126">
        <v>0.906394628772768</v>
      </c>
      <c r="I4912" s="126">
        <f>IF(E4912="N2O",H4912*About!$B$96,IF('EPA non-CO2 Data'!E4912="CH4",'EPA non-CO2 Data'!H4912*About!$B$95,1))</f>
        <v>1</v>
      </c>
      <c r="J4912" s="134" t="str">
        <f>VLOOKUP(CONCATENATE(B4912,C4912,D4912),'EPA Source to Industry Map'!$D$2:$E$35,2,FALSE)</f>
        <v>chemicals 20</v>
      </c>
      <c r="K4912" s="126" t="str">
        <f t="shared" si="76"/>
        <v>F-gases</v>
      </c>
    </row>
    <row r="4913" spans="1:11" x14ac:dyDescent="0.35">
      <c r="A4913" s="126" t="s">
        <v>82</v>
      </c>
      <c r="B4913" s="126" t="s">
        <v>994</v>
      </c>
      <c r="C4913" s="126" t="s">
        <v>995</v>
      </c>
      <c r="D4913" s="126" t="s">
        <v>1003</v>
      </c>
      <c r="E4913" s="126" t="s">
        <v>998</v>
      </c>
      <c r="F4913" s="126">
        <v>2021</v>
      </c>
      <c r="G4913" s="126" t="s">
        <v>940</v>
      </c>
      <c r="H4913" s="126">
        <v>0.96121266452906495</v>
      </c>
      <c r="I4913" s="126">
        <f>IF(E4913="N2O",H4913*About!$B$96,IF('EPA non-CO2 Data'!E4913="CH4",'EPA non-CO2 Data'!H4913*About!$B$95,1))</f>
        <v>1</v>
      </c>
      <c r="J4913" s="134" t="str">
        <f>VLOOKUP(CONCATENATE(B4913,C4913,D4913),'EPA Source to Industry Map'!$D$2:$E$35,2,FALSE)</f>
        <v>chemicals 20</v>
      </c>
      <c r="K4913" s="126" t="str">
        <f t="shared" si="76"/>
        <v>F-gases</v>
      </c>
    </row>
    <row r="4914" spans="1:11" x14ac:dyDescent="0.35">
      <c r="A4914" s="126" t="s">
        <v>82</v>
      </c>
      <c r="B4914" s="126" t="s">
        <v>994</v>
      </c>
      <c r="C4914" s="126" t="s">
        <v>995</v>
      </c>
      <c r="D4914" s="126" t="s">
        <v>1003</v>
      </c>
      <c r="E4914" s="126" t="s">
        <v>998</v>
      </c>
      <c r="F4914" s="126">
        <v>2022</v>
      </c>
      <c r="G4914" s="126" t="s">
        <v>940</v>
      </c>
      <c r="H4914" s="126">
        <v>1.0160307002853599</v>
      </c>
      <c r="I4914" s="126">
        <f>IF(E4914="N2O",H4914*About!$B$96,IF('EPA non-CO2 Data'!E4914="CH4",'EPA non-CO2 Data'!H4914*About!$B$95,1))</f>
        <v>1</v>
      </c>
      <c r="J4914" s="134" t="str">
        <f>VLOOKUP(CONCATENATE(B4914,C4914,D4914),'EPA Source to Industry Map'!$D$2:$E$35,2,FALSE)</f>
        <v>chemicals 20</v>
      </c>
      <c r="K4914" s="126" t="str">
        <f t="shared" si="76"/>
        <v>F-gases</v>
      </c>
    </row>
    <row r="4915" spans="1:11" x14ac:dyDescent="0.35">
      <c r="A4915" s="126" t="s">
        <v>82</v>
      </c>
      <c r="B4915" s="126" t="s">
        <v>994</v>
      </c>
      <c r="C4915" s="126" t="s">
        <v>995</v>
      </c>
      <c r="D4915" s="126" t="s">
        <v>1003</v>
      </c>
      <c r="E4915" s="126" t="s">
        <v>998</v>
      </c>
      <c r="F4915" s="126">
        <v>2023</v>
      </c>
      <c r="G4915" s="126" t="s">
        <v>940</v>
      </c>
      <c r="H4915" s="126">
        <v>1.0708487360416601</v>
      </c>
      <c r="I4915" s="126">
        <f>IF(E4915="N2O",H4915*About!$B$96,IF('EPA non-CO2 Data'!E4915="CH4",'EPA non-CO2 Data'!H4915*About!$B$95,1))</f>
        <v>1</v>
      </c>
      <c r="J4915" s="134" t="str">
        <f>VLOOKUP(CONCATENATE(B4915,C4915,D4915),'EPA Source to Industry Map'!$D$2:$E$35,2,FALSE)</f>
        <v>chemicals 20</v>
      </c>
      <c r="K4915" s="126" t="str">
        <f t="shared" si="76"/>
        <v>F-gases</v>
      </c>
    </row>
    <row r="4916" spans="1:11" x14ac:dyDescent="0.35">
      <c r="A4916" s="126" t="s">
        <v>82</v>
      </c>
      <c r="B4916" s="126" t="s">
        <v>994</v>
      </c>
      <c r="C4916" s="126" t="s">
        <v>995</v>
      </c>
      <c r="D4916" s="126" t="s">
        <v>1003</v>
      </c>
      <c r="E4916" s="126" t="s">
        <v>998</v>
      </c>
      <c r="F4916" s="126">
        <v>2024</v>
      </c>
      <c r="G4916" s="126" t="s">
        <v>940</v>
      </c>
      <c r="H4916" s="126">
        <v>1.12566677179796</v>
      </c>
      <c r="I4916" s="126">
        <f>IF(E4916="N2O",H4916*About!$B$96,IF('EPA non-CO2 Data'!E4916="CH4",'EPA non-CO2 Data'!H4916*About!$B$95,1))</f>
        <v>1</v>
      </c>
      <c r="J4916" s="134" t="str">
        <f>VLOOKUP(CONCATENATE(B4916,C4916,D4916),'EPA Source to Industry Map'!$D$2:$E$35,2,FALSE)</f>
        <v>chemicals 20</v>
      </c>
      <c r="K4916" s="126" t="str">
        <f t="shared" si="76"/>
        <v>F-gases</v>
      </c>
    </row>
    <row r="4917" spans="1:11" x14ac:dyDescent="0.35">
      <c r="A4917" s="126" t="s">
        <v>82</v>
      </c>
      <c r="B4917" s="126" t="s">
        <v>994</v>
      </c>
      <c r="C4917" s="126" t="s">
        <v>995</v>
      </c>
      <c r="D4917" s="126" t="s">
        <v>1003</v>
      </c>
      <c r="E4917" s="126" t="s">
        <v>998</v>
      </c>
      <c r="F4917" s="126">
        <v>2025</v>
      </c>
      <c r="G4917" s="126" t="s">
        <v>940</v>
      </c>
      <c r="H4917" s="126">
        <v>1.18048480755425</v>
      </c>
      <c r="I4917" s="126">
        <f>IF(E4917="N2O",H4917*About!$B$96,IF('EPA non-CO2 Data'!E4917="CH4",'EPA non-CO2 Data'!H4917*About!$B$95,1))</f>
        <v>1</v>
      </c>
      <c r="J4917" s="134" t="str">
        <f>VLOOKUP(CONCATENATE(B4917,C4917,D4917),'EPA Source to Industry Map'!$D$2:$E$35,2,FALSE)</f>
        <v>chemicals 20</v>
      </c>
      <c r="K4917" s="126" t="str">
        <f t="shared" si="76"/>
        <v>F-gases</v>
      </c>
    </row>
    <row r="4918" spans="1:11" x14ac:dyDescent="0.35">
      <c r="A4918" s="126" t="s">
        <v>82</v>
      </c>
      <c r="B4918" s="126" t="s">
        <v>994</v>
      </c>
      <c r="C4918" s="126" t="s">
        <v>995</v>
      </c>
      <c r="D4918" s="126" t="s">
        <v>1003</v>
      </c>
      <c r="E4918" s="126" t="s">
        <v>998</v>
      </c>
      <c r="F4918" s="126">
        <v>2026</v>
      </c>
      <c r="G4918" s="126" t="s">
        <v>940</v>
      </c>
      <c r="H4918" s="126">
        <v>1.25188126175514</v>
      </c>
      <c r="I4918" s="126">
        <f>IF(E4918="N2O",H4918*About!$B$96,IF('EPA non-CO2 Data'!E4918="CH4",'EPA non-CO2 Data'!H4918*About!$B$95,1))</f>
        <v>1</v>
      </c>
      <c r="J4918" s="134" t="str">
        <f>VLOOKUP(CONCATENATE(B4918,C4918,D4918),'EPA Source to Industry Map'!$D$2:$E$35,2,FALSE)</f>
        <v>chemicals 20</v>
      </c>
      <c r="K4918" s="126" t="str">
        <f t="shared" si="76"/>
        <v>F-gases</v>
      </c>
    </row>
    <row r="4919" spans="1:11" x14ac:dyDescent="0.35">
      <c r="A4919" s="126" t="s">
        <v>82</v>
      </c>
      <c r="B4919" s="126" t="s">
        <v>994</v>
      </c>
      <c r="C4919" s="126" t="s">
        <v>995</v>
      </c>
      <c r="D4919" s="126" t="s">
        <v>1003</v>
      </c>
      <c r="E4919" s="126" t="s">
        <v>998</v>
      </c>
      <c r="F4919" s="126">
        <v>2027</v>
      </c>
      <c r="G4919" s="126" t="s">
        <v>940</v>
      </c>
      <c r="H4919" s="126">
        <v>1.3232777159560201</v>
      </c>
      <c r="I4919" s="126">
        <f>IF(E4919="N2O",H4919*About!$B$96,IF('EPA non-CO2 Data'!E4919="CH4",'EPA non-CO2 Data'!H4919*About!$B$95,1))</f>
        <v>1</v>
      </c>
      <c r="J4919" s="134" t="str">
        <f>VLOOKUP(CONCATENATE(B4919,C4919,D4919),'EPA Source to Industry Map'!$D$2:$E$35,2,FALSE)</f>
        <v>chemicals 20</v>
      </c>
      <c r="K4919" s="126" t="str">
        <f t="shared" si="76"/>
        <v>F-gases</v>
      </c>
    </row>
    <row r="4920" spans="1:11" x14ac:dyDescent="0.35">
      <c r="A4920" s="126" t="s">
        <v>82</v>
      </c>
      <c r="B4920" s="126" t="s">
        <v>994</v>
      </c>
      <c r="C4920" s="126" t="s">
        <v>995</v>
      </c>
      <c r="D4920" s="126" t="s">
        <v>1003</v>
      </c>
      <c r="E4920" s="126" t="s">
        <v>998</v>
      </c>
      <c r="F4920" s="126">
        <v>2028</v>
      </c>
      <c r="G4920" s="126" t="s">
        <v>940</v>
      </c>
      <c r="H4920" s="126">
        <v>1.3946741701569101</v>
      </c>
      <c r="I4920" s="126">
        <f>IF(E4920="N2O",H4920*About!$B$96,IF('EPA non-CO2 Data'!E4920="CH4",'EPA non-CO2 Data'!H4920*About!$B$95,1))</f>
        <v>1</v>
      </c>
      <c r="J4920" s="134" t="str">
        <f>VLOOKUP(CONCATENATE(B4920,C4920,D4920),'EPA Source to Industry Map'!$D$2:$E$35,2,FALSE)</f>
        <v>chemicals 20</v>
      </c>
      <c r="K4920" s="126" t="str">
        <f t="shared" si="76"/>
        <v>F-gases</v>
      </c>
    </row>
    <row r="4921" spans="1:11" x14ac:dyDescent="0.35">
      <c r="A4921" s="126" t="s">
        <v>82</v>
      </c>
      <c r="B4921" s="126" t="s">
        <v>994</v>
      </c>
      <c r="C4921" s="126" t="s">
        <v>995</v>
      </c>
      <c r="D4921" s="126" t="s">
        <v>1003</v>
      </c>
      <c r="E4921" s="126" t="s">
        <v>998</v>
      </c>
      <c r="F4921" s="126">
        <v>2029</v>
      </c>
      <c r="G4921" s="126" t="s">
        <v>940</v>
      </c>
      <c r="H4921" s="126">
        <v>1.4660706243577899</v>
      </c>
      <c r="I4921" s="126">
        <f>IF(E4921="N2O",H4921*About!$B$96,IF('EPA non-CO2 Data'!E4921="CH4",'EPA non-CO2 Data'!H4921*About!$B$95,1))</f>
        <v>1</v>
      </c>
      <c r="J4921" s="134" t="str">
        <f>VLOOKUP(CONCATENATE(B4921,C4921,D4921),'EPA Source to Industry Map'!$D$2:$E$35,2,FALSE)</f>
        <v>chemicals 20</v>
      </c>
      <c r="K4921" s="126" t="str">
        <f t="shared" si="76"/>
        <v>F-gases</v>
      </c>
    </row>
    <row r="4922" spans="1:11" x14ac:dyDescent="0.35">
      <c r="A4922" s="126" t="s">
        <v>82</v>
      </c>
      <c r="B4922" s="126" t="s">
        <v>994</v>
      </c>
      <c r="C4922" s="126" t="s">
        <v>995</v>
      </c>
      <c r="D4922" s="126" t="s">
        <v>1003</v>
      </c>
      <c r="E4922" s="126" t="s">
        <v>998</v>
      </c>
      <c r="F4922" s="126">
        <v>2030</v>
      </c>
      <c r="G4922" s="126" t="s">
        <v>940</v>
      </c>
      <c r="H4922" s="126">
        <v>1.5374670785586799</v>
      </c>
      <c r="I4922" s="126">
        <f>IF(E4922="N2O",H4922*About!$B$96,IF('EPA non-CO2 Data'!E4922="CH4",'EPA non-CO2 Data'!H4922*About!$B$95,1))</f>
        <v>1</v>
      </c>
      <c r="J4922" s="134" t="str">
        <f>VLOOKUP(CONCATENATE(B4922,C4922,D4922),'EPA Source to Industry Map'!$D$2:$E$35,2,FALSE)</f>
        <v>chemicals 20</v>
      </c>
      <c r="K4922" s="126" t="str">
        <f t="shared" si="76"/>
        <v>F-gases</v>
      </c>
    </row>
    <row r="4923" spans="1:11" x14ac:dyDescent="0.35">
      <c r="A4923" s="126" t="s">
        <v>82</v>
      </c>
      <c r="B4923" s="126" t="s">
        <v>994</v>
      </c>
      <c r="C4923" s="126" t="s">
        <v>995</v>
      </c>
      <c r="D4923" s="126" t="s">
        <v>1003</v>
      </c>
      <c r="E4923" s="126" t="s">
        <v>998</v>
      </c>
      <c r="F4923" s="126">
        <v>2031</v>
      </c>
      <c r="G4923" s="126" t="s">
        <v>940</v>
      </c>
      <c r="H4923" s="126">
        <v>1.5385848037082599</v>
      </c>
      <c r="I4923" s="126">
        <f>IF(E4923="N2O",H4923*About!$B$96,IF('EPA non-CO2 Data'!E4923="CH4",'EPA non-CO2 Data'!H4923*About!$B$95,1))</f>
        <v>1</v>
      </c>
      <c r="J4923" s="134" t="str">
        <f>VLOOKUP(CONCATENATE(B4923,C4923,D4923),'EPA Source to Industry Map'!$D$2:$E$35,2,FALSE)</f>
        <v>chemicals 20</v>
      </c>
      <c r="K4923" s="126" t="str">
        <f t="shared" si="76"/>
        <v>F-gases</v>
      </c>
    </row>
    <row r="4924" spans="1:11" x14ac:dyDescent="0.35">
      <c r="A4924" s="126" t="s">
        <v>82</v>
      </c>
      <c r="B4924" s="126" t="s">
        <v>994</v>
      </c>
      <c r="C4924" s="126" t="s">
        <v>995</v>
      </c>
      <c r="D4924" s="126" t="s">
        <v>1003</v>
      </c>
      <c r="E4924" s="126" t="s">
        <v>998</v>
      </c>
      <c r="F4924" s="126">
        <v>2032</v>
      </c>
      <c r="G4924" s="126" t="s">
        <v>940</v>
      </c>
      <c r="H4924" s="126">
        <v>1.5397025288578401</v>
      </c>
      <c r="I4924" s="126">
        <f>IF(E4924="N2O",H4924*About!$B$96,IF('EPA non-CO2 Data'!E4924="CH4",'EPA non-CO2 Data'!H4924*About!$B$95,1))</f>
        <v>1</v>
      </c>
      <c r="J4924" s="134" t="str">
        <f>VLOOKUP(CONCATENATE(B4924,C4924,D4924),'EPA Source to Industry Map'!$D$2:$E$35,2,FALSE)</f>
        <v>chemicals 20</v>
      </c>
      <c r="K4924" s="126" t="str">
        <f t="shared" si="76"/>
        <v>F-gases</v>
      </c>
    </row>
    <row r="4925" spans="1:11" x14ac:dyDescent="0.35">
      <c r="A4925" s="126" t="s">
        <v>82</v>
      </c>
      <c r="B4925" s="126" t="s">
        <v>994</v>
      </c>
      <c r="C4925" s="126" t="s">
        <v>995</v>
      </c>
      <c r="D4925" s="126" t="s">
        <v>1003</v>
      </c>
      <c r="E4925" s="126" t="s">
        <v>998</v>
      </c>
      <c r="F4925" s="126">
        <v>2033</v>
      </c>
      <c r="G4925" s="126" t="s">
        <v>940</v>
      </c>
      <c r="H4925" s="126">
        <v>1.5408202540074201</v>
      </c>
      <c r="I4925" s="126">
        <f>IF(E4925="N2O",H4925*About!$B$96,IF('EPA non-CO2 Data'!E4925="CH4",'EPA non-CO2 Data'!H4925*About!$B$95,1))</f>
        <v>1</v>
      </c>
      <c r="J4925" s="134" t="str">
        <f>VLOOKUP(CONCATENATE(B4925,C4925,D4925),'EPA Source to Industry Map'!$D$2:$E$35,2,FALSE)</f>
        <v>chemicals 20</v>
      </c>
      <c r="K4925" s="126" t="str">
        <f t="shared" si="76"/>
        <v>F-gases</v>
      </c>
    </row>
    <row r="4926" spans="1:11" x14ac:dyDescent="0.35">
      <c r="A4926" s="126" t="s">
        <v>82</v>
      </c>
      <c r="B4926" s="126" t="s">
        <v>994</v>
      </c>
      <c r="C4926" s="126" t="s">
        <v>995</v>
      </c>
      <c r="D4926" s="126" t="s">
        <v>1003</v>
      </c>
      <c r="E4926" s="126" t="s">
        <v>998</v>
      </c>
      <c r="F4926" s="126">
        <v>2034</v>
      </c>
      <c r="G4926" s="126" t="s">
        <v>940</v>
      </c>
      <c r="H4926" s="126">
        <v>1.541937979157</v>
      </c>
      <c r="I4926" s="126">
        <f>IF(E4926="N2O",H4926*About!$B$96,IF('EPA non-CO2 Data'!E4926="CH4",'EPA non-CO2 Data'!H4926*About!$B$95,1))</f>
        <v>1</v>
      </c>
      <c r="J4926" s="134" t="str">
        <f>VLOOKUP(CONCATENATE(B4926,C4926,D4926),'EPA Source to Industry Map'!$D$2:$E$35,2,FALSE)</f>
        <v>chemicals 20</v>
      </c>
      <c r="K4926" s="126" t="str">
        <f t="shared" si="76"/>
        <v>F-gases</v>
      </c>
    </row>
    <row r="4927" spans="1:11" x14ac:dyDescent="0.35">
      <c r="A4927" s="126" t="s">
        <v>82</v>
      </c>
      <c r="B4927" s="126" t="s">
        <v>994</v>
      </c>
      <c r="C4927" s="126" t="s">
        <v>995</v>
      </c>
      <c r="D4927" s="126" t="s">
        <v>1003</v>
      </c>
      <c r="E4927" s="126" t="s">
        <v>998</v>
      </c>
      <c r="F4927" s="126">
        <v>2035</v>
      </c>
      <c r="G4927" s="126" t="s">
        <v>940</v>
      </c>
      <c r="H4927" s="126">
        <v>1.54305570430658</v>
      </c>
      <c r="I4927" s="126">
        <f>IF(E4927="N2O",H4927*About!$B$96,IF('EPA non-CO2 Data'!E4927="CH4",'EPA non-CO2 Data'!H4927*About!$B$95,1))</f>
        <v>1</v>
      </c>
      <c r="J4927" s="134" t="str">
        <f>VLOOKUP(CONCATENATE(B4927,C4927,D4927),'EPA Source to Industry Map'!$D$2:$E$35,2,FALSE)</f>
        <v>chemicals 20</v>
      </c>
      <c r="K4927" s="126" t="str">
        <f t="shared" si="76"/>
        <v>F-gases</v>
      </c>
    </row>
    <row r="4928" spans="1:11" x14ac:dyDescent="0.35">
      <c r="A4928" s="126" t="s">
        <v>82</v>
      </c>
      <c r="B4928" s="126" t="s">
        <v>994</v>
      </c>
      <c r="C4928" s="126" t="s">
        <v>995</v>
      </c>
      <c r="D4928" s="126" t="s">
        <v>1003</v>
      </c>
      <c r="E4928" s="126" t="s">
        <v>998</v>
      </c>
      <c r="F4928" s="126">
        <v>2036</v>
      </c>
      <c r="G4928" s="126" t="s">
        <v>940</v>
      </c>
      <c r="H4928" s="126">
        <v>1.5444826999336301</v>
      </c>
      <c r="I4928" s="126">
        <f>IF(E4928="N2O",H4928*About!$B$96,IF('EPA non-CO2 Data'!E4928="CH4",'EPA non-CO2 Data'!H4928*About!$B$95,1))</f>
        <v>1</v>
      </c>
      <c r="J4928" s="134" t="str">
        <f>VLOOKUP(CONCATENATE(B4928,C4928,D4928),'EPA Source to Industry Map'!$D$2:$E$35,2,FALSE)</f>
        <v>chemicals 20</v>
      </c>
      <c r="K4928" s="126" t="str">
        <f t="shared" si="76"/>
        <v>F-gases</v>
      </c>
    </row>
    <row r="4929" spans="1:11" x14ac:dyDescent="0.35">
      <c r="A4929" s="126" t="s">
        <v>82</v>
      </c>
      <c r="B4929" s="126" t="s">
        <v>994</v>
      </c>
      <c r="C4929" s="126" t="s">
        <v>995</v>
      </c>
      <c r="D4929" s="126" t="s">
        <v>1003</v>
      </c>
      <c r="E4929" s="126" t="s">
        <v>998</v>
      </c>
      <c r="F4929" s="126">
        <v>2037</v>
      </c>
      <c r="G4929" s="126" t="s">
        <v>940</v>
      </c>
      <c r="H4929" s="126">
        <v>1.5459096955606699</v>
      </c>
      <c r="I4929" s="126">
        <f>IF(E4929="N2O",H4929*About!$B$96,IF('EPA non-CO2 Data'!E4929="CH4",'EPA non-CO2 Data'!H4929*About!$B$95,1))</f>
        <v>1</v>
      </c>
      <c r="J4929" s="134" t="str">
        <f>VLOOKUP(CONCATENATE(B4929,C4929,D4929),'EPA Source to Industry Map'!$D$2:$E$35,2,FALSE)</f>
        <v>chemicals 20</v>
      </c>
      <c r="K4929" s="126" t="str">
        <f t="shared" si="76"/>
        <v>F-gases</v>
      </c>
    </row>
    <row r="4930" spans="1:11" x14ac:dyDescent="0.35">
      <c r="A4930" s="126" t="s">
        <v>82</v>
      </c>
      <c r="B4930" s="126" t="s">
        <v>994</v>
      </c>
      <c r="C4930" s="126" t="s">
        <v>995</v>
      </c>
      <c r="D4930" s="126" t="s">
        <v>1003</v>
      </c>
      <c r="E4930" s="126" t="s">
        <v>998</v>
      </c>
      <c r="F4930" s="126">
        <v>2038</v>
      </c>
      <c r="G4930" s="126" t="s">
        <v>940</v>
      </c>
      <c r="H4930" s="126">
        <v>1.54733669118772</v>
      </c>
      <c r="I4930" s="126">
        <f>IF(E4930="N2O",H4930*About!$B$96,IF('EPA non-CO2 Data'!E4930="CH4",'EPA non-CO2 Data'!H4930*About!$B$95,1))</f>
        <v>1</v>
      </c>
      <c r="J4930" s="134" t="str">
        <f>VLOOKUP(CONCATENATE(B4930,C4930,D4930),'EPA Source to Industry Map'!$D$2:$E$35,2,FALSE)</f>
        <v>chemicals 20</v>
      </c>
      <c r="K4930" s="126" t="str">
        <f t="shared" si="76"/>
        <v>F-gases</v>
      </c>
    </row>
    <row r="4931" spans="1:11" x14ac:dyDescent="0.35">
      <c r="A4931" s="126" t="s">
        <v>82</v>
      </c>
      <c r="B4931" s="126" t="s">
        <v>994</v>
      </c>
      <c r="C4931" s="126" t="s">
        <v>995</v>
      </c>
      <c r="D4931" s="126" t="s">
        <v>1003</v>
      </c>
      <c r="E4931" s="126" t="s">
        <v>998</v>
      </c>
      <c r="F4931" s="126">
        <v>2039</v>
      </c>
      <c r="G4931" s="126" t="s">
        <v>940</v>
      </c>
      <c r="H4931" s="126">
        <v>1.5487636868147601</v>
      </c>
      <c r="I4931" s="126">
        <f>IF(E4931="N2O",H4931*About!$B$96,IF('EPA non-CO2 Data'!E4931="CH4",'EPA non-CO2 Data'!H4931*About!$B$95,1))</f>
        <v>1</v>
      </c>
      <c r="J4931" s="134" t="str">
        <f>VLOOKUP(CONCATENATE(B4931,C4931,D4931),'EPA Source to Industry Map'!$D$2:$E$35,2,FALSE)</f>
        <v>chemicals 20</v>
      </c>
      <c r="K4931" s="126" t="str">
        <f t="shared" ref="K4931:K4994" si="77">IF(E4931="N2O","N2O",IF(E4931="CH4","CH4","F-gases"))</f>
        <v>F-gases</v>
      </c>
    </row>
    <row r="4932" spans="1:11" x14ac:dyDescent="0.35">
      <c r="A4932" s="126" t="s">
        <v>82</v>
      </c>
      <c r="B4932" s="126" t="s">
        <v>994</v>
      </c>
      <c r="C4932" s="126" t="s">
        <v>995</v>
      </c>
      <c r="D4932" s="126" t="s">
        <v>1003</v>
      </c>
      <c r="E4932" s="126" t="s">
        <v>998</v>
      </c>
      <c r="F4932" s="126">
        <v>2040</v>
      </c>
      <c r="G4932" s="126" t="s">
        <v>940</v>
      </c>
      <c r="H4932" s="126">
        <v>1.5501906824417999</v>
      </c>
      <c r="I4932" s="126">
        <f>IF(E4932="N2O",H4932*About!$B$96,IF('EPA non-CO2 Data'!E4932="CH4",'EPA non-CO2 Data'!H4932*About!$B$95,1))</f>
        <v>1</v>
      </c>
      <c r="J4932" s="134" t="str">
        <f>VLOOKUP(CONCATENATE(B4932,C4932,D4932),'EPA Source to Industry Map'!$D$2:$E$35,2,FALSE)</f>
        <v>chemicals 20</v>
      </c>
      <c r="K4932" s="126" t="str">
        <f t="shared" si="77"/>
        <v>F-gases</v>
      </c>
    </row>
    <row r="4933" spans="1:11" x14ac:dyDescent="0.35">
      <c r="A4933" s="126" t="s">
        <v>82</v>
      </c>
      <c r="B4933" s="126" t="s">
        <v>994</v>
      </c>
      <c r="C4933" s="126" t="s">
        <v>995</v>
      </c>
      <c r="D4933" s="126" t="s">
        <v>1003</v>
      </c>
      <c r="E4933" s="126" t="s">
        <v>998</v>
      </c>
      <c r="F4933" s="126">
        <v>2041</v>
      </c>
      <c r="G4933" s="126" t="s">
        <v>940</v>
      </c>
      <c r="H4933" s="126">
        <v>1.5520125225608801</v>
      </c>
      <c r="I4933" s="126">
        <f>IF(E4933="N2O",H4933*About!$B$96,IF('EPA non-CO2 Data'!E4933="CH4",'EPA non-CO2 Data'!H4933*About!$B$95,1))</f>
        <v>1</v>
      </c>
      <c r="J4933" s="134" t="str">
        <f>VLOOKUP(CONCATENATE(B4933,C4933,D4933),'EPA Source to Industry Map'!$D$2:$E$35,2,FALSE)</f>
        <v>chemicals 20</v>
      </c>
      <c r="K4933" s="126" t="str">
        <f t="shared" si="77"/>
        <v>F-gases</v>
      </c>
    </row>
    <row r="4934" spans="1:11" x14ac:dyDescent="0.35">
      <c r="A4934" s="126" t="s">
        <v>82</v>
      </c>
      <c r="B4934" s="126" t="s">
        <v>994</v>
      </c>
      <c r="C4934" s="126" t="s">
        <v>995</v>
      </c>
      <c r="D4934" s="126" t="s">
        <v>1003</v>
      </c>
      <c r="E4934" s="126" t="s">
        <v>998</v>
      </c>
      <c r="F4934" s="126">
        <v>2042</v>
      </c>
      <c r="G4934" s="126" t="s">
        <v>940</v>
      </c>
      <c r="H4934" s="126">
        <v>1.55383436267995</v>
      </c>
      <c r="I4934" s="126">
        <f>IF(E4934="N2O",H4934*About!$B$96,IF('EPA non-CO2 Data'!E4934="CH4",'EPA non-CO2 Data'!H4934*About!$B$95,1))</f>
        <v>1</v>
      </c>
      <c r="J4934" s="134" t="str">
        <f>VLOOKUP(CONCATENATE(B4934,C4934,D4934),'EPA Source to Industry Map'!$D$2:$E$35,2,FALSE)</f>
        <v>chemicals 20</v>
      </c>
      <c r="K4934" s="126" t="str">
        <f t="shared" si="77"/>
        <v>F-gases</v>
      </c>
    </row>
    <row r="4935" spans="1:11" x14ac:dyDescent="0.35">
      <c r="A4935" s="126" t="s">
        <v>82</v>
      </c>
      <c r="B4935" s="126" t="s">
        <v>994</v>
      </c>
      <c r="C4935" s="126" t="s">
        <v>995</v>
      </c>
      <c r="D4935" s="126" t="s">
        <v>1003</v>
      </c>
      <c r="E4935" s="126" t="s">
        <v>998</v>
      </c>
      <c r="F4935" s="126">
        <v>2043</v>
      </c>
      <c r="G4935" s="126" t="s">
        <v>940</v>
      </c>
      <c r="H4935" s="126">
        <v>1.5556562027990199</v>
      </c>
      <c r="I4935" s="126">
        <f>IF(E4935="N2O",H4935*About!$B$96,IF('EPA non-CO2 Data'!E4935="CH4",'EPA non-CO2 Data'!H4935*About!$B$95,1))</f>
        <v>1</v>
      </c>
      <c r="J4935" s="134" t="str">
        <f>VLOOKUP(CONCATENATE(B4935,C4935,D4935),'EPA Source to Industry Map'!$D$2:$E$35,2,FALSE)</f>
        <v>chemicals 20</v>
      </c>
      <c r="K4935" s="126" t="str">
        <f t="shared" si="77"/>
        <v>F-gases</v>
      </c>
    </row>
    <row r="4936" spans="1:11" x14ac:dyDescent="0.35">
      <c r="A4936" s="126" t="s">
        <v>82</v>
      </c>
      <c r="B4936" s="126" t="s">
        <v>994</v>
      </c>
      <c r="C4936" s="126" t="s">
        <v>995</v>
      </c>
      <c r="D4936" s="126" t="s">
        <v>1003</v>
      </c>
      <c r="E4936" s="126" t="s">
        <v>998</v>
      </c>
      <c r="F4936" s="126">
        <v>2044</v>
      </c>
      <c r="G4936" s="126" t="s">
        <v>940</v>
      </c>
      <c r="H4936" s="126">
        <v>1.5574780429181001</v>
      </c>
      <c r="I4936" s="126">
        <f>IF(E4936="N2O",H4936*About!$B$96,IF('EPA non-CO2 Data'!E4936="CH4",'EPA non-CO2 Data'!H4936*About!$B$95,1))</f>
        <v>1</v>
      </c>
      <c r="J4936" s="134" t="str">
        <f>VLOOKUP(CONCATENATE(B4936,C4936,D4936),'EPA Source to Industry Map'!$D$2:$E$35,2,FALSE)</f>
        <v>chemicals 20</v>
      </c>
      <c r="K4936" s="126" t="str">
        <f t="shared" si="77"/>
        <v>F-gases</v>
      </c>
    </row>
    <row r="4937" spans="1:11" x14ac:dyDescent="0.35">
      <c r="A4937" s="126" t="s">
        <v>82</v>
      </c>
      <c r="B4937" s="126" t="s">
        <v>994</v>
      </c>
      <c r="C4937" s="126" t="s">
        <v>995</v>
      </c>
      <c r="D4937" s="126" t="s">
        <v>1003</v>
      </c>
      <c r="E4937" s="126" t="s">
        <v>998</v>
      </c>
      <c r="F4937" s="126">
        <v>2045</v>
      </c>
      <c r="G4937" s="126" t="s">
        <v>940</v>
      </c>
      <c r="H4937" s="126">
        <v>1.55929988303717</v>
      </c>
      <c r="I4937" s="126">
        <f>IF(E4937="N2O",H4937*About!$B$96,IF('EPA non-CO2 Data'!E4937="CH4",'EPA non-CO2 Data'!H4937*About!$B$95,1))</f>
        <v>1</v>
      </c>
      <c r="J4937" s="134" t="str">
        <f>VLOOKUP(CONCATENATE(B4937,C4937,D4937),'EPA Source to Industry Map'!$D$2:$E$35,2,FALSE)</f>
        <v>chemicals 20</v>
      </c>
      <c r="K4937" s="126" t="str">
        <f t="shared" si="77"/>
        <v>F-gases</v>
      </c>
    </row>
    <row r="4938" spans="1:11" x14ac:dyDescent="0.35">
      <c r="A4938" s="126" t="s">
        <v>82</v>
      </c>
      <c r="B4938" s="126" t="s">
        <v>994</v>
      </c>
      <c r="C4938" s="126" t="s">
        <v>995</v>
      </c>
      <c r="D4938" s="126" t="s">
        <v>1003</v>
      </c>
      <c r="E4938" s="126" t="s">
        <v>998</v>
      </c>
      <c r="F4938" s="126">
        <v>2046</v>
      </c>
      <c r="G4938" s="126" t="s">
        <v>940</v>
      </c>
      <c r="H4938" s="126">
        <v>1.56162581968095</v>
      </c>
      <c r="I4938" s="126">
        <f>IF(E4938="N2O",H4938*About!$B$96,IF('EPA non-CO2 Data'!E4938="CH4",'EPA non-CO2 Data'!H4938*About!$B$95,1))</f>
        <v>1</v>
      </c>
      <c r="J4938" s="134" t="str">
        <f>VLOOKUP(CONCATENATE(B4938,C4938,D4938),'EPA Source to Industry Map'!$D$2:$E$35,2,FALSE)</f>
        <v>chemicals 20</v>
      </c>
      <c r="K4938" s="126" t="str">
        <f t="shared" si="77"/>
        <v>F-gases</v>
      </c>
    </row>
    <row r="4939" spans="1:11" x14ac:dyDescent="0.35">
      <c r="A4939" s="126" t="s">
        <v>82</v>
      </c>
      <c r="B4939" s="126" t="s">
        <v>994</v>
      </c>
      <c r="C4939" s="126" t="s">
        <v>995</v>
      </c>
      <c r="D4939" s="126" t="s">
        <v>1003</v>
      </c>
      <c r="E4939" s="126" t="s">
        <v>998</v>
      </c>
      <c r="F4939" s="126">
        <v>2047</v>
      </c>
      <c r="G4939" s="126" t="s">
        <v>940</v>
      </c>
      <c r="H4939" s="126">
        <v>1.56395175632474</v>
      </c>
      <c r="I4939" s="126">
        <f>IF(E4939="N2O",H4939*About!$B$96,IF('EPA non-CO2 Data'!E4939="CH4",'EPA non-CO2 Data'!H4939*About!$B$95,1))</f>
        <v>1</v>
      </c>
      <c r="J4939" s="134" t="str">
        <f>VLOOKUP(CONCATENATE(B4939,C4939,D4939),'EPA Source to Industry Map'!$D$2:$E$35,2,FALSE)</f>
        <v>chemicals 20</v>
      </c>
      <c r="K4939" s="126" t="str">
        <f t="shared" si="77"/>
        <v>F-gases</v>
      </c>
    </row>
    <row r="4940" spans="1:11" x14ac:dyDescent="0.35">
      <c r="A4940" s="126" t="s">
        <v>82</v>
      </c>
      <c r="B4940" s="126" t="s">
        <v>994</v>
      </c>
      <c r="C4940" s="126" t="s">
        <v>995</v>
      </c>
      <c r="D4940" s="126" t="s">
        <v>1003</v>
      </c>
      <c r="E4940" s="126" t="s">
        <v>998</v>
      </c>
      <c r="F4940" s="126">
        <v>2048</v>
      </c>
      <c r="G4940" s="126" t="s">
        <v>940</v>
      </c>
      <c r="H4940" s="126">
        <v>1.56627769296852</v>
      </c>
      <c r="I4940" s="126">
        <f>IF(E4940="N2O",H4940*About!$B$96,IF('EPA non-CO2 Data'!E4940="CH4",'EPA non-CO2 Data'!H4940*About!$B$95,1))</f>
        <v>1</v>
      </c>
      <c r="J4940" s="134" t="str">
        <f>VLOOKUP(CONCATENATE(B4940,C4940,D4940),'EPA Source to Industry Map'!$D$2:$E$35,2,FALSE)</f>
        <v>chemicals 20</v>
      </c>
      <c r="K4940" s="126" t="str">
        <f t="shared" si="77"/>
        <v>F-gases</v>
      </c>
    </row>
    <row r="4941" spans="1:11" x14ac:dyDescent="0.35">
      <c r="A4941" s="126" t="s">
        <v>82</v>
      </c>
      <c r="B4941" s="126" t="s">
        <v>994</v>
      </c>
      <c r="C4941" s="126" t="s">
        <v>995</v>
      </c>
      <c r="D4941" s="126" t="s">
        <v>1003</v>
      </c>
      <c r="E4941" s="126" t="s">
        <v>998</v>
      </c>
      <c r="F4941" s="126">
        <v>2049</v>
      </c>
      <c r="G4941" s="126" t="s">
        <v>940</v>
      </c>
      <c r="H4941" s="126">
        <v>1.56860362961231</v>
      </c>
      <c r="I4941" s="126">
        <f>IF(E4941="N2O",H4941*About!$B$96,IF('EPA non-CO2 Data'!E4941="CH4",'EPA non-CO2 Data'!H4941*About!$B$95,1))</f>
        <v>1</v>
      </c>
      <c r="J4941" s="134" t="str">
        <f>VLOOKUP(CONCATENATE(B4941,C4941,D4941),'EPA Source to Industry Map'!$D$2:$E$35,2,FALSE)</f>
        <v>chemicals 20</v>
      </c>
      <c r="K4941" s="126" t="str">
        <f t="shared" si="77"/>
        <v>F-gases</v>
      </c>
    </row>
    <row r="4942" spans="1:11" x14ac:dyDescent="0.35">
      <c r="A4942" s="126" t="s">
        <v>82</v>
      </c>
      <c r="B4942" s="126" t="s">
        <v>994</v>
      </c>
      <c r="C4942" s="126" t="s">
        <v>995</v>
      </c>
      <c r="D4942" s="126" t="s">
        <v>1003</v>
      </c>
      <c r="E4942" s="126" t="s">
        <v>998</v>
      </c>
      <c r="F4942" s="126">
        <v>2050</v>
      </c>
      <c r="G4942" s="126" t="s">
        <v>940</v>
      </c>
      <c r="H4942" s="126">
        <v>1.57092956625609</v>
      </c>
      <c r="I4942" s="126">
        <f>IF(E4942="N2O",H4942*About!$B$96,IF('EPA non-CO2 Data'!E4942="CH4",'EPA non-CO2 Data'!H4942*About!$B$95,1))</f>
        <v>1</v>
      </c>
      <c r="J4942" s="134" t="str">
        <f>VLOOKUP(CONCATENATE(B4942,C4942,D4942),'EPA Source to Industry Map'!$D$2:$E$35,2,FALSE)</f>
        <v>chemicals 20</v>
      </c>
      <c r="K4942" s="126" t="str">
        <f t="shared" si="77"/>
        <v>F-gases</v>
      </c>
    </row>
    <row r="4943" spans="1:11" x14ac:dyDescent="0.35">
      <c r="A4943" s="126" t="s">
        <v>82</v>
      </c>
      <c r="B4943" s="126" t="s">
        <v>994</v>
      </c>
      <c r="C4943" s="126" t="s">
        <v>1004</v>
      </c>
      <c r="D4943" s="126" t="s">
        <v>1005</v>
      </c>
      <c r="E4943" s="126" t="s">
        <v>877</v>
      </c>
      <c r="F4943" s="126">
        <v>1990</v>
      </c>
      <c r="G4943" s="126" t="s">
        <v>940</v>
      </c>
      <c r="H4943" s="126">
        <v>1.09968225786236</v>
      </c>
      <c r="I4943" s="126">
        <f>IF(E4943="N2O",H4943*About!$B$96,IF('EPA non-CO2 Data'!E4943="CH4",'EPA non-CO2 Data'!H4943*About!$B$95,1))</f>
        <v>0.97790536353532009</v>
      </c>
      <c r="J4943" s="134" t="str">
        <f>VLOOKUP(CONCATENATE(B4943,C4943,D4943),'EPA Source to Industry Map'!$D$2:$E$35,2,FALSE)</f>
        <v>chemicals 20</v>
      </c>
      <c r="K4943" s="126" t="str">
        <f t="shared" si="77"/>
        <v>N2O</v>
      </c>
    </row>
    <row r="4944" spans="1:11" x14ac:dyDescent="0.35">
      <c r="A4944" s="126" t="s">
        <v>82</v>
      </c>
      <c r="B4944" s="126" t="s">
        <v>994</v>
      </c>
      <c r="C4944" s="126" t="s">
        <v>1004</v>
      </c>
      <c r="D4944" s="126" t="s">
        <v>1006</v>
      </c>
      <c r="E4944" s="126" t="s">
        <v>877</v>
      </c>
      <c r="F4944" s="126">
        <v>1990</v>
      </c>
      <c r="G4944" s="126" t="s">
        <v>940</v>
      </c>
      <c r="H4944" s="126">
        <v>2.9757097571681199</v>
      </c>
      <c r="I4944" s="126">
        <f>IF(E4944="N2O",H4944*About!$B$96,IF('EPA non-CO2 Data'!E4944="CH4",'EPA non-CO2 Data'!H4944*About!$B$95,1))</f>
        <v>2.6461848511729924</v>
      </c>
      <c r="J4944" s="134" t="str">
        <f>VLOOKUP(CONCATENATE(B4944,C4944,D4944),'EPA Source to Industry Map'!$D$2:$E$35,2,FALSE)</f>
        <v>chemicals 20</v>
      </c>
      <c r="K4944" s="126" t="str">
        <f t="shared" si="77"/>
        <v>N2O</v>
      </c>
    </row>
    <row r="4945" spans="1:11" x14ac:dyDescent="0.35">
      <c r="A4945" s="126" t="s">
        <v>82</v>
      </c>
      <c r="B4945" s="126" t="s">
        <v>994</v>
      </c>
      <c r="C4945" s="126" t="s">
        <v>1004</v>
      </c>
      <c r="D4945" s="126" t="s">
        <v>1005</v>
      </c>
      <c r="E4945" s="126" t="s">
        <v>877</v>
      </c>
      <c r="F4945" s="126">
        <v>1991</v>
      </c>
      <c r="G4945" s="126" t="s">
        <v>940</v>
      </c>
      <c r="H4945" s="126">
        <v>1.1143446879671901</v>
      </c>
      <c r="I4945" s="126">
        <f>IF(E4945="N2O",H4945*About!$B$96,IF('EPA non-CO2 Data'!E4945="CH4",'EPA non-CO2 Data'!H4945*About!$B$95,1))</f>
        <v>0.99094410171578984</v>
      </c>
      <c r="J4945" s="134" t="str">
        <f>VLOOKUP(CONCATENATE(B4945,C4945,D4945),'EPA Source to Industry Map'!$D$2:$E$35,2,FALSE)</f>
        <v>chemicals 20</v>
      </c>
      <c r="K4945" s="126" t="str">
        <f t="shared" si="77"/>
        <v>N2O</v>
      </c>
    </row>
    <row r="4946" spans="1:11" x14ac:dyDescent="0.35">
      <c r="A4946" s="126" t="s">
        <v>82</v>
      </c>
      <c r="B4946" s="126" t="s">
        <v>994</v>
      </c>
      <c r="C4946" s="126" t="s">
        <v>1004</v>
      </c>
      <c r="D4946" s="126" t="s">
        <v>1006</v>
      </c>
      <c r="E4946" s="126" t="s">
        <v>877</v>
      </c>
      <c r="F4946" s="126">
        <v>1991</v>
      </c>
      <c r="G4946" s="126" t="s">
        <v>940</v>
      </c>
      <c r="H4946" s="126">
        <v>3.05969932330567</v>
      </c>
      <c r="I4946" s="126">
        <f>IF(E4946="N2O",H4946*About!$B$96,IF('EPA non-CO2 Data'!E4946="CH4",'EPA non-CO2 Data'!H4946*About!$B$95,1))</f>
        <v>2.7208735593154447</v>
      </c>
      <c r="J4946" s="134" t="str">
        <f>VLOOKUP(CONCATENATE(B4946,C4946,D4946),'EPA Source to Industry Map'!$D$2:$E$35,2,FALSE)</f>
        <v>chemicals 20</v>
      </c>
      <c r="K4946" s="126" t="str">
        <f t="shared" si="77"/>
        <v>N2O</v>
      </c>
    </row>
    <row r="4947" spans="1:11" x14ac:dyDescent="0.35">
      <c r="A4947" s="126" t="s">
        <v>82</v>
      </c>
      <c r="B4947" s="126" t="s">
        <v>994</v>
      </c>
      <c r="C4947" s="126" t="s">
        <v>1004</v>
      </c>
      <c r="D4947" s="126" t="s">
        <v>1005</v>
      </c>
      <c r="E4947" s="126" t="s">
        <v>877</v>
      </c>
      <c r="F4947" s="126">
        <v>1992</v>
      </c>
      <c r="G4947" s="126" t="s">
        <v>940</v>
      </c>
      <c r="H4947" s="126">
        <v>1.12900711807202</v>
      </c>
      <c r="I4947" s="126">
        <f>IF(E4947="N2O",H4947*About!$B$96,IF('EPA non-CO2 Data'!E4947="CH4",'EPA non-CO2 Data'!H4947*About!$B$95,1))</f>
        <v>1.0039828398962594</v>
      </c>
      <c r="J4947" s="134" t="str">
        <f>VLOOKUP(CONCATENATE(B4947,C4947,D4947),'EPA Source to Industry Map'!$D$2:$E$35,2,FALSE)</f>
        <v>chemicals 20</v>
      </c>
      <c r="K4947" s="126" t="str">
        <f t="shared" si="77"/>
        <v>N2O</v>
      </c>
    </row>
    <row r="4948" spans="1:11" x14ac:dyDescent="0.35">
      <c r="A4948" s="126" t="s">
        <v>82</v>
      </c>
      <c r="B4948" s="126" t="s">
        <v>994</v>
      </c>
      <c r="C4948" s="126" t="s">
        <v>1004</v>
      </c>
      <c r="D4948" s="126" t="s">
        <v>1006</v>
      </c>
      <c r="E4948" s="126" t="s">
        <v>877</v>
      </c>
      <c r="F4948" s="126">
        <v>1992</v>
      </c>
      <c r="G4948" s="126" t="s">
        <v>940</v>
      </c>
      <c r="H4948" s="126">
        <v>3.14368888944322</v>
      </c>
      <c r="I4948" s="126">
        <f>IF(E4948="N2O",H4948*About!$B$96,IF('EPA non-CO2 Data'!E4948="CH4",'EPA non-CO2 Data'!H4948*About!$B$95,1))</f>
        <v>2.795562267457897</v>
      </c>
      <c r="J4948" s="134" t="str">
        <f>VLOOKUP(CONCATENATE(B4948,C4948,D4948),'EPA Source to Industry Map'!$D$2:$E$35,2,FALSE)</f>
        <v>chemicals 20</v>
      </c>
      <c r="K4948" s="126" t="str">
        <f t="shared" si="77"/>
        <v>N2O</v>
      </c>
    </row>
    <row r="4949" spans="1:11" x14ac:dyDescent="0.35">
      <c r="A4949" s="126" t="s">
        <v>82</v>
      </c>
      <c r="B4949" s="126" t="s">
        <v>994</v>
      </c>
      <c r="C4949" s="126" t="s">
        <v>1004</v>
      </c>
      <c r="D4949" s="126" t="s">
        <v>1005</v>
      </c>
      <c r="E4949" s="126" t="s">
        <v>877</v>
      </c>
      <c r="F4949" s="126">
        <v>1993</v>
      </c>
      <c r="G4949" s="126" t="s">
        <v>940</v>
      </c>
      <c r="H4949" s="126">
        <v>1.14366954817685</v>
      </c>
      <c r="I4949" s="126">
        <f>IF(E4949="N2O",H4949*About!$B$96,IF('EPA non-CO2 Data'!E4949="CH4",'EPA non-CO2 Data'!H4949*About!$B$95,1))</f>
        <v>1.0170215780767289</v>
      </c>
      <c r="J4949" s="134" t="str">
        <f>VLOOKUP(CONCATENATE(B4949,C4949,D4949),'EPA Source to Industry Map'!$D$2:$E$35,2,FALSE)</f>
        <v>chemicals 20</v>
      </c>
      <c r="K4949" s="126" t="str">
        <f t="shared" si="77"/>
        <v>N2O</v>
      </c>
    </row>
    <row r="4950" spans="1:11" x14ac:dyDescent="0.35">
      <c r="A4950" s="126" t="s">
        <v>82</v>
      </c>
      <c r="B4950" s="126" t="s">
        <v>994</v>
      </c>
      <c r="C4950" s="126" t="s">
        <v>1004</v>
      </c>
      <c r="D4950" s="126" t="s">
        <v>1006</v>
      </c>
      <c r="E4950" s="126" t="s">
        <v>877</v>
      </c>
      <c r="F4950" s="126">
        <v>1993</v>
      </c>
      <c r="G4950" s="126" t="s">
        <v>940</v>
      </c>
      <c r="H4950" s="126">
        <v>3.22767845558077</v>
      </c>
      <c r="I4950" s="126">
        <f>IF(E4950="N2O",H4950*About!$B$96,IF('EPA non-CO2 Data'!E4950="CH4",'EPA non-CO2 Data'!H4950*About!$B$95,1))</f>
        <v>2.8702509756003494</v>
      </c>
      <c r="J4950" s="134" t="str">
        <f>VLOOKUP(CONCATENATE(B4950,C4950,D4950),'EPA Source to Industry Map'!$D$2:$E$35,2,FALSE)</f>
        <v>chemicals 20</v>
      </c>
      <c r="K4950" s="126" t="str">
        <f t="shared" si="77"/>
        <v>N2O</v>
      </c>
    </row>
    <row r="4951" spans="1:11" x14ac:dyDescent="0.35">
      <c r="A4951" s="126" t="s">
        <v>82</v>
      </c>
      <c r="B4951" s="126" t="s">
        <v>994</v>
      </c>
      <c r="C4951" s="126" t="s">
        <v>1004</v>
      </c>
      <c r="D4951" s="126" t="s">
        <v>1005</v>
      </c>
      <c r="E4951" s="126" t="s">
        <v>877</v>
      </c>
      <c r="F4951" s="126">
        <v>1994</v>
      </c>
      <c r="G4951" s="126" t="s">
        <v>940</v>
      </c>
      <c r="H4951" s="126">
        <v>1.1583319782816901</v>
      </c>
      <c r="I4951" s="126">
        <f>IF(E4951="N2O",H4951*About!$B$96,IF('EPA non-CO2 Data'!E4951="CH4",'EPA non-CO2 Data'!H4951*About!$B$95,1))</f>
        <v>1.0300603162572077</v>
      </c>
      <c r="J4951" s="134" t="str">
        <f>VLOOKUP(CONCATENATE(B4951,C4951,D4951),'EPA Source to Industry Map'!$D$2:$E$35,2,FALSE)</f>
        <v>chemicals 20</v>
      </c>
      <c r="K4951" s="126" t="str">
        <f t="shared" si="77"/>
        <v>N2O</v>
      </c>
    </row>
    <row r="4952" spans="1:11" x14ac:dyDescent="0.35">
      <c r="A4952" s="126" t="s">
        <v>82</v>
      </c>
      <c r="B4952" s="126" t="s">
        <v>994</v>
      </c>
      <c r="C4952" s="126" t="s">
        <v>1004</v>
      </c>
      <c r="D4952" s="126" t="s">
        <v>1006</v>
      </c>
      <c r="E4952" s="126" t="s">
        <v>877</v>
      </c>
      <c r="F4952" s="126">
        <v>1994</v>
      </c>
      <c r="G4952" s="126" t="s">
        <v>940</v>
      </c>
      <c r="H4952" s="126">
        <v>3.3116680217183099</v>
      </c>
      <c r="I4952" s="126">
        <f>IF(E4952="N2O",H4952*About!$B$96,IF('EPA non-CO2 Data'!E4952="CH4",'EPA non-CO2 Data'!H4952*About!$B$95,1))</f>
        <v>2.9449396837427924</v>
      </c>
      <c r="J4952" s="134" t="str">
        <f>VLOOKUP(CONCATENATE(B4952,C4952,D4952),'EPA Source to Industry Map'!$D$2:$E$35,2,FALSE)</f>
        <v>chemicals 20</v>
      </c>
      <c r="K4952" s="126" t="str">
        <f t="shared" si="77"/>
        <v>N2O</v>
      </c>
    </row>
    <row r="4953" spans="1:11" x14ac:dyDescent="0.35">
      <c r="A4953" s="126" t="s">
        <v>82</v>
      </c>
      <c r="B4953" s="126" t="s">
        <v>994</v>
      </c>
      <c r="C4953" s="126" t="s">
        <v>1004</v>
      </c>
      <c r="D4953" s="126" t="s">
        <v>1005</v>
      </c>
      <c r="E4953" s="126" t="s">
        <v>877</v>
      </c>
      <c r="F4953" s="126">
        <v>1995</v>
      </c>
      <c r="G4953" s="126" t="s">
        <v>940</v>
      </c>
      <c r="H4953" s="126">
        <v>1.7827073241493701</v>
      </c>
      <c r="I4953" s="126">
        <f>IF(E4953="N2O",H4953*About!$B$96,IF('EPA non-CO2 Data'!E4953="CH4",'EPA non-CO2 Data'!H4953*About!$B$95,1))</f>
        <v>1.5852934258375271</v>
      </c>
      <c r="J4953" s="134" t="str">
        <f>VLOOKUP(CONCATENATE(B4953,C4953,D4953),'EPA Source to Industry Map'!$D$2:$E$35,2,FALSE)</f>
        <v>chemicals 20</v>
      </c>
      <c r="K4953" s="126" t="str">
        <f t="shared" si="77"/>
        <v>N2O</v>
      </c>
    </row>
    <row r="4954" spans="1:11" x14ac:dyDescent="0.35">
      <c r="A4954" s="126" t="s">
        <v>82</v>
      </c>
      <c r="B4954" s="126" t="s">
        <v>994</v>
      </c>
      <c r="C4954" s="126" t="s">
        <v>1004</v>
      </c>
      <c r="D4954" s="126" t="s">
        <v>1006</v>
      </c>
      <c r="E4954" s="126" t="s">
        <v>877</v>
      </c>
      <c r="F4954" s="126">
        <v>1995</v>
      </c>
      <c r="G4954" s="126" t="s">
        <v>940</v>
      </c>
      <c r="H4954" s="126">
        <v>5.1606926758506297</v>
      </c>
      <c r="I4954" s="126">
        <f>IF(E4954="N2O",H4954*About!$B$96,IF('EPA non-CO2 Data'!E4954="CH4",'EPA non-CO2 Data'!H4954*About!$B$95,1))</f>
        <v>4.589206574162473</v>
      </c>
      <c r="J4954" s="134" t="str">
        <f>VLOOKUP(CONCATENATE(B4954,C4954,D4954),'EPA Source to Industry Map'!$D$2:$E$35,2,FALSE)</f>
        <v>chemicals 20</v>
      </c>
      <c r="K4954" s="126" t="str">
        <f t="shared" si="77"/>
        <v>N2O</v>
      </c>
    </row>
    <row r="4955" spans="1:11" x14ac:dyDescent="0.35">
      <c r="A4955" s="126" t="s">
        <v>82</v>
      </c>
      <c r="B4955" s="126" t="s">
        <v>994</v>
      </c>
      <c r="C4955" s="126" t="s">
        <v>1004</v>
      </c>
      <c r="D4955" s="126" t="s">
        <v>1005</v>
      </c>
      <c r="E4955" s="126" t="s">
        <v>877</v>
      </c>
      <c r="F4955" s="126">
        <v>1996</v>
      </c>
      <c r="G4955" s="126" t="s">
        <v>940</v>
      </c>
      <c r="H4955" s="126">
        <v>2.4355324034556598</v>
      </c>
      <c r="I4955" s="126">
        <f>IF(E4955="N2O",H4955*About!$B$96,IF('EPA non-CO2 Data'!E4955="CH4",'EPA non-CO2 Data'!H4955*About!$B$95,1))</f>
        <v>2.1658257950192947</v>
      </c>
      <c r="J4955" s="134" t="str">
        <f>VLOOKUP(CONCATENATE(B4955,C4955,D4955),'EPA Source to Industry Map'!$D$2:$E$35,2,FALSE)</f>
        <v>chemicals 20</v>
      </c>
      <c r="K4955" s="126" t="str">
        <f t="shared" si="77"/>
        <v>N2O</v>
      </c>
    </row>
    <row r="4956" spans="1:11" x14ac:dyDescent="0.35">
      <c r="A4956" s="126" t="s">
        <v>82</v>
      </c>
      <c r="B4956" s="126" t="s">
        <v>994</v>
      </c>
      <c r="C4956" s="126" t="s">
        <v>1004</v>
      </c>
      <c r="D4956" s="126" t="s">
        <v>1006</v>
      </c>
      <c r="E4956" s="126" t="s">
        <v>877</v>
      </c>
      <c r="F4956" s="126">
        <v>1996</v>
      </c>
      <c r="G4956" s="126" t="s">
        <v>940</v>
      </c>
      <c r="H4956" s="126">
        <v>6.98126759654434</v>
      </c>
      <c r="I4956" s="126">
        <f>IF(E4956="N2O",H4956*About!$B$96,IF('EPA non-CO2 Data'!E4956="CH4",'EPA non-CO2 Data'!H4956*About!$B$95,1))</f>
        <v>6.2081742049807049</v>
      </c>
      <c r="J4956" s="134" t="str">
        <f>VLOOKUP(CONCATENATE(B4956,C4956,D4956),'EPA Source to Industry Map'!$D$2:$E$35,2,FALSE)</f>
        <v>chemicals 20</v>
      </c>
      <c r="K4956" s="126" t="str">
        <f t="shared" si="77"/>
        <v>N2O</v>
      </c>
    </row>
    <row r="4957" spans="1:11" x14ac:dyDescent="0.35">
      <c r="A4957" s="126" t="s">
        <v>82</v>
      </c>
      <c r="B4957" s="126" t="s">
        <v>994</v>
      </c>
      <c r="C4957" s="126" t="s">
        <v>1004</v>
      </c>
      <c r="D4957" s="126" t="s">
        <v>1005</v>
      </c>
      <c r="E4957" s="126" t="s">
        <v>877</v>
      </c>
      <c r="F4957" s="126">
        <v>1997</v>
      </c>
      <c r="G4957" s="126" t="s">
        <v>940</v>
      </c>
      <c r="H4957" s="126">
        <v>3.09621030887853</v>
      </c>
      <c r="I4957" s="126">
        <f>IF(E4957="N2O",H4957*About!$B$96,IF('EPA non-CO2 Data'!E4957="CH4",'EPA non-CO2 Data'!H4957*About!$B$95,1))</f>
        <v>2.7533413820564108</v>
      </c>
      <c r="J4957" s="134" t="str">
        <f>VLOOKUP(CONCATENATE(B4957,C4957,D4957),'EPA Source to Industry Map'!$D$2:$E$35,2,FALSE)</f>
        <v>chemicals 20</v>
      </c>
      <c r="K4957" s="126" t="str">
        <f t="shared" si="77"/>
        <v>N2O</v>
      </c>
    </row>
    <row r="4958" spans="1:11" x14ac:dyDescent="0.35">
      <c r="A4958" s="126" t="s">
        <v>82</v>
      </c>
      <c r="B4958" s="126" t="s">
        <v>994</v>
      </c>
      <c r="C4958" s="126" t="s">
        <v>1004</v>
      </c>
      <c r="D4958" s="126" t="s">
        <v>1006</v>
      </c>
      <c r="E4958" s="126" t="s">
        <v>877</v>
      </c>
      <c r="F4958" s="126">
        <v>1997</v>
      </c>
      <c r="G4958" s="126" t="s">
        <v>940</v>
      </c>
      <c r="H4958" s="126">
        <v>8.7939896911214692</v>
      </c>
      <c r="I4958" s="126">
        <f>IF(E4958="N2O",H4958*About!$B$96,IF('EPA non-CO2 Data'!E4958="CH4",'EPA non-CO2 Data'!H4958*About!$B$95,1))</f>
        <v>7.820158617943588</v>
      </c>
      <c r="J4958" s="134" t="str">
        <f>VLOOKUP(CONCATENATE(B4958,C4958,D4958),'EPA Source to Industry Map'!$D$2:$E$35,2,FALSE)</f>
        <v>chemicals 20</v>
      </c>
      <c r="K4958" s="126" t="str">
        <f t="shared" si="77"/>
        <v>N2O</v>
      </c>
    </row>
    <row r="4959" spans="1:11" x14ac:dyDescent="0.35">
      <c r="A4959" s="126" t="s">
        <v>82</v>
      </c>
      <c r="B4959" s="126" t="s">
        <v>994</v>
      </c>
      <c r="C4959" s="126" t="s">
        <v>1004</v>
      </c>
      <c r="D4959" s="126" t="s">
        <v>1005</v>
      </c>
      <c r="E4959" s="126" t="s">
        <v>877</v>
      </c>
      <c r="F4959" s="126">
        <v>1998</v>
      </c>
      <c r="G4959" s="126" t="s">
        <v>940</v>
      </c>
      <c r="H4959" s="126">
        <v>3.7639849537185599</v>
      </c>
      <c r="I4959" s="126">
        <f>IF(E4959="N2O",H4959*About!$B$96,IF('EPA non-CO2 Data'!E4959="CH4",'EPA non-CO2 Data'!H4959*About!$B$95,1))</f>
        <v>3.3471678279712025</v>
      </c>
      <c r="J4959" s="134" t="str">
        <f>VLOOKUP(CONCATENATE(B4959,C4959,D4959),'EPA Source to Industry Map'!$D$2:$E$35,2,FALSE)</f>
        <v>chemicals 20</v>
      </c>
      <c r="K4959" s="126" t="str">
        <f t="shared" si="77"/>
        <v>N2O</v>
      </c>
    </row>
    <row r="4960" spans="1:11" x14ac:dyDescent="0.35">
      <c r="A4960" s="126" t="s">
        <v>82</v>
      </c>
      <c r="B4960" s="126" t="s">
        <v>994</v>
      </c>
      <c r="C4960" s="126" t="s">
        <v>1004</v>
      </c>
      <c r="D4960" s="126" t="s">
        <v>1006</v>
      </c>
      <c r="E4960" s="126" t="s">
        <v>877</v>
      </c>
      <c r="F4960" s="126">
        <v>1998</v>
      </c>
      <c r="G4960" s="126" t="s">
        <v>940</v>
      </c>
      <c r="H4960" s="126">
        <v>10.5996150462814</v>
      </c>
      <c r="I4960" s="126">
        <f>IF(E4960="N2O",H4960*About!$B$96,IF('EPA non-CO2 Data'!E4960="CH4",'EPA non-CO2 Data'!H4960*About!$B$95,1))</f>
        <v>9.4258321720287626</v>
      </c>
      <c r="J4960" s="134" t="str">
        <f>VLOOKUP(CONCATENATE(B4960,C4960,D4960),'EPA Source to Industry Map'!$D$2:$E$35,2,FALSE)</f>
        <v>chemicals 20</v>
      </c>
      <c r="K4960" s="126" t="str">
        <f t="shared" si="77"/>
        <v>N2O</v>
      </c>
    </row>
    <row r="4961" spans="1:11" x14ac:dyDescent="0.35">
      <c r="A4961" s="126" t="s">
        <v>82</v>
      </c>
      <c r="B4961" s="126" t="s">
        <v>994</v>
      </c>
      <c r="C4961" s="126" t="s">
        <v>1004</v>
      </c>
      <c r="D4961" s="126" t="s">
        <v>1005</v>
      </c>
      <c r="E4961" s="126" t="s">
        <v>877</v>
      </c>
      <c r="F4961" s="126">
        <v>1999</v>
      </c>
      <c r="G4961" s="126" t="s">
        <v>940</v>
      </c>
      <c r="H4961" s="126">
        <v>4.4381942964868104</v>
      </c>
      <c r="I4961" s="126">
        <f>IF(E4961="N2O",H4961*About!$B$96,IF('EPA non-CO2 Data'!E4961="CH4",'EPA non-CO2 Data'!H4961*About!$B$95,1))</f>
        <v>3.9467164045939755</v>
      </c>
      <c r="J4961" s="134" t="str">
        <f>VLOOKUP(CONCATENATE(B4961,C4961,D4961),'EPA Source to Industry Map'!$D$2:$E$35,2,FALSE)</f>
        <v>chemicals 20</v>
      </c>
      <c r="K4961" s="126" t="str">
        <f t="shared" si="77"/>
        <v>N2O</v>
      </c>
    </row>
    <row r="4962" spans="1:11" x14ac:dyDescent="0.35">
      <c r="A4962" s="126" t="s">
        <v>82</v>
      </c>
      <c r="B4962" s="126" t="s">
        <v>994</v>
      </c>
      <c r="C4962" s="126" t="s">
        <v>1004</v>
      </c>
      <c r="D4962" s="126" t="s">
        <v>1006</v>
      </c>
      <c r="E4962" s="126" t="s">
        <v>877</v>
      </c>
      <c r="F4962" s="126">
        <v>1999</v>
      </c>
      <c r="G4962" s="126" t="s">
        <v>940</v>
      </c>
      <c r="H4962" s="126">
        <v>12.398805703513201</v>
      </c>
      <c r="I4962" s="126">
        <f>IF(E4962="N2O",H4962*About!$B$96,IF('EPA non-CO2 Data'!E4962="CH4",'EPA non-CO2 Data'!H4962*About!$B$95,1))</f>
        <v>11.025783595406034</v>
      </c>
      <c r="J4962" s="134" t="str">
        <f>VLOOKUP(CONCATENATE(B4962,C4962,D4962),'EPA Source to Industry Map'!$D$2:$E$35,2,FALSE)</f>
        <v>chemicals 20</v>
      </c>
      <c r="K4962" s="126" t="str">
        <f t="shared" si="77"/>
        <v>N2O</v>
      </c>
    </row>
    <row r="4963" spans="1:11" x14ac:dyDescent="0.35">
      <c r="A4963" s="126" t="s">
        <v>82</v>
      </c>
      <c r="B4963" s="126" t="s">
        <v>994</v>
      </c>
      <c r="C4963" s="126" t="s">
        <v>1004</v>
      </c>
      <c r="D4963" s="126" t="s">
        <v>1005</v>
      </c>
      <c r="E4963" s="126" t="s">
        <v>877</v>
      </c>
      <c r="F4963" s="126">
        <v>2000</v>
      </c>
      <c r="G4963" s="126" t="s">
        <v>940</v>
      </c>
      <c r="H4963" s="126">
        <v>5.1182561597153002</v>
      </c>
      <c r="I4963" s="126">
        <f>IF(E4963="N2O",H4963*About!$B$96,IF('EPA non-CO2 Data'!E4963="CH4",'EPA non-CO2 Data'!H4963*About!$B$95,1))</f>
        <v>4.5514694037736732</v>
      </c>
      <c r="J4963" s="134" t="str">
        <f>VLOOKUP(CONCATENATE(B4963,C4963,D4963),'EPA Source to Industry Map'!$D$2:$E$35,2,FALSE)</f>
        <v>chemicals 20</v>
      </c>
      <c r="K4963" s="126" t="str">
        <f t="shared" si="77"/>
        <v>N2O</v>
      </c>
    </row>
    <row r="4964" spans="1:11" x14ac:dyDescent="0.35">
      <c r="A4964" s="126" t="s">
        <v>82</v>
      </c>
      <c r="B4964" s="126" t="s">
        <v>994</v>
      </c>
      <c r="C4964" s="126" t="s">
        <v>1004</v>
      </c>
      <c r="D4964" s="126" t="s">
        <v>1006</v>
      </c>
      <c r="E4964" s="126" t="s">
        <v>877</v>
      </c>
      <c r="F4964" s="126">
        <v>2000</v>
      </c>
      <c r="G4964" s="126" t="s">
        <v>940</v>
      </c>
      <c r="H4964" s="126">
        <v>14.1921438402847</v>
      </c>
      <c r="I4964" s="126">
        <f>IF(E4964="N2O",H4964*About!$B$96,IF('EPA non-CO2 Data'!E4964="CH4",'EPA non-CO2 Data'!H4964*About!$B$95,1))</f>
        <v>12.620530596226327</v>
      </c>
      <c r="J4964" s="134" t="str">
        <f>VLOOKUP(CONCATENATE(B4964,C4964,D4964),'EPA Source to Industry Map'!$D$2:$E$35,2,FALSE)</f>
        <v>chemicals 20</v>
      </c>
      <c r="K4964" s="126" t="str">
        <f t="shared" si="77"/>
        <v>N2O</v>
      </c>
    </row>
    <row r="4965" spans="1:11" x14ac:dyDescent="0.35">
      <c r="A4965" s="126" t="s">
        <v>82</v>
      </c>
      <c r="B4965" s="126" t="s">
        <v>994</v>
      </c>
      <c r="C4965" s="126" t="s">
        <v>1004</v>
      </c>
      <c r="D4965" s="126" t="s">
        <v>1005</v>
      </c>
      <c r="E4965" s="126" t="s">
        <v>877</v>
      </c>
      <c r="F4965" s="126">
        <v>2001</v>
      </c>
      <c r="G4965" s="126" t="s">
        <v>940</v>
      </c>
      <c r="H4965" s="126">
        <v>5.55476455357012</v>
      </c>
      <c r="I4965" s="126">
        <f>IF(E4965="N2O",H4965*About!$B$96,IF('EPA non-CO2 Data'!E4965="CH4",'EPA non-CO2 Data'!H4965*About!$B$95,1))</f>
        <v>4.9396396197855097</v>
      </c>
      <c r="J4965" s="134" t="str">
        <f>VLOOKUP(CONCATENATE(B4965,C4965,D4965),'EPA Source to Industry Map'!$D$2:$E$35,2,FALSE)</f>
        <v>chemicals 20</v>
      </c>
      <c r="K4965" s="126" t="str">
        <f t="shared" si="77"/>
        <v>N2O</v>
      </c>
    </row>
    <row r="4966" spans="1:11" x14ac:dyDescent="0.35">
      <c r="A4966" s="126" t="s">
        <v>82</v>
      </c>
      <c r="B4966" s="126" t="s">
        <v>994</v>
      </c>
      <c r="C4966" s="126" t="s">
        <v>1004</v>
      </c>
      <c r="D4966" s="126" t="s">
        <v>1006</v>
      </c>
      <c r="E4966" s="126" t="s">
        <v>877</v>
      </c>
      <c r="F4966" s="126">
        <v>2001</v>
      </c>
      <c r="G4966" s="126" t="s">
        <v>940</v>
      </c>
      <c r="H4966" s="126">
        <v>16.229035446429901</v>
      </c>
      <c r="I4966" s="126">
        <f>IF(E4966="N2O",H4966*About!$B$96,IF('EPA non-CO2 Data'!E4966="CH4",'EPA non-CO2 Data'!H4966*About!$B$95,1))</f>
        <v>14.431860380214509</v>
      </c>
      <c r="J4966" s="134" t="str">
        <f>VLOOKUP(CONCATENATE(B4966,C4966,D4966),'EPA Source to Industry Map'!$D$2:$E$35,2,FALSE)</f>
        <v>chemicals 20</v>
      </c>
      <c r="K4966" s="126" t="str">
        <f t="shared" si="77"/>
        <v>N2O</v>
      </c>
    </row>
    <row r="4967" spans="1:11" x14ac:dyDescent="0.35">
      <c r="A4967" s="126" t="s">
        <v>82</v>
      </c>
      <c r="B4967" s="126" t="s">
        <v>994</v>
      </c>
      <c r="C4967" s="126" t="s">
        <v>1004</v>
      </c>
      <c r="D4967" s="126" t="s">
        <v>1005</v>
      </c>
      <c r="E4967" s="126" t="s">
        <v>877</v>
      </c>
      <c r="F4967" s="126">
        <v>2002</v>
      </c>
      <c r="G4967" s="126" t="s">
        <v>940</v>
      </c>
      <c r="H4967" s="126">
        <v>5.9596432229697598</v>
      </c>
      <c r="I4967" s="126">
        <f>IF(E4967="N2O",H4967*About!$B$96,IF('EPA non-CO2 Data'!E4967="CH4",'EPA non-CO2 Data'!H4967*About!$B$95,1))</f>
        <v>5.2996827318355244</v>
      </c>
      <c r="J4967" s="134" t="str">
        <f>VLOOKUP(CONCATENATE(B4967,C4967,D4967),'EPA Source to Industry Map'!$D$2:$E$35,2,FALSE)</f>
        <v>chemicals 20</v>
      </c>
      <c r="K4967" s="126" t="str">
        <f t="shared" si="77"/>
        <v>N2O</v>
      </c>
    </row>
    <row r="4968" spans="1:11" x14ac:dyDescent="0.35">
      <c r="A4968" s="126" t="s">
        <v>82</v>
      </c>
      <c r="B4968" s="126" t="s">
        <v>994</v>
      </c>
      <c r="C4968" s="126" t="s">
        <v>1004</v>
      </c>
      <c r="D4968" s="126" t="s">
        <v>1006</v>
      </c>
      <c r="E4968" s="126" t="s">
        <v>877</v>
      </c>
      <c r="F4968" s="126">
        <v>2002</v>
      </c>
      <c r="G4968" s="126" t="s">
        <v>940</v>
      </c>
      <c r="H4968" s="126">
        <v>18.297556777030199</v>
      </c>
      <c r="I4968" s="126">
        <f>IF(E4968="N2O",H4968*About!$B$96,IF('EPA non-CO2 Data'!E4968="CH4",'EPA non-CO2 Data'!H4968*About!$B$95,1))</f>
        <v>16.271317268164438</v>
      </c>
      <c r="J4968" s="134" t="str">
        <f>VLOOKUP(CONCATENATE(B4968,C4968,D4968),'EPA Source to Industry Map'!$D$2:$E$35,2,FALSE)</f>
        <v>chemicals 20</v>
      </c>
      <c r="K4968" s="126" t="str">
        <f t="shared" si="77"/>
        <v>N2O</v>
      </c>
    </row>
    <row r="4969" spans="1:11" x14ac:dyDescent="0.35">
      <c r="A4969" s="126" t="s">
        <v>82</v>
      </c>
      <c r="B4969" s="126" t="s">
        <v>994</v>
      </c>
      <c r="C4969" s="126" t="s">
        <v>1004</v>
      </c>
      <c r="D4969" s="126" t="s">
        <v>1005</v>
      </c>
      <c r="E4969" s="126" t="s">
        <v>877</v>
      </c>
      <c r="F4969" s="126">
        <v>2003</v>
      </c>
      <c r="G4969" s="126" t="s">
        <v>940</v>
      </c>
      <c r="H4969" s="126">
        <v>6.3362897885470097</v>
      </c>
      <c r="I4969" s="126">
        <f>IF(E4969="N2O",H4969*About!$B$96,IF('EPA non-CO2 Data'!E4969="CH4",'EPA non-CO2 Data'!H4969*About!$B$95,1))</f>
        <v>5.6346201139763679</v>
      </c>
      <c r="J4969" s="134" t="str">
        <f>VLOOKUP(CONCATENATE(B4969,C4969,D4969),'EPA Source to Industry Map'!$D$2:$E$35,2,FALSE)</f>
        <v>chemicals 20</v>
      </c>
      <c r="K4969" s="126" t="str">
        <f t="shared" si="77"/>
        <v>N2O</v>
      </c>
    </row>
    <row r="4970" spans="1:11" x14ac:dyDescent="0.35">
      <c r="A4970" s="126" t="s">
        <v>82</v>
      </c>
      <c r="B4970" s="126" t="s">
        <v>994</v>
      </c>
      <c r="C4970" s="126" t="s">
        <v>1004</v>
      </c>
      <c r="D4970" s="126" t="s">
        <v>1006</v>
      </c>
      <c r="E4970" s="126" t="s">
        <v>877</v>
      </c>
      <c r="F4970" s="126">
        <v>2003</v>
      </c>
      <c r="G4970" s="126" t="s">
        <v>940</v>
      </c>
      <c r="H4970" s="126">
        <v>20.394310211453</v>
      </c>
      <c r="I4970" s="126">
        <f>IF(E4970="N2O",H4970*About!$B$96,IF('EPA non-CO2 Data'!E4970="CH4",'EPA non-CO2 Data'!H4970*About!$B$95,1))</f>
        <v>18.135879886023641</v>
      </c>
      <c r="J4970" s="134" t="str">
        <f>VLOOKUP(CONCATENATE(B4970,C4970,D4970),'EPA Source to Industry Map'!$D$2:$E$35,2,FALSE)</f>
        <v>chemicals 20</v>
      </c>
      <c r="K4970" s="126" t="str">
        <f t="shared" si="77"/>
        <v>N2O</v>
      </c>
    </row>
    <row r="4971" spans="1:11" x14ac:dyDescent="0.35">
      <c r="A4971" s="126" t="s">
        <v>82</v>
      </c>
      <c r="B4971" s="126" t="s">
        <v>994</v>
      </c>
      <c r="C4971" s="126" t="s">
        <v>1004</v>
      </c>
      <c r="D4971" s="126" t="s">
        <v>1005</v>
      </c>
      <c r="E4971" s="126" t="s">
        <v>877</v>
      </c>
      <c r="F4971" s="126">
        <v>2004</v>
      </c>
      <c r="G4971" s="126" t="s">
        <v>940</v>
      </c>
      <c r="H4971" s="126">
        <v>6.6876320692249998</v>
      </c>
      <c r="I4971" s="126">
        <f>IF(E4971="N2O",H4971*About!$B$96,IF('EPA non-CO2 Data'!E4971="CH4",'EPA non-CO2 Data'!H4971*About!$B$95,1))</f>
        <v>5.9470553635725665</v>
      </c>
      <c r="J4971" s="134" t="str">
        <f>VLOOKUP(CONCATENATE(B4971,C4971,D4971),'EPA Source to Industry Map'!$D$2:$E$35,2,FALSE)</f>
        <v>chemicals 20</v>
      </c>
      <c r="K4971" s="126" t="str">
        <f t="shared" si="77"/>
        <v>N2O</v>
      </c>
    </row>
    <row r="4972" spans="1:11" x14ac:dyDescent="0.35">
      <c r="A4972" s="126" t="s">
        <v>82</v>
      </c>
      <c r="B4972" s="126" t="s">
        <v>994</v>
      </c>
      <c r="C4972" s="126" t="s">
        <v>1004</v>
      </c>
      <c r="D4972" s="126" t="s">
        <v>1006</v>
      </c>
      <c r="E4972" s="126" t="s">
        <v>877</v>
      </c>
      <c r="F4972" s="126">
        <v>2004</v>
      </c>
      <c r="G4972" s="126" t="s">
        <v>940</v>
      </c>
      <c r="H4972" s="126">
        <v>22.516367930775001</v>
      </c>
      <c r="I4972" s="126">
        <f>IF(E4972="N2O",H4972*About!$B$96,IF('EPA non-CO2 Data'!E4972="CH4",'EPA non-CO2 Data'!H4972*About!$B$95,1))</f>
        <v>20.022944636427432</v>
      </c>
      <c r="J4972" s="134" t="str">
        <f>VLOOKUP(CONCATENATE(B4972,C4972,D4972),'EPA Source to Industry Map'!$D$2:$E$35,2,FALSE)</f>
        <v>chemicals 20</v>
      </c>
      <c r="K4972" s="126" t="str">
        <f t="shared" si="77"/>
        <v>N2O</v>
      </c>
    </row>
    <row r="4973" spans="1:11" x14ac:dyDescent="0.35">
      <c r="A4973" s="126" t="s">
        <v>82</v>
      </c>
      <c r="B4973" s="126" t="s">
        <v>994</v>
      </c>
      <c r="C4973" s="126" t="s">
        <v>1004</v>
      </c>
      <c r="D4973" s="126" t="s">
        <v>1005</v>
      </c>
      <c r="E4973" s="126" t="s">
        <v>877</v>
      </c>
      <c r="F4973" s="126">
        <v>2005</v>
      </c>
      <c r="G4973" s="126" t="s">
        <v>940</v>
      </c>
      <c r="H4973" s="126">
        <v>7.0162065705473804</v>
      </c>
      <c r="I4973" s="126">
        <f>IF(E4973="N2O",H4973*About!$B$96,IF('EPA non-CO2 Data'!E4973="CH4",'EPA non-CO2 Data'!H4973*About!$B$95,1))</f>
        <v>6.2392440979699861</v>
      </c>
      <c r="J4973" s="134" t="str">
        <f>VLOOKUP(CONCATENATE(B4973,C4973,D4973),'EPA Source to Industry Map'!$D$2:$E$35,2,FALSE)</f>
        <v>chemicals 20</v>
      </c>
      <c r="K4973" s="126" t="str">
        <f t="shared" si="77"/>
        <v>N2O</v>
      </c>
    </row>
    <row r="4974" spans="1:11" x14ac:dyDescent="0.35">
      <c r="A4974" s="126" t="s">
        <v>82</v>
      </c>
      <c r="B4974" s="126" t="s">
        <v>994</v>
      </c>
      <c r="C4974" s="126" t="s">
        <v>1004</v>
      </c>
      <c r="D4974" s="126" t="s">
        <v>1006</v>
      </c>
      <c r="E4974" s="126" t="s">
        <v>877</v>
      </c>
      <c r="F4974" s="126">
        <v>2005</v>
      </c>
      <c r="G4974" s="126" t="s">
        <v>940</v>
      </c>
      <c r="H4974" s="126">
        <v>24.661193429452599</v>
      </c>
      <c r="I4974" s="126">
        <f>IF(E4974="N2O",H4974*About!$B$96,IF('EPA non-CO2 Data'!E4974="CH4",'EPA non-CO2 Data'!H4974*About!$B$95,1))</f>
        <v>21.930255902029995</v>
      </c>
      <c r="J4974" s="134" t="str">
        <f>VLOOKUP(CONCATENATE(B4974,C4974,D4974),'EPA Source to Industry Map'!$D$2:$E$35,2,FALSE)</f>
        <v>chemicals 20</v>
      </c>
      <c r="K4974" s="126" t="str">
        <f t="shared" si="77"/>
        <v>N2O</v>
      </c>
    </row>
    <row r="4975" spans="1:11" x14ac:dyDescent="0.35">
      <c r="A4975" s="126" t="s">
        <v>82</v>
      </c>
      <c r="B4975" s="126" t="s">
        <v>994</v>
      </c>
      <c r="C4975" s="126" t="s">
        <v>1004</v>
      </c>
      <c r="D4975" s="126" t="s">
        <v>1005</v>
      </c>
      <c r="E4975" s="126" t="s">
        <v>877</v>
      </c>
      <c r="F4975" s="126">
        <v>2006</v>
      </c>
      <c r="G4975" s="126" t="s">
        <v>940</v>
      </c>
      <c r="H4975" s="126">
        <v>9.6710438237320204</v>
      </c>
      <c r="I4975" s="126">
        <f>IF(E4975="N2O",H4975*About!$B$96,IF('EPA non-CO2 Data'!E4975="CH4",'EPA non-CO2 Data'!H4975*About!$B$95,1))</f>
        <v>8.6000893063388766</v>
      </c>
      <c r="J4975" s="134" t="str">
        <f>VLOOKUP(CONCATENATE(B4975,C4975,D4975),'EPA Source to Industry Map'!$D$2:$E$35,2,FALSE)</f>
        <v>chemicals 20</v>
      </c>
      <c r="K4975" s="126" t="str">
        <f t="shared" si="77"/>
        <v>N2O</v>
      </c>
    </row>
    <row r="4976" spans="1:11" x14ac:dyDescent="0.35">
      <c r="A4976" s="126" t="s">
        <v>82</v>
      </c>
      <c r="B4976" s="126" t="s">
        <v>994</v>
      </c>
      <c r="C4976" s="126" t="s">
        <v>1004</v>
      </c>
      <c r="D4976" s="126" t="s">
        <v>1006</v>
      </c>
      <c r="E4976" s="126" t="s">
        <v>877</v>
      </c>
      <c r="F4976" s="126">
        <v>2006</v>
      </c>
      <c r="G4976" s="126" t="s">
        <v>940</v>
      </c>
      <c r="H4976" s="126">
        <v>28.3367276048394</v>
      </c>
      <c r="I4976" s="126">
        <f>IF(E4976="N2O",H4976*About!$B$96,IF('EPA non-CO2 Data'!E4976="CH4",'EPA non-CO2 Data'!H4976*About!$B$95,1))</f>
        <v>25.198767836518257</v>
      </c>
      <c r="J4976" s="134" t="str">
        <f>VLOOKUP(CONCATENATE(B4976,C4976,D4976),'EPA Source to Industry Map'!$D$2:$E$35,2,FALSE)</f>
        <v>chemicals 20</v>
      </c>
      <c r="K4976" s="126" t="str">
        <f t="shared" si="77"/>
        <v>N2O</v>
      </c>
    </row>
    <row r="4977" spans="1:11" x14ac:dyDescent="0.35">
      <c r="A4977" s="126" t="s">
        <v>82</v>
      </c>
      <c r="B4977" s="126" t="s">
        <v>994</v>
      </c>
      <c r="C4977" s="126" t="s">
        <v>1004</v>
      </c>
      <c r="D4977" s="126" t="s">
        <v>1005</v>
      </c>
      <c r="E4977" s="126" t="s">
        <v>877</v>
      </c>
      <c r="F4977" s="126">
        <v>2007</v>
      </c>
      <c r="G4977" s="126" t="s">
        <v>940</v>
      </c>
      <c r="H4977" s="126">
        <v>12.5354350826908</v>
      </c>
      <c r="I4977" s="126">
        <f>IF(E4977="N2O",H4977*About!$B$96,IF('EPA non-CO2 Data'!E4977="CH4",'EPA non-CO2 Data'!H4977*About!$B$95,1))</f>
        <v>11.147282875547187</v>
      </c>
      <c r="J4977" s="134" t="str">
        <f>VLOOKUP(CONCATENATE(B4977,C4977,D4977),'EPA Source to Industry Map'!$D$2:$E$35,2,FALSE)</f>
        <v>chemicals 20</v>
      </c>
      <c r="K4977" s="126" t="str">
        <f t="shared" si="77"/>
        <v>N2O</v>
      </c>
    </row>
    <row r="4978" spans="1:11" x14ac:dyDescent="0.35">
      <c r="A4978" s="126" t="s">
        <v>82</v>
      </c>
      <c r="B4978" s="126" t="s">
        <v>994</v>
      </c>
      <c r="C4978" s="126" t="s">
        <v>1004</v>
      </c>
      <c r="D4978" s="126" t="s">
        <v>1006</v>
      </c>
      <c r="E4978" s="126" t="s">
        <v>877</v>
      </c>
      <c r="F4978" s="126">
        <v>2007</v>
      </c>
      <c r="G4978" s="126" t="s">
        <v>940</v>
      </c>
      <c r="H4978" s="126">
        <v>31.802707774451999</v>
      </c>
      <c r="I4978" s="126">
        <f>IF(E4978="N2O",H4978*About!$B$96,IF('EPA non-CO2 Data'!E4978="CH4",'EPA non-CO2 Data'!H4978*About!$B$95,1))</f>
        <v>28.280931410167046</v>
      </c>
      <c r="J4978" s="134" t="str">
        <f>VLOOKUP(CONCATENATE(B4978,C4978,D4978),'EPA Source to Industry Map'!$D$2:$E$35,2,FALSE)</f>
        <v>chemicals 20</v>
      </c>
      <c r="K4978" s="126" t="str">
        <f t="shared" si="77"/>
        <v>N2O</v>
      </c>
    </row>
    <row r="4979" spans="1:11" x14ac:dyDescent="0.35">
      <c r="A4979" s="126" t="s">
        <v>82</v>
      </c>
      <c r="B4979" s="126" t="s">
        <v>994</v>
      </c>
      <c r="C4979" s="126" t="s">
        <v>1004</v>
      </c>
      <c r="D4979" s="126" t="s">
        <v>1005</v>
      </c>
      <c r="E4979" s="126" t="s">
        <v>877</v>
      </c>
      <c r="F4979" s="126">
        <v>2008</v>
      </c>
      <c r="G4979" s="126" t="s">
        <v>940</v>
      </c>
      <c r="H4979" s="126">
        <v>15.567661978757201</v>
      </c>
      <c r="I4979" s="126">
        <f>IF(E4979="N2O",H4979*About!$B$96,IF('EPA non-CO2 Data'!E4979="CH4",'EPA non-CO2 Data'!H4979*About!$B$95,1))</f>
        <v>13.843726256277376</v>
      </c>
      <c r="J4979" s="134" t="str">
        <f>VLOOKUP(CONCATENATE(B4979,C4979,D4979),'EPA Source to Industry Map'!$D$2:$E$35,2,FALSE)</f>
        <v>chemicals 20</v>
      </c>
      <c r="K4979" s="126" t="str">
        <f t="shared" si="77"/>
        <v>N2O</v>
      </c>
    </row>
    <row r="4980" spans="1:11" x14ac:dyDescent="0.35">
      <c r="A4980" s="126" t="s">
        <v>82</v>
      </c>
      <c r="B4980" s="126" t="s">
        <v>994</v>
      </c>
      <c r="C4980" s="126" t="s">
        <v>1004</v>
      </c>
      <c r="D4980" s="126" t="s">
        <v>1006</v>
      </c>
      <c r="E4980" s="126" t="s">
        <v>877</v>
      </c>
      <c r="F4980" s="126">
        <v>2008</v>
      </c>
      <c r="G4980" s="126" t="s">
        <v>940</v>
      </c>
      <c r="H4980" s="126">
        <v>35.100852306957101</v>
      </c>
      <c r="I4980" s="126">
        <f>IF(E4980="N2O",H4980*About!$B$96,IF('EPA non-CO2 Data'!E4980="CH4",'EPA non-CO2 Data'!H4980*About!$B$95,1))</f>
        <v>31.213845172294068</v>
      </c>
      <c r="J4980" s="134" t="str">
        <f>VLOOKUP(CONCATENATE(B4980,C4980,D4980),'EPA Source to Industry Map'!$D$2:$E$35,2,FALSE)</f>
        <v>chemicals 20</v>
      </c>
      <c r="K4980" s="126" t="str">
        <f t="shared" si="77"/>
        <v>N2O</v>
      </c>
    </row>
    <row r="4981" spans="1:11" x14ac:dyDescent="0.35">
      <c r="A4981" s="126" t="s">
        <v>82</v>
      </c>
      <c r="B4981" s="126" t="s">
        <v>994</v>
      </c>
      <c r="C4981" s="126" t="s">
        <v>1004</v>
      </c>
      <c r="D4981" s="126" t="s">
        <v>1005</v>
      </c>
      <c r="E4981" s="126" t="s">
        <v>877</v>
      </c>
      <c r="F4981" s="126">
        <v>2009</v>
      </c>
      <c r="G4981" s="126" t="s">
        <v>940</v>
      </c>
      <c r="H4981" s="126">
        <v>18.736390828261801</v>
      </c>
      <c r="I4981" s="126">
        <f>IF(E4981="N2O",H4981*About!$B$96,IF('EPA non-CO2 Data'!E4981="CH4",'EPA non-CO2 Data'!H4981*About!$B$95,1))</f>
        <v>16.661555602313346</v>
      </c>
      <c r="J4981" s="134" t="str">
        <f>VLOOKUP(CONCATENATE(B4981,C4981,D4981),'EPA Source to Industry Map'!$D$2:$E$35,2,FALSE)</f>
        <v>chemicals 20</v>
      </c>
      <c r="K4981" s="126" t="str">
        <f t="shared" si="77"/>
        <v>N2O</v>
      </c>
    </row>
    <row r="4982" spans="1:11" x14ac:dyDescent="0.35">
      <c r="A4982" s="126" t="s">
        <v>82</v>
      </c>
      <c r="B4982" s="126" t="s">
        <v>994</v>
      </c>
      <c r="C4982" s="126" t="s">
        <v>1004</v>
      </c>
      <c r="D4982" s="126" t="s">
        <v>1006</v>
      </c>
      <c r="E4982" s="126" t="s">
        <v>877</v>
      </c>
      <c r="F4982" s="126">
        <v>2009</v>
      </c>
      <c r="G4982" s="126" t="s">
        <v>940</v>
      </c>
      <c r="H4982" s="126">
        <v>38.262494886023902</v>
      </c>
      <c r="I4982" s="126">
        <f>IF(E4982="N2O",H4982*About!$B$96,IF('EPA non-CO2 Data'!E4982="CH4",'EPA non-CO2 Data'!H4982*About!$B$95,1))</f>
        <v>34.025372969115217</v>
      </c>
      <c r="J4982" s="134" t="str">
        <f>VLOOKUP(CONCATENATE(B4982,C4982,D4982),'EPA Source to Industry Map'!$D$2:$E$35,2,FALSE)</f>
        <v>chemicals 20</v>
      </c>
      <c r="K4982" s="126" t="str">
        <f t="shared" si="77"/>
        <v>N2O</v>
      </c>
    </row>
    <row r="4983" spans="1:11" x14ac:dyDescent="0.35">
      <c r="A4983" s="126" t="s">
        <v>82</v>
      </c>
      <c r="B4983" s="126" t="s">
        <v>994</v>
      </c>
      <c r="C4983" s="126" t="s">
        <v>1004</v>
      </c>
      <c r="D4983" s="126" t="s">
        <v>1005</v>
      </c>
      <c r="E4983" s="126" t="s">
        <v>877</v>
      </c>
      <c r="F4983" s="126">
        <v>2010</v>
      </c>
      <c r="G4983" s="126" t="s">
        <v>940</v>
      </c>
      <c r="H4983" s="126">
        <v>22.0176306940768</v>
      </c>
      <c r="I4983" s="126">
        <f>IF(E4983="N2O",H4983*About!$B$96,IF('EPA non-CO2 Data'!E4983="CH4",'EPA non-CO2 Data'!H4983*About!$B$95,1))</f>
        <v>19.579436691041451</v>
      </c>
      <c r="J4983" s="134" t="str">
        <f>VLOOKUP(CONCATENATE(B4983,C4983,D4983),'EPA Source to Industry Map'!$D$2:$E$35,2,FALSE)</f>
        <v>chemicals 20</v>
      </c>
      <c r="K4983" s="126" t="str">
        <f t="shared" si="77"/>
        <v>N2O</v>
      </c>
    </row>
    <row r="4984" spans="1:11" x14ac:dyDescent="0.35">
      <c r="A4984" s="126" t="s">
        <v>82</v>
      </c>
      <c r="B4984" s="126" t="s">
        <v>994</v>
      </c>
      <c r="C4984" s="126" t="s">
        <v>1004</v>
      </c>
      <c r="D4984" s="126" t="s">
        <v>1006</v>
      </c>
      <c r="E4984" s="126" t="s">
        <v>877</v>
      </c>
      <c r="F4984" s="126">
        <v>2010</v>
      </c>
      <c r="G4984" s="126" t="s">
        <v>940</v>
      </c>
      <c r="H4984" s="126">
        <v>41.311626448780302</v>
      </c>
      <c r="I4984" s="126">
        <f>IF(E4984="N2O",H4984*About!$B$96,IF('EPA non-CO2 Data'!E4984="CH4",'EPA non-CO2 Data'!H4984*About!$B$95,1))</f>
        <v>36.736849023244226</v>
      </c>
      <c r="J4984" s="134" t="str">
        <f>VLOOKUP(CONCATENATE(B4984,C4984,D4984),'EPA Source to Industry Map'!$D$2:$E$35,2,FALSE)</f>
        <v>chemicals 20</v>
      </c>
      <c r="K4984" s="126" t="str">
        <f t="shared" si="77"/>
        <v>N2O</v>
      </c>
    </row>
    <row r="4985" spans="1:11" x14ac:dyDescent="0.35">
      <c r="A4985" s="126" t="s">
        <v>82</v>
      </c>
      <c r="B4985" s="126" t="s">
        <v>994</v>
      </c>
      <c r="C4985" s="126" t="s">
        <v>1004</v>
      </c>
      <c r="D4985" s="126" t="s">
        <v>1005</v>
      </c>
      <c r="E4985" s="126" t="s">
        <v>877</v>
      </c>
      <c r="F4985" s="126">
        <v>2011</v>
      </c>
      <c r="G4985" s="126" t="s">
        <v>940</v>
      </c>
      <c r="H4985" s="126">
        <v>31.145225568374599</v>
      </c>
      <c r="I4985" s="126">
        <f>IF(E4985="N2O",H4985*About!$B$96,IF('EPA non-CO2 Data'!E4985="CH4",'EPA non-CO2 Data'!H4985*About!$B$95,1))</f>
        <v>27.696257636306271</v>
      </c>
      <c r="J4985" s="134" t="str">
        <f>VLOOKUP(CONCATENATE(B4985,C4985,D4985),'EPA Source to Industry Map'!$D$2:$E$35,2,FALSE)</f>
        <v>chemicals 20</v>
      </c>
      <c r="K4985" s="126" t="str">
        <f t="shared" si="77"/>
        <v>N2O</v>
      </c>
    </row>
    <row r="4986" spans="1:11" x14ac:dyDescent="0.35">
      <c r="A4986" s="126" t="s">
        <v>82</v>
      </c>
      <c r="B4986" s="126" t="s">
        <v>994</v>
      </c>
      <c r="C4986" s="126" t="s">
        <v>1004</v>
      </c>
      <c r="D4986" s="126" t="s">
        <v>1006</v>
      </c>
      <c r="E4986" s="126" t="s">
        <v>877</v>
      </c>
      <c r="F4986" s="126">
        <v>2011</v>
      </c>
      <c r="G4986" s="126" t="s">
        <v>940</v>
      </c>
      <c r="H4986" s="126">
        <v>38.5144030030539</v>
      </c>
      <c r="I4986" s="126">
        <f>IF(E4986="N2O",H4986*About!$B$96,IF('EPA non-CO2 Data'!E4986="CH4",'EPA non-CO2 Data'!H4986*About!$B$95,1))</f>
        <v>34.249385220836523</v>
      </c>
      <c r="J4986" s="134" t="str">
        <f>VLOOKUP(CONCATENATE(B4986,C4986,D4986),'EPA Source to Industry Map'!$D$2:$E$35,2,FALSE)</f>
        <v>chemicals 20</v>
      </c>
      <c r="K4986" s="126" t="str">
        <f t="shared" si="77"/>
        <v>N2O</v>
      </c>
    </row>
    <row r="4987" spans="1:11" x14ac:dyDescent="0.35">
      <c r="A4987" s="126" t="s">
        <v>82</v>
      </c>
      <c r="B4987" s="126" t="s">
        <v>994</v>
      </c>
      <c r="C4987" s="126" t="s">
        <v>1004</v>
      </c>
      <c r="D4987" s="126" t="s">
        <v>1005</v>
      </c>
      <c r="E4987" s="126" t="s">
        <v>877</v>
      </c>
      <c r="F4987" s="126">
        <v>2012</v>
      </c>
      <c r="G4987" s="126" t="s">
        <v>940</v>
      </c>
      <c r="H4987" s="126">
        <v>39.373317087800203</v>
      </c>
      <c r="I4987" s="126">
        <f>IF(E4987="N2O",H4987*About!$B$96,IF('EPA non-CO2 Data'!E4987="CH4",'EPA non-CO2 Data'!H4987*About!$B$95,1))</f>
        <v>35.013184658614271</v>
      </c>
      <c r="J4987" s="134" t="str">
        <f>VLOOKUP(CONCATENATE(B4987,C4987,D4987),'EPA Source to Industry Map'!$D$2:$E$35,2,FALSE)</f>
        <v>chemicals 20</v>
      </c>
      <c r="K4987" s="126" t="str">
        <f t="shared" si="77"/>
        <v>N2O</v>
      </c>
    </row>
    <row r="4988" spans="1:11" x14ac:dyDescent="0.35">
      <c r="A4988" s="126" t="s">
        <v>82</v>
      </c>
      <c r="B4988" s="126" t="s">
        <v>994</v>
      </c>
      <c r="C4988" s="126" t="s">
        <v>1004</v>
      </c>
      <c r="D4988" s="126" t="s">
        <v>1006</v>
      </c>
      <c r="E4988" s="126" t="s">
        <v>877</v>
      </c>
      <c r="F4988" s="126">
        <v>2012</v>
      </c>
      <c r="G4988" s="126" t="s">
        <v>940</v>
      </c>
      <c r="H4988" s="126">
        <v>36.616682912199799</v>
      </c>
      <c r="I4988" s="126">
        <f>IF(E4988="N2O",H4988*About!$B$96,IF('EPA non-CO2 Data'!E4988="CH4",'EPA non-CO2 Data'!H4988*About!$B$95,1))</f>
        <v>32.561815341385724</v>
      </c>
      <c r="J4988" s="134" t="str">
        <f>VLOOKUP(CONCATENATE(B4988,C4988,D4988),'EPA Source to Industry Map'!$D$2:$E$35,2,FALSE)</f>
        <v>chemicals 20</v>
      </c>
      <c r="K4988" s="126" t="str">
        <f t="shared" si="77"/>
        <v>N2O</v>
      </c>
    </row>
    <row r="4989" spans="1:11" x14ac:dyDescent="0.35">
      <c r="A4989" s="126" t="s">
        <v>82</v>
      </c>
      <c r="B4989" s="126" t="s">
        <v>994</v>
      </c>
      <c r="C4989" s="126" t="s">
        <v>1004</v>
      </c>
      <c r="D4989" s="126" t="s">
        <v>1005</v>
      </c>
      <c r="E4989" s="126" t="s">
        <v>877</v>
      </c>
      <c r="F4989" s="126">
        <v>2013</v>
      </c>
      <c r="G4989" s="126" t="s">
        <v>940</v>
      </c>
      <c r="H4989" s="126">
        <v>49.623667012966102</v>
      </c>
      <c r="I4989" s="126">
        <f>IF(E4989="N2O",H4989*About!$B$96,IF('EPA non-CO2 Data'!E4989="CH4",'EPA non-CO2 Data'!H4989*About!$B$95,1))</f>
        <v>44.128428719583951</v>
      </c>
      <c r="J4989" s="134" t="str">
        <f>VLOOKUP(CONCATENATE(B4989,C4989,D4989),'EPA Source to Industry Map'!$D$2:$E$35,2,FALSE)</f>
        <v>chemicals 20</v>
      </c>
      <c r="K4989" s="126" t="str">
        <f t="shared" si="77"/>
        <v>N2O</v>
      </c>
    </row>
    <row r="4990" spans="1:11" x14ac:dyDescent="0.35">
      <c r="A4990" s="126" t="s">
        <v>82</v>
      </c>
      <c r="B4990" s="126" t="s">
        <v>994</v>
      </c>
      <c r="C4990" s="126" t="s">
        <v>1004</v>
      </c>
      <c r="D4990" s="126" t="s">
        <v>1006</v>
      </c>
      <c r="E4990" s="126" t="s">
        <v>877</v>
      </c>
      <c r="F4990" s="126">
        <v>2013</v>
      </c>
      <c r="G4990" s="126" t="s">
        <v>940</v>
      </c>
      <c r="H4990" s="126">
        <v>37.219701659920098</v>
      </c>
      <c r="I4990" s="126">
        <f>IF(E4990="N2O",H4990*About!$B$96,IF('EPA non-CO2 Data'!E4990="CH4",'EPA non-CO2 Data'!H4990*About!$B$95,1))</f>
        <v>33.098056845230957</v>
      </c>
      <c r="J4990" s="134" t="str">
        <f>VLOOKUP(CONCATENATE(B4990,C4990,D4990),'EPA Source to Industry Map'!$D$2:$E$35,2,FALSE)</f>
        <v>chemicals 20</v>
      </c>
      <c r="K4990" s="126" t="str">
        <f t="shared" si="77"/>
        <v>N2O</v>
      </c>
    </row>
    <row r="4991" spans="1:11" x14ac:dyDescent="0.35">
      <c r="A4991" s="126" t="s">
        <v>82</v>
      </c>
      <c r="B4991" s="126" t="s">
        <v>994</v>
      </c>
      <c r="C4991" s="126" t="s">
        <v>1004</v>
      </c>
      <c r="D4991" s="126" t="s">
        <v>1005</v>
      </c>
      <c r="E4991" s="126" t="s">
        <v>877</v>
      </c>
      <c r="F4991" s="126">
        <v>2014</v>
      </c>
      <c r="G4991" s="126" t="s">
        <v>940</v>
      </c>
      <c r="H4991" s="126">
        <v>59.874016938132101</v>
      </c>
      <c r="I4991" s="126">
        <f>IF(E4991="N2O",H4991*About!$B$96,IF('EPA non-CO2 Data'!E4991="CH4",'EPA non-CO2 Data'!H4991*About!$B$95,1))</f>
        <v>53.243672780553716</v>
      </c>
      <c r="J4991" s="134" t="str">
        <f>VLOOKUP(CONCATENATE(B4991,C4991,D4991),'EPA Source to Industry Map'!$D$2:$E$35,2,FALSE)</f>
        <v>chemicals 20</v>
      </c>
      <c r="K4991" s="126" t="str">
        <f t="shared" si="77"/>
        <v>N2O</v>
      </c>
    </row>
    <row r="4992" spans="1:11" x14ac:dyDescent="0.35">
      <c r="A4992" s="126" t="s">
        <v>82</v>
      </c>
      <c r="B4992" s="126" t="s">
        <v>994</v>
      </c>
      <c r="C4992" s="126" t="s">
        <v>1004</v>
      </c>
      <c r="D4992" s="126" t="s">
        <v>1006</v>
      </c>
      <c r="E4992" s="126" t="s">
        <v>877</v>
      </c>
      <c r="F4992" s="126">
        <v>2014</v>
      </c>
      <c r="G4992" s="126" t="s">
        <v>940</v>
      </c>
      <c r="H4992" s="126">
        <v>37.822720407640404</v>
      </c>
      <c r="I4992" s="126">
        <f>IF(E4992="N2O",H4992*About!$B$96,IF('EPA non-CO2 Data'!E4992="CH4",'EPA non-CO2 Data'!H4992*About!$B$95,1))</f>
        <v>33.634298349076197</v>
      </c>
      <c r="J4992" s="134" t="str">
        <f>VLOOKUP(CONCATENATE(B4992,C4992,D4992),'EPA Source to Industry Map'!$D$2:$E$35,2,FALSE)</f>
        <v>chemicals 20</v>
      </c>
      <c r="K4992" s="126" t="str">
        <f t="shared" si="77"/>
        <v>N2O</v>
      </c>
    </row>
    <row r="4993" spans="1:11" x14ac:dyDescent="0.35">
      <c r="A4993" s="126" t="s">
        <v>82</v>
      </c>
      <c r="B4993" s="126" t="s">
        <v>994</v>
      </c>
      <c r="C4993" s="126" t="s">
        <v>1004</v>
      </c>
      <c r="D4993" s="126" t="s">
        <v>1005</v>
      </c>
      <c r="E4993" s="126" t="s">
        <v>877</v>
      </c>
      <c r="F4993" s="126">
        <v>2015</v>
      </c>
      <c r="G4993" s="126" t="s">
        <v>940</v>
      </c>
      <c r="H4993" s="126">
        <v>70.124366863297993</v>
      </c>
      <c r="I4993" s="126">
        <f>IF(E4993="N2O",H4993*About!$B$96,IF('EPA non-CO2 Data'!E4993="CH4",'EPA non-CO2 Data'!H4993*About!$B$95,1))</f>
        <v>62.358916841523381</v>
      </c>
      <c r="J4993" s="134" t="str">
        <f>VLOOKUP(CONCATENATE(B4993,C4993,D4993),'EPA Source to Industry Map'!$D$2:$E$35,2,FALSE)</f>
        <v>chemicals 20</v>
      </c>
      <c r="K4993" s="126" t="str">
        <f t="shared" si="77"/>
        <v>N2O</v>
      </c>
    </row>
    <row r="4994" spans="1:11" x14ac:dyDescent="0.35">
      <c r="A4994" s="126" t="s">
        <v>82</v>
      </c>
      <c r="B4994" s="126" t="s">
        <v>994</v>
      </c>
      <c r="C4994" s="126" t="s">
        <v>1004</v>
      </c>
      <c r="D4994" s="126" t="s">
        <v>1006</v>
      </c>
      <c r="E4994" s="126" t="s">
        <v>877</v>
      </c>
      <c r="F4994" s="126">
        <v>2015</v>
      </c>
      <c r="G4994" s="126" t="s">
        <v>940</v>
      </c>
      <c r="H4994" s="126">
        <v>38.425739155360702</v>
      </c>
      <c r="I4994" s="126">
        <f>IF(E4994="N2O",H4994*About!$B$96,IF('EPA non-CO2 Data'!E4994="CH4",'EPA non-CO2 Data'!H4994*About!$B$95,1))</f>
        <v>34.170539852921429</v>
      </c>
      <c r="J4994" s="134" t="str">
        <f>VLOOKUP(CONCATENATE(B4994,C4994,D4994),'EPA Source to Industry Map'!$D$2:$E$35,2,FALSE)</f>
        <v>chemicals 20</v>
      </c>
      <c r="K4994" s="126" t="str">
        <f t="shared" si="77"/>
        <v>N2O</v>
      </c>
    </row>
    <row r="4995" spans="1:11" x14ac:dyDescent="0.35">
      <c r="A4995" s="126" t="s">
        <v>82</v>
      </c>
      <c r="B4995" s="126" t="s">
        <v>994</v>
      </c>
      <c r="C4995" s="126" t="s">
        <v>1004</v>
      </c>
      <c r="D4995" s="126" t="s">
        <v>1005</v>
      </c>
      <c r="E4995" s="126" t="s">
        <v>877</v>
      </c>
      <c r="F4995" s="126">
        <v>2016</v>
      </c>
      <c r="G4995" s="126" t="s">
        <v>940</v>
      </c>
      <c r="H4995" s="126">
        <v>73.495907231336304</v>
      </c>
      <c r="I4995" s="126">
        <f>IF(E4995="N2O",H4995*About!$B$96,IF('EPA non-CO2 Data'!E4995="CH4",'EPA non-CO2 Data'!H4995*About!$B$95,1))</f>
        <v>65.357098712429931</v>
      </c>
      <c r="J4995" s="134" t="str">
        <f>VLOOKUP(CONCATENATE(B4995,C4995,D4995),'EPA Source to Industry Map'!$D$2:$E$35,2,FALSE)</f>
        <v>chemicals 20</v>
      </c>
      <c r="K4995" s="126" t="str">
        <f t="shared" ref="K4995:K5058" si="78">IF(E4995="N2O","N2O",IF(E4995="CH4","CH4","F-gases"))</f>
        <v>N2O</v>
      </c>
    </row>
    <row r="4996" spans="1:11" x14ac:dyDescent="0.35">
      <c r="A4996" s="126" t="s">
        <v>82</v>
      </c>
      <c r="B4996" s="126" t="s">
        <v>994</v>
      </c>
      <c r="C4996" s="126" t="s">
        <v>1004</v>
      </c>
      <c r="D4996" s="126" t="s">
        <v>1006</v>
      </c>
      <c r="E4996" s="126" t="s">
        <v>877</v>
      </c>
      <c r="F4996" s="126">
        <v>2016</v>
      </c>
      <c r="G4996" s="126" t="s">
        <v>940</v>
      </c>
      <c r="H4996" s="126">
        <v>38.847392988947902</v>
      </c>
      <c r="I4996" s="126">
        <f>IF(E4996="N2O",H4996*About!$B$96,IF('EPA non-CO2 Data'!E4996="CH4",'EPA non-CO2 Data'!H4996*About!$B$95,1))</f>
        <v>34.545500476748977</v>
      </c>
      <c r="J4996" s="134" t="str">
        <f>VLOOKUP(CONCATENATE(B4996,C4996,D4996),'EPA Source to Industry Map'!$D$2:$E$35,2,FALSE)</f>
        <v>chemicals 20</v>
      </c>
      <c r="K4996" s="126" t="str">
        <f t="shared" si="78"/>
        <v>N2O</v>
      </c>
    </row>
    <row r="4997" spans="1:11" x14ac:dyDescent="0.35">
      <c r="A4997" s="126" t="s">
        <v>82</v>
      </c>
      <c r="B4997" s="126" t="s">
        <v>994</v>
      </c>
      <c r="C4997" s="126" t="s">
        <v>1004</v>
      </c>
      <c r="D4997" s="126" t="s">
        <v>1005</v>
      </c>
      <c r="E4997" s="126" t="s">
        <v>877</v>
      </c>
      <c r="F4997" s="126">
        <v>2017</v>
      </c>
      <c r="G4997" s="126" t="s">
        <v>940</v>
      </c>
      <c r="H4997" s="126">
        <v>76.8674475993747</v>
      </c>
      <c r="I4997" s="126">
        <f>IF(E4997="N2O",H4997*About!$B$96,IF('EPA non-CO2 Data'!E4997="CH4",'EPA non-CO2 Data'!H4997*About!$B$95,1))</f>
        <v>68.355280583336565</v>
      </c>
      <c r="J4997" s="134" t="str">
        <f>VLOOKUP(CONCATENATE(B4997,C4997,D4997),'EPA Source to Industry Map'!$D$2:$E$35,2,FALSE)</f>
        <v>chemicals 20</v>
      </c>
      <c r="K4997" s="126" t="str">
        <f t="shared" si="78"/>
        <v>N2O</v>
      </c>
    </row>
    <row r="4998" spans="1:11" x14ac:dyDescent="0.35">
      <c r="A4998" s="126" t="s">
        <v>82</v>
      </c>
      <c r="B4998" s="126" t="s">
        <v>994</v>
      </c>
      <c r="C4998" s="126" t="s">
        <v>1004</v>
      </c>
      <c r="D4998" s="126" t="s">
        <v>1006</v>
      </c>
      <c r="E4998" s="126" t="s">
        <v>877</v>
      </c>
      <c r="F4998" s="126">
        <v>2017</v>
      </c>
      <c r="G4998" s="126" t="s">
        <v>940</v>
      </c>
      <c r="H4998" s="126">
        <v>39.269046822535202</v>
      </c>
      <c r="I4998" s="126">
        <f>IF(E4998="N2O",H4998*About!$B$96,IF('EPA non-CO2 Data'!E4998="CH4",'EPA non-CO2 Data'!H4998*About!$B$95,1))</f>
        <v>34.920461100576603</v>
      </c>
      <c r="J4998" s="134" t="str">
        <f>VLOOKUP(CONCATENATE(B4998,C4998,D4998),'EPA Source to Industry Map'!$D$2:$E$35,2,FALSE)</f>
        <v>chemicals 20</v>
      </c>
      <c r="K4998" s="126" t="str">
        <f t="shared" si="78"/>
        <v>N2O</v>
      </c>
    </row>
    <row r="4999" spans="1:11" x14ac:dyDescent="0.35">
      <c r="A4999" s="126" t="s">
        <v>82</v>
      </c>
      <c r="B4999" s="126" t="s">
        <v>994</v>
      </c>
      <c r="C4999" s="126" t="s">
        <v>1004</v>
      </c>
      <c r="D4999" s="126" t="s">
        <v>1005</v>
      </c>
      <c r="E4999" s="126" t="s">
        <v>877</v>
      </c>
      <c r="F4999" s="126">
        <v>2018</v>
      </c>
      <c r="G4999" s="126" t="s">
        <v>940</v>
      </c>
      <c r="H4999" s="126">
        <v>80.238987967412996</v>
      </c>
      <c r="I4999" s="126">
        <f>IF(E4999="N2O",H4999*About!$B$96,IF('EPA non-CO2 Data'!E4999="CH4",'EPA non-CO2 Data'!H4999*About!$B$95,1))</f>
        <v>71.3534624542431</v>
      </c>
      <c r="J4999" s="134" t="str">
        <f>VLOOKUP(CONCATENATE(B4999,C4999,D4999),'EPA Source to Industry Map'!$D$2:$E$35,2,FALSE)</f>
        <v>chemicals 20</v>
      </c>
      <c r="K4999" s="126" t="str">
        <f t="shared" si="78"/>
        <v>N2O</v>
      </c>
    </row>
    <row r="5000" spans="1:11" x14ac:dyDescent="0.35">
      <c r="A5000" s="126" t="s">
        <v>82</v>
      </c>
      <c r="B5000" s="126" t="s">
        <v>994</v>
      </c>
      <c r="C5000" s="126" t="s">
        <v>1004</v>
      </c>
      <c r="D5000" s="126" t="s">
        <v>1006</v>
      </c>
      <c r="E5000" s="126" t="s">
        <v>877</v>
      </c>
      <c r="F5000" s="126">
        <v>2018</v>
      </c>
      <c r="G5000" s="126" t="s">
        <v>940</v>
      </c>
      <c r="H5000" s="126">
        <v>39.690700656122502</v>
      </c>
      <c r="I5000" s="126">
        <f>IF(E5000="N2O",H5000*About!$B$96,IF('EPA non-CO2 Data'!E5000="CH4",'EPA non-CO2 Data'!H5000*About!$B$95,1))</f>
        <v>35.295421724404235</v>
      </c>
      <c r="J5000" s="134" t="str">
        <f>VLOOKUP(CONCATENATE(B5000,C5000,D5000),'EPA Source to Industry Map'!$D$2:$E$35,2,FALSE)</f>
        <v>chemicals 20</v>
      </c>
      <c r="K5000" s="126" t="str">
        <f t="shared" si="78"/>
        <v>N2O</v>
      </c>
    </row>
    <row r="5001" spans="1:11" x14ac:dyDescent="0.35">
      <c r="A5001" s="126" t="s">
        <v>82</v>
      </c>
      <c r="B5001" s="126" t="s">
        <v>994</v>
      </c>
      <c r="C5001" s="126" t="s">
        <v>1004</v>
      </c>
      <c r="D5001" s="126" t="s">
        <v>1005</v>
      </c>
      <c r="E5001" s="126" t="s">
        <v>877</v>
      </c>
      <c r="F5001" s="126">
        <v>2019</v>
      </c>
      <c r="G5001" s="126" t="s">
        <v>940</v>
      </c>
      <c r="H5001" s="126">
        <v>83.610528335451406</v>
      </c>
      <c r="I5001" s="126">
        <f>IF(E5001="N2O",H5001*About!$B$96,IF('EPA non-CO2 Data'!E5001="CH4",'EPA non-CO2 Data'!H5001*About!$B$95,1))</f>
        <v>74.351644325149735</v>
      </c>
      <c r="J5001" s="134" t="str">
        <f>VLOOKUP(CONCATENATE(B5001,C5001,D5001),'EPA Source to Industry Map'!$D$2:$E$35,2,FALSE)</f>
        <v>chemicals 20</v>
      </c>
      <c r="K5001" s="126" t="str">
        <f t="shared" si="78"/>
        <v>N2O</v>
      </c>
    </row>
    <row r="5002" spans="1:11" x14ac:dyDescent="0.35">
      <c r="A5002" s="126" t="s">
        <v>82</v>
      </c>
      <c r="B5002" s="126" t="s">
        <v>994</v>
      </c>
      <c r="C5002" s="126" t="s">
        <v>1004</v>
      </c>
      <c r="D5002" s="126" t="s">
        <v>1006</v>
      </c>
      <c r="E5002" s="126" t="s">
        <v>877</v>
      </c>
      <c r="F5002" s="126">
        <v>2019</v>
      </c>
      <c r="G5002" s="126" t="s">
        <v>940</v>
      </c>
      <c r="H5002" s="126">
        <v>40.112354489709702</v>
      </c>
      <c r="I5002" s="126">
        <f>IF(E5002="N2O",H5002*About!$B$96,IF('EPA non-CO2 Data'!E5002="CH4",'EPA non-CO2 Data'!H5002*About!$B$95,1))</f>
        <v>35.670382348231783</v>
      </c>
      <c r="J5002" s="134" t="str">
        <f>VLOOKUP(CONCATENATE(B5002,C5002,D5002),'EPA Source to Industry Map'!$D$2:$E$35,2,FALSE)</f>
        <v>chemicals 20</v>
      </c>
      <c r="K5002" s="126" t="str">
        <f t="shared" si="78"/>
        <v>N2O</v>
      </c>
    </row>
    <row r="5003" spans="1:11" x14ac:dyDescent="0.35">
      <c r="A5003" s="126" t="s">
        <v>82</v>
      </c>
      <c r="B5003" s="126" t="s">
        <v>994</v>
      </c>
      <c r="C5003" s="126" t="s">
        <v>1004</v>
      </c>
      <c r="D5003" s="126" t="s">
        <v>1005</v>
      </c>
      <c r="E5003" s="126" t="s">
        <v>877</v>
      </c>
      <c r="F5003" s="126">
        <v>2020</v>
      </c>
      <c r="G5003" s="126" t="s">
        <v>940</v>
      </c>
      <c r="H5003" s="126">
        <v>86.982068703489702</v>
      </c>
      <c r="I5003" s="126">
        <f>IF(E5003="N2O",H5003*About!$B$96,IF('EPA non-CO2 Data'!E5003="CH4",'EPA non-CO2 Data'!H5003*About!$B$95,1))</f>
        <v>77.349826196056284</v>
      </c>
      <c r="J5003" s="134" t="str">
        <f>VLOOKUP(CONCATENATE(B5003,C5003,D5003),'EPA Source to Industry Map'!$D$2:$E$35,2,FALSE)</f>
        <v>chemicals 20</v>
      </c>
      <c r="K5003" s="126" t="str">
        <f t="shared" si="78"/>
        <v>N2O</v>
      </c>
    </row>
    <row r="5004" spans="1:11" x14ac:dyDescent="0.35">
      <c r="A5004" s="126" t="s">
        <v>82</v>
      </c>
      <c r="B5004" s="126" t="s">
        <v>994</v>
      </c>
      <c r="C5004" s="126" t="s">
        <v>1004</v>
      </c>
      <c r="D5004" s="126" t="s">
        <v>1006</v>
      </c>
      <c r="E5004" s="126" t="s">
        <v>877</v>
      </c>
      <c r="F5004" s="126">
        <v>2020</v>
      </c>
      <c r="G5004" s="126" t="s">
        <v>940</v>
      </c>
      <c r="H5004" s="126">
        <v>40.534008323297002</v>
      </c>
      <c r="I5004" s="126">
        <f>IF(E5004="N2O",H5004*About!$B$96,IF('EPA non-CO2 Data'!E5004="CH4",'EPA non-CO2 Data'!H5004*About!$B$95,1))</f>
        <v>36.045342972059416</v>
      </c>
      <c r="J5004" s="134" t="str">
        <f>VLOOKUP(CONCATENATE(B5004,C5004,D5004),'EPA Source to Industry Map'!$D$2:$E$35,2,FALSE)</f>
        <v>chemicals 20</v>
      </c>
      <c r="K5004" s="126" t="str">
        <f t="shared" si="78"/>
        <v>N2O</v>
      </c>
    </row>
    <row r="5005" spans="1:11" x14ac:dyDescent="0.35">
      <c r="A5005" s="126" t="s">
        <v>82</v>
      </c>
      <c r="B5005" s="126" t="s">
        <v>994</v>
      </c>
      <c r="C5005" s="126" t="s">
        <v>1004</v>
      </c>
      <c r="D5005" s="126" t="s">
        <v>1005</v>
      </c>
      <c r="E5005" s="126" t="s">
        <v>877</v>
      </c>
      <c r="F5005" s="126">
        <v>2021</v>
      </c>
      <c r="G5005" s="126" t="s">
        <v>940</v>
      </c>
      <c r="H5005" s="126">
        <v>90.986401027544503</v>
      </c>
      <c r="I5005" s="126">
        <f>IF(E5005="N2O",H5005*About!$B$96,IF('EPA non-CO2 Data'!E5005="CH4",'EPA non-CO2 Data'!H5005*About!$B$95,1))</f>
        <v>80.91072574597078</v>
      </c>
      <c r="J5005" s="134" t="str">
        <f>VLOOKUP(CONCATENATE(B5005,C5005,D5005),'EPA Source to Industry Map'!$D$2:$E$35,2,FALSE)</f>
        <v>chemicals 20</v>
      </c>
      <c r="K5005" s="126" t="str">
        <f t="shared" si="78"/>
        <v>N2O</v>
      </c>
    </row>
    <row r="5006" spans="1:11" x14ac:dyDescent="0.35">
      <c r="A5006" s="126" t="s">
        <v>82</v>
      </c>
      <c r="B5006" s="126" t="s">
        <v>994</v>
      </c>
      <c r="C5006" s="126" t="s">
        <v>1004</v>
      </c>
      <c r="D5006" s="126" t="s">
        <v>1006</v>
      </c>
      <c r="E5006" s="126" t="s">
        <v>877</v>
      </c>
      <c r="F5006" s="126">
        <v>2021</v>
      </c>
      <c r="G5006" s="126" t="s">
        <v>940</v>
      </c>
      <c r="H5006" s="126">
        <v>40.955653214347997</v>
      </c>
      <c r="I5006" s="126">
        <f>IF(E5006="N2O",H5006*About!$B$96,IF('EPA non-CO2 Data'!E5006="CH4",'EPA non-CO2 Data'!H5006*About!$B$95,1))</f>
        <v>36.420295643631604</v>
      </c>
      <c r="J5006" s="134" t="str">
        <f>VLOOKUP(CONCATENATE(B5006,C5006,D5006),'EPA Source to Industry Map'!$D$2:$E$35,2,FALSE)</f>
        <v>chemicals 20</v>
      </c>
      <c r="K5006" s="126" t="str">
        <f t="shared" si="78"/>
        <v>N2O</v>
      </c>
    </row>
    <row r="5007" spans="1:11" x14ac:dyDescent="0.35">
      <c r="A5007" s="126" t="s">
        <v>82</v>
      </c>
      <c r="B5007" s="126" t="s">
        <v>994</v>
      </c>
      <c r="C5007" s="126" t="s">
        <v>1004</v>
      </c>
      <c r="D5007" s="126" t="s">
        <v>1005</v>
      </c>
      <c r="E5007" s="126" t="s">
        <v>877</v>
      </c>
      <c r="F5007" s="126">
        <v>2022</v>
      </c>
      <c r="G5007" s="126" t="s">
        <v>940</v>
      </c>
      <c r="H5007" s="126">
        <v>94.990733351599204</v>
      </c>
      <c r="I5007" s="126">
        <f>IF(E5007="N2O",H5007*About!$B$96,IF('EPA non-CO2 Data'!E5007="CH4",'EPA non-CO2 Data'!H5007*About!$B$95,1))</f>
        <v>84.471625295885204</v>
      </c>
      <c r="J5007" s="134" t="str">
        <f>VLOOKUP(CONCATENATE(B5007,C5007,D5007),'EPA Source to Industry Map'!$D$2:$E$35,2,FALSE)</f>
        <v>chemicals 20</v>
      </c>
      <c r="K5007" s="126" t="str">
        <f t="shared" si="78"/>
        <v>N2O</v>
      </c>
    </row>
    <row r="5008" spans="1:11" x14ac:dyDescent="0.35">
      <c r="A5008" s="126" t="s">
        <v>82</v>
      </c>
      <c r="B5008" s="126" t="s">
        <v>994</v>
      </c>
      <c r="C5008" s="126" t="s">
        <v>1004</v>
      </c>
      <c r="D5008" s="126" t="s">
        <v>1006</v>
      </c>
      <c r="E5008" s="126" t="s">
        <v>877</v>
      </c>
      <c r="F5008" s="126">
        <v>2022</v>
      </c>
      <c r="G5008" s="126" t="s">
        <v>940</v>
      </c>
      <c r="H5008" s="126">
        <v>41.377298105399099</v>
      </c>
      <c r="I5008" s="126">
        <f>IF(E5008="N2O",H5008*About!$B$96,IF('EPA non-CO2 Data'!E5008="CH4",'EPA non-CO2 Data'!H5008*About!$B$95,1))</f>
        <v>36.795248315203899</v>
      </c>
      <c r="J5008" s="134" t="str">
        <f>VLOOKUP(CONCATENATE(B5008,C5008,D5008),'EPA Source to Industry Map'!$D$2:$E$35,2,FALSE)</f>
        <v>chemicals 20</v>
      </c>
      <c r="K5008" s="126" t="str">
        <f t="shared" si="78"/>
        <v>N2O</v>
      </c>
    </row>
    <row r="5009" spans="1:11" x14ac:dyDescent="0.35">
      <c r="A5009" s="126" t="s">
        <v>82</v>
      </c>
      <c r="B5009" s="126" t="s">
        <v>994</v>
      </c>
      <c r="C5009" s="126" t="s">
        <v>1004</v>
      </c>
      <c r="D5009" s="126" t="s">
        <v>1005</v>
      </c>
      <c r="E5009" s="126" t="s">
        <v>877</v>
      </c>
      <c r="F5009" s="126">
        <v>2023</v>
      </c>
      <c r="G5009" s="126" t="s">
        <v>940</v>
      </c>
      <c r="H5009" s="126">
        <v>98.995065675654004</v>
      </c>
      <c r="I5009" s="126">
        <f>IF(E5009="N2O",H5009*About!$B$96,IF('EPA non-CO2 Data'!E5009="CH4",'EPA non-CO2 Data'!H5009*About!$B$95,1))</f>
        <v>88.032524845799699</v>
      </c>
      <c r="J5009" s="134" t="str">
        <f>VLOOKUP(CONCATENATE(B5009,C5009,D5009),'EPA Source to Industry Map'!$D$2:$E$35,2,FALSE)</f>
        <v>chemicals 20</v>
      </c>
      <c r="K5009" s="126" t="str">
        <f t="shared" si="78"/>
        <v>N2O</v>
      </c>
    </row>
    <row r="5010" spans="1:11" x14ac:dyDescent="0.35">
      <c r="A5010" s="126" t="s">
        <v>82</v>
      </c>
      <c r="B5010" s="126" t="s">
        <v>994</v>
      </c>
      <c r="C5010" s="126" t="s">
        <v>1004</v>
      </c>
      <c r="D5010" s="126" t="s">
        <v>1006</v>
      </c>
      <c r="E5010" s="126" t="s">
        <v>877</v>
      </c>
      <c r="F5010" s="126">
        <v>2023</v>
      </c>
      <c r="G5010" s="126" t="s">
        <v>940</v>
      </c>
      <c r="H5010" s="126">
        <v>41.798942996450201</v>
      </c>
      <c r="I5010" s="126">
        <f>IF(E5010="N2O",H5010*About!$B$96,IF('EPA non-CO2 Data'!E5010="CH4",'EPA non-CO2 Data'!H5010*About!$B$95,1))</f>
        <v>37.170200986776187</v>
      </c>
      <c r="J5010" s="134" t="str">
        <f>VLOOKUP(CONCATENATE(B5010,C5010,D5010),'EPA Source to Industry Map'!$D$2:$E$35,2,FALSE)</f>
        <v>chemicals 20</v>
      </c>
      <c r="K5010" s="126" t="str">
        <f t="shared" si="78"/>
        <v>N2O</v>
      </c>
    </row>
    <row r="5011" spans="1:11" x14ac:dyDescent="0.35">
      <c r="A5011" s="126" t="s">
        <v>82</v>
      </c>
      <c r="B5011" s="126" t="s">
        <v>994</v>
      </c>
      <c r="C5011" s="126" t="s">
        <v>1004</v>
      </c>
      <c r="D5011" s="126" t="s">
        <v>1005</v>
      </c>
      <c r="E5011" s="126" t="s">
        <v>877</v>
      </c>
      <c r="F5011" s="126">
        <v>2024</v>
      </c>
      <c r="G5011" s="126" t="s">
        <v>940</v>
      </c>
      <c r="H5011" s="126">
        <v>102.999397999709</v>
      </c>
      <c r="I5011" s="126">
        <f>IF(E5011="N2O",H5011*About!$B$96,IF('EPA non-CO2 Data'!E5011="CH4",'EPA non-CO2 Data'!H5011*About!$B$95,1))</f>
        <v>91.593424395714379</v>
      </c>
      <c r="J5011" s="134" t="str">
        <f>VLOOKUP(CONCATENATE(B5011,C5011,D5011),'EPA Source to Industry Map'!$D$2:$E$35,2,FALSE)</f>
        <v>chemicals 20</v>
      </c>
      <c r="K5011" s="126" t="str">
        <f t="shared" si="78"/>
        <v>N2O</v>
      </c>
    </row>
    <row r="5012" spans="1:11" x14ac:dyDescent="0.35">
      <c r="A5012" s="126" t="s">
        <v>82</v>
      </c>
      <c r="B5012" s="126" t="s">
        <v>994</v>
      </c>
      <c r="C5012" s="126" t="s">
        <v>1004</v>
      </c>
      <c r="D5012" s="126" t="s">
        <v>1006</v>
      </c>
      <c r="E5012" s="126" t="s">
        <v>877</v>
      </c>
      <c r="F5012" s="126">
        <v>2024</v>
      </c>
      <c r="G5012" s="126" t="s">
        <v>940</v>
      </c>
      <c r="H5012" s="126">
        <v>42.220587887501303</v>
      </c>
      <c r="I5012" s="126">
        <f>IF(E5012="N2O",H5012*About!$B$96,IF('EPA non-CO2 Data'!E5012="CH4",'EPA non-CO2 Data'!H5012*About!$B$95,1))</f>
        <v>37.545153658348475</v>
      </c>
      <c r="J5012" s="134" t="str">
        <f>VLOOKUP(CONCATENATE(B5012,C5012,D5012),'EPA Source to Industry Map'!$D$2:$E$35,2,FALSE)</f>
        <v>chemicals 20</v>
      </c>
      <c r="K5012" s="126" t="str">
        <f t="shared" si="78"/>
        <v>N2O</v>
      </c>
    </row>
    <row r="5013" spans="1:11" x14ac:dyDescent="0.35">
      <c r="A5013" s="126" t="s">
        <v>82</v>
      </c>
      <c r="B5013" s="126" t="s">
        <v>994</v>
      </c>
      <c r="C5013" s="126" t="s">
        <v>1004</v>
      </c>
      <c r="D5013" s="126" t="s">
        <v>1005</v>
      </c>
      <c r="E5013" s="126" t="s">
        <v>877</v>
      </c>
      <c r="F5013" s="126">
        <v>2025</v>
      </c>
      <c r="G5013" s="126" t="s">
        <v>940</v>
      </c>
      <c r="H5013" s="126">
        <v>107.003730323764</v>
      </c>
      <c r="I5013" s="126">
        <f>IF(E5013="N2O",H5013*About!$B$96,IF('EPA non-CO2 Data'!E5013="CH4",'EPA non-CO2 Data'!H5013*About!$B$95,1))</f>
        <v>95.154323945629059</v>
      </c>
      <c r="J5013" s="134" t="str">
        <f>VLOOKUP(CONCATENATE(B5013,C5013,D5013),'EPA Source to Industry Map'!$D$2:$E$35,2,FALSE)</f>
        <v>chemicals 20</v>
      </c>
      <c r="K5013" s="126" t="str">
        <f t="shared" si="78"/>
        <v>N2O</v>
      </c>
    </row>
    <row r="5014" spans="1:11" x14ac:dyDescent="0.35">
      <c r="A5014" s="126" t="s">
        <v>82</v>
      </c>
      <c r="B5014" s="126" t="s">
        <v>994</v>
      </c>
      <c r="C5014" s="126" t="s">
        <v>1004</v>
      </c>
      <c r="D5014" s="126" t="s">
        <v>1006</v>
      </c>
      <c r="E5014" s="126" t="s">
        <v>877</v>
      </c>
      <c r="F5014" s="126">
        <v>2025</v>
      </c>
      <c r="G5014" s="126" t="s">
        <v>940</v>
      </c>
      <c r="H5014" s="126">
        <v>42.642232778552298</v>
      </c>
      <c r="I5014" s="126">
        <f>IF(E5014="N2O",H5014*About!$B$96,IF('EPA non-CO2 Data'!E5014="CH4",'EPA non-CO2 Data'!H5014*About!$B$95,1))</f>
        <v>37.920106329920671</v>
      </c>
      <c r="J5014" s="134" t="str">
        <f>VLOOKUP(CONCATENATE(B5014,C5014,D5014),'EPA Source to Industry Map'!$D$2:$E$35,2,FALSE)</f>
        <v>chemicals 20</v>
      </c>
      <c r="K5014" s="126" t="str">
        <f t="shared" si="78"/>
        <v>N2O</v>
      </c>
    </row>
    <row r="5015" spans="1:11" x14ac:dyDescent="0.35">
      <c r="A5015" s="126" t="s">
        <v>82</v>
      </c>
      <c r="B5015" s="126" t="s">
        <v>994</v>
      </c>
      <c r="C5015" s="126" t="s">
        <v>1004</v>
      </c>
      <c r="D5015" s="126" t="s">
        <v>1005</v>
      </c>
      <c r="E5015" s="126" t="s">
        <v>877</v>
      </c>
      <c r="F5015" s="126">
        <v>2026</v>
      </c>
      <c r="G5015" s="126" t="s">
        <v>940</v>
      </c>
      <c r="H5015" s="126">
        <v>111.759620988302</v>
      </c>
      <c r="I5015" s="126">
        <f>IF(E5015="N2O",H5015*About!$B$96,IF('EPA non-CO2 Data'!E5015="CH4",'EPA non-CO2 Data'!H5015*About!$B$95,1))</f>
        <v>99.383555576845737</v>
      </c>
      <c r="J5015" s="134" t="str">
        <f>VLOOKUP(CONCATENATE(B5015,C5015,D5015),'EPA Source to Industry Map'!$D$2:$E$35,2,FALSE)</f>
        <v>chemicals 20</v>
      </c>
      <c r="K5015" s="126" t="str">
        <f t="shared" si="78"/>
        <v>N2O</v>
      </c>
    </row>
    <row r="5016" spans="1:11" x14ac:dyDescent="0.35">
      <c r="A5016" s="126" t="s">
        <v>82</v>
      </c>
      <c r="B5016" s="126" t="s">
        <v>994</v>
      </c>
      <c r="C5016" s="126" t="s">
        <v>1004</v>
      </c>
      <c r="D5016" s="126" t="s">
        <v>1006</v>
      </c>
      <c r="E5016" s="126" t="s">
        <v>877</v>
      </c>
      <c r="F5016" s="126">
        <v>2026</v>
      </c>
      <c r="G5016" s="126" t="s">
        <v>940</v>
      </c>
      <c r="H5016" s="126">
        <v>43.029982841042703</v>
      </c>
      <c r="I5016" s="126">
        <f>IF(E5016="N2O",H5016*About!$B$96,IF('EPA non-CO2 Data'!E5016="CH4",'EPA non-CO2 Data'!H5016*About!$B$95,1))</f>
        <v>38.264917627101731</v>
      </c>
      <c r="J5016" s="134" t="str">
        <f>VLOOKUP(CONCATENATE(B5016,C5016,D5016),'EPA Source to Industry Map'!$D$2:$E$35,2,FALSE)</f>
        <v>chemicals 20</v>
      </c>
      <c r="K5016" s="126" t="str">
        <f t="shared" si="78"/>
        <v>N2O</v>
      </c>
    </row>
    <row r="5017" spans="1:11" x14ac:dyDescent="0.35">
      <c r="A5017" s="126" t="s">
        <v>82</v>
      </c>
      <c r="B5017" s="126" t="s">
        <v>994</v>
      </c>
      <c r="C5017" s="126" t="s">
        <v>1004</v>
      </c>
      <c r="D5017" s="126" t="s">
        <v>1005</v>
      </c>
      <c r="E5017" s="126" t="s">
        <v>877</v>
      </c>
      <c r="F5017" s="126">
        <v>2027</v>
      </c>
      <c r="G5017" s="126" t="s">
        <v>940</v>
      </c>
      <c r="H5017" s="126">
        <v>116.515511652841</v>
      </c>
      <c r="I5017" s="126">
        <f>IF(E5017="N2O",H5017*About!$B$96,IF('EPA non-CO2 Data'!E5017="CH4",'EPA non-CO2 Data'!H5017*About!$B$95,1))</f>
        <v>103.61278720806331</v>
      </c>
      <c r="J5017" s="134" t="str">
        <f>VLOOKUP(CONCATENATE(B5017,C5017,D5017),'EPA Source to Industry Map'!$D$2:$E$35,2,FALSE)</f>
        <v>chemicals 20</v>
      </c>
      <c r="K5017" s="126" t="str">
        <f t="shared" si="78"/>
        <v>N2O</v>
      </c>
    </row>
    <row r="5018" spans="1:11" x14ac:dyDescent="0.35">
      <c r="A5018" s="126" t="s">
        <v>82</v>
      </c>
      <c r="B5018" s="126" t="s">
        <v>994</v>
      </c>
      <c r="C5018" s="126" t="s">
        <v>1004</v>
      </c>
      <c r="D5018" s="126" t="s">
        <v>1006</v>
      </c>
      <c r="E5018" s="126" t="s">
        <v>877</v>
      </c>
      <c r="F5018" s="126">
        <v>2027</v>
      </c>
      <c r="G5018" s="126" t="s">
        <v>940</v>
      </c>
      <c r="H5018" s="126">
        <v>43.4177329035331</v>
      </c>
      <c r="I5018" s="126">
        <f>IF(E5018="N2O",H5018*About!$B$96,IF('EPA non-CO2 Data'!E5018="CH4",'EPA non-CO2 Data'!H5018*About!$B$95,1))</f>
        <v>38.609728924282791</v>
      </c>
      <c r="J5018" s="134" t="str">
        <f>VLOOKUP(CONCATENATE(B5018,C5018,D5018),'EPA Source to Industry Map'!$D$2:$E$35,2,FALSE)</f>
        <v>chemicals 20</v>
      </c>
      <c r="K5018" s="126" t="str">
        <f t="shared" si="78"/>
        <v>N2O</v>
      </c>
    </row>
    <row r="5019" spans="1:11" x14ac:dyDescent="0.35">
      <c r="A5019" s="126" t="s">
        <v>82</v>
      </c>
      <c r="B5019" s="126" t="s">
        <v>994</v>
      </c>
      <c r="C5019" s="126" t="s">
        <v>1004</v>
      </c>
      <c r="D5019" s="126" t="s">
        <v>1005</v>
      </c>
      <c r="E5019" s="126" t="s">
        <v>877</v>
      </c>
      <c r="F5019" s="126">
        <v>2028</v>
      </c>
      <c r="G5019" s="126" t="s">
        <v>940</v>
      </c>
      <c r="H5019" s="126">
        <v>121.27140231737999</v>
      </c>
      <c r="I5019" s="126">
        <f>IF(E5019="N2O",H5019*About!$B$96,IF('EPA non-CO2 Data'!E5019="CH4",'EPA non-CO2 Data'!H5019*About!$B$95,1))</f>
        <v>107.84201883928087</v>
      </c>
      <c r="J5019" s="134" t="str">
        <f>VLOOKUP(CONCATENATE(B5019,C5019,D5019),'EPA Source to Industry Map'!$D$2:$E$35,2,FALSE)</f>
        <v>chemicals 20</v>
      </c>
      <c r="K5019" s="126" t="str">
        <f t="shared" si="78"/>
        <v>N2O</v>
      </c>
    </row>
    <row r="5020" spans="1:11" x14ac:dyDescent="0.35">
      <c r="A5020" s="126" t="s">
        <v>82</v>
      </c>
      <c r="B5020" s="126" t="s">
        <v>994</v>
      </c>
      <c r="C5020" s="126" t="s">
        <v>1004</v>
      </c>
      <c r="D5020" s="126" t="s">
        <v>1006</v>
      </c>
      <c r="E5020" s="126" t="s">
        <v>877</v>
      </c>
      <c r="F5020" s="126">
        <v>2028</v>
      </c>
      <c r="G5020" s="126" t="s">
        <v>940</v>
      </c>
      <c r="H5020" s="126">
        <v>43.805482966023497</v>
      </c>
      <c r="I5020" s="126">
        <f>IF(E5020="N2O",H5020*About!$B$96,IF('EPA non-CO2 Data'!E5020="CH4",'EPA non-CO2 Data'!H5020*About!$B$95,1))</f>
        <v>38.954540221463851</v>
      </c>
      <c r="J5020" s="134" t="str">
        <f>VLOOKUP(CONCATENATE(B5020,C5020,D5020),'EPA Source to Industry Map'!$D$2:$E$35,2,FALSE)</f>
        <v>chemicals 20</v>
      </c>
      <c r="K5020" s="126" t="str">
        <f t="shared" si="78"/>
        <v>N2O</v>
      </c>
    </row>
    <row r="5021" spans="1:11" x14ac:dyDescent="0.35">
      <c r="A5021" s="126" t="s">
        <v>82</v>
      </c>
      <c r="B5021" s="126" t="s">
        <v>994</v>
      </c>
      <c r="C5021" s="126" t="s">
        <v>1004</v>
      </c>
      <c r="D5021" s="126" t="s">
        <v>1005</v>
      </c>
      <c r="E5021" s="126" t="s">
        <v>877</v>
      </c>
      <c r="F5021" s="126">
        <v>2029</v>
      </c>
      <c r="G5021" s="126" t="s">
        <v>940</v>
      </c>
      <c r="H5021" s="126">
        <v>126.027292981919</v>
      </c>
      <c r="I5021" s="126">
        <f>IF(E5021="N2O",H5021*About!$B$96,IF('EPA non-CO2 Data'!E5021="CH4",'EPA non-CO2 Data'!H5021*About!$B$95,1))</f>
        <v>112.07125047049844</v>
      </c>
      <c r="J5021" s="134" t="str">
        <f>VLOOKUP(CONCATENATE(B5021,C5021,D5021),'EPA Source to Industry Map'!$D$2:$E$35,2,FALSE)</f>
        <v>chemicals 20</v>
      </c>
      <c r="K5021" s="126" t="str">
        <f t="shared" si="78"/>
        <v>N2O</v>
      </c>
    </row>
    <row r="5022" spans="1:11" x14ac:dyDescent="0.35">
      <c r="A5022" s="126" t="s">
        <v>82</v>
      </c>
      <c r="B5022" s="126" t="s">
        <v>994</v>
      </c>
      <c r="C5022" s="126" t="s">
        <v>1004</v>
      </c>
      <c r="D5022" s="126" t="s">
        <v>1006</v>
      </c>
      <c r="E5022" s="126" t="s">
        <v>877</v>
      </c>
      <c r="F5022" s="126">
        <v>2029</v>
      </c>
      <c r="G5022" s="126" t="s">
        <v>940</v>
      </c>
      <c r="H5022" s="126">
        <v>44.193233028513902</v>
      </c>
      <c r="I5022" s="126">
        <f>IF(E5022="N2O",H5022*About!$B$96,IF('EPA non-CO2 Data'!E5022="CH4",'EPA non-CO2 Data'!H5022*About!$B$95,1))</f>
        <v>39.299351518644912</v>
      </c>
      <c r="J5022" s="134" t="str">
        <f>VLOOKUP(CONCATENATE(B5022,C5022,D5022),'EPA Source to Industry Map'!$D$2:$E$35,2,FALSE)</f>
        <v>chemicals 20</v>
      </c>
      <c r="K5022" s="126" t="str">
        <f t="shared" si="78"/>
        <v>N2O</v>
      </c>
    </row>
    <row r="5023" spans="1:11" x14ac:dyDescent="0.35">
      <c r="A5023" s="126" t="s">
        <v>82</v>
      </c>
      <c r="B5023" s="126" t="s">
        <v>994</v>
      </c>
      <c r="C5023" s="126" t="s">
        <v>1004</v>
      </c>
      <c r="D5023" s="126" t="s">
        <v>1005</v>
      </c>
      <c r="E5023" s="126" t="s">
        <v>877</v>
      </c>
      <c r="F5023" s="126">
        <v>2030</v>
      </c>
      <c r="G5023" s="126" t="s">
        <v>940</v>
      </c>
      <c r="H5023" s="126">
        <v>130.78318364645801</v>
      </c>
      <c r="I5023" s="126">
        <f>IF(E5023="N2O",H5023*About!$B$96,IF('EPA non-CO2 Data'!E5023="CH4",'EPA non-CO2 Data'!H5023*About!$B$95,1))</f>
        <v>116.30048210171601</v>
      </c>
      <c r="J5023" s="134" t="str">
        <f>VLOOKUP(CONCATENATE(B5023,C5023,D5023),'EPA Source to Industry Map'!$D$2:$E$35,2,FALSE)</f>
        <v>chemicals 20</v>
      </c>
      <c r="K5023" s="126" t="str">
        <f t="shared" si="78"/>
        <v>N2O</v>
      </c>
    </row>
    <row r="5024" spans="1:11" x14ac:dyDescent="0.35">
      <c r="A5024" s="126" t="s">
        <v>82</v>
      </c>
      <c r="B5024" s="126" t="s">
        <v>994</v>
      </c>
      <c r="C5024" s="126" t="s">
        <v>1004</v>
      </c>
      <c r="D5024" s="126" t="s">
        <v>1006</v>
      </c>
      <c r="E5024" s="126" t="s">
        <v>877</v>
      </c>
      <c r="F5024" s="126">
        <v>2030</v>
      </c>
      <c r="G5024" s="126" t="s">
        <v>940</v>
      </c>
      <c r="H5024" s="126">
        <v>44.580983091004299</v>
      </c>
      <c r="I5024" s="126">
        <f>IF(E5024="N2O",H5024*About!$B$96,IF('EPA non-CO2 Data'!E5024="CH4",'EPA non-CO2 Data'!H5024*About!$B$95,1))</f>
        <v>39.644162815825972</v>
      </c>
      <c r="J5024" s="134" t="str">
        <f>VLOOKUP(CONCATENATE(B5024,C5024,D5024),'EPA Source to Industry Map'!$D$2:$E$35,2,FALSE)</f>
        <v>chemicals 20</v>
      </c>
      <c r="K5024" s="126" t="str">
        <f t="shared" si="78"/>
        <v>N2O</v>
      </c>
    </row>
    <row r="5025" spans="1:11" x14ac:dyDescent="0.35">
      <c r="A5025" s="126" t="s">
        <v>82</v>
      </c>
      <c r="B5025" s="126" t="s">
        <v>994</v>
      </c>
      <c r="C5025" s="126" t="s">
        <v>1004</v>
      </c>
      <c r="D5025" s="126" t="s">
        <v>1005</v>
      </c>
      <c r="E5025" s="126" t="s">
        <v>877</v>
      </c>
      <c r="F5025" s="126">
        <v>2031</v>
      </c>
      <c r="G5025" s="126" t="s">
        <v>940</v>
      </c>
      <c r="H5025" s="126">
        <v>136.43168985988501</v>
      </c>
      <c r="I5025" s="126">
        <f>IF(E5025="N2O",H5025*About!$B$96,IF('EPA non-CO2 Data'!E5025="CH4",'EPA non-CO2 Data'!H5025*About!$B$95,1))</f>
        <v>121.3234825935219</v>
      </c>
      <c r="J5025" s="134" t="str">
        <f>VLOOKUP(CONCATENATE(B5025,C5025,D5025),'EPA Source to Industry Map'!$D$2:$E$35,2,FALSE)</f>
        <v>chemicals 20</v>
      </c>
      <c r="K5025" s="126" t="str">
        <f t="shared" si="78"/>
        <v>N2O</v>
      </c>
    </row>
    <row r="5026" spans="1:11" x14ac:dyDescent="0.35">
      <c r="A5026" s="126" t="s">
        <v>82</v>
      </c>
      <c r="B5026" s="126" t="s">
        <v>994</v>
      </c>
      <c r="C5026" s="126" t="s">
        <v>1004</v>
      </c>
      <c r="D5026" s="126" t="s">
        <v>1006</v>
      </c>
      <c r="E5026" s="126" t="s">
        <v>877</v>
      </c>
      <c r="F5026" s="126">
        <v>2031</v>
      </c>
      <c r="G5026" s="126" t="s">
        <v>940</v>
      </c>
      <c r="H5026" s="126">
        <v>44.829382994602</v>
      </c>
      <c r="I5026" s="126">
        <f>IF(E5026="N2O",H5026*About!$B$96,IF('EPA non-CO2 Data'!E5026="CH4",'EPA non-CO2 Data'!H5026*About!$B$95,1))</f>
        <v>39.865055347548761</v>
      </c>
      <c r="J5026" s="134" t="str">
        <f>VLOOKUP(CONCATENATE(B5026,C5026,D5026),'EPA Source to Industry Map'!$D$2:$E$35,2,FALSE)</f>
        <v>chemicals 20</v>
      </c>
      <c r="K5026" s="126" t="str">
        <f t="shared" si="78"/>
        <v>N2O</v>
      </c>
    </row>
    <row r="5027" spans="1:11" x14ac:dyDescent="0.35">
      <c r="A5027" s="126" t="s">
        <v>82</v>
      </c>
      <c r="B5027" s="126" t="s">
        <v>994</v>
      </c>
      <c r="C5027" s="126" t="s">
        <v>1004</v>
      </c>
      <c r="D5027" s="126" t="s">
        <v>1005</v>
      </c>
      <c r="E5027" s="126" t="s">
        <v>877</v>
      </c>
      <c r="F5027" s="126">
        <v>2032</v>
      </c>
      <c r="G5027" s="126" t="s">
        <v>940</v>
      </c>
      <c r="H5027" s="126">
        <v>142.08019607331201</v>
      </c>
      <c r="I5027" s="126">
        <f>IF(E5027="N2O",H5027*About!$B$96,IF('EPA non-CO2 Data'!E5027="CH4",'EPA non-CO2 Data'!H5027*About!$B$95,1))</f>
        <v>126.34648308532779</v>
      </c>
      <c r="J5027" s="134" t="str">
        <f>VLOOKUP(CONCATENATE(B5027,C5027,D5027),'EPA Source to Industry Map'!$D$2:$E$35,2,FALSE)</f>
        <v>chemicals 20</v>
      </c>
      <c r="K5027" s="126" t="str">
        <f t="shared" si="78"/>
        <v>N2O</v>
      </c>
    </row>
    <row r="5028" spans="1:11" x14ac:dyDescent="0.35">
      <c r="A5028" s="126" t="s">
        <v>82</v>
      </c>
      <c r="B5028" s="126" t="s">
        <v>994</v>
      </c>
      <c r="C5028" s="126" t="s">
        <v>1004</v>
      </c>
      <c r="D5028" s="126" t="s">
        <v>1006</v>
      </c>
      <c r="E5028" s="126" t="s">
        <v>877</v>
      </c>
      <c r="F5028" s="126">
        <v>2032</v>
      </c>
      <c r="G5028" s="126" t="s">
        <v>940</v>
      </c>
      <c r="H5028" s="126">
        <v>45.0777828981997</v>
      </c>
      <c r="I5028" s="126">
        <f>IF(E5028="N2O",H5028*About!$B$96,IF('EPA non-CO2 Data'!E5028="CH4",'EPA non-CO2 Data'!H5028*About!$B$95,1))</f>
        <v>40.085947879271544</v>
      </c>
      <c r="J5028" s="134" t="str">
        <f>VLOOKUP(CONCATENATE(B5028,C5028,D5028),'EPA Source to Industry Map'!$D$2:$E$35,2,FALSE)</f>
        <v>chemicals 20</v>
      </c>
      <c r="K5028" s="126" t="str">
        <f t="shared" si="78"/>
        <v>N2O</v>
      </c>
    </row>
    <row r="5029" spans="1:11" x14ac:dyDescent="0.35">
      <c r="A5029" s="126" t="s">
        <v>82</v>
      </c>
      <c r="B5029" s="126" t="s">
        <v>994</v>
      </c>
      <c r="C5029" s="126" t="s">
        <v>1004</v>
      </c>
      <c r="D5029" s="126" t="s">
        <v>1005</v>
      </c>
      <c r="E5029" s="126" t="s">
        <v>877</v>
      </c>
      <c r="F5029" s="126">
        <v>2033</v>
      </c>
      <c r="G5029" s="126" t="s">
        <v>940</v>
      </c>
      <c r="H5029" s="126">
        <v>147.72870228673901</v>
      </c>
      <c r="I5029" s="126">
        <f>IF(E5029="N2O",H5029*About!$B$96,IF('EPA non-CO2 Data'!E5029="CH4",'EPA non-CO2 Data'!H5029*About!$B$95,1))</f>
        <v>131.36948357713368</v>
      </c>
      <c r="J5029" s="134" t="str">
        <f>VLOOKUP(CONCATENATE(B5029,C5029,D5029),'EPA Source to Industry Map'!$D$2:$E$35,2,FALSE)</f>
        <v>chemicals 20</v>
      </c>
      <c r="K5029" s="126" t="str">
        <f t="shared" si="78"/>
        <v>N2O</v>
      </c>
    </row>
    <row r="5030" spans="1:11" x14ac:dyDescent="0.35">
      <c r="A5030" s="126" t="s">
        <v>82</v>
      </c>
      <c r="B5030" s="126" t="s">
        <v>994</v>
      </c>
      <c r="C5030" s="126" t="s">
        <v>1004</v>
      </c>
      <c r="D5030" s="126" t="s">
        <v>1006</v>
      </c>
      <c r="E5030" s="126" t="s">
        <v>877</v>
      </c>
      <c r="F5030" s="126">
        <v>2033</v>
      </c>
      <c r="G5030" s="126" t="s">
        <v>940</v>
      </c>
      <c r="H5030" s="126">
        <v>45.326182801797302</v>
      </c>
      <c r="I5030" s="126">
        <f>IF(E5030="N2O",H5030*About!$B$96,IF('EPA non-CO2 Data'!E5030="CH4",'EPA non-CO2 Data'!H5030*About!$B$95,1))</f>
        <v>40.306840410994248</v>
      </c>
      <c r="J5030" s="134" t="str">
        <f>VLOOKUP(CONCATENATE(B5030,C5030,D5030),'EPA Source to Industry Map'!$D$2:$E$35,2,FALSE)</f>
        <v>chemicals 20</v>
      </c>
      <c r="K5030" s="126" t="str">
        <f t="shared" si="78"/>
        <v>N2O</v>
      </c>
    </row>
    <row r="5031" spans="1:11" x14ac:dyDescent="0.35">
      <c r="A5031" s="126" t="s">
        <v>82</v>
      </c>
      <c r="B5031" s="126" t="s">
        <v>994</v>
      </c>
      <c r="C5031" s="126" t="s">
        <v>1004</v>
      </c>
      <c r="D5031" s="126" t="s">
        <v>1005</v>
      </c>
      <c r="E5031" s="126" t="s">
        <v>877</v>
      </c>
      <c r="F5031" s="126">
        <v>2034</v>
      </c>
      <c r="G5031" s="126" t="s">
        <v>940</v>
      </c>
      <c r="H5031" s="126">
        <v>153.37720850016501</v>
      </c>
      <c r="I5031" s="126">
        <f>IF(E5031="N2O",H5031*About!$B$96,IF('EPA non-CO2 Data'!E5031="CH4",'EPA non-CO2 Data'!H5031*About!$B$95,1))</f>
        <v>136.39248406893867</v>
      </c>
      <c r="J5031" s="134" t="str">
        <f>VLOOKUP(CONCATENATE(B5031,C5031,D5031),'EPA Source to Industry Map'!$D$2:$E$35,2,FALSE)</f>
        <v>chemicals 20</v>
      </c>
      <c r="K5031" s="126" t="str">
        <f t="shared" si="78"/>
        <v>N2O</v>
      </c>
    </row>
    <row r="5032" spans="1:11" x14ac:dyDescent="0.35">
      <c r="A5032" s="126" t="s">
        <v>82</v>
      </c>
      <c r="B5032" s="126" t="s">
        <v>994</v>
      </c>
      <c r="C5032" s="126" t="s">
        <v>1004</v>
      </c>
      <c r="D5032" s="126" t="s">
        <v>1006</v>
      </c>
      <c r="E5032" s="126" t="s">
        <v>877</v>
      </c>
      <c r="F5032" s="126">
        <v>2034</v>
      </c>
      <c r="G5032" s="126" t="s">
        <v>940</v>
      </c>
      <c r="H5032" s="126">
        <v>45.574582705395002</v>
      </c>
      <c r="I5032" s="126">
        <f>IF(E5032="N2O",H5032*About!$B$96,IF('EPA non-CO2 Data'!E5032="CH4",'EPA non-CO2 Data'!H5032*About!$B$95,1))</f>
        <v>40.52773294271703</v>
      </c>
      <c r="J5032" s="134" t="str">
        <f>VLOOKUP(CONCATENATE(B5032,C5032,D5032),'EPA Source to Industry Map'!$D$2:$E$35,2,FALSE)</f>
        <v>chemicals 20</v>
      </c>
      <c r="K5032" s="126" t="str">
        <f t="shared" si="78"/>
        <v>N2O</v>
      </c>
    </row>
    <row r="5033" spans="1:11" x14ac:dyDescent="0.35">
      <c r="A5033" s="126" t="s">
        <v>82</v>
      </c>
      <c r="B5033" s="126" t="s">
        <v>994</v>
      </c>
      <c r="C5033" s="126" t="s">
        <v>1004</v>
      </c>
      <c r="D5033" s="126" t="s">
        <v>1005</v>
      </c>
      <c r="E5033" s="126" t="s">
        <v>877</v>
      </c>
      <c r="F5033" s="126">
        <v>2035</v>
      </c>
      <c r="G5033" s="126" t="s">
        <v>940</v>
      </c>
      <c r="H5033" s="126">
        <v>159.02571471359201</v>
      </c>
      <c r="I5033" s="126">
        <f>IF(E5033="N2O",H5033*About!$B$96,IF('EPA non-CO2 Data'!E5033="CH4",'EPA non-CO2 Data'!H5033*About!$B$95,1))</f>
        <v>141.41548456074457</v>
      </c>
      <c r="J5033" s="134" t="str">
        <f>VLOOKUP(CONCATENATE(B5033,C5033,D5033),'EPA Source to Industry Map'!$D$2:$E$35,2,FALSE)</f>
        <v>chemicals 20</v>
      </c>
      <c r="K5033" s="126" t="str">
        <f t="shared" si="78"/>
        <v>N2O</v>
      </c>
    </row>
    <row r="5034" spans="1:11" x14ac:dyDescent="0.35">
      <c r="A5034" s="126" t="s">
        <v>82</v>
      </c>
      <c r="B5034" s="126" t="s">
        <v>994</v>
      </c>
      <c r="C5034" s="126" t="s">
        <v>1004</v>
      </c>
      <c r="D5034" s="126" t="s">
        <v>1006</v>
      </c>
      <c r="E5034" s="126" t="s">
        <v>877</v>
      </c>
      <c r="F5034" s="126">
        <v>2035</v>
      </c>
      <c r="G5034" s="126" t="s">
        <v>940</v>
      </c>
      <c r="H5034" s="126">
        <v>45.822982608992596</v>
      </c>
      <c r="I5034" s="126">
        <f>IF(E5034="N2O",H5034*About!$B$96,IF('EPA non-CO2 Data'!E5034="CH4",'EPA non-CO2 Data'!H5034*About!$B$95,1))</f>
        <v>40.748625474439727</v>
      </c>
      <c r="J5034" s="134" t="str">
        <f>VLOOKUP(CONCATENATE(B5034,C5034,D5034),'EPA Source to Industry Map'!$D$2:$E$35,2,FALSE)</f>
        <v>chemicals 20</v>
      </c>
      <c r="K5034" s="126" t="str">
        <f t="shared" si="78"/>
        <v>N2O</v>
      </c>
    </row>
    <row r="5035" spans="1:11" x14ac:dyDescent="0.35">
      <c r="A5035" s="126" t="s">
        <v>82</v>
      </c>
      <c r="B5035" s="126" t="s">
        <v>994</v>
      </c>
      <c r="C5035" s="126" t="s">
        <v>1004</v>
      </c>
      <c r="D5035" s="126" t="s">
        <v>1005</v>
      </c>
      <c r="E5035" s="126" t="s">
        <v>877</v>
      </c>
      <c r="F5035" s="126">
        <v>2036</v>
      </c>
      <c r="G5035" s="126" t="s">
        <v>940</v>
      </c>
      <c r="H5035" s="126">
        <v>165.73436819064</v>
      </c>
      <c r="I5035" s="126">
        <f>IF(E5035="N2O",H5035*About!$B$96,IF('EPA non-CO2 Data'!E5035="CH4",'EPA non-CO2 Data'!H5035*About!$B$95,1))</f>
        <v>147.38123345811945</v>
      </c>
      <c r="J5035" s="134" t="str">
        <f>VLOOKUP(CONCATENATE(B5035,C5035,D5035),'EPA Source to Industry Map'!$D$2:$E$35,2,FALSE)</f>
        <v>chemicals 20</v>
      </c>
      <c r="K5035" s="126" t="str">
        <f t="shared" si="78"/>
        <v>N2O</v>
      </c>
    </row>
    <row r="5036" spans="1:11" x14ac:dyDescent="0.35">
      <c r="A5036" s="126" t="s">
        <v>82</v>
      </c>
      <c r="B5036" s="126" t="s">
        <v>994</v>
      </c>
      <c r="C5036" s="126" t="s">
        <v>1004</v>
      </c>
      <c r="D5036" s="126" t="s">
        <v>1006</v>
      </c>
      <c r="E5036" s="126" t="s">
        <v>877</v>
      </c>
      <c r="F5036" s="126">
        <v>2036</v>
      </c>
      <c r="G5036" s="126" t="s">
        <v>940</v>
      </c>
      <c r="H5036" s="126">
        <v>46.078302785297304</v>
      </c>
      <c r="I5036" s="126">
        <f>IF(E5036="N2O",H5036*About!$B$96,IF('EPA non-CO2 Data'!E5036="CH4",'EPA non-CO2 Data'!H5036*About!$B$95,1))</f>
        <v>40.975671939945592</v>
      </c>
      <c r="J5036" s="134" t="str">
        <f>VLOOKUP(CONCATENATE(B5036,C5036,D5036),'EPA Source to Industry Map'!$D$2:$E$35,2,FALSE)</f>
        <v>chemicals 20</v>
      </c>
      <c r="K5036" s="126" t="str">
        <f t="shared" si="78"/>
        <v>N2O</v>
      </c>
    </row>
    <row r="5037" spans="1:11" x14ac:dyDescent="0.35">
      <c r="A5037" s="126" t="s">
        <v>82</v>
      </c>
      <c r="B5037" s="126" t="s">
        <v>994</v>
      </c>
      <c r="C5037" s="126" t="s">
        <v>1004</v>
      </c>
      <c r="D5037" s="126" t="s">
        <v>1005</v>
      </c>
      <c r="E5037" s="126" t="s">
        <v>877</v>
      </c>
      <c r="F5037" s="126">
        <v>2037</v>
      </c>
      <c r="G5037" s="126" t="s">
        <v>940</v>
      </c>
      <c r="H5037" s="126">
        <v>172.44302166768799</v>
      </c>
      <c r="I5037" s="126">
        <f>IF(E5037="N2O",H5037*About!$B$96,IF('EPA non-CO2 Data'!E5037="CH4",'EPA non-CO2 Data'!H5037*About!$B$95,1))</f>
        <v>153.34698235549436</v>
      </c>
      <c r="J5037" s="134" t="str">
        <f>VLOOKUP(CONCATENATE(B5037,C5037,D5037),'EPA Source to Industry Map'!$D$2:$E$35,2,FALSE)</f>
        <v>chemicals 20</v>
      </c>
      <c r="K5037" s="126" t="str">
        <f t="shared" si="78"/>
        <v>N2O</v>
      </c>
    </row>
    <row r="5038" spans="1:11" x14ac:dyDescent="0.35">
      <c r="A5038" s="126" t="s">
        <v>82</v>
      </c>
      <c r="B5038" s="126" t="s">
        <v>994</v>
      </c>
      <c r="C5038" s="126" t="s">
        <v>1004</v>
      </c>
      <c r="D5038" s="126" t="s">
        <v>1006</v>
      </c>
      <c r="E5038" s="126" t="s">
        <v>877</v>
      </c>
      <c r="F5038" s="126">
        <v>2037</v>
      </c>
      <c r="G5038" s="126" t="s">
        <v>940</v>
      </c>
      <c r="H5038" s="126">
        <v>46.333622961602003</v>
      </c>
      <c r="I5038" s="126">
        <f>IF(E5038="N2O",H5038*About!$B$96,IF('EPA non-CO2 Data'!E5038="CH4",'EPA non-CO2 Data'!H5038*About!$B$95,1))</f>
        <v>41.202718405451449</v>
      </c>
      <c r="J5038" s="134" t="str">
        <f>VLOOKUP(CONCATENATE(B5038,C5038,D5038),'EPA Source to Industry Map'!$D$2:$E$35,2,FALSE)</f>
        <v>chemicals 20</v>
      </c>
      <c r="K5038" s="126" t="str">
        <f t="shared" si="78"/>
        <v>N2O</v>
      </c>
    </row>
    <row r="5039" spans="1:11" x14ac:dyDescent="0.35">
      <c r="A5039" s="126" t="s">
        <v>82</v>
      </c>
      <c r="B5039" s="126" t="s">
        <v>994</v>
      </c>
      <c r="C5039" s="126" t="s">
        <v>1004</v>
      </c>
      <c r="D5039" s="126" t="s">
        <v>1005</v>
      </c>
      <c r="E5039" s="126" t="s">
        <v>877</v>
      </c>
      <c r="F5039" s="126">
        <v>2038</v>
      </c>
      <c r="G5039" s="126" t="s">
        <v>940</v>
      </c>
      <c r="H5039" s="126">
        <v>179.151675144737</v>
      </c>
      <c r="I5039" s="126">
        <f>IF(E5039="N2O",H5039*About!$B$96,IF('EPA non-CO2 Data'!E5039="CH4",'EPA non-CO2 Data'!H5039*About!$B$95,1))</f>
        <v>159.31273125287015</v>
      </c>
      <c r="J5039" s="134" t="str">
        <f>VLOOKUP(CONCATENATE(B5039,C5039,D5039),'EPA Source to Industry Map'!$D$2:$E$35,2,FALSE)</f>
        <v>chemicals 20</v>
      </c>
      <c r="K5039" s="126" t="str">
        <f t="shared" si="78"/>
        <v>N2O</v>
      </c>
    </row>
    <row r="5040" spans="1:11" x14ac:dyDescent="0.35">
      <c r="A5040" s="126" t="s">
        <v>82</v>
      </c>
      <c r="B5040" s="126" t="s">
        <v>994</v>
      </c>
      <c r="C5040" s="126" t="s">
        <v>1004</v>
      </c>
      <c r="D5040" s="126" t="s">
        <v>1006</v>
      </c>
      <c r="E5040" s="126" t="s">
        <v>877</v>
      </c>
      <c r="F5040" s="126">
        <v>2038</v>
      </c>
      <c r="G5040" s="126" t="s">
        <v>940</v>
      </c>
      <c r="H5040" s="126">
        <v>46.588943137906597</v>
      </c>
      <c r="I5040" s="126">
        <f>IF(E5040="N2O",H5040*About!$B$96,IF('EPA non-CO2 Data'!E5040="CH4",'EPA non-CO2 Data'!H5040*About!$B$95,1))</f>
        <v>41.429764870957207</v>
      </c>
      <c r="J5040" s="134" t="str">
        <f>VLOOKUP(CONCATENATE(B5040,C5040,D5040),'EPA Source to Industry Map'!$D$2:$E$35,2,FALSE)</f>
        <v>chemicals 20</v>
      </c>
      <c r="K5040" s="126" t="str">
        <f t="shared" si="78"/>
        <v>N2O</v>
      </c>
    </row>
    <row r="5041" spans="1:11" x14ac:dyDescent="0.35">
      <c r="A5041" s="126" t="s">
        <v>82</v>
      </c>
      <c r="B5041" s="126" t="s">
        <v>994</v>
      </c>
      <c r="C5041" s="126" t="s">
        <v>1004</v>
      </c>
      <c r="D5041" s="126" t="s">
        <v>1005</v>
      </c>
      <c r="E5041" s="126" t="s">
        <v>877</v>
      </c>
      <c r="F5041" s="126">
        <v>2039</v>
      </c>
      <c r="G5041" s="126" t="s">
        <v>940</v>
      </c>
      <c r="H5041" s="126">
        <v>185.86032862178499</v>
      </c>
      <c r="I5041" s="126">
        <f>IF(E5041="N2O",H5041*About!$B$96,IF('EPA non-CO2 Data'!E5041="CH4",'EPA non-CO2 Data'!H5041*About!$B$95,1))</f>
        <v>165.27848015024503</v>
      </c>
      <c r="J5041" s="134" t="str">
        <f>VLOOKUP(CONCATENATE(B5041,C5041,D5041),'EPA Source to Industry Map'!$D$2:$E$35,2,FALSE)</f>
        <v>chemicals 20</v>
      </c>
      <c r="K5041" s="126" t="str">
        <f t="shared" si="78"/>
        <v>N2O</v>
      </c>
    </row>
    <row r="5042" spans="1:11" x14ac:dyDescent="0.35">
      <c r="A5042" s="126" t="s">
        <v>82</v>
      </c>
      <c r="B5042" s="126" t="s">
        <v>994</v>
      </c>
      <c r="C5042" s="126" t="s">
        <v>1004</v>
      </c>
      <c r="D5042" s="126" t="s">
        <v>1006</v>
      </c>
      <c r="E5042" s="126" t="s">
        <v>877</v>
      </c>
      <c r="F5042" s="126">
        <v>2039</v>
      </c>
      <c r="G5042" s="126" t="s">
        <v>940</v>
      </c>
      <c r="H5042" s="126">
        <v>46.844263314211297</v>
      </c>
      <c r="I5042" s="126">
        <f>IF(E5042="N2O",H5042*About!$B$96,IF('EPA non-CO2 Data'!E5042="CH4",'EPA non-CO2 Data'!H5042*About!$B$95,1))</f>
        <v>41.656811336463065</v>
      </c>
      <c r="J5042" s="134" t="str">
        <f>VLOOKUP(CONCATENATE(B5042,C5042,D5042),'EPA Source to Industry Map'!$D$2:$E$35,2,FALSE)</f>
        <v>chemicals 20</v>
      </c>
      <c r="K5042" s="126" t="str">
        <f t="shared" si="78"/>
        <v>N2O</v>
      </c>
    </row>
    <row r="5043" spans="1:11" x14ac:dyDescent="0.35">
      <c r="A5043" s="126" t="s">
        <v>82</v>
      </c>
      <c r="B5043" s="126" t="s">
        <v>994</v>
      </c>
      <c r="C5043" s="126" t="s">
        <v>1004</v>
      </c>
      <c r="D5043" s="126" t="s">
        <v>1005</v>
      </c>
      <c r="E5043" s="126" t="s">
        <v>877</v>
      </c>
      <c r="F5043" s="126">
        <v>2040</v>
      </c>
      <c r="G5043" s="126" t="s">
        <v>940</v>
      </c>
      <c r="H5043" s="126">
        <v>192.568982098833</v>
      </c>
      <c r="I5043" s="126">
        <f>IF(E5043="N2O",H5043*About!$B$96,IF('EPA non-CO2 Data'!E5043="CH4",'EPA non-CO2 Data'!H5043*About!$B$95,1))</f>
        <v>171.24422904761994</v>
      </c>
      <c r="J5043" s="134" t="str">
        <f>VLOOKUP(CONCATENATE(B5043,C5043,D5043),'EPA Source to Industry Map'!$D$2:$E$35,2,FALSE)</f>
        <v>chemicals 20</v>
      </c>
      <c r="K5043" s="126" t="str">
        <f t="shared" si="78"/>
        <v>N2O</v>
      </c>
    </row>
    <row r="5044" spans="1:11" x14ac:dyDescent="0.35">
      <c r="A5044" s="126" t="s">
        <v>82</v>
      </c>
      <c r="B5044" s="126" t="s">
        <v>994</v>
      </c>
      <c r="C5044" s="126" t="s">
        <v>1004</v>
      </c>
      <c r="D5044" s="126" t="s">
        <v>1006</v>
      </c>
      <c r="E5044" s="126" t="s">
        <v>877</v>
      </c>
      <c r="F5044" s="126">
        <v>2040</v>
      </c>
      <c r="G5044" s="126" t="s">
        <v>940</v>
      </c>
      <c r="H5044" s="126">
        <v>47.099583490515997</v>
      </c>
      <c r="I5044" s="126">
        <f>IF(E5044="N2O",H5044*About!$B$96,IF('EPA non-CO2 Data'!E5044="CH4",'EPA non-CO2 Data'!H5044*About!$B$95,1))</f>
        <v>41.883857801968922</v>
      </c>
      <c r="J5044" s="134" t="str">
        <f>VLOOKUP(CONCATENATE(B5044,C5044,D5044),'EPA Source to Industry Map'!$D$2:$E$35,2,FALSE)</f>
        <v>chemicals 20</v>
      </c>
      <c r="K5044" s="126" t="str">
        <f t="shared" si="78"/>
        <v>N2O</v>
      </c>
    </row>
    <row r="5045" spans="1:11" x14ac:dyDescent="0.35">
      <c r="A5045" s="126" t="s">
        <v>82</v>
      </c>
      <c r="B5045" s="126" t="s">
        <v>994</v>
      </c>
      <c r="C5045" s="126" t="s">
        <v>1004</v>
      </c>
      <c r="D5045" s="126" t="s">
        <v>1005</v>
      </c>
      <c r="E5045" s="126" t="s">
        <v>877</v>
      </c>
      <c r="F5045" s="126">
        <v>2041</v>
      </c>
      <c r="G5045" s="126" t="s">
        <v>940</v>
      </c>
      <c r="H5045" s="126">
        <v>200.53675796285401</v>
      </c>
      <c r="I5045" s="126">
        <f>IF(E5045="N2O",H5045*About!$B$96,IF('EPA non-CO2 Data'!E5045="CH4",'EPA non-CO2 Data'!H5045*About!$B$95,1))</f>
        <v>178.32966731596079</v>
      </c>
      <c r="J5045" s="134" t="str">
        <f>VLOOKUP(CONCATENATE(B5045,C5045,D5045),'EPA Source to Industry Map'!$D$2:$E$35,2,FALSE)</f>
        <v>chemicals 20</v>
      </c>
      <c r="K5045" s="126" t="str">
        <f t="shared" si="78"/>
        <v>N2O</v>
      </c>
    </row>
    <row r="5046" spans="1:11" x14ac:dyDescent="0.35">
      <c r="A5046" s="126" t="s">
        <v>82</v>
      </c>
      <c r="B5046" s="126" t="s">
        <v>994</v>
      </c>
      <c r="C5046" s="126" t="s">
        <v>1004</v>
      </c>
      <c r="D5046" s="126" t="s">
        <v>1006</v>
      </c>
      <c r="E5046" s="126" t="s">
        <v>877</v>
      </c>
      <c r="F5046" s="126">
        <v>2041</v>
      </c>
      <c r="G5046" s="126" t="s">
        <v>940</v>
      </c>
      <c r="H5046" s="126">
        <v>47.362016734185197</v>
      </c>
      <c r="I5046" s="126">
        <f>IF(E5046="N2O",H5046*About!$B$96,IF('EPA non-CO2 Data'!E5046="CH4",'EPA non-CO2 Data'!H5046*About!$B$95,1))</f>
        <v>42.117229646171403</v>
      </c>
      <c r="J5046" s="134" t="str">
        <f>VLOOKUP(CONCATENATE(B5046,C5046,D5046),'EPA Source to Industry Map'!$D$2:$E$35,2,FALSE)</f>
        <v>chemicals 20</v>
      </c>
      <c r="K5046" s="126" t="str">
        <f t="shared" si="78"/>
        <v>N2O</v>
      </c>
    </row>
    <row r="5047" spans="1:11" x14ac:dyDescent="0.35">
      <c r="A5047" s="126" t="s">
        <v>82</v>
      </c>
      <c r="B5047" s="126" t="s">
        <v>994</v>
      </c>
      <c r="C5047" s="126" t="s">
        <v>1004</v>
      </c>
      <c r="D5047" s="126" t="s">
        <v>1005</v>
      </c>
      <c r="E5047" s="126" t="s">
        <v>877</v>
      </c>
      <c r="F5047" s="126">
        <v>2042</v>
      </c>
      <c r="G5047" s="126" t="s">
        <v>940</v>
      </c>
      <c r="H5047" s="126">
        <v>208.504533826874</v>
      </c>
      <c r="I5047" s="126">
        <f>IF(E5047="N2O",H5047*About!$B$96,IF('EPA non-CO2 Data'!E5047="CH4",'EPA non-CO2 Data'!H5047*About!$B$95,1))</f>
        <v>185.4151055843007</v>
      </c>
      <c r="J5047" s="134" t="str">
        <f>VLOOKUP(CONCATENATE(B5047,C5047,D5047),'EPA Source to Industry Map'!$D$2:$E$35,2,FALSE)</f>
        <v>chemicals 20</v>
      </c>
      <c r="K5047" s="126" t="str">
        <f t="shared" si="78"/>
        <v>N2O</v>
      </c>
    </row>
    <row r="5048" spans="1:11" x14ac:dyDescent="0.35">
      <c r="A5048" s="126" t="s">
        <v>82</v>
      </c>
      <c r="B5048" s="126" t="s">
        <v>994</v>
      </c>
      <c r="C5048" s="126" t="s">
        <v>1004</v>
      </c>
      <c r="D5048" s="126" t="s">
        <v>1006</v>
      </c>
      <c r="E5048" s="126" t="s">
        <v>877</v>
      </c>
      <c r="F5048" s="126">
        <v>2042</v>
      </c>
      <c r="G5048" s="126" t="s">
        <v>940</v>
      </c>
      <c r="H5048" s="126">
        <v>47.624449977854397</v>
      </c>
      <c r="I5048" s="126">
        <f>IF(E5048="N2O",H5048*About!$B$96,IF('EPA non-CO2 Data'!E5048="CH4",'EPA non-CO2 Data'!H5048*About!$B$95,1))</f>
        <v>42.350601490373876</v>
      </c>
      <c r="J5048" s="134" t="str">
        <f>VLOOKUP(CONCATENATE(B5048,C5048,D5048),'EPA Source to Industry Map'!$D$2:$E$35,2,FALSE)</f>
        <v>chemicals 20</v>
      </c>
      <c r="K5048" s="126" t="str">
        <f t="shared" si="78"/>
        <v>N2O</v>
      </c>
    </row>
    <row r="5049" spans="1:11" x14ac:dyDescent="0.35">
      <c r="A5049" s="126" t="s">
        <v>82</v>
      </c>
      <c r="B5049" s="126" t="s">
        <v>994</v>
      </c>
      <c r="C5049" s="126" t="s">
        <v>1004</v>
      </c>
      <c r="D5049" s="126" t="s">
        <v>1005</v>
      </c>
      <c r="E5049" s="126" t="s">
        <v>877</v>
      </c>
      <c r="F5049" s="126">
        <v>2043</v>
      </c>
      <c r="G5049" s="126" t="s">
        <v>940</v>
      </c>
      <c r="H5049" s="126">
        <v>216.472309690895</v>
      </c>
      <c r="I5049" s="126">
        <f>IF(E5049="N2O",H5049*About!$B$96,IF('EPA non-CO2 Data'!E5049="CH4",'EPA non-CO2 Data'!H5049*About!$B$95,1))</f>
        <v>192.50054385264153</v>
      </c>
      <c r="J5049" s="134" t="str">
        <f>VLOOKUP(CONCATENATE(B5049,C5049,D5049),'EPA Source to Industry Map'!$D$2:$E$35,2,FALSE)</f>
        <v>chemicals 20</v>
      </c>
      <c r="K5049" s="126" t="str">
        <f t="shared" si="78"/>
        <v>N2O</v>
      </c>
    </row>
    <row r="5050" spans="1:11" x14ac:dyDescent="0.35">
      <c r="A5050" s="126" t="s">
        <v>82</v>
      </c>
      <c r="B5050" s="126" t="s">
        <v>994</v>
      </c>
      <c r="C5050" s="126" t="s">
        <v>1004</v>
      </c>
      <c r="D5050" s="126" t="s">
        <v>1006</v>
      </c>
      <c r="E5050" s="126" t="s">
        <v>877</v>
      </c>
      <c r="F5050" s="126">
        <v>2043</v>
      </c>
      <c r="G5050" s="126" t="s">
        <v>940</v>
      </c>
      <c r="H5050" s="126">
        <v>47.886883221523597</v>
      </c>
      <c r="I5050" s="126">
        <f>IF(E5050="N2O",H5050*About!$B$96,IF('EPA non-CO2 Data'!E5050="CH4",'EPA non-CO2 Data'!H5050*About!$B$95,1))</f>
        <v>42.583973334576349</v>
      </c>
      <c r="J5050" s="134" t="str">
        <f>VLOOKUP(CONCATENATE(B5050,C5050,D5050),'EPA Source to Industry Map'!$D$2:$E$35,2,FALSE)</f>
        <v>chemicals 20</v>
      </c>
      <c r="K5050" s="126" t="str">
        <f t="shared" si="78"/>
        <v>N2O</v>
      </c>
    </row>
    <row r="5051" spans="1:11" x14ac:dyDescent="0.35">
      <c r="A5051" s="126" t="s">
        <v>82</v>
      </c>
      <c r="B5051" s="126" t="s">
        <v>994</v>
      </c>
      <c r="C5051" s="126" t="s">
        <v>1004</v>
      </c>
      <c r="D5051" s="126" t="s">
        <v>1005</v>
      </c>
      <c r="E5051" s="126" t="s">
        <v>877</v>
      </c>
      <c r="F5051" s="126">
        <v>2044</v>
      </c>
      <c r="G5051" s="126" t="s">
        <v>940</v>
      </c>
      <c r="H5051" s="126">
        <v>224.44008555491499</v>
      </c>
      <c r="I5051" s="126">
        <f>IF(E5051="N2O",H5051*About!$B$96,IF('EPA non-CO2 Data'!E5051="CH4",'EPA non-CO2 Data'!H5051*About!$B$95,1))</f>
        <v>199.58598212098144</v>
      </c>
      <c r="J5051" s="134" t="str">
        <f>VLOOKUP(CONCATENATE(B5051,C5051,D5051),'EPA Source to Industry Map'!$D$2:$E$35,2,FALSE)</f>
        <v>chemicals 20</v>
      </c>
      <c r="K5051" s="126" t="str">
        <f t="shared" si="78"/>
        <v>N2O</v>
      </c>
    </row>
    <row r="5052" spans="1:11" x14ac:dyDescent="0.35">
      <c r="A5052" s="126" t="s">
        <v>82</v>
      </c>
      <c r="B5052" s="126" t="s">
        <v>994</v>
      </c>
      <c r="C5052" s="126" t="s">
        <v>1004</v>
      </c>
      <c r="D5052" s="126" t="s">
        <v>1006</v>
      </c>
      <c r="E5052" s="126" t="s">
        <v>877</v>
      </c>
      <c r="F5052" s="126">
        <v>2044</v>
      </c>
      <c r="G5052" s="126" t="s">
        <v>940</v>
      </c>
      <c r="H5052" s="126">
        <v>48.149316465192797</v>
      </c>
      <c r="I5052" s="126">
        <f>IF(E5052="N2O",H5052*About!$B$96,IF('EPA non-CO2 Data'!E5052="CH4",'EPA non-CO2 Data'!H5052*About!$B$95,1))</f>
        <v>42.81734517877883</v>
      </c>
      <c r="J5052" s="134" t="str">
        <f>VLOOKUP(CONCATENATE(B5052,C5052,D5052),'EPA Source to Industry Map'!$D$2:$E$35,2,FALSE)</f>
        <v>chemicals 20</v>
      </c>
      <c r="K5052" s="126" t="str">
        <f t="shared" si="78"/>
        <v>N2O</v>
      </c>
    </row>
    <row r="5053" spans="1:11" x14ac:dyDescent="0.35">
      <c r="A5053" s="126" t="s">
        <v>82</v>
      </c>
      <c r="B5053" s="126" t="s">
        <v>994</v>
      </c>
      <c r="C5053" s="126" t="s">
        <v>1004</v>
      </c>
      <c r="D5053" s="126" t="s">
        <v>1005</v>
      </c>
      <c r="E5053" s="126" t="s">
        <v>877</v>
      </c>
      <c r="F5053" s="126">
        <v>2045</v>
      </c>
      <c r="G5053" s="126" t="s">
        <v>940</v>
      </c>
      <c r="H5053" s="126">
        <v>232.40786141893599</v>
      </c>
      <c r="I5053" s="126">
        <f>IF(E5053="N2O",H5053*About!$B$96,IF('EPA non-CO2 Data'!E5053="CH4",'EPA non-CO2 Data'!H5053*About!$B$95,1))</f>
        <v>206.67142038932226</v>
      </c>
      <c r="J5053" s="134" t="str">
        <f>VLOOKUP(CONCATENATE(B5053,C5053,D5053),'EPA Source to Industry Map'!$D$2:$E$35,2,FALSE)</f>
        <v>chemicals 20</v>
      </c>
      <c r="K5053" s="126" t="str">
        <f t="shared" si="78"/>
        <v>N2O</v>
      </c>
    </row>
    <row r="5054" spans="1:11" x14ac:dyDescent="0.35">
      <c r="A5054" s="126" t="s">
        <v>82</v>
      </c>
      <c r="B5054" s="126" t="s">
        <v>994</v>
      </c>
      <c r="C5054" s="126" t="s">
        <v>1004</v>
      </c>
      <c r="D5054" s="126" t="s">
        <v>1006</v>
      </c>
      <c r="E5054" s="126" t="s">
        <v>877</v>
      </c>
      <c r="F5054" s="126">
        <v>2045</v>
      </c>
      <c r="G5054" s="126" t="s">
        <v>940</v>
      </c>
      <c r="H5054" s="126">
        <v>48.411749708861997</v>
      </c>
      <c r="I5054" s="126">
        <f>IF(E5054="N2O",H5054*About!$B$96,IF('EPA non-CO2 Data'!E5054="CH4",'EPA non-CO2 Data'!H5054*About!$B$95,1))</f>
        <v>43.050717022981303</v>
      </c>
      <c r="J5054" s="134" t="str">
        <f>VLOOKUP(CONCATENATE(B5054,C5054,D5054),'EPA Source to Industry Map'!$D$2:$E$35,2,FALSE)</f>
        <v>chemicals 20</v>
      </c>
      <c r="K5054" s="126" t="str">
        <f t="shared" si="78"/>
        <v>N2O</v>
      </c>
    </row>
    <row r="5055" spans="1:11" x14ac:dyDescent="0.35">
      <c r="A5055" s="126" t="s">
        <v>82</v>
      </c>
      <c r="B5055" s="126" t="s">
        <v>994</v>
      </c>
      <c r="C5055" s="126" t="s">
        <v>1004</v>
      </c>
      <c r="D5055" s="126" t="s">
        <v>1005</v>
      </c>
      <c r="E5055" s="126" t="s">
        <v>877</v>
      </c>
      <c r="F5055" s="126">
        <v>2046</v>
      </c>
      <c r="G5055" s="126" t="s">
        <v>940</v>
      </c>
      <c r="H5055" s="126">
        <v>241.87107969909599</v>
      </c>
      <c r="I5055" s="126">
        <f>IF(E5055="N2O",H5055*About!$B$96,IF('EPA non-CO2 Data'!E5055="CH4",'EPA non-CO2 Data'!H5055*About!$B$95,1))</f>
        <v>215.08669839013569</v>
      </c>
      <c r="J5055" s="134" t="str">
        <f>VLOOKUP(CONCATENATE(B5055,C5055,D5055),'EPA Source to Industry Map'!$D$2:$E$35,2,FALSE)</f>
        <v>chemicals 20</v>
      </c>
      <c r="K5055" s="126" t="str">
        <f t="shared" si="78"/>
        <v>N2O</v>
      </c>
    </row>
    <row r="5056" spans="1:11" x14ac:dyDescent="0.35">
      <c r="A5056" s="126" t="s">
        <v>82</v>
      </c>
      <c r="B5056" s="126" t="s">
        <v>994</v>
      </c>
      <c r="C5056" s="126" t="s">
        <v>1004</v>
      </c>
      <c r="D5056" s="126" t="s">
        <v>1006</v>
      </c>
      <c r="E5056" s="126" t="s">
        <v>877</v>
      </c>
      <c r="F5056" s="126">
        <v>2046</v>
      </c>
      <c r="G5056" s="126" t="s">
        <v>940</v>
      </c>
      <c r="H5056" s="126">
        <v>48.681494185696998</v>
      </c>
      <c r="I5056" s="126">
        <f>IF(E5056="N2O",H5056*About!$B$96,IF('EPA non-CO2 Data'!E5056="CH4",'EPA non-CO2 Data'!H5056*About!$B$95,1))</f>
        <v>43.290590467146657</v>
      </c>
      <c r="J5056" s="134" t="str">
        <f>VLOOKUP(CONCATENATE(B5056,C5056,D5056),'EPA Source to Industry Map'!$D$2:$E$35,2,FALSE)</f>
        <v>chemicals 20</v>
      </c>
      <c r="K5056" s="126" t="str">
        <f t="shared" si="78"/>
        <v>N2O</v>
      </c>
    </row>
    <row r="5057" spans="1:11" x14ac:dyDescent="0.35">
      <c r="A5057" s="126" t="s">
        <v>82</v>
      </c>
      <c r="B5057" s="126" t="s">
        <v>994</v>
      </c>
      <c r="C5057" s="126" t="s">
        <v>1004</v>
      </c>
      <c r="D5057" s="126" t="s">
        <v>1005</v>
      </c>
      <c r="E5057" s="126" t="s">
        <v>877</v>
      </c>
      <c r="F5057" s="126">
        <v>2047</v>
      </c>
      <c r="G5057" s="126" t="s">
        <v>940</v>
      </c>
      <c r="H5057" s="126">
        <v>251.334297979257</v>
      </c>
      <c r="I5057" s="126">
        <f>IF(E5057="N2O",H5057*About!$B$96,IF('EPA non-CO2 Data'!E5057="CH4",'EPA non-CO2 Data'!H5057*About!$B$95,1))</f>
        <v>223.50197639095001</v>
      </c>
      <c r="J5057" s="134" t="str">
        <f>VLOOKUP(CONCATENATE(B5057,C5057,D5057),'EPA Source to Industry Map'!$D$2:$E$35,2,FALSE)</f>
        <v>chemicals 20</v>
      </c>
      <c r="K5057" s="126" t="str">
        <f t="shared" si="78"/>
        <v>N2O</v>
      </c>
    </row>
    <row r="5058" spans="1:11" x14ac:dyDescent="0.35">
      <c r="A5058" s="126" t="s">
        <v>82</v>
      </c>
      <c r="B5058" s="126" t="s">
        <v>994</v>
      </c>
      <c r="C5058" s="126" t="s">
        <v>1004</v>
      </c>
      <c r="D5058" s="126" t="s">
        <v>1006</v>
      </c>
      <c r="E5058" s="126" t="s">
        <v>877</v>
      </c>
      <c r="F5058" s="126">
        <v>2047</v>
      </c>
      <c r="G5058" s="126" t="s">
        <v>940</v>
      </c>
      <c r="H5058" s="126">
        <v>48.951238662532099</v>
      </c>
      <c r="I5058" s="126">
        <f>IF(E5058="N2O",H5058*About!$B$96,IF('EPA non-CO2 Data'!E5058="CH4",'EPA non-CO2 Data'!H5058*About!$B$95,1))</f>
        <v>43.530463911312104</v>
      </c>
      <c r="J5058" s="134" t="str">
        <f>VLOOKUP(CONCATENATE(B5058,C5058,D5058),'EPA Source to Industry Map'!$D$2:$E$35,2,FALSE)</f>
        <v>chemicals 20</v>
      </c>
      <c r="K5058" s="126" t="str">
        <f t="shared" si="78"/>
        <v>N2O</v>
      </c>
    </row>
    <row r="5059" spans="1:11" x14ac:dyDescent="0.35">
      <c r="A5059" s="126" t="s">
        <v>82</v>
      </c>
      <c r="B5059" s="126" t="s">
        <v>994</v>
      </c>
      <c r="C5059" s="126" t="s">
        <v>1004</v>
      </c>
      <c r="D5059" s="126" t="s">
        <v>1005</v>
      </c>
      <c r="E5059" s="126" t="s">
        <v>877</v>
      </c>
      <c r="F5059" s="126">
        <v>2048</v>
      </c>
      <c r="G5059" s="126" t="s">
        <v>940</v>
      </c>
      <c r="H5059" s="126">
        <v>260.79751625941799</v>
      </c>
      <c r="I5059" s="126">
        <f>IF(E5059="N2O",H5059*About!$B$96,IF('EPA non-CO2 Data'!E5059="CH4",'EPA non-CO2 Data'!H5059*About!$B$95,1))</f>
        <v>231.91725439176432</v>
      </c>
      <c r="J5059" s="134" t="str">
        <f>VLOOKUP(CONCATENATE(B5059,C5059,D5059),'EPA Source to Industry Map'!$D$2:$E$35,2,FALSE)</f>
        <v>chemicals 20</v>
      </c>
      <c r="K5059" s="126" t="str">
        <f t="shared" ref="K5059:K5122" si="79">IF(E5059="N2O","N2O",IF(E5059="CH4","CH4","F-gases"))</f>
        <v>N2O</v>
      </c>
    </row>
    <row r="5060" spans="1:11" x14ac:dyDescent="0.35">
      <c r="A5060" s="126" t="s">
        <v>82</v>
      </c>
      <c r="B5060" s="126" t="s">
        <v>994</v>
      </c>
      <c r="C5060" s="126" t="s">
        <v>1004</v>
      </c>
      <c r="D5060" s="126" t="s">
        <v>1006</v>
      </c>
      <c r="E5060" s="126" t="s">
        <v>877</v>
      </c>
      <c r="F5060" s="126">
        <v>2048</v>
      </c>
      <c r="G5060" s="126" t="s">
        <v>940</v>
      </c>
      <c r="H5060" s="126">
        <v>49.2209831393671</v>
      </c>
      <c r="I5060" s="126">
        <f>IF(E5060="N2O",H5060*About!$B$96,IF('EPA non-CO2 Data'!E5060="CH4",'EPA non-CO2 Data'!H5060*About!$B$95,1))</f>
        <v>43.770337355477452</v>
      </c>
      <c r="J5060" s="134" t="str">
        <f>VLOOKUP(CONCATENATE(B5060,C5060,D5060),'EPA Source to Industry Map'!$D$2:$E$35,2,FALSE)</f>
        <v>chemicals 20</v>
      </c>
      <c r="K5060" s="126" t="str">
        <f t="shared" si="79"/>
        <v>N2O</v>
      </c>
    </row>
    <row r="5061" spans="1:11" x14ac:dyDescent="0.35">
      <c r="A5061" s="126" t="s">
        <v>82</v>
      </c>
      <c r="B5061" s="126" t="s">
        <v>994</v>
      </c>
      <c r="C5061" s="126" t="s">
        <v>1004</v>
      </c>
      <c r="D5061" s="126" t="s">
        <v>1005</v>
      </c>
      <c r="E5061" s="126" t="s">
        <v>877</v>
      </c>
      <c r="F5061" s="126">
        <v>2049</v>
      </c>
      <c r="G5061" s="126" t="s">
        <v>940</v>
      </c>
      <c r="H5061" s="126">
        <v>270.260734539579</v>
      </c>
      <c r="I5061" s="126">
        <f>IF(E5061="N2O",H5061*About!$B$96,IF('EPA non-CO2 Data'!E5061="CH4",'EPA non-CO2 Data'!H5061*About!$B$95,1))</f>
        <v>240.33253239257866</v>
      </c>
      <c r="J5061" s="134" t="str">
        <f>VLOOKUP(CONCATENATE(B5061,C5061,D5061),'EPA Source to Industry Map'!$D$2:$E$35,2,FALSE)</f>
        <v>chemicals 20</v>
      </c>
      <c r="K5061" s="126" t="str">
        <f t="shared" si="79"/>
        <v>N2O</v>
      </c>
    </row>
    <row r="5062" spans="1:11" x14ac:dyDescent="0.35">
      <c r="A5062" s="126" t="s">
        <v>82</v>
      </c>
      <c r="B5062" s="126" t="s">
        <v>994</v>
      </c>
      <c r="C5062" s="126" t="s">
        <v>1004</v>
      </c>
      <c r="D5062" s="126" t="s">
        <v>1006</v>
      </c>
      <c r="E5062" s="126" t="s">
        <v>877</v>
      </c>
      <c r="F5062" s="126">
        <v>2049</v>
      </c>
      <c r="G5062" s="126" t="s">
        <v>940</v>
      </c>
      <c r="H5062" s="126">
        <v>49.4907276162022</v>
      </c>
      <c r="I5062" s="126">
        <f>IF(E5062="N2O",H5062*About!$B$96,IF('EPA non-CO2 Data'!E5062="CH4",'EPA non-CO2 Data'!H5062*About!$B$95,1))</f>
        <v>44.010210799642898</v>
      </c>
      <c r="J5062" s="134" t="str">
        <f>VLOOKUP(CONCATENATE(B5062,C5062,D5062),'EPA Source to Industry Map'!$D$2:$E$35,2,FALSE)</f>
        <v>chemicals 20</v>
      </c>
      <c r="K5062" s="126" t="str">
        <f t="shared" si="79"/>
        <v>N2O</v>
      </c>
    </row>
    <row r="5063" spans="1:11" x14ac:dyDescent="0.35">
      <c r="A5063" s="126" t="s">
        <v>82</v>
      </c>
      <c r="B5063" s="126" t="s">
        <v>994</v>
      </c>
      <c r="C5063" s="126" t="s">
        <v>1004</v>
      </c>
      <c r="D5063" s="126" t="s">
        <v>1005</v>
      </c>
      <c r="E5063" s="126" t="s">
        <v>877</v>
      </c>
      <c r="F5063" s="126">
        <v>2050</v>
      </c>
      <c r="G5063" s="126" t="s">
        <v>940</v>
      </c>
      <c r="H5063" s="126">
        <v>279.72395281974002</v>
      </c>
      <c r="I5063" s="126">
        <f>IF(E5063="N2O",H5063*About!$B$96,IF('EPA non-CO2 Data'!E5063="CH4",'EPA non-CO2 Data'!H5063*About!$B$95,1))</f>
        <v>248.74781039339297</v>
      </c>
      <c r="J5063" s="134" t="str">
        <f>VLOOKUP(CONCATENATE(B5063,C5063,D5063),'EPA Source to Industry Map'!$D$2:$E$35,2,FALSE)</f>
        <v>chemicals 20</v>
      </c>
      <c r="K5063" s="126" t="str">
        <f t="shared" si="79"/>
        <v>N2O</v>
      </c>
    </row>
    <row r="5064" spans="1:11" x14ac:dyDescent="0.35">
      <c r="A5064" s="126" t="s">
        <v>82</v>
      </c>
      <c r="B5064" s="126" t="s">
        <v>994</v>
      </c>
      <c r="C5064" s="126" t="s">
        <v>1004</v>
      </c>
      <c r="D5064" s="126" t="s">
        <v>1006</v>
      </c>
      <c r="E5064" s="126" t="s">
        <v>877</v>
      </c>
      <c r="F5064" s="126">
        <v>2050</v>
      </c>
      <c r="G5064" s="126" t="s">
        <v>940</v>
      </c>
      <c r="H5064" s="126">
        <v>49.760472093037301</v>
      </c>
      <c r="I5064" s="126">
        <f>IF(E5064="N2O",H5064*About!$B$96,IF('EPA non-CO2 Data'!E5064="CH4",'EPA non-CO2 Data'!H5064*About!$B$95,1))</f>
        <v>44.250084243808338</v>
      </c>
      <c r="J5064" s="134" t="str">
        <f>VLOOKUP(CONCATENATE(B5064,C5064,D5064),'EPA Source to Industry Map'!$D$2:$E$35,2,FALSE)</f>
        <v>chemicals 20</v>
      </c>
      <c r="K5064" s="126" t="str">
        <f t="shared" si="79"/>
        <v>N2O</v>
      </c>
    </row>
    <row r="5065" spans="1:11" x14ac:dyDescent="0.35">
      <c r="A5065" s="126" t="s">
        <v>82</v>
      </c>
      <c r="B5065" s="126" t="s">
        <v>994</v>
      </c>
      <c r="C5065" s="126" t="s">
        <v>1007</v>
      </c>
      <c r="D5065" s="126" t="s">
        <v>678</v>
      </c>
      <c r="E5065" s="126" t="s">
        <v>1000</v>
      </c>
      <c r="F5065" s="126">
        <v>1990</v>
      </c>
      <c r="G5065" s="126" t="s">
        <v>940</v>
      </c>
      <c r="H5065" s="126">
        <v>0</v>
      </c>
      <c r="I5065" s="126">
        <f>IF(E5065="N2O",H5065*About!$B$96,IF('EPA non-CO2 Data'!E5065="CH4",'EPA non-CO2 Data'!H5065*About!$B$95,1))</f>
        <v>1</v>
      </c>
      <c r="J5065" s="134" t="str">
        <f>VLOOKUP(CONCATENATE(B5065,C5065,D5065),'EPA Source to Industry Map'!$D$2:$E$35,2,FALSE)</f>
        <v>chemicals 20</v>
      </c>
      <c r="K5065" s="126" t="str">
        <f t="shared" si="79"/>
        <v>F-gases</v>
      </c>
    </row>
    <row r="5066" spans="1:11" x14ac:dyDescent="0.35">
      <c r="A5066" s="126" t="s">
        <v>82</v>
      </c>
      <c r="B5066" s="126" t="s">
        <v>994</v>
      </c>
      <c r="C5066" s="126" t="s">
        <v>1007</v>
      </c>
      <c r="D5066" s="126" t="s">
        <v>1008</v>
      </c>
      <c r="E5066" s="126" t="s">
        <v>1000</v>
      </c>
      <c r="F5066" s="126">
        <v>1990</v>
      </c>
      <c r="G5066" s="126" t="s">
        <v>940</v>
      </c>
      <c r="H5066" s="126">
        <v>0</v>
      </c>
      <c r="I5066" s="126">
        <f>IF(E5066="N2O",H5066*About!$B$96,IF('EPA non-CO2 Data'!E5066="CH4",'EPA non-CO2 Data'!H5066*About!$B$95,1))</f>
        <v>1</v>
      </c>
      <c r="J5066" s="134" t="str">
        <f>VLOOKUP(CONCATENATE(B5066,C5066,D5066),'EPA Source to Industry Map'!$D$2:$E$35,2,FALSE)</f>
        <v>chemicals 20</v>
      </c>
      <c r="K5066" s="126" t="str">
        <f t="shared" si="79"/>
        <v>F-gases</v>
      </c>
    </row>
    <row r="5067" spans="1:11" x14ac:dyDescent="0.35">
      <c r="A5067" s="126" t="s">
        <v>82</v>
      </c>
      <c r="B5067" s="126" t="s">
        <v>994</v>
      </c>
      <c r="C5067" s="126" t="s">
        <v>1007</v>
      </c>
      <c r="D5067" s="126" t="s">
        <v>677</v>
      </c>
      <c r="E5067" s="126" t="s">
        <v>1000</v>
      </c>
      <c r="F5067" s="126">
        <v>1990</v>
      </c>
      <c r="G5067" s="126" t="s">
        <v>940</v>
      </c>
      <c r="H5067" s="126">
        <v>0</v>
      </c>
      <c r="I5067" s="126">
        <f>IF(E5067="N2O",H5067*About!$B$96,IF('EPA non-CO2 Data'!E5067="CH4",'EPA non-CO2 Data'!H5067*About!$B$95,1))</f>
        <v>1</v>
      </c>
      <c r="J5067" s="134" t="str">
        <f>VLOOKUP(CONCATENATE(B5067,C5067,D5067),'EPA Source to Industry Map'!$D$2:$E$35,2,FALSE)</f>
        <v>chemicals 20</v>
      </c>
      <c r="K5067" s="126" t="str">
        <f t="shared" si="79"/>
        <v>F-gases</v>
      </c>
    </row>
    <row r="5068" spans="1:11" x14ac:dyDescent="0.35">
      <c r="A5068" s="126" t="s">
        <v>82</v>
      </c>
      <c r="B5068" s="126" t="s">
        <v>994</v>
      </c>
      <c r="C5068" s="126" t="s">
        <v>1007</v>
      </c>
      <c r="D5068" s="126" t="s">
        <v>1009</v>
      </c>
      <c r="E5068" s="126" t="s">
        <v>1000</v>
      </c>
      <c r="F5068" s="126">
        <v>1990</v>
      </c>
      <c r="G5068" s="126" t="s">
        <v>940</v>
      </c>
      <c r="H5068" s="126">
        <v>0</v>
      </c>
      <c r="I5068" s="126">
        <f>IF(E5068="N2O",H5068*About!$B$96,IF('EPA non-CO2 Data'!E5068="CH4",'EPA non-CO2 Data'!H5068*About!$B$95,1))</f>
        <v>1</v>
      </c>
      <c r="J5068" s="134" t="str">
        <f>VLOOKUP(CONCATENATE(B5068,C5068,D5068),'EPA Source to Industry Map'!$D$2:$E$35,2,FALSE)</f>
        <v>chemicals 20</v>
      </c>
      <c r="K5068" s="126" t="str">
        <f t="shared" si="79"/>
        <v>F-gases</v>
      </c>
    </row>
    <row r="5069" spans="1:11" x14ac:dyDescent="0.35">
      <c r="A5069" s="126" t="s">
        <v>82</v>
      </c>
      <c r="B5069" s="126" t="s">
        <v>994</v>
      </c>
      <c r="C5069" s="126" t="s">
        <v>1007</v>
      </c>
      <c r="D5069" s="126" t="s">
        <v>1010</v>
      </c>
      <c r="E5069" s="126" t="s">
        <v>1000</v>
      </c>
      <c r="F5069" s="126">
        <v>1990</v>
      </c>
      <c r="G5069" s="126" t="s">
        <v>940</v>
      </c>
      <c r="H5069" s="126">
        <v>0</v>
      </c>
      <c r="I5069" s="126">
        <f>IF(E5069="N2O",H5069*About!$B$96,IF('EPA non-CO2 Data'!E5069="CH4",'EPA non-CO2 Data'!H5069*About!$B$95,1))</f>
        <v>1</v>
      </c>
      <c r="J5069" s="134" t="str">
        <f>VLOOKUP(CONCATENATE(B5069,C5069,D5069),'EPA Source to Industry Map'!$D$2:$E$35,2,FALSE)</f>
        <v>chemicals 20</v>
      </c>
      <c r="K5069" s="126" t="str">
        <f t="shared" si="79"/>
        <v>F-gases</v>
      </c>
    </row>
    <row r="5070" spans="1:11" x14ac:dyDescent="0.35">
      <c r="A5070" s="126" t="s">
        <v>82</v>
      </c>
      <c r="B5070" s="126" t="s">
        <v>994</v>
      </c>
      <c r="C5070" s="126" t="s">
        <v>1007</v>
      </c>
      <c r="D5070" s="126" t="s">
        <v>678</v>
      </c>
      <c r="E5070" s="126" t="s">
        <v>1000</v>
      </c>
      <c r="F5070" s="126">
        <v>1991</v>
      </c>
      <c r="G5070" s="126" t="s">
        <v>940</v>
      </c>
      <c r="H5070" s="126">
        <v>4.8022803010779502E-4</v>
      </c>
      <c r="I5070" s="126">
        <f>IF(E5070="N2O",H5070*About!$B$96,IF('EPA non-CO2 Data'!E5070="CH4",'EPA non-CO2 Data'!H5070*About!$B$95,1))</f>
        <v>1</v>
      </c>
      <c r="J5070" s="134" t="str">
        <f>VLOOKUP(CONCATENATE(B5070,C5070,D5070),'EPA Source to Industry Map'!$D$2:$E$35,2,FALSE)</f>
        <v>chemicals 20</v>
      </c>
      <c r="K5070" s="126" t="str">
        <f t="shared" si="79"/>
        <v>F-gases</v>
      </c>
    </row>
    <row r="5071" spans="1:11" x14ac:dyDescent="0.35">
      <c r="A5071" s="126" t="s">
        <v>82</v>
      </c>
      <c r="B5071" s="126" t="s">
        <v>994</v>
      </c>
      <c r="C5071" s="126" t="s">
        <v>1007</v>
      </c>
      <c r="D5071" s="126" t="s">
        <v>1008</v>
      </c>
      <c r="E5071" s="126" t="s">
        <v>1000</v>
      </c>
      <c r="F5071" s="126">
        <v>1991</v>
      </c>
      <c r="G5071" s="126" t="s">
        <v>940</v>
      </c>
      <c r="H5071" s="126">
        <v>2.8189394929695102E-3</v>
      </c>
      <c r="I5071" s="126">
        <f>IF(E5071="N2O",H5071*About!$B$96,IF('EPA non-CO2 Data'!E5071="CH4",'EPA non-CO2 Data'!H5071*About!$B$95,1))</f>
        <v>1</v>
      </c>
      <c r="J5071" s="134" t="str">
        <f>VLOOKUP(CONCATENATE(B5071,C5071,D5071),'EPA Source to Industry Map'!$D$2:$E$35,2,FALSE)</f>
        <v>chemicals 20</v>
      </c>
      <c r="K5071" s="126" t="str">
        <f t="shared" si="79"/>
        <v>F-gases</v>
      </c>
    </row>
    <row r="5072" spans="1:11" x14ac:dyDescent="0.35">
      <c r="A5072" s="126" t="s">
        <v>82</v>
      </c>
      <c r="B5072" s="126" t="s">
        <v>994</v>
      </c>
      <c r="C5072" s="126" t="s">
        <v>1007</v>
      </c>
      <c r="D5072" s="126" t="s">
        <v>677</v>
      </c>
      <c r="E5072" s="126" t="s">
        <v>1000</v>
      </c>
      <c r="F5072" s="126">
        <v>1991</v>
      </c>
      <c r="G5072" s="126" t="s">
        <v>940</v>
      </c>
      <c r="H5072" s="126">
        <v>0</v>
      </c>
      <c r="I5072" s="126">
        <f>IF(E5072="N2O",H5072*About!$B$96,IF('EPA non-CO2 Data'!E5072="CH4",'EPA non-CO2 Data'!H5072*About!$B$95,1))</f>
        <v>1</v>
      </c>
      <c r="J5072" s="134" t="str">
        <f>VLOOKUP(CONCATENATE(B5072,C5072,D5072),'EPA Source to Industry Map'!$D$2:$E$35,2,FALSE)</f>
        <v>chemicals 20</v>
      </c>
      <c r="K5072" s="126" t="str">
        <f t="shared" si="79"/>
        <v>F-gases</v>
      </c>
    </row>
    <row r="5073" spans="1:11" x14ac:dyDescent="0.35">
      <c r="A5073" s="126" t="s">
        <v>82</v>
      </c>
      <c r="B5073" s="126" t="s">
        <v>994</v>
      </c>
      <c r="C5073" s="126" t="s">
        <v>1007</v>
      </c>
      <c r="D5073" s="126" t="s">
        <v>1009</v>
      </c>
      <c r="E5073" s="126" t="s">
        <v>1000</v>
      </c>
      <c r="F5073" s="126">
        <v>1991</v>
      </c>
      <c r="G5073" s="126" t="s">
        <v>940</v>
      </c>
      <c r="H5073" s="126">
        <v>0.40122435407055801</v>
      </c>
      <c r="I5073" s="126">
        <f>IF(E5073="N2O",H5073*About!$B$96,IF('EPA non-CO2 Data'!E5073="CH4",'EPA non-CO2 Data'!H5073*About!$B$95,1))</f>
        <v>1</v>
      </c>
      <c r="J5073" s="134" t="str">
        <f>VLOOKUP(CONCATENATE(B5073,C5073,D5073),'EPA Source to Industry Map'!$D$2:$E$35,2,FALSE)</f>
        <v>chemicals 20</v>
      </c>
      <c r="K5073" s="126" t="str">
        <f t="shared" si="79"/>
        <v>F-gases</v>
      </c>
    </row>
    <row r="5074" spans="1:11" x14ac:dyDescent="0.35">
      <c r="A5074" s="126" t="s">
        <v>82</v>
      </c>
      <c r="B5074" s="126" t="s">
        <v>994</v>
      </c>
      <c r="C5074" s="126" t="s">
        <v>1007</v>
      </c>
      <c r="D5074" s="126" t="s">
        <v>1010</v>
      </c>
      <c r="E5074" s="126" t="s">
        <v>1000</v>
      </c>
      <c r="F5074" s="126">
        <v>1991</v>
      </c>
      <c r="G5074" s="126" t="s">
        <v>940</v>
      </c>
      <c r="H5074" s="126">
        <v>4.7945864676759403E-2</v>
      </c>
      <c r="I5074" s="126">
        <f>IF(E5074="N2O",H5074*About!$B$96,IF('EPA non-CO2 Data'!E5074="CH4",'EPA non-CO2 Data'!H5074*About!$B$95,1))</f>
        <v>1</v>
      </c>
      <c r="J5074" s="134" t="str">
        <f>VLOOKUP(CONCATENATE(B5074,C5074,D5074),'EPA Source to Industry Map'!$D$2:$E$35,2,FALSE)</f>
        <v>chemicals 20</v>
      </c>
      <c r="K5074" s="126" t="str">
        <f t="shared" si="79"/>
        <v>F-gases</v>
      </c>
    </row>
    <row r="5075" spans="1:11" x14ac:dyDescent="0.35">
      <c r="A5075" s="126" t="s">
        <v>82</v>
      </c>
      <c r="B5075" s="126" t="s">
        <v>994</v>
      </c>
      <c r="C5075" s="126" t="s">
        <v>1007</v>
      </c>
      <c r="D5075" s="126" t="s">
        <v>678</v>
      </c>
      <c r="E5075" s="126" t="s">
        <v>1000</v>
      </c>
      <c r="F5075" s="126">
        <v>1992</v>
      </c>
      <c r="G5075" s="126" t="s">
        <v>940</v>
      </c>
      <c r="H5075" s="126">
        <v>9.6045606021559103E-4</v>
      </c>
      <c r="I5075" s="126">
        <f>IF(E5075="N2O",H5075*About!$B$96,IF('EPA non-CO2 Data'!E5075="CH4",'EPA non-CO2 Data'!H5075*About!$B$95,1))</f>
        <v>1</v>
      </c>
      <c r="J5075" s="134" t="str">
        <f>VLOOKUP(CONCATENATE(B5075,C5075,D5075),'EPA Source to Industry Map'!$D$2:$E$35,2,FALSE)</f>
        <v>chemicals 20</v>
      </c>
      <c r="K5075" s="126" t="str">
        <f t="shared" si="79"/>
        <v>F-gases</v>
      </c>
    </row>
    <row r="5076" spans="1:11" x14ac:dyDescent="0.35">
      <c r="A5076" s="126" t="s">
        <v>82</v>
      </c>
      <c r="B5076" s="126" t="s">
        <v>994</v>
      </c>
      <c r="C5076" s="126" t="s">
        <v>1007</v>
      </c>
      <c r="D5076" s="126" t="s">
        <v>1008</v>
      </c>
      <c r="E5076" s="126" t="s">
        <v>1000</v>
      </c>
      <c r="F5076" s="126">
        <v>1992</v>
      </c>
      <c r="G5076" s="126" t="s">
        <v>940</v>
      </c>
      <c r="H5076" s="126">
        <v>5.6378789859390099E-3</v>
      </c>
      <c r="I5076" s="126">
        <f>IF(E5076="N2O",H5076*About!$B$96,IF('EPA non-CO2 Data'!E5076="CH4",'EPA non-CO2 Data'!H5076*About!$B$95,1))</f>
        <v>1</v>
      </c>
      <c r="J5076" s="134" t="str">
        <f>VLOOKUP(CONCATENATE(B5076,C5076,D5076),'EPA Source to Industry Map'!$D$2:$E$35,2,FALSE)</f>
        <v>chemicals 20</v>
      </c>
      <c r="K5076" s="126" t="str">
        <f t="shared" si="79"/>
        <v>F-gases</v>
      </c>
    </row>
    <row r="5077" spans="1:11" x14ac:dyDescent="0.35">
      <c r="A5077" s="126" t="s">
        <v>82</v>
      </c>
      <c r="B5077" s="126" t="s">
        <v>994</v>
      </c>
      <c r="C5077" s="126" t="s">
        <v>1007</v>
      </c>
      <c r="D5077" s="126" t="s">
        <v>677</v>
      </c>
      <c r="E5077" s="126" t="s">
        <v>1000</v>
      </c>
      <c r="F5077" s="126">
        <v>1992</v>
      </c>
      <c r="G5077" s="126" t="s">
        <v>940</v>
      </c>
      <c r="H5077" s="126">
        <v>0</v>
      </c>
      <c r="I5077" s="126">
        <f>IF(E5077="N2O",H5077*About!$B$96,IF('EPA non-CO2 Data'!E5077="CH4",'EPA non-CO2 Data'!H5077*About!$B$95,1))</f>
        <v>1</v>
      </c>
      <c r="J5077" s="134" t="str">
        <f>VLOOKUP(CONCATENATE(B5077,C5077,D5077),'EPA Source to Industry Map'!$D$2:$E$35,2,FALSE)</f>
        <v>chemicals 20</v>
      </c>
      <c r="K5077" s="126" t="str">
        <f t="shared" si="79"/>
        <v>F-gases</v>
      </c>
    </row>
    <row r="5078" spans="1:11" x14ac:dyDescent="0.35">
      <c r="A5078" s="126" t="s">
        <v>82</v>
      </c>
      <c r="B5078" s="126" t="s">
        <v>994</v>
      </c>
      <c r="C5078" s="126" t="s">
        <v>1007</v>
      </c>
      <c r="D5078" s="126" t="s">
        <v>1009</v>
      </c>
      <c r="E5078" s="126" t="s">
        <v>1000</v>
      </c>
      <c r="F5078" s="126">
        <v>1992</v>
      </c>
      <c r="G5078" s="126" t="s">
        <v>940</v>
      </c>
      <c r="H5078" s="126">
        <v>0.80244870814111602</v>
      </c>
      <c r="I5078" s="126">
        <f>IF(E5078="N2O",H5078*About!$B$96,IF('EPA non-CO2 Data'!E5078="CH4",'EPA non-CO2 Data'!H5078*About!$B$95,1))</f>
        <v>1</v>
      </c>
      <c r="J5078" s="134" t="str">
        <f>VLOOKUP(CONCATENATE(B5078,C5078,D5078),'EPA Source to Industry Map'!$D$2:$E$35,2,FALSE)</f>
        <v>chemicals 20</v>
      </c>
      <c r="K5078" s="126" t="str">
        <f t="shared" si="79"/>
        <v>F-gases</v>
      </c>
    </row>
    <row r="5079" spans="1:11" x14ac:dyDescent="0.35">
      <c r="A5079" s="126" t="s">
        <v>82</v>
      </c>
      <c r="B5079" s="126" t="s">
        <v>994</v>
      </c>
      <c r="C5079" s="126" t="s">
        <v>1007</v>
      </c>
      <c r="D5079" s="126" t="s">
        <v>1010</v>
      </c>
      <c r="E5079" s="126" t="s">
        <v>1000</v>
      </c>
      <c r="F5079" s="126">
        <v>1992</v>
      </c>
      <c r="G5079" s="126" t="s">
        <v>940</v>
      </c>
      <c r="H5079" s="126">
        <v>9.5891729353518806E-2</v>
      </c>
      <c r="I5079" s="126">
        <f>IF(E5079="N2O",H5079*About!$B$96,IF('EPA non-CO2 Data'!E5079="CH4",'EPA non-CO2 Data'!H5079*About!$B$95,1))</f>
        <v>1</v>
      </c>
      <c r="J5079" s="134" t="str">
        <f>VLOOKUP(CONCATENATE(B5079,C5079,D5079),'EPA Source to Industry Map'!$D$2:$E$35,2,FALSE)</f>
        <v>chemicals 20</v>
      </c>
      <c r="K5079" s="126" t="str">
        <f t="shared" si="79"/>
        <v>F-gases</v>
      </c>
    </row>
    <row r="5080" spans="1:11" x14ac:dyDescent="0.35">
      <c r="A5080" s="126" t="s">
        <v>82</v>
      </c>
      <c r="B5080" s="126" t="s">
        <v>994</v>
      </c>
      <c r="C5080" s="126" t="s">
        <v>1007</v>
      </c>
      <c r="D5080" s="126" t="s">
        <v>678</v>
      </c>
      <c r="E5080" s="126" t="s">
        <v>1000</v>
      </c>
      <c r="F5080" s="126">
        <v>1993</v>
      </c>
      <c r="G5080" s="126" t="s">
        <v>940</v>
      </c>
      <c r="H5080" s="126">
        <v>1.4406840903233901E-3</v>
      </c>
      <c r="I5080" s="126">
        <f>IF(E5080="N2O",H5080*About!$B$96,IF('EPA non-CO2 Data'!E5080="CH4",'EPA non-CO2 Data'!H5080*About!$B$95,1))</f>
        <v>1</v>
      </c>
      <c r="J5080" s="134" t="str">
        <f>VLOOKUP(CONCATENATE(B5080,C5080,D5080),'EPA Source to Industry Map'!$D$2:$E$35,2,FALSE)</f>
        <v>chemicals 20</v>
      </c>
      <c r="K5080" s="126" t="str">
        <f t="shared" si="79"/>
        <v>F-gases</v>
      </c>
    </row>
    <row r="5081" spans="1:11" x14ac:dyDescent="0.35">
      <c r="A5081" s="126" t="s">
        <v>82</v>
      </c>
      <c r="B5081" s="126" t="s">
        <v>994</v>
      </c>
      <c r="C5081" s="126" t="s">
        <v>1007</v>
      </c>
      <c r="D5081" s="126" t="s">
        <v>1008</v>
      </c>
      <c r="E5081" s="126" t="s">
        <v>1000</v>
      </c>
      <c r="F5081" s="126">
        <v>1993</v>
      </c>
      <c r="G5081" s="126" t="s">
        <v>940</v>
      </c>
      <c r="H5081" s="126">
        <v>8.4568184789085201E-3</v>
      </c>
      <c r="I5081" s="126">
        <f>IF(E5081="N2O",H5081*About!$B$96,IF('EPA non-CO2 Data'!E5081="CH4",'EPA non-CO2 Data'!H5081*About!$B$95,1))</f>
        <v>1</v>
      </c>
      <c r="J5081" s="134" t="str">
        <f>VLOOKUP(CONCATENATE(B5081,C5081,D5081),'EPA Source to Industry Map'!$D$2:$E$35,2,FALSE)</f>
        <v>chemicals 20</v>
      </c>
      <c r="K5081" s="126" t="str">
        <f t="shared" si="79"/>
        <v>F-gases</v>
      </c>
    </row>
    <row r="5082" spans="1:11" x14ac:dyDescent="0.35">
      <c r="A5082" s="126" t="s">
        <v>82</v>
      </c>
      <c r="B5082" s="126" t="s">
        <v>994</v>
      </c>
      <c r="C5082" s="126" t="s">
        <v>1007</v>
      </c>
      <c r="D5082" s="126" t="s">
        <v>677</v>
      </c>
      <c r="E5082" s="126" t="s">
        <v>1000</v>
      </c>
      <c r="F5082" s="126">
        <v>1993</v>
      </c>
      <c r="G5082" s="126" t="s">
        <v>940</v>
      </c>
      <c r="H5082" s="126">
        <v>0</v>
      </c>
      <c r="I5082" s="126">
        <f>IF(E5082="N2O",H5082*About!$B$96,IF('EPA non-CO2 Data'!E5082="CH4",'EPA non-CO2 Data'!H5082*About!$B$95,1))</f>
        <v>1</v>
      </c>
      <c r="J5082" s="134" t="str">
        <f>VLOOKUP(CONCATENATE(B5082,C5082,D5082),'EPA Source to Industry Map'!$D$2:$E$35,2,FALSE)</f>
        <v>chemicals 20</v>
      </c>
      <c r="K5082" s="126" t="str">
        <f t="shared" si="79"/>
        <v>F-gases</v>
      </c>
    </row>
    <row r="5083" spans="1:11" x14ac:dyDescent="0.35">
      <c r="A5083" s="126" t="s">
        <v>82</v>
      </c>
      <c r="B5083" s="126" t="s">
        <v>994</v>
      </c>
      <c r="C5083" s="126" t="s">
        <v>1007</v>
      </c>
      <c r="D5083" s="126" t="s">
        <v>1009</v>
      </c>
      <c r="E5083" s="126" t="s">
        <v>1000</v>
      </c>
      <c r="F5083" s="126">
        <v>1993</v>
      </c>
      <c r="G5083" s="126" t="s">
        <v>940</v>
      </c>
      <c r="H5083" s="126">
        <v>1.20367306221167</v>
      </c>
      <c r="I5083" s="126">
        <f>IF(E5083="N2O",H5083*About!$B$96,IF('EPA non-CO2 Data'!E5083="CH4",'EPA non-CO2 Data'!H5083*About!$B$95,1))</f>
        <v>1</v>
      </c>
      <c r="J5083" s="134" t="str">
        <f>VLOOKUP(CONCATENATE(B5083,C5083,D5083),'EPA Source to Industry Map'!$D$2:$E$35,2,FALSE)</f>
        <v>chemicals 20</v>
      </c>
      <c r="K5083" s="126" t="str">
        <f t="shared" si="79"/>
        <v>F-gases</v>
      </c>
    </row>
    <row r="5084" spans="1:11" x14ac:dyDescent="0.35">
      <c r="A5084" s="126" t="s">
        <v>82</v>
      </c>
      <c r="B5084" s="126" t="s">
        <v>994</v>
      </c>
      <c r="C5084" s="126" t="s">
        <v>1007</v>
      </c>
      <c r="D5084" s="126" t="s">
        <v>1010</v>
      </c>
      <c r="E5084" s="126" t="s">
        <v>1000</v>
      </c>
      <c r="F5084" s="126">
        <v>1993</v>
      </c>
      <c r="G5084" s="126" t="s">
        <v>940</v>
      </c>
      <c r="H5084" s="126">
        <v>0.14383759403027799</v>
      </c>
      <c r="I5084" s="126">
        <f>IF(E5084="N2O",H5084*About!$B$96,IF('EPA non-CO2 Data'!E5084="CH4",'EPA non-CO2 Data'!H5084*About!$B$95,1))</f>
        <v>1</v>
      </c>
      <c r="J5084" s="134" t="str">
        <f>VLOOKUP(CONCATENATE(B5084,C5084,D5084),'EPA Source to Industry Map'!$D$2:$E$35,2,FALSE)</f>
        <v>chemicals 20</v>
      </c>
      <c r="K5084" s="126" t="str">
        <f t="shared" si="79"/>
        <v>F-gases</v>
      </c>
    </row>
    <row r="5085" spans="1:11" x14ac:dyDescent="0.35">
      <c r="A5085" s="126" t="s">
        <v>82</v>
      </c>
      <c r="B5085" s="126" t="s">
        <v>994</v>
      </c>
      <c r="C5085" s="126" t="s">
        <v>1007</v>
      </c>
      <c r="D5085" s="126" t="s">
        <v>678</v>
      </c>
      <c r="E5085" s="126" t="s">
        <v>1000</v>
      </c>
      <c r="F5085" s="126">
        <v>1994</v>
      </c>
      <c r="G5085" s="126" t="s">
        <v>940</v>
      </c>
      <c r="H5085" s="126">
        <v>1.9209121204311801E-3</v>
      </c>
      <c r="I5085" s="126">
        <f>IF(E5085="N2O",H5085*About!$B$96,IF('EPA non-CO2 Data'!E5085="CH4",'EPA non-CO2 Data'!H5085*About!$B$95,1))</f>
        <v>1</v>
      </c>
      <c r="J5085" s="134" t="str">
        <f>VLOOKUP(CONCATENATE(B5085,C5085,D5085),'EPA Source to Industry Map'!$D$2:$E$35,2,FALSE)</f>
        <v>chemicals 20</v>
      </c>
      <c r="K5085" s="126" t="str">
        <f t="shared" si="79"/>
        <v>F-gases</v>
      </c>
    </row>
    <row r="5086" spans="1:11" x14ac:dyDescent="0.35">
      <c r="A5086" s="126" t="s">
        <v>82</v>
      </c>
      <c r="B5086" s="126" t="s">
        <v>994</v>
      </c>
      <c r="C5086" s="126" t="s">
        <v>1007</v>
      </c>
      <c r="D5086" s="126" t="s">
        <v>1008</v>
      </c>
      <c r="E5086" s="126" t="s">
        <v>1000</v>
      </c>
      <c r="F5086" s="126">
        <v>1994</v>
      </c>
      <c r="G5086" s="126" t="s">
        <v>940</v>
      </c>
      <c r="H5086" s="126">
        <v>1.1275757971878001E-2</v>
      </c>
      <c r="I5086" s="126">
        <f>IF(E5086="N2O",H5086*About!$B$96,IF('EPA non-CO2 Data'!E5086="CH4",'EPA non-CO2 Data'!H5086*About!$B$95,1))</f>
        <v>1</v>
      </c>
      <c r="J5086" s="134" t="str">
        <f>VLOOKUP(CONCATENATE(B5086,C5086,D5086),'EPA Source to Industry Map'!$D$2:$E$35,2,FALSE)</f>
        <v>chemicals 20</v>
      </c>
      <c r="K5086" s="126" t="str">
        <f t="shared" si="79"/>
        <v>F-gases</v>
      </c>
    </row>
    <row r="5087" spans="1:11" x14ac:dyDescent="0.35">
      <c r="A5087" s="126" t="s">
        <v>82</v>
      </c>
      <c r="B5087" s="126" t="s">
        <v>994</v>
      </c>
      <c r="C5087" s="126" t="s">
        <v>1007</v>
      </c>
      <c r="D5087" s="126" t="s">
        <v>677</v>
      </c>
      <c r="E5087" s="126" t="s">
        <v>1000</v>
      </c>
      <c r="F5087" s="126">
        <v>1994</v>
      </c>
      <c r="G5087" s="126" t="s">
        <v>940</v>
      </c>
      <c r="H5087" s="126">
        <v>0</v>
      </c>
      <c r="I5087" s="126">
        <f>IF(E5087="N2O",H5087*About!$B$96,IF('EPA non-CO2 Data'!E5087="CH4",'EPA non-CO2 Data'!H5087*About!$B$95,1))</f>
        <v>1</v>
      </c>
      <c r="J5087" s="134" t="str">
        <f>VLOOKUP(CONCATENATE(B5087,C5087,D5087),'EPA Source to Industry Map'!$D$2:$E$35,2,FALSE)</f>
        <v>chemicals 20</v>
      </c>
      <c r="K5087" s="126" t="str">
        <f t="shared" si="79"/>
        <v>F-gases</v>
      </c>
    </row>
    <row r="5088" spans="1:11" x14ac:dyDescent="0.35">
      <c r="A5088" s="126" t="s">
        <v>82</v>
      </c>
      <c r="B5088" s="126" t="s">
        <v>994</v>
      </c>
      <c r="C5088" s="126" t="s">
        <v>1007</v>
      </c>
      <c r="D5088" s="126" t="s">
        <v>1009</v>
      </c>
      <c r="E5088" s="126" t="s">
        <v>1000</v>
      </c>
      <c r="F5088" s="126">
        <v>1994</v>
      </c>
      <c r="G5088" s="126" t="s">
        <v>940</v>
      </c>
      <c r="H5088" s="126">
        <v>1.60489741628223</v>
      </c>
      <c r="I5088" s="126">
        <f>IF(E5088="N2O",H5088*About!$B$96,IF('EPA non-CO2 Data'!E5088="CH4",'EPA non-CO2 Data'!H5088*About!$B$95,1))</f>
        <v>1</v>
      </c>
      <c r="J5088" s="134" t="str">
        <f>VLOOKUP(CONCATENATE(B5088,C5088,D5088),'EPA Source to Industry Map'!$D$2:$E$35,2,FALSE)</f>
        <v>chemicals 20</v>
      </c>
      <c r="K5088" s="126" t="str">
        <f t="shared" si="79"/>
        <v>F-gases</v>
      </c>
    </row>
    <row r="5089" spans="1:11" x14ac:dyDescent="0.35">
      <c r="A5089" s="126" t="s">
        <v>82</v>
      </c>
      <c r="B5089" s="126" t="s">
        <v>994</v>
      </c>
      <c r="C5089" s="126" t="s">
        <v>1007</v>
      </c>
      <c r="D5089" s="126" t="s">
        <v>1010</v>
      </c>
      <c r="E5089" s="126" t="s">
        <v>1000</v>
      </c>
      <c r="F5089" s="126">
        <v>1994</v>
      </c>
      <c r="G5089" s="126" t="s">
        <v>940</v>
      </c>
      <c r="H5089" s="126">
        <v>0.191783458707038</v>
      </c>
      <c r="I5089" s="126">
        <f>IF(E5089="N2O",H5089*About!$B$96,IF('EPA non-CO2 Data'!E5089="CH4",'EPA non-CO2 Data'!H5089*About!$B$95,1))</f>
        <v>1</v>
      </c>
      <c r="J5089" s="134" t="str">
        <f>VLOOKUP(CONCATENATE(B5089,C5089,D5089),'EPA Source to Industry Map'!$D$2:$E$35,2,FALSE)</f>
        <v>chemicals 20</v>
      </c>
      <c r="K5089" s="126" t="str">
        <f t="shared" si="79"/>
        <v>F-gases</v>
      </c>
    </row>
    <row r="5090" spans="1:11" x14ac:dyDescent="0.35">
      <c r="A5090" s="126" t="s">
        <v>82</v>
      </c>
      <c r="B5090" s="126" t="s">
        <v>994</v>
      </c>
      <c r="C5090" s="126" t="s">
        <v>1007</v>
      </c>
      <c r="D5090" s="126" t="s">
        <v>678</v>
      </c>
      <c r="E5090" s="126" t="s">
        <v>1000</v>
      </c>
      <c r="F5090" s="126">
        <v>1995</v>
      </c>
      <c r="G5090" s="126" t="s">
        <v>940</v>
      </c>
      <c r="H5090" s="126">
        <v>2.4011401505389801E-3</v>
      </c>
      <c r="I5090" s="126">
        <f>IF(E5090="N2O",H5090*About!$B$96,IF('EPA non-CO2 Data'!E5090="CH4",'EPA non-CO2 Data'!H5090*About!$B$95,1))</f>
        <v>1</v>
      </c>
      <c r="J5090" s="134" t="str">
        <f>VLOOKUP(CONCATENATE(B5090,C5090,D5090),'EPA Source to Industry Map'!$D$2:$E$35,2,FALSE)</f>
        <v>chemicals 20</v>
      </c>
      <c r="K5090" s="126" t="str">
        <f t="shared" si="79"/>
        <v>F-gases</v>
      </c>
    </row>
    <row r="5091" spans="1:11" x14ac:dyDescent="0.35">
      <c r="A5091" s="126" t="s">
        <v>82</v>
      </c>
      <c r="B5091" s="126" t="s">
        <v>994</v>
      </c>
      <c r="C5091" s="126" t="s">
        <v>1007</v>
      </c>
      <c r="D5091" s="126" t="s">
        <v>1008</v>
      </c>
      <c r="E5091" s="126" t="s">
        <v>1000</v>
      </c>
      <c r="F5091" s="126">
        <v>1995</v>
      </c>
      <c r="G5091" s="126" t="s">
        <v>940</v>
      </c>
      <c r="H5091" s="126">
        <v>1.4094697464847501E-2</v>
      </c>
      <c r="I5091" s="126">
        <f>IF(E5091="N2O",H5091*About!$B$96,IF('EPA non-CO2 Data'!E5091="CH4",'EPA non-CO2 Data'!H5091*About!$B$95,1))</f>
        <v>1</v>
      </c>
      <c r="J5091" s="134" t="str">
        <f>VLOOKUP(CONCATENATE(B5091,C5091,D5091),'EPA Source to Industry Map'!$D$2:$E$35,2,FALSE)</f>
        <v>chemicals 20</v>
      </c>
      <c r="K5091" s="126" t="str">
        <f t="shared" si="79"/>
        <v>F-gases</v>
      </c>
    </row>
    <row r="5092" spans="1:11" x14ac:dyDescent="0.35">
      <c r="A5092" s="126" t="s">
        <v>82</v>
      </c>
      <c r="B5092" s="126" t="s">
        <v>994</v>
      </c>
      <c r="C5092" s="126" t="s">
        <v>1007</v>
      </c>
      <c r="D5092" s="126" t="s">
        <v>677</v>
      </c>
      <c r="E5092" s="126" t="s">
        <v>1000</v>
      </c>
      <c r="F5092" s="126">
        <v>1995</v>
      </c>
      <c r="G5092" s="126" t="s">
        <v>940</v>
      </c>
      <c r="H5092" s="126">
        <v>0</v>
      </c>
      <c r="I5092" s="126">
        <f>IF(E5092="N2O",H5092*About!$B$96,IF('EPA non-CO2 Data'!E5092="CH4",'EPA non-CO2 Data'!H5092*About!$B$95,1))</f>
        <v>1</v>
      </c>
      <c r="J5092" s="134" t="str">
        <f>VLOOKUP(CONCATENATE(B5092,C5092,D5092),'EPA Source to Industry Map'!$D$2:$E$35,2,FALSE)</f>
        <v>chemicals 20</v>
      </c>
      <c r="K5092" s="126" t="str">
        <f t="shared" si="79"/>
        <v>F-gases</v>
      </c>
    </row>
    <row r="5093" spans="1:11" x14ac:dyDescent="0.35">
      <c r="A5093" s="126" t="s">
        <v>82</v>
      </c>
      <c r="B5093" s="126" t="s">
        <v>994</v>
      </c>
      <c r="C5093" s="126" t="s">
        <v>1007</v>
      </c>
      <c r="D5093" s="126" t="s">
        <v>1009</v>
      </c>
      <c r="E5093" s="126" t="s">
        <v>1000</v>
      </c>
      <c r="F5093" s="126">
        <v>1995</v>
      </c>
      <c r="G5093" s="126" t="s">
        <v>940</v>
      </c>
      <c r="H5093" s="126">
        <v>2.0061217703527898</v>
      </c>
      <c r="I5093" s="126">
        <f>IF(E5093="N2O",H5093*About!$B$96,IF('EPA non-CO2 Data'!E5093="CH4",'EPA non-CO2 Data'!H5093*About!$B$95,1))</f>
        <v>1</v>
      </c>
      <c r="J5093" s="134" t="str">
        <f>VLOOKUP(CONCATENATE(B5093,C5093,D5093),'EPA Source to Industry Map'!$D$2:$E$35,2,FALSE)</f>
        <v>chemicals 20</v>
      </c>
      <c r="K5093" s="126" t="str">
        <f t="shared" si="79"/>
        <v>F-gases</v>
      </c>
    </row>
    <row r="5094" spans="1:11" x14ac:dyDescent="0.35">
      <c r="A5094" s="126" t="s">
        <v>82</v>
      </c>
      <c r="B5094" s="126" t="s">
        <v>994</v>
      </c>
      <c r="C5094" s="126" t="s">
        <v>1007</v>
      </c>
      <c r="D5094" s="126" t="s">
        <v>1010</v>
      </c>
      <c r="E5094" s="126" t="s">
        <v>1000</v>
      </c>
      <c r="F5094" s="126">
        <v>1995</v>
      </c>
      <c r="G5094" s="126" t="s">
        <v>940</v>
      </c>
      <c r="H5094" s="126">
        <v>0.23972932338379699</v>
      </c>
      <c r="I5094" s="126">
        <f>IF(E5094="N2O",H5094*About!$B$96,IF('EPA non-CO2 Data'!E5094="CH4",'EPA non-CO2 Data'!H5094*About!$B$95,1))</f>
        <v>1</v>
      </c>
      <c r="J5094" s="134" t="str">
        <f>VLOOKUP(CONCATENATE(B5094,C5094,D5094),'EPA Source to Industry Map'!$D$2:$E$35,2,FALSE)</f>
        <v>chemicals 20</v>
      </c>
      <c r="K5094" s="126" t="str">
        <f t="shared" si="79"/>
        <v>F-gases</v>
      </c>
    </row>
    <row r="5095" spans="1:11" x14ac:dyDescent="0.35">
      <c r="A5095" s="126" t="s">
        <v>82</v>
      </c>
      <c r="B5095" s="126" t="s">
        <v>994</v>
      </c>
      <c r="C5095" s="126" t="s">
        <v>1007</v>
      </c>
      <c r="D5095" s="126" t="s">
        <v>678</v>
      </c>
      <c r="E5095" s="126" t="s">
        <v>1000</v>
      </c>
      <c r="F5095" s="126">
        <v>1996</v>
      </c>
      <c r="G5095" s="126" t="s">
        <v>940</v>
      </c>
      <c r="H5095" s="126">
        <v>7.1644231103908898E-2</v>
      </c>
      <c r="I5095" s="126">
        <f>IF(E5095="N2O",H5095*About!$B$96,IF('EPA non-CO2 Data'!E5095="CH4",'EPA non-CO2 Data'!H5095*About!$B$95,1))</f>
        <v>1</v>
      </c>
      <c r="J5095" s="134" t="str">
        <f>VLOOKUP(CONCATENATE(B5095,C5095,D5095),'EPA Source to Industry Map'!$D$2:$E$35,2,FALSE)</f>
        <v>chemicals 20</v>
      </c>
      <c r="K5095" s="126" t="str">
        <f t="shared" si="79"/>
        <v>F-gases</v>
      </c>
    </row>
    <row r="5096" spans="1:11" x14ac:dyDescent="0.35">
      <c r="A5096" s="126" t="s">
        <v>82</v>
      </c>
      <c r="B5096" s="126" t="s">
        <v>994</v>
      </c>
      <c r="C5096" s="126" t="s">
        <v>1007</v>
      </c>
      <c r="D5096" s="126" t="s">
        <v>1008</v>
      </c>
      <c r="E5096" s="126" t="s">
        <v>1000</v>
      </c>
      <c r="F5096" s="126">
        <v>1996</v>
      </c>
      <c r="G5096" s="126" t="s">
        <v>940</v>
      </c>
      <c r="H5096" s="126">
        <v>8.7851217979068003E-2</v>
      </c>
      <c r="I5096" s="126">
        <f>IF(E5096="N2O",H5096*About!$B$96,IF('EPA non-CO2 Data'!E5096="CH4",'EPA non-CO2 Data'!H5096*About!$B$95,1))</f>
        <v>1</v>
      </c>
      <c r="J5096" s="134" t="str">
        <f>VLOOKUP(CONCATENATE(B5096,C5096,D5096),'EPA Source to Industry Map'!$D$2:$E$35,2,FALSE)</f>
        <v>chemicals 20</v>
      </c>
      <c r="K5096" s="126" t="str">
        <f t="shared" si="79"/>
        <v>F-gases</v>
      </c>
    </row>
    <row r="5097" spans="1:11" x14ac:dyDescent="0.35">
      <c r="A5097" s="126" t="s">
        <v>82</v>
      </c>
      <c r="B5097" s="126" t="s">
        <v>994</v>
      </c>
      <c r="C5097" s="126" t="s">
        <v>1007</v>
      </c>
      <c r="D5097" s="126" t="s">
        <v>677</v>
      </c>
      <c r="E5097" s="126" t="s">
        <v>1000</v>
      </c>
      <c r="F5097" s="126">
        <v>1996</v>
      </c>
      <c r="G5097" s="126" t="s">
        <v>940</v>
      </c>
      <c r="H5097" s="126">
        <v>2.4573780809793002E-3</v>
      </c>
      <c r="I5097" s="126">
        <f>IF(E5097="N2O",H5097*About!$B$96,IF('EPA non-CO2 Data'!E5097="CH4",'EPA non-CO2 Data'!H5097*About!$B$95,1))</f>
        <v>1</v>
      </c>
      <c r="J5097" s="134" t="str">
        <f>VLOOKUP(CONCATENATE(B5097,C5097,D5097),'EPA Source to Industry Map'!$D$2:$E$35,2,FALSE)</f>
        <v>chemicals 20</v>
      </c>
      <c r="K5097" s="126" t="str">
        <f t="shared" si="79"/>
        <v>F-gases</v>
      </c>
    </row>
    <row r="5098" spans="1:11" x14ac:dyDescent="0.35">
      <c r="A5098" s="126" t="s">
        <v>82</v>
      </c>
      <c r="B5098" s="126" t="s">
        <v>994</v>
      </c>
      <c r="C5098" s="126" t="s">
        <v>1007</v>
      </c>
      <c r="D5098" s="126" t="s">
        <v>1009</v>
      </c>
      <c r="E5098" s="126" t="s">
        <v>1000</v>
      </c>
      <c r="F5098" s="126">
        <v>1996</v>
      </c>
      <c r="G5098" s="126" t="s">
        <v>940</v>
      </c>
      <c r="H5098" s="126">
        <v>4.4775035724799599</v>
      </c>
      <c r="I5098" s="126">
        <f>IF(E5098="N2O",H5098*About!$B$96,IF('EPA non-CO2 Data'!E5098="CH4",'EPA non-CO2 Data'!H5098*About!$B$95,1))</f>
        <v>1</v>
      </c>
      <c r="J5098" s="134" t="str">
        <f>VLOOKUP(CONCATENATE(B5098,C5098,D5098),'EPA Source to Industry Map'!$D$2:$E$35,2,FALSE)</f>
        <v>chemicals 20</v>
      </c>
      <c r="K5098" s="126" t="str">
        <f t="shared" si="79"/>
        <v>F-gases</v>
      </c>
    </row>
    <row r="5099" spans="1:11" x14ac:dyDescent="0.35">
      <c r="A5099" s="126" t="s">
        <v>82</v>
      </c>
      <c r="B5099" s="126" t="s">
        <v>994</v>
      </c>
      <c r="C5099" s="126" t="s">
        <v>1007</v>
      </c>
      <c r="D5099" s="126" t="s">
        <v>1010</v>
      </c>
      <c r="E5099" s="126" t="s">
        <v>1000</v>
      </c>
      <c r="F5099" s="126">
        <v>1996</v>
      </c>
      <c r="G5099" s="126" t="s">
        <v>940</v>
      </c>
      <c r="H5099" s="126">
        <v>0.32343684913621401</v>
      </c>
      <c r="I5099" s="126">
        <f>IF(E5099="N2O",H5099*About!$B$96,IF('EPA non-CO2 Data'!E5099="CH4",'EPA non-CO2 Data'!H5099*About!$B$95,1))</f>
        <v>1</v>
      </c>
      <c r="J5099" s="134" t="str">
        <f>VLOOKUP(CONCATENATE(B5099,C5099,D5099),'EPA Source to Industry Map'!$D$2:$E$35,2,FALSE)</f>
        <v>chemicals 20</v>
      </c>
      <c r="K5099" s="126" t="str">
        <f t="shared" si="79"/>
        <v>F-gases</v>
      </c>
    </row>
    <row r="5100" spans="1:11" x14ac:dyDescent="0.35">
      <c r="A5100" s="126" t="s">
        <v>82</v>
      </c>
      <c r="B5100" s="126" t="s">
        <v>994</v>
      </c>
      <c r="C5100" s="126" t="s">
        <v>1007</v>
      </c>
      <c r="D5100" s="126" t="s">
        <v>678</v>
      </c>
      <c r="E5100" s="126" t="s">
        <v>1000</v>
      </c>
      <c r="F5100" s="126">
        <v>1997</v>
      </c>
      <c r="G5100" s="126" t="s">
        <v>940</v>
      </c>
      <c r="H5100" s="126">
        <v>0.140887322057279</v>
      </c>
      <c r="I5100" s="126">
        <f>IF(E5100="N2O",H5100*About!$B$96,IF('EPA non-CO2 Data'!E5100="CH4",'EPA non-CO2 Data'!H5100*About!$B$95,1))</f>
        <v>1</v>
      </c>
      <c r="J5100" s="134" t="str">
        <f>VLOOKUP(CONCATENATE(B5100,C5100,D5100),'EPA Source to Industry Map'!$D$2:$E$35,2,FALSE)</f>
        <v>chemicals 20</v>
      </c>
      <c r="K5100" s="126" t="str">
        <f t="shared" si="79"/>
        <v>F-gases</v>
      </c>
    </row>
    <row r="5101" spans="1:11" x14ac:dyDescent="0.35">
      <c r="A5101" s="126" t="s">
        <v>82</v>
      </c>
      <c r="B5101" s="126" t="s">
        <v>994</v>
      </c>
      <c r="C5101" s="126" t="s">
        <v>1007</v>
      </c>
      <c r="D5101" s="126" t="s">
        <v>1008</v>
      </c>
      <c r="E5101" s="126" t="s">
        <v>1000</v>
      </c>
      <c r="F5101" s="126">
        <v>1997</v>
      </c>
      <c r="G5101" s="126" t="s">
        <v>940</v>
      </c>
      <c r="H5101" s="126">
        <v>0.16160773849328799</v>
      </c>
      <c r="I5101" s="126">
        <f>IF(E5101="N2O",H5101*About!$B$96,IF('EPA non-CO2 Data'!E5101="CH4",'EPA non-CO2 Data'!H5101*About!$B$95,1))</f>
        <v>1</v>
      </c>
      <c r="J5101" s="134" t="str">
        <f>VLOOKUP(CONCATENATE(B5101,C5101,D5101),'EPA Source to Industry Map'!$D$2:$E$35,2,FALSE)</f>
        <v>chemicals 20</v>
      </c>
      <c r="K5101" s="126" t="str">
        <f t="shared" si="79"/>
        <v>F-gases</v>
      </c>
    </row>
    <row r="5102" spans="1:11" x14ac:dyDescent="0.35">
      <c r="A5102" s="126" t="s">
        <v>82</v>
      </c>
      <c r="B5102" s="126" t="s">
        <v>994</v>
      </c>
      <c r="C5102" s="126" t="s">
        <v>1007</v>
      </c>
      <c r="D5102" s="126" t="s">
        <v>677</v>
      </c>
      <c r="E5102" s="126" t="s">
        <v>1000</v>
      </c>
      <c r="F5102" s="126">
        <v>1997</v>
      </c>
      <c r="G5102" s="126" t="s">
        <v>940</v>
      </c>
      <c r="H5102" s="126">
        <v>4.9147561619586003E-3</v>
      </c>
      <c r="I5102" s="126">
        <f>IF(E5102="N2O",H5102*About!$B$96,IF('EPA non-CO2 Data'!E5102="CH4",'EPA non-CO2 Data'!H5102*About!$B$95,1))</f>
        <v>1</v>
      </c>
      <c r="J5102" s="134" t="str">
        <f>VLOOKUP(CONCATENATE(B5102,C5102,D5102),'EPA Source to Industry Map'!$D$2:$E$35,2,FALSE)</f>
        <v>chemicals 20</v>
      </c>
      <c r="K5102" s="126" t="str">
        <f t="shared" si="79"/>
        <v>F-gases</v>
      </c>
    </row>
    <row r="5103" spans="1:11" x14ac:dyDescent="0.35">
      <c r="A5103" s="126" t="s">
        <v>82</v>
      </c>
      <c r="B5103" s="126" t="s">
        <v>994</v>
      </c>
      <c r="C5103" s="126" t="s">
        <v>1007</v>
      </c>
      <c r="D5103" s="126" t="s">
        <v>1009</v>
      </c>
      <c r="E5103" s="126" t="s">
        <v>1000</v>
      </c>
      <c r="F5103" s="126">
        <v>1997</v>
      </c>
      <c r="G5103" s="126" t="s">
        <v>940</v>
      </c>
      <c r="H5103" s="126">
        <v>6.94888537460713</v>
      </c>
      <c r="I5103" s="126">
        <f>IF(E5103="N2O",H5103*About!$B$96,IF('EPA non-CO2 Data'!E5103="CH4",'EPA non-CO2 Data'!H5103*About!$B$95,1))</f>
        <v>1</v>
      </c>
      <c r="J5103" s="134" t="str">
        <f>VLOOKUP(CONCATENATE(B5103,C5103,D5103),'EPA Source to Industry Map'!$D$2:$E$35,2,FALSE)</f>
        <v>chemicals 20</v>
      </c>
      <c r="K5103" s="126" t="str">
        <f t="shared" si="79"/>
        <v>F-gases</v>
      </c>
    </row>
    <row r="5104" spans="1:11" x14ac:dyDescent="0.35">
      <c r="A5104" s="126" t="s">
        <v>82</v>
      </c>
      <c r="B5104" s="126" t="s">
        <v>994</v>
      </c>
      <c r="C5104" s="126" t="s">
        <v>1007</v>
      </c>
      <c r="D5104" s="126" t="s">
        <v>1010</v>
      </c>
      <c r="E5104" s="126" t="s">
        <v>1000</v>
      </c>
      <c r="F5104" s="126">
        <v>1997</v>
      </c>
      <c r="G5104" s="126" t="s">
        <v>940</v>
      </c>
      <c r="H5104" s="126">
        <v>0.40714437488863198</v>
      </c>
      <c r="I5104" s="126">
        <f>IF(E5104="N2O",H5104*About!$B$96,IF('EPA non-CO2 Data'!E5104="CH4",'EPA non-CO2 Data'!H5104*About!$B$95,1))</f>
        <v>1</v>
      </c>
      <c r="J5104" s="134" t="str">
        <f>VLOOKUP(CONCATENATE(B5104,C5104,D5104),'EPA Source to Industry Map'!$D$2:$E$35,2,FALSE)</f>
        <v>chemicals 20</v>
      </c>
      <c r="K5104" s="126" t="str">
        <f t="shared" si="79"/>
        <v>F-gases</v>
      </c>
    </row>
    <row r="5105" spans="1:11" x14ac:dyDescent="0.35">
      <c r="A5105" s="126" t="s">
        <v>82</v>
      </c>
      <c r="B5105" s="126" t="s">
        <v>994</v>
      </c>
      <c r="C5105" s="126" t="s">
        <v>1007</v>
      </c>
      <c r="D5105" s="126" t="s">
        <v>678</v>
      </c>
      <c r="E5105" s="126" t="s">
        <v>1000</v>
      </c>
      <c r="F5105" s="126">
        <v>1998</v>
      </c>
      <c r="G5105" s="126" t="s">
        <v>940</v>
      </c>
      <c r="H5105" s="126">
        <v>0.210130413010649</v>
      </c>
      <c r="I5105" s="126">
        <f>IF(E5105="N2O",H5105*About!$B$96,IF('EPA non-CO2 Data'!E5105="CH4",'EPA non-CO2 Data'!H5105*About!$B$95,1))</f>
        <v>1</v>
      </c>
      <c r="J5105" s="134" t="str">
        <f>VLOOKUP(CONCATENATE(B5105,C5105,D5105),'EPA Source to Industry Map'!$D$2:$E$35,2,FALSE)</f>
        <v>chemicals 20</v>
      </c>
      <c r="K5105" s="126" t="str">
        <f t="shared" si="79"/>
        <v>F-gases</v>
      </c>
    </row>
    <row r="5106" spans="1:11" x14ac:dyDescent="0.35">
      <c r="A5106" s="126" t="s">
        <v>82</v>
      </c>
      <c r="B5106" s="126" t="s">
        <v>994</v>
      </c>
      <c r="C5106" s="126" t="s">
        <v>1007</v>
      </c>
      <c r="D5106" s="126" t="s">
        <v>1008</v>
      </c>
      <c r="E5106" s="126" t="s">
        <v>1000</v>
      </c>
      <c r="F5106" s="126">
        <v>1998</v>
      </c>
      <c r="G5106" s="126" t="s">
        <v>940</v>
      </c>
      <c r="H5106" s="126">
        <v>0.23536425900750901</v>
      </c>
      <c r="I5106" s="126">
        <f>IF(E5106="N2O",H5106*About!$B$96,IF('EPA non-CO2 Data'!E5106="CH4",'EPA non-CO2 Data'!H5106*About!$B$95,1))</f>
        <v>1</v>
      </c>
      <c r="J5106" s="134" t="str">
        <f>VLOOKUP(CONCATENATE(B5106,C5106,D5106),'EPA Source to Industry Map'!$D$2:$E$35,2,FALSE)</f>
        <v>chemicals 20</v>
      </c>
      <c r="K5106" s="126" t="str">
        <f t="shared" si="79"/>
        <v>F-gases</v>
      </c>
    </row>
    <row r="5107" spans="1:11" x14ac:dyDescent="0.35">
      <c r="A5107" s="126" t="s">
        <v>82</v>
      </c>
      <c r="B5107" s="126" t="s">
        <v>994</v>
      </c>
      <c r="C5107" s="126" t="s">
        <v>1007</v>
      </c>
      <c r="D5107" s="126" t="s">
        <v>677</v>
      </c>
      <c r="E5107" s="126" t="s">
        <v>1000</v>
      </c>
      <c r="F5107" s="126">
        <v>1998</v>
      </c>
      <c r="G5107" s="126" t="s">
        <v>940</v>
      </c>
      <c r="H5107" s="126">
        <v>7.37213424293791E-3</v>
      </c>
      <c r="I5107" s="126">
        <f>IF(E5107="N2O",H5107*About!$B$96,IF('EPA non-CO2 Data'!E5107="CH4",'EPA non-CO2 Data'!H5107*About!$B$95,1))</f>
        <v>1</v>
      </c>
      <c r="J5107" s="134" t="str">
        <f>VLOOKUP(CONCATENATE(B5107,C5107,D5107),'EPA Source to Industry Map'!$D$2:$E$35,2,FALSE)</f>
        <v>chemicals 20</v>
      </c>
      <c r="K5107" s="126" t="str">
        <f t="shared" si="79"/>
        <v>F-gases</v>
      </c>
    </row>
    <row r="5108" spans="1:11" x14ac:dyDescent="0.35">
      <c r="A5108" s="126" t="s">
        <v>82</v>
      </c>
      <c r="B5108" s="126" t="s">
        <v>994</v>
      </c>
      <c r="C5108" s="126" t="s">
        <v>1007</v>
      </c>
      <c r="D5108" s="126" t="s">
        <v>1009</v>
      </c>
      <c r="E5108" s="126" t="s">
        <v>1000</v>
      </c>
      <c r="F5108" s="126">
        <v>1998</v>
      </c>
      <c r="G5108" s="126" t="s">
        <v>940</v>
      </c>
      <c r="H5108" s="126">
        <v>9.4202671767342991</v>
      </c>
      <c r="I5108" s="126">
        <f>IF(E5108="N2O",H5108*About!$B$96,IF('EPA non-CO2 Data'!E5108="CH4",'EPA non-CO2 Data'!H5108*About!$B$95,1))</f>
        <v>1</v>
      </c>
      <c r="J5108" s="134" t="str">
        <f>VLOOKUP(CONCATENATE(B5108,C5108,D5108),'EPA Source to Industry Map'!$D$2:$E$35,2,FALSE)</f>
        <v>chemicals 20</v>
      </c>
      <c r="K5108" s="126" t="str">
        <f t="shared" si="79"/>
        <v>F-gases</v>
      </c>
    </row>
    <row r="5109" spans="1:11" x14ac:dyDescent="0.35">
      <c r="A5109" s="126" t="s">
        <v>82</v>
      </c>
      <c r="B5109" s="126" t="s">
        <v>994</v>
      </c>
      <c r="C5109" s="126" t="s">
        <v>1007</v>
      </c>
      <c r="D5109" s="126" t="s">
        <v>1010</v>
      </c>
      <c r="E5109" s="126" t="s">
        <v>1000</v>
      </c>
      <c r="F5109" s="126">
        <v>1998</v>
      </c>
      <c r="G5109" s="126" t="s">
        <v>940</v>
      </c>
      <c r="H5109" s="126">
        <v>0.490851900641049</v>
      </c>
      <c r="I5109" s="126">
        <f>IF(E5109="N2O",H5109*About!$B$96,IF('EPA non-CO2 Data'!E5109="CH4",'EPA non-CO2 Data'!H5109*About!$B$95,1))</f>
        <v>1</v>
      </c>
      <c r="J5109" s="134" t="str">
        <f>VLOOKUP(CONCATENATE(B5109,C5109,D5109),'EPA Source to Industry Map'!$D$2:$E$35,2,FALSE)</f>
        <v>chemicals 20</v>
      </c>
      <c r="K5109" s="126" t="str">
        <f t="shared" si="79"/>
        <v>F-gases</v>
      </c>
    </row>
    <row r="5110" spans="1:11" x14ac:dyDescent="0.35">
      <c r="A5110" s="126" t="s">
        <v>82</v>
      </c>
      <c r="B5110" s="126" t="s">
        <v>994</v>
      </c>
      <c r="C5110" s="126" t="s">
        <v>1007</v>
      </c>
      <c r="D5110" s="126" t="s">
        <v>678</v>
      </c>
      <c r="E5110" s="126" t="s">
        <v>1000</v>
      </c>
      <c r="F5110" s="126">
        <v>1999</v>
      </c>
      <c r="G5110" s="126" t="s">
        <v>940</v>
      </c>
      <c r="H5110" s="126">
        <v>0.279373503964019</v>
      </c>
      <c r="I5110" s="126">
        <f>IF(E5110="N2O",H5110*About!$B$96,IF('EPA non-CO2 Data'!E5110="CH4",'EPA non-CO2 Data'!H5110*About!$B$95,1))</f>
        <v>1</v>
      </c>
      <c r="J5110" s="134" t="str">
        <f>VLOOKUP(CONCATENATE(B5110,C5110,D5110),'EPA Source to Industry Map'!$D$2:$E$35,2,FALSE)</f>
        <v>chemicals 20</v>
      </c>
      <c r="K5110" s="126" t="str">
        <f t="shared" si="79"/>
        <v>F-gases</v>
      </c>
    </row>
    <row r="5111" spans="1:11" x14ac:dyDescent="0.35">
      <c r="A5111" s="126" t="s">
        <v>82</v>
      </c>
      <c r="B5111" s="126" t="s">
        <v>994</v>
      </c>
      <c r="C5111" s="126" t="s">
        <v>1007</v>
      </c>
      <c r="D5111" s="126" t="s">
        <v>1008</v>
      </c>
      <c r="E5111" s="126" t="s">
        <v>1000</v>
      </c>
      <c r="F5111" s="126">
        <v>1999</v>
      </c>
      <c r="G5111" s="126" t="s">
        <v>940</v>
      </c>
      <c r="H5111" s="126">
        <v>0.30912077952172901</v>
      </c>
      <c r="I5111" s="126">
        <f>IF(E5111="N2O",H5111*About!$B$96,IF('EPA non-CO2 Data'!E5111="CH4",'EPA non-CO2 Data'!H5111*About!$B$95,1))</f>
        <v>1</v>
      </c>
      <c r="J5111" s="134" t="str">
        <f>VLOOKUP(CONCATENATE(B5111,C5111,D5111),'EPA Source to Industry Map'!$D$2:$E$35,2,FALSE)</f>
        <v>chemicals 20</v>
      </c>
      <c r="K5111" s="126" t="str">
        <f t="shared" si="79"/>
        <v>F-gases</v>
      </c>
    </row>
    <row r="5112" spans="1:11" x14ac:dyDescent="0.35">
      <c r="A5112" s="126" t="s">
        <v>82</v>
      </c>
      <c r="B5112" s="126" t="s">
        <v>994</v>
      </c>
      <c r="C5112" s="126" t="s">
        <v>1007</v>
      </c>
      <c r="D5112" s="126" t="s">
        <v>677</v>
      </c>
      <c r="E5112" s="126" t="s">
        <v>1000</v>
      </c>
      <c r="F5112" s="126">
        <v>1999</v>
      </c>
      <c r="G5112" s="126" t="s">
        <v>940</v>
      </c>
      <c r="H5112" s="126">
        <v>9.8295123239172093E-3</v>
      </c>
      <c r="I5112" s="126">
        <f>IF(E5112="N2O",H5112*About!$B$96,IF('EPA non-CO2 Data'!E5112="CH4",'EPA non-CO2 Data'!H5112*About!$B$95,1))</f>
        <v>1</v>
      </c>
      <c r="J5112" s="134" t="str">
        <f>VLOOKUP(CONCATENATE(B5112,C5112,D5112),'EPA Source to Industry Map'!$D$2:$E$35,2,FALSE)</f>
        <v>chemicals 20</v>
      </c>
      <c r="K5112" s="126" t="str">
        <f t="shared" si="79"/>
        <v>F-gases</v>
      </c>
    </row>
    <row r="5113" spans="1:11" x14ac:dyDescent="0.35">
      <c r="A5113" s="126" t="s">
        <v>82</v>
      </c>
      <c r="B5113" s="126" t="s">
        <v>994</v>
      </c>
      <c r="C5113" s="126" t="s">
        <v>1007</v>
      </c>
      <c r="D5113" s="126" t="s">
        <v>1009</v>
      </c>
      <c r="E5113" s="126" t="s">
        <v>1000</v>
      </c>
      <c r="F5113" s="126">
        <v>1999</v>
      </c>
      <c r="G5113" s="126" t="s">
        <v>940</v>
      </c>
      <c r="H5113" s="126">
        <v>11.8916489788615</v>
      </c>
      <c r="I5113" s="126">
        <f>IF(E5113="N2O",H5113*About!$B$96,IF('EPA non-CO2 Data'!E5113="CH4",'EPA non-CO2 Data'!H5113*About!$B$95,1))</f>
        <v>1</v>
      </c>
      <c r="J5113" s="134" t="str">
        <f>VLOOKUP(CONCATENATE(B5113,C5113,D5113),'EPA Source to Industry Map'!$D$2:$E$35,2,FALSE)</f>
        <v>chemicals 20</v>
      </c>
      <c r="K5113" s="126" t="str">
        <f t="shared" si="79"/>
        <v>F-gases</v>
      </c>
    </row>
    <row r="5114" spans="1:11" x14ac:dyDescent="0.35">
      <c r="A5114" s="126" t="s">
        <v>82</v>
      </c>
      <c r="B5114" s="126" t="s">
        <v>994</v>
      </c>
      <c r="C5114" s="126" t="s">
        <v>1007</v>
      </c>
      <c r="D5114" s="126" t="s">
        <v>1010</v>
      </c>
      <c r="E5114" s="126" t="s">
        <v>1000</v>
      </c>
      <c r="F5114" s="126">
        <v>1999</v>
      </c>
      <c r="G5114" s="126" t="s">
        <v>940</v>
      </c>
      <c r="H5114" s="126">
        <v>0.57455942639346702</v>
      </c>
      <c r="I5114" s="126">
        <f>IF(E5114="N2O",H5114*About!$B$96,IF('EPA non-CO2 Data'!E5114="CH4",'EPA non-CO2 Data'!H5114*About!$B$95,1))</f>
        <v>1</v>
      </c>
      <c r="J5114" s="134" t="str">
        <f>VLOOKUP(CONCATENATE(B5114,C5114,D5114),'EPA Source to Industry Map'!$D$2:$E$35,2,FALSE)</f>
        <v>chemicals 20</v>
      </c>
      <c r="K5114" s="126" t="str">
        <f t="shared" si="79"/>
        <v>F-gases</v>
      </c>
    </row>
    <row r="5115" spans="1:11" x14ac:dyDescent="0.35">
      <c r="A5115" s="126" t="s">
        <v>82</v>
      </c>
      <c r="B5115" s="126" t="s">
        <v>994</v>
      </c>
      <c r="C5115" s="126" t="s">
        <v>1007</v>
      </c>
      <c r="D5115" s="126" t="s">
        <v>678</v>
      </c>
      <c r="E5115" s="126" t="s">
        <v>1000</v>
      </c>
      <c r="F5115" s="126">
        <v>2000</v>
      </c>
      <c r="G5115" s="126" t="s">
        <v>940</v>
      </c>
      <c r="H5115" s="126">
        <v>0.348616594917389</v>
      </c>
      <c r="I5115" s="126">
        <f>IF(E5115="N2O",H5115*About!$B$96,IF('EPA non-CO2 Data'!E5115="CH4",'EPA non-CO2 Data'!H5115*About!$B$95,1))</f>
        <v>1</v>
      </c>
      <c r="J5115" s="134" t="str">
        <f>VLOOKUP(CONCATENATE(B5115,C5115,D5115),'EPA Source to Industry Map'!$D$2:$E$35,2,FALSE)</f>
        <v>chemicals 20</v>
      </c>
      <c r="K5115" s="126" t="str">
        <f t="shared" si="79"/>
        <v>F-gases</v>
      </c>
    </row>
    <row r="5116" spans="1:11" x14ac:dyDescent="0.35">
      <c r="A5116" s="126" t="s">
        <v>82</v>
      </c>
      <c r="B5116" s="126" t="s">
        <v>994</v>
      </c>
      <c r="C5116" s="126" t="s">
        <v>1007</v>
      </c>
      <c r="D5116" s="126" t="s">
        <v>1008</v>
      </c>
      <c r="E5116" s="126" t="s">
        <v>1000</v>
      </c>
      <c r="F5116" s="126">
        <v>2000</v>
      </c>
      <c r="G5116" s="126" t="s">
        <v>940</v>
      </c>
      <c r="H5116" s="126">
        <v>0.38287730003595</v>
      </c>
      <c r="I5116" s="126">
        <f>IF(E5116="N2O",H5116*About!$B$96,IF('EPA non-CO2 Data'!E5116="CH4",'EPA non-CO2 Data'!H5116*About!$B$95,1))</f>
        <v>1</v>
      </c>
      <c r="J5116" s="134" t="str">
        <f>VLOOKUP(CONCATENATE(B5116,C5116,D5116),'EPA Source to Industry Map'!$D$2:$E$35,2,FALSE)</f>
        <v>chemicals 20</v>
      </c>
      <c r="K5116" s="126" t="str">
        <f t="shared" si="79"/>
        <v>F-gases</v>
      </c>
    </row>
    <row r="5117" spans="1:11" x14ac:dyDescent="0.35">
      <c r="A5117" s="126" t="s">
        <v>82</v>
      </c>
      <c r="B5117" s="126" t="s">
        <v>994</v>
      </c>
      <c r="C5117" s="126" t="s">
        <v>1007</v>
      </c>
      <c r="D5117" s="126" t="s">
        <v>677</v>
      </c>
      <c r="E5117" s="126" t="s">
        <v>1000</v>
      </c>
      <c r="F5117" s="126">
        <v>2000</v>
      </c>
      <c r="G5117" s="126" t="s">
        <v>940</v>
      </c>
      <c r="H5117" s="126">
        <v>1.22868904048965E-2</v>
      </c>
      <c r="I5117" s="126">
        <f>IF(E5117="N2O",H5117*About!$B$96,IF('EPA non-CO2 Data'!E5117="CH4",'EPA non-CO2 Data'!H5117*About!$B$95,1))</f>
        <v>1</v>
      </c>
      <c r="J5117" s="134" t="str">
        <f>VLOOKUP(CONCATENATE(B5117,C5117,D5117),'EPA Source to Industry Map'!$D$2:$E$35,2,FALSE)</f>
        <v>chemicals 20</v>
      </c>
      <c r="K5117" s="126" t="str">
        <f t="shared" si="79"/>
        <v>F-gases</v>
      </c>
    </row>
    <row r="5118" spans="1:11" x14ac:dyDescent="0.35">
      <c r="A5118" s="126" t="s">
        <v>82</v>
      </c>
      <c r="B5118" s="126" t="s">
        <v>994</v>
      </c>
      <c r="C5118" s="126" t="s">
        <v>1007</v>
      </c>
      <c r="D5118" s="126" t="s">
        <v>1009</v>
      </c>
      <c r="E5118" s="126" t="s">
        <v>1000</v>
      </c>
      <c r="F5118" s="126">
        <v>2000</v>
      </c>
      <c r="G5118" s="126" t="s">
        <v>940</v>
      </c>
      <c r="H5118" s="126">
        <v>14.3630307809886</v>
      </c>
      <c r="I5118" s="126">
        <f>IF(E5118="N2O",H5118*About!$B$96,IF('EPA non-CO2 Data'!E5118="CH4",'EPA non-CO2 Data'!H5118*About!$B$95,1))</f>
        <v>1</v>
      </c>
      <c r="J5118" s="134" t="str">
        <f>VLOOKUP(CONCATENATE(B5118,C5118,D5118),'EPA Source to Industry Map'!$D$2:$E$35,2,FALSE)</f>
        <v>chemicals 20</v>
      </c>
      <c r="K5118" s="126" t="str">
        <f t="shared" si="79"/>
        <v>F-gases</v>
      </c>
    </row>
    <row r="5119" spans="1:11" x14ac:dyDescent="0.35">
      <c r="A5119" s="126" t="s">
        <v>82</v>
      </c>
      <c r="B5119" s="126" t="s">
        <v>994</v>
      </c>
      <c r="C5119" s="126" t="s">
        <v>1007</v>
      </c>
      <c r="D5119" s="126" t="s">
        <v>1010</v>
      </c>
      <c r="E5119" s="126" t="s">
        <v>1000</v>
      </c>
      <c r="F5119" s="126">
        <v>2000</v>
      </c>
      <c r="G5119" s="126" t="s">
        <v>940</v>
      </c>
      <c r="H5119" s="126">
        <v>0.65826695214588404</v>
      </c>
      <c r="I5119" s="126">
        <f>IF(E5119="N2O",H5119*About!$B$96,IF('EPA non-CO2 Data'!E5119="CH4",'EPA non-CO2 Data'!H5119*About!$B$95,1))</f>
        <v>1</v>
      </c>
      <c r="J5119" s="134" t="str">
        <f>VLOOKUP(CONCATENATE(B5119,C5119,D5119),'EPA Source to Industry Map'!$D$2:$E$35,2,FALSE)</f>
        <v>chemicals 20</v>
      </c>
      <c r="K5119" s="126" t="str">
        <f t="shared" si="79"/>
        <v>F-gases</v>
      </c>
    </row>
    <row r="5120" spans="1:11" x14ac:dyDescent="0.35">
      <c r="A5120" s="126" t="s">
        <v>82</v>
      </c>
      <c r="B5120" s="126" t="s">
        <v>994</v>
      </c>
      <c r="C5120" s="126" t="s">
        <v>1007</v>
      </c>
      <c r="D5120" s="126" t="s">
        <v>678</v>
      </c>
      <c r="E5120" s="126" t="s">
        <v>1000</v>
      </c>
      <c r="F5120" s="126">
        <v>2001</v>
      </c>
      <c r="G5120" s="126" t="s">
        <v>940</v>
      </c>
      <c r="H5120" s="126">
        <v>1.6346384387341699</v>
      </c>
      <c r="I5120" s="126">
        <f>IF(E5120="N2O",H5120*About!$B$96,IF('EPA non-CO2 Data'!E5120="CH4",'EPA non-CO2 Data'!H5120*About!$B$95,1))</f>
        <v>1</v>
      </c>
      <c r="J5120" s="134" t="str">
        <f>VLOOKUP(CONCATENATE(B5120,C5120,D5120),'EPA Source to Industry Map'!$D$2:$E$35,2,FALSE)</f>
        <v>chemicals 20</v>
      </c>
      <c r="K5120" s="126" t="str">
        <f t="shared" si="79"/>
        <v>F-gases</v>
      </c>
    </row>
    <row r="5121" spans="1:11" x14ac:dyDescent="0.35">
      <c r="A5121" s="126" t="s">
        <v>82</v>
      </c>
      <c r="B5121" s="126" t="s">
        <v>994</v>
      </c>
      <c r="C5121" s="126" t="s">
        <v>1007</v>
      </c>
      <c r="D5121" s="126" t="s">
        <v>1008</v>
      </c>
      <c r="E5121" s="126" t="s">
        <v>1000</v>
      </c>
      <c r="F5121" s="126">
        <v>2001</v>
      </c>
      <c r="G5121" s="126" t="s">
        <v>940</v>
      </c>
      <c r="H5121" s="126">
        <v>0.51213598898186896</v>
      </c>
      <c r="I5121" s="126">
        <f>IF(E5121="N2O",H5121*About!$B$96,IF('EPA non-CO2 Data'!E5121="CH4",'EPA non-CO2 Data'!H5121*About!$B$95,1))</f>
        <v>1</v>
      </c>
      <c r="J5121" s="134" t="str">
        <f>VLOOKUP(CONCATENATE(B5121,C5121,D5121),'EPA Source to Industry Map'!$D$2:$E$35,2,FALSE)</f>
        <v>chemicals 20</v>
      </c>
      <c r="K5121" s="126" t="str">
        <f t="shared" si="79"/>
        <v>F-gases</v>
      </c>
    </row>
    <row r="5122" spans="1:11" x14ac:dyDescent="0.35">
      <c r="A5122" s="126" t="s">
        <v>82</v>
      </c>
      <c r="B5122" s="126" t="s">
        <v>994</v>
      </c>
      <c r="C5122" s="126" t="s">
        <v>1007</v>
      </c>
      <c r="D5122" s="126" t="s">
        <v>677</v>
      </c>
      <c r="E5122" s="126" t="s">
        <v>1000</v>
      </c>
      <c r="F5122" s="126">
        <v>2001</v>
      </c>
      <c r="G5122" s="126" t="s">
        <v>940</v>
      </c>
      <c r="H5122" s="126">
        <v>1.58075570786072E-2</v>
      </c>
      <c r="I5122" s="126">
        <f>IF(E5122="N2O",H5122*About!$B$96,IF('EPA non-CO2 Data'!E5122="CH4",'EPA non-CO2 Data'!H5122*About!$B$95,1))</f>
        <v>1</v>
      </c>
      <c r="J5122" s="134" t="str">
        <f>VLOOKUP(CONCATENATE(B5122,C5122,D5122),'EPA Source to Industry Map'!$D$2:$E$35,2,FALSE)</f>
        <v>chemicals 20</v>
      </c>
      <c r="K5122" s="126" t="str">
        <f t="shared" si="79"/>
        <v>F-gases</v>
      </c>
    </row>
    <row r="5123" spans="1:11" x14ac:dyDescent="0.35">
      <c r="A5123" s="126" t="s">
        <v>82</v>
      </c>
      <c r="B5123" s="126" t="s">
        <v>994</v>
      </c>
      <c r="C5123" s="126" t="s">
        <v>1007</v>
      </c>
      <c r="D5123" s="126" t="s">
        <v>1009</v>
      </c>
      <c r="E5123" s="126" t="s">
        <v>1000</v>
      </c>
      <c r="F5123" s="126">
        <v>2001</v>
      </c>
      <c r="G5123" s="126" t="s">
        <v>940</v>
      </c>
      <c r="H5123" s="126">
        <v>19.490865846263599</v>
      </c>
      <c r="I5123" s="126">
        <f>IF(E5123="N2O",H5123*About!$B$96,IF('EPA non-CO2 Data'!E5123="CH4",'EPA non-CO2 Data'!H5123*About!$B$95,1))</f>
        <v>1</v>
      </c>
      <c r="J5123" s="134" t="str">
        <f>VLOOKUP(CONCATENATE(B5123,C5123,D5123),'EPA Source to Industry Map'!$D$2:$E$35,2,FALSE)</f>
        <v>chemicals 20</v>
      </c>
      <c r="K5123" s="126" t="str">
        <f t="shared" ref="K5123:K5186" si="80">IF(E5123="N2O","N2O",IF(E5123="CH4","CH4","F-gases"))</f>
        <v>F-gases</v>
      </c>
    </row>
    <row r="5124" spans="1:11" x14ac:dyDescent="0.35">
      <c r="A5124" s="126" t="s">
        <v>82</v>
      </c>
      <c r="B5124" s="126" t="s">
        <v>994</v>
      </c>
      <c r="C5124" s="126" t="s">
        <v>1007</v>
      </c>
      <c r="D5124" s="126" t="s">
        <v>1010</v>
      </c>
      <c r="E5124" s="126" t="s">
        <v>1000</v>
      </c>
      <c r="F5124" s="126">
        <v>2001</v>
      </c>
      <c r="G5124" s="126" t="s">
        <v>940</v>
      </c>
      <c r="H5124" s="126">
        <v>0.73414032366181503</v>
      </c>
      <c r="I5124" s="126">
        <f>IF(E5124="N2O",H5124*About!$B$96,IF('EPA non-CO2 Data'!E5124="CH4",'EPA non-CO2 Data'!H5124*About!$B$95,1))</f>
        <v>1</v>
      </c>
      <c r="J5124" s="134" t="str">
        <f>VLOOKUP(CONCATENATE(B5124,C5124,D5124),'EPA Source to Industry Map'!$D$2:$E$35,2,FALSE)</f>
        <v>chemicals 20</v>
      </c>
      <c r="K5124" s="126" t="str">
        <f t="shared" si="80"/>
        <v>F-gases</v>
      </c>
    </row>
    <row r="5125" spans="1:11" x14ac:dyDescent="0.35">
      <c r="A5125" s="126" t="s">
        <v>82</v>
      </c>
      <c r="B5125" s="126" t="s">
        <v>994</v>
      </c>
      <c r="C5125" s="126" t="s">
        <v>1007</v>
      </c>
      <c r="D5125" s="126" t="s">
        <v>678</v>
      </c>
      <c r="E5125" s="126" t="s">
        <v>1000</v>
      </c>
      <c r="F5125" s="126">
        <v>2002</v>
      </c>
      <c r="G5125" s="126" t="s">
        <v>940</v>
      </c>
      <c r="H5125" s="126">
        <v>2.92066028255095</v>
      </c>
      <c r="I5125" s="126">
        <f>IF(E5125="N2O",H5125*About!$B$96,IF('EPA non-CO2 Data'!E5125="CH4",'EPA non-CO2 Data'!H5125*About!$B$95,1))</f>
        <v>1</v>
      </c>
      <c r="J5125" s="134" t="str">
        <f>VLOOKUP(CONCATENATE(B5125,C5125,D5125),'EPA Source to Industry Map'!$D$2:$E$35,2,FALSE)</f>
        <v>chemicals 20</v>
      </c>
      <c r="K5125" s="126" t="str">
        <f t="shared" si="80"/>
        <v>F-gases</v>
      </c>
    </row>
    <row r="5126" spans="1:11" x14ac:dyDescent="0.35">
      <c r="A5126" s="126" t="s">
        <v>82</v>
      </c>
      <c r="B5126" s="126" t="s">
        <v>994</v>
      </c>
      <c r="C5126" s="126" t="s">
        <v>1007</v>
      </c>
      <c r="D5126" s="126" t="s">
        <v>1008</v>
      </c>
      <c r="E5126" s="126" t="s">
        <v>1000</v>
      </c>
      <c r="F5126" s="126">
        <v>2002</v>
      </c>
      <c r="G5126" s="126" t="s">
        <v>940</v>
      </c>
      <c r="H5126" s="126">
        <v>0.64139467792778704</v>
      </c>
      <c r="I5126" s="126">
        <f>IF(E5126="N2O",H5126*About!$B$96,IF('EPA non-CO2 Data'!E5126="CH4",'EPA non-CO2 Data'!H5126*About!$B$95,1))</f>
        <v>1</v>
      </c>
      <c r="J5126" s="134" t="str">
        <f>VLOOKUP(CONCATENATE(B5126,C5126,D5126),'EPA Source to Industry Map'!$D$2:$E$35,2,FALSE)</f>
        <v>chemicals 20</v>
      </c>
      <c r="K5126" s="126" t="str">
        <f t="shared" si="80"/>
        <v>F-gases</v>
      </c>
    </row>
    <row r="5127" spans="1:11" x14ac:dyDescent="0.35">
      <c r="A5127" s="126" t="s">
        <v>82</v>
      </c>
      <c r="B5127" s="126" t="s">
        <v>994</v>
      </c>
      <c r="C5127" s="126" t="s">
        <v>1007</v>
      </c>
      <c r="D5127" s="126" t="s">
        <v>677</v>
      </c>
      <c r="E5127" s="126" t="s">
        <v>1000</v>
      </c>
      <c r="F5127" s="126">
        <v>2002</v>
      </c>
      <c r="G5127" s="126" t="s">
        <v>940</v>
      </c>
      <c r="H5127" s="126">
        <v>1.9328223752318002E-2</v>
      </c>
      <c r="I5127" s="126">
        <f>IF(E5127="N2O",H5127*About!$B$96,IF('EPA non-CO2 Data'!E5127="CH4",'EPA non-CO2 Data'!H5127*About!$B$95,1))</f>
        <v>1</v>
      </c>
      <c r="J5127" s="134" t="str">
        <f>VLOOKUP(CONCATENATE(B5127,C5127,D5127),'EPA Source to Industry Map'!$D$2:$E$35,2,FALSE)</f>
        <v>chemicals 20</v>
      </c>
      <c r="K5127" s="126" t="str">
        <f t="shared" si="80"/>
        <v>F-gases</v>
      </c>
    </row>
    <row r="5128" spans="1:11" x14ac:dyDescent="0.35">
      <c r="A5128" s="126" t="s">
        <v>82</v>
      </c>
      <c r="B5128" s="126" t="s">
        <v>994</v>
      </c>
      <c r="C5128" s="126" t="s">
        <v>1007</v>
      </c>
      <c r="D5128" s="126" t="s">
        <v>1009</v>
      </c>
      <c r="E5128" s="126" t="s">
        <v>1000</v>
      </c>
      <c r="F5128" s="126">
        <v>2002</v>
      </c>
      <c r="G5128" s="126" t="s">
        <v>940</v>
      </c>
      <c r="H5128" s="126">
        <v>24.6187009115385</v>
      </c>
      <c r="I5128" s="126">
        <f>IF(E5128="N2O",H5128*About!$B$96,IF('EPA non-CO2 Data'!E5128="CH4",'EPA non-CO2 Data'!H5128*About!$B$95,1))</f>
        <v>1</v>
      </c>
      <c r="J5128" s="134" t="str">
        <f>VLOOKUP(CONCATENATE(B5128,C5128,D5128),'EPA Source to Industry Map'!$D$2:$E$35,2,FALSE)</f>
        <v>chemicals 20</v>
      </c>
      <c r="K5128" s="126" t="str">
        <f t="shared" si="80"/>
        <v>F-gases</v>
      </c>
    </row>
    <row r="5129" spans="1:11" x14ac:dyDescent="0.35">
      <c r="A5129" s="126" t="s">
        <v>82</v>
      </c>
      <c r="B5129" s="126" t="s">
        <v>994</v>
      </c>
      <c r="C5129" s="126" t="s">
        <v>1007</v>
      </c>
      <c r="D5129" s="126" t="s">
        <v>1010</v>
      </c>
      <c r="E5129" s="126" t="s">
        <v>1000</v>
      </c>
      <c r="F5129" s="126">
        <v>2002</v>
      </c>
      <c r="G5129" s="126" t="s">
        <v>940</v>
      </c>
      <c r="H5129" s="126">
        <v>0.81001369517774502</v>
      </c>
      <c r="I5129" s="126">
        <f>IF(E5129="N2O",H5129*About!$B$96,IF('EPA non-CO2 Data'!E5129="CH4",'EPA non-CO2 Data'!H5129*About!$B$95,1))</f>
        <v>1</v>
      </c>
      <c r="J5129" s="134" t="str">
        <f>VLOOKUP(CONCATENATE(B5129,C5129,D5129),'EPA Source to Industry Map'!$D$2:$E$35,2,FALSE)</f>
        <v>chemicals 20</v>
      </c>
      <c r="K5129" s="126" t="str">
        <f t="shared" si="80"/>
        <v>F-gases</v>
      </c>
    </row>
    <row r="5130" spans="1:11" x14ac:dyDescent="0.35">
      <c r="A5130" s="126" t="s">
        <v>82</v>
      </c>
      <c r="B5130" s="126" t="s">
        <v>994</v>
      </c>
      <c r="C5130" s="126" t="s">
        <v>1007</v>
      </c>
      <c r="D5130" s="126" t="s">
        <v>678</v>
      </c>
      <c r="E5130" s="126" t="s">
        <v>1000</v>
      </c>
      <c r="F5130" s="126">
        <v>2003</v>
      </c>
      <c r="G5130" s="126" t="s">
        <v>940</v>
      </c>
      <c r="H5130" s="126">
        <v>4.2066821263677303</v>
      </c>
      <c r="I5130" s="126">
        <f>IF(E5130="N2O",H5130*About!$B$96,IF('EPA non-CO2 Data'!E5130="CH4",'EPA non-CO2 Data'!H5130*About!$B$95,1))</f>
        <v>1</v>
      </c>
      <c r="J5130" s="134" t="str">
        <f>VLOOKUP(CONCATENATE(B5130,C5130,D5130),'EPA Source to Industry Map'!$D$2:$E$35,2,FALSE)</f>
        <v>chemicals 20</v>
      </c>
      <c r="K5130" s="126" t="str">
        <f t="shared" si="80"/>
        <v>F-gases</v>
      </c>
    </row>
    <row r="5131" spans="1:11" x14ac:dyDescent="0.35">
      <c r="A5131" s="126" t="s">
        <v>82</v>
      </c>
      <c r="B5131" s="126" t="s">
        <v>994</v>
      </c>
      <c r="C5131" s="126" t="s">
        <v>1007</v>
      </c>
      <c r="D5131" s="126" t="s">
        <v>1008</v>
      </c>
      <c r="E5131" s="126" t="s">
        <v>1000</v>
      </c>
      <c r="F5131" s="126">
        <v>2003</v>
      </c>
      <c r="G5131" s="126" t="s">
        <v>940</v>
      </c>
      <c r="H5131" s="126">
        <v>0.770653366873707</v>
      </c>
      <c r="I5131" s="126">
        <f>IF(E5131="N2O",H5131*About!$B$96,IF('EPA non-CO2 Data'!E5131="CH4",'EPA non-CO2 Data'!H5131*About!$B$95,1))</f>
        <v>1</v>
      </c>
      <c r="J5131" s="134" t="str">
        <f>VLOOKUP(CONCATENATE(B5131,C5131,D5131),'EPA Source to Industry Map'!$D$2:$E$35,2,FALSE)</f>
        <v>chemicals 20</v>
      </c>
      <c r="K5131" s="126" t="str">
        <f t="shared" si="80"/>
        <v>F-gases</v>
      </c>
    </row>
    <row r="5132" spans="1:11" x14ac:dyDescent="0.35">
      <c r="A5132" s="126" t="s">
        <v>82</v>
      </c>
      <c r="B5132" s="126" t="s">
        <v>994</v>
      </c>
      <c r="C5132" s="126" t="s">
        <v>1007</v>
      </c>
      <c r="D5132" s="126" t="s">
        <v>677</v>
      </c>
      <c r="E5132" s="126" t="s">
        <v>1000</v>
      </c>
      <c r="F5132" s="126">
        <v>2003</v>
      </c>
      <c r="G5132" s="126" t="s">
        <v>940</v>
      </c>
      <c r="H5132" s="126">
        <v>2.2848890426028699E-2</v>
      </c>
      <c r="I5132" s="126">
        <f>IF(E5132="N2O",H5132*About!$B$96,IF('EPA non-CO2 Data'!E5132="CH4",'EPA non-CO2 Data'!H5132*About!$B$95,1))</f>
        <v>1</v>
      </c>
      <c r="J5132" s="134" t="str">
        <f>VLOOKUP(CONCATENATE(B5132,C5132,D5132),'EPA Source to Industry Map'!$D$2:$E$35,2,FALSE)</f>
        <v>chemicals 20</v>
      </c>
      <c r="K5132" s="126" t="str">
        <f t="shared" si="80"/>
        <v>F-gases</v>
      </c>
    </row>
    <row r="5133" spans="1:11" x14ac:dyDescent="0.35">
      <c r="A5133" s="126" t="s">
        <v>82</v>
      </c>
      <c r="B5133" s="126" t="s">
        <v>994</v>
      </c>
      <c r="C5133" s="126" t="s">
        <v>1007</v>
      </c>
      <c r="D5133" s="126" t="s">
        <v>1009</v>
      </c>
      <c r="E5133" s="126" t="s">
        <v>1000</v>
      </c>
      <c r="F5133" s="126">
        <v>2003</v>
      </c>
      <c r="G5133" s="126" t="s">
        <v>940</v>
      </c>
      <c r="H5133" s="126">
        <v>29.746535976813501</v>
      </c>
      <c r="I5133" s="126">
        <f>IF(E5133="N2O",H5133*About!$B$96,IF('EPA non-CO2 Data'!E5133="CH4",'EPA non-CO2 Data'!H5133*About!$B$95,1))</f>
        <v>1</v>
      </c>
      <c r="J5133" s="134" t="str">
        <f>VLOOKUP(CONCATENATE(B5133,C5133,D5133),'EPA Source to Industry Map'!$D$2:$E$35,2,FALSE)</f>
        <v>chemicals 20</v>
      </c>
      <c r="K5133" s="126" t="str">
        <f t="shared" si="80"/>
        <v>F-gases</v>
      </c>
    </row>
    <row r="5134" spans="1:11" x14ac:dyDescent="0.35">
      <c r="A5134" s="126" t="s">
        <v>82</v>
      </c>
      <c r="B5134" s="126" t="s">
        <v>994</v>
      </c>
      <c r="C5134" s="126" t="s">
        <v>1007</v>
      </c>
      <c r="D5134" s="126" t="s">
        <v>1010</v>
      </c>
      <c r="E5134" s="126" t="s">
        <v>1000</v>
      </c>
      <c r="F5134" s="126">
        <v>2003</v>
      </c>
      <c r="G5134" s="126" t="s">
        <v>940</v>
      </c>
      <c r="H5134" s="126">
        <v>0.88588706669367601</v>
      </c>
      <c r="I5134" s="126">
        <f>IF(E5134="N2O",H5134*About!$B$96,IF('EPA non-CO2 Data'!E5134="CH4",'EPA non-CO2 Data'!H5134*About!$B$95,1))</f>
        <v>1</v>
      </c>
      <c r="J5134" s="134" t="str">
        <f>VLOOKUP(CONCATENATE(B5134,C5134,D5134),'EPA Source to Industry Map'!$D$2:$E$35,2,FALSE)</f>
        <v>chemicals 20</v>
      </c>
      <c r="K5134" s="126" t="str">
        <f t="shared" si="80"/>
        <v>F-gases</v>
      </c>
    </row>
    <row r="5135" spans="1:11" x14ac:dyDescent="0.35">
      <c r="A5135" s="126" t="s">
        <v>82</v>
      </c>
      <c r="B5135" s="126" t="s">
        <v>994</v>
      </c>
      <c r="C5135" s="126" t="s">
        <v>1007</v>
      </c>
      <c r="D5135" s="126" t="s">
        <v>678</v>
      </c>
      <c r="E5135" s="126" t="s">
        <v>1000</v>
      </c>
      <c r="F5135" s="126">
        <v>2004</v>
      </c>
      <c r="G5135" s="126" t="s">
        <v>940</v>
      </c>
      <c r="H5135" s="126">
        <v>5.4927039701845102</v>
      </c>
      <c r="I5135" s="126">
        <f>IF(E5135="N2O",H5135*About!$B$96,IF('EPA non-CO2 Data'!E5135="CH4",'EPA non-CO2 Data'!H5135*About!$B$95,1))</f>
        <v>1</v>
      </c>
      <c r="J5135" s="134" t="str">
        <f>VLOOKUP(CONCATENATE(B5135,C5135,D5135),'EPA Source to Industry Map'!$D$2:$E$35,2,FALSE)</f>
        <v>chemicals 20</v>
      </c>
      <c r="K5135" s="126" t="str">
        <f t="shared" si="80"/>
        <v>F-gases</v>
      </c>
    </row>
    <row r="5136" spans="1:11" x14ac:dyDescent="0.35">
      <c r="A5136" s="126" t="s">
        <v>82</v>
      </c>
      <c r="B5136" s="126" t="s">
        <v>994</v>
      </c>
      <c r="C5136" s="126" t="s">
        <v>1007</v>
      </c>
      <c r="D5136" s="126" t="s">
        <v>1008</v>
      </c>
      <c r="E5136" s="126" t="s">
        <v>1000</v>
      </c>
      <c r="F5136" s="126">
        <v>2004</v>
      </c>
      <c r="G5136" s="126" t="s">
        <v>940</v>
      </c>
      <c r="H5136" s="126">
        <v>0.89991205581962497</v>
      </c>
      <c r="I5136" s="126">
        <f>IF(E5136="N2O",H5136*About!$B$96,IF('EPA non-CO2 Data'!E5136="CH4",'EPA non-CO2 Data'!H5136*About!$B$95,1))</f>
        <v>1</v>
      </c>
      <c r="J5136" s="134" t="str">
        <f>VLOOKUP(CONCATENATE(B5136,C5136,D5136),'EPA Source to Industry Map'!$D$2:$E$35,2,FALSE)</f>
        <v>chemicals 20</v>
      </c>
      <c r="K5136" s="126" t="str">
        <f t="shared" si="80"/>
        <v>F-gases</v>
      </c>
    </row>
    <row r="5137" spans="1:11" x14ac:dyDescent="0.35">
      <c r="A5137" s="126" t="s">
        <v>82</v>
      </c>
      <c r="B5137" s="126" t="s">
        <v>994</v>
      </c>
      <c r="C5137" s="126" t="s">
        <v>1007</v>
      </c>
      <c r="D5137" s="126" t="s">
        <v>677</v>
      </c>
      <c r="E5137" s="126" t="s">
        <v>1000</v>
      </c>
      <c r="F5137" s="126">
        <v>2004</v>
      </c>
      <c r="G5137" s="126" t="s">
        <v>940</v>
      </c>
      <c r="H5137" s="126">
        <v>2.6369557099739399E-2</v>
      </c>
      <c r="I5137" s="126">
        <f>IF(E5137="N2O",H5137*About!$B$96,IF('EPA non-CO2 Data'!E5137="CH4",'EPA non-CO2 Data'!H5137*About!$B$95,1))</f>
        <v>1</v>
      </c>
      <c r="J5137" s="134" t="str">
        <f>VLOOKUP(CONCATENATE(B5137,C5137,D5137),'EPA Source to Industry Map'!$D$2:$E$35,2,FALSE)</f>
        <v>chemicals 20</v>
      </c>
      <c r="K5137" s="126" t="str">
        <f t="shared" si="80"/>
        <v>F-gases</v>
      </c>
    </row>
    <row r="5138" spans="1:11" x14ac:dyDescent="0.35">
      <c r="A5138" s="126" t="s">
        <v>82</v>
      </c>
      <c r="B5138" s="126" t="s">
        <v>994</v>
      </c>
      <c r="C5138" s="126" t="s">
        <v>1007</v>
      </c>
      <c r="D5138" s="126" t="s">
        <v>1009</v>
      </c>
      <c r="E5138" s="126" t="s">
        <v>1000</v>
      </c>
      <c r="F5138" s="126">
        <v>2004</v>
      </c>
      <c r="G5138" s="126" t="s">
        <v>940</v>
      </c>
      <c r="H5138" s="126">
        <v>34.874371042088399</v>
      </c>
      <c r="I5138" s="126">
        <f>IF(E5138="N2O",H5138*About!$B$96,IF('EPA non-CO2 Data'!E5138="CH4",'EPA non-CO2 Data'!H5138*About!$B$95,1))</f>
        <v>1</v>
      </c>
      <c r="J5138" s="134" t="str">
        <f>VLOOKUP(CONCATENATE(B5138,C5138,D5138),'EPA Source to Industry Map'!$D$2:$E$35,2,FALSE)</f>
        <v>chemicals 20</v>
      </c>
      <c r="K5138" s="126" t="str">
        <f t="shared" si="80"/>
        <v>F-gases</v>
      </c>
    </row>
    <row r="5139" spans="1:11" x14ac:dyDescent="0.35">
      <c r="A5139" s="126" t="s">
        <v>82</v>
      </c>
      <c r="B5139" s="126" t="s">
        <v>994</v>
      </c>
      <c r="C5139" s="126" t="s">
        <v>1007</v>
      </c>
      <c r="D5139" s="126" t="s">
        <v>1010</v>
      </c>
      <c r="E5139" s="126" t="s">
        <v>1000</v>
      </c>
      <c r="F5139" s="126">
        <v>2004</v>
      </c>
      <c r="G5139" s="126" t="s">
        <v>940</v>
      </c>
      <c r="H5139" s="126">
        <v>0.96176043820960599</v>
      </c>
      <c r="I5139" s="126">
        <f>IF(E5139="N2O",H5139*About!$B$96,IF('EPA non-CO2 Data'!E5139="CH4",'EPA non-CO2 Data'!H5139*About!$B$95,1))</f>
        <v>1</v>
      </c>
      <c r="J5139" s="134" t="str">
        <f>VLOOKUP(CONCATENATE(B5139,C5139,D5139),'EPA Source to Industry Map'!$D$2:$E$35,2,FALSE)</f>
        <v>chemicals 20</v>
      </c>
      <c r="K5139" s="126" t="str">
        <f t="shared" si="80"/>
        <v>F-gases</v>
      </c>
    </row>
    <row r="5140" spans="1:11" x14ac:dyDescent="0.35">
      <c r="A5140" s="126" t="s">
        <v>82</v>
      </c>
      <c r="B5140" s="126" t="s">
        <v>994</v>
      </c>
      <c r="C5140" s="126" t="s">
        <v>1007</v>
      </c>
      <c r="D5140" s="126" t="s">
        <v>678</v>
      </c>
      <c r="E5140" s="126" t="s">
        <v>1000</v>
      </c>
      <c r="F5140" s="126">
        <v>2005</v>
      </c>
      <c r="G5140" s="126" t="s">
        <v>940</v>
      </c>
      <c r="H5140" s="126">
        <v>6.77872581400129</v>
      </c>
      <c r="I5140" s="126">
        <f>IF(E5140="N2O",H5140*About!$B$96,IF('EPA non-CO2 Data'!E5140="CH4",'EPA non-CO2 Data'!H5140*About!$B$95,1))</f>
        <v>1</v>
      </c>
      <c r="J5140" s="134" t="str">
        <f>VLOOKUP(CONCATENATE(B5140,C5140,D5140),'EPA Source to Industry Map'!$D$2:$E$35,2,FALSE)</f>
        <v>chemicals 20</v>
      </c>
      <c r="K5140" s="126" t="str">
        <f t="shared" si="80"/>
        <v>F-gases</v>
      </c>
    </row>
    <row r="5141" spans="1:11" x14ac:dyDescent="0.35">
      <c r="A5141" s="126" t="s">
        <v>82</v>
      </c>
      <c r="B5141" s="126" t="s">
        <v>994</v>
      </c>
      <c r="C5141" s="126" t="s">
        <v>1007</v>
      </c>
      <c r="D5141" s="126" t="s">
        <v>1008</v>
      </c>
      <c r="E5141" s="126" t="s">
        <v>1000</v>
      </c>
      <c r="F5141" s="126">
        <v>2005</v>
      </c>
      <c r="G5141" s="126" t="s">
        <v>940</v>
      </c>
      <c r="H5141" s="126">
        <v>1.02917074476554</v>
      </c>
      <c r="I5141" s="126">
        <f>IF(E5141="N2O",H5141*About!$B$96,IF('EPA non-CO2 Data'!E5141="CH4",'EPA non-CO2 Data'!H5141*About!$B$95,1))</f>
        <v>1</v>
      </c>
      <c r="J5141" s="134" t="str">
        <f>VLOOKUP(CONCATENATE(B5141,C5141,D5141),'EPA Source to Industry Map'!$D$2:$E$35,2,FALSE)</f>
        <v>chemicals 20</v>
      </c>
      <c r="K5141" s="126" t="str">
        <f t="shared" si="80"/>
        <v>F-gases</v>
      </c>
    </row>
    <row r="5142" spans="1:11" x14ac:dyDescent="0.35">
      <c r="A5142" s="126" t="s">
        <v>82</v>
      </c>
      <c r="B5142" s="126" t="s">
        <v>994</v>
      </c>
      <c r="C5142" s="126" t="s">
        <v>1007</v>
      </c>
      <c r="D5142" s="126" t="s">
        <v>677</v>
      </c>
      <c r="E5142" s="126" t="s">
        <v>1000</v>
      </c>
      <c r="F5142" s="126">
        <v>2005</v>
      </c>
      <c r="G5142" s="126" t="s">
        <v>940</v>
      </c>
      <c r="H5142" s="126">
        <v>2.98902237734502E-2</v>
      </c>
      <c r="I5142" s="126">
        <f>IF(E5142="N2O",H5142*About!$B$96,IF('EPA non-CO2 Data'!E5142="CH4",'EPA non-CO2 Data'!H5142*About!$B$95,1))</f>
        <v>1</v>
      </c>
      <c r="J5142" s="134" t="str">
        <f>VLOOKUP(CONCATENATE(B5142,C5142,D5142),'EPA Source to Industry Map'!$D$2:$E$35,2,FALSE)</f>
        <v>chemicals 20</v>
      </c>
      <c r="K5142" s="126" t="str">
        <f t="shared" si="80"/>
        <v>F-gases</v>
      </c>
    </row>
    <row r="5143" spans="1:11" x14ac:dyDescent="0.35">
      <c r="A5143" s="126" t="s">
        <v>82</v>
      </c>
      <c r="B5143" s="126" t="s">
        <v>994</v>
      </c>
      <c r="C5143" s="126" t="s">
        <v>1007</v>
      </c>
      <c r="D5143" s="126" t="s">
        <v>1009</v>
      </c>
      <c r="E5143" s="126" t="s">
        <v>1000</v>
      </c>
      <c r="F5143" s="126">
        <v>2005</v>
      </c>
      <c r="G5143" s="126" t="s">
        <v>940</v>
      </c>
      <c r="H5143" s="126">
        <v>40.002206107363399</v>
      </c>
      <c r="I5143" s="126">
        <f>IF(E5143="N2O",H5143*About!$B$96,IF('EPA non-CO2 Data'!E5143="CH4",'EPA non-CO2 Data'!H5143*About!$B$95,1))</f>
        <v>1</v>
      </c>
      <c r="J5143" s="134" t="str">
        <f>VLOOKUP(CONCATENATE(B5143,C5143,D5143),'EPA Source to Industry Map'!$D$2:$E$35,2,FALSE)</f>
        <v>chemicals 20</v>
      </c>
      <c r="K5143" s="126" t="str">
        <f t="shared" si="80"/>
        <v>F-gases</v>
      </c>
    </row>
    <row r="5144" spans="1:11" x14ac:dyDescent="0.35">
      <c r="A5144" s="126" t="s">
        <v>82</v>
      </c>
      <c r="B5144" s="126" t="s">
        <v>994</v>
      </c>
      <c r="C5144" s="126" t="s">
        <v>1007</v>
      </c>
      <c r="D5144" s="126" t="s">
        <v>1010</v>
      </c>
      <c r="E5144" s="126" t="s">
        <v>1000</v>
      </c>
      <c r="F5144" s="126">
        <v>2005</v>
      </c>
      <c r="G5144" s="126" t="s">
        <v>940</v>
      </c>
      <c r="H5144" s="126">
        <v>1.03763380972554</v>
      </c>
      <c r="I5144" s="126">
        <f>IF(E5144="N2O",H5144*About!$B$96,IF('EPA non-CO2 Data'!E5144="CH4",'EPA non-CO2 Data'!H5144*About!$B$95,1))</f>
        <v>1</v>
      </c>
      <c r="J5144" s="134" t="str">
        <f>VLOOKUP(CONCATENATE(B5144,C5144,D5144),'EPA Source to Industry Map'!$D$2:$E$35,2,FALSE)</f>
        <v>chemicals 20</v>
      </c>
      <c r="K5144" s="126" t="str">
        <f t="shared" si="80"/>
        <v>F-gases</v>
      </c>
    </row>
    <row r="5145" spans="1:11" x14ac:dyDescent="0.35">
      <c r="A5145" s="126" t="s">
        <v>82</v>
      </c>
      <c r="B5145" s="126" t="s">
        <v>994</v>
      </c>
      <c r="C5145" s="126" t="s">
        <v>1007</v>
      </c>
      <c r="D5145" s="126" t="s">
        <v>678</v>
      </c>
      <c r="E5145" s="126" t="s">
        <v>1000</v>
      </c>
      <c r="F5145" s="126">
        <v>2006</v>
      </c>
      <c r="G5145" s="126" t="s">
        <v>940</v>
      </c>
      <c r="H5145" s="126">
        <v>7.5982802283176598</v>
      </c>
      <c r="I5145" s="126">
        <f>IF(E5145="N2O",H5145*About!$B$96,IF('EPA non-CO2 Data'!E5145="CH4",'EPA non-CO2 Data'!H5145*About!$B$95,1))</f>
        <v>1</v>
      </c>
      <c r="J5145" s="134" t="str">
        <f>VLOOKUP(CONCATENATE(B5145,C5145,D5145),'EPA Source to Industry Map'!$D$2:$E$35,2,FALSE)</f>
        <v>chemicals 20</v>
      </c>
      <c r="K5145" s="126" t="str">
        <f t="shared" si="80"/>
        <v>F-gases</v>
      </c>
    </row>
    <row r="5146" spans="1:11" x14ac:dyDescent="0.35">
      <c r="A5146" s="126" t="s">
        <v>82</v>
      </c>
      <c r="B5146" s="126" t="s">
        <v>994</v>
      </c>
      <c r="C5146" s="126" t="s">
        <v>1007</v>
      </c>
      <c r="D5146" s="126" t="s">
        <v>1008</v>
      </c>
      <c r="E5146" s="126" t="s">
        <v>1000</v>
      </c>
      <c r="F5146" s="126">
        <v>2006</v>
      </c>
      <c r="G5146" s="126" t="s">
        <v>940</v>
      </c>
      <c r="H5146" s="126">
        <v>0.84965334819836302</v>
      </c>
      <c r="I5146" s="126">
        <f>IF(E5146="N2O",H5146*About!$B$96,IF('EPA non-CO2 Data'!E5146="CH4",'EPA non-CO2 Data'!H5146*About!$B$95,1))</f>
        <v>1</v>
      </c>
      <c r="J5146" s="134" t="str">
        <f>VLOOKUP(CONCATENATE(B5146,C5146,D5146),'EPA Source to Industry Map'!$D$2:$E$35,2,FALSE)</f>
        <v>chemicals 20</v>
      </c>
      <c r="K5146" s="126" t="str">
        <f t="shared" si="80"/>
        <v>F-gases</v>
      </c>
    </row>
    <row r="5147" spans="1:11" x14ac:dyDescent="0.35">
      <c r="A5147" s="126" t="s">
        <v>82</v>
      </c>
      <c r="B5147" s="126" t="s">
        <v>994</v>
      </c>
      <c r="C5147" s="126" t="s">
        <v>1007</v>
      </c>
      <c r="D5147" s="126" t="s">
        <v>677</v>
      </c>
      <c r="E5147" s="126" t="s">
        <v>1000</v>
      </c>
      <c r="F5147" s="126">
        <v>2006</v>
      </c>
      <c r="G5147" s="126" t="s">
        <v>940</v>
      </c>
      <c r="H5147" s="126">
        <v>2.25420138659525E-2</v>
      </c>
      <c r="I5147" s="126">
        <f>IF(E5147="N2O",H5147*About!$B$96,IF('EPA non-CO2 Data'!E5147="CH4",'EPA non-CO2 Data'!H5147*About!$B$95,1))</f>
        <v>1</v>
      </c>
      <c r="J5147" s="134" t="str">
        <f>VLOOKUP(CONCATENATE(B5147,C5147,D5147),'EPA Source to Industry Map'!$D$2:$E$35,2,FALSE)</f>
        <v>chemicals 20</v>
      </c>
      <c r="K5147" s="126" t="str">
        <f t="shared" si="80"/>
        <v>F-gases</v>
      </c>
    </row>
    <row r="5148" spans="1:11" x14ac:dyDescent="0.35">
      <c r="A5148" s="126" t="s">
        <v>82</v>
      </c>
      <c r="B5148" s="126" t="s">
        <v>994</v>
      </c>
      <c r="C5148" s="126" t="s">
        <v>1007</v>
      </c>
      <c r="D5148" s="126" t="s">
        <v>1009</v>
      </c>
      <c r="E5148" s="126" t="s">
        <v>1000</v>
      </c>
      <c r="F5148" s="126">
        <v>2006</v>
      </c>
      <c r="G5148" s="126" t="s">
        <v>940</v>
      </c>
      <c r="H5148" s="126">
        <v>39.580287501638097</v>
      </c>
      <c r="I5148" s="126">
        <f>IF(E5148="N2O",H5148*About!$B$96,IF('EPA non-CO2 Data'!E5148="CH4",'EPA non-CO2 Data'!H5148*About!$B$95,1))</f>
        <v>1</v>
      </c>
      <c r="J5148" s="134" t="str">
        <f>VLOOKUP(CONCATENATE(B5148,C5148,D5148),'EPA Source to Industry Map'!$D$2:$E$35,2,FALSE)</f>
        <v>chemicals 20</v>
      </c>
      <c r="K5148" s="126" t="str">
        <f t="shared" si="80"/>
        <v>F-gases</v>
      </c>
    </row>
    <row r="5149" spans="1:11" x14ac:dyDescent="0.35">
      <c r="A5149" s="126" t="s">
        <v>82</v>
      </c>
      <c r="B5149" s="126" t="s">
        <v>994</v>
      </c>
      <c r="C5149" s="126" t="s">
        <v>1007</v>
      </c>
      <c r="D5149" s="126" t="s">
        <v>1010</v>
      </c>
      <c r="E5149" s="126" t="s">
        <v>1000</v>
      </c>
      <c r="F5149" s="126">
        <v>2006</v>
      </c>
      <c r="G5149" s="126" t="s">
        <v>940</v>
      </c>
      <c r="H5149" s="126">
        <v>0.87615197066752604</v>
      </c>
      <c r="I5149" s="126">
        <f>IF(E5149="N2O",H5149*About!$B$96,IF('EPA non-CO2 Data'!E5149="CH4",'EPA non-CO2 Data'!H5149*About!$B$95,1))</f>
        <v>1</v>
      </c>
      <c r="J5149" s="134" t="str">
        <f>VLOOKUP(CONCATENATE(B5149,C5149,D5149),'EPA Source to Industry Map'!$D$2:$E$35,2,FALSE)</f>
        <v>chemicals 20</v>
      </c>
      <c r="K5149" s="126" t="str">
        <f t="shared" si="80"/>
        <v>F-gases</v>
      </c>
    </row>
    <row r="5150" spans="1:11" x14ac:dyDescent="0.35">
      <c r="A5150" s="126" t="s">
        <v>82</v>
      </c>
      <c r="B5150" s="126" t="s">
        <v>994</v>
      </c>
      <c r="C5150" s="126" t="s">
        <v>1007</v>
      </c>
      <c r="D5150" s="126" t="s">
        <v>678</v>
      </c>
      <c r="E5150" s="126" t="s">
        <v>1000</v>
      </c>
      <c r="F5150" s="126">
        <v>2007</v>
      </c>
      <c r="G5150" s="126" t="s">
        <v>940</v>
      </c>
      <c r="H5150" s="126">
        <v>8.0657290896235505</v>
      </c>
      <c r="I5150" s="126">
        <f>IF(E5150="N2O",H5150*About!$B$96,IF('EPA non-CO2 Data'!E5150="CH4",'EPA non-CO2 Data'!H5150*About!$B$95,1))</f>
        <v>1</v>
      </c>
      <c r="J5150" s="134" t="str">
        <f>VLOOKUP(CONCATENATE(B5150,C5150,D5150),'EPA Source to Industry Map'!$D$2:$E$35,2,FALSE)</f>
        <v>chemicals 20</v>
      </c>
      <c r="K5150" s="126" t="str">
        <f t="shared" si="80"/>
        <v>F-gases</v>
      </c>
    </row>
    <row r="5151" spans="1:11" x14ac:dyDescent="0.35">
      <c r="A5151" s="126" t="s">
        <v>82</v>
      </c>
      <c r="B5151" s="126" t="s">
        <v>994</v>
      </c>
      <c r="C5151" s="126" t="s">
        <v>1007</v>
      </c>
      <c r="D5151" s="126" t="s">
        <v>1008</v>
      </c>
      <c r="E5151" s="126" t="s">
        <v>1000</v>
      </c>
      <c r="F5151" s="126">
        <v>2007</v>
      </c>
      <c r="G5151" s="126" t="s">
        <v>940</v>
      </c>
      <c r="H5151" s="126">
        <v>0.74836042487133703</v>
      </c>
      <c r="I5151" s="126">
        <f>IF(E5151="N2O",H5151*About!$B$96,IF('EPA non-CO2 Data'!E5151="CH4",'EPA non-CO2 Data'!H5151*About!$B$95,1))</f>
        <v>1</v>
      </c>
      <c r="J5151" s="134" t="str">
        <f>VLOOKUP(CONCATENATE(B5151,C5151,D5151),'EPA Source to Industry Map'!$D$2:$E$35,2,FALSE)</f>
        <v>chemicals 20</v>
      </c>
      <c r="K5151" s="126" t="str">
        <f t="shared" si="80"/>
        <v>F-gases</v>
      </c>
    </row>
    <row r="5152" spans="1:11" x14ac:dyDescent="0.35">
      <c r="A5152" s="126" t="s">
        <v>82</v>
      </c>
      <c r="B5152" s="126" t="s">
        <v>994</v>
      </c>
      <c r="C5152" s="126" t="s">
        <v>1007</v>
      </c>
      <c r="D5152" s="126" t="s">
        <v>677</v>
      </c>
      <c r="E5152" s="126" t="s">
        <v>1000</v>
      </c>
      <c r="F5152" s="126">
        <v>2007</v>
      </c>
      <c r="G5152" s="126" t="s">
        <v>940</v>
      </c>
      <c r="H5152" s="126">
        <v>1.8390430774250701E-2</v>
      </c>
      <c r="I5152" s="126">
        <f>IF(E5152="N2O",H5152*About!$B$96,IF('EPA non-CO2 Data'!E5152="CH4",'EPA non-CO2 Data'!H5152*About!$B$95,1))</f>
        <v>1</v>
      </c>
      <c r="J5152" s="134" t="str">
        <f>VLOOKUP(CONCATENATE(B5152,C5152,D5152),'EPA Source to Industry Map'!$D$2:$E$35,2,FALSE)</f>
        <v>chemicals 20</v>
      </c>
      <c r="K5152" s="126" t="str">
        <f t="shared" si="80"/>
        <v>F-gases</v>
      </c>
    </row>
    <row r="5153" spans="1:11" x14ac:dyDescent="0.35">
      <c r="A5153" s="126" t="s">
        <v>82</v>
      </c>
      <c r="B5153" s="126" t="s">
        <v>994</v>
      </c>
      <c r="C5153" s="126" t="s">
        <v>1007</v>
      </c>
      <c r="D5153" s="126" t="s">
        <v>1009</v>
      </c>
      <c r="E5153" s="126" t="s">
        <v>1000</v>
      </c>
      <c r="F5153" s="126">
        <v>2007</v>
      </c>
      <c r="G5153" s="126" t="s">
        <v>940</v>
      </c>
      <c r="H5153" s="126">
        <v>39.358638976252003</v>
      </c>
      <c r="I5153" s="126">
        <f>IF(E5153="N2O",H5153*About!$B$96,IF('EPA non-CO2 Data'!E5153="CH4",'EPA non-CO2 Data'!H5153*About!$B$95,1))</f>
        <v>1</v>
      </c>
      <c r="J5153" s="134" t="str">
        <f>VLOOKUP(CONCATENATE(B5153,C5153,D5153),'EPA Source to Industry Map'!$D$2:$E$35,2,FALSE)</f>
        <v>chemicals 20</v>
      </c>
      <c r="K5153" s="126" t="str">
        <f t="shared" si="80"/>
        <v>F-gases</v>
      </c>
    </row>
    <row r="5154" spans="1:11" x14ac:dyDescent="0.35">
      <c r="A5154" s="126" t="s">
        <v>82</v>
      </c>
      <c r="B5154" s="126" t="s">
        <v>994</v>
      </c>
      <c r="C5154" s="126" t="s">
        <v>1007</v>
      </c>
      <c r="D5154" s="126" t="s">
        <v>1010</v>
      </c>
      <c r="E5154" s="126" t="s">
        <v>1000</v>
      </c>
      <c r="F5154" s="126">
        <v>2007</v>
      </c>
      <c r="G5154" s="126" t="s">
        <v>940</v>
      </c>
      <c r="H5154" s="126">
        <v>0.78508450422491705</v>
      </c>
      <c r="I5154" s="126">
        <f>IF(E5154="N2O",H5154*About!$B$96,IF('EPA non-CO2 Data'!E5154="CH4",'EPA non-CO2 Data'!H5154*About!$B$95,1))</f>
        <v>1</v>
      </c>
      <c r="J5154" s="134" t="str">
        <f>VLOOKUP(CONCATENATE(B5154,C5154,D5154),'EPA Source to Industry Map'!$D$2:$E$35,2,FALSE)</f>
        <v>chemicals 20</v>
      </c>
      <c r="K5154" s="126" t="str">
        <f t="shared" si="80"/>
        <v>F-gases</v>
      </c>
    </row>
    <row r="5155" spans="1:11" x14ac:dyDescent="0.35">
      <c r="A5155" s="126" t="s">
        <v>82</v>
      </c>
      <c r="B5155" s="126" t="s">
        <v>994</v>
      </c>
      <c r="C5155" s="126" t="s">
        <v>1007</v>
      </c>
      <c r="D5155" s="126" t="s">
        <v>678</v>
      </c>
      <c r="E5155" s="126" t="s">
        <v>1000</v>
      </c>
      <c r="F5155" s="126">
        <v>2008</v>
      </c>
      <c r="G5155" s="126" t="s">
        <v>940</v>
      </c>
      <c r="H5155" s="126">
        <v>8.3697139805756606</v>
      </c>
      <c r="I5155" s="126">
        <f>IF(E5155="N2O",H5155*About!$B$96,IF('EPA non-CO2 Data'!E5155="CH4",'EPA non-CO2 Data'!H5155*About!$B$95,1))</f>
        <v>1</v>
      </c>
      <c r="J5155" s="134" t="str">
        <f>VLOOKUP(CONCATENATE(B5155,C5155,D5155),'EPA Source to Industry Map'!$D$2:$E$35,2,FALSE)</f>
        <v>chemicals 20</v>
      </c>
      <c r="K5155" s="126" t="str">
        <f t="shared" si="80"/>
        <v>F-gases</v>
      </c>
    </row>
    <row r="5156" spans="1:11" x14ac:dyDescent="0.35">
      <c r="A5156" s="126" t="s">
        <v>82</v>
      </c>
      <c r="B5156" s="126" t="s">
        <v>994</v>
      </c>
      <c r="C5156" s="126" t="s">
        <v>1007</v>
      </c>
      <c r="D5156" s="126" t="s">
        <v>1008</v>
      </c>
      <c r="E5156" s="126" t="s">
        <v>1000</v>
      </c>
      <c r="F5156" s="126">
        <v>2008</v>
      </c>
      <c r="G5156" s="126" t="s">
        <v>940</v>
      </c>
      <c r="H5156" s="126">
        <v>0.68338298383461304</v>
      </c>
      <c r="I5156" s="126">
        <f>IF(E5156="N2O",H5156*About!$B$96,IF('EPA non-CO2 Data'!E5156="CH4",'EPA non-CO2 Data'!H5156*About!$B$95,1))</f>
        <v>1</v>
      </c>
      <c r="J5156" s="134" t="str">
        <f>VLOOKUP(CONCATENATE(B5156,C5156,D5156),'EPA Source to Industry Map'!$D$2:$E$35,2,FALSE)</f>
        <v>chemicals 20</v>
      </c>
      <c r="K5156" s="126" t="str">
        <f t="shared" si="80"/>
        <v>F-gases</v>
      </c>
    </row>
    <row r="5157" spans="1:11" x14ac:dyDescent="0.35">
      <c r="A5157" s="126" t="s">
        <v>82</v>
      </c>
      <c r="B5157" s="126" t="s">
        <v>994</v>
      </c>
      <c r="C5157" s="126" t="s">
        <v>1007</v>
      </c>
      <c r="D5157" s="126" t="s">
        <v>677</v>
      </c>
      <c r="E5157" s="126" t="s">
        <v>1000</v>
      </c>
      <c r="F5157" s="126">
        <v>2008</v>
      </c>
      <c r="G5157" s="126" t="s">
        <v>940</v>
      </c>
      <c r="H5157" s="126">
        <v>1.57228723069315E-2</v>
      </c>
      <c r="I5157" s="126">
        <f>IF(E5157="N2O",H5157*About!$B$96,IF('EPA non-CO2 Data'!E5157="CH4",'EPA non-CO2 Data'!H5157*About!$B$95,1))</f>
        <v>1</v>
      </c>
      <c r="J5157" s="134" t="str">
        <f>VLOOKUP(CONCATENATE(B5157,C5157,D5157),'EPA Source to Industry Map'!$D$2:$E$35,2,FALSE)</f>
        <v>chemicals 20</v>
      </c>
      <c r="K5157" s="126" t="str">
        <f t="shared" si="80"/>
        <v>F-gases</v>
      </c>
    </row>
    <row r="5158" spans="1:11" x14ac:dyDescent="0.35">
      <c r="A5158" s="126" t="s">
        <v>82</v>
      </c>
      <c r="B5158" s="126" t="s">
        <v>994</v>
      </c>
      <c r="C5158" s="126" t="s">
        <v>1007</v>
      </c>
      <c r="D5158" s="126" t="s">
        <v>1009</v>
      </c>
      <c r="E5158" s="126" t="s">
        <v>1000</v>
      </c>
      <c r="F5158" s="126">
        <v>2008</v>
      </c>
      <c r="G5158" s="126" t="s">
        <v>940</v>
      </c>
      <c r="H5158" s="126">
        <v>39.229965248324802</v>
      </c>
      <c r="I5158" s="126">
        <f>IF(E5158="N2O",H5158*About!$B$96,IF('EPA non-CO2 Data'!E5158="CH4",'EPA non-CO2 Data'!H5158*About!$B$95,1))</f>
        <v>1</v>
      </c>
      <c r="J5158" s="134" t="str">
        <f>VLOOKUP(CONCATENATE(B5158,C5158,D5158),'EPA Source to Industry Map'!$D$2:$E$35,2,FALSE)</f>
        <v>chemicals 20</v>
      </c>
      <c r="K5158" s="126" t="str">
        <f t="shared" si="80"/>
        <v>F-gases</v>
      </c>
    </row>
    <row r="5159" spans="1:11" x14ac:dyDescent="0.35">
      <c r="A5159" s="126" t="s">
        <v>82</v>
      </c>
      <c r="B5159" s="126" t="s">
        <v>994</v>
      </c>
      <c r="C5159" s="126" t="s">
        <v>1007</v>
      </c>
      <c r="D5159" s="126" t="s">
        <v>1010</v>
      </c>
      <c r="E5159" s="126" t="s">
        <v>1000</v>
      </c>
      <c r="F5159" s="126">
        <v>2008</v>
      </c>
      <c r="G5159" s="126" t="s">
        <v>940</v>
      </c>
      <c r="H5159" s="126">
        <v>0.72670670376250401</v>
      </c>
      <c r="I5159" s="126">
        <f>IF(E5159="N2O",H5159*About!$B$96,IF('EPA non-CO2 Data'!E5159="CH4",'EPA non-CO2 Data'!H5159*About!$B$95,1))</f>
        <v>1</v>
      </c>
      <c r="J5159" s="134" t="str">
        <f>VLOOKUP(CONCATENATE(B5159,C5159,D5159),'EPA Source to Industry Map'!$D$2:$E$35,2,FALSE)</f>
        <v>chemicals 20</v>
      </c>
      <c r="K5159" s="126" t="str">
        <f t="shared" si="80"/>
        <v>F-gases</v>
      </c>
    </row>
    <row r="5160" spans="1:11" x14ac:dyDescent="0.35">
      <c r="A5160" s="126" t="s">
        <v>82</v>
      </c>
      <c r="B5160" s="126" t="s">
        <v>994</v>
      </c>
      <c r="C5160" s="126" t="s">
        <v>1007</v>
      </c>
      <c r="D5160" s="126" t="s">
        <v>678</v>
      </c>
      <c r="E5160" s="126" t="s">
        <v>1000</v>
      </c>
      <c r="F5160" s="126">
        <v>2009</v>
      </c>
      <c r="G5160" s="126" t="s">
        <v>940</v>
      </c>
      <c r="H5160" s="126">
        <v>8.5845412538908494</v>
      </c>
      <c r="I5160" s="126">
        <f>IF(E5160="N2O",H5160*About!$B$96,IF('EPA non-CO2 Data'!E5160="CH4",'EPA non-CO2 Data'!H5160*About!$B$95,1))</f>
        <v>1</v>
      </c>
      <c r="J5160" s="134" t="str">
        <f>VLOOKUP(CONCATENATE(B5160,C5160,D5160),'EPA Source to Industry Map'!$D$2:$E$35,2,FALSE)</f>
        <v>chemicals 20</v>
      </c>
      <c r="K5160" s="126" t="str">
        <f t="shared" si="80"/>
        <v>F-gases</v>
      </c>
    </row>
    <row r="5161" spans="1:11" x14ac:dyDescent="0.35">
      <c r="A5161" s="126" t="s">
        <v>82</v>
      </c>
      <c r="B5161" s="126" t="s">
        <v>994</v>
      </c>
      <c r="C5161" s="126" t="s">
        <v>1007</v>
      </c>
      <c r="D5161" s="126" t="s">
        <v>1008</v>
      </c>
      <c r="E5161" s="126" t="s">
        <v>1000</v>
      </c>
      <c r="F5161" s="126">
        <v>2009</v>
      </c>
      <c r="G5161" s="126" t="s">
        <v>940</v>
      </c>
      <c r="H5161" s="126">
        <v>0.638212977288383</v>
      </c>
      <c r="I5161" s="126">
        <f>IF(E5161="N2O",H5161*About!$B$96,IF('EPA non-CO2 Data'!E5161="CH4",'EPA non-CO2 Data'!H5161*About!$B$95,1))</f>
        <v>1</v>
      </c>
      <c r="J5161" s="134" t="str">
        <f>VLOOKUP(CONCATENATE(B5161,C5161,D5161),'EPA Source to Industry Map'!$D$2:$E$35,2,FALSE)</f>
        <v>chemicals 20</v>
      </c>
      <c r="K5161" s="126" t="str">
        <f t="shared" si="80"/>
        <v>F-gases</v>
      </c>
    </row>
    <row r="5162" spans="1:11" x14ac:dyDescent="0.35">
      <c r="A5162" s="126" t="s">
        <v>82</v>
      </c>
      <c r="B5162" s="126" t="s">
        <v>994</v>
      </c>
      <c r="C5162" s="126" t="s">
        <v>1007</v>
      </c>
      <c r="D5162" s="126" t="s">
        <v>677</v>
      </c>
      <c r="E5162" s="126" t="s">
        <v>1000</v>
      </c>
      <c r="F5162" s="126">
        <v>2009</v>
      </c>
      <c r="G5162" s="126" t="s">
        <v>940</v>
      </c>
      <c r="H5162" s="126">
        <v>1.38647405269617E-2</v>
      </c>
      <c r="I5162" s="126">
        <f>IF(E5162="N2O",H5162*About!$B$96,IF('EPA non-CO2 Data'!E5162="CH4",'EPA non-CO2 Data'!H5162*About!$B$95,1))</f>
        <v>1</v>
      </c>
      <c r="J5162" s="134" t="str">
        <f>VLOOKUP(CONCATENATE(B5162,C5162,D5162),'EPA Source to Industry Map'!$D$2:$E$35,2,FALSE)</f>
        <v>chemicals 20</v>
      </c>
      <c r="K5162" s="126" t="str">
        <f t="shared" si="80"/>
        <v>F-gases</v>
      </c>
    </row>
    <row r="5163" spans="1:11" x14ac:dyDescent="0.35">
      <c r="A5163" s="126" t="s">
        <v>82</v>
      </c>
      <c r="B5163" s="126" t="s">
        <v>994</v>
      </c>
      <c r="C5163" s="126" t="s">
        <v>1007</v>
      </c>
      <c r="D5163" s="126" t="s">
        <v>1009</v>
      </c>
      <c r="E5163" s="126" t="s">
        <v>1000</v>
      </c>
      <c r="F5163" s="126">
        <v>2009</v>
      </c>
      <c r="G5163" s="126" t="s">
        <v>940</v>
      </c>
      <c r="H5163" s="126">
        <v>39.152002459473501</v>
      </c>
      <c r="I5163" s="126">
        <f>IF(E5163="N2O",H5163*About!$B$96,IF('EPA non-CO2 Data'!E5163="CH4",'EPA non-CO2 Data'!H5163*About!$B$95,1))</f>
        <v>1</v>
      </c>
      <c r="J5163" s="134" t="str">
        <f>VLOOKUP(CONCATENATE(B5163,C5163,D5163),'EPA Source to Industry Map'!$D$2:$E$35,2,FALSE)</f>
        <v>chemicals 20</v>
      </c>
      <c r="K5163" s="126" t="str">
        <f t="shared" si="80"/>
        <v>F-gases</v>
      </c>
    </row>
    <row r="5164" spans="1:11" x14ac:dyDescent="0.35">
      <c r="A5164" s="126" t="s">
        <v>82</v>
      </c>
      <c r="B5164" s="126" t="s">
        <v>994</v>
      </c>
      <c r="C5164" s="126" t="s">
        <v>1007</v>
      </c>
      <c r="D5164" s="126" t="s">
        <v>1010</v>
      </c>
      <c r="E5164" s="126" t="s">
        <v>1000</v>
      </c>
      <c r="F5164" s="126">
        <v>2009</v>
      </c>
      <c r="G5164" s="126" t="s">
        <v>940</v>
      </c>
      <c r="H5164" s="126">
        <v>0.68615872068328798</v>
      </c>
      <c r="I5164" s="126">
        <f>IF(E5164="N2O",H5164*About!$B$96,IF('EPA non-CO2 Data'!E5164="CH4",'EPA non-CO2 Data'!H5164*About!$B$95,1))</f>
        <v>1</v>
      </c>
      <c r="J5164" s="134" t="str">
        <f>VLOOKUP(CONCATENATE(B5164,C5164,D5164),'EPA Source to Industry Map'!$D$2:$E$35,2,FALSE)</f>
        <v>chemicals 20</v>
      </c>
      <c r="K5164" s="126" t="str">
        <f t="shared" si="80"/>
        <v>F-gases</v>
      </c>
    </row>
    <row r="5165" spans="1:11" x14ac:dyDescent="0.35">
      <c r="A5165" s="126" t="s">
        <v>82</v>
      </c>
      <c r="B5165" s="126" t="s">
        <v>994</v>
      </c>
      <c r="C5165" s="126" t="s">
        <v>1007</v>
      </c>
      <c r="D5165" s="126" t="s">
        <v>678</v>
      </c>
      <c r="E5165" s="126" t="s">
        <v>1000</v>
      </c>
      <c r="F5165" s="126">
        <v>2010</v>
      </c>
      <c r="G5165" s="126" t="s">
        <v>940</v>
      </c>
      <c r="H5165" s="126">
        <v>8.7454065767518205</v>
      </c>
      <c r="I5165" s="126">
        <f>IF(E5165="N2O",H5165*About!$B$96,IF('EPA non-CO2 Data'!E5165="CH4",'EPA non-CO2 Data'!H5165*About!$B$95,1))</f>
        <v>1</v>
      </c>
      <c r="J5165" s="134" t="str">
        <f>VLOOKUP(CONCATENATE(B5165,C5165,D5165),'EPA Source to Industry Map'!$D$2:$E$35,2,FALSE)</f>
        <v>chemicals 20</v>
      </c>
      <c r="K5165" s="126" t="str">
        <f t="shared" si="80"/>
        <v>F-gases</v>
      </c>
    </row>
    <row r="5166" spans="1:11" x14ac:dyDescent="0.35">
      <c r="A5166" s="126" t="s">
        <v>82</v>
      </c>
      <c r="B5166" s="126" t="s">
        <v>994</v>
      </c>
      <c r="C5166" s="126" t="s">
        <v>1007</v>
      </c>
      <c r="D5166" s="126" t="s">
        <v>1008</v>
      </c>
      <c r="E5166" s="126" t="s">
        <v>1000</v>
      </c>
      <c r="F5166" s="126">
        <v>2010</v>
      </c>
      <c r="G5166" s="126" t="s">
        <v>940</v>
      </c>
      <c r="H5166" s="126">
        <v>0.60503126548275998</v>
      </c>
      <c r="I5166" s="126">
        <f>IF(E5166="N2O",H5166*About!$B$96,IF('EPA non-CO2 Data'!E5166="CH4",'EPA non-CO2 Data'!H5166*About!$B$95,1))</f>
        <v>1</v>
      </c>
      <c r="J5166" s="134" t="str">
        <f>VLOOKUP(CONCATENATE(B5166,C5166,D5166),'EPA Source to Industry Map'!$D$2:$E$35,2,FALSE)</f>
        <v>chemicals 20</v>
      </c>
      <c r="K5166" s="126" t="str">
        <f t="shared" si="80"/>
        <v>F-gases</v>
      </c>
    </row>
    <row r="5167" spans="1:11" x14ac:dyDescent="0.35">
      <c r="A5167" s="126" t="s">
        <v>82</v>
      </c>
      <c r="B5167" s="126" t="s">
        <v>994</v>
      </c>
      <c r="C5167" s="126" t="s">
        <v>1007</v>
      </c>
      <c r="D5167" s="126" t="s">
        <v>677</v>
      </c>
      <c r="E5167" s="126" t="s">
        <v>1000</v>
      </c>
      <c r="F5167" s="126">
        <v>2010</v>
      </c>
      <c r="G5167" s="126" t="s">
        <v>940</v>
      </c>
      <c r="H5167" s="126">
        <v>1.2496507916089999E-2</v>
      </c>
      <c r="I5167" s="126">
        <f>IF(E5167="N2O",H5167*About!$B$96,IF('EPA non-CO2 Data'!E5167="CH4",'EPA non-CO2 Data'!H5167*About!$B$95,1))</f>
        <v>1</v>
      </c>
      <c r="J5167" s="134" t="str">
        <f>VLOOKUP(CONCATENATE(B5167,C5167,D5167),'EPA Source to Industry Map'!$D$2:$E$35,2,FALSE)</f>
        <v>chemicals 20</v>
      </c>
      <c r="K5167" s="126" t="str">
        <f t="shared" si="80"/>
        <v>F-gases</v>
      </c>
    </row>
    <row r="5168" spans="1:11" x14ac:dyDescent="0.35">
      <c r="A5168" s="126" t="s">
        <v>82</v>
      </c>
      <c r="B5168" s="126" t="s">
        <v>994</v>
      </c>
      <c r="C5168" s="126" t="s">
        <v>1007</v>
      </c>
      <c r="D5168" s="126" t="s">
        <v>1009</v>
      </c>
      <c r="E5168" s="126" t="s">
        <v>1000</v>
      </c>
      <c r="F5168" s="126">
        <v>2010</v>
      </c>
      <c r="G5168" s="126" t="s">
        <v>940</v>
      </c>
      <c r="H5168" s="126">
        <v>39.104732069706301</v>
      </c>
      <c r="I5168" s="126">
        <f>IF(E5168="N2O",H5168*About!$B$96,IF('EPA non-CO2 Data'!E5168="CH4",'EPA non-CO2 Data'!H5168*About!$B$95,1))</f>
        <v>1</v>
      </c>
      <c r="J5168" s="134" t="str">
        <f>VLOOKUP(CONCATENATE(B5168,C5168,D5168),'EPA Source to Industry Map'!$D$2:$E$35,2,FALSE)</f>
        <v>chemicals 20</v>
      </c>
      <c r="K5168" s="126" t="str">
        <f t="shared" si="80"/>
        <v>F-gases</v>
      </c>
    </row>
    <row r="5169" spans="1:11" x14ac:dyDescent="0.35">
      <c r="A5169" s="126" t="s">
        <v>82</v>
      </c>
      <c r="B5169" s="126" t="s">
        <v>994</v>
      </c>
      <c r="C5169" s="126" t="s">
        <v>1007</v>
      </c>
      <c r="D5169" s="126" t="s">
        <v>1010</v>
      </c>
      <c r="E5169" s="126" t="s">
        <v>1000</v>
      </c>
      <c r="F5169" s="126">
        <v>2010</v>
      </c>
      <c r="G5169" s="126" t="s">
        <v>940</v>
      </c>
      <c r="H5169" s="126">
        <v>0.65640209506450198</v>
      </c>
      <c r="I5169" s="126">
        <f>IF(E5169="N2O",H5169*About!$B$96,IF('EPA non-CO2 Data'!E5169="CH4",'EPA non-CO2 Data'!H5169*About!$B$95,1))</f>
        <v>1</v>
      </c>
      <c r="J5169" s="134" t="str">
        <f>VLOOKUP(CONCATENATE(B5169,C5169,D5169),'EPA Source to Industry Map'!$D$2:$E$35,2,FALSE)</f>
        <v>chemicals 20</v>
      </c>
      <c r="K5169" s="126" t="str">
        <f t="shared" si="80"/>
        <v>F-gases</v>
      </c>
    </row>
    <row r="5170" spans="1:11" x14ac:dyDescent="0.35">
      <c r="A5170" s="126" t="s">
        <v>82</v>
      </c>
      <c r="B5170" s="126" t="s">
        <v>994</v>
      </c>
      <c r="C5170" s="126" t="s">
        <v>1007</v>
      </c>
      <c r="D5170" s="126" t="s">
        <v>678</v>
      </c>
      <c r="E5170" s="126" t="s">
        <v>1000</v>
      </c>
      <c r="F5170" s="126">
        <v>2011</v>
      </c>
      <c r="G5170" s="126" t="s">
        <v>940</v>
      </c>
      <c r="H5170" s="126">
        <v>8.8271639174104592</v>
      </c>
      <c r="I5170" s="126">
        <f>IF(E5170="N2O",H5170*About!$B$96,IF('EPA non-CO2 Data'!E5170="CH4",'EPA non-CO2 Data'!H5170*About!$B$95,1))</f>
        <v>1</v>
      </c>
      <c r="J5170" s="134" t="str">
        <f>VLOOKUP(CONCATENATE(B5170,C5170,D5170),'EPA Source to Industry Map'!$D$2:$E$35,2,FALSE)</f>
        <v>chemicals 20</v>
      </c>
      <c r="K5170" s="126" t="str">
        <f t="shared" si="80"/>
        <v>F-gases</v>
      </c>
    </row>
    <row r="5171" spans="1:11" x14ac:dyDescent="0.35">
      <c r="A5171" s="126" t="s">
        <v>82</v>
      </c>
      <c r="B5171" s="126" t="s">
        <v>994</v>
      </c>
      <c r="C5171" s="126" t="s">
        <v>1007</v>
      </c>
      <c r="D5171" s="126" t="s">
        <v>1008</v>
      </c>
      <c r="E5171" s="126" t="s">
        <v>1000</v>
      </c>
      <c r="F5171" s="126">
        <v>2011</v>
      </c>
      <c r="G5171" s="126" t="s">
        <v>940</v>
      </c>
      <c r="H5171" s="126">
        <v>0.59535392026625999</v>
      </c>
      <c r="I5171" s="126">
        <f>IF(E5171="N2O",H5171*About!$B$96,IF('EPA non-CO2 Data'!E5171="CH4",'EPA non-CO2 Data'!H5171*About!$B$95,1))</f>
        <v>1</v>
      </c>
      <c r="J5171" s="134" t="str">
        <f>VLOOKUP(CONCATENATE(B5171,C5171,D5171),'EPA Source to Industry Map'!$D$2:$E$35,2,FALSE)</f>
        <v>chemicals 20</v>
      </c>
      <c r="K5171" s="126" t="str">
        <f t="shared" si="80"/>
        <v>F-gases</v>
      </c>
    </row>
    <row r="5172" spans="1:11" x14ac:dyDescent="0.35">
      <c r="A5172" s="126" t="s">
        <v>82</v>
      </c>
      <c r="B5172" s="126" t="s">
        <v>994</v>
      </c>
      <c r="C5172" s="126" t="s">
        <v>1007</v>
      </c>
      <c r="D5172" s="126" t="s">
        <v>677</v>
      </c>
      <c r="E5172" s="126" t="s">
        <v>1000</v>
      </c>
      <c r="F5172" s="126">
        <v>2011</v>
      </c>
      <c r="G5172" s="126" t="s">
        <v>940</v>
      </c>
      <c r="H5172" s="126">
        <v>1.18841142764196E-2</v>
      </c>
      <c r="I5172" s="126">
        <f>IF(E5172="N2O",H5172*About!$B$96,IF('EPA non-CO2 Data'!E5172="CH4",'EPA non-CO2 Data'!H5172*About!$B$95,1))</f>
        <v>1</v>
      </c>
      <c r="J5172" s="134" t="str">
        <f>VLOOKUP(CONCATENATE(B5172,C5172,D5172),'EPA Source to Industry Map'!$D$2:$E$35,2,FALSE)</f>
        <v>chemicals 20</v>
      </c>
      <c r="K5172" s="126" t="str">
        <f t="shared" si="80"/>
        <v>F-gases</v>
      </c>
    </row>
    <row r="5173" spans="1:11" x14ac:dyDescent="0.35">
      <c r="A5173" s="126" t="s">
        <v>82</v>
      </c>
      <c r="B5173" s="126" t="s">
        <v>994</v>
      </c>
      <c r="C5173" s="126" t="s">
        <v>1007</v>
      </c>
      <c r="D5173" s="126" t="s">
        <v>1009</v>
      </c>
      <c r="E5173" s="126" t="s">
        <v>1000</v>
      </c>
      <c r="F5173" s="126">
        <v>2011</v>
      </c>
      <c r="G5173" s="126" t="s">
        <v>940</v>
      </c>
      <c r="H5173" s="126">
        <v>39.087529871793201</v>
      </c>
      <c r="I5173" s="126">
        <f>IF(E5173="N2O",H5173*About!$B$96,IF('EPA non-CO2 Data'!E5173="CH4",'EPA non-CO2 Data'!H5173*About!$B$95,1))</f>
        <v>1</v>
      </c>
      <c r="J5173" s="134" t="str">
        <f>VLOOKUP(CONCATENATE(B5173,C5173,D5173),'EPA Source to Industry Map'!$D$2:$E$35,2,FALSE)</f>
        <v>chemicals 20</v>
      </c>
      <c r="K5173" s="126" t="str">
        <f t="shared" si="80"/>
        <v>F-gases</v>
      </c>
    </row>
    <row r="5174" spans="1:11" x14ac:dyDescent="0.35">
      <c r="A5174" s="126" t="s">
        <v>82</v>
      </c>
      <c r="B5174" s="126" t="s">
        <v>994</v>
      </c>
      <c r="C5174" s="126" t="s">
        <v>1007</v>
      </c>
      <c r="D5174" s="126" t="s">
        <v>1010</v>
      </c>
      <c r="E5174" s="126" t="s">
        <v>1000</v>
      </c>
      <c r="F5174" s="126">
        <v>2011</v>
      </c>
      <c r="G5174" s="126" t="s">
        <v>940</v>
      </c>
      <c r="H5174" s="126">
        <v>0.65142505423350305</v>
      </c>
      <c r="I5174" s="126">
        <f>IF(E5174="N2O",H5174*About!$B$96,IF('EPA non-CO2 Data'!E5174="CH4",'EPA non-CO2 Data'!H5174*About!$B$95,1))</f>
        <v>1</v>
      </c>
      <c r="J5174" s="134" t="str">
        <f>VLOOKUP(CONCATENATE(B5174,C5174,D5174),'EPA Source to Industry Map'!$D$2:$E$35,2,FALSE)</f>
        <v>chemicals 20</v>
      </c>
      <c r="K5174" s="126" t="str">
        <f t="shared" si="80"/>
        <v>F-gases</v>
      </c>
    </row>
    <row r="5175" spans="1:11" x14ac:dyDescent="0.35">
      <c r="A5175" s="126" t="s">
        <v>82</v>
      </c>
      <c r="B5175" s="126" t="s">
        <v>994</v>
      </c>
      <c r="C5175" s="126" t="s">
        <v>1007</v>
      </c>
      <c r="D5175" s="126" t="s">
        <v>678</v>
      </c>
      <c r="E5175" s="126" t="s">
        <v>1000</v>
      </c>
      <c r="F5175" s="126">
        <v>2012</v>
      </c>
      <c r="G5175" s="126" t="s">
        <v>940</v>
      </c>
      <c r="H5175" s="126">
        <v>8.8970746454745004</v>
      </c>
      <c r="I5175" s="126">
        <f>IF(E5175="N2O",H5175*About!$B$96,IF('EPA non-CO2 Data'!E5175="CH4",'EPA non-CO2 Data'!H5175*About!$B$95,1))</f>
        <v>1</v>
      </c>
      <c r="J5175" s="134" t="str">
        <f>VLOOKUP(CONCATENATE(B5175,C5175,D5175),'EPA Source to Industry Map'!$D$2:$E$35,2,FALSE)</f>
        <v>chemicals 20</v>
      </c>
      <c r="K5175" s="126" t="str">
        <f t="shared" si="80"/>
        <v>F-gases</v>
      </c>
    </row>
    <row r="5176" spans="1:11" x14ac:dyDescent="0.35">
      <c r="A5176" s="126" t="s">
        <v>82</v>
      </c>
      <c r="B5176" s="126" t="s">
        <v>994</v>
      </c>
      <c r="C5176" s="126" t="s">
        <v>1007</v>
      </c>
      <c r="D5176" s="126" t="s">
        <v>1008</v>
      </c>
      <c r="E5176" s="126" t="s">
        <v>1000</v>
      </c>
      <c r="F5176" s="126">
        <v>2012</v>
      </c>
      <c r="G5176" s="126" t="s">
        <v>940</v>
      </c>
      <c r="H5176" s="126">
        <v>0.58734594775314197</v>
      </c>
      <c r="I5176" s="126">
        <f>IF(E5176="N2O",H5176*About!$B$96,IF('EPA non-CO2 Data'!E5176="CH4",'EPA non-CO2 Data'!H5176*About!$B$95,1))</f>
        <v>1</v>
      </c>
      <c r="J5176" s="134" t="str">
        <f>VLOOKUP(CONCATENATE(B5176,C5176,D5176),'EPA Source to Industry Map'!$D$2:$E$35,2,FALSE)</f>
        <v>chemicals 20</v>
      </c>
      <c r="K5176" s="126" t="str">
        <f t="shared" si="80"/>
        <v>F-gases</v>
      </c>
    </row>
    <row r="5177" spans="1:11" x14ac:dyDescent="0.35">
      <c r="A5177" s="126" t="s">
        <v>82</v>
      </c>
      <c r="B5177" s="126" t="s">
        <v>994</v>
      </c>
      <c r="C5177" s="126" t="s">
        <v>1007</v>
      </c>
      <c r="D5177" s="126" t="s">
        <v>677</v>
      </c>
      <c r="E5177" s="126" t="s">
        <v>1000</v>
      </c>
      <c r="F5177" s="126">
        <v>2012</v>
      </c>
      <c r="G5177" s="126" t="s">
        <v>940</v>
      </c>
      <c r="H5177" s="126">
        <v>1.1373160130111601E-2</v>
      </c>
      <c r="I5177" s="126">
        <f>IF(E5177="N2O",H5177*About!$B$96,IF('EPA non-CO2 Data'!E5177="CH4",'EPA non-CO2 Data'!H5177*About!$B$95,1))</f>
        <v>1</v>
      </c>
      <c r="J5177" s="134" t="str">
        <f>VLOOKUP(CONCATENATE(B5177,C5177,D5177),'EPA Source to Industry Map'!$D$2:$E$35,2,FALSE)</f>
        <v>chemicals 20</v>
      </c>
      <c r="K5177" s="126" t="str">
        <f t="shared" si="80"/>
        <v>F-gases</v>
      </c>
    </row>
    <row r="5178" spans="1:11" x14ac:dyDescent="0.35">
      <c r="A5178" s="126" t="s">
        <v>82</v>
      </c>
      <c r="B5178" s="126" t="s">
        <v>994</v>
      </c>
      <c r="C5178" s="126" t="s">
        <v>1007</v>
      </c>
      <c r="D5178" s="126" t="s">
        <v>1009</v>
      </c>
      <c r="E5178" s="126" t="s">
        <v>1000</v>
      </c>
      <c r="F5178" s="126">
        <v>2012</v>
      </c>
      <c r="G5178" s="126" t="s">
        <v>940</v>
      </c>
      <c r="H5178" s="126">
        <v>39.079488692602503</v>
      </c>
      <c r="I5178" s="126">
        <f>IF(E5178="N2O",H5178*About!$B$96,IF('EPA non-CO2 Data'!E5178="CH4",'EPA non-CO2 Data'!H5178*About!$B$95,1))</f>
        <v>1</v>
      </c>
      <c r="J5178" s="134" t="str">
        <f>VLOOKUP(CONCATENATE(B5178,C5178,D5178),'EPA Source to Industry Map'!$D$2:$E$35,2,FALSE)</f>
        <v>chemicals 20</v>
      </c>
      <c r="K5178" s="126" t="str">
        <f t="shared" si="80"/>
        <v>F-gases</v>
      </c>
    </row>
    <row r="5179" spans="1:11" x14ac:dyDescent="0.35">
      <c r="A5179" s="126" t="s">
        <v>82</v>
      </c>
      <c r="B5179" s="126" t="s">
        <v>994</v>
      </c>
      <c r="C5179" s="126" t="s">
        <v>1007</v>
      </c>
      <c r="D5179" s="126" t="s">
        <v>1010</v>
      </c>
      <c r="E5179" s="126" t="s">
        <v>1000</v>
      </c>
      <c r="F5179" s="126">
        <v>2012</v>
      </c>
      <c r="G5179" s="126" t="s">
        <v>940</v>
      </c>
      <c r="H5179" s="126">
        <v>0.64736279507804395</v>
      </c>
      <c r="I5179" s="126">
        <f>IF(E5179="N2O",H5179*About!$B$96,IF('EPA non-CO2 Data'!E5179="CH4",'EPA non-CO2 Data'!H5179*About!$B$95,1))</f>
        <v>1</v>
      </c>
      <c r="J5179" s="134" t="str">
        <f>VLOOKUP(CONCATENATE(B5179,C5179,D5179),'EPA Source to Industry Map'!$D$2:$E$35,2,FALSE)</f>
        <v>chemicals 20</v>
      </c>
      <c r="K5179" s="126" t="str">
        <f t="shared" si="80"/>
        <v>F-gases</v>
      </c>
    </row>
    <row r="5180" spans="1:11" x14ac:dyDescent="0.35">
      <c r="A5180" s="126" t="s">
        <v>82</v>
      </c>
      <c r="B5180" s="126" t="s">
        <v>994</v>
      </c>
      <c r="C5180" s="126" t="s">
        <v>1007</v>
      </c>
      <c r="D5180" s="126" t="s">
        <v>678</v>
      </c>
      <c r="E5180" s="126" t="s">
        <v>1000</v>
      </c>
      <c r="F5180" s="126">
        <v>2013</v>
      </c>
      <c r="G5180" s="126" t="s">
        <v>940</v>
      </c>
      <c r="H5180" s="126">
        <v>9.6834018147011101</v>
      </c>
      <c r="I5180" s="126">
        <f>IF(E5180="N2O",H5180*About!$B$96,IF('EPA non-CO2 Data'!E5180="CH4",'EPA non-CO2 Data'!H5180*About!$B$95,1))</f>
        <v>1</v>
      </c>
      <c r="J5180" s="134" t="str">
        <f>VLOOKUP(CONCATENATE(B5180,C5180,D5180),'EPA Source to Industry Map'!$D$2:$E$35,2,FALSE)</f>
        <v>chemicals 20</v>
      </c>
      <c r="K5180" s="126" t="str">
        <f t="shared" si="80"/>
        <v>F-gases</v>
      </c>
    </row>
    <row r="5181" spans="1:11" x14ac:dyDescent="0.35">
      <c r="A5181" s="126" t="s">
        <v>82</v>
      </c>
      <c r="B5181" s="126" t="s">
        <v>994</v>
      </c>
      <c r="C5181" s="126" t="s">
        <v>1007</v>
      </c>
      <c r="D5181" s="126" t="s">
        <v>1008</v>
      </c>
      <c r="E5181" s="126" t="s">
        <v>1000</v>
      </c>
      <c r="F5181" s="126">
        <v>2013</v>
      </c>
      <c r="G5181" s="126" t="s">
        <v>940</v>
      </c>
      <c r="H5181" s="126">
        <v>0.62765715689111801</v>
      </c>
      <c r="I5181" s="126">
        <f>IF(E5181="N2O",H5181*About!$B$96,IF('EPA non-CO2 Data'!E5181="CH4",'EPA non-CO2 Data'!H5181*About!$B$95,1))</f>
        <v>1</v>
      </c>
      <c r="J5181" s="134" t="str">
        <f>VLOOKUP(CONCATENATE(B5181,C5181,D5181),'EPA Source to Industry Map'!$D$2:$E$35,2,FALSE)</f>
        <v>chemicals 20</v>
      </c>
      <c r="K5181" s="126" t="str">
        <f t="shared" si="80"/>
        <v>F-gases</v>
      </c>
    </row>
    <row r="5182" spans="1:11" x14ac:dyDescent="0.35">
      <c r="A5182" s="126" t="s">
        <v>82</v>
      </c>
      <c r="B5182" s="126" t="s">
        <v>994</v>
      </c>
      <c r="C5182" s="126" t="s">
        <v>1007</v>
      </c>
      <c r="D5182" s="126" t="s">
        <v>677</v>
      </c>
      <c r="E5182" s="126" t="s">
        <v>1000</v>
      </c>
      <c r="F5182" s="126">
        <v>2013</v>
      </c>
      <c r="G5182" s="126" t="s">
        <v>940</v>
      </c>
      <c r="H5182" s="126">
        <v>1.18267258381918E-2</v>
      </c>
      <c r="I5182" s="126">
        <f>IF(E5182="N2O",H5182*About!$B$96,IF('EPA non-CO2 Data'!E5182="CH4",'EPA non-CO2 Data'!H5182*About!$B$95,1))</f>
        <v>1</v>
      </c>
      <c r="J5182" s="134" t="str">
        <f>VLOOKUP(CONCATENATE(B5182,C5182,D5182),'EPA Source to Industry Map'!$D$2:$E$35,2,FALSE)</f>
        <v>chemicals 20</v>
      </c>
      <c r="K5182" s="126" t="str">
        <f t="shared" si="80"/>
        <v>F-gases</v>
      </c>
    </row>
    <row r="5183" spans="1:11" x14ac:dyDescent="0.35">
      <c r="A5183" s="126" t="s">
        <v>82</v>
      </c>
      <c r="B5183" s="126" t="s">
        <v>994</v>
      </c>
      <c r="C5183" s="126" t="s">
        <v>1007</v>
      </c>
      <c r="D5183" s="126" t="s">
        <v>1009</v>
      </c>
      <c r="E5183" s="126" t="s">
        <v>1000</v>
      </c>
      <c r="F5183" s="126">
        <v>2013</v>
      </c>
      <c r="G5183" s="126" t="s">
        <v>940</v>
      </c>
      <c r="H5183" s="126">
        <v>42.243808342619197</v>
      </c>
      <c r="I5183" s="126">
        <f>IF(E5183="N2O",H5183*About!$B$96,IF('EPA non-CO2 Data'!E5183="CH4",'EPA non-CO2 Data'!H5183*About!$B$95,1))</f>
        <v>1</v>
      </c>
      <c r="J5183" s="134" t="str">
        <f>VLOOKUP(CONCATENATE(B5183,C5183,D5183),'EPA Source to Industry Map'!$D$2:$E$35,2,FALSE)</f>
        <v>chemicals 20</v>
      </c>
      <c r="K5183" s="126" t="str">
        <f t="shared" si="80"/>
        <v>F-gases</v>
      </c>
    </row>
    <row r="5184" spans="1:11" x14ac:dyDescent="0.35">
      <c r="A5184" s="126" t="s">
        <v>82</v>
      </c>
      <c r="B5184" s="126" t="s">
        <v>994</v>
      </c>
      <c r="C5184" s="126" t="s">
        <v>1007</v>
      </c>
      <c r="D5184" s="126" t="s">
        <v>1010</v>
      </c>
      <c r="E5184" s="126" t="s">
        <v>1000</v>
      </c>
      <c r="F5184" s="126">
        <v>2013</v>
      </c>
      <c r="G5184" s="126" t="s">
        <v>940</v>
      </c>
      <c r="H5184" s="126">
        <v>0.69617047505644503</v>
      </c>
      <c r="I5184" s="126">
        <f>IF(E5184="N2O",H5184*About!$B$96,IF('EPA non-CO2 Data'!E5184="CH4",'EPA non-CO2 Data'!H5184*About!$B$95,1))</f>
        <v>1</v>
      </c>
      <c r="J5184" s="134" t="str">
        <f>VLOOKUP(CONCATENATE(B5184,C5184,D5184),'EPA Source to Industry Map'!$D$2:$E$35,2,FALSE)</f>
        <v>chemicals 20</v>
      </c>
      <c r="K5184" s="126" t="str">
        <f t="shared" si="80"/>
        <v>F-gases</v>
      </c>
    </row>
    <row r="5185" spans="1:11" x14ac:dyDescent="0.35">
      <c r="A5185" s="126" t="s">
        <v>82</v>
      </c>
      <c r="B5185" s="126" t="s">
        <v>994</v>
      </c>
      <c r="C5185" s="126" t="s">
        <v>1007</v>
      </c>
      <c r="D5185" s="126" t="s">
        <v>678</v>
      </c>
      <c r="E5185" s="126" t="s">
        <v>1000</v>
      </c>
      <c r="F5185" s="126">
        <v>2014</v>
      </c>
      <c r="G5185" s="126" t="s">
        <v>940</v>
      </c>
      <c r="H5185" s="126">
        <v>10.4697289839277</v>
      </c>
      <c r="I5185" s="126">
        <f>IF(E5185="N2O",H5185*About!$B$96,IF('EPA non-CO2 Data'!E5185="CH4",'EPA non-CO2 Data'!H5185*About!$B$95,1))</f>
        <v>1</v>
      </c>
      <c r="J5185" s="134" t="str">
        <f>VLOOKUP(CONCATENATE(B5185,C5185,D5185),'EPA Source to Industry Map'!$D$2:$E$35,2,FALSE)</f>
        <v>chemicals 20</v>
      </c>
      <c r="K5185" s="126" t="str">
        <f t="shared" si="80"/>
        <v>F-gases</v>
      </c>
    </row>
    <row r="5186" spans="1:11" x14ac:dyDescent="0.35">
      <c r="A5186" s="126" t="s">
        <v>82</v>
      </c>
      <c r="B5186" s="126" t="s">
        <v>994</v>
      </c>
      <c r="C5186" s="126" t="s">
        <v>1007</v>
      </c>
      <c r="D5186" s="126" t="s">
        <v>1008</v>
      </c>
      <c r="E5186" s="126" t="s">
        <v>1000</v>
      </c>
      <c r="F5186" s="126">
        <v>2014</v>
      </c>
      <c r="G5186" s="126" t="s">
        <v>940</v>
      </c>
      <c r="H5186" s="126">
        <v>0.66796836602909404</v>
      </c>
      <c r="I5186" s="126">
        <f>IF(E5186="N2O",H5186*About!$B$96,IF('EPA non-CO2 Data'!E5186="CH4",'EPA non-CO2 Data'!H5186*About!$B$95,1))</f>
        <v>1</v>
      </c>
      <c r="J5186" s="134" t="str">
        <f>VLOOKUP(CONCATENATE(B5186,C5186,D5186),'EPA Source to Industry Map'!$D$2:$E$35,2,FALSE)</f>
        <v>chemicals 20</v>
      </c>
      <c r="K5186" s="126" t="str">
        <f t="shared" si="80"/>
        <v>F-gases</v>
      </c>
    </row>
    <row r="5187" spans="1:11" x14ac:dyDescent="0.35">
      <c r="A5187" s="126" t="s">
        <v>82</v>
      </c>
      <c r="B5187" s="126" t="s">
        <v>994</v>
      </c>
      <c r="C5187" s="126" t="s">
        <v>1007</v>
      </c>
      <c r="D5187" s="126" t="s">
        <v>677</v>
      </c>
      <c r="E5187" s="126" t="s">
        <v>1000</v>
      </c>
      <c r="F5187" s="126">
        <v>2014</v>
      </c>
      <c r="G5187" s="126" t="s">
        <v>940</v>
      </c>
      <c r="H5187" s="126">
        <v>1.2280291546272E-2</v>
      </c>
      <c r="I5187" s="126">
        <f>IF(E5187="N2O",H5187*About!$B$96,IF('EPA non-CO2 Data'!E5187="CH4",'EPA non-CO2 Data'!H5187*About!$B$95,1))</f>
        <v>1</v>
      </c>
      <c r="J5187" s="134" t="str">
        <f>VLOOKUP(CONCATENATE(B5187,C5187,D5187),'EPA Source to Industry Map'!$D$2:$E$35,2,FALSE)</f>
        <v>chemicals 20</v>
      </c>
      <c r="K5187" s="126" t="str">
        <f t="shared" ref="K5187:K5250" si="81">IF(E5187="N2O","N2O",IF(E5187="CH4","CH4","F-gases"))</f>
        <v>F-gases</v>
      </c>
    </row>
    <row r="5188" spans="1:11" x14ac:dyDescent="0.35">
      <c r="A5188" s="126" t="s">
        <v>82</v>
      </c>
      <c r="B5188" s="126" t="s">
        <v>994</v>
      </c>
      <c r="C5188" s="126" t="s">
        <v>1007</v>
      </c>
      <c r="D5188" s="126" t="s">
        <v>1009</v>
      </c>
      <c r="E5188" s="126" t="s">
        <v>1000</v>
      </c>
      <c r="F5188" s="126">
        <v>2014</v>
      </c>
      <c r="G5188" s="126" t="s">
        <v>940</v>
      </c>
      <c r="H5188" s="126">
        <v>45.408127992635897</v>
      </c>
      <c r="I5188" s="126">
        <f>IF(E5188="N2O",H5188*About!$B$96,IF('EPA non-CO2 Data'!E5188="CH4",'EPA non-CO2 Data'!H5188*About!$B$95,1))</f>
        <v>1</v>
      </c>
      <c r="J5188" s="134" t="str">
        <f>VLOOKUP(CONCATENATE(B5188,C5188,D5188),'EPA Source to Industry Map'!$D$2:$E$35,2,FALSE)</f>
        <v>chemicals 20</v>
      </c>
      <c r="K5188" s="126" t="str">
        <f t="shared" si="81"/>
        <v>F-gases</v>
      </c>
    </row>
    <row r="5189" spans="1:11" x14ac:dyDescent="0.35">
      <c r="A5189" s="126" t="s">
        <v>82</v>
      </c>
      <c r="B5189" s="126" t="s">
        <v>994</v>
      </c>
      <c r="C5189" s="126" t="s">
        <v>1007</v>
      </c>
      <c r="D5189" s="126" t="s">
        <v>1010</v>
      </c>
      <c r="E5189" s="126" t="s">
        <v>1000</v>
      </c>
      <c r="F5189" s="126">
        <v>2014</v>
      </c>
      <c r="G5189" s="126" t="s">
        <v>940</v>
      </c>
      <c r="H5189" s="126">
        <v>0.74497815503484699</v>
      </c>
      <c r="I5189" s="126">
        <f>IF(E5189="N2O",H5189*About!$B$96,IF('EPA non-CO2 Data'!E5189="CH4",'EPA non-CO2 Data'!H5189*About!$B$95,1))</f>
        <v>1</v>
      </c>
      <c r="J5189" s="134" t="str">
        <f>VLOOKUP(CONCATENATE(B5189,C5189,D5189),'EPA Source to Industry Map'!$D$2:$E$35,2,FALSE)</f>
        <v>chemicals 20</v>
      </c>
      <c r="K5189" s="126" t="str">
        <f t="shared" si="81"/>
        <v>F-gases</v>
      </c>
    </row>
    <row r="5190" spans="1:11" x14ac:dyDescent="0.35">
      <c r="A5190" s="126" t="s">
        <v>82</v>
      </c>
      <c r="B5190" s="126" t="s">
        <v>994</v>
      </c>
      <c r="C5190" s="126" t="s">
        <v>1007</v>
      </c>
      <c r="D5190" s="126" t="s">
        <v>678</v>
      </c>
      <c r="E5190" s="126" t="s">
        <v>1000</v>
      </c>
      <c r="F5190" s="126">
        <v>2015</v>
      </c>
      <c r="G5190" s="126" t="s">
        <v>940</v>
      </c>
      <c r="H5190" s="126">
        <v>11.256056153154301</v>
      </c>
      <c r="I5190" s="126">
        <f>IF(E5190="N2O",H5190*About!$B$96,IF('EPA non-CO2 Data'!E5190="CH4",'EPA non-CO2 Data'!H5190*About!$B$95,1))</f>
        <v>1</v>
      </c>
      <c r="J5190" s="134" t="str">
        <f>VLOOKUP(CONCATENATE(B5190,C5190,D5190),'EPA Source to Industry Map'!$D$2:$E$35,2,FALSE)</f>
        <v>chemicals 20</v>
      </c>
      <c r="K5190" s="126" t="str">
        <f t="shared" si="81"/>
        <v>F-gases</v>
      </c>
    </row>
    <row r="5191" spans="1:11" x14ac:dyDescent="0.35">
      <c r="A5191" s="126" t="s">
        <v>82</v>
      </c>
      <c r="B5191" s="126" t="s">
        <v>994</v>
      </c>
      <c r="C5191" s="126" t="s">
        <v>1007</v>
      </c>
      <c r="D5191" s="126" t="s">
        <v>1008</v>
      </c>
      <c r="E5191" s="126" t="s">
        <v>1000</v>
      </c>
      <c r="F5191" s="126">
        <v>2015</v>
      </c>
      <c r="G5191" s="126" t="s">
        <v>940</v>
      </c>
      <c r="H5191" s="126">
        <v>0.70827957516707096</v>
      </c>
      <c r="I5191" s="126">
        <f>IF(E5191="N2O",H5191*About!$B$96,IF('EPA non-CO2 Data'!E5191="CH4",'EPA non-CO2 Data'!H5191*About!$B$95,1))</f>
        <v>1</v>
      </c>
      <c r="J5191" s="134" t="str">
        <f>VLOOKUP(CONCATENATE(B5191,C5191,D5191),'EPA Source to Industry Map'!$D$2:$E$35,2,FALSE)</f>
        <v>chemicals 20</v>
      </c>
      <c r="K5191" s="126" t="str">
        <f t="shared" si="81"/>
        <v>F-gases</v>
      </c>
    </row>
    <row r="5192" spans="1:11" x14ac:dyDescent="0.35">
      <c r="A5192" s="126" t="s">
        <v>82</v>
      </c>
      <c r="B5192" s="126" t="s">
        <v>994</v>
      </c>
      <c r="C5192" s="126" t="s">
        <v>1007</v>
      </c>
      <c r="D5192" s="126" t="s">
        <v>677</v>
      </c>
      <c r="E5192" s="126" t="s">
        <v>1000</v>
      </c>
      <c r="F5192" s="126">
        <v>2015</v>
      </c>
      <c r="G5192" s="126" t="s">
        <v>940</v>
      </c>
      <c r="H5192" s="126">
        <v>1.27338572543522E-2</v>
      </c>
      <c r="I5192" s="126">
        <f>IF(E5192="N2O",H5192*About!$B$96,IF('EPA non-CO2 Data'!E5192="CH4",'EPA non-CO2 Data'!H5192*About!$B$95,1))</f>
        <v>1</v>
      </c>
      <c r="J5192" s="134" t="str">
        <f>VLOOKUP(CONCATENATE(B5192,C5192,D5192),'EPA Source to Industry Map'!$D$2:$E$35,2,FALSE)</f>
        <v>chemicals 20</v>
      </c>
      <c r="K5192" s="126" t="str">
        <f t="shared" si="81"/>
        <v>F-gases</v>
      </c>
    </row>
    <row r="5193" spans="1:11" x14ac:dyDescent="0.35">
      <c r="A5193" s="126" t="s">
        <v>82</v>
      </c>
      <c r="B5193" s="126" t="s">
        <v>994</v>
      </c>
      <c r="C5193" s="126" t="s">
        <v>1007</v>
      </c>
      <c r="D5193" s="126" t="s">
        <v>1009</v>
      </c>
      <c r="E5193" s="126" t="s">
        <v>1000</v>
      </c>
      <c r="F5193" s="126">
        <v>2015</v>
      </c>
      <c r="G5193" s="126" t="s">
        <v>940</v>
      </c>
      <c r="H5193" s="126">
        <v>48.572447642652598</v>
      </c>
      <c r="I5193" s="126">
        <f>IF(E5193="N2O",H5193*About!$B$96,IF('EPA non-CO2 Data'!E5193="CH4",'EPA non-CO2 Data'!H5193*About!$B$95,1))</f>
        <v>1</v>
      </c>
      <c r="J5193" s="134" t="str">
        <f>VLOOKUP(CONCATENATE(B5193,C5193,D5193),'EPA Source to Industry Map'!$D$2:$E$35,2,FALSE)</f>
        <v>chemicals 20</v>
      </c>
      <c r="K5193" s="126" t="str">
        <f t="shared" si="81"/>
        <v>F-gases</v>
      </c>
    </row>
    <row r="5194" spans="1:11" x14ac:dyDescent="0.35">
      <c r="A5194" s="126" t="s">
        <v>82</v>
      </c>
      <c r="B5194" s="126" t="s">
        <v>994</v>
      </c>
      <c r="C5194" s="126" t="s">
        <v>1007</v>
      </c>
      <c r="D5194" s="126" t="s">
        <v>1010</v>
      </c>
      <c r="E5194" s="126" t="s">
        <v>1000</v>
      </c>
      <c r="F5194" s="126">
        <v>2015</v>
      </c>
      <c r="G5194" s="126" t="s">
        <v>940</v>
      </c>
      <c r="H5194" s="126">
        <v>0.79378583501324795</v>
      </c>
      <c r="I5194" s="126">
        <f>IF(E5194="N2O",H5194*About!$B$96,IF('EPA non-CO2 Data'!E5194="CH4",'EPA non-CO2 Data'!H5194*About!$B$95,1))</f>
        <v>1</v>
      </c>
      <c r="J5194" s="134" t="str">
        <f>VLOOKUP(CONCATENATE(B5194,C5194,D5194),'EPA Source to Industry Map'!$D$2:$E$35,2,FALSE)</f>
        <v>chemicals 20</v>
      </c>
      <c r="K5194" s="126" t="str">
        <f t="shared" si="81"/>
        <v>F-gases</v>
      </c>
    </row>
    <row r="5195" spans="1:11" x14ac:dyDescent="0.35">
      <c r="A5195" s="126" t="s">
        <v>82</v>
      </c>
      <c r="B5195" s="126" t="s">
        <v>994</v>
      </c>
      <c r="C5195" s="126" t="s">
        <v>1007</v>
      </c>
      <c r="D5195" s="126" t="s">
        <v>678</v>
      </c>
      <c r="E5195" s="126" t="s">
        <v>1000</v>
      </c>
      <c r="F5195" s="126">
        <v>2016</v>
      </c>
      <c r="G5195" s="126" t="s">
        <v>940</v>
      </c>
      <c r="H5195" s="126">
        <v>11.8475754681495</v>
      </c>
      <c r="I5195" s="126">
        <f>IF(E5195="N2O",H5195*About!$B$96,IF('EPA non-CO2 Data'!E5195="CH4",'EPA non-CO2 Data'!H5195*About!$B$95,1))</f>
        <v>1</v>
      </c>
      <c r="J5195" s="134" t="str">
        <f>VLOOKUP(CONCATENATE(B5195,C5195,D5195),'EPA Source to Industry Map'!$D$2:$E$35,2,FALSE)</f>
        <v>chemicals 20</v>
      </c>
      <c r="K5195" s="126" t="str">
        <f t="shared" si="81"/>
        <v>F-gases</v>
      </c>
    </row>
    <row r="5196" spans="1:11" x14ac:dyDescent="0.35">
      <c r="A5196" s="126" t="s">
        <v>82</v>
      </c>
      <c r="B5196" s="126" t="s">
        <v>994</v>
      </c>
      <c r="C5196" s="126" t="s">
        <v>1007</v>
      </c>
      <c r="D5196" s="126" t="s">
        <v>1008</v>
      </c>
      <c r="E5196" s="126" t="s">
        <v>1000</v>
      </c>
      <c r="F5196" s="126">
        <v>2016</v>
      </c>
      <c r="G5196" s="126" t="s">
        <v>940</v>
      </c>
      <c r="H5196" s="126">
        <v>0.73742539599132395</v>
      </c>
      <c r="I5196" s="126">
        <f>IF(E5196="N2O",H5196*About!$B$96,IF('EPA non-CO2 Data'!E5196="CH4",'EPA non-CO2 Data'!H5196*About!$B$95,1))</f>
        <v>1</v>
      </c>
      <c r="J5196" s="134" t="str">
        <f>VLOOKUP(CONCATENATE(B5196,C5196,D5196),'EPA Source to Industry Map'!$D$2:$E$35,2,FALSE)</f>
        <v>chemicals 20</v>
      </c>
      <c r="K5196" s="126" t="str">
        <f t="shared" si="81"/>
        <v>F-gases</v>
      </c>
    </row>
    <row r="5197" spans="1:11" x14ac:dyDescent="0.35">
      <c r="A5197" s="126" t="s">
        <v>82</v>
      </c>
      <c r="B5197" s="126" t="s">
        <v>994</v>
      </c>
      <c r="C5197" s="126" t="s">
        <v>1007</v>
      </c>
      <c r="D5197" s="126" t="s">
        <v>677</v>
      </c>
      <c r="E5197" s="126" t="s">
        <v>1000</v>
      </c>
      <c r="F5197" s="126">
        <v>2016</v>
      </c>
      <c r="G5197" s="126" t="s">
        <v>940</v>
      </c>
      <c r="H5197" s="126">
        <v>1.3284939589669699E-2</v>
      </c>
      <c r="I5197" s="126">
        <f>IF(E5197="N2O",H5197*About!$B$96,IF('EPA non-CO2 Data'!E5197="CH4",'EPA non-CO2 Data'!H5197*About!$B$95,1))</f>
        <v>1</v>
      </c>
      <c r="J5197" s="134" t="str">
        <f>VLOOKUP(CONCATENATE(B5197,C5197,D5197),'EPA Source to Industry Map'!$D$2:$E$35,2,FALSE)</f>
        <v>chemicals 20</v>
      </c>
      <c r="K5197" s="126" t="str">
        <f t="shared" si="81"/>
        <v>F-gases</v>
      </c>
    </row>
    <row r="5198" spans="1:11" x14ac:dyDescent="0.35">
      <c r="A5198" s="126" t="s">
        <v>82</v>
      </c>
      <c r="B5198" s="126" t="s">
        <v>994</v>
      </c>
      <c r="C5198" s="126" t="s">
        <v>1007</v>
      </c>
      <c r="D5198" s="126" t="s">
        <v>1009</v>
      </c>
      <c r="E5198" s="126" t="s">
        <v>1000</v>
      </c>
      <c r="F5198" s="126">
        <v>2016</v>
      </c>
      <c r="G5198" s="126" t="s">
        <v>940</v>
      </c>
      <c r="H5198" s="126">
        <v>55.9434981440454</v>
      </c>
      <c r="I5198" s="126">
        <f>IF(E5198="N2O",H5198*About!$B$96,IF('EPA non-CO2 Data'!E5198="CH4",'EPA non-CO2 Data'!H5198*About!$B$95,1))</f>
        <v>1</v>
      </c>
      <c r="J5198" s="134" t="str">
        <f>VLOOKUP(CONCATENATE(B5198,C5198,D5198),'EPA Source to Industry Map'!$D$2:$E$35,2,FALSE)</f>
        <v>chemicals 20</v>
      </c>
      <c r="K5198" s="126" t="str">
        <f t="shared" si="81"/>
        <v>F-gases</v>
      </c>
    </row>
    <row r="5199" spans="1:11" x14ac:dyDescent="0.35">
      <c r="A5199" s="126" t="s">
        <v>82</v>
      </c>
      <c r="B5199" s="126" t="s">
        <v>994</v>
      </c>
      <c r="C5199" s="126" t="s">
        <v>1007</v>
      </c>
      <c r="D5199" s="126" t="s">
        <v>1010</v>
      </c>
      <c r="E5199" s="126" t="s">
        <v>1000</v>
      </c>
      <c r="F5199" s="126">
        <v>2016</v>
      </c>
      <c r="G5199" s="126" t="s">
        <v>940</v>
      </c>
      <c r="H5199" s="126">
        <v>0.84610234854321897</v>
      </c>
      <c r="I5199" s="126">
        <f>IF(E5199="N2O",H5199*About!$B$96,IF('EPA non-CO2 Data'!E5199="CH4",'EPA non-CO2 Data'!H5199*About!$B$95,1))</f>
        <v>1</v>
      </c>
      <c r="J5199" s="134" t="str">
        <f>VLOOKUP(CONCATENATE(B5199,C5199,D5199),'EPA Source to Industry Map'!$D$2:$E$35,2,FALSE)</f>
        <v>chemicals 20</v>
      </c>
      <c r="K5199" s="126" t="str">
        <f t="shared" si="81"/>
        <v>F-gases</v>
      </c>
    </row>
    <row r="5200" spans="1:11" x14ac:dyDescent="0.35">
      <c r="A5200" s="126" t="s">
        <v>82</v>
      </c>
      <c r="B5200" s="126" t="s">
        <v>994</v>
      </c>
      <c r="C5200" s="126" t="s">
        <v>1007</v>
      </c>
      <c r="D5200" s="126" t="s">
        <v>678</v>
      </c>
      <c r="E5200" s="126" t="s">
        <v>1000</v>
      </c>
      <c r="F5200" s="126">
        <v>2017</v>
      </c>
      <c r="G5200" s="126" t="s">
        <v>940</v>
      </c>
      <c r="H5200" s="126">
        <v>12.4390947831448</v>
      </c>
      <c r="I5200" s="126">
        <f>IF(E5200="N2O",H5200*About!$B$96,IF('EPA non-CO2 Data'!E5200="CH4",'EPA non-CO2 Data'!H5200*About!$B$95,1))</f>
        <v>1</v>
      </c>
      <c r="J5200" s="134" t="str">
        <f>VLOOKUP(CONCATENATE(B5200,C5200,D5200),'EPA Source to Industry Map'!$D$2:$E$35,2,FALSE)</f>
        <v>chemicals 20</v>
      </c>
      <c r="K5200" s="126" t="str">
        <f t="shared" si="81"/>
        <v>F-gases</v>
      </c>
    </row>
    <row r="5201" spans="1:11" x14ac:dyDescent="0.35">
      <c r="A5201" s="126" t="s">
        <v>82</v>
      </c>
      <c r="B5201" s="126" t="s">
        <v>994</v>
      </c>
      <c r="C5201" s="126" t="s">
        <v>1007</v>
      </c>
      <c r="D5201" s="126" t="s">
        <v>1008</v>
      </c>
      <c r="E5201" s="126" t="s">
        <v>1000</v>
      </c>
      <c r="F5201" s="126">
        <v>2017</v>
      </c>
      <c r="G5201" s="126" t="s">
        <v>940</v>
      </c>
      <c r="H5201" s="126">
        <v>0.76657121681557705</v>
      </c>
      <c r="I5201" s="126">
        <f>IF(E5201="N2O",H5201*About!$B$96,IF('EPA non-CO2 Data'!E5201="CH4",'EPA non-CO2 Data'!H5201*About!$B$95,1))</f>
        <v>1</v>
      </c>
      <c r="J5201" s="134" t="str">
        <f>VLOOKUP(CONCATENATE(B5201,C5201,D5201),'EPA Source to Industry Map'!$D$2:$E$35,2,FALSE)</f>
        <v>chemicals 20</v>
      </c>
      <c r="K5201" s="126" t="str">
        <f t="shared" si="81"/>
        <v>F-gases</v>
      </c>
    </row>
    <row r="5202" spans="1:11" x14ac:dyDescent="0.35">
      <c r="A5202" s="126" t="s">
        <v>82</v>
      </c>
      <c r="B5202" s="126" t="s">
        <v>994</v>
      </c>
      <c r="C5202" s="126" t="s">
        <v>1007</v>
      </c>
      <c r="D5202" s="126" t="s">
        <v>677</v>
      </c>
      <c r="E5202" s="126" t="s">
        <v>1000</v>
      </c>
      <c r="F5202" s="126">
        <v>2017</v>
      </c>
      <c r="G5202" s="126" t="s">
        <v>940</v>
      </c>
      <c r="H5202" s="126">
        <v>1.38360219249872E-2</v>
      </c>
      <c r="I5202" s="126">
        <f>IF(E5202="N2O",H5202*About!$B$96,IF('EPA non-CO2 Data'!E5202="CH4",'EPA non-CO2 Data'!H5202*About!$B$95,1))</f>
        <v>1</v>
      </c>
      <c r="J5202" s="134" t="str">
        <f>VLOOKUP(CONCATENATE(B5202,C5202,D5202),'EPA Source to Industry Map'!$D$2:$E$35,2,FALSE)</f>
        <v>chemicals 20</v>
      </c>
      <c r="K5202" s="126" t="str">
        <f t="shared" si="81"/>
        <v>F-gases</v>
      </c>
    </row>
    <row r="5203" spans="1:11" x14ac:dyDescent="0.35">
      <c r="A5203" s="126" t="s">
        <v>82</v>
      </c>
      <c r="B5203" s="126" t="s">
        <v>994</v>
      </c>
      <c r="C5203" s="126" t="s">
        <v>1007</v>
      </c>
      <c r="D5203" s="126" t="s">
        <v>1009</v>
      </c>
      <c r="E5203" s="126" t="s">
        <v>1000</v>
      </c>
      <c r="F5203" s="126">
        <v>2017</v>
      </c>
      <c r="G5203" s="126" t="s">
        <v>940</v>
      </c>
      <c r="H5203" s="126">
        <v>63.314548645438201</v>
      </c>
      <c r="I5203" s="126">
        <f>IF(E5203="N2O",H5203*About!$B$96,IF('EPA non-CO2 Data'!E5203="CH4",'EPA non-CO2 Data'!H5203*About!$B$95,1))</f>
        <v>1</v>
      </c>
      <c r="J5203" s="134" t="str">
        <f>VLOOKUP(CONCATENATE(B5203,C5203,D5203),'EPA Source to Industry Map'!$D$2:$E$35,2,FALSE)</f>
        <v>chemicals 20</v>
      </c>
      <c r="K5203" s="126" t="str">
        <f t="shared" si="81"/>
        <v>F-gases</v>
      </c>
    </row>
    <row r="5204" spans="1:11" x14ac:dyDescent="0.35">
      <c r="A5204" s="126" t="s">
        <v>82</v>
      </c>
      <c r="B5204" s="126" t="s">
        <v>994</v>
      </c>
      <c r="C5204" s="126" t="s">
        <v>1007</v>
      </c>
      <c r="D5204" s="126" t="s">
        <v>1010</v>
      </c>
      <c r="E5204" s="126" t="s">
        <v>1000</v>
      </c>
      <c r="F5204" s="126">
        <v>2017</v>
      </c>
      <c r="G5204" s="126" t="s">
        <v>940</v>
      </c>
      <c r="H5204" s="126">
        <v>0.89841886207319099</v>
      </c>
      <c r="I5204" s="126">
        <f>IF(E5204="N2O",H5204*About!$B$96,IF('EPA non-CO2 Data'!E5204="CH4",'EPA non-CO2 Data'!H5204*About!$B$95,1))</f>
        <v>1</v>
      </c>
      <c r="J5204" s="134" t="str">
        <f>VLOOKUP(CONCATENATE(B5204,C5204,D5204),'EPA Source to Industry Map'!$D$2:$E$35,2,FALSE)</f>
        <v>chemicals 20</v>
      </c>
      <c r="K5204" s="126" t="str">
        <f t="shared" si="81"/>
        <v>F-gases</v>
      </c>
    </row>
    <row r="5205" spans="1:11" x14ac:dyDescent="0.35">
      <c r="A5205" s="126" t="s">
        <v>82</v>
      </c>
      <c r="B5205" s="126" t="s">
        <v>994</v>
      </c>
      <c r="C5205" s="126" t="s">
        <v>1007</v>
      </c>
      <c r="D5205" s="126" t="s">
        <v>678</v>
      </c>
      <c r="E5205" s="126" t="s">
        <v>1000</v>
      </c>
      <c r="F5205" s="126">
        <v>2018</v>
      </c>
      <c r="G5205" s="126" t="s">
        <v>940</v>
      </c>
      <c r="H5205" s="126">
        <v>13.030614098139999</v>
      </c>
      <c r="I5205" s="126">
        <f>IF(E5205="N2O",H5205*About!$B$96,IF('EPA non-CO2 Data'!E5205="CH4",'EPA non-CO2 Data'!H5205*About!$B$95,1))</f>
        <v>1</v>
      </c>
      <c r="J5205" s="134" t="str">
        <f>VLOOKUP(CONCATENATE(B5205,C5205,D5205),'EPA Source to Industry Map'!$D$2:$E$35,2,FALSE)</f>
        <v>chemicals 20</v>
      </c>
      <c r="K5205" s="126" t="str">
        <f t="shared" si="81"/>
        <v>F-gases</v>
      </c>
    </row>
    <row r="5206" spans="1:11" x14ac:dyDescent="0.35">
      <c r="A5206" s="126" t="s">
        <v>82</v>
      </c>
      <c r="B5206" s="126" t="s">
        <v>994</v>
      </c>
      <c r="C5206" s="126" t="s">
        <v>1007</v>
      </c>
      <c r="D5206" s="126" t="s">
        <v>1008</v>
      </c>
      <c r="E5206" s="126" t="s">
        <v>1000</v>
      </c>
      <c r="F5206" s="126">
        <v>2018</v>
      </c>
      <c r="G5206" s="126" t="s">
        <v>940</v>
      </c>
      <c r="H5206" s="126">
        <v>0.79571703763983004</v>
      </c>
      <c r="I5206" s="126">
        <f>IF(E5206="N2O",H5206*About!$B$96,IF('EPA non-CO2 Data'!E5206="CH4",'EPA non-CO2 Data'!H5206*About!$B$95,1))</f>
        <v>1</v>
      </c>
      <c r="J5206" s="134" t="str">
        <f>VLOOKUP(CONCATENATE(B5206,C5206,D5206),'EPA Source to Industry Map'!$D$2:$E$35,2,FALSE)</f>
        <v>chemicals 20</v>
      </c>
      <c r="K5206" s="126" t="str">
        <f t="shared" si="81"/>
        <v>F-gases</v>
      </c>
    </row>
    <row r="5207" spans="1:11" x14ac:dyDescent="0.35">
      <c r="A5207" s="126" t="s">
        <v>82</v>
      </c>
      <c r="B5207" s="126" t="s">
        <v>994</v>
      </c>
      <c r="C5207" s="126" t="s">
        <v>1007</v>
      </c>
      <c r="D5207" s="126" t="s">
        <v>677</v>
      </c>
      <c r="E5207" s="126" t="s">
        <v>1000</v>
      </c>
      <c r="F5207" s="126">
        <v>2018</v>
      </c>
      <c r="G5207" s="126" t="s">
        <v>940</v>
      </c>
      <c r="H5207" s="126">
        <v>1.4387104260304699E-2</v>
      </c>
      <c r="I5207" s="126">
        <f>IF(E5207="N2O",H5207*About!$B$96,IF('EPA non-CO2 Data'!E5207="CH4",'EPA non-CO2 Data'!H5207*About!$B$95,1))</f>
        <v>1</v>
      </c>
      <c r="J5207" s="134" t="str">
        <f>VLOOKUP(CONCATENATE(B5207,C5207,D5207),'EPA Source to Industry Map'!$D$2:$E$35,2,FALSE)</f>
        <v>chemicals 20</v>
      </c>
      <c r="K5207" s="126" t="str">
        <f t="shared" si="81"/>
        <v>F-gases</v>
      </c>
    </row>
    <row r="5208" spans="1:11" x14ac:dyDescent="0.35">
      <c r="A5208" s="126" t="s">
        <v>82</v>
      </c>
      <c r="B5208" s="126" t="s">
        <v>994</v>
      </c>
      <c r="C5208" s="126" t="s">
        <v>1007</v>
      </c>
      <c r="D5208" s="126" t="s">
        <v>1009</v>
      </c>
      <c r="E5208" s="126" t="s">
        <v>1000</v>
      </c>
      <c r="F5208" s="126">
        <v>2018</v>
      </c>
      <c r="G5208" s="126" t="s">
        <v>940</v>
      </c>
      <c r="H5208" s="126">
        <v>70.685599146830995</v>
      </c>
      <c r="I5208" s="126">
        <f>IF(E5208="N2O",H5208*About!$B$96,IF('EPA non-CO2 Data'!E5208="CH4",'EPA non-CO2 Data'!H5208*About!$B$95,1))</f>
        <v>1</v>
      </c>
      <c r="J5208" s="134" t="str">
        <f>VLOOKUP(CONCATENATE(B5208,C5208,D5208),'EPA Source to Industry Map'!$D$2:$E$35,2,FALSE)</f>
        <v>chemicals 20</v>
      </c>
      <c r="K5208" s="126" t="str">
        <f t="shared" si="81"/>
        <v>F-gases</v>
      </c>
    </row>
    <row r="5209" spans="1:11" x14ac:dyDescent="0.35">
      <c r="A5209" s="126" t="s">
        <v>82</v>
      </c>
      <c r="B5209" s="126" t="s">
        <v>994</v>
      </c>
      <c r="C5209" s="126" t="s">
        <v>1007</v>
      </c>
      <c r="D5209" s="126" t="s">
        <v>1010</v>
      </c>
      <c r="E5209" s="126" t="s">
        <v>1000</v>
      </c>
      <c r="F5209" s="126">
        <v>2018</v>
      </c>
      <c r="G5209" s="126" t="s">
        <v>940</v>
      </c>
      <c r="H5209" s="126">
        <v>0.95073537560316201</v>
      </c>
      <c r="I5209" s="126">
        <f>IF(E5209="N2O",H5209*About!$B$96,IF('EPA non-CO2 Data'!E5209="CH4",'EPA non-CO2 Data'!H5209*About!$B$95,1))</f>
        <v>1</v>
      </c>
      <c r="J5209" s="134" t="str">
        <f>VLOOKUP(CONCATENATE(B5209,C5209,D5209),'EPA Source to Industry Map'!$D$2:$E$35,2,FALSE)</f>
        <v>chemicals 20</v>
      </c>
      <c r="K5209" s="126" t="str">
        <f t="shared" si="81"/>
        <v>F-gases</v>
      </c>
    </row>
    <row r="5210" spans="1:11" x14ac:dyDescent="0.35">
      <c r="A5210" s="126" t="s">
        <v>82</v>
      </c>
      <c r="B5210" s="126" t="s">
        <v>994</v>
      </c>
      <c r="C5210" s="126" t="s">
        <v>1007</v>
      </c>
      <c r="D5210" s="126" t="s">
        <v>678</v>
      </c>
      <c r="E5210" s="126" t="s">
        <v>1000</v>
      </c>
      <c r="F5210" s="126">
        <v>2019</v>
      </c>
      <c r="G5210" s="126" t="s">
        <v>940</v>
      </c>
      <c r="H5210" s="126">
        <v>13.622133413135201</v>
      </c>
      <c r="I5210" s="126">
        <f>IF(E5210="N2O",H5210*About!$B$96,IF('EPA non-CO2 Data'!E5210="CH4",'EPA non-CO2 Data'!H5210*About!$B$95,1))</f>
        <v>1</v>
      </c>
      <c r="J5210" s="134" t="str">
        <f>VLOOKUP(CONCATENATE(B5210,C5210,D5210),'EPA Source to Industry Map'!$D$2:$E$35,2,FALSE)</f>
        <v>chemicals 20</v>
      </c>
      <c r="K5210" s="126" t="str">
        <f t="shared" si="81"/>
        <v>F-gases</v>
      </c>
    </row>
    <row r="5211" spans="1:11" x14ac:dyDescent="0.35">
      <c r="A5211" s="126" t="s">
        <v>82</v>
      </c>
      <c r="B5211" s="126" t="s">
        <v>994</v>
      </c>
      <c r="C5211" s="126" t="s">
        <v>1007</v>
      </c>
      <c r="D5211" s="126" t="s">
        <v>1008</v>
      </c>
      <c r="E5211" s="126" t="s">
        <v>1000</v>
      </c>
      <c r="F5211" s="126">
        <v>2019</v>
      </c>
      <c r="G5211" s="126" t="s">
        <v>940</v>
      </c>
      <c r="H5211" s="126">
        <v>0.82486285846408403</v>
      </c>
      <c r="I5211" s="126">
        <f>IF(E5211="N2O",H5211*About!$B$96,IF('EPA non-CO2 Data'!E5211="CH4",'EPA non-CO2 Data'!H5211*About!$B$95,1))</f>
        <v>1</v>
      </c>
      <c r="J5211" s="134" t="str">
        <f>VLOOKUP(CONCATENATE(B5211,C5211,D5211),'EPA Source to Industry Map'!$D$2:$E$35,2,FALSE)</f>
        <v>chemicals 20</v>
      </c>
      <c r="K5211" s="126" t="str">
        <f t="shared" si="81"/>
        <v>F-gases</v>
      </c>
    </row>
    <row r="5212" spans="1:11" x14ac:dyDescent="0.35">
      <c r="A5212" s="126" t="s">
        <v>82</v>
      </c>
      <c r="B5212" s="126" t="s">
        <v>994</v>
      </c>
      <c r="C5212" s="126" t="s">
        <v>1007</v>
      </c>
      <c r="D5212" s="126" t="s">
        <v>677</v>
      </c>
      <c r="E5212" s="126" t="s">
        <v>1000</v>
      </c>
      <c r="F5212" s="126">
        <v>2019</v>
      </c>
      <c r="G5212" s="126" t="s">
        <v>940</v>
      </c>
      <c r="H5212" s="126">
        <v>1.4938186595622099E-2</v>
      </c>
      <c r="I5212" s="126">
        <f>IF(E5212="N2O",H5212*About!$B$96,IF('EPA non-CO2 Data'!E5212="CH4",'EPA non-CO2 Data'!H5212*About!$B$95,1))</f>
        <v>1</v>
      </c>
      <c r="J5212" s="134" t="str">
        <f>VLOOKUP(CONCATENATE(B5212,C5212,D5212),'EPA Source to Industry Map'!$D$2:$E$35,2,FALSE)</f>
        <v>chemicals 20</v>
      </c>
      <c r="K5212" s="126" t="str">
        <f t="shared" si="81"/>
        <v>F-gases</v>
      </c>
    </row>
    <row r="5213" spans="1:11" x14ac:dyDescent="0.35">
      <c r="A5213" s="126" t="s">
        <v>82</v>
      </c>
      <c r="B5213" s="126" t="s">
        <v>994</v>
      </c>
      <c r="C5213" s="126" t="s">
        <v>1007</v>
      </c>
      <c r="D5213" s="126" t="s">
        <v>1009</v>
      </c>
      <c r="E5213" s="126" t="s">
        <v>1000</v>
      </c>
      <c r="F5213" s="126">
        <v>2019</v>
      </c>
      <c r="G5213" s="126" t="s">
        <v>940</v>
      </c>
      <c r="H5213" s="126">
        <v>78.056649648223797</v>
      </c>
      <c r="I5213" s="126">
        <f>IF(E5213="N2O",H5213*About!$B$96,IF('EPA non-CO2 Data'!E5213="CH4",'EPA non-CO2 Data'!H5213*About!$B$95,1))</f>
        <v>1</v>
      </c>
      <c r="J5213" s="134" t="str">
        <f>VLOOKUP(CONCATENATE(B5213,C5213,D5213),'EPA Source to Industry Map'!$D$2:$E$35,2,FALSE)</f>
        <v>chemicals 20</v>
      </c>
      <c r="K5213" s="126" t="str">
        <f t="shared" si="81"/>
        <v>F-gases</v>
      </c>
    </row>
    <row r="5214" spans="1:11" x14ac:dyDescent="0.35">
      <c r="A5214" s="126" t="s">
        <v>82</v>
      </c>
      <c r="B5214" s="126" t="s">
        <v>994</v>
      </c>
      <c r="C5214" s="126" t="s">
        <v>1007</v>
      </c>
      <c r="D5214" s="126" t="s">
        <v>1010</v>
      </c>
      <c r="E5214" s="126" t="s">
        <v>1000</v>
      </c>
      <c r="F5214" s="126">
        <v>2019</v>
      </c>
      <c r="G5214" s="126" t="s">
        <v>940</v>
      </c>
      <c r="H5214" s="126">
        <v>1.0030518891331299</v>
      </c>
      <c r="I5214" s="126">
        <f>IF(E5214="N2O",H5214*About!$B$96,IF('EPA non-CO2 Data'!E5214="CH4",'EPA non-CO2 Data'!H5214*About!$B$95,1))</f>
        <v>1</v>
      </c>
      <c r="J5214" s="134" t="str">
        <f>VLOOKUP(CONCATENATE(B5214,C5214,D5214),'EPA Source to Industry Map'!$D$2:$E$35,2,FALSE)</f>
        <v>chemicals 20</v>
      </c>
      <c r="K5214" s="126" t="str">
        <f t="shared" si="81"/>
        <v>F-gases</v>
      </c>
    </row>
    <row r="5215" spans="1:11" x14ac:dyDescent="0.35">
      <c r="A5215" s="126" t="s">
        <v>82</v>
      </c>
      <c r="B5215" s="126" t="s">
        <v>994</v>
      </c>
      <c r="C5215" s="126" t="s">
        <v>1007</v>
      </c>
      <c r="D5215" s="126" t="s">
        <v>678</v>
      </c>
      <c r="E5215" s="126" t="s">
        <v>1000</v>
      </c>
      <c r="F5215" s="126">
        <v>2020</v>
      </c>
      <c r="G5215" s="126" t="s">
        <v>940</v>
      </c>
      <c r="H5215" s="126">
        <v>14.2136527281304</v>
      </c>
      <c r="I5215" s="126">
        <f>IF(E5215="N2O",H5215*About!$B$96,IF('EPA non-CO2 Data'!E5215="CH4",'EPA non-CO2 Data'!H5215*About!$B$95,1))</f>
        <v>1</v>
      </c>
      <c r="J5215" s="134" t="str">
        <f>VLOOKUP(CONCATENATE(B5215,C5215,D5215),'EPA Source to Industry Map'!$D$2:$E$35,2,FALSE)</f>
        <v>chemicals 20</v>
      </c>
      <c r="K5215" s="126" t="str">
        <f t="shared" si="81"/>
        <v>F-gases</v>
      </c>
    </row>
    <row r="5216" spans="1:11" x14ac:dyDescent="0.35">
      <c r="A5216" s="126" t="s">
        <v>82</v>
      </c>
      <c r="B5216" s="126" t="s">
        <v>994</v>
      </c>
      <c r="C5216" s="126" t="s">
        <v>1007</v>
      </c>
      <c r="D5216" s="126" t="s">
        <v>1008</v>
      </c>
      <c r="E5216" s="126" t="s">
        <v>1000</v>
      </c>
      <c r="F5216" s="126">
        <v>2020</v>
      </c>
      <c r="G5216" s="126" t="s">
        <v>940</v>
      </c>
      <c r="H5216" s="126">
        <v>0.85400867928833701</v>
      </c>
      <c r="I5216" s="126">
        <f>IF(E5216="N2O",H5216*About!$B$96,IF('EPA non-CO2 Data'!E5216="CH4",'EPA non-CO2 Data'!H5216*About!$B$95,1))</f>
        <v>1</v>
      </c>
      <c r="J5216" s="134" t="str">
        <f>VLOOKUP(CONCATENATE(B5216,C5216,D5216),'EPA Source to Industry Map'!$D$2:$E$35,2,FALSE)</f>
        <v>chemicals 20</v>
      </c>
      <c r="K5216" s="126" t="str">
        <f t="shared" si="81"/>
        <v>F-gases</v>
      </c>
    </row>
    <row r="5217" spans="1:11" x14ac:dyDescent="0.35">
      <c r="A5217" s="126" t="s">
        <v>82</v>
      </c>
      <c r="B5217" s="126" t="s">
        <v>994</v>
      </c>
      <c r="C5217" s="126" t="s">
        <v>1007</v>
      </c>
      <c r="D5217" s="126" t="s">
        <v>677</v>
      </c>
      <c r="E5217" s="126" t="s">
        <v>1000</v>
      </c>
      <c r="F5217" s="126">
        <v>2020</v>
      </c>
      <c r="G5217" s="126" t="s">
        <v>940</v>
      </c>
      <c r="H5217" s="126">
        <v>1.54892689309396E-2</v>
      </c>
      <c r="I5217" s="126">
        <f>IF(E5217="N2O",H5217*About!$B$96,IF('EPA non-CO2 Data'!E5217="CH4",'EPA non-CO2 Data'!H5217*About!$B$95,1))</f>
        <v>1</v>
      </c>
      <c r="J5217" s="134" t="str">
        <f>VLOOKUP(CONCATENATE(B5217,C5217,D5217),'EPA Source to Industry Map'!$D$2:$E$35,2,FALSE)</f>
        <v>chemicals 20</v>
      </c>
      <c r="K5217" s="126" t="str">
        <f t="shared" si="81"/>
        <v>F-gases</v>
      </c>
    </row>
    <row r="5218" spans="1:11" x14ac:dyDescent="0.35">
      <c r="A5218" s="126" t="s">
        <v>82</v>
      </c>
      <c r="B5218" s="126" t="s">
        <v>994</v>
      </c>
      <c r="C5218" s="126" t="s">
        <v>1007</v>
      </c>
      <c r="D5218" s="126" t="s">
        <v>1009</v>
      </c>
      <c r="E5218" s="126" t="s">
        <v>1000</v>
      </c>
      <c r="F5218" s="126">
        <v>2020</v>
      </c>
      <c r="G5218" s="126" t="s">
        <v>940</v>
      </c>
      <c r="H5218" s="126">
        <v>85.427700149616598</v>
      </c>
      <c r="I5218" s="126">
        <f>IF(E5218="N2O",H5218*About!$B$96,IF('EPA non-CO2 Data'!E5218="CH4",'EPA non-CO2 Data'!H5218*About!$B$95,1))</f>
        <v>1</v>
      </c>
      <c r="J5218" s="134" t="str">
        <f>VLOOKUP(CONCATENATE(B5218,C5218,D5218),'EPA Source to Industry Map'!$D$2:$E$35,2,FALSE)</f>
        <v>chemicals 20</v>
      </c>
      <c r="K5218" s="126" t="str">
        <f t="shared" si="81"/>
        <v>F-gases</v>
      </c>
    </row>
    <row r="5219" spans="1:11" x14ac:dyDescent="0.35">
      <c r="A5219" s="126" t="s">
        <v>82</v>
      </c>
      <c r="B5219" s="126" t="s">
        <v>994</v>
      </c>
      <c r="C5219" s="126" t="s">
        <v>1007</v>
      </c>
      <c r="D5219" s="126" t="s">
        <v>1010</v>
      </c>
      <c r="E5219" s="126" t="s">
        <v>1000</v>
      </c>
      <c r="F5219" s="126">
        <v>2020</v>
      </c>
      <c r="G5219" s="126" t="s">
        <v>940</v>
      </c>
      <c r="H5219" s="126">
        <v>1.0553684026631001</v>
      </c>
      <c r="I5219" s="126">
        <f>IF(E5219="N2O",H5219*About!$B$96,IF('EPA non-CO2 Data'!E5219="CH4",'EPA non-CO2 Data'!H5219*About!$B$95,1))</f>
        <v>1</v>
      </c>
      <c r="J5219" s="134" t="str">
        <f>VLOOKUP(CONCATENATE(B5219,C5219,D5219),'EPA Source to Industry Map'!$D$2:$E$35,2,FALSE)</f>
        <v>chemicals 20</v>
      </c>
      <c r="K5219" s="126" t="str">
        <f t="shared" si="81"/>
        <v>F-gases</v>
      </c>
    </row>
    <row r="5220" spans="1:11" x14ac:dyDescent="0.35">
      <c r="A5220" s="126" t="s">
        <v>82</v>
      </c>
      <c r="B5220" s="126" t="s">
        <v>994</v>
      </c>
      <c r="C5220" s="126" t="s">
        <v>1007</v>
      </c>
      <c r="D5220" s="126" t="s">
        <v>678</v>
      </c>
      <c r="E5220" s="126" t="s">
        <v>1000</v>
      </c>
      <c r="F5220" s="126">
        <v>2021</v>
      </c>
      <c r="G5220" s="126" t="s">
        <v>940</v>
      </c>
      <c r="H5220" s="126">
        <v>14.802871483752501</v>
      </c>
      <c r="I5220" s="126">
        <f>IF(E5220="N2O",H5220*About!$B$96,IF('EPA non-CO2 Data'!E5220="CH4",'EPA non-CO2 Data'!H5220*About!$B$95,1))</f>
        <v>1</v>
      </c>
      <c r="J5220" s="134" t="str">
        <f>VLOOKUP(CONCATENATE(B5220,C5220,D5220),'EPA Source to Industry Map'!$D$2:$E$35,2,FALSE)</f>
        <v>chemicals 20</v>
      </c>
      <c r="K5220" s="126" t="str">
        <f t="shared" si="81"/>
        <v>F-gases</v>
      </c>
    </row>
    <row r="5221" spans="1:11" x14ac:dyDescent="0.35">
      <c r="A5221" s="126" t="s">
        <v>82</v>
      </c>
      <c r="B5221" s="126" t="s">
        <v>994</v>
      </c>
      <c r="C5221" s="126" t="s">
        <v>1007</v>
      </c>
      <c r="D5221" s="126" t="s">
        <v>1008</v>
      </c>
      <c r="E5221" s="126" t="s">
        <v>1000</v>
      </c>
      <c r="F5221" s="126">
        <v>2021</v>
      </c>
      <c r="G5221" s="126" t="s">
        <v>940</v>
      </c>
      <c r="H5221" s="126">
        <v>0.87651267780894804</v>
      </c>
      <c r="I5221" s="126">
        <f>IF(E5221="N2O",H5221*About!$B$96,IF('EPA non-CO2 Data'!E5221="CH4",'EPA non-CO2 Data'!H5221*About!$B$95,1))</f>
        <v>1</v>
      </c>
      <c r="J5221" s="134" t="str">
        <f>VLOOKUP(CONCATENATE(B5221,C5221,D5221),'EPA Source to Industry Map'!$D$2:$E$35,2,FALSE)</f>
        <v>chemicals 20</v>
      </c>
      <c r="K5221" s="126" t="str">
        <f t="shared" si="81"/>
        <v>F-gases</v>
      </c>
    </row>
    <row r="5222" spans="1:11" x14ac:dyDescent="0.35">
      <c r="A5222" s="126" t="s">
        <v>82</v>
      </c>
      <c r="B5222" s="126" t="s">
        <v>994</v>
      </c>
      <c r="C5222" s="126" t="s">
        <v>1007</v>
      </c>
      <c r="D5222" s="126" t="s">
        <v>677</v>
      </c>
      <c r="E5222" s="126" t="s">
        <v>1000</v>
      </c>
      <c r="F5222" s="126">
        <v>2021</v>
      </c>
      <c r="G5222" s="126" t="s">
        <v>940</v>
      </c>
      <c r="H5222" s="126">
        <v>1.61605461788983E-2</v>
      </c>
      <c r="I5222" s="126">
        <f>IF(E5222="N2O",H5222*About!$B$96,IF('EPA non-CO2 Data'!E5222="CH4",'EPA non-CO2 Data'!H5222*About!$B$95,1))</f>
        <v>1</v>
      </c>
      <c r="J5222" s="134" t="str">
        <f>VLOOKUP(CONCATENATE(B5222,C5222,D5222),'EPA Source to Industry Map'!$D$2:$E$35,2,FALSE)</f>
        <v>chemicals 20</v>
      </c>
      <c r="K5222" s="126" t="str">
        <f t="shared" si="81"/>
        <v>F-gases</v>
      </c>
    </row>
    <row r="5223" spans="1:11" x14ac:dyDescent="0.35">
      <c r="A5223" s="126" t="s">
        <v>82</v>
      </c>
      <c r="B5223" s="126" t="s">
        <v>994</v>
      </c>
      <c r="C5223" s="126" t="s">
        <v>1007</v>
      </c>
      <c r="D5223" s="126" t="s">
        <v>1009</v>
      </c>
      <c r="E5223" s="126" t="s">
        <v>1000</v>
      </c>
      <c r="F5223" s="126">
        <v>2021</v>
      </c>
      <c r="G5223" s="126" t="s">
        <v>940</v>
      </c>
      <c r="H5223" s="126">
        <v>100.174299759587</v>
      </c>
      <c r="I5223" s="126">
        <f>IF(E5223="N2O",H5223*About!$B$96,IF('EPA non-CO2 Data'!E5223="CH4",'EPA non-CO2 Data'!H5223*About!$B$95,1))</f>
        <v>1</v>
      </c>
      <c r="J5223" s="134" t="str">
        <f>VLOOKUP(CONCATENATE(B5223,C5223,D5223),'EPA Source to Industry Map'!$D$2:$E$35,2,FALSE)</f>
        <v>chemicals 20</v>
      </c>
      <c r="K5223" s="126" t="str">
        <f t="shared" si="81"/>
        <v>F-gases</v>
      </c>
    </row>
    <row r="5224" spans="1:11" x14ac:dyDescent="0.35">
      <c r="A5224" s="126" t="s">
        <v>82</v>
      </c>
      <c r="B5224" s="126" t="s">
        <v>994</v>
      </c>
      <c r="C5224" s="126" t="s">
        <v>1007</v>
      </c>
      <c r="D5224" s="126" t="s">
        <v>1010</v>
      </c>
      <c r="E5224" s="126" t="s">
        <v>1000</v>
      </c>
      <c r="F5224" s="126">
        <v>2021</v>
      </c>
      <c r="G5224" s="126" t="s">
        <v>940</v>
      </c>
      <c r="H5224" s="126">
        <v>1.1130060184546799</v>
      </c>
      <c r="I5224" s="126">
        <f>IF(E5224="N2O",H5224*About!$B$96,IF('EPA non-CO2 Data'!E5224="CH4",'EPA non-CO2 Data'!H5224*About!$B$95,1))</f>
        <v>1</v>
      </c>
      <c r="J5224" s="134" t="str">
        <f>VLOOKUP(CONCATENATE(B5224,C5224,D5224),'EPA Source to Industry Map'!$D$2:$E$35,2,FALSE)</f>
        <v>chemicals 20</v>
      </c>
      <c r="K5224" s="126" t="str">
        <f t="shared" si="81"/>
        <v>F-gases</v>
      </c>
    </row>
    <row r="5225" spans="1:11" x14ac:dyDescent="0.35">
      <c r="A5225" s="126" t="s">
        <v>82</v>
      </c>
      <c r="B5225" s="126" t="s">
        <v>994</v>
      </c>
      <c r="C5225" s="126" t="s">
        <v>1007</v>
      </c>
      <c r="D5225" s="126" t="s">
        <v>678</v>
      </c>
      <c r="E5225" s="126" t="s">
        <v>1000</v>
      </c>
      <c r="F5225" s="126">
        <v>2022</v>
      </c>
      <c r="G5225" s="126" t="s">
        <v>940</v>
      </c>
      <c r="H5225" s="126">
        <v>15.392090239374699</v>
      </c>
      <c r="I5225" s="126">
        <f>IF(E5225="N2O",H5225*About!$B$96,IF('EPA non-CO2 Data'!E5225="CH4",'EPA non-CO2 Data'!H5225*About!$B$95,1))</f>
        <v>1</v>
      </c>
      <c r="J5225" s="134" t="str">
        <f>VLOOKUP(CONCATENATE(B5225,C5225,D5225),'EPA Source to Industry Map'!$D$2:$E$35,2,FALSE)</f>
        <v>chemicals 20</v>
      </c>
      <c r="K5225" s="126" t="str">
        <f t="shared" si="81"/>
        <v>F-gases</v>
      </c>
    </row>
    <row r="5226" spans="1:11" x14ac:dyDescent="0.35">
      <c r="A5226" s="126" t="s">
        <v>82</v>
      </c>
      <c r="B5226" s="126" t="s">
        <v>994</v>
      </c>
      <c r="C5226" s="126" t="s">
        <v>1007</v>
      </c>
      <c r="D5226" s="126" t="s">
        <v>1008</v>
      </c>
      <c r="E5226" s="126" t="s">
        <v>1000</v>
      </c>
      <c r="F5226" s="126">
        <v>2022</v>
      </c>
      <c r="G5226" s="126" t="s">
        <v>940</v>
      </c>
      <c r="H5226" s="126">
        <v>0.89901667632955895</v>
      </c>
      <c r="I5226" s="126">
        <f>IF(E5226="N2O",H5226*About!$B$96,IF('EPA non-CO2 Data'!E5226="CH4",'EPA non-CO2 Data'!H5226*About!$B$95,1))</f>
        <v>1</v>
      </c>
      <c r="J5226" s="134" t="str">
        <f>VLOOKUP(CONCATENATE(B5226,C5226,D5226),'EPA Source to Industry Map'!$D$2:$E$35,2,FALSE)</f>
        <v>chemicals 20</v>
      </c>
      <c r="K5226" s="126" t="str">
        <f t="shared" si="81"/>
        <v>F-gases</v>
      </c>
    </row>
    <row r="5227" spans="1:11" x14ac:dyDescent="0.35">
      <c r="A5227" s="126" t="s">
        <v>82</v>
      </c>
      <c r="B5227" s="126" t="s">
        <v>994</v>
      </c>
      <c r="C5227" s="126" t="s">
        <v>1007</v>
      </c>
      <c r="D5227" s="126" t="s">
        <v>677</v>
      </c>
      <c r="E5227" s="126" t="s">
        <v>1000</v>
      </c>
      <c r="F5227" s="126">
        <v>2022</v>
      </c>
      <c r="G5227" s="126" t="s">
        <v>940</v>
      </c>
      <c r="H5227" s="126">
        <v>1.6831823426857E-2</v>
      </c>
      <c r="I5227" s="126">
        <f>IF(E5227="N2O",H5227*About!$B$96,IF('EPA non-CO2 Data'!E5227="CH4",'EPA non-CO2 Data'!H5227*About!$B$95,1))</f>
        <v>1</v>
      </c>
      <c r="J5227" s="134" t="str">
        <f>VLOOKUP(CONCATENATE(B5227,C5227,D5227),'EPA Source to Industry Map'!$D$2:$E$35,2,FALSE)</f>
        <v>chemicals 20</v>
      </c>
      <c r="K5227" s="126" t="str">
        <f t="shared" si="81"/>
        <v>F-gases</v>
      </c>
    </row>
    <row r="5228" spans="1:11" x14ac:dyDescent="0.35">
      <c r="A5228" s="126" t="s">
        <v>82</v>
      </c>
      <c r="B5228" s="126" t="s">
        <v>994</v>
      </c>
      <c r="C5228" s="126" t="s">
        <v>1007</v>
      </c>
      <c r="D5228" s="126" t="s">
        <v>1009</v>
      </c>
      <c r="E5228" s="126" t="s">
        <v>1000</v>
      </c>
      <c r="F5228" s="126">
        <v>2022</v>
      </c>
      <c r="G5228" s="126" t="s">
        <v>940</v>
      </c>
      <c r="H5228" s="126">
        <v>114.920899369558</v>
      </c>
      <c r="I5228" s="126">
        <f>IF(E5228="N2O",H5228*About!$B$96,IF('EPA non-CO2 Data'!E5228="CH4",'EPA non-CO2 Data'!H5228*About!$B$95,1))</f>
        <v>1</v>
      </c>
      <c r="J5228" s="134" t="str">
        <f>VLOOKUP(CONCATENATE(B5228,C5228,D5228),'EPA Source to Industry Map'!$D$2:$E$35,2,FALSE)</f>
        <v>chemicals 20</v>
      </c>
      <c r="K5228" s="126" t="str">
        <f t="shared" si="81"/>
        <v>F-gases</v>
      </c>
    </row>
    <row r="5229" spans="1:11" x14ac:dyDescent="0.35">
      <c r="A5229" s="126" t="s">
        <v>82</v>
      </c>
      <c r="B5229" s="126" t="s">
        <v>994</v>
      </c>
      <c r="C5229" s="126" t="s">
        <v>1007</v>
      </c>
      <c r="D5229" s="126" t="s">
        <v>1010</v>
      </c>
      <c r="E5229" s="126" t="s">
        <v>1000</v>
      </c>
      <c r="F5229" s="126">
        <v>2022</v>
      </c>
      <c r="G5229" s="126" t="s">
        <v>940</v>
      </c>
      <c r="H5229" s="126">
        <v>1.1706436342462501</v>
      </c>
      <c r="I5229" s="126">
        <f>IF(E5229="N2O",H5229*About!$B$96,IF('EPA non-CO2 Data'!E5229="CH4",'EPA non-CO2 Data'!H5229*About!$B$95,1))</f>
        <v>1</v>
      </c>
      <c r="J5229" s="134" t="str">
        <f>VLOOKUP(CONCATENATE(B5229,C5229,D5229),'EPA Source to Industry Map'!$D$2:$E$35,2,FALSE)</f>
        <v>chemicals 20</v>
      </c>
      <c r="K5229" s="126" t="str">
        <f t="shared" si="81"/>
        <v>F-gases</v>
      </c>
    </row>
    <row r="5230" spans="1:11" x14ac:dyDescent="0.35">
      <c r="A5230" s="126" t="s">
        <v>82</v>
      </c>
      <c r="B5230" s="126" t="s">
        <v>994</v>
      </c>
      <c r="C5230" s="126" t="s">
        <v>1007</v>
      </c>
      <c r="D5230" s="126" t="s">
        <v>678</v>
      </c>
      <c r="E5230" s="126" t="s">
        <v>1000</v>
      </c>
      <c r="F5230" s="126">
        <v>2023</v>
      </c>
      <c r="G5230" s="126" t="s">
        <v>940</v>
      </c>
      <c r="H5230" s="126">
        <v>15.9813089949968</v>
      </c>
      <c r="I5230" s="126">
        <f>IF(E5230="N2O",H5230*About!$B$96,IF('EPA non-CO2 Data'!E5230="CH4",'EPA non-CO2 Data'!H5230*About!$B$95,1))</f>
        <v>1</v>
      </c>
      <c r="J5230" s="134" t="str">
        <f>VLOOKUP(CONCATENATE(B5230,C5230,D5230),'EPA Source to Industry Map'!$D$2:$E$35,2,FALSE)</f>
        <v>chemicals 20</v>
      </c>
      <c r="K5230" s="126" t="str">
        <f t="shared" si="81"/>
        <v>F-gases</v>
      </c>
    </row>
    <row r="5231" spans="1:11" x14ac:dyDescent="0.35">
      <c r="A5231" s="126" t="s">
        <v>82</v>
      </c>
      <c r="B5231" s="126" t="s">
        <v>994</v>
      </c>
      <c r="C5231" s="126" t="s">
        <v>1007</v>
      </c>
      <c r="D5231" s="126" t="s">
        <v>1008</v>
      </c>
      <c r="E5231" s="126" t="s">
        <v>1000</v>
      </c>
      <c r="F5231" s="126">
        <v>2023</v>
      </c>
      <c r="G5231" s="126" t="s">
        <v>940</v>
      </c>
      <c r="H5231" s="126">
        <v>0.92152067485016997</v>
      </c>
      <c r="I5231" s="126">
        <f>IF(E5231="N2O",H5231*About!$B$96,IF('EPA non-CO2 Data'!E5231="CH4",'EPA non-CO2 Data'!H5231*About!$B$95,1))</f>
        <v>1</v>
      </c>
      <c r="J5231" s="134" t="str">
        <f>VLOOKUP(CONCATENATE(B5231,C5231,D5231),'EPA Source to Industry Map'!$D$2:$E$35,2,FALSE)</f>
        <v>chemicals 20</v>
      </c>
      <c r="K5231" s="126" t="str">
        <f t="shared" si="81"/>
        <v>F-gases</v>
      </c>
    </row>
    <row r="5232" spans="1:11" x14ac:dyDescent="0.35">
      <c r="A5232" s="126" t="s">
        <v>82</v>
      </c>
      <c r="B5232" s="126" t="s">
        <v>994</v>
      </c>
      <c r="C5232" s="126" t="s">
        <v>1007</v>
      </c>
      <c r="D5232" s="126" t="s">
        <v>677</v>
      </c>
      <c r="E5232" s="126" t="s">
        <v>1000</v>
      </c>
      <c r="F5232" s="126">
        <v>2023</v>
      </c>
      <c r="G5232" s="126" t="s">
        <v>940</v>
      </c>
      <c r="H5232" s="126">
        <v>1.7503100674815801E-2</v>
      </c>
      <c r="I5232" s="126">
        <f>IF(E5232="N2O",H5232*About!$B$96,IF('EPA non-CO2 Data'!E5232="CH4",'EPA non-CO2 Data'!H5232*About!$B$95,1))</f>
        <v>1</v>
      </c>
      <c r="J5232" s="134" t="str">
        <f>VLOOKUP(CONCATENATE(B5232,C5232,D5232),'EPA Source to Industry Map'!$D$2:$E$35,2,FALSE)</f>
        <v>chemicals 20</v>
      </c>
      <c r="K5232" s="126" t="str">
        <f t="shared" si="81"/>
        <v>F-gases</v>
      </c>
    </row>
    <row r="5233" spans="1:11" x14ac:dyDescent="0.35">
      <c r="A5233" s="126" t="s">
        <v>82</v>
      </c>
      <c r="B5233" s="126" t="s">
        <v>994</v>
      </c>
      <c r="C5233" s="126" t="s">
        <v>1007</v>
      </c>
      <c r="D5233" s="126" t="s">
        <v>1009</v>
      </c>
      <c r="E5233" s="126" t="s">
        <v>1000</v>
      </c>
      <c r="F5233" s="126">
        <v>2023</v>
      </c>
      <c r="G5233" s="126" t="s">
        <v>940</v>
      </c>
      <c r="H5233" s="126">
        <v>129.66749897952801</v>
      </c>
      <c r="I5233" s="126">
        <f>IF(E5233="N2O",H5233*About!$B$96,IF('EPA non-CO2 Data'!E5233="CH4",'EPA non-CO2 Data'!H5233*About!$B$95,1))</f>
        <v>1</v>
      </c>
      <c r="J5233" s="134" t="str">
        <f>VLOOKUP(CONCATENATE(B5233,C5233,D5233),'EPA Source to Industry Map'!$D$2:$E$35,2,FALSE)</f>
        <v>chemicals 20</v>
      </c>
      <c r="K5233" s="126" t="str">
        <f t="shared" si="81"/>
        <v>F-gases</v>
      </c>
    </row>
    <row r="5234" spans="1:11" x14ac:dyDescent="0.35">
      <c r="A5234" s="126" t="s">
        <v>82</v>
      </c>
      <c r="B5234" s="126" t="s">
        <v>994</v>
      </c>
      <c r="C5234" s="126" t="s">
        <v>1007</v>
      </c>
      <c r="D5234" s="126" t="s">
        <v>1010</v>
      </c>
      <c r="E5234" s="126" t="s">
        <v>1000</v>
      </c>
      <c r="F5234" s="126">
        <v>2023</v>
      </c>
      <c r="G5234" s="126" t="s">
        <v>940</v>
      </c>
      <c r="H5234" s="126">
        <v>1.22828125003783</v>
      </c>
      <c r="I5234" s="126">
        <f>IF(E5234="N2O",H5234*About!$B$96,IF('EPA non-CO2 Data'!E5234="CH4",'EPA non-CO2 Data'!H5234*About!$B$95,1))</f>
        <v>1</v>
      </c>
      <c r="J5234" s="134" t="str">
        <f>VLOOKUP(CONCATENATE(B5234,C5234,D5234),'EPA Source to Industry Map'!$D$2:$E$35,2,FALSE)</f>
        <v>chemicals 20</v>
      </c>
      <c r="K5234" s="126" t="str">
        <f t="shared" si="81"/>
        <v>F-gases</v>
      </c>
    </row>
    <row r="5235" spans="1:11" x14ac:dyDescent="0.35">
      <c r="A5235" s="126" t="s">
        <v>82</v>
      </c>
      <c r="B5235" s="126" t="s">
        <v>994</v>
      </c>
      <c r="C5235" s="126" t="s">
        <v>1007</v>
      </c>
      <c r="D5235" s="126" t="s">
        <v>678</v>
      </c>
      <c r="E5235" s="126" t="s">
        <v>1000</v>
      </c>
      <c r="F5235" s="126">
        <v>2024</v>
      </c>
      <c r="G5235" s="126" t="s">
        <v>940</v>
      </c>
      <c r="H5235" s="126">
        <v>16.570527750619</v>
      </c>
      <c r="I5235" s="126">
        <f>IF(E5235="N2O",H5235*About!$B$96,IF('EPA non-CO2 Data'!E5235="CH4",'EPA non-CO2 Data'!H5235*About!$B$95,1))</f>
        <v>1</v>
      </c>
      <c r="J5235" s="134" t="str">
        <f>VLOOKUP(CONCATENATE(B5235,C5235,D5235),'EPA Source to Industry Map'!$D$2:$E$35,2,FALSE)</f>
        <v>chemicals 20</v>
      </c>
      <c r="K5235" s="126" t="str">
        <f t="shared" si="81"/>
        <v>F-gases</v>
      </c>
    </row>
    <row r="5236" spans="1:11" x14ac:dyDescent="0.35">
      <c r="A5236" s="126" t="s">
        <v>82</v>
      </c>
      <c r="B5236" s="126" t="s">
        <v>994</v>
      </c>
      <c r="C5236" s="126" t="s">
        <v>1007</v>
      </c>
      <c r="D5236" s="126" t="s">
        <v>1008</v>
      </c>
      <c r="E5236" s="126" t="s">
        <v>1000</v>
      </c>
      <c r="F5236" s="126">
        <v>2024</v>
      </c>
      <c r="G5236" s="126" t="s">
        <v>940</v>
      </c>
      <c r="H5236" s="126">
        <v>0.944024673370782</v>
      </c>
      <c r="I5236" s="126">
        <f>IF(E5236="N2O",H5236*About!$B$96,IF('EPA non-CO2 Data'!E5236="CH4",'EPA non-CO2 Data'!H5236*About!$B$95,1))</f>
        <v>1</v>
      </c>
      <c r="J5236" s="134" t="str">
        <f>VLOOKUP(CONCATENATE(B5236,C5236,D5236),'EPA Source to Industry Map'!$D$2:$E$35,2,FALSE)</f>
        <v>chemicals 20</v>
      </c>
      <c r="K5236" s="126" t="str">
        <f t="shared" si="81"/>
        <v>F-gases</v>
      </c>
    </row>
    <row r="5237" spans="1:11" x14ac:dyDescent="0.35">
      <c r="A5237" s="126" t="s">
        <v>82</v>
      </c>
      <c r="B5237" s="126" t="s">
        <v>994</v>
      </c>
      <c r="C5237" s="126" t="s">
        <v>1007</v>
      </c>
      <c r="D5237" s="126" t="s">
        <v>677</v>
      </c>
      <c r="E5237" s="126" t="s">
        <v>1000</v>
      </c>
      <c r="F5237" s="126">
        <v>2024</v>
      </c>
      <c r="G5237" s="126" t="s">
        <v>940</v>
      </c>
      <c r="H5237" s="126">
        <v>1.8174377922774501E-2</v>
      </c>
      <c r="I5237" s="126">
        <f>IF(E5237="N2O",H5237*About!$B$96,IF('EPA non-CO2 Data'!E5237="CH4",'EPA non-CO2 Data'!H5237*About!$B$95,1))</f>
        <v>1</v>
      </c>
      <c r="J5237" s="134" t="str">
        <f>VLOOKUP(CONCATENATE(B5237,C5237,D5237),'EPA Source to Industry Map'!$D$2:$E$35,2,FALSE)</f>
        <v>chemicals 20</v>
      </c>
      <c r="K5237" s="126" t="str">
        <f t="shared" si="81"/>
        <v>F-gases</v>
      </c>
    </row>
    <row r="5238" spans="1:11" x14ac:dyDescent="0.35">
      <c r="A5238" s="126" t="s">
        <v>82</v>
      </c>
      <c r="B5238" s="126" t="s">
        <v>994</v>
      </c>
      <c r="C5238" s="126" t="s">
        <v>1007</v>
      </c>
      <c r="D5238" s="126" t="s">
        <v>1009</v>
      </c>
      <c r="E5238" s="126" t="s">
        <v>1000</v>
      </c>
      <c r="F5238" s="126">
        <v>2024</v>
      </c>
      <c r="G5238" s="126" t="s">
        <v>940</v>
      </c>
      <c r="H5238" s="126">
        <v>144.41409858949899</v>
      </c>
      <c r="I5238" s="126">
        <f>IF(E5238="N2O",H5238*About!$B$96,IF('EPA non-CO2 Data'!E5238="CH4",'EPA non-CO2 Data'!H5238*About!$B$95,1))</f>
        <v>1</v>
      </c>
      <c r="J5238" s="134" t="str">
        <f>VLOOKUP(CONCATENATE(B5238,C5238,D5238),'EPA Source to Industry Map'!$D$2:$E$35,2,FALSE)</f>
        <v>chemicals 20</v>
      </c>
      <c r="K5238" s="126" t="str">
        <f t="shared" si="81"/>
        <v>F-gases</v>
      </c>
    </row>
    <row r="5239" spans="1:11" x14ac:dyDescent="0.35">
      <c r="A5239" s="126" t="s">
        <v>82</v>
      </c>
      <c r="B5239" s="126" t="s">
        <v>994</v>
      </c>
      <c r="C5239" s="126" t="s">
        <v>1007</v>
      </c>
      <c r="D5239" s="126" t="s">
        <v>1010</v>
      </c>
      <c r="E5239" s="126" t="s">
        <v>1000</v>
      </c>
      <c r="F5239" s="126">
        <v>2024</v>
      </c>
      <c r="G5239" s="126" t="s">
        <v>940</v>
      </c>
      <c r="H5239" s="126">
        <v>1.2859188658294001</v>
      </c>
      <c r="I5239" s="126">
        <f>IF(E5239="N2O",H5239*About!$B$96,IF('EPA non-CO2 Data'!E5239="CH4",'EPA non-CO2 Data'!H5239*About!$B$95,1))</f>
        <v>1</v>
      </c>
      <c r="J5239" s="134" t="str">
        <f>VLOOKUP(CONCATENATE(B5239,C5239,D5239),'EPA Source to Industry Map'!$D$2:$E$35,2,FALSE)</f>
        <v>chemicals 20</v>
      </c>
      <c r="K5239" s="126" t="str">
        <f t="shared" si="81"/>
        <v>F-gases</v>
      </c>
    </row>
    <row r="5240" spans="1:11" x14ac:dyDescent="0.35">
      <c r="A5240" s="126" t="s">
        <v>82</v>
      </c>
      <c r="B5240" s="126" t="s">
        <v>994</v>
      </c>
      <c r="C5240" s="126" t="s">
        <v>1007</v>
      </c>
      <c r="D5240" s="126" t="s">
        <v>678</v>
      </c>
      <c r="E5240" s="126" t="s">
        <v>1000</v>
      </c>
      <c r="F5240" s="126">
        <v>2025</v>
      </c>
      <c r="G5240" s="126" t="s">
        <v>940</v>
      </c>
      <c r="H5240" s="126">
        <v>17.159746506241099</v>
      </c>
      <c r="I5240" s="126">
        <f>IF(E5240="N2O",H5240*About!$B$96,IF('EPA non-CO2 Data'!E5240="CH4",'EPA non-CO2 Data'!H5240*About!$B$95,1))</f>
        <v>1</v>
      </c>
      <c r="J5240" s="134" t="str">
        <f>VLOOKUP(CONCATENATE(B5240,C5240,D5240),'EPA Source to Industry Map'!$D$2:$E$35,2,FALSE)</f>
        <v>chemicals 20</v>
      </c>
      <c r="K5240" s="126" t="str">
        <f t="shared" si="81"/>
        <v>F-gases</v>
      </c>
    </row>
    <row r="5241" spans="1:11" x14ac:dyDescent="0.35">
      <c r="A5241" s="126" t="s">
        <v>82</v>
      </c>
      <c r="B5241" s="126" t="s">
        <v>994</v>
      </c>
      <c r="C5241" s="126" t="s">
        <v>1007</v>
      </c>
      <c r="D5241" s="126" t="s">
        <v>1008</v>
      </c>
      <c r="E5241" s="126" t="s">
        <v>1000</v>
      </c>
      <c r="F5241" s="126">
        <v>2025</v>
      </c>
      <c r="G5241" s="126" t="s">
        <v>940</v>
      </c>
      <c r="H5241" s="126">
        <v>0.96652867189139302</v>
      </c>
      <c r="I5241" s="126">
        <f>IF(E5241="N2O",H5241*About!$B$96,IF('EPA non-CO2 Data'!E5241="CH4",'EPA non-CO2 Data'!H5241*About!$B$95,1))</f>
        <v>1</v>
      </c>
      <c r="J5241" s="134" t="str">
        <f>VLOOKUP(CONCATENATE(B5241,C5241,D5241),'EPA Source to Industry Map'!$D$2:$E$35,2,FALSE)</f>
        <v>chemicals 20</v>
      </c>
      <c r="K5241" s="126" t="str">
        <f t="shared" si="81"/>
        <v>F-gases</v>
      </c>
    </row>
    <row r="5242" spans="1:11" x14ac:dyDescent="0.35">
      <c r="A5242" s="126" t="s">
        <v>82</v>
      </c>
      <c r="B5242" s="126" t="s">
        <v>994</v>
      </c>
      <c r="C5242" s="126" t="s">
        <v>1007</v>
      </c>
      <c r="D5242" s="126" t="s">
        <v>677</v>
      </c>
      <c r="E5242" s="126" t="s">
        <v>1000</v>
      </c>
      <c r="F5242" s="126">
        <v>2025</v>
      </c>
      <c r="G5242" s="126" t="s">
        <v>940</v>
      </c>
      <c r="H5242" s="126">
        <v>1.8845655170733201E-2</v>
      </c>
      <c r="I5242" s="126">
        <f>IF(E5242="N2O",H5242*About!$B$96,IF('EPA non-CO2 Data'!E5242="CH4",'EPA non-CO2 Data'!H5242*About!$B$95,1))</f>
        <v>1</v>
      </c>
      <c r="J5242" s="134" t="str">
        <f>VLOOKUP(CONCATENATE(B5242,C5242,D5242),'EPA Source to Industry Map'!$D$2:$E$35,2,FALSE)</f>
        <v>chemicals 20</v>
      </c>
      <c r="K5242" s="126" t="str">
        <f t="shared" si="81"/>
        <v>F-gases</v>
      </c>
    </row>
    <row r="5243" spans="1:11" x14ac:dyDescent="0.35">
      <c r="A5243" s="126" t="s">
        <v>82</v>
      </c>
      <c r="B5243" s="126" t="s">
        <v>994</v>
      </c>
      <c r="C5243" s="126" t="s">
        <v>1007</v>
      </c>
      <c r="D5243" s="126" t="s">
        <v>1009</v>
      </c>
      <c r="E5243" s="126" t="s">
        <v>1000</v>
      </c>
      <c r="F5243" s="126">
        <v>2025</v>
      </c>
      <c r="G5243" s="126" t="s">
        <v>940</v>
      </c>
      <c r="H5243" s="126">
        <v>159.16069819946901</v>
      </c>
      <c r="I5243" s="126">
        <f>IF(E5243="N2O",H5243*About!$B$96,IF('EPA non-CO2 Data'!E5243="CH4",'EPA non-CO2 Data'!H5243*About!$B$95,1))</f>
        <v>1</v>
      </c>
      <c r="J5243" s="134" t="str">
        <f>VLOOKUP(CONCATENATE(B5243,C5243,D5243),'EPA Source to Industry Map'!$D$2:$E$35,2,FALSE)</f>
        <v>chemicals 20</v>
      </c>
      <c r="K5243" s="126" t="str">
        <f t="shared" si="81"/>
        <v>F-gases</v>
      </c>
    </row>
    <row r="5244" spans="1:11" x14ac:dyDescent="0.35">
      <c r="A5244" s="126" t="s">
        <v>82</v>
      </c>
      <c r="B5244" s="126" t="s">
        <v>994</v>
      </c>
      <c r="C5244" s="126" t="s">
        <v>1007</v>
      </c>
      <c r="D5244" s="126" t="s">
        <v>1010</v>
      </c>
      <c r="E5244" s="126" t="s">
        <v>1000</v>
      </c>
      <c r="F5244" s="126">
        <v>2025</v>
      </c>
      <c r="G5244" s="126" t="s">
        <v>940</v>
      </c>
      <c r="H5244" s="126">
        <v>1.34355648162097</v>
      </c>
      <c r="I5244" s="126">
        <f>IF(E5244="N2O",H5244*About!$B$96,IF('EPA non-CO2 Data'!E5244="CH4",'EPA non-CO2 Data'!H5244*About!$B$95,1))</f>
        <v>1</v>
      </c>
      <c r="J5244" s="134" t="str">
        <f>VLOOKUP(CONCATENATE(B5244,C5244,D5244),'EPA Source to Industry Map'!$D$2:$E$35,2,FALSE)</f>
        <v>chemicals 20</v>
      </c>
      <c r="K5244" s="126" t="str">
        <f t="shared" si="81"/>
        <v>F-gases</v>
      </c>
    </row>
    <row r="5245" spans="1:11" x14ac:dyDescent="0.35">
      <c r="A5245" s="126" t="s">
        <v>82</v>
      </c>
      <c r="B5245" s="126" t="s">
        <v>994</v>
      </c>
      <c r="C5245" s="126" t="s">
        <v>1007</v>
      </c>
      <c r="D5245" s="126" t="s">
        <v>678</v>
      </c>
      <c r="E5245" s="126" t="s">
        <v>1000</v>
      </c>
      <c r="F5245" s="126">
        <v>2026</v>
      </c>
      <c r="G5245" s="126" t="s">
        <v>940</v>
      </c>
      <c r="H5245" s="126">
        <v>17.852755838818901</v>
      </c>
      <c r="I5245" s="126">
        <f>IF(E5245="N2O",H5245*About!$B$96,IF('EPA non-CO2 Data'!E5245="CH4",'EPA non-CO2 Data'!H5245*About!$B$95,1))</f>
        <v>1</v>
      </c>
      <c r="J5245" s="134" t="str">
        <f>VLOOKUP(CONCATENATE(B5245,C5245,D5245),'EPA Source to Industry Map'!$D$2:$E$35,2,FALSE)</f>
        <v>chemicals 20</v>
      </c>
      <c r="K5245" s="126" t="str">
        <f t="shared" si="81"/>
        <v>F-gases</v>
      </c>
    </row>
    <row r="5246" spans="1:11" x14ac:dyDescent="0.35">
      <c r="A5246" s="126" t="s">
        <v>82</v>
      </c>
      <c r="B5246" s="126" t="s">
        <v>994</v>
      </c>
      <c r="C5246" s="126" t="s">
        <v>1007</v>
      </c>
      <c r="D5246" s="126" t="s">
        <v>1008</v>
      </c>
      <c r="E5246" s="126" t="s">
        <v>1000</v>
      </c>
      <c r="F5246" s="126">
        <v>2026</v>
      </c>
      <c r="G5246" s="126" t="s">
        <v>940</v>
      </c>
      <c r="H5246" s="126">
        <v>0.99018583330078902</v>
      </c>
      <c r="I5246" s="126">
        <f>IF(E5246="N2O",H5246*About!$B$96,IF('EPA non-CO2 Data'!E5246="CH4",'EPA non-CO2 Data'!H5246*About!$B$95,1))</f>
        <v>1</v>
      </c>
      <c r="J5246" s="134" t="str">
        <f>VLOOKUP(CONCATENATE(B5246,C5246,D5246),'EPA Source to Industry Map'!$D$2:$E$35,2,FALSE)</f>
        <v>chemicals 20</v>
      </c>
      <c r="K5246" s="126" t="str">
        <f t="shared" si="81"/>
        <v>F-gases</v>
      </c>
    </row>
    <row r="5247" spans="1:11" x14ac:dyDescent="0.35">
      <c r="A5247" s="126" t="s">
        <v>82</v>
      </c>
      <c r="B5247" s="126" t="s">
        <v>994</v>
      </c>
      <c r="C5247" s="126" t="s">
        <v>1007</v>
      </c>
      <c r="D5247" s="126" t="s">
        <v>677</v>
      </c>
      <c r="E5247" s="126" t="s">
        <v>1000</v>
      </c>
      <c r="F5247" s="126">
        <v>2026</v>
      </c>
      <c r="G5247" s="126" t="s">
        <v>940</v>
      </c>
      <c r="H5247" s="126">
        <v>1.9662073445277602E-2</v>
      </c>
      <c r="I5247" s="126">
        <f>IF(E5247="N2O",H5247*About!$B$96,IF('EPA non-CO2 Data'!E5247="CH4",'EPA non-CO2 Data'!H5247*About!$B$95,1))</f>
        <v>1</v>
      </c>
      <c r="J5247" s="134" t="str">
        <f>VLOOKUP(CONCATENATE(B5247,C5247,D5247),'EPA Source to Industry Map'!$D$2:$E$35,2,FALSE)</f>
        <v>chemicals 20</v>
      </c>
      <c r="K5247" s="126" t="str">
        <f t="shared" si="81"/>
        <v>F-gases</v>
      </c>
    </row>
    <row r="5248" spans="1:11" x14ac:dyDescent="0.35">
      <c r="A5248" s="126" t="s">
        <v>82</v>
      </c>
      <c r="B5248" s="126" t="s">
        <v>994</v>
      </c>
      <c r="C5248" s="126" t="s">
        <v>1007</v>
      </c>
      <c r="D5248" s="126" t="s">
        <v>1009</v>
      </c>
      <c r="E5248" s="126" t="s">
        <v>1000</v>
      </c>
      <c r="F5248" s="126">
        <v>2026</v>
      </c>
      <c r="G5248" s="126" t="s">
        <v>940</v>
      </c>
      <c r="H5248" s="126">
        <v>177.69212559153701</v>
      </c>
      <c r="I5248" s="126">
        <f>IF(E5248="N2O",H5248*About!$B$96,IF('EPA non-CO2 Data'!E5248="CH4",'EPA non-CO2 Data'!H5248*About!$B$95,1))</f>
        <v>1</v>
      </c>
      <c r="J5248" s="134" t="str">
        <f>VLOOKUP(CONCATENATE(B5248,C5248,D5248),'EPA Source to Industry Map'!$D$2:$E$35,2,FALSE)</f>
        <v>chemicals 20</v>
      </c>
      <c r="K5248" s="126" t="str">
        <f t="shared" si="81"/>
        <v>F-gases</v>
      </c>
    </row>
    <row r="5249" spans="1:11" x14ac:dyDescent="0.35">
      <c r="A5249" s="126" t="s">
        <v>82</v>
      </c>
      <c r="B5249" s="126" t="s">
        <v>994</v>
      </c>
      <c r="C5249" s="126" t="s">
        <v>1007</v>
      </c>
      <c r="D5249" s="126" t="s">
        <v>1010</v>
      </c>
      <c r="E5249" s="126" t="s">
        <v>1000</v>
      </c>
      <c r="F5249" s="126">
        <v>2026</v>
      </c>
      <c r="G5249" s="126" t="s">
        <v>940</v>
      </c>
      <c r="H5249" s="126">
        <v>1.41611895018998</v>
      </c>
      <c r="I5249" s="126">
        <f>IF(E5249="N2O",H5249*About!$B$96,IF('EPA non-CO2 Data'!E5249="CH4",'EPA non-CO2 Data'!H5249*About!$B$95,1))</f>
        <v>1</v>
      </c>
      <c r="J5249" s="134" t="str">
        <f>VLOOKUP(CONCATENATE(B5249,C5249,D5249),'EPA Source to Industry Map'!$D$2:$E$35,2,FALSE)</f>
        <v>chemicals 20</v>
      </c>
      <c r="K5249" s="126" t="str">
        <f t="shared" si="81"/>
        <v>F-gases</v>
      </c>
    </row>
    <row r="5250" spans="1:11" x14ac:dyDescent="0.35">
      <c r="A5250" s="126" t="s">
        <v>82</v>
      </c>
      <c r="B5250" s="126" t="s">
        <v>994</v>
      </c>
      <c r="C5250" s="126" t="s">
        <v>1007</v>
      </c>
      <c r="D5250" s="126" t="s">
        <v>678</v>
      </c>
      <c r="E5250" s="126" t="s">
        <v>1000</v>
      </c>
      <c r="F5250" s="126">
        <v>2027</v>
      </c>
      <c r="G5250" s="126" t="s">
        <v>940</v>
      </c>
      <c r="H5250" s="126">
        <v>18.545765171396699</v>
      </c>
      <c r="I5250" s="126">
        <f>IF(E5250="N2O",H5250*About!$B$96,IF('EPA non-CO2 Data'!E5250="CH4",'EPA non-CO2 Data'!H5250*About!$B$95,1))</f>
        <v>1</v>
      </c>
      <c r="J5250" s="134" t="str">
        <f>VLOOKUP(CONCATENATE(B5250,C5250,D5250),'EPA Source to Industry Map'!$D$2:$E$35,2,FALSE)</f>
        <v>chemicals 20</v>
      </c>
      <c r="K5250" s="126" t="str">
        <f t="shared" si="81"/>
        <v>F-gases</v>
      </c>
    </row>
    <row r="5251" spans="1:11" x14ac:dyDescent="0.35">
      <c r="A5251" s="126" t="s">
        <v>82</v>
      </c>
      <c r="B5251" s="126" t="s">
        <v>994</v>
      </c>
      <c r="C5251" s="126" t="s">
        <v>1007</v>
      </c>
      <c r="D5251" s="126" t="s">
        <v>1008</v>
      </c>
      <c r="E5251" s="126" t="s">
        <v>1000</v>
      </c>
      <c r="F5251" s="126">
        <v>2027</v>
      </c>
      <c r="G5251" s="126" t="s">
        <v>940</v>
      </c>
      <c r="H5251" s="126">
        <v>1.0138429947101799</v>
      </c>
      <c r="I5251" s="126">
        <f>IF(E5251="N2O",H5251*About!$B$96,IF('EPA non-CO2 Data'!E5251="CH4",'EPA non-CO2 Data'!H5251*About!$B$95,1))</f>
        <v>1</v>
      </c>
      <c r="J5251" s="134" t="str">
        <f>VLOOKUP(CONCATENATE(B5251,C5251,D5251),'EPA Source to Industry Map'!$D$2:$E$35,2,FALSE)</f>
        <v>chemicals 20</v>
      </c>
      <c r="K5251" s="126" t="str">
        <f t="shared" ref="K5251:K5314" si="82">IF(E5251="N2O","N2O",IF(E5251="CH4","CH4","F-gases"))</f>
        <v>F-gases</v>
      </c>
    </row>
    <row r="5252" spans="1:11" x14ac:dyDescent="0.35">
      <c r="A5252" s="126" t="s">
        <v>82</v>
      </c>
      <c r="B5252" s="126" t="s">
        <v>994</v>
      </c>
      <c r="C5252" s="126" t="s">
        <v>1007</v>
      </c>
      <c r="D5252" s="126" t="s">
        <v>677</v>
      </c>
      <c r="E5252" s="126" t="s">
        <v>1000</v>
      </c>
      <c r="F5252" s="126">
        <v>2027</v>
      </c>
      <c r="G5252" s="126" t="s">
        <v>940</v>
      </c>
      <c r="H5252" s="126">
        <v>2.0478491719821999E-2</v>
      </c>
      <c r="I5252" s="126">
        <f>IF(E5252="N2O",H5252*About!$B$96,IF('EPA non-CO2 Data'!E5252="CH4",'EPA non-CO2 Data'!H5252*About!$B$95,1))</f>
        <v>1</v>
      </c>
      <c r="J5252" s="134" t="str">
        <f>VLOOKUP(CONCATENATE(B5252,C5252,D5252),'EPA Source to Industry Map'!$D$2:$E$35,2,FALSE)</f>
        <v>chemicals 20</v>
      </c>
      <c r="K5252" s="126" t="str">
        <f t="shared" si="82"/>
        <v>F-gases</v>
      </c>
    </row>
    <row r="5253" spans="1:11" x14ac:dyDescent="0.35">
      <c r="A5253" s="126" t="s">
        <v>82</v>
      </c>
      <c r="B5253" s="126" t="s">
        <v>994</v>
      </c>
      <c r="C5253" s="126" t="s">
        <v>1007</v>
      </c>
      <c r="D5253" s="126" t="s">
        <v>1009</v>
      </c>
      <c r="E5253" s="126" t="s">
        <v>1000</v>
      </c>
      <c r="F5253" s="126">
        <v>2027</v>
      </c>
      <c r="G5253" s="126" t="s">
        <v>940</v>
      </c>
      <c r="H5253" s="126">
        <v>196.223552983606</v>
      </c>
      <c r="I5253" s="126">
        <f>IF(E5253="N2O",H5253*About!$B$96,IF('EPA non-CO2 Data'!E5253="CH4",'EPA non-CO2 Data'!H5253*About!$B$95,1))</f>
        <v>1</v>
      </c>
      <c r="J5253" s="134" t="str">
        <f>VLOOKUP(CONCATENATE(B5253,C5253,D5253),'EPA Source to Industry Map'!$D$2:$E$35,2,FALSE)</f>
        <v>chemicals 20</v>
      </c>
      <c r="K5253" s="126" t="str">
        <f t="shared" si="82"/>
        <v>F-gases</v>
      </c>
    </row>
    <row r="5254" spans="1:11" x14ac:dyDescent="0.35">
      <c r="A5254" s="126" t="s">
        <v>82</v>
      </c>
      <c r="B5254" s="126" t="s">
        <v>994</v>
      </c>
      <c r="C5254" s="126" t="s">
        <v>1007</v>
      </c>
      <c r="D5254" s="126" t="s">
        <v>1010</v>
      </c>
      <c r="E5254" s="126" t="s">
        <v>1000</v>
      </c>
      <c r="F5254" s="126">
        <v>2027</v>
      </c>
      <c r="G5254" s="126" t="s">
        <v>940</v>
      </c>
      <c r="H5254" s="126">
        <v>1.4886814187589901</v>
      </c>
      <c r="I5254" s="126">
        <f>IF(E5254="N2O",H5254*About!$B$96,IF('EPA non-CO2 Data'!E5254="CH4",'EPA non-CO2 Data'!H5254*About!$B$95,1))</f>
        <v>1</v>
      </c>
      <c r="J5254" s="134" t="str">
        <f>VLOOKUP(CONCATENATE(B5254,C5254,D5254),'EPA Source to Industry Map'!$D$2:$E$35,2,FALSE)</f>
        <v>chemicals 20</v>
      </c>
      <c r="K5254" s="126" t="str">
        <f t="shared" si="82"/>
        <v>F-gases</v>
      </c>
    </row>
    <row r="5255" spans="1:11" x14ac:dyDescent="0.35">
      <c r="A5255" s="126" t="s">
        <v>82</v>
      </c>
      <c r="B5255" s="126" t="s">
        <v>994</v>
      </c>
      <c r="C5255" s="126" t="s">
        <v>1007</v>
      </c>
      <c r="D5255" s="126" t="s">
        <v>678</v>
      </c>
      <c r="E5255" s="126" t="s">
        <v>1000</v>
      </c>
      <c r="F5255" s="126">
        <v>2028</v>
      </c>
      <c r="G5255" s="126" t="s">
        <v>940</v>
      </c>
      <c r="H5255" s="126">
        <v>19.238774503974401</v>
      </c>
      <c r="I5255" s="126">
        <f>IF(E5255="N2O",H5255*About!$B$96,IF('EPA non-CO2 Data'!E5255="CH4",'EPA non-CO2 Data'!H5255*About!$B$95,1))</f>
        <v>1</v>
      </c>
      <c r="J5255" s="134" t="str">
        <f>VLOOKUP(CONCATENATE(B5255,C5255,D5255),'EPA Source to Industry Map'!$D$2:$E$35,2,FALSE)</f>
        <v>chemicals 20</v>
      </c>
      <c r="K5255" s="126" t="str">
        <f t="shared" si="82"/>
        <v>F-gases</v>
      </c>
    </row>
    <row r="5256" spans="1:11" x14ac:dyDescent="0.35">
      <c r="A5256" s="126" t="s">
        <v>82</v>
      </c>
      <c r="B5256" s="126" t="s">
        <v>994</v>
      </c>
      <c r="C5256" s="126" t="s">
        <v>1007</v>
      </c>
      <c r="D5256" s="126" t="s">
        <v>1008</v>
      </c>
      <c r="E5256" s="126" t="s">
        <v>1000</v>
      </c>
      <c r="F5256" s="126">
        <v>2028</v>
      </c>
      <c r="G5256" s="126" t="s">
        <v>940</v>
      </c>
      <c r="H5256" s="126">
        <v>1.03750015611958</v>
      </c>
      <c r="I5256" s="126">
        <f>IF(E5256="N2O",H5256*About!$B$96,IF('EPA non-CO2 Data'!E5256="CH4",'EPA non-CO2 Data'!H5256*About!$B$95,1))</f>
        <v>1</v>
      </c>
      <c r="J5256" s="134" t="str">
        <f>VLOOKUP(CONCATENATE(B5256,C5256,D5256),'EPA Source to Industry Map'!$D$2:$E$35,2,FALSE)</f>
        <v>chemicals 20</v>
      </c>
      <c r="K5256" s="126" t="str">
        <f t="shared" si="82"/>
        <v>F-gases</v>
      </c>
    </row>
    <row r="5257" spans="1:11" x14ac:dyDescent="0.35">
      <c r="A5257" s="126" t="s">
        <v>82</v>
      </c>
      <c r="B5257" s="126" t="s">
        <v>994</v>
      </c>
      <c r="C5257" s="126" t="s">
        <v>1007</v>
      </c>
      <c r="D5257" s="126" t="s">
        <v>677</v>
      </c>
      <c r="E5257" s="126" t="s">
        <v>1000</v>
      </c>
      <c r="F5257" s="126">
        <v>2028</v>
      </c>
      <c r="G5257" s="126" t="s">
        <v>940</v>
      </c>
      <c r="H5257" s="126">
        <v>2.1294909994366399E-2</v>
      </c>
      <c r="I5257" s="126">
        <f>IF(E5257="N2O",H5257*About!$B$96,IF('EPA non-CO2 Data'!E5257="CH4",'EPA non-CO2 Data'!H5257*About!$B$95,1))</f>
        <v>1</v>
      </c>
      <c r="J5257" s="134" t="str">
        <f>VLOOKUP(CONCATENATE(B5257,C5257,D5257),'EPA Source to Industry Map'!$D$2:$E$35,2,FALSE)</f>
        <v>chemicals 20</v>
      </c>
      <c r="K5257" s="126" t="str">
        <f t="shared" si="82"/>
        <v>F-gases</v>
      </c>
    </row>
    <row r="5258" spans="1:11" x14ac:dyDescent="0.35">
      <c r="A5258" s="126" t="s">
        <v>82</v>
      </c>
      <c r="B5258" s="126" t="s">
        <v>994</v>
      </c>
      <c r="C5258" s="126" t="s">
        <v>1007</v>
      </c>
      <c r="D5258" s="126" t="s">
        <v>1009</v>
      </c>
      <c r="E5258" s="126" t="s">
        <v>1000</v>
      </c>
      <c r="F5258" s="126">
        <v>2028</v>
      </c>
      <c r="G5258" s="126" t="s">
        <v>940</v>
      </c>
      <c r="H5258" s="126">
        <v>214.75498037567399</v>
      </c>
      <c r="I5258" s="126">
        <f>IF(E5258="N2O",H5258*About!$B$96,IF('EPA non-CO2 Data'!E5258="CH4",'EPA non-CO2 Data'!H5258*About!$B$95,1))</f>
        <v>1</v>
      </c>
      <c r="J5258" s="134" t="str">
        <f>VLOOKUP(CONCATENATE(B5258,C5258,D5258),'EPA Source to Industry Map'!$D$2:$E$35,2,FALSE)</f>
        <v>chemicals 20</v>
      </c>
      <c r="K5258" s="126" t="str">
        <f t="shared" si="82"/>
        <v>F-gases</v>
      </c>
    </row>
    <row r="5259" spans="1:11" x14ac:dyDescent="0.35">
      <c r="A5259" s="126" t="s">
        <v>82</v>
      </c>
      <c r="B5259" s="126" t="s">
        <v>994</v>
      </c>
      <c r="C5259" s="126" t="s">
        <v>1007</v>
      </c>
      <c r="D5259" s="126" t="s">
        <v>1010</v>
      </c>
      <c r="E5259" s="126" t="s">
        <v>1000</v>
      </c>
      <c r="F5259" s="126">
        <v>2028</v>
      </c>
      <c r="G5259" s="126" t="s">
        <v>940</v>
      </c>
      <c r="H5259" s="126">
        <v>1.5612438873279999</v>
      </c>
      <c r="I5259" s="126">
        <f>IF(E5259="N2O",H5259*About!$B$96,IF('EPA non-CO2 Data'!E5259="CH4",'EPA non-CO2 Data'!H5259*About!$B$95,1))</f>
        <v>1</v>
      </c>
      <c r="J5259" s="134" t="str">
        <f>VLOOKUP(CONCATENATE(B5259,C5259,D5259),'EPA Source to Industry Map'!$D$2:$E$35,2,FALSE)</f>
        <v>chemicals 20</v>
      </c>
      <c r="K5259" s="126" t="str">
        <f t="shared" si="82"/>
        <v>F-gases</v>
      </c>
    </row>
    <row r="5260" spans="1:11" x14ac:dyDescent="0.35">
      <c r="A5260" s="126" t="s">
        <v>82</v>
      </c>
      <c r="B5260" s="126" t="s">
        <v>994</v>
      </c>
      <c r="C5260" s="126" t="s">
        <v>1007</v>
      </c>
      <c r="D5260" s="126" t="s">
        <v>678</v>
      </c>
      <c r="E5260" s="126" t="s">
        <v>1000</v>
      </c>
      <c r="F5260" s="126">
        <v>2029</v>
      </c>
      <c r="G5260" s="126" t="s">
        <v>940</v>
      </c>
      <c r="H5260" s="126">
        <v>19.931783836552199</v>
      </c>
      <c r="I5260" s="126">
        <f>IF(E5260="N2O",H5260*About!$B$96,IF('EPA non-CO2 Data'!E5260="CH4",'EPA non-CO2 Data'!H5260*About!$B$95,1))</f>
        <v>1</v>
      </c>
      <c r="J5260" s="134" t="str">
        <f>VLOOKUP(CONCATENATE(B5260,C5260,D5260),'EPA Source to Industry Map'!$D$2:$E$35,2,FALSE)</f>
        <v>chemicals 20</v>
      </c>
      <c r="K5260" s="126" t="str">
        <f t="shared" si="82"/>
        <v>F-gases</v>
      </c>
    </row>
    <row r="5261" spans="1:11" x14ac:dyDescent="0.35">
      <c r="A5261" s="126" t="s">
        <v>82</v>
      </c>
      <c r="B5261" s="126" t="s">
        <v>994</v>
      </c>
      <c r="C5261" s="126" t="s">
        <v>1007</v>
      </c>
      <c r="D5261" s="126" t="s">
        <v>1008</v>
      </c>
      <c r="E5261" s="126" t="s">
        <v>1000</v>
      </c>
      <c r="F5261" s="126">
        <v>2029</v>
      </c>
      <c r="G5261" s="126" t="s">
        <v>940</v>
      </c>
      <c r="H5261" s="126">
        <v>1.0611573175289799</v>
      </c>
      <c r="I5261" s="126">
        <f>IF(E5261="N2O",H5261*About!$B$96,IF('EPA non-CO2 Data'!E5261="CH4",'EPA non-CO2 Data'!H5261*About!$B$95,1))</f>
        <v>1</v>
      </c>
      <c r="J5261" s="134" t="str">
        <f>VLOOKUP(CONCATENATE(B5261,C5261,D5261),'EPA Source to Industry Map'!$D$2:$E$35,2,FALSE)</f>
        <v>chemicals 20</v>
      </c>
      <c r="K5261" s="126" t="str">
        <f t="shared" si="82"/>
        <v>F-gases</v>
      </c>
    </row>
    <row r="5262" spans="1:11" x14ac:dyDescent="0.35">
      <c r="A5262" s="126" t="s">
        <v>82</v>
      </c>
      <c r="B5262" s="126" t="s">
        <v>994</v>
      </c>
      <c r="C5262" s="126" t="s">
        <v>1007</v>
      </c>
      <c r="D5262" s="126" t="s">
        <v>677</v>
      </c>
      <c r="E5262" s="126" t="s">
        <v>1000</v>
      </c>
      <c r="F5262" s="126">
        <v>2029</v>
      </c>
      <c r="G5262" s="126" t="s">
        <v>940</v>
      </c>
      <c r="H5262" s="126">
        <v>2.2111328268910799E-2</v>
      </c>
      <c r="I5262" s="126">
        <f>IF(E5262="N2O",H5262*About!$B$96,IF('EPA non-CO2 Data'!E5262="CH4",'EPA non-CO2 Data'!H5262*About!$B$95,1))</f>
        <v>1</v>
      </c>
      <c r="J5262" s="134" t="str">
        <f>VLOOKUP(CONCATENATE(B5262,C5262,D5262),'EPA Source to Industry Map'!$D$2:$E$35,2,FALSE)</f>
        <v>chemicals 20</v>
      </c>
      <c r="K5262" s="126" t="str">
        <f t="shared" si="82"/>
        <v>F-gases</v>
      </c>
    </row>
    <row r="5263" spans="1:11" x14ac:dyDescent="0.35">
      <c r="A5263" s="126" t="s">
        <v>82</v>
      </c>
      <c r="B5263" s="126" t="s">
        <v>994</v>
      </c>
      <c r="C5263" s="126" t="s">
        <v>1007</v>
      </c>
      <c r="D5263" s="126" t="s">
        <v>1009</v>
      </c>
      <c r="E5263" s="126" t="s">
        <v>1000</v>
      </c>
      <c r="F5263" s="126">
        <v>2029</v>
      </c>
      <c r="G5263" s="126" t="s">
        <v>940</v>
      </c>
      <c r="H5263" s="126">
        <v>233.28640776774199</v>
      </c>
      <c r="I5263" s="126">
        <f>IF(E5263="N2O",H5263*About!$B$96,IF('EPA non-CO2 Data'!E5263="CH4",'EPA non-CO2 Data'!H5263*About!$B$95,1))</f>
        <v>1</v>
      </c>
      <c r="J5263" s="134" t="str">
        <f>VLOOKUP(CONCATENATE(B5263,C5263,D5263),'EPA Source to Industry Map'!$D$2:$E$35,2,FALSE)</f>
        <v>chemicals 20</v>
      </c>
      <c r="K5263" s="126" t="str">
        <f t="shared" si="82"/>
        <v>F-gases</v>
      </c>
    </row>
    <row r="5264" spans="1:11" x14ac:dyDescent="0.35">
      <c r="A5264" s="126" t="s">
        <v>82</v>
      </c>
      <c r="B5264" s="126" t="s">
        <v>994</v>
      </c>
      <c r="C5264" s="126" t="s">
        <v>1007</v>
      </c>
      <c r="D5264" s="126" t="s">
        <v>1010</v>
      </c>
      <c r="E5264" s="126" t="s">
        <v>1000</v>
      </c>
      <c r="F5264" s="126">
        <v>2029</v>
      </c>
      <c r="G5264" s="126" t="s">
        <v>940</v>
      </c>
      <c r="H5264" s="126">
        <v>1.63380635589701</v>
      </c>
      <c r="I5264" s="126">
        <f>IF(E5264="N2O",H5264*About!$B$96,IF('EPA non-CO2 Data'!E5264="CH4",'EPA non-CO2 Data'!H5264*About!$B$95,1))</f>
        <v>1</v>
      </c>
      <c r="J5264" s="134" t="str">
        <f>VLOOKUP(CONCATENATE(B5264,C5264,D5264),'EPA Source to Industry Map'!$D$2:$E$35,2,FALSE)</f>
        <v>chemicals 20</v>
      </c>
      <c r="K5264" s="126" t="str">
        <f t="shared" si="82"/>
        <v>F-gases</v>
      </c>
    </row>
    <row r="5265" spans="1:11" x14ac:dyDescent="0.35">
      <c r="A5265" s="126" t="s">
        <v>82</v>
      </c>
      <c r="B5265" s="126" t="s">
        <v>994</v>
      </c>
      <c r="C5265" s="126" t="s">
        <v>1007</v>
      </c>
      <c r="D5265" s="126" t="s">
        <v>678</v>
      </c>
      <c r="E5265" s="126" t="s">
        <v>1000</v>
      </c>
      <c r="F5265" s="126">
        <v>2030</v>
      </c>
      <c r="G5265" s="126" t="s">
        <v>940</v>
      </c>
      <c r="H5265" s="126">
        <v>20.624793169130001</v>
      </c>
      <c r="I5265" s="126">
        <f>IF(E5265="N2O",H5265*About!$B$96,IF('EPA non-CO2 Data'!E5265="CH4",'EPA non-CO2 Data'!H5265*About!$B$95,1))</f>
        <v>1</v>
      </c>
      <c r="J5265" s="134" t="str">
        <f>VLOOKUP(CONCATENATE(B5265,C5265,D5265),'EPA Source to Industry Map'!$D$2:$E$35,2,FALSE)</f>
        <v>chemicals 20</v>
      </c>
      <c r="K5265" s="126" t="str">
        <f t="shared" si="82"/>
        <v>F-gases</v>
      </c>
    </row>
    <row r="5266" spans="1:11" x14ac:dyDescent="0.35">
      <c r="A5266" s="126" t="s">
        <v>82</v>
      </c>
      <c r="B5266" s="126" t="s">
        <v>994</v>
      </c>
      <c r="C5266" s="126" t="s">
        <v>1007</v>
      </c>
      <c r="D5266" s="126" t="s">
        <v>1008</v>
      </c>
      <c r="E5266" s="126" t="s">
        <v>1000</v>
      </c>
      <c r="F5266" s="126">
        <v>2030</v>
      </c>
      <c r="G5266" s="126" t="s">
        <v>940</v>
      </c>
      <c r="H5266" s="126">
        <v>1.08481447893837</v>
      </c>
      <c r="I5266" s="126">
        <f>IF(E5266="N2O",H5266*About!$B$96,IF('EPA non-CO2 Data'!E5266="CH4",'EPA non-CO2 Data'!H5266*About!$B$95,1))</f>
        <v>1</v>
      </c>
      <c r="J5266" s="134" t="str">
        <f>VLOOKUP(CONCATENATE(B5266,C5266,D5266),'EPA Source to Industry Map'!$D$2:$E$35,2,FALSE)</f>
        <v>chemicals 20</v>
      </c>
      <c r="K5266" s="126" t="str">
        <f t="shared" si="82"/>
        <v>F-gases</v>
      </c>
    </row>
    <row r="5267" spans="1:11" x14ac:dyDescent="0.35">
      <c r="A5267" s="126" t="s">
        <v>82</v>
      </c>
      <c r="B5267" s="126" t="s">
        <v>994</v>
      </c>
      <c r="C5267" s="126" t="s">
        <v>1007</v>
      </c>
      <c r="D5267" s="126" t="s">
        <v>677</v>
      </c>
      <c r="E5267" s="126" t="s">
        <v>1000</v>
      </c>
      <c r="F5267" s="126">
        <v>2030</v>
      </c>
      <c r="G5267" s="126" t="s">
        <v>940</v>
      </c>
      <c r="H5267" s="126">
        <v>2.29277465434552E-2</v>
      </c>
      <c r="I5267" s="126">
        <f>IF(E5267="N2O",H5267*About!$B$96,IF('EPA non-CO2 Data'!E5267="CH4",'EPA non-CO2 Data'!H5267*About!$B$95,1))</f>
        <v>1</v>
      </c>
      <c r="J5267" s="134" t="str">
        <f>VLOOKUP(CONCATENATE(B5267,C5267,D5267),'EPA Source to Industry Map'!$D$2:$E$35,2,FALSE)</f>
        <v>chemicals 20</v>
      </c>
      <c r="K5267" s="126" t="str">
        <f t="shared" si="82"/>
        <v>F-gases</v>
      </c>
    </row>
    <row r="5268" spans="1:11" x14ac:dyDescent="0.35">
      <c r="A5268" s="126" t="s">
        <v>82</v>
      </c>
      <c r="B5268" s="126" t="s">
        <v>994</v>
      </c>
      <c r="C5268" s="126" t="s">
        <v>1007</v>
      </c>
      <c r="D5268" s="126" t="s">
        <v>1009</v>
      </c>
      <c r="E5268" s="126" t="s">
        <v>1000</v>
      </c>
      <c r="F5268" s="126">
        <v>2030</v>
      </c>
      <c r="G5268" s="126" t="s">
        <v>940</v>
      </c>
      <c r="H5268" s="126">
        <v>251.81783515980999</v>
      </c>
      <c r="I5268" s="126">
        <f>IF(E5268="N2O",H5268*About!$B$96,IF('EPA non-CO2 Data'!E5268="CH4",'EPA non-CO2 Data'!H5268*About!$B$95,1))</f>
        <v>1</v>
      </c>
      <c r="J5268" s="134" t="str">
        <f>VLOOKUP(CONCATENATE(B5268,C5268,D5268),'EPA Source to Industry Map'!$D$2:$E$35,2,FALSE)</f>
        <v>chemicals 20</v>
      </c>
      <c r="K5268" s="126" t="str">
        <f t="shared" si="82"/>
        <v>F-gases</v>
      </c>
    </row>
    <row r="5269" spans="1:11" x14ac:dyDescent="0.35">
      <c r="A5269" s="126" t="s">
        <v>82</v>
      </c>
      <c r="B5269" s="126" t="s">
        <v>994</v>
      </c>
      <c r="C5269" s="126" t="s">
        <v>1007</v>
      </c>
      <c r="D5269" s="126" t="s">
        <v>1010</v>
      </c>
      <c r="E5269" s="126" t="s">
        <v>1000</v>
      </c>
      <c r="F5269" s="126">
        <v>2030</v>
      </c>
      <c r="G5269" s="126" t="s">
        <v>940</v>
      </c>
      <c r="H5269" s="126">
        <v>1.70636882446601</v>
      </c>
      <c r="I5269" s="126">
        <f>IF(E5269="N2O",H5269*About!$B$96,IF('EPA non-CO2 Data'!E5269="CH4",'EPA non-CO2 Data'!H5269*About!$B$95,1))</f>
        <v>1</v>
      </c>
      <c r="J5269" s="134" t="str">
        <f>VLOOKUP(CONCATENATE(B5269,C5269,D5269),'EPA Source to Industry Map'!$D$2:$E$35,2,FALSE)</f>
        <v>chemicals 20</v>
      </c>
      <c r="K5269" s="126" t="str">
        <f t="shared" si="82"/>
        <v>F-gases</v>
      </c>
    </row>
    <row r="5270" spans="1:11" x14ac:dyDescent="0.35">
      <c r="A5270" s="126" t="s">
        <v>82</v>
      </c>
      <c r="B5270" s="126" t="s">
        <v>994</v>
      </c>
      <c r="C5270" s="126" t="s">
        <v>1007</v>
      </c>
      <c r="D5270" s="126" t="s">
        <v>678</v>
      </c>
      <c r="E5270" s="126" t="s">
        <v>1000</v>
      </c>
      <c r="F5270" s="126">
        <v>2031</v>
      </c>
      <c r="G5270" s="126" t="s">
        <v>940</v>
      </c>
      <c r="H5270" s="126">
        <v>20.624793169130001</v>
      </c>
      <c r="I5270" s="126">
        <f>IF(E5270="N2O",H5270*About!$B$96,IF('EPA non-CO2 Data'!E5270="CH4",'EPA non-CO2 Data'!H5270*About!$B$95,1))</f>
        <v>1</v>
      </c>
      <c r="J5270" s="134" t="str">
        <f>VLOOKUP(CONCATENATE(B5270,C5270,D5270),'EPA Source to Industry Map'!$D$2:$E$35,2,FALSE)</f>
        <v>chemicals 20</v>
      </c>
      <c r="K5270" s="126" t="str">
        <f t="shared" si="82"/>
        <v>F-gases</v>
      </c>
    </row>
    <row r="5271" spans="1:11" x14ac:dyDescent="0.35">
      <c r="A5271" s="126" t="s">
        <v>82</v>
      </c>
      <c r="B5271" s="126" t="s">
        <v>994</v>
      </c>
      <c r="C5271" s="126" t="s">
        <v>1007</v>
      </c>
      <c r="D5271" s="126" t="s">
        <v>1008</v>
      </c>
      <c r="E5271" s="126" t="s">
        <v>1000</v>
      </c>
      <c r="F5271" s="126">
        <v>2031</v>
      </c>
      <c r="G5271" s="126" t="s">
        <v>940</v>
      </c>
      <c r="H5271" s="126">
        <v>1.1077540067903699</v>
      </c>
      <c r="I5271" s="126">
        <f>IF(E5271="N2O",H5271*About!$B$96,IF('EPA non-CO2 Data'!E5271="CH4",'EPA non-CO2 Data'!H5271*About!$B$95,1))</f>
        <v>1</v>
      </c>
      <c r="J5271" s="134" t="str">
        <f>VLOOKUP(CONCATENATE(B5271,C5271,D5271),'EPA Source to Industry Map'!$D$2:$E$35,2,FALSE)</f>
        <v>chemicals 20</v>
      </c>
      <c r="K5271" s="126" t="str">
        <f t="shared" si="82"/>
        <v>F-gases</v>
      </c>
    </row>
    <row r="5272" spans="1:11" x14ac:dyDescent="0.35">
      <c r="A5272" s="126" t="s">
        <v>82</v>
      </c>
      <c r="B5272" s="126" t="s">
        <v>994</v>
      </c>
      <c r="C5272" s="126" t="s">
        <v>1007</v>
      </c>
      <c r="D5272" s="126" t="s">
        <v>677</v>
      </c>
      <c r="E5272" s="126" t="s">
        <v>1000</v>
      </c>
      <c r="F5272" s="126">
        <v>2031</v>
      </c>
      <c r="G5272" s="126" t="s">
        <v>940</v>
      </c>
      <c r="H5272" s="126">
        <v>2.3113708483768099E-2</v>
      </c>
      <c r="I5272" s="126">
        <f>IF(E5272="N2O",H5272*About!$B$96,IF('EPA non-CO2 Data'!E5272="CH4",'EPA non-CO2 Data'!H5272*About!$B$95,1))</f>
        <v>1</v>
      </c>
      <c r="J5272" s="134" t="str">
        <f>VLOOKUP(CONCATENATE(B5272,C5272,D5272),'EPA Source to Industry Map'!$D$2:$E$35,2,FALSE)</f>
        <v>chemicals 20</v>
      </c>
      <c r="K5272" s="126" t="str">
        <f t="shared" si="82"/>
        <v>F-gases</v>
      </c>
    </row>
    <row r="5273" spans="1:11" x14ac:dyDescent="0.35">
      <c r="A5273" s="126" t="s">
        <v>82</v>
      </c>
      <c r="B5273" s="126" t="s">
        <v>994</v>
      </c>
      <c r="C5273" s="126" t="s">
        <v>1007</v>
      </c>
      <c r="D5273" s="126" t="s">
        <v>1009</v>
      </c>
      <c r="E5273" s="126" t="s">
        <v>1000</v>
      </c>
      <c r="F5273" s="126">
        <v>2031</v>
      </c>
      <c r="G5273" s="126" t="s">
        <v>940</v>
      </c>
      <c r="H5273" s="126">
        <v>249.16490374141301</v>
      </c>
      <c r="I5273" s="126">
        <f>IF(E5273="N2O",H5273*About!$B$96,IF('EPA non-CO2 Data'!E5273="CH4",'EPA non-CO2 Data'!H5273*About!$B$95,1))</f>
        <v>1</v>
      </c>
      <c r="J5273" s="134" t="str">
        <f>VLOOKUP(CONCATENATE(B5273,C5273,D5273),'EPA Source to Industry Map'!$D$2:$E$35,2,FALSE)</f>
        <v>chemicals 20</v>
      </c>
      <c r="K5273" s="126" t="str">
        <f t="shared" si="82"/>
        <v>F-gases</v>
      </c>
    </row>
    <row r="5274" spans="1:11" x14ac:dyDescent="0.35">
      <c r="A5274" s="126" t="s">
        <v>82</v>
      </c>
      <c r="B5274" s="126" t="s">
        <v>994</v>
      </c>
      <c r="C5274" s="126" t="s">
        <v>1007</v>
      </c>
      <c r="D5274" s="126" t="s">
        <v>1010</v>
      </c>
      <c r="E5274" s="126" t="s">
        <v>1000</v>
      </c>
      <c r="F5274" s="126">
        <v>2031</v>
      </c>
      <c r="G5274" s="126" t="s">
        <v>940</v>
      </c>
      <c r="H5274" s="126">
        <v>1.70636882446601</v>
      </c>
      <c r="I5274" s="126">
        <f>IF(E5274="N2O",H5274*About!$B$96,IF('EPA non-CO2 Data'!E5274="CH4",'EPA non-CO2 Data'!H5274*About!$B$95,1))</f>
        <v>1</v>
      </c>
      <c r="J5274" s="134" t="str">
        <f>VLOOKUP(CONCATENATE(B5274,C5274,D5274),'EPA Source to Industry Map'!$D$2:$E$35,2,FALSE)</f>
        <v>chemicals 20</v>
      </c>
      <c r="K5274" s="126" t="str">
        <f t="shared" si="82"/>
        <v>F-gases</v>
      </c>
    </row>
    <row r="5275" spans="1:11" x14ac:dyDescent="0.35">
      <c r="A5275" s="126" t="s">
        <v>82</v>
      </c>
      <c r="B5275" s="126" t="s">
        <v>994</v>
      </c>
      <c r="C5275" s="126" t="s">
        <v>1007</v>
      </c>
      <c r="D5275" s="126" t="s">
        <v>678</v>
      </c>
      <c r="E5275" s="126" t="s">
        <v>1000</v>
      </c>
      <c r="F5275" s="126">
        <v>2032</v>
      </c>
      <c r="G5275" s="126" t="s">
        <v>940</v>
      </c>
      <c r="H5275" s="126">
        <v>20.624793169130001</v>
      </c>
      <c r="I5275" s="126">
        <f>IF(E5275="N2O",H5275*About!$B$96,IF('EPA non-CO2 Data'!E5275="CH4",'EPA non-CO2 Data'!H5275*About!$B$95,1))</f>
        <v>1</v>
      </c>
      <c r="J5275" s="134" t="str">
        <f>VLOOKUP(CONCATENATE(B5275,C5275,D5275),'EPA Source to Industry Map'!$D$2:$E$35,2,FALSE)</f>
        <v>chemicals 20</v>
      </c>
      <c r="K5275" s="126" t="str">
        <f t="shared" si="82"/>
        <v>F-gases</v>
      </c>
    </row>
    <row r="5276" spans="1:11" x14ac:dyDescent="0.35">
      <c r="A5276" s="126" t="s">
        <v>82</v>
      </c>
      <c r="B5276" s="126" t="s">
        <v>994</v>
      </c>
      <c r="C5276" s="126" t="s">
        <v>1007</v>
      </c>
      <c r="D5276" s="126" t="s">
        <v>1008</v>
      </c>
      <c r="E5276" s="126" t="s">
        <v>1000</v>
      </c>
      <c r="F5276" s="126">
        <v>2032</v>
      </c>
      <c r="G5276" s="126" t="s">
        <v>940</v>
      </c>
      <c r="H5276" s="126">
        <v>1.1306935346423701</v>
      </c>
      <c r="I5276" s="126">
        <f>IF(E5276="N2O",H5276*About!$B$96,IF('EPA non-CO2 Data'!E5276="CH4",'EPA non-CO2 Data'!H5276*About!$B$95,1))</f>
        <v>1</v>
      </c>
      <c r="J5276" s="134" t="str">
        <f>VLOOKUP(CONCATENATE(B5276,C5276,D5276),'EPA Source to Industry Map'!$D$2:$E$35,2,FALSE)</f>
        <v>chemicals 20</v>
      </c>
      <c r="K5276" s="126" t="str">
        <f t="shared" si="82"/>
        <v>F-gases</v>
      </c>
    </row>
    <row r="5277" spans="1:11" x14ac:dyDescent="0.35">
      <c r="A5277" s="126" t="s">
        <v>82</v>
      </c>
      <c r="B5277" s="126" t="s">
        <v>994</v>
      </c>
      <c r="C5277" s="126" t="s">
        <v>1007</v>
      </c>
      <c r="D5277" s="126" t="s">
        <v>677</v>
      </c>
      <c r="E5277" s="126" t="s">
        <v>1000</v>
      </c>
      <c r="F5277" s="126">
        <v>2032</v>
      </c>
      <c r="G5277" s="126" t="s">
        <v>940</v>
      </c>
      <c r="H5277" s="126">
        <v>2.3299670424081001E-2</v>
      </c>
      <c r="I5277" s="126">
        <f>IF(E5277="N2O",H5277*About!$B$96,IF('EPA non-CO2 Data'!E5277="CH4",'EPA non-CO2 Data'!H5277*About!$B$95,1))</f>
        <v>1</v>
      </c>
      <c r="J5277" s="134" t="str">
        <f>VLOOKUP(CONCATENATE(B5277,C5277,D5277),'EPA Source to Industry Map'!$D$2:$E$35,2,FALSE)</f>
        <v>chemicals 20</v>
      </c>
      <c r="K5277" s="126" t="str">
        <f t="shared" si="82"/>
        <v>F-gases</v>
      </c>
    </row>
    <row r="5278" spans="1:11" x14ac:dyDescent="0.35">
      <c r="A5278" s="126" t="s">
        <v>82</v>
      </c>
      <c r="B5278" s="126" t="s">
        <v>994</v>
      </c>
      <c r="C5278" s="126" t="s">
        <v>1007</v>
      </c>
      <c r="D5278" s="126" t="s">
        <v>1009</v>
      </c>
      <c r="E5278" s="126" t="s">
        <v>1000</v>
      </c>
      <c r="F5278" s="126">
        <v>2032</v>
      </c>
      <c r="G5278" s="126" t="s">
        <v>940</v>
      </c>
      <c r="H5278" s="126">
        <v>246.51197232301499</v>
      </c>
      <c r="I5278" s="126">
        <f>IF(E5278="N2O",H5278*About!$B$96,IF('EPA non-CO2 Data'!E5278="CH4",'EPA non-CO2 Data'!H5278*About!$B$95,1))</f>
        <v>1</v>
      </c>
      <c r="J5278" s="134" t="str">
        <f>VLOOKUP(CONCATENATE(B5278,C5278,D5278),'EPA Source to Industry Map'!$D$2:$E$35,2,FALSE)</f>
        <v>chemicals 20</v>
      </c>
      <c r="K5278" s="126" t="str">
        <f t="shared" si="82"/>
        <v>F-gases</v>
      </c>
    </row>
    <row r="5279" spans="1:11" x14ac:dyDescent="0.35">
      <c r="A5279" s="126" t="s">
        <v>82</v>
      </c>
      <c r="B5279" s="126" t="s">
        <v>994</v>
      </c>
      <c r="C5279" s="126" t="s">
        <v>1007</v>
      </c>
      <c r="D5279" s="126" t="s">
        <v>1010</v>
      </c>
      <c r="E5279" s="126" t="s">
        <v>1000</v>
      </c>
      <c r="F5279" s="126">
        <v>2032</v>
      </c>
      <c r="G5279" s="126" t="s">
        <v>940</v>
      </c>
      <c r="H5279" s="126">
        <v>1.70636882446601</v>
      </c>
      <c r="I5279" s="126">
        <f>IF(E5279="N2O",H5279*About!$B$96,IF('EPA non-CO2 Data'!E5279="CH4",'EPA non-CO2 Data'!H5279*About!$B$95,1))</f>
        <v>1</v>
      </c>
      <c r="J5279" s="134" t="str">
        <f>VLOOKUP(CONCATENATE(B5279,C5279,D5279),'EPA Source to Industry Map'!$D$2:$E$35,2,FALSE)</f>
        <v>chemicals 20</v>
      </c>
      <c r="K5279" s="126" t="str">
        <f t="shared" si="82"/>
        <v>F-gases</v>
      </c>
    </row>
    <row r="5280" spans="1:11" x14ac:dyDescent="0.35">
      <c r="A5280" s="126" t="s">
        <v>82</v>
      </c>
      <c r="B5280" s="126" t="s">
        <v>994</v>
      </c>
      <c r="C5280" s="126" t="s">
        <v>1007</v>
      </c>
      <c r="D5280" s="126" t="s">
        <v>678</v>
      </c>
      <c r="E5280" s="126" t="s">
        <v>1000</v>
      </c>
      <c r="F5280" s="126">
        <v>2033</v>
      </c>
      <c r="G5280" s="126" t="s">
        <v>940</v>
      </c>
      <c r="H5280" s="126">
        <v>20.624793169130001</v>
      </c>
      <c r="I5280" s="126">
        <f>IF(E5280="N2O",H5280*About!$B$96,IF('EPA non-CO2 Data'!E5280="CH4",'EPA non-CO2 Data'!H5280*About!$B$95,1))</f>
        <v>1</v>
      </c>
      <c r="J5280" s="134" t="str">
        <f>VLOOKUP(CONCATENATE(B5280,C5280,D5280),'EPA Source to Industry Map'!$D$2:$E$35,2,FALSE)</f>
        <v>chemicals 20</v>
      </c>
      <c r="K5280" s="126" t="str">
        <f t="shared" si="82"/>
        <v>F-gases</v>
      </c>
    </row>
    <row r="5281" spans="1:11" x14ac:dyDescent="0.35">
      <c r="A5281" s="126" t="s">
        <v>82</v>
      </c>
      <c r="B5281" s="126" t="s">
        <v>994</v>
      </c>
      <c r="C5281" s="126" t="s">
        <v>1007</v>
      </c>
      <c r="D5281" s="126" t="s">
        <v>1008</v>
      </c>
      <c r="E5281" s="126" t="s">
        <v>1000</v>
      </c>
      <c r="F5281" s="126">
        <v>2033</v>
      </c>
      <c r="G5281" s="126" t="s">
        <v>940</v>
      </c>
      <c r="H5281" s="126">
        <v>1.15363306249436</v>
      </c>
      <c r="I5281" s="126">
        <f>IF(E5281="N2O",H5281*About!$B$96,IF('EPA non-CO2 Data'!E5281="CH4",'EPA non-CO2 Data'!H5281*About!$B$95,1))</f>
        <v>1</v>
      </c>
      <c r="J5281" s="134" t="str">
        <f>VLOOKUP(CONCATENATE(B5281,C5281,D5281),'EPA Source to Industry Map'!$D$2:$E$35,2,FALSE)</f>
        <v>chemicals 20</v>
      </c>
      <c r="K5281" s="126" t="str">
        <f t="shared" si="82"/>
        <v>F-gases</v>
      </c>
    </row>
    <row r="5282" spans="1:11" x14ac:dyDescent="0.35">
      <c r="A5282" s="126" t="s">
        <v>82</v>
      </c>
      <c r="B5282" s="126" t="s">
        <v>994</v>
      </c>
      <c r="C5282" s="126" t="s">
        <v>1007</v>
      </c>
      <c r="D5282" s="126" t="s">
        <v>677</v>
      </c>
      <c r="E5282" s="126" t="s">
        <v>1000</v>
      </c>
      <c r="F5282" s="126">
        <v>2033</v>
      </c>
      <c r="G5282" s="126" t="s">
        <v>940</v>
      </c>
      <c r="H5282" s="126">
        <v>2.34856323643939E-2</v>
      </c>
      <c r="I5282" s="126">
        <f>IF(E5282="N2O",H5282*About!$B$96,IF('EPA non-CO2 Data'!E5282="CH4",'EPA non-CO2 Data'!H5282*About!$B$95,1))</f>
        <v>1</v>
      </c>
      <c r="J5282" s="134" t="str">
        <f>VLOOKUP(CONCATENATE(B5282,C5282,D5282),'EPA Source to Industry Map'!$D$2:$E$35,2,FALSE)</f>
        <v>chemicals 20</v>
      </c>
      <c r="K5282" s="126" t="str">
        <f t="shared" si="82"/>
        <v>F-gases</v>
      </c>
    </row>
    <row r="5283" spans="1:11" x14ac:dyDescent="0.35">
      <c r="A5283" s="126" t="s">
        <v>82</v>
      </c>
      <c r="B5283" s="126" t="s">
        <v>994</v>
      </c>
      <c r="C5283" s="126" t="s">
        <v>1007</v>
      </c>
      <c r="D5283" s="126" t="s">
        <v>1009</v>
      </c>
      <c r="E5283" s="126" t="s">
        <v>1000</v>
      </c>
      <c r="F5283" s="126">
        <v>2033</v>
      </c>
      <c r="G5283" s="126" t="s">
        <v>940</v>
      </c>
      <c r="H5283" s="126">
        <v>243.85904090461801</v>
      </c>
      <c r="I5283" s="126">
        <f>IF(E5283="N2O",H5283*About!$B$96,IF('EPA non-CO2 Data'!E5283="CH4",'EPA non-CO2 Data'!H5283*About!$B$95,1))</f>
        <v>1</v>
      </c>
      <c r="J5283" s="134" t="str">
        <f>VLOOKUP(CONCATENATE(B5283,C5283,D5283),'EPA Source to Industry Map'!$D$2:$E$35,2,FALSE)</f>
        <v>chemicals 20</v>
      </c>
      <c r="K5283" s="126" t="str">
        <f t="shared" si="82"/>
        <v>F-gases</v>
      </c>
    </row>
    <row r="5284" spans="1:11" x14ac:dyDescent="0.35">
      <c r="A5284" s="126" t="s">
        <v>82</v>
      </c>
      <c r="B5284" s="126" t="s">
        <v>994</v>
      </c>
      <c r="C5284" s="126" t="s">
        <v>1007</v>
      </c>
      <c r="D5284" s="126" t="s">
        <v>1010</v>
      </c>
      <c r="E5284" s="126" t="s">
        <v>1000</v>
      </c>
      <c r="F5284" s="126">
        <v>2033</v>
      </c>
      <c r="G5284" s="126" t="s">
        <v>940</v>
      </c>
      <c r="H5284" s="126">
        <v>1.70636882446601</v>
      </c>
      <c r="I5284" s="126">
        <f>IF(E5284="N2O",H5284*About!$B$96,IF('EPA non-CO2 Data'!E5284="CH4",'EPA non-CO2 Data'!H5284*About!$B$95,1))</f>
        <v>1</v>
      </c>
      <c r="J5284" s="134" t="str">
        <f>VLOOKUP(CONCATENATE(B5284,C5284,D5284),'EPA Source to Industry Map'!$D$2:$E$35,2,FALSE)</f>
        <v>chemicals 20</v>
      </c>
      <c r="K5284" s="126" t="str">
        <f t="shared" si="82"/>
        <v>F-gases</v>
      </c>
    </row>
    <row r="5285" spans="1:11" x14ac:dyDescent="0.35">
      <c r="A5285" s="126" t="s">
        <v>82</v>
      </c>
      <c r="B5285" s="126" t="s">
        <v>994</v>
      </c>
      <c r="C5285" s="126" t="s">
        <v>1007</v>
      </c>
      <c r="D5285" s="126" t="s">
        <v>678</v>
      </c>
      <c r="E5285" s="126" t="s">
        <v>1000</v>
      </c>
      <c r="F5285" s="126">
        <v>2034</v>
      </c>
      <c r="G5285" s="126" t="s">
        <v>940</v>
      </c>
      <c r="H5285" s="126">
        <v>20.624793169130001</v>
      </c>
      <c r="I5285" s="126">
        <f>IF(E5285="N2O",H5285*About!$B$96,IF('EPA non-CO2 Data'!E5285="CH4",'EPA non-CO2 Data'!H5285*About!$B$95,1))</f>
        <v>1</v>
      </c>
      <c r="J5285" s="134" t="str">
        <f>VLOOKUP(CONCATENATE(B5285,C5285,D5285),'EPA Source to Industry Map'!$D$2:$E$35,2,FALSE)</f>
        <v>chemicals 20</v>
      </c>
      <c r="K5285" s="126" t="str">
        <f t="shared" si="82"/>
        <v>F-gases</v>
      </c>
    </row>
    <row r="5286" spans="1:11" x14ac:dyDescent="0.35">
      <c r="A5286" s="126" t="s">
        <v>82</v>
      </c>
      <c r="B5286" s="126" t="s">
        <v>994</v>
      </c>
      <c r="C5286" s="126" t="s">
        <v>1007</v>
      </c>
      <c r="D5286" s="126" t="s">
        <v>1008</v>
      </c>
      <c r="E5286" s="126" t="s">
        <v>1000</v>
      </c>
      <c r="F5286" s="126">
        <v>2034</v>
      </c>
      <c r="G5286" s="126" t="s">
        <v>940</v>
      </c>
      <c r="H5286" s="126">
        <v>1.17657259034636</v>
      </c>
      <c r="I5286" s="126">
        <f>IF(E5286="N2O",H5286*About!$B$96,IF('EPA non-CO2 Data'!E5286="CH4",'EPA non-CO2 Data'!H5286*About!$B$95,1))</f>
        <v>1</v>
      </c>
      <c r="J5286" s="134" t="str">
        <f>VLOOKUP(CONCATENATE(B5286,C5286,D5286),'EPA Source to Industry Map'!$D$2:$E$35,2,FALSE)</f>
        <v>chemicals 20</v>
      </c>
      <c r="K5286" s="126" t="str">
        <f t="shared" si="82"/>
        <v>F-gases</v>
      </c>
    </row>
    <row r="5287" spans="1:11" x14ac:dyDescent="0.35">
      <c r="A5287" s="126" t="s">
        <v>82</v>
      </c>
      <c r="B5287" s="126" t="s">
        <v>994</v>
      </c>
      <c r="C5287" s="126" t="s">
        <v>1007</v>
      </c>
      <c r="D5287" s="126" t="s">
        <v>677</v>
      </c>
      <c r="E5287" s="126" t="s">
        <v>1000</v>
      </c>
      <c r="F5287" s="126">
        <v>2034</v>
      </c>
      <c r="G5287" s="126" t="s">
        <v>940</v>
      </c>
      <c r="H5287" s="126">
        <v>2.3671594304706799E-2</v>
      </c>
      <c r="I5287" s="126">
        <f>IF(E5287="N2O",H5287*About!$B$96,IF('EPA non-CO2 Data'!E5287="CH4",'EPA non-CO2 Data'!H5287*About!$B$95,1))</f>
        <v>1</v>
      </c>
      <c r="J5287" s="134" t="str">
        <f>VLOOKUP(CONCATENATE(B5287,C5287,D5287),'EPA Source to Industry Map'!$D$2:$E$35,2,FALSE)</f>
        <v>chemicals 20</v>
      </c>
      <c r="K5287" s="126" t="str">
        <f t="shared" si="82"/>
        <v>F-gases</v>
      </c>
    </row>
    <row r="5288" spans="1:11" x14ac:dyDescent="0.35">
      <c r="A5288" s="126" t="s">
        <v>82</v>
      </c>
      <c r="B5288" s="126" t="s">
        <v>994</v>
      </c>
      <c r="C5288" s="126" t="s">
        <v>1007</v>
      </c>
      <c r="D5288" s="126" t="s">
        <v>1009</v>
      </c>
      <c r="E5288" s="126" t="s">
        <v>1000</v>
      </c>
      <c r="F5288" s="126">
        <v>2034</v>
      </c>
      <c r="G5288" s="126" t="s">
        <v>940</v>
      </c>
      <c r="H5288" s="126">
        <v>241.20610948621999</v>
      </c>
      <c r="I5288" s="126">
        <f>IF(E5288="N2O",H5288*About!$B$96,IF('EPA non-CO2 Data'!E5288="CH4",'EPA non-CO2 Data'!H5288*About!$B$95,1))</f>
        <v>1</v>
      </c>
      <c r="J5288" s="134" t="str">
        <f>VLOOKUP(CONCATENATE(B5288,C5288,D5288),'EPA Source to Industry Map'!$D$2:$E$35,2,FALSE)</f>
        <v>chemicals 20</v>
      </c>
      <c r="K5288" s="126" t="str">
        <f t="shared" si="82"/>
        <v>F-gases</v>
      </c>
    </row>
    <row r="5289" spans="1:11" x14ac:dyDescent="0.35">
      <c r="A5289" s="126" t="s">
        <v>82</v>
      </c>
      <c r="B5289" s="126" t="s">
        <v>994</v>
      </c>
      <c r="C5289" s="126" t="s">
        <v>1007</v>
      </c>
      <c r="D5289" s="126" t="s">
        <v>1010</v>
      </c>
      <c r="E5289" s="126" t="s">
        <v>1000</v>
      </c>
      <c r="F5289" s="126">
        <v>2034</v>
      </c>
      <c r="G5289" s="126" t="s">
        <v>940</v>
      </c>
      <c r="H5289" s="126">
        <v>1.70636882446601</v>
      </c>
      <c r="I5289" s="126">
        <f>IF(E5289="N2O",H5289*About!$B$96,IF('EPA non-CO2 Data'!E5289="CH4",'EPA non-CO2 Data'!H5289*About!$B$95,1))</f>
        <v>1</v>
      </c>
      <c r="J5289" s="134" t="str">
        <f>VLOOKUP(CONCATENATE(B5289,C5289,D5289),'EPA Source to Industry Map'!$D$2:$E$35,2,FALSE)</f>
        <v>chemicals 20</v>
      </c>
      <c r="K5289" s="126" t="str">
        <f t="shared" si="82"/>
        <v>F-gases</v>
      </c>
    </row>
    <row r="5290" spans="1:11" x14ac:dyDescent="0.35">
      <c r="A5290" s="126" t="s">
        <v>82</v>
      </c>
      <c r="B5290" s="126" t="s">
        <v>994</v>
      </c>
      <c r="C5290" s="126" t="s">
        <v>1007</v>
      </c>
      <c r="D5290" s="126" t="s">
        <v>678</v>
      </c>
      <c r="E5290" s="126" t="s">
        <v>1000</v>
      </c>
      <c r="F5290" s="126">
        <v>2035</v>
      </c>
      <c r="G5290" s="126" t="s">
        <v>940</v>
      </c>
      <c r="H5290" s="126">
        <v>20.624793169130001</v>
      </c>
      <c r="I5290" s="126">
        <f>IF(E5290="N2O",H5290*About!$B$96,IF('EPA non-CO2 Data'!E5290="CH4",'EPA non-CO2 Data'!H5290*About!$B$95,1))</f>
        <v>1</v>
      </c>
      <c r="J5290" s="134" t="str">
        <f>VLOOKUP(CONCATENATE(B5290,C5290,D5290),'EPA Source to Industry Map'!$D$2:$E$35,2,FALSE)</f>
        <v>chemicals 20</v>
      </c>
      <c r="K5290" s="126" t="str">
        <f t="shared" si="82"/>
        <v>F-gases</v>
      </c>
    </row>
    <row r="5291" spans="1:11" x14ac:dyDescent="0.35">
      <c r="A5291" s="126" t="s">
        <v>82</v>
      </c>
      <c r="B5291" s="126" t="s">
        <v>994</v>
      </c>
      <c r="C5291" s="126" t="s">
        <v>1007</v>
      </c>
      <c r="D5291" s="126" t="s">
        <v>1008</v>
      </c>
      <c r="E5291" s="126" t="s">
        <v>1000</v>
      </c>
      <c r="F5291" s="126">
        <v>2035</v>
      </c>
      <c r="G5291" s="126" t="s">
        <v>940</v>
      </c>
      <c r="H5291" s="126">
        <v>1.1995121181983599</v>
      </c>
      <c r="I5291" s="126">
        <f>IF(E5291="N2O",H5291*About!$B$96,IF('EPA non-CO2 Data'!E5291="CH4",'EPA non-CO2 Data'!H5291*About!$B$95,1))</f>
        <v>1</v>
      </c>
      <c r="J5291" s="134" t="str">
        <f>VLOOKUP(CONCATENATE(B5291,C5291,D5291),'EPA Source to Industry Map'!$D$2:$E$35,2,FALSE)</f>
        <v>chemicals 20</v>
      </c>
      <c r="K5291" s="126" t="str">
        <f t="shared" si="82"/>
        <v>F-gases</v>
      </c>
    </row>
    <row r="5292" spans="1:11" x14ac:dyDescent="0.35">
      <c r="A5292" s="126" t="s">
        <v>82</v>
      </c>
      <c r="B5292" s="126" t="s">
        <v>994</v>
      </c>
      <c r="C5292" s="126" t="s">
        <v>1007</v>
      </c>
      <c r="D5292" s="126" t="s">
        <v>677</v>
      </c>
      <c r="E5292" s="126" t="s">
        <v>1000</v>
      </c>
      <c r="F5292" s="126">
        <v>2035</v>
      </c>
      <c r="G5292" s="126" t="s">
        <v>940</v>
      </c>
      <c r="H5292" s="126">
        <v>2.3857556245019701E-2</v>
      </c>
      <c r="I5292" s="126">
        <f>IF(E5292="N2O",H5292*About!$B$96,IF('EPA non-CO2 Data'!E5292="CH4",'EPA non-CO2 Data'!H5292*About!$B$95,1))</f>
        <v>1</v>
      </c>
      <c r="J5292" s="134" t="str">
        <f>VLOOKUP(CONCATENATE(B5292,C5292,D5292),'EPA Source to Industry Map'!$D$2:$E$35,2,FALSE)</f>
        <v>chemicals 20</v>
      </c>
      <c r="K5292" s="126" t="str">
        <f t="shared" si="82"/>
        <v>F-gases</v>
      </c>
    </row>
    <row r="5293" spans="1:11" x14ac:dyDescent="0.35">
      <c r="A5293" s="126" t="s">
        <v>82</v>
      </c>
      <c r="B5293" s="126" t="s">
        <v>994</v>
      </c>
      <c r="C5293" s="126" t="s">
        <v>1007</v>
      </c>
      <c r="D5293" s="126" t="s">
        <v>1009</v>
      </c>
      <c r="E5293" s="126" t="s">
        <v>1000</v>
      </c>
      <c r="F5293" s="126">
        <v>2035</v>
      </c>
      <c r="G5293" s="126" t="s">
        <v>940</v>
      </c>
      <c r="H5293" s="126">
        <v>238.55317806782301</v>
      </c>
      <c r="I5293" s="126">
        <f>IF(E5293="N2O",H5293*About!$B$96,IF('EPA non-CO2 Data'!E5293="CH4",'EPA non-CO2 Data'!H5293*About!$B$95,1))</f>
        <v>1</v>
      </c>
      <c r="J5293" s="134" t="str">
        <f>VLOOKUP(CONCATENATE(B5293,C5293,D5293),'EPA Source to Industry Map'!$D$2:$E$35,2,FALSE)</f>
        <v>chemicals 20</v>
      </c>
      <c r="K5293" s="126" t="str">
        <f t="shared" si="82"/>
        <v>F-gases</v>
      </c>
    </row>
    <row r="5294" spans="1:11" x14ac:dyDescent="0.35">
      <c r="A5294" s="126" t="s">
        <v>82</v>
      </c>
      <c r="B5294" s="126" t="s">
        <v>994</v>
      </c>
      <c r="C5294" s="126" t="s">
        <v>1007</v>
      </c>
      <c r="D5294" s="126" t="s">
        <v>1010</v>
      </c>
      <c r="E5294" s="126" t="s">
        <v>1000</v>
      </c>
      <c r="F5294" s="126">
        <v>2035</v>
      </c>
      <c r="G5294" s="126" t="s">
        <v>940</v>
      </c>
      <c r="H5294" s="126">
        <v>1.70636882446601</v>
      </c>
      <c r="I5294" s="126">
        <f>IF(E5294="N2O",H5294*About!$B$96,IF('EPA non-CO2 Data'!E5294="CH4",'EPA non-CO2 Data'!H5294*About!$B$95,1))</f>
        <v>1</v>
      </c>
      <c r="J5294" s="134" t="str">
        <f>VLOOKUP(CONCATENATE(B5294,C5294,D5294),'EPA Source to Industry Map'!$D$2:$E$35,2,FALSE)</f>
        <v>chemicals 20</v>
      </c>
      <c r="K5294" s="126" t="str">
        <f t="shared" si="82"/>
        <v>F-gases</v>
      </c>
    </row>
    <row r="5295" spans="1:11" x14ac:dyDescent="0.35">
      <c r="A5295" s="126" t="s">
        <v>82</v>
      </c>
      <c r="B5295" s="126" t="s">
        <v>994</v>
      </c>
      <c r="C5295" s="126" t="s">
        <v>1007</v>
      </c>
      <c r="D5295" s="126" t="s">
        <v>678</v>
      </c>
      <c r="E5295" s="126" t="s">
        <v>1000</v>
      </c>
      <c r="F5295" s="126">
        <v>2036</v>
      </c>
      <c r="G5295" s="126" t="s">
        <v>940</v>
      </c>
      <c r="H5295" s="126">
        <v>21.570463354222401</v>
      </c>
      <c r="I5295" s="126">
        <f>IF(E5295="N2O",H5295*About!$B$96,IF('EPA non-CO2 Data'!E5295="CH4",'EPA non-CO2 Data'!H5295*About!$B$95,1))</f>
        <v>1</v>
      </c>
      <c r="J5295" s="134" t="str">
        <f>VLOOKUP(CONCATENATE(B5295,C5295,D5295),'EPA Source to Industry Map'!$D$2:$E$35,2,FALSE)</f>
        <v>chemicals 20</v>
      </c>
      <c r="K5295" s="126" t="str">
        <f t="shared" si="82"/>
        <v>F-gases</v>
      </c>
    </row>
    <row r="5296" spans="1:11" x14ac:dyDescent="0.35">
      <c r="A5296" s="126" t="s">
        <v>82</v>
      </c>
      <c r="B5296" s="126" t="s">
        <v>994</v>
      </c>
      <c r="C5296" s="126" t="s">
        <v>1007</v>
      </c>
      <c r="D5296" s="126" t="s">
        <v>1008</v>
      </c>
      <c r="E5296" s="126" t="s">
        <v>1000</v>
      </c>
      <c r="F5296" s="126">
        <v>2036</v>
      </c>
      <c r="G5296" s="126" t="s">
        <v>940</v>
      </c>
      <c r="H5296" s="126">
        <v>1.1995121181983599</v>
      </c>
      <c r="I5296" s="126">
        <f>IF(E5296="N2O",H5296*About!$B$96,IF('EPA non-CO2 Data'!E5296="CH4",'EPA non-CO2 Data'!H5296*About!$B$95,1))</f>
        <v>1</v>
      </c>
      <c r="J5296" s="134" t="str">
        <f>VLOOKUP(CONCATENATE(B5296,C5296,D5296),'EPA Source to Industry Map'!$D$2:$E$35,2,FALSE)</f>
        <v>chemicals 20</v>
      </c>
      <c r="K5296" s="126" t="str">
        <f t="shared" si="82"/>
        <v>F-gases</v>
      </c>
    </row>
    <row r="5297" spans="1:11" x14ac:dyDescent="0.35">
      <c r="A5297" s="126" t="s">
        <v>82</v>
      </c>
      <c r="B5297" s="126" t="s">
        <v>994</v>
      </c>
      <c r="C5297" s="126" t="s">
        <v>1007</v>
      </c>
      <c r="D5297" s="126" t="s">
        <v>677</v>
      </c>
      <c r="E5297" s="126" t="s">
        <v>1000</v>
      </c>
      <c r="F5297" s="126">
        <v>2036</v>
      </c>
      <c r="G5297" s="126" t="s">
        <v>940</v>
      </c>
      <c r="H5297" s="126">
        <v>2.3857556245019701E-2</v>
      </c>
      <c r="I5297" s="126">
        <f>IF(E5297="N2O",H5297*About!$B$96,IF('EPA non-CO2 Data'!E5297="CH4",'EPA non-CO2 Data'!H5297*About!$B$95,1))</f>
        <v>1</v>
      </c>
      <c r="J5297" s="134" t="str">
        <f>VLOOKUP(CONCATENATE(B5297,C5297,D5297),'EPA Source to Industry Map'!$D$2:$E$35,2,FALSE)</f>
        <v>chemicals 20</v>
      </c>
      <c r="K5297" s="126" t="str">
        <f t="shared" si="82"/>
        <v>F-gases</v>
      </c>
    </row>
    <row r="5298" spans="1:11" x14ac:dyDescent="0.35">
      <c r="A5298" s="126" t="s">
        <v>82</v>
      </c>
      <c r="B5298" s="126" t="s">
        <v>994</v>
      </c>
      <c r="C5298" s="126" t="s">
        <v>1007</v>
      </c>
      <c r="D5298" s="126" t="s">
        <v>1009</v>
      </c>
      <c r="E5298" s="126" t="s">
        <v>1000</v>
      </c>
      <c r="F5298" s="126">
        <v>2036</v>
      </c>
      <c r="G5298" s="126" t="s">
        <v>940</v>
      </c>
      <c r="H5298" s="126">
        <v>247.16809871436001</v>
      </c>
      <c r="I5298" s="126">
        <f>IF(E5298="N2O",H5298*About!$B$96,IF('EPA non-CO2 Data'!E5298="CH4",'EPA non-CO2 Data'!H5298*About!$B$95,1))</f>
        <v>1</v>
      </c>
      <c r="J5298" s="134" t="str">
        <f>VLOOKUP(CONCATENATE(B5298,C5298,D5298),'EPA Source to Industry Map'!$D$2:$E$35,2,FALSE)</f>
        <v>chemicals 20</v>
      </c>
      <c r="K5298" s="126" t="str">
        <f t="shared" si="82"/>
        <v>F-gases</v>
      </c>
    </row>
    <row r="5299" spans="1:11" x14ac:dyDescent="0.35">
      <c r="A5299" s="126" t="s">
        <v>82</v>
      </c>
      <c r="B5299" s="126" t="s">
        <v>994</v>
      </c>
      <c r="C5299" s="126" t="s">
        <v>1007</v>
      </c>
      <c r="D5299" s="126" t="s">
        <v>1010</v>
      </c>
      <c r="E5299" s="126" t="s">
        <v>1000</v>
      </c>
      <c r="F5299" s="126">
        <v>2036</v>
      </c>
      <c r="G5299" s="126" t="s">
        <v>940</v>
      </c>
      <c r="H5299" s="126">
        <v>1.78463478183572</v>
      </c>
      <c r="I5299" s="126">
        <f>IF(E5299="N2O",H5299*About!$B$96,IF('EPA non-CO2 Data'!E5299="CH4",'EPA non-CO2 Data'!H5299*About!$B$95,1))</f>
        <v>1</v>
      </c>
      <c r="J5299" s="134" t="str">
        <f>VLOOKUP(CONCATENATE(B5299,C5299,D5299),'EPA Source to Industry Map'!$D$2:$E$35,2,FALSE)</f>
        <v>chemicals 20</v>
      </c>
      <c r="K5299" s="126" t="str">
        <f t="shared" si="82"/>
        <v>F-gases</v>
      </c>
    </row>
    <row r="5300" spans="1:11" x14ac:dyDescent="0.35">
      <c r="A5300" s="126" t="s">
        <v>82</v>
      </c>
      <c r="B5300" s="126" t="s">
        <v>994</v>
      </c>
      <c r="C5300" s="126" t="s">
        <v>1007</v>
      </c>
      <c r="D5300" s="126" t="s">
        <v>678</v>
      </c>
      <c r="E5300" s="126" t="s">
        <v>1000</v>
      </c>
      <c r="F5300" s="126">
        <v>2037</v>
      </c>
      <c r="G5300" s="126" t="s">
        <v>940</v>
      </c>
      <c r="H5300" s="126">
        <v>22.516133539314701</v>
      </c>
      <c r="I5300" s="126">
        <f>IF(E5300="N2O",H5300*About!$B$96,IF('EPA non-CO2 Data'!E5300="CH4",'EPA non-CO2 Data'!H5300*About!$B$95,1))</f>
        <v>1</v>
      </c>
      <c r="J5300" s="134" t="str">
        <f>VLOOKUP(CONCATENATE(B5300,C5300,D5300),'EPA Source to Industry Map'!$D$2:$E$35,2,FALSE)</f>
        <v>chemicals 20</v>
      </c>
      <c r="K5300" s="126" t="str">
        <f t="shared" si="82"/>
        <v>F-gases</v>
      </c>
    </row>
    <row r="5301" spans="1:11" x14ac:dyDescent="0.35">
      <c r="A5301" s="126" t="s">
        <v>82</v>
      </c>
      <c r="B5301" s="126" t="s">
        <v>994</v>
      </c>
      <c r="C5301" s="126" t="s">
        <v>1007</v>
      </c>
      <c r="D5301" s="126" t="s">
        <v>1008</v>
      </c>
      <c r="E5301" s="126" t="s">
        <v>1000</v>
      </c>
      <c r="F5301" s="126">
        <v>2037</v>
      </c>
      <c r="G5301" s="126" t="s">
        <v>940</v>
      </c>
      <c r="H5301" s="126">
        <v>1.1995121181983599</v>
      </c>
      <c r="I5301" s="126">
        <f>IF(E5301="N2O",H5301*About!$B$96,IF('EPA non-CO2 Data'!E5301="CH4",'EPA non-CO2 Data'!H5301*About!$B$95,1))</f>
        <v>1</v>
      </c>
      <c r="J5301" s="134" t="str">
        <f>VLOOKUP(CONCATENATE(B5301,C5301,D5301),'EPA Source to Industry Map'!$D$2:$E$35,2,FALSE)</f>
        <v>chemicals 20</v>
      </c>
      <c r="K5301" s="126" t="str">
        <f t="shared" si="82"/>
        <v>F-gases</v>
      </c>
    </row>
    <row r="5302" spans="1:11" x14ac:dyDescent="0.35">
      <c r="A5302" s="126" t="s">
        <v>82</v>
      </c>
      <c r="B5302" s="126" t="s">
        <v>994</v>
      </c>
      <c r="C5302" s="126" t="s">
        <v>1007</v>
      </c>
      <c r="D5302" s="126" t="s">
        <v>677</v>
      </c>
      <c r="E5302" s="126" t="s">
        <v>1000</v>
      </c>
      <c r="F5302" s="126">
        <v>2037</v>
      </c>
      <c r="G5302" s="126" t="s">
        <v>940</v>
      </c>
      <c r="H5302" s="126">
        <v>2.3857556245019701E-2</v>
      </c>
      <c r="I5302" s="126">
        <f>IF(E5302="N2O",H5302*About!$B$96,IF('EPA non-CO2 Data'!E5302="CH4",'EPA non-CO2 Data'!H5302*About!$B$95,1))</f>
        <v>1</v>
      </c>
      <c r="J5302" s="134" t="str">
        <f>VLOOKUP(CONCATENATE(B5302,C5302,D5302),'EPA Source to Industry Map'!$D$2:$E$35,2,FALSE)</f>
        <v>chemicals 20</v>
      </c>
      <c r="K5302" s="126" t="str">
        <f t="shared" si="82"/>
        <v>F-gases</v>
      </c>
    </row>
    <row r="5303" spans="1:11" x14ac:dyDescent="0.35">
      <c r="A5303" s="126" t="s">
        <v>82</v>
      </c>
      <c r="B5303" s="126" t="s">
        <v>994</v>
      </c>
      <c r="C5303" s="126" t="s">
        <v>1007</v>
      </c>
      <c r="D5303" s="126" t="s">
        <v>1009</v>
      </c>
      <c r="E5303" s="126" t="s">
        <v>1000</v>
      </c>
      <c r="F5303" s="126">
        <v>2037</v>
      </c>
      <c r="G5303" s="126" t="s">
        <v>940</v>
      </c>
      <c r="H5303" s="126">
        <v>255.78301936089801</v>
      </c>
      <c r="I5303" s="126">
        <f>IF(E5303="N2O",H5303*About!$B$96,IF('EPA non-CO2 Data'!E5303="CH4",'EPA non-CO2 Data'!H5303*About!$B$95,1))</f>
        <v>1</v>
      </c>
      <c r="J5303" s="134" t="str">
        <f>VLOOKUP(CONCATENATE(B5303,C5303,D5303),'EPA Source to Industry Map'!$D$2:$E$35,2,FALSE)</f>
        <v>chemicals 20</v>
      </c>
      <c r="K5303" s="126" t="str">
        <f t="shared" si="82"/>
        <v>F-gases</v>
      </c>
    </row>
    <row r="5304" spans="1:11" x14ac:dyDescent="0.35">
      <c r="A5304" s="126" t="s">
        <v>82</v>
      </c>
      <c r="B5304" s="126" t="s">
        <v>994</v>
      </c>
      <c r="C5304" s="126" t="s">
        <v>1007</v>
      </c>
      <c r="D5304" s="126" t="s">
        <v>1010</v>
      </c>
      <c r="E5304" s="126" t="s">
        <v>1000</v>
      </c>
      <c r="F5304" s="126">
        <v>2037</v>
      </c>
      <c r="G5304" s="126" t="s">
        <v>940</v>
      </c>
      <c r="H5304" s="126">
        <v>1.86290073920542</v>
      </c>
      <c r="I5304" s="126">
        <f>IF(E5304="N2O",H5304*About!$B$96,IF('EPA non-CO2 Data'!E5304="CH4",'EPA non-CO2 Data'!H5304*About!$B$95,1))</f>
        <v>1</v>
      </c>
      <c r="J5304" s="134" t="str">
        <f>VLOOKUP(CONCATENATE(B5304,C5304,D5304),'EPA Source to Industry Map'!$D$2:$E$35,2,FALSE)</f>
        <v>chemicals 20</v>
      </c>
      <c r="K5304" s="126" t="str">
        <f t="shared" si="82"/>
        <v>F-gases</v>
      </c>
    </row>
    <row r="5305" spans="1:11" x14ac:dyDescent="0.35">
      <c r="A5305" s="126" t="s">
        <v>82</v>
      </c>
      <c r="B5305" s="126" t="s">
        <v>994</v>
      </c>
      <c r="C5305" s="126" t="s">
        <v>1007</v>
      </c>
      <c r="D5305" s="126" t="s">
        <v>678</v>
      </c>
      <c r="E5305" s="126" t="s">
        <v>1000</v>
      </c>
      <c r="F5305" s="126">
        <v>2038</v>
      </c>
      <c r="G5305" s="126" t="s">
        <v>940</v>
      </c>
      <c r="H5305" s="126">
        <v>23.461803724407002</v>
      </c>
      <c r="I5305" s="126">
        <f>IF(E5305="N2O",H5305*About!$B$96,IF('EPA non-CO2 Data'!E5305="CH4",'EPA non-CO2 Data'!H5305*About!$B$95,1))</f>
        <v>1</v>
      </c>
      <c r="J5305" s="134" t="str">
        <f>VLOOKUP(CONCATENATE(B5305,C5305,D5305),'EPA Source to Industry Map'!$D$2:$E$35,2,FALSE)</f>
        <v>chemicals 20</v>
      </c>
      <c r="K5305" s="126" t="str">
        <f t="shared" si="82"/>
        <v>F-gases</v>
      </c>
    </row>
    <row r="5306" spans="1:11" x14ac:dyDescent="0.35">
      <c r="A5306" s="126" t="s">
        <v>82</v>
      </c>
      <c r="B5306" s="126" t="s">
        <v>994</v>
      </c>
      <c r="C5306" s="126" t="s">
        <v>1007</v>
      </c>
      <c r="D5306" s="126" t="s">
        <v>1008</v>
      </c>
      <c r="E5306" s="126" t="s">
        <v>1000</v>
      </c>
      <c r="F5306" s="126">
        <v>2038</v>
      </c>
      <c r="G5306" s="126" t="s">
        <v>940</v>
      </c>
      <c r="H5306" s="126">
        <v>1.1995121181983599</v>
      </c>
      <c r="I5306" s="126">
        <f>IF(E5306="N2O",H5306*About!$B$96,IF('EPA non-CO2 Data'!E5306="CH4",'EPA non-CO2 Data'!H5306*About!$B$95,1))</f>
        <v>1</v>
      </c>
      <c r="J5306" s="134" t="str">
        <f>VLOOKUP(CONCATENATE(B5306,C5306,D5306),'EPA Source to Industry Map'!$D$2:$E$35,2,FALSE)</f>
        <v>chemicals 20</v>
      </c>
      <c r="K5306" s="126" t="str">
        <f t="shared" si="82"/>
        <v>F-gases</v>
      </c>
    </row>
    <row r="5307" spans="1:11" x14ac:dyDescent="0.35">
      <c r="A5307" s="126" t="s">
        <v>82</v>
      </c>
      <c r="B5307" s="126" t="s">
        <v>994</v>
      </c>
      <c r="C5307" s="126" t="s">
        <v>1007</v>
      </c>
      <c r="D5307" s="126" t="s">
        <v>677</v>
      </c>
      <c r="E5307" s="126" t="s">
        <v>1000</v>
      </c>
      <c r="F5307" s="126">
        <v>2038</v>
      </c>
      <c r="G5307" s="126" t="s">
        <v>940</v>
      </c>
      <c r="H5307" s="126">
        <v>2.3857556245019701E-2</v>
      </c>
      <c r="I5307" s="126">
        <f>IF(E5307="N2O",H5307*About!$B$96,IF('EPA non-CO2 Data'!E5307="CH4",'EPA non-CO2 Data'!H5307*About!$B$95,1))</f>
        <v>1</v>
      </c>
      <c r="J5307" s="134" t="str">
        <f>VLOOKUP(CONCATENATE(B5307,C5307,D5307),'EPA Source to Industry Map'!$D$2:$E$35,2,FALSE)</f>
        <v>chemicals 20</v>
      </c>
      <c r="K5307" s="126" t="str">
        <f t="shared" si="82"/>
        <v>F-gases</v>
      </c>
    </row>
    <row r="5308" spans="1:11" x14ac:dyDescent="0.35">
      <c r="A5308" s="126" t="s">
        <v>82</v>
      </c>
      <c r="B5308" s="126" t="s">
        <v>994</v>
      </c>
      <c r="C5308" s="126" t="s">
        <v>1007</v>
      </c>
      <c r="D5308" s="126" t="s">
        <v>1009</v>
      </c>
      <c r="E5308" s="126" t="s">
        <v>1000</v>
      </c>
      <c r="F5308" s="126">
        <v>2038</v>
      </c>
      <c r="G5308" s="126" t="s">
        <v>940</v>
      </c>
      <c r="H5308" s="126">
        <v>264.39794000743501</v>
      </c>
      <c r="I5308" s="126">
        <f>IF(E5308="N2O",H5308*About!$B$96,IF('EPA non-CO2 Data'!E5308="CH4",'EPA non-CO2 Data'!H5308*About!$B$95,1))</f>
        <v>1</v>
      </c>
      <c r="J5308" s="134" t="str">
        <f>VLOOKUP(CONCATENATE(B5308,C5308,D5308),'EPA Source to Industry Map'!$D$2:$E$35,2,FALSE)</f>
        <v>chemicals 20</v>
      </c>
      <c r="K5308" s="126" t="str">
        <f t="shared" si="82"/>
        <v>F-gases</v>
      </c>
    </row>
    <row r="5309" spans="1:11" x14ac:dyDescent="0.35">
      <c r="A5309" s="126" t="s">
        <v>82</v>
      </c>
      <c r="B5309" s="126" t="s">
        <v>994</v>
      </c>
      <c r="C5309" s="126" t="s">
        <v>1007</v>
      </c>
      <c r="D5309" s="126" t="s">
        <v>1010</v>
      </c>
      <c r="E5309" s="126" t="s">
        <v>1000</v>
      </c>
      <c r="F5309" s="126">
        <v>2038</v>
      </c>
      <c r="G5309" s="126" t="s">
        <v>940</v>
      </c>
      <c r="H5309" s="126">
        <v>1.94116669657513</v>
      </c>
      <c r="I5309" s="126">
        <f>IF(E5309="N2O",H5309*About!$B$96,IF('EPA non-CO2 Data'!E5309="CH4",'EPA non-CO2 Data'!H5309*About!$B$95,1))</f>
        <v>1</v>
      </c>
      <c r="J5309" s="134" t="str">
        <f>VLOOKUP(CONCATENATE(B5309,C5309,D5309),'EPA Source to Industry Map'!$D$2:$E$35,2,FALSE)</f>
        <v>chemicals 20</v>
      </c>
      <c r="K5309" s="126" t="str">
        <f t="shared" si="82"/>
        <v>F-gases</v>
      </c>
    </row>
    <row r="5310" spans="1:11" x14ac:dyDescent="0.35">
      <c r="A5310" s="126" t="s">
        <v>82</v>
      </c>
      <c r="B5310" s="126" t="s">
        <v>994</v>
      </c>
      <c r="C5310" s="126" t="s">
        <v>1007</v>
      </c>
      <c r="D5310" s="126" t="s">
        <v>678</v>
      </c>
      <c r="E5310" s="126" t="s">
        <v>1000</v>
      </c>
      <c r="F5310" s="126">
        <v>2039</v>
      </c>
      <c r="G5310" s="126" t="s">
        <v>940</v>
      </c>
      <c r="H5310" s="126">
        <v>24.407473909499402</v>
      </c>
      <c r="I5310" s="126">
        <f>IF(E5310="N2O",H5310*About!$B$96,IF('EPA non-CO2 Data'!E5310="CH4",'EPA non-CO2 Data'!H5310*About!$B$95,1))</f>
        <v>1</v>
      </c>
      <c r="J5310" s="134" t="str">
        <f>VLOOKUP(CONCATENATE(B5310,C5310,D5310),'EPA Source to Industry Map'!$D$2:$E$35,2,FALSE)</f>
        <v>chemicals 20</v>
      </c>
      <c r="K5310" s="126" t="str">
        <f t="shared" si="82"/>
        <v>F-gases</v>
      </c>
    </row>
    <row r="5311" spans="1:11" x14ac:dyDescent="0.35">
      <c r="A5311" s="126" t="s">
        <v>82</v>
      </c>
      <c r="B5311" s="126" t="s">
        <v>994</v>
      </c>
      <c r="C5311" s="126" t="s">
        <v>1007</v>
      </c>
      <c r="D5311" s="126" t="s">
        <v>1008</v>
      </c>
      <c r="E5311" s="126" t="s">
        <v>1000</v>
      </c>
      <c r="F5311" s="126">
        <v>2039</v>
      </c>
      <c r="G5311" s="126" t="s">
        <v>940</v>
      </c>
      <c r="H5311" s="126">
        <v>1.1995121181983599</v>
      </c>
      <c r="I5311" s="126">
        <f>IF(E5311="N2O",H5311*About!$B$96,IF('EPA non-CO2 Data'!E5311="CH4",'EPA non-CO2 Data'!H5311*About!$B$95,1))</f>
        <v>1</v>
      </c>
      <c r="J5311" s="134" t="str">
        <f>VLOOKUP(CONCATENATE(B5311,C5311,D5311),'EPA Source to Industry Map'!$D$2:$E$35,2,FALSE)</f>
        <v>chemicals 20</v>
      </c>
      <c r="K5311" s="126" t="str">
        <f t="shared" si="82"/>
        <v>F-gases</v>
      </c>
    </row>
    <row r="5312" spans="1:11" x14ac:dyDescent="0.35">
      <c r="A5312" s="126" t="s">
        <v>82</v>
      </c>
      <c r="B5312" s="126" t="s">
        <v>994</v>
      </c>
      <c r="C5312" s="126" t="s">
        <v>1007</v>
      </c>
      <c r="D5312" s="126" t="s">
        <v>677</v>
      </c>
      <c r="E5312" s="126" t="s">
        <v>1000</v>
      </c>
      <c r="F5312" s="126">
        <v>2039</v>
      </c>
      <c r="G5312" s="126" t="s">
        <v>940</v>
      </c>
      <c r="H5312" s="126">
        <v>2.3857556245019701E-2</v>
      </c>
      <c r="I5312" s="126">
        <f>IF(E5312="N2O",H5312*About!$B$96,IF('EPA non-CO2 Data'!E5312="CH4",'EPA non-CO2 Data'!H5312*About!$B$95,1))</f>
        <v>1</v>
      </c>
      <c r="J5312" s="134" t="str">
        <f>VLOOKUP(CONCATENATE(B5312,C5312,D5312),'EPA Source to Industry Map'!$D$2:$E$35,2,FALSE)</f>
        <v>chemicals 20</v>
      </c>
      <c r="K5312" s="126" t="str">
        <f t="shared" si="82"/>
        <v>F-gases</v>
      </c>
    </row>
    <row r="5313" spans="1:11" x14ac:dyDescent="0.35">
      <c r="A5313" s="126" t="s">
        <v>82</v>
      </c>
      <c r="B5313" s="126" t="s">
        <v>994</v>
      </c>
      <c r="C5313" s="126" t="s">
        <v>1007</v>
      </c>
      <c r="D5313" s="126" t="s">
        <v>1009</v>
      </c>
      <c r="E5313" s="126" t="s">
        <v>1000</v>
      </c>
      <c r="F5313" s="126">
        <v>2039</v>
      </c>
      <c r="G5313" s="126" t="s">
        <v>940</v>
      </c>
      <c r="H5313" s="126">
        <v>273.01286065397198</v>
      </c>
      <c r="I5313" s="126">
        <f>IF(E5313="N2O",H5313*About!$B$96,IF('EPA non-CO2 Data'!E5313="CH4",'EPA non-CO2 Data'!H5313*About!$B$95,1))</f>
        <v>1</v>
      </c>
      <c r="J5313" s="134" t="str">
        <f>VLOOKUP(CONCATENATE(B5313,C5313,D5313),'EPA Source to Industry Map'!$D$2:$E$35,2,FALSE)</f>
        <v>chemicals 20</v>
      </c>
      <c r="K5313" s="126" t="str">
        <f t="shared" si="82"/>
        <v>F-gases</v>
      </c>
    </row>
    <row r="5314" spans="1:11" x14ac:dyDescent="0.35">
      <c r="A5314" s="126" t="s">
        <v>82</v>
      </c>
      <c r="B5314" s="126" t="s">
        <v>994</v>
      </c>
      <c r="C5314" s="126" t="s">
        <v>1007</v>
      </c>
      <c r="D5314" s="126" t="s">
        <v>1010</v>
      </c>
      <c r="E5314" s="126" t="s">
        <v>1000</v>
      </c>
      <c r="F5314" s="126">
        <v>2039</v>
      </c>
      <c r="G5314" s="126" t="s">
        <v>940</v>
      </c>
      <c r="H5314" s="126">
        <v>2.0194326539448402</v>
      </c>
      <c r="I5314" s="126">
        <f>IF(E5314="N2O",H5314*About!$B$96,IF('EPA non-CO2 Data'!E5314="CH4",'EPA non-CO2 Data'!H5314*About!$B$95,1))</f>
        <v>1</v>
      </c>
      <c r="J5314" s="134" t="str">
        <f>VLOOKUP(CONCATENATE(B5314,C5314,D5314),'EPA Source to Industry Map'!$D$2:$E$35,2,FALSE)</f>
        <v>chemicals 20</v>
      </c>
      <c r="K5314" s="126" t="str">
        <f t="shared" si="82"/>
        <v>F-gases</v>
      </c>
    </row>
    <row r="5315" spans="1:11" x14ac:dyDescent="0.35">
      <c r="A5315" s="126" t="s">
        <v>82</v>
      </c>
      <c r="B5315" s="126" t="s">
        <v>994</v>
      </c>
      <c r="C5315" s="126" t="s">
        <v>1007</v>
      </c>
      <c r="D5315" s="126" t="s">
        <v>678</v>
      </c>
      <c r="E5315" s="126" t="s">
        <v>1000</v>
      </c>
      <c r="F5315" s="126">
        <v>2040</v>
      </c>
      <c r="G5315" s="126" t="s">
        <v>940</v>
      </c>
      <c r="H5315" s="126">
        <v>25.353144094591698</v>
      </c>
      <c r="I5315" s="126">
        <f>IF(E5315="N2O",H5315*About!$B$96,IF('EPA non-CO2 Data'!E5315="CH4",'EPA non-CO2 Data'!H5315*About!$B$95,1))</f>
        <v>1</v>
      </c>
      <c r="J5315" s="134" t="str">
        <f>VLOOKUP(CONCATENATE(B5315,C5315,D5315),'EPA Source to Industry Map'!$D$2:$E$35,2,FALSE)</f>
        <v>chemicals 20</v>
      </c>
      <c r="K5315" s="126" t="str">
        <f t="shared" ref="K5315:K5378" si="83">IF(E5315="N2O","N2O",IF(E5315="CH4","CH4","F-gases"))</f>
        <v>F-gases</v>
      </c>
    </row>
    <row r="5316" spans="1:11" x14ac:dyDescent="0.35">
      <c r="A5316" s="126" t="s">
        <v>82</v>
      </c>
      <c r="B5316" s="126" t="s">
        <v>994</v>
      </c>
      <c r="C5316" s="126" t="s">
        <v>1007</v>
      </c>
      <c r="D5316" s="126" t="s">
        <v>1008</v>
      </c>
      <c r="E5316" s="126" t="s">
        <v>1000</v>
      </c>
      <c r="F5316" s="126">
        <v>2040</v>
      </c>
      <c r="G5316" s="126" t="s">
        <v>940</v>
      </c>
      <c r="H5316" s="126">
        <v>1.1995121181983599</v>
      </c>
      <c r="I5316" s="126">
        <f>IF(E5316="N2O",H5316*About!$B$96,IF('EPA non-CO2 Data'!E5316="CH4",'EPA non-CO2 Data'!H5316*About!$B$95,1))</f>
        <v>1</v>
      </c>
      <c r="J5316" s="134" t="str">
        <f>VLOOKUP(CONCATENATE(B5316,C5316,D5316),'EPA Source to Industry Map'!$D$2:$E$35,2,FALSE)</f>
        <v>chemicals 20</v>
      </c>
      <c r="K5316" s="126" t="str">
        <f t="shared" si="83"/>
        <v>F-gases</v>
      </c>
    </row>
    <row r="5317" spans="1:11" x14ac:dyDescent="0.35">
      <c r="A5317" s="126" t="s">
        <v>82</v>
      </c>
      <c r="B5317" s="126" t="s">
        <v>994</v>
      </c>
      <c r="C5317" s="126" t="s">
        <v>1007</v>
      </c>
      <c r="D5317" s="126" t="s">
        <v>677</v>
      </c>
      <c r="E5317" s="126" t="s">
        <v>1000</v>
      </c>
      <c r="F5317" s="126">
        <v>2040</v>
      </c>
      <c r="G5317" s="126" t="s">
        <v>940</v>
      </c>
      <c r="H5317" s="126">
        <v>2.3857556245019701E-2</v>
      </c>
      <c r="I5317" s="126">
        <f>IF(E5317="N2O",H5317*About!$B$96,IF('EPA non-CO2 Data'!E5317="CH4",'EPA non-CO2 Data'!H5317*About!$B$95,1))</f>
        <v>1</v>
      </c>
      <c r="J5317" s="134" t="str">
        <f>VLOOKUP(CONCATENATE(B5317,C5317,D5317),'EPA Source to Industry Map'!$D$2:$E$35,2,FALSE)</f>
        <v>chemicals 20</v>
      </c>
      <c r="K5317" s="126" t="str">
        <f t="shared" si="83"/>
        <v>F-gases</v>
      </c>
    </row>
    <row r="5318" spans="1:11" x14ac:dyDescent="0.35">
      <c r="A5318" s="126" t="s">
        <v>82</v>
      </c>
      <c r="B5318" s="126" t="s">
        <v>994</v>
      </c>
      <c r="C5318" s="126" t="s">
        <v>1007</v>
      </c>
      <c r="D5318" s="126" t="s">
        <v>1009</v>
      </c>
      <c r="E5318" s="126" t="s">
        <v>1000</v>
      </c>
      <c r="F5318" s="126">
        <v>2040</v>
      </c>
      <c r="G5318" s="126" t="s">
        <v>940</v>
      </c>
      <c r="H5318" s="126">
        <v>281.62778130050998</v>
      </c>
      <c r="I5318" s="126">
        <f>IF(E5318="N2O",H5318*About!$B$96,IF('EPA non-CO2 Data'!E5318="CH4",'EPA non-CO2 Data'!H5318*About!$B$95,1))</f>
        <v>1</v>
      </c>
      <c r="J5318" s="134" t="str">
        <f>VLOOKUP(CONCATENATE(B5318,C5318,D5318),'EPA Source to Industry Map'!$D$2:$E$35,2,FALSE)</f>
        <v>chemicals 20</v>
      </c>
      <c r="K5318" s="126" t="str">
        <f t="shared" si="83"/>
        <v>F-gases</v>
      </c>
    </row>
    <row r="5319" spans="1:11" x14ac:dyDescent="0.35">
      <c r="A5319" s="126" t="s">
        <v>82</v>
      </c>
      <c r="B5319" s="126" t="s">
        <v>994</v>
      </c>
      <c r="C5319" s="126" t="s">
        <v>1007</v>
      </c>
      <c r="D5319" s="126" t="s">
        <v>1010</v>
      </c>
      <c r="E5319" s="126" t="s">
        <v>1000</v>
      </c>
      <c r="F5319" s="126">
        <v>2040</v>
      </c>
      <c r="G5319" s="126" t="s">
        <v>940</v>
      </c>
      <c r="H5319" s="126">
        <v>2.0976986113145402</v>
      </c>
      <c r="I5319" s="126">
        <f>IF(E5319="N2O",H5319*About!$B$96,IF('EPA non-CO2 Data'!E5319="CH4",'EPA non-CO2 Data'!H5319*About!$B$95,1))</f>
        <v>1</v>
      </c>
      <c r="J5319" s="134" t="str">
        <f>VLOOKUP(CONCATENATE(B5319,C5319,D5319),'EPA Source to Industry Map'!$D$2:$E$35,2,FALSE)</f>
        <v>chemicals 20</v>
      </c>
      <c r="K5319" s="126" t="str">
        <f t="shared" si="83"/>
        <v>F-gases</v>
      </c>
    </row>
    <row r="5320" spans="1:11" x14ac:dyDescent="0.35">
      <c r="A5320" s="126" t="s">
        <v>82</v>
      </c>
      <c r="B5320" s="126" t="s">
        <v>994</v>
      </c>
      <c r="C5320" s="126" t="s">
        <v>1007</v>
      </c>
      <c r="D5320" s="126" t="s">
        <v>678</v>
      </c>
      <c r="E5320" s="126" t="s">
        <v>1000</v>
      </c>
      <c r="F5320" s="126">
        <v>2041</v>
      </c>
      <c r="G5320" s="126" t="s">
        <v>940</v>
      </c>
      <c r="H5320" s="126">
        <v>25.795944884203301</v>
      </c>
      <c r="I5320" s="126">
        <f>IF(E5320="N2O",H5320*About!$B$96,IF('EPA non-CO2 Data'!E5320="CH4",'EPA non-CO2 Data'!H5320*About!$B$95,1))</f>
        <v>1</v>
      </c>
      <c r="J5320" s="134" t="str">
        <f>VLOOKUP(CONCATENATE(B5320,C5320,D5320),'EPA Source to Industry Map'!$D$2:$E$35,2,FALSE)</f>
        <v>chemicals 20</v>
      </c>
      <c r="K5320" s="126" t="str">
        <f t="shared" si="83"/>
        <v>F-gases</v>
      </c>
    </row>
    <row r="5321" spans="1:11" x14ac:dyDescent="0.35">
      <c r="A5321" s="126" t="s">
        <v>82</v>
      </c>
      <c r="B5321" s="126" t="s">
        <v>994</v>
      </c>
      <c r="C5321" s="126" t="s">
        <v>1007</v>
      </c>
      <c r="D5321" s="126" t="s">
        <v>1008</v>
      </c>
      <c r="E5321" s="126" t="s">
        <v>1000</v>
      </c>
      <c r="F5321" s="126">
        <v>2041</v>
      </c>
      <c r="G5321" s="126" t="s">
        <v>940</v>
      </c>
      <c r="H5321" s="126">
        <v>1.1995121181983599</v>
      </c>
      <c r="I5321" s="126">
        <f>IF(E5321="N2O",H5321*About!$B$96,IF('EPA non-CO2 Data'!E5321="CH4",'EPA non-CO2 Data'!H5321*About!$B$95,1))</f>
        <v>1</v>
      </c>
      <c r="J5321" s="134" t="str">
        <f>VLOOKUP(CONCATENATE(B5321,C5321,D5321),'EPA Source to Industry Map'!$D$2:$E$35,2,FALSE)</f>
        <v>chemicals 20</v>
      </c>
      <c r="K5321" s="126" t="str">
        <f t="shared" si="83"/>
        <v>F-gases</v>
      </c>
    </row>
    <row r="5322" spans="1:11" x14ac:dyDescent="0.35">
      <c r="A5322" s="126" t="s">
        <v>82</v>
      </c>
      <c r="B5322" s="126" t="s">
        <v>994</v>
      </c>
      <c r="C5322" s="126" t="s">
        <v>1007</v>
      </c>
      <c r="D5322" s="126" t="s">
        <v>677</v>
      </c>
      <c r="E5322" s="126" t="s">
        <v>1000</v>
      </c>
      <c r="F5322" s="126">
        <v>2041</v>
      </c>
      <c r="G5322" s="126" t="s">
        <v>940</v>
      </c>
      <c r="H5322" s="126">
        <v>2.3857556245019701E-2</v>
      </c>
      <c r="I5322" s="126">
        <f>IF(E5322="N2O",H5322*About!$B$96,IF('EPA non-CO2 Data'!E5322="CH4",'EPA non-CO2 Data'!H5322*About!$B$95,1))</f>
        <v>1</v>
      </c>
      <c r="J5322" s="134" t="str">
        <f>VLOOKUP(CONCATENATE(B5322,C5322,D5322),'EPA Source to Industry Map'!$D$2:$E$35,2,FALSE)</f>
        <v>chemicals 20</v>
      </c>
      <c r="K5322" s="126" t="str">
        <f t="shared" si="83"/>
        <v>F-gases</v>
      </c>
    </row>
    <row r="5323" spans="1:11" x14ac:dyDescent="0.35">
      <c r="A5323" s="126" t="s">
        <v>82</v>
      </c>
      <c r="B5323" s="126" t="s">
        <v>994</v>
      </c>
      <c r="C5323" s="126" t="s">
        <v>1007</v>
      </c>
      <c r="D5323" s="126" t="s">
        <v>1009</v>
      </c>
      <c r="E5323" s="126" t="s">
        <v>1000</v>
      </c>
      <c r="F5323" s="126">
        <v>2041</v>
      </c>
      <c r="G5323" s="126" t="s">
        <v>940</v>
      </c>
      <c r="H5323" s="126">
        <v>284.4818842693</v>
      </c>
      <c r="I5323" s="126">
        <f>IF(E5323="N2O",H5323*About!$B$96,IF('EPA non-CO2 Data'!E5323="CH4",'EPA non-CO2 Data'!H5323*About!$B$95,1))</f>
        <v>1</v>
      </c>
      <c r="J5323" s="134" t="str">
        <f>VLOOKUP(CONCATENATE(B5323,C5323,D5323),'EPA Source to Industry Map'!$D$2:$E$35,2,FALSE)</f>
        <v>chemicals 20</v>
      </c>
      <c r="K5323" s="126" t="str">
        <f t="shared" si="83"/>
        <v>F-gases</v>
      </c>
    </row>
    <row r="5324" spans="1:11" x14ac:dyDescent="0.35">
      <c r="A5324" s="126" t="s">
        <v>82</v>
      </c>
      <c r="B5324" s="126" t="s">
        <v>994</v>
      </c>
      <c r="C5324" s="126" t="s">
        <v>1007</v>
      </c>
      <c r="D5324" s="126" t="s">
        <v>1010</v>
      </c>
      <c r="E5324" s="126" t="s">
        <v>1000</v>
      </c>
      <c r="F5324" s="126">
        <v>2041</v>
      </c>
      <c r="G5324" s="126" t="s">
        <v>940</v>
      </c>
      <c r="H5324" s="126">
        <v>2.13434719741405</v>
      </c>
      <c r="I5324" s="126">
        <f>IF(E5324="N2O",H5324*About!$B$96,IF('EPA non-CO2 Data'!E5324="CH4",'EPA non-CO2 Data'!H5324*About!$B$95,1))</f>
        <v>1</v>
      </c>
      <c r="J5324" s="134" t="str">
        <f>VLOOKUP(CONCATENATE(B5324,C5324,D5324),'EPA Source to Industry Map'!$D$2:$E$35,2,FALSE)</f>
        <v>chemicals 20</v>
      </c>
      <c r="K5324" s="126" t="str">
        <f t="shared" si="83"/>
        <v>F-gases</v>
      </c>
    </row>
    <row r="5325" spans="1:11" x14ac:dyDescent="0.35">
      <c r="A5325" s="126" t="s">
        <v>82</v>
      </c>
      <c r="B5325" s="126" t="s">
        <v>994</v>
      </c>
      <c r="C5325" s="126" t="s">
        <v>1007</v>
      </c>
      <c r="D5325" s="126" t="s">
        <v>678</v>
      </c>
      <c r="E5325" s="126" t="s">
        <v>1000</v>
      </c>
      <c r="F5325" s="126">
        <v>2042</v>
      </c>
      <c r="G5325" s="126" t="s">
        <v>940</v>
      </c>
      <c r="H5325" s="126">
        <v>26.238745673815</v>
      </c>
      <c r="I5325" s="126">
        <f>IF(E5325="N2O",H5325*About!$B$96,IF('EPA non-CO2 Data'!E5325="CH4",'EPA non-CO2 Data'!H5325*About!$B$95,1))</f>
        <v>1</v>
      </c>
      <c r="J5325" s="134" t="str">
        <f>VLOOKUP(CONCATENATE(B5325,C5325,D5325),'EPA Source to Industry Map'!$D$2:$E$35,2,FALSE)</f>
        <v>chemicals 20</v>
      </c>
      <c r="K5325" s="126" t="str">
        <f t="shared" si="83"/>
        <v>F-gases</v>
      </c>
    </row>
    <row r="5326" spans="1:11" x14ac:dyDescent="0.35">
      <c r="A5326" s="126" t="s">
        <v>82</v>
      </c>
      <c r="B5326" s="126" t="s">
        <v>994</v>
      </c>
      <c r="C5326" s="126" t="s">
        <v>1007</v>
      </c>
      <c r="D5326" s="126" t="s">
        <v>1008</v>
      </c>
      <c r="E5326" s="126" t="s">
        <v>1000</v>
      </c>
      <c r="F5326" s="126">
        <v>2042</v>
      </c>
      <c r="G5326" s="126" t="s">
        <v>940</v>
      </c>
      <c r="H5326" s="126">
        <v>1.1995121181983599</v>
      </c>
      <c r="I5326" s="126">
        <f>IF(E5326="N2O",H5326*About!$B$96,IF('EPA non-CO2 Data'!E5326="CH4",'EPA non-CO2 Data'!H5326*About!$B$95,1))</f>
        <v>1</v>
      </c>
      <c r="J5326" s="134" t="str">
        <f>VLOOKUP(CONCATENATE(B5326,C5326,D5326),'EPA Source to Industry Map'!$D$2:$E$35,2,FALSE)</f>
        <v>chemicals 20</v>
      </c>
      <c r="K5326" s="126" t="str">
        <f t="shared" si="83"/>
        <v>F-gases</v>
      </c>
    </row>
    <row r="5327" spans="1:11" x14ac:dyDescent="0.35">
      <c r="A5327" s="126" t="s">
        <v>82</v>
      </c>
      <c r="B5327" s="126" t="s">
        <v>994</v>
      </c>
      <c r="C5327" s="126" t="s">
        <v>1007</v>
      </c>
      <c r="D5327" s="126" t="s">
        <v>677</v>
      </c>
      <c r="E5327" s="126" t="s">
        <v>1000</v>
      </c>
      <c r="F5327" s="126">
        <v>2042</v>
      </c>
      <c r="G5327" s="126" t="s">
        <v>940</v>
      </c>
      <c r="H5327" s="126">
        <v>2.3857556245019701E-2</v>
      </c>
      <c r="I5327" s="126">
        <f>IF(E5327="N2O",H5327*About!$B$96,IF('EPA non-CO2 Data'!E5327="CH4",'EPA non-CO2 Data'!H5327*About!$B$95,1))</f>
        <v>1</v>
      </c>
      <c r="J5327" s="134" t="str">
        <f>VLOOKUP(CONCATENATE(B5327,C5327,D5327),'EPA Source to Industry Map'!$D$2:$E$35,2,FALSE)</f>
        <v>chemicals 20</v>
      </c>
      <c r="K5327" s="126" t="str">
        <f t="shared" si="83"/>
        <v>F-gases</v>
      </c>
    </row>
    <row r="5328" spans="1:11" x14ac:dyDescent="0.35">
      <c r="A5328" s="126" t="s">
        <v>82</v>
      </c>
      <c r="B5328" s="126" t="s">
        <v>994</v>
      </c>
      <c r="C5328" s="126" t="s">
        <v>1007</v>
      </c>
      <c r="D5328" s="126" t="s">
        <v>1009</v>
      </c>
      <c r="E5328" s="126" t="s">
        <v>1000</v>
      </c>
      <c r="F5328" s="126">
        <v>2042</v>
      </c>
      <c r="G5328" s="126" t="s">
        <v>940</v>
      </c>
      <c r="H5328" s="126">
        <v>287.33598723809098</v>
      </c>
      <c r="I5328" s="126">
        <f>IF(E5328="N2O",H5328*About!$B$96,IF('EPA non-CO2 Data'!E5328="CH4",'EPA non-CO2 Data'!H5328*About!$B$95,1))</f>
        <v>1</v>
      </c>
      <c r="J5328" s="134" t="str">
        <f>VLOOKUP(CONCATENATE(B5328,C5328,D5328),'EPA Source to Industry Map'!$D$2:$E$35,2,FALSE)</f>
        <v>chemicals 20</v>
      </c>
      <c r="K5328" s="126" t="str">
        <f t="shared" si="83"/>
        <v>F-gases</v>
      </c>
    </row>
    <row r="5329" spans="1:11" x14ac:dyDescent="0.35">
      <c r="A5329" s="126" t="s">
        <v>82</v>
      </c>
      <c r="B5329" s="126" t="s">
        <v>994</v>
      </c>
      <c r="C5329" s="126" t="s">
        <v>1007</v>
      </c>
      <c r="D5329" s="126" t="s">
        <v>1010</v>
      </c>
      <c r="E5329" s="126" t="s">
        <v>1000</v>
      </c>
      <c r="F5329" s="126">
        <v>2042</v>
      </c>
      <c r="G5329" s="126" t="s">
        <v>940</v>
      </c>
      <c r="H5329" s="126">
        <v>2.1709957835135598</v>
      </c>
      <c r="I5329" s="126">
        <f>IF(E5329="N2O",H5329*About!$B$96,IF('EPA non-CO2 Data'!E5329="CH4",'EPA non-CO2 Data'!H5329*About!$B$95,1))</f>
        <v>1</v>
      </c>
      <c r="J5329" s="134" t="str">
        <f>VLOOKUP(CONCATENATE(B5329,C5329,D5329),'EPA Source to Industry Map'!$D$2:$E$35,2,FALSE)</f>
        <v>chemicals 20</v>
      </c>
      <c r="K5329" s="126" t="str">
        <f t="shared" si="83"/>
        <v>F-gases</v>
      </c>
    </row>
    <row r="5330" spans="1:11" x14ac:dyDescent="0.35">
      <c r="A5330" s="126" t="s">
        <v>82</v>
      </c>
      <c r="B5330" s="126" t="s">
        <v>994</v>
      </c>
      <c r="C5330" s="126" t="s">
        <v>1007</v>
      </c>
      <c r="D5330" s="126" t="s">
        <v>678</v>
      </c>
      <c r="E5330" s="126" t="s">
        <v>1000</v>
      </c>
      <c r="F5330" s="126">
        <v>2043</v>
      </c>
      <c r="G5330" s="126" t="s">
        <v>940</v>
      </c>
      <c r="H5330" s="126">
        <v>26.681546463426599</v>
      </c>
      <c r="I5330" s="126">
        <f>IF(E5330="N2O",H5330*About!$B$96,IF('EPA non-CO2 Data'!E5330="CH4",'EPA non-CO2 Data'!H5330*About!$B$95,1))</f>
        <v>1</v>
      </c>
      <c r="J5330" s="134" t="str">
        <f>VLOOKUP(CONCATENATE(B5330,C5330,D5330),'EPA Source to Industry Map'!$D$2:$E$35,2,FALSE)</f>
        <v>chemicals 20</v>
      </c>
      <c r="K5330" s="126" t="str">
        <f t="shared" si="83"/>
        <v>F-gases</v>
      </c>
    </row>
    <row r="5331" spans="1:11" x14ac:dyDescent="0.35">
      <c r="A5331" s="126" t="s">
        <v>82</v>
      </c>
      <c r="B5331" s="126" t="s">
        <v>994</v>
      </c>
      <c r="C5331" s="126" t="s">
        <v>1007</v>
      </c>
      <c r="D5331" s="126" t="s">
        <v>1008</v>
      </c>
      <c r="E5331" s="126" t="s">
        <v>1000</v>
      </c>
      <c r="F5331" s="126">
        <v>2043</v>
      </c>
      <c r="G5331" s="126" t="s">
        <v>940</v>
      </c>
      <c r="H5331" s="126">
        <v>1.1995121181983599</v>
      </c>
      <c r="I5331" s="126">
        <f>IF(E5331="N2O",H5331*About!$B$96,IF('EPA non-CO2 Data'!E5331="CH4",'EPA non-CO2 Data'!H5331*About!$B$95,1))</f>
        <v>1</v>
      </c>
      <c r="J5331" s="134" t="str">
        <f>VLOOKUP(CONCATENATE(B5331,C5331,D5331),'EPA Source to Industry Map'!$D$2:$E$35,2,FALSE)</f>
        <v>chemicals 20</v>
      </c>
      <c r="K5331" s="126" t="str">
        <f t="shared" si="83"/>
        <v>F-gases</v>
      </c>
    </row>
    <row r="5332" spans="1:11" x14ac:dyDescent="0.35">
      <c r="A5332" s="126" t="s">
        <v>82</v>
      </c>
      <c r="B5332" s="126" t="s">
        <v>994</v>
      </c>
      <c r="C5332" s="126" t="s">
        <v>1007</v>
      </c>
      <c r="D5332" s="126" t="s">
        <v>677</v>
      </c>
      <c r="E5332" s="126" t="s">
        <v>1000</v>
      </c>
      <c r="F5332" s="126">
        <v>2043</v>
      </c>
      <c r="G5332" s="126" t="s">
        <v>940</v>
      </c>
      <c r="H5332" s="126">
        <v>2.3857556245019701E-2</v>
      </c>
      <c r="I5332" s="126">
        <f>IF(E5332="N2O",H5332*About!$B$96,IF('EPA non-CO2 Data'!E5332="CH4",'EPA non-CO2 Data'!H5332*About!$B$95,1))</f>
        <v>1</v>
      </c>
      <c r="J5332" s="134" t="str">
        <f>VLOOKUP(CONCATENATE(B5332,C5332,D5332),'EPA Source to Industry Map'!$D$2:$E$35,2,FALSE)</f>
        <v>chemicals 20</v>
      </c>
      <c r="K5332" s="126" t="str">
        <f t="shared" si="83"/>
        <v>F-gases</v>
      </c>
    </row>
    <row r="5333" spans="1:11" x14ac:dyDescent="0.35">
      <c r="A5333" s="126" t="s">
        <v>82</v>
      </c>
      <c r="B5333" s="126" t="s">
        <v>994</v>
      </c>
      <c r="C5333" s="126" t="s">
        <v>1007</v>
      </c>
      <c r="D5333" s="126" t="s">
        <v>1009</v>
      </c>
      <c r="E5333" s="126" t="s">
        <v>1000</v>
      </c>
      <c r="F5333" s="126">
        <v>2043</v>
      </c>
      <c r="G5333" s="126" t="s">
        <v>940</v>
      </c>
      <c r="H5333" s="126">
        <v>290.19009020688202</v>
      </c>
      <c r="I5333" s="126">
        <f>IF(E5333="N2O",H5333*About!$B$96,IF('EPA non-CO2 Data'!E5333="CH4",'EPA non-CO2 Data'!H5333*About!$B$95,1))</f>
        <v>1</v>
      </c>
      <c r="J5333" s="134" t="str">
        <f>VLOOKUP(CONCATENATE(B5333,C5333,D5333),'EPA Source to Industry Map'!$D$2:$E$35,2,FALSE)</f>
        <v>chemicals 20</v>
      </c>
      <c r="K5333" s="126" t="str">
        <f t="shared" si="83"/>
        <v>F-gases</v>
      </c>
    </row>
    <row r="5334" spans="1:11" x14ac:dyDescent="0.35">
      <c r="A5334" s="126" t="s">
        <v>82</v>
      </c>
      <c r="B5334" s="126" t="s">
        <v>994</v>
      </c>
      <c r="C5334" s="126" t="s">
        <v>1007</v>
      </c>
      <c r="D5334" s="126" t="s">
        <v>1010</v>
      </c>
      <c r="E5334" s="126" t="s">
        <v>1000</v>
      </c>
      <c r="F5334" s="126">
        <v>2043</v>
      </c>
      <c r="G5334" s="126" t="s">
        <v>940</v>
      </c>
      <c r="H5334" s="126">
        <v>2.2076443696130599</v>
      </c>
      <c r="I5334" s="126">
        <f>IF(E5334="N2O",H5334*About!$B$96,IF('EPA non-CO2 Data'!E5334="CH4",'EPA non-CO2 Data'!H5334*About!$B$95,1))</f>
        <v>1</v>
      </c>
      <c r="J5334" s="134" t="str">
        <f>VLOOKUP(CONCATENATE(B5334,C5334,D5334),'EPA Source to Industry Map'!$D$2:$E$35,2,FALSE)</f>
        <v>chemicals 20</v>
      </c>
      <c r="K5334" s="126" t="str">
        <f t="shared" si="83"/>
        <v>F-gases</v>
      </c>
    </row>
    <row r="5335" spans="1:11" x14ac:dyDescent="0.35">
      <c r="A5335" s="126" t="s">
        <v>82</v>
      </c>
      <c r="B5335" s="126" t="s">
        <v>994</v>
      </c>
      <c r="C5335" s="126" t="s">
        <v>1007</v>
      </c>
      <c r="D5335" s="126" t="s">
        <v>678</v>
      </c>
      <c r="E5335" s="126" t="s">
        <v>1000</v>
      </c>
      <c r="F5335" s="126">
        <v>2044</v>
      </c>
      <c r="G5335" s="126" t="s">
        <v>940</v>
      </c>
      <c r="H5335" s="126">
        <v>27.124347253038199</v>
      </c>
      <c r="I5335" s="126">
        <f>IF(E5335="N2O",H5335*About!$B$96,IF('EPA non-CO2 Data'!E5335="CH4",'EPA non-CO2 Data'!H5335*About!$B$95,1))</f>
        <v>1</v>
      </c>
      <c r="J5335" s="134" t="str">
        <f>VLOOKUP(CONCATENATE(B5335,C5335,D5335),'EPA Source to Industry Map'!$D$2:$E$35,2,FALSE)</f>
        <v>chemicals 20</v>
      </c>
      <c r="K5335" s="126" t="str">
        <f t="shared" si="83"/>
        <v>F-gases</v>
      </c>
    </row>
    <row r="5336" spans="1:11" x14ac:dyDescent="0.35">
      <c r="A5336" s="126" t="s">
        <v>82</v>
      </c>
      <c r="B5336" s="126" t="s">
        <v>994</v>
      </c>
      <c r="C5336" s="126" t="s">
        <v>1007</v>
      </c>
      <c r="D5336" s="126" t="s">
        <v>1008</v>
      </c>
      <c r="E5336" s="126" t="s">
        <v>1000</v>
      </c>
      <c r="F5336" s="126">
        <v>2044</v>
      </c>
      <c r="G5336" s="126" t="s">
        <v>940</v>
      </c>
      <c r="H5336" s="126">
        <v>1.1995121181983599</v>
      </c>
      <c r="I5336" s="126">
        <f>IF(E5336="N2O",H5336*About!$B$96,IF('EPA non-CO2 Data'!E5336="CH4",'EPA non-CO2 Data'!H5336*About!$B$95,1))</f>
        <v>1</v>
      </c>
      <c r="J5336" s="134" t="str">
        <f>VLOOKUP(CONCATENATE(B5336,C5336,D5336),'EPA Source to Industry Map'!$D$2:$E$35,2,FALSE)</f>
        <v>chemicals 20</v>
      </c>
      <c r="K5336" s="126" t="str">
        <f t="shared" si="83"/>
        <v>F-gases</v>
      </c>
    </row>
    <row r="5337" spans="1:11" x14ac:dyDescent="0.35">
      <c r="A5337" s="126" t="s">
        <v>82</v>
      </c>
      <c r="B5337" s="126" t="s">
        <v>994</v>
      </c>
      <c r="C5337" s="126" t="s">
        <v>1007</v>
      </c>
      <c r="D5337" s="126" t="s">
        <v>677</v>
      </c>
      <c r="E5337" s="126" t="s">
        <v>1000</v>
      </c>
      <c r="F5337" s="126">
        <v>2044</v>
      </c>
      <c r="G5337" s="126" t="s">
        <v>940</v>
      </c>
      <c r="H5337" s="126">
        <v>2.3857556245019701E-2</v>
      </c>
      <c r="I5337" s="126">
        <f>IF(E5337="N2O",H5337*About!$B$96,IF('EPA non-CO2 Data'!E5337="CH4",'EPA non-CO2 Data'!H5337*About!$B$95,1))</f>
        <v>1</v>
      </c>
      <c r="J5337" s="134" t="str">
        <f>VLOOKUP(CONCATENATE(B5337,C5337,D5337),'EPA Source to Industry Map'!$D$2:$E$35,2,FALSE)</f>
        <v>chemicals 20</v>
      </c>
      <c r="K5337" s="126" t="str">
        <f t="shared" si="83"/>
        <v>F-gases</v>
      </c>
    </row>
    <row r="5338" spans="1:11" x14ac:dyDescent="0.35">
      <c r="A5338" s="126" t="s">
        <v>82</v>
      </c>
      <c r="B5338" s="126" t="s">
        <v>994</v>
      </c>
      <c r="C5338" s="126" t="s">
        <v>1007</v>
      </c>
      <c r="D5338" s="126" t="s">
        <v>1009</v>
      </c>
      <c r="E5338" s="126" t="s">
        <v>1000</v>
      </c>
      <c r="F5338" s="126">
        <v>2044</v>
      </c>
      <c r="G5338" s="126" t="s">
        <v>940</v>
      </c>
      <c r="H5338" s="126">
        <v>293.04419317567198</v>
      </c>
      <c r="I5338" s="126">
        <f>IF(E5338="N2O",H5338*About!$B$96,IF('EPA non-CO2 Data'!E5338="CH4",'EPA non-CO2 Data'!H5338*About!$B$95,1))</f>
        <v>1</v>
      </c>
      <c r="J5338" s="134" t="str">
        <f>VLOOKUP(CONCATENATE(B5338,C5338,D5338),'EPA Source to Industry Map'!$D$2:$E$35,2,FALSE)</f>
        <v>chemicals 20</v>
      </c>
      <c r="K5338" s="126" t="str">
        <f t="shared" si="83"/>
        <v>F-gases</v>
      </c>
    </row>
    <row r="5339" spans="1:11" x14ac:dyDescent="0.35">
      <c r="A5339" s="126" t="s">
        <v>82</v>
      </c>
      <c r="B5339" s="126" t="s">
        <v>994</v>
      </c>
      <c r="C5339" s="126" t="s">
        <v>1007</v>
      </c>
      <c r="D5339" s="126" t="s">
        <v>1010</v>
      </c>
      <c r="E5339" s="126" t="s">
        <v>1000</v>
      </c>
      <c r="F5339" s="126">
        <v>2044</v>
      </c>
      <c r="G5339" s="126" t="s">
        <v>940</v>
      </c>
      <c r="H5339" s="126">
        <v>2.2442929557125701</v>
      </c>
      <c r="I5339" s="126">
        <f>IF(E5339="N2O",H5339*About!$B$96,IF('EPA non-CO2 Data'!E5339="CH4",'EPA non-CO2 Data'!H5339*About!$B$95,1))</f>
        <v>1</v>
      </c>
      <c r="J5339" s="134" t="str">
        <f>VLOOKUP(CONCATENATE(B5339,C5339,D5339),'EPA Source to Industry Map'!$D$2:$E$35,2,FALSE)</f>
        <v>chemicals 20</v>
      </c>
      <c r="K5339" s="126" t="str">
        <f t="shared" si="83"/>
        <v>F-gases</v>
      </c>
    </row>
    <row r="5340" spans="1:11" x14ac:dyDescent="0.35">
      <c r="A5340" s="126" t="s">
        <v>82</v>
      </c>
      <c r="B5340" s="126" t="s">
        <v>994</v>
      </c>
      <c r="C5340" s="126" t="s">
        <v>1007</v>
      </c>
      <c r="D5340" s="126" t="s">
        <v>678</v>
      </c>
      <c r="E5340" s="126" t="s">
        <v>1000</v>
      </c>
      <c r="F5340" s="126">
        <v>2045</v>
      </c>
      <c r="G5340" s="126" t="s">
        <v>940</v>
      </c>
      <c r="H5340" s="126">
        <v>27.567148042649801</v>
      </c>
      <c r="I5340" s="126">
        <f>IF(E5340="N2O",H5340*About!$B$96,IF('EPA non-CO2 Data'!E5340="CH4",'EPA non-CO2 Data'!H5340*About!$B$95,1))</f>
        <v>1</v>
      </c>
      <c r="J5340" s="134" t="str">
        <f>VLOOKUP(CONCATENATE(B5340,C5340,D5340),'EPA Source to Industry Map'!$D$2:$E$35,2,FALSE)</f>
        <v>chemicals 20</v>
      </c>
      <c r="K5340" s="126" t="str">
        <f t="shared" si="83"/>
        <v>F-gases</v>
      </c>
    </row>
    <row r="5341" spans="1:11" x14ac:dyDescent="0.35">
      <c r="A5341" s="126" t="s">
        <v>82</v>
      </c>
      <c r="B5341" s="126" t="s">
        <v>994</v>
      </c>
      <c r="C5341" s="126" t="s">
        <v>1007</v>
      </c>
      <c r="D5341" s="126" t="s">
        <v>1008</v>
      </c>
      <c r="E5341" s="126" t="s">
        <v>1000</v>
      </c>
      <c r="F5341" s="126">
        <v>2045</v>
      </c>
      <c r="G5341" s="126" t="s">
        <v>940</v>
      </c>
      <c r="H5341" s="126">
        <v>1.1995121181983599</v>
      </c>
      <c r="I5341" s="126">
        <f>IF(E5341="N2O",H5341*About!$B$96,IF('EPA non-CO2 Data'!E5341="CH4",'EPA non-CO2 Data'!H5341*About!$B$95,1))</f>
        <v>1</v>
      </c>
      <c r="J5341" s="134" t="str">
        <f>VLOOKUP(CONCATENATE(B5341,C5341,D5341),'EPA Source to Industry Map'!$D$2:$E$35,2,FALSE)</f>
        <v>chemicals 20</v>
      </c>
      <c r="K5341" s="126" t="str">
        <f t="shared" si="83"/>
        <v>F-gases</v>
      </c>
    </row>
    <row r="5342" spans="1:11" x14ac:dyDescent="0.35">
      <c r="A5342" s="126" t="s">
        <v>82</v>
      </c>
      <c r="B5342" s="126" t="s">
        <v>994</v>
      </c>
      <c r="C5342" s="126" t="s">
        <v>1007</v>
      </c>
      <c r="D5342" s="126" t="s">
        <v>677</v>
      </c>
      <c r="E5342" s="126" t="s">
        <v>1000</v>
      </c>
      <c r="F5342" s="126">
        <v>2045</v>
      </c>
      <c r="G5342" s="126" t="s">
        <v>940</v>
      </c>
      <c r="H5342" s="126">
        <v>2.3857556245019701E-2</v>
      </c>
      <c r="I5342" s="126">
        <f>IF(E5342="N2O",H5342*About!$B$96,IF('EPA non-CO2 Data'!E5342="CH4",'EPA non-CO2 Data'!H5342*About!$B$95,1))</f>
        <v>1</v>
      </c>
      <c r="J5342" s="134" t="str">
        <f>VLOOKUP(CONCATENATE(B5342,C5342,D5342),'EPA Source to Industry Map'!$D$2:$E$35,2,FALSE)</f>
        <v>chemicals 20</v>
      </c>
      <c r="K5342" s="126" t="str">
        <f t="shared" si="83"/>
        <v>F-gases</v>
      </c>
    </row>
    <row r="5343" spans="1:11" x14ac:dyDescent="0.35">
      <c r="A5343" s="126" t="s">
        <v>82</v>
      </c>
      <c r="B5343" s="126" t="s">
        <v>994</v>
      </c>
      <c r="C5343" s="126" t="s">
        <v>1007</v>
      </c>
      <c r="D5343" s="126" t="s">
        <v>1009</v>
      </c>
      <c r="E5343" s="126" t="s">
        <v>1000</v>
      </c>
      <c r="F5343" s="126">
        <v>2045</v>
      </c>
      <c r="G5343" s="126" t="s">
        <v>940</v>
      </c>
      <c r="H5343" s="126">
        <v>295.89829614446302</v>
      </c>
      <c r="I5343" s="126">
        <f>IF(E5343="N2O",H5343*About!$B$96,IF('EPA non-CO2 Data'!E5343="CH4",'EPA non-CO2 Data'!H5343*About!$B$95,1))</f>
        <v>1</v>
      </c>
      <c r="J5343" s="134" t="str">
        <f>VLOOKUP(CONCATENATE(B5343,C5343,D5343),'EPA Source to Industry Map'!$D$2:$E$35,2,FALSE)</f>
        <v>chemicals 20</v>
      </c>
      <c r="K5343" s="126" t="str">
        <f t="shared" si="83"/>
        <v>F-gases</v>
      </c>
    </row>
    <row r="5344" spans="1:11" x14ac:dyDescent="0.35">
      <c r="A5344" s="126" t="s">
        <v>82</v>
      </c>
      <c r="B5344" s="126" t="s">
        <v>994</v>
      </c>
      <c r="C5344" s="126" t="s">
        <v>1007</v>
      </c>
      <c r="D5344" s="126" t="s">
        <v>1010</v>
      </c>
      <c r="E5344" s="126" t="s">
        <v>1000</v>
      </c>
      <c r="F5344" s="126">
        <v>2045</v>
      </c>
      <c r="G5344" s="126" t="s">
        <v>940</v>
      </c>
      <c r="H5344" s="126">
        <v>2.28094154181208</v>
      </c>
      <c r="I5344" s="126">
        <f>IF(E5344="N2O",H5344*About!$B$96,IF('EPA non-CO2 Data'!E5344="CH4",'EPA non-CO2 Data'!H5344*About!$B$95,1))</f>
        <v>1</v>
      </c>
      <c r="J5344" s="134" t="str">
        <f>VLOOKUP(CONCATENATE(B5344,C5344,D5344),'EPA Source to Industry Map'!$D$2:$E$35,2,FALSE)</f>
        <v>chemicals 20</v>
      </c>
      <c r="K5344" s="126" t="str">
        <f t="shared" si="83"/>
        <v>F-gases</v>
      </c>
    </row>
    <row r="5345" spans="1:11" x14ac:dyDescent="0.35">
      <c r="A5345" s="126" t="s">
        <v>82</v>
      </c>
      <c r="B5345" s="126" t="s">
        <v>994</v>
      </c>
      <c r="C5345" s="126" t="s">
        <v>1007</v>
      </c>
      <c r="D5345" s="126" t="s">
        <v>678</v>
      </c>
      <c r="E5345" s="126" t="s">
        <v>1000</v>
      </c>
      <c r="F5345" s="126">
        <v>2046</v>
      </c>
      <c r="G5345" s="126" t="s">
        <v>940</v>
      </c>
      <c r="H5345" s="126">
        <v>27.898751861925799</v>
      </c>
      <c r="I5345" s="126">
        <f>IF(E5345="N2O",H5345*About!$B$96,IF('EPA non-CO2 Data'!E5345="CH4",'EPA non-CO2 Data'!H5345*About!$B$95,1))</f>
        <v>1</v>
      </c>
      <c r="J5345" s="134" t="str">
        <f>VLOOKUP(CONCATENATE(B5345,C5345,D5345),'EPA Source to Industry Map'!$D$2:$E$35,2,FALSE)</f>
        <v>chemicals 20</v>
      </c>
      <c r="K5345" s="126" t="str">
        <f t="shared" si="83"/>
        <v>F-gases</v>
      </c>
    </row>
    <row r="5346" spans="1:11" x14ac:dyDescent="0.35">
      <c r="A5346" s="126" t="s">
        <v>82</v>
      </c>
      <c r="B5346" s="126" t="s">
        <v>994</v>
      </c>
      <c r="C5346" s="126" t="s">
        <v>1007</v>
      </c>
      <c r="D5346" s="126" t="s">
        <v>1008</v>
      </c>
      <c r="E5346" s="126" t="s">
        <v>1000</v>
      </c>
      <c r="F5346" s="126">
        <v>2046</v>
      </c>
      <c r="G5346" s="126" t="s">
        <v>940</v>
      </c>
      <c r="H5346" s="126">
        <v>1.1995121181983599</v>
      </c>
      <c r="I5346" s="126">
        <f>IF(E5346="N2O",H5346*About!$B$96,IF('EPA non-CO2 Data'!E5346="CH4",'EPA non-CO2 Data'!H5346*About!$B$95,1))</f>
        <v>1</v>
      </c>
      <c r="J5346" s="134" t="str">
        <f>VLOOKUP(CONCATENATE(B5346,C5346,D5346),'EPA Source to Industry Map'!$D$2:$E$35,2,FALSE)</f>
        <v>chemicals 20</v>
      </c>
      <c r="K5346" s="126" t="str">
        <f t="shared" si="83"/>
        <v>F-gases</v>
      </c>
    </row>
    <row r="5347" spans="1:11" x14ac:dyDescent="0.35">
      <c r="A5347" s="126" t="s">
        <v>82</v>
      </c>
      <c r="B5347" s="126" t="s">
        <v>994</v>
      </c>
      <c r="C5347" s="126" t="s">
        <v>1007</v>
      </c>
      <c r="D5347" s="126" t="s">
        <v>677</v>
      </c>
      <c r="E5347" s="126" t="s">
        <v>1000</v>
      </c>
      <c r="F5347" s="126">
        <v>2046</v>
      </c>
      <c r="G5347" s="126" t="s">
        <v>940</v>
      </c>
      <c r="H5347" s="126">
        <v>2.3857556245019701E-2</v>
      </c>
      <c r="I5347" s="126">
        <f>IF(E5347="N2O",H5347*About!$B$96,IF('EPA non-CO2 Data'!E5347="CH4",'EPA non-CO2 Data'!H5347*About!$B$95,1))</f>
        <v>1</v>
      </c>
      <c r="J5347" s="134" t="str">
        <f>VLOOKUP(CONCATENATE(B5347,C5347,D5347),'EPA Source to Industry Map'!$D$2:$E$35,2,FALSE)</f>
        <v>chemicals 20</v>
      </c>
      <c r="K5347" s="126" t="str">
        <f t="shared" si="83"/>
        <v>F-gases</v>
      </c>
    </row>
    <row r="5348" spans="1:11" x14ac:dyDescent="0.35">
      <c r="A5348" s="126" t="s">
        <v>82</v>
      </c>
      <c r="B5348" s="126" t="s">
        <v>994</v>
      </c>
      <c r="C5348" s="126" t="s">
        <v>1007</v>
      </c>
      <c r="D5348" s="126" t="s">
        <v>1009</v>
      </c>
      <c r="E5348" s="126" t="s">
        <v>1000</v>
      </c>
      <c r="F5348" s="126">
        <v>2046</v>
      </c>
      <c r="G5348" s="126" t="s">
        <v>940</v>
      </c>
      <c r="H5348" s="126">
        <v>299.50660414325699</v>
      </c>
      <c r="I5348" s="126">
        <f>IF(E5348="N2O",H5348*About!$B$96,IF('EPA non-CO2 Data'!E5348="CH4",'EPA non-CO2 Data'!H5348*About!$B$95,1))</f>
        <v>1</v>
      </c>
      <c r="J5348" s="134" t="str">
        <f>VLOOKUP(CONCATENATE(B5348,C5348,D5348),'EPA Source to Industry Map'!$D$2:$E$35,2,FALSE)</f>
        <v>chemicals 20</v>
      </c>
      <c r="K5348" s="126" t="str">
        <f t="shared" si="83"/>
        <v>F-gases</v>
      </c>
    </row>
    <row r="5349" spans="1:11" x14ac:dyDescent="0.35">
      <c r="A5349" s="126" t="s">
        <v>82</v>
      </c>
      <c r="B5349" s="126" t="s">
        <v>994</v>
      </c>
      <c r="C5349" s="126" t="s">
        <v>1007</v>
      </c>
      <c r="D5349" s="126" t="s">
        <v>1010</v>
      </c>
      <c r="E5349" s="126" t="s">
        <v>1000</v>
      </c>
      <c r="F5349" s="126">
        <v>2046</v>
      </c>
      <c r="G5349" s="126" t="s">
        <v>940</v>
      </c>
      <c r="H5349" s="126">
        <v>2.30839162466035</v>
      </c>
      <c r="I5349" s="126">
        <f>IF(E5349="N2O",H5349*About!$B$96,IF('EPA non-CO2 Data'!E5349="CH4",'EPA non-CO2 Data'!H5349*About!$B$95,1))</f>
        <v>1</v>
      </c>
      <c r="J5349" s="134" t="str">
        <f>VLOOKUP(CONCATENATE(B5349,C5349,D5349),'EPA Source to Industry Map'!$D$2:$E$35,2,FALSE)</f>
        <v>chemicals 20</v>
      </c>
      <c r="K5349" s="126" t="str">
        <f t="shared" si="83"/>
        <v>F-gases</v>
      </c>
    </row>
    <row r="5350" spans="1:11" x14ac:dyDescent="0.35">
      <c r="A5350" s="126" t="s">
        <v>82</v>
      </c>
      <c r="B5350" s="126" t="s">
        <v>994</v>
      </c>
      <c r="C5350" s="126" t="s">
        <v>1007</v>
      </c>
      <c r="D5350" s="126" t="s">
        <v>678</v>
      </c>
      <c r="E5350" s="126" t="s">
        <v>1000</v>
      </c>
      <c r="F5350" s="126">
        <v>2047</v>
      </c>
      <c r="G5350" s="126" t="s">
        <v>940</v>
      </c>
      <c r="H5350" s="126">
        <v>28.2303556812019</v>
      </c>
      <c r="I5350" s="126">
        <f>IF(E5350="N2O",H5350*About!$B$96,IF('EPA non-CO2 Data'!E5350="CH4",'EPA non-CO2 Data'!H5350*About!$B$95,1))</f>
        <v>1</v>
      </c>
      <c r="J5350" s="134" t="str">
        <f>VLOOKUP(CONCATENATE(B5350,C5350,D5350),'EPA Source to Industry Map'!$D$2:$E$35,2,FALSE)</f>
        <v>chemicals 20</v>
      </c>
      <c r="K5350" s="126" t="str">
        <f t="shared" si="83"/>
        <v>F-gases</v>
      </c>
    </row>
    <row r="5351" spans="1:11" x14ac:dyDescent="0.35">
      <c r="A5351" s="126" t="s">
        <v>82</v>
      </c>
      <c r="B5351" s="126" t="s">
        <v>994</v>
      </c>
      <c r="C5351" s="126" t="s">
        <v>1007</v>
      </c>
      <c r="D5351" s="126" t="s">
        <v>1008</v>
      </c>
      <c r="E5351" s="126" t="s">
        <v>1000</v>
      </c>
      <c r="F5351" s="126">
        <v>2047</v>
      </c>
      <c r="G5351" s="126" t="s">
        <v>940</v>
      </c>
      <c r="H5351" s="126">
        <v>1.1995121181983599</v>
      </c>
      <c r="I5351" s="126">
        <f>IF(E5351="N2O",H5351*About!$B$96,IF('EPA non-CO2 Data'!E5351="CH4",'EPA non-CO2 Data'!H5351*About!$B$95,1))</f>
        <v>1</v>
      </c>
      <c r="J5351" s="134" t="str">
        <f>VLOOKUP(CONCATENATE(B5351,C5351,D5351),'EPA Source to Industry Map'!$D$2:$E$35,2,FALSE)</f>
        <v>chemicals 20</v>
      </c>
      <c r="K5351" s="126" t="str">
        <f t="shared" si="83"/>
        <v>F-gases</v>
      </c>
    </row>
    <row r="5352" spans="1:11" x14ac:dyDescent="0.35">
      <c r="A5352" s="126" t="s">
        <v>82</v>
      </c>
      <c r="B5352" s="126" t="s">
        <v>994</v>
      </c>
      <c r="C5352" s="126" t="s">
        <v>1007</v>
      </c>
      <c r="D5352" s="126" t="s">
        <v>677</v>
      </c>
      <c r="E5352" s="126" t="s">
        <v>1000</v>
      </c>
      <c r="F5352" s="126">
        <v>2047</v>
      </c>
      <c r="G5352" s="126" t="s">
        <v>940</v>
      </c>
      <c r="H5352" s="126">
        <v>2.3857556245019701E-2</v>
      </c>
      <c r="I5352" s="126">
        <f>IF(E5352="N2O",H5352*About!$B$96,IF('EPA non-CO2 Data'!E5352="CH4",'EPA non-CO2 Data'!H5352*About!$B$95,1))</f>
        <v>1</v>
      </c>
      <c r="J5352" s="134" t="str">
        <f>VLOOKUP(CONCATENATE(B5352,C5352,D5352),'EPA Source to Industry Map'!$D$2:$E$35,2,FALSE)</f>
        <v>chemicals 20</v>
      </c>
      <c r="K5352" s="126" t="str">
        <f t="shared" si="83"/>
        <v>F-gases</v>
      </c>
    </row>
    <row r="5353" spans="1:11" x14ac:dyDescent="0.35">
      <c r="A5353" s="126" t="s">
        <v>82</v>
      </c>
      <c r="B5353" s="126" t="s">
        <v>994</v>
      </c>
      <c r="C5353" s="126" t="s">
        <v>1007</v>
      </c>
      <c r="D5353" s="126" t="s">
        <v>1009</v>
      </c>
      <c r="E5353" s="126" t="s">
        <v>1000</v>
      </c>
      <c r="F5353" s="126">
        <v>2047</v>
      </c>
      <c r="G5353" s="126" t="s">
        <v>940</v>
      </c>
      <c r="H5353" s="126">
        <v>303.11491214205103</v>
      </c>
      <c r="I5353" s="126">
        <f>IF(E5353="N2O",H5353*About!$B$96,IF('EPA non-CO2 Data'!E5353="CH4",'EPA non-CO2 Data'!H5353*About!$B$95,1))</f>
        <v>1</v>
      </c>
      <c r="J5353" s="134" t="str">
        <f>VLOOKUP(CONCATENATE(B5353,C5353,D5353),'EPA Source to Industry Map'!$D$2:$E$35,2,FALSE)</f>
        <v>chemicals 20</v>
      </c>
      <c r="K5353" s="126" t="str">
        <f t="shared" si="83"/>
        <v>F-gases</v>
      </c>
    </row>
    <row r="5354" spans="1:11" x14ac:dyDescent="0.35">
      <c r="A5354" s="126" t="s">
        <v>82</v>
      </c>
      <c r="B5354" s="126" t="s">
        <v>994</v>
      </c>
      <c r="C5354" s="126" t="s">
        <v>1007</v>
      </c>
      <c r="D5354" s="126" t="s">
        <v>1010</v>
      </c>
      <c r="E5354" s="126" t="s">
        <v>1000</v>
      </c>
      <c r="F5354" s="126">
        <v>2047</v>
      </c>
      <c r="G5354" s="126" t="s">
        <v>940</v>
      </c>
      <c r="H5354" s="126">
        <v>2.33584170750862</v>
      </c>
      <c r="I5354" s="126">
        <f>IF(E5354="N2O",H5354*About!$B$96,IF('EPA non-CO2 Data'!E5354="CH4",'EPA non-CO2 Data'!H5354*About!$B$95,1))</f>
        <v>1</v>
      </c>
      <c r="J5354" s="134" t="str">
        <f>VLOOKUP(CONCATENATE(B5354,C5354,D5354),'EPA Source to Industry Map'!$D$2:$E$35,2,FALSE)</f>
        <v>chemicals 20</v>
      </c>
      <c r="K5354" s="126" t="str">
        <f t="shared" si="83"/>
        <v>F-gases</v>
      </c>
    </row>
    <row r="5355" spans="1:11" x14ac:dyDescent="0.35">
      <c r="A5355" s="126" t="s">
        <v>82</v>
      </c>
      <c r="B5355" s="126" t="s">
        <v>994</v>
      </c>
      <c r="C5355" s="126" t="s">
        <v>1007</v>
      </c>
      <c r="D5355" s="126" t="s">
        <v>678</v>
      </c>
      <c r="E5355" s="126" t="s">
        <v>1000</v>
      </c>
      <c r="F5355" s="126">
        <v>2048</v>
      </c>
      <c r="G5355" s="126" t="s">
        <v>940</v>
      </c>
      <c r="H5355" s="126">
        <v>28.561959500478</v>
      </c>
      <c r="I5355" s="126">
        <f>IF(E5355="N2O",H5355*About!$B$96,IF('EPA non-CO2 Data'!E5355="CH4",'EPA non-CO2 Data'!H5355*About!$B$95,1))</f>
        <v>1</v>
      </c>
      <c r="J5355" s="134" t="str">
        <f>VLOOKUP(CONCATENATE(B5355,C5355,D5355),'EPA Source to Industry Map'!$D$2:$E$35,2,FALSE)</f>
        <v>chemicals 20</v>
      </c>
      <c r="K5355" s="126" t="str">
        <f t="shared" si="83"/>
        <v>F-gases</v>
      </c>
    </row>
    <row r="5356" spans="1:11" x14ac:dyDescent="0.35">
      <c r="A5356" s="126" t="s">
        <v>82</v>
      </c>
      <c r="B5356" s="126" t="s">
        <v>994</v>
      </c>
      <c r="C5356" s="126" t="s">
        <v>1007</v>
      </c>
      <c r="D5356" s="126" t="s">
        <v>1008</v>
      </c>
      <c r="E5356" s="126" t="s">
        <v>1000</v>
      </c>
      <c r="F5356" s="126">
        <v>2048</v>
      </c>
      <c r="G5356" s="126" t="s">
        <v>940</v>
      </c>
      <c r="H5356" s="126">
        <v>1.1995121181983599</v>
      </c>
      <c r="I5356" s="126">
        <f>IF(E5356="N2O",H5356*About!$B$96,IF('EPA non-CO2 Data'!E5356="CH4",'EPA non-CO2 Data'!H5356*About!$B$95,1))</f>
        <v>1</v>
      </c>
      <c r="J5356" s="134" t="str">
        <f>VLOOKUP(CONCATENATE(B5356,C5356,D5356),'EPA Source to Industry Map'!$D$2:$E$35,2,FALSE)</f>
        <v>chemicals 20</v>
      </c>
      <c r="K5356" s="126" t="str">
        <f t="shared" si="83"/>
        <v>F-gases</v>
      </c>
    </row>
    <row r="5357" spans="1:11" x14ac:dyDescent="0.35">
      <c r="A5357" s="126" t="s">
        <v>82</v>
      </c>
      <c r="B5357" s="126" t="s">
        <v>994</v>
      </c>
      <c r="C5357" s="126" t="s">
        <v>1007</v>
      </c>
      <c r="D5357" s="126" t="s">
        <v>677</v>
      </c>
      <c r="E5357" s="126" t="s">
        <v>1000</v>
      </c>
      <c r="F5357" s="126">
        <v>2048</v>
      </c>
      <c r="G5357" s="126" t="s">
        <v>940</v>
      </c>
      <c r="H5357" s="126">
        <v>2.3857556245019701E-2</v>
      </c>
      <c r="I5357" s="126">
        <f>IF(E5357="N2O",H5357*About!$B$96,IF('EPA non-CO2 Data'!E5357="CH4",'EPA non-CO2 Data'!H5357*About!$B$95,1))</f>
        <v>1</v>
      </c>
      <c r="J5357" s="134" t="str">
        <f>VLOOKUP(CONCATENATE(B5357,C5357,D5357),'EPA Source to Industry Map'!$D$2:$E$35,2,FALSE)</f>
        <v>chemicals 20</v>
      </c>
      <c r="K5357" s="126" t="str">
        <f t="shared" si="83"/>
        <v>F-gases</v>
      </c>
    </row>
    <row r="5358" spans="1:11" x14ac:dyDescent="0.35">
      <c r="A5358" s="126" t="s">
        <v>82</v>
      </c>
      <c r="B5358" s="126" t="s">
        <v>994</v>
      </c>
      <c r="C5358" s="126" t="s">
        <v>1007</v>
      </c>
      <c r="D5358" s="126" t="s">
        <v>1009</v>
      </c>
      <c r="E5358" s="126" t="s">
        <v>1000</v>
      </c>
      <c r="F5358" s="126">
        <v>2048</v>
      </c>
      <c r="G5358" s="126" t="s">
        <v>940</v>
      </c>
      <c r="H5358" s="126">
        <v>306.723220140845</v>
      </c>
      <c r="I5358" s="126">
        <f>IF(E5358="N2O",H5358*About!$B$96,IF('EPA non-CO2 Data'!E5358="CH4",'EPA non-CO2 Data'!H5358*About!$B$95,1))</f>
        <v>1</v>
      </c>
      <c r="J5358" s="134" t="str">
        <f>VLOOKUP(CONCATENATE(B5358,C5358,D5358),'EPA Source to Industry Map'!$D$2:$E$35,2,FALSE)</f>
        <v>chemicals 20</v>
      </c>
      <c r="K5358" s="126" t="str">
        <f t="shared" si="83"/>
        <v>F-gases</v>
      </c>
    </row>
    <row r="5359" spans="1:11" x14ac:dyDescent="0.35">
      <c r="A5359" s="126" t="s">
        <v>82</v>
      </c>
      <c r="B5359" s="126" t="s">
        <v>994</v>
      </c>
      <c r="C5359" s="126" t="s">
        <v>1007</v>
      </c>
      <c r="D5359" s="126" t="s">
        <v>1010</v>
      </c>
      <c r="E5359" s="126" t="s">
        <v>1000</v>
      </c>
      <c r="F5359" s="126">
        <v>2048</v>
      </c>
      <c r="G5359" s="126" t="s">
        <v>940</v>
      </c>
      <c r="H5359" s="126">
        <v>2.3632917903569002</v>
      </c>
      <c r="I5359" s="126">
        <f>IF(E5359="N2O",H5359*About!$B$96,IF('EPA non-CO2 Data'!E5359="CH4",'EPA non-CO2 Data'!H5359*About!$B$95,1))</f>
        <v>1</v>
      </c>
      <c r="J5359" s="134" t="str">
        <f>VLOOKUP(CONCATENATE(B5359,C5359,D5359),'EPA Source to Industry Map'!$D$2:$E$35,2,FALSE)</f>
        <v>chemicals 20</v>
      </c>
      <c r="K5359" s="126" t="str">
        <f t="shared" si="83"/>
        <v>F-gases</v>
      </c>
    </row>
    <row r="5360" spans="1:11" x14ac:dyDescent="0.35">
      <c r="A5360" s="126" t="s">
        <v>82</v>
      </c>
      <c r="B5360" s="126" t="s">
        <v>994</v>
      </c>
      <c r="C5360" s="126" t="s">
        <v>1007</v>
      </c>
      <c r="D5360" s="126" t="s">
        <v>678</v>
      </c>
      <c r="E5360" s="126" t="s">
        <v>1000</v>
      </c>
      <c r="F5360" s="126">
        <v>2049</v>
      </c>
      <c r="G5360" s="126" t="s">
        <v>940</v>
      </c>
      <c r="H5360" s="126">
        <v>28.893563319754001</v>
      </c>
      <c r="I5360" s="126">
        <f>IF(E5360="N2O",H5360*About!$B$96,IF('EPA non-CO2 Data'!E5360="CH4",'EPA non-CO2 Data'!H5360*About!$B$95,1))</f>
        <v>1</v>
      </c>
      <c r="J5360" s="134" t="str">
        <f>VLOOKUP(CONCATENATE(B5360,C5360,D5360),'EPA Source to Industry Map'!$D$2:$E$35,2,FALSE)</f>
        <v>chemicals 20</v>
      </c>
      <c r="K5360" s="126" t="str">
        <f t="shared" si="83"/>
        <v>F-gases</v>
      </c>
    </row>
    <row r="5361" spans="1:11" x14ac:dyDescent="0.35">
      <c r="A5361" s="126" t="s">
        <v>82</v>
      </c>
      <c r="B5361" s="126" t="s">
        <v>994</v>
      </c>
      <c r="C5361" s="126" t="s">
        <v>1007</v>
      </c>
      <c r="D5361" s="126" t="s">
        <v>1008</v>
      </c>
      <c r="E5361" s="126" t="s">
        <v>1000</v>
      </c>
      <c r="F5361" s="126">
        <v>2049</v>
      </c>
      <c r="G5361" s="126" t="s">
        <v>940</v>
      </c>
      <c r="H5361" s="126">
        <v>1.1995121181983599</v>
      </c>
      <c r="I5361" s="126">
        <f>IF(E5361="N2O",H5361*About!$B$96,IF('EPA non-CO2 Data'!E5361="CH4",'EPA non-CO2 Data'!H5361*About!$B$95,1))</f>
        <v>1</v>
      </c>
      <c r="J5361" s="134" t="str">
        <f>VLOOKUP(CONCATENATE(B5361,C5361,D5361),'EPA Source to Industry Map'!$D$2:$E$35,2,FALSE)</f>
        <v>chemicals 20</v>
      </c>
      <c r="K5361" s="126" t="str">
        <f t="shared" si="83"/>
        <v>F-gases</v>
      </c>
    </row>
    <row r="5362" spans="1:11" x14ac:dyDescent="0.35">
      <c r="A5362" s="126" t="s">
        <v>82</v>
      </c>
      <c r="B5362" s="126" t="s">
        <v>994</v>
      </c>
      <c r="C5362" s="126" t="s">
        <v>1007</v>
      </c>
      <c r="D5362" s="126" t="s">
        <v>677</v>
      </c>
      <c r="E5362" s="126" t="s">
        <v>1000</v>
      </c>
      <c r="F5362" s="126">
        <v>2049</v>
      </c>
      <c r="G5362" s="126" t="s">
        <v>940</v>
      </c>
      <c r="H5362" s="126">
        <v>2.3857556245019701E-2</v>
      </c>
      <c r="I5362" s="126">
        <f>IF(E5362="N2O",H5362*About!$B$96,IF('EPA non-CO2 Data'!E5362="CH4",'EPA non-CO2 Data'!H5362*About!$B$95,1))</f>
        <v>1</v>
      </c>
      <c r="J5362" s="134" t="str">
        <f>VLOOKUP(CONCATENATE(B5362,C5362,D5362),'EPA Source to Industry Map'!$D$2:$E$35,2,FALSE)</f>
        <v>chemicals 20</v>
      </c>
      <c r="K5362" s="126" t="str">
        <f t="shared" si="83"/>
        <v>F-gases</v>
      </c>
    </row>
    <row r="5363" spans="1:11" x14ac:dyDescent="0.35">
      <c r="A5363" s="126" t="s">
        <v>82</v>
      </c>
      <c r="B5363" s="126" t="s">
        <v>994</v>
      </c>
      <c r="C5363" s="126" t="s">
        <v>1007</v>
      </c>
      <c r="D5363" s="126" t="s">
        <v>1009</v>
      </c>
      <c r="E5363" s="126" t="s">
        <v>1000</v>
      </c>
      <c r="F5363" s="126">
        <v>2049</v>
      </c>
      <c r="G5363" s="126" t="s">
        <v>940</v>
      </c>
      <c r="H5363" s="126">
        <v>310.33152813963898</v>
      </c>
      <c r="I5363" s="126">
        <f>IF(E5363="N2O",H5363*About!$B$96,IF('EPA non-CO2 Data'!E5363="CH4",'EPA non-CO2 Data'!H5363*About!$B$95,1))</f>
        <v>1</v>
      </c>
      <c r="J5363" s="134" t="str">
        <f>VLOOKUP(CONCATENATE(B5363,C5363,D5363),'EPA Source to Industry Map'!$D$2:$E$35,2,FALSE)</f>
        <v>chemicals 20</v>
      </c>
      <c r="K5363" s="126" t="str">
        <f t="shared" si="83"/>
        <v>F-gases</v>
      </c>
    </row>
    <row r="5364" spans="1:11" x14ac:dyDescent="0.35">
      <c r="A5364" s="126" t="s">
        <v>82</v>
      </c>
      <c r="B5364" s="126" t="s">
        <v>994</v>
      </c>
      <c r="C5364" s="126" t="s">
        <v>1007</v>
      </c>
      <c r="D5364" s="126" t="s">
        <v>1010</v>
      </c>
      <c r="E5364" s="126" t="s">
        <v>1000</v>
      </c>
      <c r="F5364" s="126">
        <v>2049</v>
      </c>
      <c r="G5364" s="126" t="s">
        <v>940</v>
      </c>
      <c r="H5364" s="126">
        <v>2.3907418732051702</v>
      </c>
      <c r="I5364" s="126">
        <f>IF(E5364="N2O",H5364*About!$B$96,IF('EPA non-CO2 Data'!E5364="CH4",'EPA non-CO2 Data'!H5364*About!$B$95,1))</f>
        <v>1</v>
      </c>
      <c r="J5364" s="134" t="str">
        <f>VLOOKUP(CONCATENATE(B5364,C5364,D5364),'EPA Source to Industry Map'!$D$2:$E$35,2,FALSE)</f>
        <v>chemicals 20</v>
      </c>
      <c r="K5364" s="126" t="str">
        <f t="shared" si="83"/>
        <v>F-gases</v>
      </c>
    </row>
    <row r="5365" spans="1:11" x14ac:dyDescent="0.35">
      <c r="A5365" s="126" t="s">
        <v>82</v>
      </c>
      <c r="B5365" s="126" t="s">
        <v>994</v>
      </c>
      <c r="C5365" s="126" t="s">
        <v>1007</v>
      </c>
      <c r="D5365" s="126" t="s">
        <v>678</v>
      </c>
      <c r="E5365" s="126" t="s">
        <v>1000</v>
      </c>
      <c r="F5365" s="126">
        <v>2050</v>
      </c>
      <c r="G5365" s="126" t="s">
        <v>940</v>
      </c>
      <c r="H5365" s="126">
        <v>29.225167139030098</v>
      </c>
      <c r="I5365" s="126">
        <f>IF(E5365="N2O",H5365*About!$B$96,IF('EPA non-CO2 Data'!E5365="CH4",'EPA non-CO2 Data'!H5365*About!$B$95,1))</f>
        <v>1</v>
      </c>
      <c r="J5365" s="134" t="str">
        <f>VLOOKUP(CONCATENATE(B5365,C5365,D5365),'EPA Source to Industry Map'!$D$2:$E$35,2,FALSE)</f>
        <v>chemicals 20</v>
      </c>
      <c r="K5365" s="126" t="str">
        <f t="shared" si="83"/>
        <v>F-gases</v>
      </c>
    </row>
    <row r="5366" spans="1:11" x14ac:dyDescent="0.35">
      <c r="A5366" s="126" t="s">
        <v>82</v>
      </c>
      <c r="B5366" s="126" t="s">
        <v>994</v>
      </c>
      <c r="C5366" s="126" t="s">
        <v>1007</v>
      </c>
      <c r="D5366" s="126" t="s">
        <v>1008</v>
      </c>
      <c r="E5366" s="126" t="s">
        <v>1000</v>
      </c>
      <c r="F5366" s="126">
        <v>2050</v>
      </c>
      <c r="G5366" s="126" t="s">
        <v>940</v>
      </c>
      <c r="H5366" s="126">
        <v>1.1995121181983599</v>
      </c>
      <c r="I5366" s="126">
        <f>IF(E5366="N2O",H5366*About!$B$96,IF('EPA non-CO2 Data'!E5366="CH4",'EPA non-CO2 Data'!H5366*About!$B$95,1))</f>
        <v>1</v>
      </c>
      <c r="J5366" s="134" t="str">
        <f>VLOOKUP(CONCATENATE(B5366,C5366,D5366),'EPA Source to Industry Map'!$D$2:$E$35,2,FALSE)</f>
        <v>chemicals 20</v>
      </c>
      <c r="K5366" s="126" t="str">
        <f t="shared" si="83"/>
        <v>F-gases</v>
      </c>
    </row>
    <row r="5367" spans="1:11" x14ac:dyDescent="0.35">
      <c r="A5367" s="126" t="s">
        <v>82</v>
      </c>
      <c r="B5367" s="126" t="s">
        <v>994</v>
      </c>
      <c r="C5367" s="126" t="s">
        <v>1007</v>
      </c>
      <c r="D5367" s="126" t="s">
        <v>677</v>
      </c>
      <c r="E5367" s="126" t="s">
        <v>1000</v>
      </c>
      <c r="F5367" s="126">
        <v>2050</v>
      </c>
      <c r="G5367" s="126" t="s">
        <v>940</v>
      </c>
      <c r="H5367" s="126">
        <v>2.3857556245019701E-2</v>
      </c>
      <c r="I5367" s="126">
        <f>IF(E5367="N2O",H5367*About!$B$96,IF('EPA non-CO2 Data'!E5367="CH4",'EPA non-CO2 Data'!H5367*About!$B$95,1))</f>
        <v>1</v>
      </c>
      <c r="J5367" s="134" t="str">
        <f>VLOOKUP(CONCATENATE(B5367,C5367,D5367),'EPA Source to Industry Map'!$D$2:$E$35,2,FALSE)</f>
        <v>chemicals 20</v>
      </c>
      <c r="K5367" s="126" t="str">
        <f t="shared" si="83"/>
        <v>F-gases</v>
      </c>
    </row>
    <row r="5368" spans="1:11" x14ac:dyDescent="0.35">
      <c r="A5368" s="126" t="s">
        <v>82</v>
      </c>
      <c r="B5368" s="126" t="s">
        <v>994</v>
      </c>
      <c r="C5368" s="126" t="s">
        <v>1007</v>
      </c>
      <c r="D5368" s="126" t="s">
        <v>1009</v>
      </c>
      <c r="E5368" s="126" t="s">
        <v>1000</v>
      </c>
      <c r="F5368" s="126">
        <v>2050</v>
      </c>
      <c r="G5368" s="126" t="s">
        <v>940</v>
      </c>
      <c r="H5368" s="126">
        <v>313.93983613843199</v>
      </c>
      <c r="I5368" s="126">
        <f>IF(E5368="N2O",H5368*About!$B$96,IF('EPA non-CO2 Data'!E5368="CH4",'EPA non-CO2 Data'!H5368*About!$B$95,1))</f>
        <v>1</v>
      </c>
      <c r="J5368" s="134" t="str">
        <f>VLOOKUP(CONCATENATE(B5368,C5368,D5368),'EPA Source to Industry Map'!$D$2:$E$35,2,FALSE)</f>
        <v>chemicals 20</v>
      </c>
      <c r="K5368" s="126" t="str">
        <f t="shared" si="83"/>
        <v>F-gases</v>
      </c>
    </row>
    <row r="5369" spans="1:11" x14ac:dyDescent="0.35">
      <c r="A5369" s="126" t="s">
        <v>82</v>
      </c>
      <c r="B5369" s="126" t="s">
        <v>994</v>
      </c>
      <c r="C5369" s="126" t="s">
        <v>1007</v>
      </c>
      <c r="D5369" s="126" t="s">
        <v>1010</v>
      </c>
      <c r="E5369" s="126" t="s">
        <v>1000</v>
      </c>
      <c r="F5369" s="126">
        <v>2050</v>
      </c>
      <c r="G5369" s="126" t="s">
        <v>940</v>
      </c>
      <c r="H5369" s="126">
        <v>2.4181919560534402</v>
      </c>
      <c r="I5369" s="126">
        <f>IF(E5369="N2O",H5369*About!$B$96,IF('EPA non-CO2 Data'!E5369="CH4",'EPA non-CO2 Data'!H5369*About!$B$95,1))</f>
        <v>1</v>
      </c>
      <c r="J5369" s="134" t="str">
        <f>VLOOKUP(CONCATENATE(B5369,C5369,D5369),'EPA Source to Industry Map'!$D$2:$E$35,2,FALSE)</f>
        <v>chemicals 20</v>
      </c>
      <c r="K5369" s="126" t="str">
        <f t="shared" si="83"/>
        <v>F-gases</v>
      </c>
    </row>
    <row r="5370" spans="1:11" x14ac:dyDescent="0.35">
      <c r="A5370" s="126" t="s">
        <v>82</v>
      </c>
      <c r="B5370" s="126" t="s">
        <v>994</v>
      </c>
      <c r="C5370" s="126" t="s">
        <v>1011</v>
      </c>
      <c r="E5370" s="126" t="s">
        <v>876</v>
      </c>
      <c r="F5370" s="126">
        <v>1990</v>
      </c>
      <c r="G5370" s="126" t="s">
        <v>940</v>
      </c>
      <c r="H5370" s="126">
        <v>0</v>
      </c>
      <c r="I5370" s="126">
        <f>IF(E5370="N2O",H5370*About!$B$96,IF('EPA non-CO2 Data'!E5370="CH4",'EPA non-CO2 Data'!H5370*About!$B$95,1))</f>
        <v>0</v>
      </c>
      <c r="J5370" s="134" t="str">
        <f>VLOOKUP(CONCATENATE(B5370,C5370,D5370),'EPA Source to Industry Map'!$D$2:$E$35,2,FALSE)</f>
        <v>chemicals 20</v>
      </c>
      <c r="K5370" s="126" t="str">
        <f t="shared" si="83"/>
        <v>CH4</v>
      </c>
    </row>
    <row r="5371" spans="1:11" x14ac:dyDescent="0.35">
      <c r="A5371" s="126" t="s">
        <v>82</v>
      </c>
      <c r="B5371" s="126" t="s">
        <v>994</v>
      </c>
      <c r="C5371" s="126" t="s">
        <v>1011</v>
      </c>
      <c r="E5371" s="126" t="s">
        <v>876</v>
      </c>
      <c r="F5371" s="126">
        <v>1991</v>
      </c>
      <c r="G5371" s="126" t="s">
        <v>940</v>
      </c>
      <c r="H5371" s="126">
        <v>0</v>
      </c>
      <c r="I5371" s="126">
        <f>IF(E5371="N2O",H5371*About!$B$96,IF('EPA non-CO2 Data'!E5371="CH4",'EPA non-CO2 Data'!H5371*About!$B$95,1))</f>
        <v>0</v>
      </c>
      <c r="J5371" s="134" t="str">
        <f>VLOOKUP(CONCATENATE(B5371,C5371,D5371),'EPA Source to Industry Map'!$D$2:$E$35,2,FALSE)</f>
        <v>chemicals 20</v>
      </c>
      <c r="K5371" s="126" t="str">
        <f t="shared" si="83"/>
        <v>CH4</v>
      </c>
    </row>
    <row r="5372" spans="1:11" x14ac:dyDescent="0.35">
      <c r="A5372" s="126" t="s">
        <v>82</v>
      </c>
      <c r="B5372" s="126" t="s">
        <v>994</v>
      </c>
      <c r="C5372" s="126" t="s">
        <v>1011</v>
      </c>
      <c r="E5372" s="126" t="s">
        <v>876</v>
      </c>
      <c r="F5372" s="126">
        <v>1992</v>
      </c>
      <c r="G5372" s="126" t="s">
        <v>940</v>
      </c>
      <c r="H5372" s="126">
        <v>0</v>
      </c>
      <c r="I5372" s="126">
        <f>IF(E5372="N2O",H5372*About!$B$96,IF('EPA non-CO2 Data'!E5372="CH4",'EPA non-CO2 Data'!H5372*About!$B$95,1))</f>
        <v>0</v>
      </c>
      <c r="J5372" s="134" t="str">
        <f>VLOOKUP(CONCATENATE(B5372,C5372,D5372),'EPA Source to Industry Map'!$D$2:$E$35,2,FALSE)</f>
        <v>chemicals 20</v>
      </c>
      <c r="K5372" s="126" t="str">
        <f t="shared" si="83"/>
        <v>CH4</v>
      </c>
    </row>
    <row r="5373" spans="1:11" x14ac:dyDescent="0.35">
      <c r="A5373" s="126" t="s">
        <v>82</v>
      </c>
      <c r="B5373" s="126" t="s">
        <v>994</v>
      </c>
      <c r="C5373" s="126" t="s">
        <v>1011</v>
      </c>
      <c r="E5373" s="126" t="s">
        <v>876</v>
      </c>
      <c r="F5373" s="126">
        <v>1993</v>
      </c>
      <c r="G5373" s="126" t="s">
        <v>940</v>
      </c>
      <c r="H5373" s="126">
        <v>0</v>
      </c>
      <c r="I5373" s="126">
        <f>IF(E5373="N2O",H5373*About!$B$96,IF('EPA non-CO2 Data'!E5373="CH4",'EPA non-CO2 Data'!H5373*About!$B$95,1))</f>
        <v>0</v>
      </c>
      <c r="J5373" s="134" t="str">
        <f>VLOOKUP(CONCATENATE(B5373,C5373,D5373),'EPA Source to Industry Map'!$D$2:$E$35,2,FALSE)</f>
        <v>chemicals 20</v>
      </c>
      <c r="K5373" s="126" t="str">
        <f t="shared" si="83"/>
        <v>CH4</v>
      </c>
    </row>
    <row r="5374" spans="1:11" x14ac:dyDescent="0.35">
      <c r="A5374" s="126" t="s">
        <v>82</v>
      </c>
      <c r="B5374" s="126" t="s">
        <v>994</v>
      </c>
      <c r="C5374" s="126" t="s">
        <v>1011</v>
      </c>
      <c r="E5374" s="126" t="s">
        <v>876</v>
      </c>
      <c r="F5374" s="126">
        <v>1994</v>
      </c>
      <c r="G5374" s="126" t="s">
        <v>940</v>
      </c>
      <c r="H5374" s="126">
        <v>0</v>
      </c>
      <c r="I5374" s="126">
        <f>IF(E5374="N2O",H5374*About!$B$96,IF('EPA non-CO2 Data'!E5374="CH4",'EPA non-CO2 Data'!H5374*About!$B$95,1))</f>
        <v>0</v>
      </c>
      <c r="J5374" s="134" t="str">
        <f>VLOOKUP(CONCATENATE(B5374,C5374,D5374),'EPA Source to Industry Map'!$D$2:$E$35,2,FALSE)</f>
        <v>chemicals 20</v>
      </c>
      <c r="K5374" s="126" t="str">
        <f t="shared" si="83"/>
        <v>CH4</v>
      </c>
    </row>
    <row r="5375" spans="1:11" x14ac:dyDescent="0.35">
      <c r="A5375" s="126" t="s">
        <v>82</v>
      </c>
      <c r="B5375" s="126" t="s">
        <v>994</v>
      </c>
      <c r="C5375" s="126" t="s">
        <v>1011</v>
      </c>
      <c r="E5375" s="126" t="s">
        <v>876</v>
      </c>
      <c r="F5375" s="126">
        <v>1995</v>
      </c>
      <c r="G5375" s="126" t="s">
        <v>940</v>
      </c>
      <c r="H5375" s="126">
        <v>0</v>
      </c>
      <c r="I5375" s="126">
        <f>IF(E5375="N2O",H5375*About!$B$96,IF('EPA non-CO2 Data'!E5375="CH4",'EPA non-CO2 Data'!H5375*About!$B$95,1))</f>
        <v>0</v>
      </c>
      <c r="J5375" s="134" t="str">
        <f>VLOOKUP(CONCATENATE(B5375,C5375,D5375),'EPA Source to Industry Map'!$D$2:$E$35,2,FALSE)</f>
        <v>chemicals 20</v>
      </c>
      <c r="K5375" s="126" t="str">
        <f t="shared" si="83"/>
        <v>CH4</v>
      </c>
    </row>
    <row r="5376" spans="1:11" x14ac:dyDescent="0.35">
      <c r="A5376" s="126" t="s">
        <v>82</v>
      </c>
      <c r="B5376" s="126" t="s">
        <v>994</v>
      </c>
      <c r="C5376" s="126" t="s">
        <v>1011</v>
      </c>
      <c r="E5376" s="126" t="s">
        <v>876</v>
      </c>
      <c r="F5376" s="126">
        <v>1996</v>
      </c>
      <c r="G5376" s="126" t="s">
        <v>940</v>
      </c>
      <c r="H5376" s="126">
        <v>0</v>
      </c>
      <c r="I5376" s="126">
        <f>IF(E5376="N2O",H5376*About!$B$96,IF('EPA non-CO2 Data'!E5376="CH4",'EPA non-CO2 Data'!H5376*About!$B$95,1))</f>
        <v>0</v>
      </c>
      <c r="J5376" s="134" t="str">
        <f>VLOOKUP(CONCATENATE(B5376,C5376,D5376),'EPA Source to Industry Map'!$D$2:$E$35,2,FALSE)</f>
        <v>chemicals 20</v>
      </c>
      <c r="K5376" s="126" t="str">
        <f t="shared" si="83"/>
        <v>CH4</v>
      </c>
    </row>
    <row r="5377" spans="1:11" x14ac:dyDescent="0.35">
      <c r="A5377" s="126" t="s">
        <v>82</v>
      </c>
      <c r="B5377" s="126" t="s">
        <v>994</v>
      </c>
      <c r="C5377" s="126" t="s">
        <v>1011</v>
      </c>
      <c r="E5377" s="126" t="s">
        <v>876</v>
      </c>
      <c r="F5377" s="126">
        <v>1997</v>
      </c>
      <c r="G5377" s="126" t="s">
        <v>940</v>
      </c>
      <c r="H5377" s="126">
        <v>0</v>
      </c>
      <c r="I5377" s="126">
        <f>IF(E5377="N2O",H5377*About!$B$96,IF('EPA non-CO2 Data'!E5377="CH4",'EPA non-CO2 Data'!H5377*About!$B$95,1))</f>
        <v>0</v>
      </c>
      <c r="J5377" s="134" t="str">
        <f>VLOOKUP(CONCATENATE(B5377,C5377,D5377),'EPA Source to Industry Map'!$D$2:$E$35,2,FALSE)</f>
        <v>chemicals 20</v>
      </c>
      <c r="K5377" s="126" t="str">
        <f t="shared" si="83"/>
        <v>CH4</v>
      </c>
    </row>
    <row r="5378" spans="1:11" x14ac:dyDescent="0.35">
      <c r="A5378" s="126" t="s">
        <v>82</v>
      </c>
      <c r="B5378" s="126" t="s">
        <v>994</v>
      </c>
      <c r="C5378" s="126" t="s">
        <v>1011</v>
      </c>
      <c r="E5378" s="126" t="s">
        <v>876</v>
      </c>
      <c r="F5378" s="126">
        <v>1998</v>
      </c>
      <c r="G5378" s="126" t="s">
        <v>940</v>
      </c>
      <c r="H5378" s="126">
        <v>0</v>
      </c>
      <c r="I5378" s="126">
        <f>IF(E5378="N2O",H5378*About!$B$96,IF('EPA non-CO2 Data'!E5378="CH4",'EPA non-CO2 Data'!H5378*About!$B$95,1))</f>
        <v>0</v>
      </c>
      <c r="J5378" s="134" t="str">
        <f>VLOOKUP(CONCATENATE(B5378,C5378,D5378),'EPA Source to Industry Map'!$D$2:$E$35,2,FALSE)</f>
        <v>chemicals 20</v>
      </c>
      <c r="K5378" s="126" t="str">
        <f t="shared" si="83"/>
        <v>CH4</v>
      </c>
    </row>
    <row r="5379" spans="1:11" x14ac:dyDescent="0.35">
      <c r="A5379" s="126" t="s">
        <v>82</v>
      </c>
      <c r="B5379" s="126" t="s">
        <v>994</v>
      </c>
      <c r="C5379" s="126" t="s">
        <v>1011</v>
      </c>
      <c r="E5379" s="126" t="s">
        <v>876</v>
      </c>
      <c r="F5379" s="126">
        <v>1999</v>
      </c>
      <c r="G5379" s="126" t="s">
        <v>940</v>
      </c>
      <c r="H5379" s="126">
        <v>0</v>
      </c>
      <c r="I5379" s="126">
        <f>IF(E5379="N2O",H5379*About!$B$96,IF('EPA non-CO2 Data'!E5379="CH4",'EPA non-CO2 Data'!H5379*About!$B$95,1))</f>
        <v>0</v>
      </c>
      <c r="J5379" s="134" t="str">
        <f>VLOOKUP(CONCATENATE(B5379,C5379,D5379),'EPA Source to Industry Map'!$D$2:$E$35,2,FALSE)</f>
        <v>chemicals 20</v>
      </c>
      <c r="K5379" s="126" t="str">
        <f t="shared" ref="K5379:K5442" si="84">IF(E5379="N2O","N2O",IF(E5379="CH4","CH4","F-gases"))</f>
        <v>CH4</v>
      </c>
    </row>
    <row r="5380" spans="1:11" x14ac:dyDescent="0.35">
      <c r="A5380" s="126" t="s">
        <v>82</v>
      </c>
      <c r="B5380" s="126" t="s">
        <v>994</v>
      </c>
      <c r="C5380" s="126" t="s">
        <v>1011</v>
      </c>
      <c r="E5380" s="126" t="s">
        <v>876</v>
      </c>
      <c r="F5380" s="126">
        <v>2000</v>
      </c>
      <c r="G5380" s="126" t="s">
        <v>940</v>
      </c>
      <c r="H5380" s="126">
        <v>0</v>
      </c>
      <c r="I5380" s="126">
        <f>IF(E5380="N2O",H5380*About!$B$96,IF('EPA non-CO2 Data'!E5380="CH4",'EPA non-CO2 Data'!H5380*About!$B$95,1))</f>
        <v>0</v>
      </c>
      <c r="J5380" s="134" t="str">
        <f>VLOOKUP(CONCATENATE(B5380,C5380,D5380),'EPA Source to Industry Map'!$D$2:$E$35,2,FALSE)</f>
        <v>chemicals 20</v>
      </c>
      <c r="K5380" s="126" t="str">
        <f t="shared" si="84"/>
        <v>CH4</v>
      </c>
    </row>
    <row r="5381" spans="1:11" x14ac:dyDescent="0.35">
      <c r="A5381" s="126" t="s">
        <v>82</v>
      </c>
      <c r="B5381" s="126" t="s">
        <v>994</v>
      </c>
      <c r="C5381" s="126" t="s">
        <v>1011</v>
      </c>
      <c r="E5381" s="126" t="s">
        <v>876</v>
      </c>
      <c r="F5381" s="126">
        <v>2001</v>
      </c>
      <c r="G5381" s="126" t="s">
        <v>940</v>
      </c>
      <c r="H5381" s="126">
        <v>0</v>
      </c>
      <c r="I5381" s="126">
        <f>IF(E5381="N2O",H5381*About!$B$96,IF('EPA non-CO2 Data'!E5381="CH4",'EPA non-CO2 Data'!H5381*About!$B$95,1))</f>
        <v>0</v>
      </c>
      <c r="J5381" s="134" t="str">
        <f>VLOOKUP(CONCATENATE(B5381,C5381,D5381),'EPA Source to Industry Map'!$D$2:$E$35,2,FALSE)</f>
        <v>chemicals 20</v>
      </c>
      <c r="K5381" s="126" t="str">
        <f t="shared" si="84"/>
        <v>CH4</v>
      </c>
    </row>
    <row r="5382" spans="1:11" x14ac:dyDescent="0.35">
      <c r="A5382" s="126" t="s">
        <v>82</v>
      </c>
      <c r="B5382" s="126" t="s">
        <v>994</v>
      </c>
      <c r="C5382" s="126" t="s">
        <v>1011</v>
      </c>
      <c r="E5382" s="126" t="s">
        <v>876</v>
      </c>
      <c r="F5382" s="126">
        <v>2002</v>
      </c>
      <c r="G5382" s="126" t="s">
        <v>940</v>
      </c>
      <c r="H5382" s="126">
        <v>0</v>
      </c>
      <c r="I5382" s="126">
        <f>IF(E5382="N2O",H5382*About!$B$96,IF('EPA non-CO2 Data'!E5382="CH4",'EPA non-CO2 Data'!H5382*About!$B$95,1))</f>
        <v>0</v>
      </c>
      <c r="J5382" s="134" t="str">
        <f>VLOOKUP(CONCATENATE(B5382,C5382,D5382),'EPA Source to Industry Map'!$D$2:$E$35,2,FALSE)</f>
        <v>chemicals 20</v>
      </c>
      <c r="K5382" s="126" t="str">
        <f t="shared" si="84"/>
        <v>CH4</v>
      </c>
    </row>
    <row r="5383" spans="1:11" x14ac:dyDescent="0.35">
      <c r="A5383" s="126" t="s">
        <v>82</v>
      </c>
      <c r="B5383" s="126" t="s">
        <v>994</v>
      </c>
      <c r="C5383" s="126" t="s">
        <v>1011</v>
      </c>
      <c r="E5383" s="126" t="s">
        <v>876</v>
      </c>
      <c r="F5383" s="126">
        <v>2003</v>
      </c>
      <c r="G5383" s="126" t="s">
        <v>940</v>
      </c>
      <c r="H5383" s="126">
        <v>0</v>
      </c>
      <c r="I5383" s="126">
        <f>IF(E5383="N2O",H5383*About!$B$96,IF('EPA non-CO2 Data'!E5383="CH4",'EPA non-CO2 Data'!H5383*About!$B$95,1))</f>
        <v>0</v>
      </c>
      <c r="J5383" s="134" t="str">
        <f>VLOOKUP(CONCATENATE(B5383,C5383,D5383),'EPA Source to Industry Map'!$D$2:$E$35,2,FALSE)</f>
        <v>chemicals 20</v>
      </c>
      <c r="K5383" s="126" t="str">
        <f t="shared" si="84"/>
        <v>CH4</v>
      </c>
    </row>
    <row r="5384" spans="1:11" x14ac:dyDescent="0.35">
      <c r="A5384" s="126" t="s">
        <v>82</v>
      </c>
      <c r="B5384" s="126" t="s">
        <v>994</v>
      </c>
      <c r="C5384" s="126" t="s">
        <v>1011</v>
      </c>
      <c r="E5384" s="126" t="s">
        <v>876</v>
      </c>
      <c r="F5384" s="126">
        <v>2004</v>
      </c>
      <c r="G5384" s="126" t="s">
        <v>940</v>
      </c>
      <c r="H5384" s="126">
        <v>0</v>
      </c>
      <c r="I5384" s="126">
        <f>IF(E5384="N2O",H5384*About!$B$96,IF('EPA non-CO2 Data'!E5384="CH4",'EPA non-CO2 Data'!H5384*About!$B$95,1))</f>
        <v>0</v>
      </c>
      <c r="J5384" s="134" t="str">
        <f>VLOOKUP(CONCATENATE(B5384,C5384,D5384),'EPA Source to Industry Map'!$D$2:$E$35,2,FALSE)</f>
        <v>chemicals 20</v>
      </c>
      <c r="K5384" s="126" t="str">
        <f t="shared" si="84"/>
        <v>CH4</v>
      </c>
    </row>
    <row r="5385" spans="1:11" x14ac:dyDescent="0.35">
      <c r="A5385" s="126" t="s">
        <v>82</v>
      </c>
      <c r="B5385" s="126" t="s">
        <v>994</v>
      </c>
      <c r="C5385" s="126" t="s">
        <v>1011</v>
      </c>
      <c r="E5385" s="126" t="s">
        <v>876</v>
      </c>
      <c r="F5385" s="126">
        <v>2005</v>
      </c>
      <c r="G5385" s="126" t="s">
        <v>940</v>
      </c>
      <c r="H5385" s="126">
        <v>0</v>
      </c>
      <c r="I5385" s="126">
        <f>IF(E5385="N2O",H5385*About!$B$96,IF('EPA non-CO2 Data'!E5385="CH4",'EPA non-CO2 Data'!H5385*About!$B$95,1))</f>
        <v>0</v>
      </c>
      <c r="J5385" s="134" t="str">
        <f>VLOOKUP(CONCATENATE(B5385,C5385,D5385),'EPA Source to Industry Map'!$D$2:$E$35,2,FALSE)</f>
        <v>chemicals 20</v>
      </c>
      <c r="K5385" s="126" t="str">
        <f t="shared" si="84"/>
        <v>CH4</v>
      </c>
    </row>
    <row r="5386" spans="1:11" x14ac:dyDescent="0.35">
      <c r="A5386" s="126" t="s">
        <v>82</v>
      </c>
      <c r="B5386" s="126" t="s">
        <v>994</v>
      </c>
      <c r="C5386" s="126" t="s">
        <v>1011</v>
      </c>
      <c r="E5386" s="126" t="s">
        <v>876</v>
      </c>
      <c r="F5386" s="126">
        <v>2006</v>
      </c>
      <c r="G5386" s="126" t="s">
        <v>940</v>
      </c>
      <c r="H5386" s="126">
        <v>0</v>
      </c>
      <c r="I5386" s="126">
        <f>IF(E5386="N2O",H5386*About!$B$96,IF('EPA non-CO2 Data'!E5386="CH4",'EPA non-CO2 Data'!H5386*About!$B$95,1))</f>
        <v>0</v>
      </c>
      <c r="J5386" s="134" t="str">
        <f>VLOOKUP(CONCATENATE(B5386,C5386,D5386),'EPA Source to Industry Map'!$D$2:$E$35,2,FALSE)</f>
        <v>chemicals 20</v>
      </c>
      <c r="K5386" s="126" t="str">
        <f t="shared" si="84"/>
        <v>CH4</v>
      </c>
    </row>
    <row r="5387" spans="1:11" x14ac:dyDescent="0.35">
      <c r="A5387" s="126" t="s">
        <v>82</v>
      </c>
      <c r="B5387" s="126" t="s">
        <v>994</v>
      </c>
      <c r="C5387" s="126" t="s">
        <v>1011</v>
      </c>
      <c r="E5387" s="126" t="s">
        <v>876</v>
      </c>
      <c r="F5387" s="126">
        <v>2007</v>
      </c>
      <c r="G5387" s="126" t="s">
        <v>940</v>
      </c>
      <c r="H5387" s="126">
        <v>0</v>
      </c>
      <c r="I5387" s="126">
        <f>IF(E5387="N2O",H5387*About!$B$96,IF('EPA non-CO2 Data'!E5387="CH4",'EPA non-CO2 Data'!H5387*About!$B$95,1))</f>
        <v>0</v>
      </c>
      <c r="J5387" s="134" t="str">
        <f>VLOOKUP(CONCATENATE(B5387,C5387,D5387),'EPA Source to Industry Map'!$D$2:$E$35,2,FALSE)</f>
        <v>chemicals 20</v>
      </c>
      <c r="K5387" s="126" t="str">
        <f t="shared" si="84"/>
        <v>CH4</v>
      </c>
    </row>
    <row r="5388" spans="1:11" x14ac:dyDescent="0.35">
      <c r="A5388" s="126" t="s">
        <v>82</v>
      </c>
      <c r="B5388" s="126" t="s">
        <v>994</v>
      </c>
      <c r="C5388" s="126" t="s">
        <v>1011</v>
      </c>
      <c r="E5388" s="126" t="s">
        <v>876</v>
      </c>
      <c r="F5388" s="126">
        <v>2008</v>
      </c>
      <c r="G5388" s="126" t="s">
        <v>940</v>
      </c>
      <c r="H5388" s="126">
        <v>0</v>
      </c>
      <c r="I5388" s="126">
        <f>IF(E5388="N2O",H5388*About!$B$96,IF('EPA non-CO2 Data'!E5388="CH4",'EPA non-CO2 Data'!H5388*About!$B$95,1))</f>
        <v>0</v>
      </c>
      <c r="J5388" s="134" t="str">
        <f>VLOOKUP(CONCATENATE(B5388,C5388,D5388),'EPA Source to Industry Map'!$D$2:$E$35,2,FALSE)</f>
        <v>chemicals 20</v>
      </c>
      <c r="K5388" s="126" t="str">
        <f t="shared" si="84"/>
        <v>CH4</v>
      </c>
    </row>
    <row r="5389" spans="1:11" x14ac:dyDescent="0.35">
      <c r="A5389" s="126" t="s">
        <v>82</v>
      </c>
      <c r="B5389" s="126" t="s">
        <v>994</v>
      </c>
      <c r="C5389" s="126" t="s">
        <v>1011</v>
      </c>
      <c r="E5389" s="126" t="s">
        <v>876</v>
      </c>
      <c r="F5389" s="126">
        <v>2009</v>
      </c>
      <c r="G5389" s="126" t="s">
        <v>940</v>
      </c>
      <c r="H5389" s="126">
        <v>0</v>
      </c>
      <c r="I5389" s="126">
        <f>IF(E5389="N2O",H5389*About!$B$96,IF('EPA non-CO2 Data'!E5389="CH4",'EPA non-CO2 Data'!H5389*About!$B$95,1))</f>
        <v>0</v>
      </c>
      <c r="J5389" s="134" t="str">
        <f>VLOOKUP(CONCATENATE(B5389,C5389,D5389),'EPA Source to Industry Map'!$D$2:$E$35,2,FALSE)</f>
        <v>chemicals 20</v>
      </c>
      <c r="K5389" s="126" t="str">
        <f t="shared" si="84"/>
        <v>CH4</v>
      </c>
    </row>
    <row r="5390" spans="1:11" x14ac:dyDescent="0.35">
      <c r="A5390" s="126" t="s">
        <v>82</v>
      </c>
      <c r="B5390" s="126" t="s">
        <v>994</v>
      </c>
      <c r="C5390" s="126" t="s">
        <v>1011</v>
      </c>
      <c r="E5390" s="126" t="s">
        <v>876</v>
      </c>
      <c r="F5390" s="126">
        <v>2010</v>
      </c>
      <c r="G5390" s="126" t="s">
        <v>940</v>
      </c>
      <c r="H5390" s="126">
        <v>0</v>
      </c>
      <c r="I5390" s="126">
        <f>IF(E5390="N2O",H5390*About!$B$96,IF('EPA non-CO2 Data'!E5390="CH4",'EPA non-CO2 Data'!H5390*About!$B$95,1))</f>
        <v>0</v>
      </c>
      <c r="J5390" s="134" t="str">
        <f>VLOOKUP(CONCATENATE(B5390,C5390,D5390),'EPA Source to Industry Map'!$D$2:$E$35,2,FALSE)</f>
        <v>chemicals 20</v>
      </c>
      <c r="K5390" s="126" t="str">
        <f t="shared" si="84"/>
        <v>CH4</v>
      </c>
    </row>
    <row r="5391" spans="1:11" x14ac:dyDescent="0.35">
      <c r="A5391" s="126" t="s">
        <v>82</v>
      </c>
      <c r="B5391" s="126" t="s">
        <v>994</v>
      </c>
      <c r="C5391" s="126" t="s">
        <v>1011</v>
      </c>
      <c r="E5391" s="126" t="s">
        <v>876</v>
      </c>
      <c r="F5391" s="126">
        <v>2011</v>
      </c>
      <c r="G5391" s="126" t="s">
        <v>940</v>
      </c>
      <c r="H5391" s="126">
        <v>0</v>
      </c>
      <c r="I5391" s="126">
        <f>IF(E5391="N2O",H5391*About!$B$96,IF('EPA non-CO2 Data'!E5391="CH4",'EPA non-CO2 Data'!H5391*About!$B$95,1))</f>
        <v>0</v>
      </c>
      <c r="J5391" s="134" t="str">
        <f>VLOOKUP(CONCATENATE(B5391,C5391,D5391),'EPA Source to Industry Map'!$D$2:$E$35,2,FALSE)</f>
        <v>chemicals 20</v>
      </c>
      <c r="K5391" s="126" t="str">
        <f t="shared" si="84"/>
        <v>CH4</v>
      </c>
    </row>
    <row r="5392" spans="1:11" x14ac:dyDescent="0.35">
      <c r="A5392" s="126" t="s">
        <v>82</v>
      </c>
      <c r="B5392" s="126" t="s">
        <v>994</v>
      </c>
      <c r="C5392" s="126" t="s">
        <v>1011</v>
      </c>
      <c r="E5392" s="126" t="s">
        <v>876</v>
      </c>
      <c r="F5392" s="126">
        <v>2012</v>
      </c>
      <c r="G5392" s="126" t="s">
        <v>940</v>
      </c>
      <c r="H5392" s="126">
        <v>0</v>
      </c>
      <c r="I5392" s="126">
        <f>IF(E5392="N2O",H5392*About!$B$96,IF('EPA non-CO2 Data'!E5392="CH4",'EPA non-CO2 Data'!H5392*About!$B$95,1))</f>
        <v>0</v>
      </c>
      <c r="J5392" s="134" t="str">
        <f>VLOOKUP(CONCATENATE(B5392,C5392,D5392),'EPA Source to Industry Map'!$D$2:$E$35,2,FALSE)</f>
        <v>chemicals 20</v>
      </c>
      <c r="K5392" s="126" t="str">
        <f t="shared" si="84"/>
        <v>CH4</v>
      </c>
    </row>
    <row r="5393" spans="1:11" x14ac:dyDescent="0.35">
      <c r="A5393" s="126" t="s">
        <v>82</v>
      </c>
      <c r="B5393" s="126" t="s">
        <v>994</v>
      </c>
      <c r="C5393" s="126" t="s">
        <v>1011</v>
      </c>
      <c r="E5393" s="126" t="s">
        <v>876</v>
      </c>
      <c r="F5393" s="126">
        <v>2013</v>
      </c>
      <c r="G5393" s="126" t="s">
        <v>940</v>
      </c>
      <c r="H5393" s="126">
        <v>0</v>
      </c>
      <c r="I5393" s="126">
        <f>IF(E5393="N2O",H5393*About!$B$96,IF('EPA non-CO2 Data'!E5393="CH4",'EPA non-CO2 Data'!H5393*About!$B$95,1))</f>
        <v>0</v>
      </c>
      <c r="J5393" s="134" t="str">
        <f>VLOOKUP(CONCATENATE(B5393,C5393,D5393),'EPA Source to Industry Map'!$D$2:$E$35,2,FALSE)</f>
        <v>chemicals 20</v>
      </c>
      <c r="K5393" s="126" t="str">
        <f t="shared" si="84"/>
        <v>CH4</v>
      </c>
    </row>
    <row r="5394" spans="1:11" x14ac:dyDescent="0.35">
      <c r="A5394" s="126" t="s">
        <v>82</v>
      </c>
      <c r="B5394" s="126" t="s">
        <v>994</v>
      </c>
      <c r="C5394" s="126" t="s">
        <v>1011</v>
      </c>
      <c r="E5394" s="126" t="s">
        <v>876</v>
      </c>
      <c r="F5394" s="126">
        <v>2014</v>
      </c>
      <c r="G5394" s="126" t="s">
        <v>940</v>
      </c>
      <c r="H5394" s="126">
        <v>0</v>
      </c>
      <c r="I5394" s="126">
        <f>IF(E5394="N2O",H5394*About!$B$96,IF('EPA non-CO2 Data'!E5394="CH4",'EPA non-CO2 Data'!H5394*About!$B$95,1))</f>
        <v>0</v>
      </c>
      <c r="J5394" s="134" t="str">
        <f>VLOOKUP(CONCATENATE(B5394,C5394,D5394),'EPA Source to Industry Map'!$D$2:$E$35,2,FALSE)</f>
        <v>chemicals 20</v>
      </c>
      <c r="K5394" s="126" t="str">
        <f t="shared" si="84"/>
        <v>CH4</v>
      </c>
    </row>
    <row r="5395" spans="1:11" x14ac:dyDescent="0.35">
      <c r="A5395" s="126" t="s">
        <v>82</v>
      </c>
      <c r="B5395" s="126" t="s">
        <v>994</v>
      </c>
      <c r="C5395" s="126" t="s">
        <v>1011</v>
      </c>
      <c r="E5395" s="126" t="s">
        <v>876</v>
      </c>
      <c r="F5395" s="126">
        <v>2015</v>
      </c>
      <c r="G5395" s="126" t="s">
        <v>940</v>
      </c>
      <c r="H5395" s="126">
        <v>0</v>
      </c>
      <c r="I5395" s="126">
        <f>IF(E5395="N2O",H5395*About!$B$96,IF('EPA non-CO2 Data'!E5395="CH4",'EPA non-CO2 Data'!H5395*About!$B$95,1))</f>
        <v>0</v>
      </c>
      <c r="J5395" s="134" t="str">
        <f>VLOOKUP(CONCATENATE(B5395,C5395,D5395),'EPA Source to Industry Map'!$D$2:$E$35,2,FALSE)</f>
        <v>chemicals 20</v>
      </c>
      <c r="K5395" s="126" t="str">
        <f t="shared" si="84"/>
        <v>CH4</v>
      </c>
    </row>
    <row r="5396" spans="1:11" x14ac:dyDescent="0.35">
      <c r="A5396" s="126" t="s">
        <v>82</v>
      </c>
      <c r="B5396" s="126" t="s">
        <v>994</v>
      </c>
      <c r="C5396" s="126" t="s">
        <v>1011</v>
      </c>
      <c r="E5396" s="126" t="s">
        <v>876</v>
      </c>
      <c r="F5396" s="126">
        <v>2016</v>
      </c>
      <c r="G5396" s="126" t="s">
        <v>940</v>
      </c>
      <c r="H5396" s="126">
        <v>0</v>
      </c>
      <c r="I5396" s="126">
        <f>IF(E5396="N2O",H5396*About!$B$96,IF('EPA non-CO2 Data'!E5396="CH4",'EPA non-CO2 Data'!H5396*About!$B$95,1))</f>
        <v>0</v>
      </c>
      <c r="J5396" s="134" t="str">
        <f>VLOOKUP(CONCATENATE(B5396,C5396,D5396),'EPA Source to Industry Map'!$D$2:$E$35,2,FALSE)</f>
        <v>chemicals 20</v>
      </c>
      <c r="K5396" s="126" t="str">
        <f t="shared" si="84"/>
        <v>CH4</v>
      </c>
    </row>
    <row r="5397" spans="1:11" x14ac:dyDescent="0.35">
      <c r="A5397" s="126" t="s">
        <v>82</v>
      </c>
      <c r="B5397" s="126" t="s">
        <v>994</v>
      </c>
      <c r="C5397" s="126" t="s">
        <v>1011</v>
      </c>
      <c r="E5397" s="126" t="s">
        <v>876</v>
      </c>
      <c r="F5397" s="126">
        <v>2017</v>
      </c>
      <c r="G5397" s="126" t="s">
        <v>940</v>
      </c>
      <c r="H5397" s="126">
        <v>0</v>
      </c>
      <c r="I5397" s="126">
        <f>IF(E5397="N2O",H5397*About!$B$96,IF('EPA non-CO2 Data'!E5397="CH4",'EPA non-CO2 Data'!H5397*About!$B$95,1))</f>
        <v>0</v>
      </c>
      <c r="J5397" s="134" t="str">
        <f>VLOOKUP(CONCATENATE(B5397,C5397,D5397),'EPA Source to Industry Map'!$D$2:$E$35,2,FALSE)</f>
        <v>chemicals 20</v>
      </c>
      <c r="K5397" s="126" t="str">
        <f t="shared" si="84"/>
        <v>CH4</v>
      </c>
    </row>
    <row r="5398" spans="1:11" x14ac:dyDescent="0.35">
      <c r="A5398" s="126" t="s">
        <v>82</v>
      </c>
      <c r="B5398" s="126" t="s">
        <v>994</v>
      </c>
      <c r="C5398" s="126" t="s">
        <v>1011</v>
      </c>
      <c r="E5398" s="126" t="s">
        <v>876</v>
      </c>
      <c r="F5398" s="126">
        <v>2018</v>
      </c>
      <c r="G5398" s="126" t="s">
        <v>940</v>
      </c>
      <c r="H5398" s="126">
        <v>0</v>
      </c>
      <c r="I5398" s="126">
        <f>IF(E5398="N2O",H5398*About!$B$96,IF('EPA non-CO2 Data'!E5398="CH4",'EPA non-CO2 Data'!H5398*About!$B$95,1))</f>
        <v>0</v>
      </c>
      <c r="J5398" s="134" t="str">
        <f>VLOOKUP(CONCATENATE(B5398,C5398,D5398),'EPA Source to Industry Map'!$D$2:$E$35,2,FALSE)</f>
        <v>chemicals 20</v>
      </c>
      <c r="K5398" s="126" t="str">
        <f t="shared" si="84"/>
        <v>CH4</v>
      </c>
    </row>
    <row r="5399" spans="1:11" x14ac:dyDescent="0.35">
      <c r="A5399" s="126" t="s">
        <v>82</v>
      </c>
      <c r="B5399" s="126" t="s">
        <v>994</v>
      </c>
      <c r="C5399" s="126" t="s">
        <v>1011</v>
      </c>
      <c r="E5399" s="126" t="s">
        <v>876</v>
      </c>
      <c r="F5399" s="126">
        <v>2019</v>
      </c>
      <c r="G5399" s="126" t="s">
        <v>940</v>
      </c>
      <c r="H5399" s="126">
        <v>0</v>
      </c>
      <c r="I5399" s="126">
        <f>IF(E5399="N2O",H5399*About!$B$96,IF('EPA non-CO2 Data'!E5399="CH4",'EPA non-CO2 Data'!H5399*About!$B$95,1))</f>
        <v>0</v>
      </c>
      <c r="J5399" s="134" t="str">
        <f>VLOOKUP(CONCATENATE(B5399,C5399,D5399),'EPA Source to Industry Map'!$D$2:$E$35,2,FALSE)</f>
        <v>chemicals 20</v>
      </c>
      <c r="K5399" s="126" t="str">
        <f t="shared" si="84"/>
        <v>CH4</v>
      </c>
    </row>
    <row r="5400" spans="1:11" x14ac:dyDescent="0.35">
      <c r="A5400" s="126" t="s">
        <v>82</v>
      </c>
      <c r="B5400" s="126" t="s">
        <v>994</v>
      </c>
      <c r="C5400" s="126" t="s">
        <v>1011</v>
      </c>
      <c r="E5400" s="126" t="s">
        <v>876</v>
      </c>
      <c r="F5400" s="126">
        <v>2020</v>
      </c>
      <c r="G5400" s="126" t="s">
        <v>940</v>
      </c>
      <c r="H5400" s="126">
        <v>0</v>
      </c>
      <c r="I5400" s="126">
        <f>IF(E5400="N2O",H5400*About!$B$96,IF('EPA non-CO2 Data'!E5400="CH4",'EPA non-CO2 Data'!H5400*About!$B$95,1))</f>
        <v>0</v>
      </c>
      <c r="J5400" s="134" t="str">
        <f>VLOOKUP(CONCATENATE(B5400,C5400,D5400),'EPA Source to Industry Map'!$D$2:$E$35,2,FALSE)</f>
        <v>chemicals 20</v>
      </c>
      <c r="K5400" s="126" t="str">
        <f t="shared" si="84"/>
        <v>CH4</v>
      </c>
    </row>
    <row r="5401" spans="1:11" x14ac:dyDescent="0.35">
      <c r="A5401" s="126" t="s">
        <v>82</v>
      </c>
      <c r="B5401" s="126" t="s">
        <v>994</v>
      </c>
      <c r="C5401" s="126" t="s">
        <v>1011</v>
      </c>
      <c r="E5401" s="126" t="s">
        <v>876</v>
      </c>
      <c r="F5401" s="126">
        <v>2021</v>
      </c>
      <c r="G5401" s="126" t="s">
        <v>940</v>
      </c>
      <c r="H5401" s="126">
        <v>0</v>
      </c>
      <c r="I5401" s="126">
        <f>IF(E5401="N2O",H5401*About!$B$96,IF('EPA non-CO2 Data'!E5401="CH4",'EPA non-CO2 Data'!H5401*About!$B$95,1))</f>
        <v>0</v>
      </c>
      <c r="J5401" s="134" t="str">
        <f>VLOOKUP(CONCATENATE(B5401,C5401,D5401),'EPA Source to Industry Map'!$D$2:$E$35,2,FALSE)</f>
        <v>chemicals 20</v>
      </c>
      <c r="K5401" s="126" t="str">
        <f t="shared" si="84"/>
        <v>CH4</v>
      </c>
    </row>
    <row r="5402" spans="1:11" x14ac:dyDescent="0.35">
      <c r="A5402" s="126" t="s">
        <v>82</v>
      </c>
      <c r="B5402" s="126" t="s">
        <v>994</v>
      </c>
      <c r="C5402" s="126" t="s">
        <v>1011</v>
      </c>
      <c r="E5402" s="126" t="s">
        <v>876</v>
      </c>
      <c r="F5402" s="126">
        <v>2022</v>
      </c>
      <c r="G5402" s="126" t="s">
        <v>940</v>
      </c>
      <c r="H5402" s="126">
        <v>0</v>
      </c>
      <c r="I5402" s="126">
        <f>IF(E5402="N2O",H5402*About!$B$96,IF('EPA non-CO2 Data'!E5402="CH4",'EPA non-CO2 Data'!H5402*About!$B$95,1))</f>
        <v>0</v>
      </c>
      <c r="J5402" s="134" t="str">
        <f>VLOOKUP(CONCATENATE(B5402,C5402,D5402),'EPA Source to Industry Map'!$D$2:$E$35,2,FALSE)</f>
        <v>chemicals 20</v>
      </c>
      <c r="K5402" s="126" t="str">
        <f t="shared" si="84"/>
        <v>CH4</v>
      </c>
    </row>
    <row r="5403" spans="1:11" x14ac:dyDescent="0.35">
      <c r="A5403" s="126" t="s">
        <v>82</v>
      </c>
      <c r="B5403" s="126" t="s">
        <v>994</v>
      </c>
      <c r="C5403" s="126" t="s">
        <v>1011</v>
      </c>
      <c r="E5403" s="126" t="s">
        <v>876</v>
      </c>
      <c r="F5403" s="126">
        <v>2023</v>
      </c>
      <c r="G5403" s="126" t="s">
        <v>940</v>
      </c>
      <c r="H5403" s="126">
        <v>0</v>
      </c>
      <c r="I5403" s="126">
        <f>IF(E5403="N2O",H5403*About!$B$96,IF('EPA non-CO2 Data'!E5403="CH4",'EPA non-CO2 Data'!H5403*About!$B$95,1))</f>
        <v>0</v>
      </c>
      <c r="J5403" s="134" t="str">
        <f>VLOOKUP(CONCATENATE(B5403,C5403,D5403),'EPA Source to Industry Map'!$D$2:$E$35,2,FALSE)</f>
        <v>chemicals 20</v>
      </c>
      <c r="K5403" s="126" t="str">
        <f t="shared" si="84"/>
        <v>CH4</v>
      </c>
    </row>
    <row r="5404" spans="1:11" x14ac:dyDescent="0.35">
      <c r="A5404" s="126" t="s">
        <v>82</v>
      </c>
      <c r="B5404" s="126" t="s">
        <v>994</v>
      </c>
      <c r="C5404" s="126" t="s">
        <v>1011</v>
      </c>
      <c r="E5404" s="126" t="s">
        <v>876</v>
      </c>
      <c r="F5404" s="126">
        <v>2024</v>
      </c>
      <c r="G5404" s="126" t="s">
        <v>940</v>
      </c>
      <c r="H5404" s="126">
        <v>0</v>
      </c>
      <c r="I5404" s="126">
        <f>IF(E5404="N2O",H5404*About!$B$96,IF('EPA non-CO2 Data'!E5404="CH4",'EPA non-CO2 Data'!H5404*About!$B$95,1))</f>
        <v>0</v>
      </c>
      <c r="J5404" s="134" t="str">
        <f>VLOOKUP(CONCATENATE(B5404,C5404,D5404),'EPA Source to Industry Map'!$D$2:$E$35,2,FALSE)</f>
        <v>chemicals 20</v>
      </c>
      <c r="K5404" s="126" t="str">
        <f t="shared" si="84"/>
        <v>CH4</v>
      </c>
    </row>
    <row r="5405" spans="1:11" x14ac:dyDescent="0.35">
      <c r="A5405" s="126" t="s">
        <v>82</v>
      </c>
      <c r="B5405" s="126" t="s">
        <v>994</v>
      </c>
      <c r="C5405" s="126" t="s">
        <v>1011</v>
      </c>
      <c r="E5405" s="126" t="s">
        <v>876</v>
      </c>
      <c r="F5405" s="126">
        <v>2025</v>
      </c>
      <c r="G5405" s="126" t="s">
        <v>940</v>
      </c>
      <c r="H5405" s="126">
        <v>0</v>
      </c>
      <c r="I5405" s="126">
        <f>IF(E5405="N2O",H5405*About!$B$96,IF('EPA non-CO2 Data'!E5405="CH4",'EPA non-CO2 Data'!H5405*About!$B$95,1))</f>
        <v>0</v>
      </c>
      <c r="J5405" s="134" t="str">
        <f>VLOOKUP(CONCATENATE(B5405,C5405,D5405),'EPA Source to Industry Map'!$D$2:$E$35,2,FALSE)</f>
        <v>chemicals 20</v>
      </c>
      <c r="K5405" s="126" t="str">
        <f t="shared" si="84"/>
        <v>CH4</v>
      </c>
    </row>
    <row r="5406" spans="1:11" x14ac:dyDescent="0.35">
      <c r="A5406" s="126" t="s">
        <v>82</v>
      </c>
      <c r="B5406" s="126" t="s">
        <v>994</v>
      </c>
      <c r="C5406" s="126" t="s">
        <v>1011</v>
      </c>
      <c r="E5406" s="126" t="s">
        <v>876</v>
      </c>
      <c r="F5406" s="126">
        <v>2026</v>
      </c>
      <c r="G5406" s="126" t="s">
        <v>940</v>
      </c>
      <c r="H5406" s="126">
        <v>0</v>
      </c>
      <c r="I5406" s="126">
        <f>IF(E5406="N2O",H5406*About!$B$96,IF('EPA non-CO2 Data'!E5406="CH4",'EPA non-CO2 Data'!H5406*About!$B$95,1))</f>
        <v>0</v>
      </c>
      <c r="J5406" s="134" t="str">
        <f>VLOOKUP(CONCATENATE(B5406,C5406,D5406),'EPA Source to Industry Map'!$D$2:$E$35,2,FALSE)</f>
        <v>chemicals 20</v>
      </c>
      <c r="K5406" s="126" t="str">
        <f t="shared" si="84"/>
        <v>CH4</v>
      </c>
    </row>
    <row r="5407" spans="1:11" x14ac:dyDescent="0.35">
      <c r="A5407" s="126" t="s">
        <v>82</v>
      </c>
      <c r="B5407" s="126" t="s">
        <v>994</v>
      </c>
      <c r="C5407" s="126" t="s">
        <v>1011</v>
      </c>
      <c r="E5407" s="126" t="s">
        <v>876</v>
      </c>
      <c r="F5407" s="126">
        <v>2027</v>
      </c>
      <c r="G5407" s="126" t="s">
        <v>940</v>
      </c>
      <c r="H5407" s="126">
        <v>0</v>
      </c>
      <c r="I5407" s="126">
        <f>IF(E5407="N2O",H5407*About!$B$96,IF('EPA non-CO2 Data'!E5407="CH4",'EPA non-CO2 Data'!H5407*About!$B$95,1))</f>
        <v>0</v>
      </c>
      <c r="J5407" s="134" t="str">
        <f>VLOOKUP(CONCATENATE(B5407,C5407,D5407),'EPA Source to Industry Map'!$D$2:$E$35,2,FALSE)</f>
        <v>chemicals 20</v>
      </c>
      <c r="K5407" s="126" t="str">
        <f t="shared" si="84"/>
        <v>CH4</v>
      </c>
    </row>
    <row r="5408" spans="1:11" x14ac:dyDescent="0.35">
      <c r="A5408" s="126" t="s">
        <v>82</v>
      </c>
      <c r="B5408" s="126" t="s">
        <v>994</v>
      </c>
      <c r="C5408" s="126" t="s">
        <v>1011</v>
      </c>
      <c r="E5408" s="126" t="s">
        <v>876</v>
      </c>
      <c r="F5408" s="126">
        <v>2028</v>
      </c>
      <c r="G5408" s="126" t="s">
        <v>940</v>
      </c>
      <c r="H5408" s="126">
        <v>0</v>
      </c>
      <c r="I5408" s="126">
        <f>IF(E5408="N2O",H5408*About!$B$96,IF('EPA non-CO2 Data'!E5408="CH4",'EPA non-CO2 Data'!H5408*About!$B$95,1))</f>
        <v>0</v>
      </c>
      <c r="J5408" s="134" t="str">
        <f>VLOOKUP(CONCATENATE(B5408,C5408,D5408),'EPA Source to Industry Map'!$D$2:$E$35,2,FALSE)</f>
        <v>chemicals 20</v>
      </c>
      <c r="K5408" s="126" t="str">
        <f t="shared" si="84"/>
        <v>CH4</v>
      </c>
    </row>
    <row r="5409" spans="1:11" x14ac:dyDescent="0.35">
      <c r="A5409" s="126" t="s">
        <v>82</v>
      </c>
      <c r="B5409" s="126" t="s">
        <v>994</v>
      </c>
      <c r="C5409" s="126" t="s">
        <v>1011</v>
      </c>
      <c r="E5409" s="126" t="s">
        <v>876</v>
      </c>
      <c r="F5409" s="126">
        <v>2029</v>
      </c>
      <c r="G5409" s="126" t="s">
        <v>940</v>
      </c>
      <c r="H5409" s="126">
        <v>0</v>
      </c>
      <c r="I5409" s="126">
        <f>IF(E5409="N2O",H5409*About!$B$96,IF('EPA non-CO2 Data'!E5409="CH4",'EPA non-CO2 Data'!H5409*About!$B$95,1))</f>
        <v>0</v>
      </c>
      <c r="J5409" s="134" t="str">
        <f>VLOOKUP(CONCATENATE(B5409,C5409,D5409),'EPA Source to Industry Map'!$D$2:$E$35,2,FALSE)</f>
        <v>chemicals 20</v>
      </c>
      <c r="K5409" s="126" t="str">
        <f t="shared" si="84"/>
        <v>CH4</v>
      </c>
    </row>
    <row r="5410" spans="1:11" x14ac:dyDescent="0.35">
      <c r="A5410" s="126" t="s">
        <v>82</v>
      </c>
      <c r="B5410" s="126" t="s">
        <v>994</v>
      </c>
      <c r="C5410" s="126" t="s">
        <v>1011</v>
      </c>
      <c r="E5410" s="126" t="s">
        <v>876</v>
      </c>
      <c r="F5410" s="126">
        <v>2030</v>
      </c>
      <c r="G5410" s="126" t="s">
        <v>940</v>
      </c>
      <c r="H5410" s="126">
        <v>0</v>
      </c>
      <c r="I5410" s="126">
        <f>IF(E5410="N2O",H5410*About!$B$96,IF('EPA non-CO2 Data'!E5410="CH4",'EPA non-CO2 Data'!H5410*About!$B$95,1))</f>
        <v>0</v>
      </c>
      <c r="J5410" s="134" t="str">
        <f>VLOOKUP(CONCATENATE(B5410,C5410,D5410),'EPA Source to Industry Map'!$D$2:$E$35,2,FALSE)</f>
        <v>chemicals 20</v>
      </c>
      <c r="K5410" s="126" t="str">
        <f t="shared" si="84"/>
        <v>CH4</v>
      </c>
    </row>
    <row r="5411" spans="1:11" x14ac:dyDescent="0.35">
      <c r="A5411" s="126" t="s">
        <v>82</v>
      </c>
      <c r="B5411" s="126" t="s">
        <v>994</v>
      </c>
      <c r="C5411" s="126" t="s">
        <v>1011</v>
      </c>
      <c r="E5411" s="126" t="s">
        <v>876</v>
      </c>
      <c r="F5411" s="126">
        <v>2031</v>
      </c>
      <c r="G5411" s="126" t="s">
        <v>940</v>
      </c>
      <c r="H5411" s="126">
        <v>0</v>
      </c>
      <c r="I5411" s="126">
        <f>IF(E5411="N2O",H5411*About!$B$96,IF('EPA non-CO2 Data'!E5411="CH4",'EPA non-CO2 Data'!H5411*About!$B$95,1))</f>
        <v>0</v>
      </c>
      <c r="J5411" s="134" t="str">
        <f>VLOOKUP(CONCATENATE(B5411,C5411,D5411),'EPA Source to Industry Map'!$D$2:$E$35,2,FALSE)</f>
        <v>chemicals 20</v>
      </c>
      <c r="K5411" s="126" t="str">
        <f t="shared" si="84"/>
        <v>CH4</v>
      </c>
    </row>
    <row r="5412" spans="1:11" x14ac:dyDescent="0.35">
      <c r="A5412" s="126" t="s">
        <v>82</v>
      </c>
      <c r="B5412" s="126" t="s">
        <v>994</v>
      </c>
      <c r="C5412" s="126" t="s">
        <v>1011</v>
      </c>
      <c r="E5412" s="126" t="s">
        <v>876</v>
      </c>
      <c r="F5412" s="126">
        <v>2032</v>
      </c>
      <c r="G5412" s="126" t="s">
        <v>940</v>
      </c>
      <c r="H5412" s="126">
        <v>0</v>
      </c>
      <c r="I5412" s="126">
        <f>IF(E5412="N2O",H5412*About!$B$96,IF('EPA non-CO2 Data'!E5412="CH4",'EPA non-CO2 Data'!H5412*About!$B$95,1))</f>
        <v>0</v>
      </c>
      <c r="J5412" s="134" t="str">
        <f>VLOOKUP(CONCATENATE(B5412,C5412,D5412),'EPA Source to Industry Map'!$D$2:$E$35,2,FALSE)</f>
        <v>chemicals 20</v>
      </c>
      <c r="K5412" s="126" t="str">
        <f t="shared" si="84"/>
        <v>CH4</v>
      </c>
    </row>
    <row r="5413" spans="1:11" x14ac:dyDescent="0.35">
      <c r="A5413" s="126" t="s">
        <v>82</v>
      </c>
      <c r="B5413" s="126" t="s">
        <v>994</v>
      </c>
      <c r="C5413" s="126" t="s">
        <v>1011</v>
      </c>
      <c r="E5413" s="126" t="s">
        <v>876</v>
      </c>
      <c r="F5413" s="126">
        <v>2033</v>
      </c>
      <c r="G5413" s="126" t="s">
        <v>940</v>
      </c>
      <c r="H5413" s="126">
        <v>0</v>
      </c>
      <c r="I5413" s="126">
        <f>IF(E5413="N2O",H5413*About!$B$96,IF('EPA non-CO2 Data'!E5413="CH4",'EPA non-CO2 Data'!H5413*About!$B$95,1))</f>
        <v>0</v>
      </c>
      <c r="J5413" s="134" t="str">
        <f>VLOOKUP(CONCATENATE(B5413,C5413,D5413),'EPA Source to Industry Map'!$D$2:$E$35,2,FALSE)</f>
        <v>chemicals 20</v>
      </c>
      <c r="K5413" s="126" t="str">
        <f t="shared" si="84"/>
        <v>CH4</v>
      </c>
    </row>
    <row r="5414" spans="1:11" x14ac:dyDescent="0.35">
      <c r="A5414" s="126" t="s">
        <v>82</v>
      </c>
      <c r="B5414" s="126" t="s">
        <v>994</v>
      </c>
      <c r="C5414" s="126" t="s">
        <v>1011</v>
      </c>
      <c r="E5414" s="126" t="s">
        <v>876</v>
      </c>
      <c r="F5414" s="126">
        <v>2034</v>
      </c>
      <c r="G5414" s="126" t="s">
        <v>940</v>
      </c>
      <c r="H5414" s="126">
        <v>0</v>
      </c>
      <c r="I5414" s="126">
        <f>IF(E5414="N2O",H5414*About!$B$96,IF('EPA non-CO2 Data'!E5414="CH4",'EPA non-CO2 Data'!H5414*About!$B$95,1))</f>
        <v>0</v>
      </c>
      <c r="J5414" s="134" t="str">
        <f>VLOOKUP(CONCATENATE(B5414,C5414,D5414),'EPA Source to Industry Map'!$D$2:$E$35,2,FALSE)</f>
        <v>chemicals 20</v>
      </c>
      <c r="K5414" s="126" t="str">
        <f t="shared" si="84"/>
        <v>CH4</v>
      </c>
    </row>
    <row r="5415" spans="1:11" x14ac:dyDescent="0.35">
      <c r="A5415" s="126" t="s">
        <v>82</v>
      </c>
      <c r="B5415" s="126" t="s">
        <v>994</v>
      </c>
      <c r="C5415" s="126" t="s">
        <v>1011</v>
      </c>
      <c r="E5415" s="126" t="s">
        <v>876</v>
      </c>
      <c r="F5415" s="126">
        <v>2035</v>
      </c>
      <c r="G5415" s="126" t="s">
        <v>940</v>
      </c>
      <c r="H5415" s="126">
        <v>0</v>
      </c>
      <c r="I5415" s="126">
        <f>IF(E5415="N2O",H5415*About!$B$96,IF('EPA non-CO2 Data'!E5415="CH4",'EPA non-CO2 Data'!H5415*About!$B$95,1))</f>
        <v>0</v>
      </c>
      <c r="J5415" s="134" t="str">
        <f>VLOOKUP(CONCATENATE(B5415,C5415,D5415),'EPA Source to Industry Map'!$D$2:$E$35,2,FALSE)</f>
        <v>chemicals 20</v>
      </c>
      <c r="K5415" s="126" t="str">
        <f t="shared" si="84"/>
        <v>CH4</v>
      </c>
    </row>
    <row r="5416" spans="1:11" x14ac:dyDescent="0.35">
      <c r="A5416" s="126" t="s">
        <v>82</v>
      </c>
      <c r="B5416" s="126" t="s">
        <v>994</v>
      </c>
      <c r="C5416" s="126" t="s">
        <v>1011</v>
      </c>
      <c r="E5416" s="126" t="s">
        <v>876</v>
      </c>
      <c r="F5416" s="126">
        <v>2036</v>
      </c>
      <c r="G5416" s="126" t="s">
        <v>940</v>
      </c>
      <c r="H5416" s="126">
        <v>0</v>
      </c>
      <c r="I5416" s="126">
        <f>IF(E5416="N2O",H5416*About!$B$96,IF('EPA non-CO2 Data'!E5416="CH4",'EPA non-CO2 Data'!H5416*About!$B$95,1))</f>
        <v>0</v>
      </c>
      <c r="J5416" s="134" t="str">
        <f>VLOOKUP(CONCATENATE(B5416,C5416,D5416),'EPA Source to Industry Map'!$D$2:$E$35,2,FALSE)</f>
        <v>chemicals 20</v>
      </c>
      <c r="K5416" s="126" t="str">
        <f t="shared" si="84"/>
        <v>CH4</v>
      </c>
    </row>
    <row r="5417" spans="1:11" x14ac:dyDescent="0.35">
      <c r="A5417" s="126" t="s">
        <v>82</v>
      </c>
      <c r="B5417" s="126" t="s">
        <v>994</v>
      </c>
      <c r="C5417" s="126" t="s">
        <v>1011</v>
      </c>
      <c r="E5417" s="126" t="s">
        <v>876</v>
      </c>
      <c r="F5417" s="126">
        <v>2037</v>
      </c>
      <c r="G5417" s="126" t="s">
        <v>940</v>
      </c>
      <c r="H5417" s="126">
        <v>0</v>
      </c>
      <c r="I5417" s="126">
        <f>IF(E5417="N2O",H5417*About!$B$96,IF('EPA non-CO2 Data'!E5417="CH4",'EPA non-CO2 Data'!H5417*About!$B$95,1))</f>
        <v>0</v>
      </c>
      <c r="J5417" s="134" t="str">
        <f>VLOOKUP(CONCATENATE(B5417,C5417,D5417),'EPA Source to Industry Map'!$D$2:$E$35,2,FALSE)</f>
        <v>chemicals 20</v>
      </c>
      <c r="K5417" s="126" t="str">
        <f t="shared" si="84"/>
        <v>CH4</v>
      </c>
    </row>
    <row r="5418" spans="1:11" x14ac:dyDescent="0.35">
      <c r="A5418" s="126" t="s">
        <v>82</v>
      </c>
      <c r="B5418" s="126" t="s">
        <v>994</v>
      </c>
      <c r="C5418" s="126" t="s">
        <v>1011</v>
      </c>
      <c r="E5418" s="126" t="s">
        <v>876</v>
      </c>
      <c r="F5418" s="126">
        <v>2038</v>
      </c>
      <c r="G5418" s="126" t="s">
        <v>940</v>
      </c>
      <c r="H5418" s="126">
        <v>0</v>
      </c>
      <c r="I5418" s="126">
        <f>IF(E5418="N2O",H5418*About!$B$96,IF('EPA non-CO2 Data'!E5418="CH4",'EPA non-CO2 Data'!H5418*About!$B$95,1))</f>
        <v>0</v>
      </c>
      <c r="J5418" s="134" t="str">
        <f>VLOOKUP(CONCATENATE(B5418,C5418,D5418),'EPA Source to Industry Map'!$D$2:$E$35,2,FALSE)</f>
        <v>chemicals 20</v>
      </c>
      <c r="K5418" s="126" t="str">
        <f t="shared" si="84"/>
        <v>CH4</v>
      </c>
    </row>
    <row r="5419" spans="1:11" x14ac:dyDescent="0.35">
      <c r="A5419" s="126" t="s">
        <v>82</v>
      </c>
      <c r="B5419" s="126" t="s">
        <v>994</v>
      </c>
      <c r="C5419" s="126" t="s">
        <v>1011</v>
      </c>
      <c r="E5419" s="126" t="s">
        <v>876</v>
      </c>
      <c r="F5419" s="126">
        <v>2039</v>
      </c>
      <c r="G5419" s="126" t="s">
        <v>940</v>
      </c>
      <c r="H5419" s="126">
        <v>0</v>
      </c>
      <c r="I5419" s="126">
        <f>IF(E5419="N2O",H5419*About!$B$96,IF('EPA non-CO2 Data'!E5419="CH4",'EPA non-CO2 Data'!H5419*About!$B$95,1))</f>
        <v>0</v>
      </c>
      <c r="J5419" s="134" t="str">
        <f>VLOOKUP(CONCATENATE(B5419,C5419,D5419),'EPA Source to Industry Map'!$D$2:$E$35,2,FALSE)</f>
        <v>chemicals 20</v>
      </c>
      <c r="K5419" s="126" t="str">
        <f t="shared" si="84"/>
        <v>CH4</v>
      </c>
    </row>
    <row r="5420" spans="1:11" x14ac:dyDescent="0.35">
      <c r="A5420" s="126" t="s">
        <v>82</v>
      </c>
      <c r="B5420" s="126" t="s">
        <v>994</v>
      </c>
      <c r="C5420" s="126" t="s">
        <v>1011</v>
      </c>
      <c r="E5420" s="126" t="s">
        <v>876</v>
      </c>
      <c r="F5420" s="126">
        <v>2040</v>
      </c>
      <c r="G5420" s="126" t="s">
        <v>940</v>
      </c>
      <c r="H5420" s="126">
        <v>0</v>
      </c>
      <c r="I5420" s="126">
        <f>IF(E5420="N2O",H5420*About!$B$96,IF('EPA non-CO2 Data'!E5420="CH4",'EPA non-CO2 Data'!H5420*About!$B$95,1))</f>
        <v>0</v>
      </c>
      <c r="J5420" s="134" t="str">
        <f>VLOOKUP(CONCATENATE(B5420,C5420,D5420),'EPA Source to Industry Map'!$D$2:$E$35,2,FALSE)</f>
        <v>chemicals 20</v>
      </c>
      <c r="K5420" s="126" t="str">
        <f t="shared" si="84"/>
        <v>CH4</v>
      </c>
    </row>
    <row r="5421" spans="1:11" x14ac:dyDescent="0.35">
      <c r="A5421" s="126" t="s">
        <v>82</v>
      </c>
      <c r="B5421" s="126" t="s">
        <v>994</v>
      </c>
      <c r="C5421" s="126" t="s">
        <v>1011</v>
      </c>
      <c r="E5421" s="126" t="s">
        <v>876</v>
      </c>
      <c r="F5421" s="126">
        <v>2041</v>
      </c>
      <c r="G5421" s="126" t="s">
        <v>940</v>
      </c>
      <c r="H5421" s="126">
        <v>0</v>
      </c>
      <c r="I5421" s="126">
        <f>IF(E5421="N2O",H5421*About!$B$96,IF('EPA non-CO2 Data'!E5421="CH4",'EPA non-CO2 Data'!H5421*About!$B$95,1))</f>
        <v>0</v>
      </c>
      <c r="J5421" s="134" t="str">
        <f>VLOOKUP(CONCATENATE(B5421,C5421,D5421),'EPA Source to Industry Map'!$D$2:$E$35,2,FALSE)</f>
        <v>chemicals 20</v>
      </c>
      <c r="K5421" s="126" t="str">
        <f t="shared" si="84"/>
        <v>CH4</v>
      </c>
    </row>
    <row r="5422" spans="1:11" x14ac:dyDescent="0.35">
      <c r="A5422" s="126" t="s">
        <v>82</v>
      </c>
      <c r="B5422" s="126" t="s">
        <v>994</v>
      </c>
      <c r="C5422" s="126" t="s">
        <v>1011</v>
      </c>
      <c r="E5422" s="126" t="s">
        <v>876</v>
      </c>
      <c r="F5422" s="126">
        <v>2042</v>
      </c>
      <c r="G5422" s="126" t="s">
        <v>940</v>
      </c>
      <c r="H5422" s="126">
        <v>0</v>
      </c>
      <c r="I5422" s="126">
        <f>IF(E5422="N2O",H5422*About!$B$96,IF('EPA non-CO2 Data'!E5422="CH4",'EPA non-CO2 Data'!H5422*About!$B$95,1))</f>
        <v>0</v>
      </c>
      <c r="J5422" s="134" t="str">
        <f>VLOOKUP(CONCATENATE(B5422,C5422,D5422),'EPA Source to Industry Map'!$D$2:$E$35,2,FALSE)</f>
        <v>chemicals 20</v>
      </c>
      <c r="K5422" s="126" t="str">
        <f t="shared" si="84"/>
        <v>CH4</v>
      </c>
    </row>
    <row r="5423" spans="1:11" x14ac:dyDescent="0.35">
      <c r="A5423" s="126" t="s">
        <v>82</v>
      </c>
      <c r="B5423" s="126" t="s">
        <v>994</v>
      </c>
      <c r="C5423" s="126" t="s">
        <v>1011</v>
      </c>
      <c r="E5423" s="126" t="s">
        <v>876</v>
      </c>
      <c r="F5423" s="126">
        <v>2043</v>
      </c>
      <c r="G5423" s="126" t="s">
        <v>940</v>
      </c>
      <c r="H5423" s="126">
        <v>0</v>
      </c>
      <c r="I5423" s="126">
        <f>IF(E5423="N2O",H5423*About!$B$96,IF('EPA non-CO2 Data'!E5423="CH4",'EPA non-CO2 Data'!H5423*About!$B$95,1))</f>
        <v>0</v>
      </c>
      <c r="J5423" s="134" t="str">
        <f>VLOOKUP(CONCATENATE(B5423,C5423,D5423),'EPA Source to Industry Map'!$D$2:$E$35,2,FALSE)</f>
        <v>chemicals 20</v>
      </c>
      <c r="K5423" s="126" t="str">
        <f t="shared" si="84"/>
        <v>CH4</v>
      </c>
    </row>
    <row r="5424" spans="1:11" x14ac:dyDescent="0.35">
      <c r="A5424" s="126" t="s">
        <v>82</v>
      </c>
      <c r="B5424" s="126" t="s">
        <v>994</v>
      </c>
      <c r="C5424" s="126" t="s">
        <v>1011</v>
      </c>
      <c r="E5424" s="126" t="s">
        <v>876</v>
      </c>
      <c r="F5424" s="126">
        <v>2044</v>
      </c>
      <c r="G5424" s="126" t="s">
        <v>940</v>
      </c>
      <c r="H5424" s="126">
        <v>0</v>
      </c>
      <c r="I5424" s="126">
        <f>IF(E5424="N2O",H5424*About!$B$96,IF('EPA non-CO2 Data'!E5424="CH4",'EPA non-CO2 Data'!H5424*About!$B$95,1))</f>
        <v>0</v>
      </c>
      <c r="J5424" s="134" t="str">
        <f>VLOOKUP(CONCATENATE(B5424,C5424,D5424),'EPA Source to Industry Map'!$D$2:$E$35,2,FALSE)</f>
        <v>chemicals 20</v>
      </c>
      <c r="K5424" s="126" t="str">
        <f t="shared" si="84"/>
        <v>CH4</v>
      </c>
    </row>
    <row r="5425" spans="1:11" x14ac:dyDescent="0.35">
      <c r="A5425" s="126" t="s">
        <v>82</v>
      </c>
      <c r="B5425" s="126" t="s">
        <v>994</v>
      </c>
      <c r="C5425" s="126" t="s">
        <v>1011</v>
      </c>
      <c r="E5425" s="126" t="s">
        <v>876</v>
      </c>
      <c r="F5425" s="126">
        <v>2045</v>
      </c>
      <c r="G5425" s="126" t="s">
        <v>940</v>
      </c>
      <c r="H5425" s="126">
        <v>0</v>
      </c>
      <c r="I5425" s="126">
        <f>IF(E5425="N2O",H5425*About!$B$96,IF('EPA non-CO2 Data'!E5425="CH4",'EPA non-CO2 Data'!H5425*About!$B$95,1))</f>
        <v>0</v>
      </c>
      <c r="J5425" s="134" t="str">
        <f>VLOOKUP(CONCATENATE(B5425,C5425,D5425),'EPA Source to Industry Map'!$D$2:$E$35,2,FALSE)</f>
        <v>chemicals 20</v>
      </c>
      <c r="K5425" s="126" t="str">
        <f t="shared" si="84"/>
        <v>CH4</v>
      </c>
    </row>
    <row r="5426" spans="1:11" x14ac:dyDescent="0.35">
      <c r="A5426" s="126" t="s">
        <v>82</v>
      </c>
      <c r="B5426" s="126" t="s">
        <v>994</v>
      </c>
      <c r="C5426" s="126" t="s">
        <v>1011</v>
      </c>
      <c r="E5426" s="126" t="s">
        <v>876</v>
      </c>
      <c r="F5426" s="126">
        <v>2046</v>
      </c>
      <c r="G5426" s="126" t="s">
        <v>940</v>
      </c>
      <c r="H5426" s="126">
        <v>0</v>
      </c>
      <c r="I5426" s="126">
        <f>IF(E5426="N2O",H5426*About!$B$96,IF('EPA non-CO2 Data'!E5426="CH4",'EPA non-CO2 Data'!H5426*About!$B$95,1))</f>
        <v>0</v>
      </c>
      <c r="J5426" s="134" t="str">
        <f>VLOOKUP(CONCATENATE(B5426,C5426,D5426),'EPA Source to Industry Map'!$D$2:$E$35,2,FALSE)</f>
        <v>chemicals 20</v>
      </c>
      <c r="K5426" s="126" t="str">
        <f t="shared" si="84"/>
        <v>CH4</v>
      </c>
    </row>
    <row r="5427" spans="1:11" x14ac:dyDescent="0.35">
      <c r="A5427" s="126" t="s">
        <v>82</v>
      </c>
      <c r="B5427" s="126" t="s">
        <v>994</v>
      </c>
      <c r="C5427" s="126" t="s">
        <v>1011</v>
      </c>
      <c r="E5427" s="126" t="s">
        <v>876</v>
      </c>
      <c r="F5427" s="126">
        <v>2047</v>
      </c>
      <c r="G5427" s="126" t="s">
        <v>940</v>
      </c>
      <c r="H5427" s="126">
        <v>0</v>
      </c>
      <c r="I5427" s="126">
        <f>IF(E5427="N2O",H5427*About!$B$96,IF('EPA non-CO2 Data'!E5427="CH4",'EPA non-CO2 Data'!H5427*About!$B$95,1))</f>
        <v>0</v>
      </c>
      <c r="J5427" s="134" t="str">
        <f>VLOOKUP(CONCATENATE(B5427,C5427,D5427),'EPA Source to Industry Map'!$D$2:$E$35,2,FALSE)</f>
        <v>chemicals 20</v>
      </c>
      <c r="K5427" s="126" t="str">
        <f t="shared" si="84"/>
        <v>CH4</v>
      </c>
    </row>
    <row r="5428" spans="1:11" x14ac:dyDescent="0.35">
      <c r="A5428" s="126" t="s">
        <v>82</v>
      </c>
      <c r="B5428" s="126" t="s">
        <v>994</v>
      </c>
      <c r="C5428" s="126" t="s">
        <v>1011</v>
      </c>
      <c r="E5428" s="126" t="s">
        <v>876</v>
      </c>
      <c r="F5428" s="126">
        <v>2048</v>
      </c>
      <c r="G5428" s="126" t="s">
        <v>940</v>
      </c>
      <c r="H5428" s="126">
        <v>0</v>
      </c>
      <c r="I5428" s="126">
        <f>IF(E5428="N2O",H5428*About!$B$96,IF('EPA non-CO2 Data'!E5428="CH4",'EPA non-CO2 Data'!H5428*About!$B$95,1))</f>
        <v>0</v>
      </c>
      <c r="J5428" s="134" t="str">
        <f>VLOOKUP(CONCATENATE(B5428,C5428,D5428),'EPA Source to Industry Map'!$D$2:$E$35,2,FALSE)</f>
        <v>chemicals 20</v>
      </c>
      <c r="K5428" s="126" t="str">
        <f t="shared" si="84"/>
        <v>CH4</v>
      </c>
    </row>
    <row r="5429" spans="1:11" x14ac:dyDescent="0.35">
      <c r="A5429" s="126" t="s">
        <v>82</v>
      </c>
      <c r="B5429" s="126" t="s">
        <v>994</v>
      </c>
      <c r="C5429" s="126" t="s">
        <v>1011</v>
      </c>
      <c r="E5429" s="126" t="s">
        <v>876</v>
      </c>
      <c r="F5429" s="126">
        <v>2049</v>
      </c>
      <c r="G5429" s="126" t="s">
        <v>940</v>
      </c>
      <c r="H5429" s="126">
        <v>0</v>
      </c>
      <c r="I5429" s="126">
        <f>IF(E5429="N2O",H5429*About!$B$96,IF('EPA non-CO2 Data'!E5429="CH4",'EPA non-CO2 Data'!H5429*About!$B$95,1))</f>
        <v>0</v>
      </c>
      <c r="J5429" s="134" t="str">
        <f>VLOOKUP(CONCATENATE(B5429,C5429,D5429),'EPA Source to Industry Map'!$D$2:$E$35,2,FALSE)</f>
        <v>chemicals 20</v>
      </c>
      <c r="K5429" s="126" t="str">
        <f t="shared" si="84"/>
        <v>CH4</v>
      </c>
    </row>
    <row r="5430" spans="1:11" x14ac:dyDescent="0.35">
      <c r="A5430" s="126" t="s">
        <v>82</v>
      </c>
      <c r="B5430" s="126" t="s">
        <v>994</v>
      </c>
      <c r="C5430" s="126" t="s">
        <v>1011</v>
      </c>
      <c r="E5430" s="126" t="s">
        <v>876</v>
      </c>
      <c r="F5430" s="126">
        <v>2050</v>
      </c>
      <c r="G5430" s="126" t="s">
        <v>940</v>
      </c>
      <c r="H5430" s="126">
        <v>0</v>
      </c>
      <c r="I5430" s="126">
        <f>IF(E5430="N2O",H5430*About!$B$96,IF('EPA non-CO2 Data'!E5430="CH4",'EPA non-CO2 Data'!H5430*About!$B$95,1))</f>
        <v>0</v>
      </c>
      <c r="J5430" s="134" t="str">
        <f>VLOOKUP(CONCATENATE(B5430,C5430,D5430),'EPA Source to Industry Map'!$D$2:$E$35,2,FALSE)</f>
        <v>chemicals 20</v>
      </c>
      <c r="K5430" s="126" t="str">
        <f t="shared" si="84"/>
        <v>CH4</v>
      </c>
    </row>
    <row r="5431" spans="1:11" x14ac:dyDescent="0.35">
      <c r="A5431" s="126" t="s">
        <v>82</v>
      </c>
      <c r="B5431" s="126" t="s">
        <v>994</v>
      </c>
      <c r="C5431" s="126" t="s">
        <v>1011</v>
      </c>
      <c r="E5431" s="126" t="s">
        <v>877</v>
      </c>
      <c r="F5431" s="126">
        <v>1990</v>
      </c>
      <c r="G5431" s="126" t="s">
        <v>940</v>
      </c>
      <c r="H5431" s="126">
        <v>0</v>
      </c>
      <c r="I5431" s="126">
        <f>IF(E5431="N2O",H5431*About!$B$96,IF('EPA non-CO2 Data'!E5431="CH4",'EPA non-CO2 Data'!H5431*About!$B$95,1))</f>
        <v>0</v>
      </c>
      <c r="J5431" s="134" t="str">
        <f>VLOOKUP(CONCATENATE(B5431,C5431,D5431),'EPA Source to Industry Map'!$D$2:$E$35,2,FALSE)</f>
        <v>chemicals 20</v>
      </c>
      <c r="K5431" s="126" t="str">
        <f t="shared" si="84"/>
        <v>N2O</v>
      </c>
    </row>
    <row r="5432" spans="1:11" x14ac:dyDescent="0.35">
      <c r="A5432" s="126" t="s">
        <v>82</v>
      </c>
      <c r="B5432" s="126" t="s">
        <v>994</v>
      </c>
      <c r="C5432" s="126" t="s">
        <v>1011</v>
      </c>
      <c r="E5432" s="126" t="s">
        <v>877</v>
      </c>
      <c r="F5432" s="126">
        <v>1991</v>
      </c>
      <c r="G5432" s="126" t="s">
        <v>940</v>
      </c>
      <c r="H5432" s="126">
        <v>0</v>
      </c>
      <c r="I5432" s="126">
        <f>IF(E5432="N2O",H5432*About!$B$96,IF('EPA non-CO2 Data'!E5432="CH4",'EPA non-CO2 Data'!H5432*About!$B$95,1))</f>
        <v>0</v>
      </c>
      <c r="J5432" s="134" t="str">
        <f>VLOOKUP(CONCATENATE(B5432,C5432,D5432),'EPA Source to Industry Map'!$D$2:$E$35,2,FALSE)</f>
        <v>chemicals 20</v>
      </c>
      <c r="K5432" s="126" t="str">
        <f t="shared" si="84"/>
        <v>N2O</v>
      </c>
    </row>
    <row r="5433" spans="1:11" x14ac:dyDescent="0.35">
      <c r="A5433" s="126" t="s">
        <v>82</v>
      </c>
      <c r="B5433" s="126" t="s">
        <v>994</v>
      </c>
      <c r="C5433" s="126" t="s">
        <v>1011</v>
      </c>
      <c r="E5433" s="126" t="s">
        <v>877</v>
      </c>
      <c r="F5433" s="126">
        <v>1992</v>
      </c>
      <c r="G5433" s="126" t="s">
        <v>940</v>
      </c>
      <c r="H5433" s="126">
        <v>0</v>
      </c>
      <c r="I5433" s="126">
        <f>IF(E5433="N2O",H5433*About!$B$96,IF('EPA non-CO2 Data'!E5433="CH4",'EPA non-CO2 Data'!H5433*About!$B$95,1))</f>
        <v>0</v>
      </c>
      <c r="J5433" s="134" t="str">
        <f>VLOOKUP(CONCATENATE(B5433,C5433,D5433),'EPA Source to Industry Map'!$D$2:$E$35,2,FALSE)</f>
        <v>chemicals 20</v>
      </c>
      <c r="K5433" s="126" t="str">
        <f t="shared" si="84"/>
        <v>N2O</v>
      </c>
    </row>
    <row r="5434" spans="1:11" x14ac:dyDescent="0.35">
      <c r="A5434" s="126" t="s">
        <v>82</v>
      </c>
      <c r="B5434" s="126" t="s">
        <v>994</v>
      </c>
      <c r="C5434" s="126" t="s">
        <v>1011</v>
      </c>
      <c r="E5434" s="126" t="s">
        <v>877</v>
      </c>
      <c r="F5434" s="126">
        <v>1993</v>
      </c>
      <c r="G5434" s="126" t="s">
        <v>940</v>
      </c>
      <c r="H5434" s="126">
        <v>0</v>
      </c>
      <c r="I5434" s="126">
        <f>IF(E5434="N2O",H5434*About!$B$96,IF('EPA non-CO2 Data'!E5434="CH4",'EPA non-CO2 Data'!H5434*About!$B$95,1))</f>
        <v>0</v>
      </c>
      <c r="J5434" s="134" t="str">
        <f>VLOOKUP(CONCATENATE(B5434,C5434,D5434),'EPA Source to Industry Map'!$D$2:$E$35,2,FALSE)</f>
        <v>chemicals 20</v>
      </c>
      <c r="K5434" s="126" t="str">
        <f t="shared" si="84"/>
        <v>N2O</v>
      </c>
    </row>
    <row r="5435" spans="1:11" x14ac:dyDescent="0.35">
      <c r="A5435" s="126" t="s">
        <v>82</v>
      </c>
      <c r="B5435" s="126" t="s">
        <v>994</v>
      </c>
      <c r="C5435" s="126" t="s">
        <v>1011</v>
      </c>
      <c r="E5435" s="126" t="s">
        <v>877</v>
      </c>
      <c r="F5435" s="126">
        <v>1994</v>
      </c>
      <c r="G5435" s="126" t="s">
        <v>940</v>
      </c>
      <c r="H5435" s="126">
        <v>0</v>
      </c>
      <c r="I5435" s="126">
        <f>IF(E5435="N2O",H5435*About!$B$96,IF('EPA non-CO2 Data'!E5435="CH4",'EPA non-CO2 Data'!H5435*About!$B$95,1))</f>
        <v>0</v>
      </c>
      <c r="J5435" s="134" t="str">
        <f>VLOOKUP(CONCATENATE(B5435,C5435,D5435),'EPA Source to Industry Map'!$D$2:$E$35,2,FALSE)</f>
        <v>chemicals 20</v>
      </c>
      <c r="K5435" s="126" t="str">
        <f t="shared" si="84"/>
        <v>N2O</v>
      </c>
    </row>
    <row r="5436" spans="1:11" x14ac:dyDescent="0.35">
      <c r="A5436" s="126" t="s">
        <v>82</v>
      </c>
      <c r="B5436" s="126" t="s">
        <v>994</v>
      </c>
      <c r="C5436" s="126" t="s">
        <v>1011</v>
      </c>
      <c r="E5436" s="126" t="s">
        <v>877</v>
      </c>
      <c r="F5436" s="126">
        <v>1995</v>
      </c>
      <c r="G5436" s="126" t="s">
        <v>940</v>
      </c>
      <c r="H5436" s="126">
        <v>0</v>
      </c>
      <c r="I5436" s="126">
        <f>IF(E5436="N2O",H5436*About!$B$96,IF('EPA non-CO2 Data'!E5436="CH4",'EPA non-CO2 Data'!H5436*About!$B$95,1))</f>
        <v>0</v>
      </c>
      <c r="J5436" s="134" t="str">
        <f>VLOOKUP(CONCATENATE(B5436,C5436,D5436),'EPA Source to Industry Map'!$D$2:$E$35,2,FALSE)</f>
        <v>chemicals 20</v>
      </c>
      <c r="K5436" s="126" t="str">
        <f t="shared" si="84"/>
        <v>N2O</v>
      </c>
    </row>
    <row r="5437" spans="1:11" x14ac:dyDescent="0.35">
      <c r="A5437" s="126" t="s">
        <v>82</v>
      </c>
      <c r="B5437" s="126" t="s">
        <v>994</v>
      </c>
      <c r="C5437" s="126" t="s">
        <v>1011</v>
      </c>
      <c r="E5437" s="126" t="s">
        <v>877</v>
      </c>
      <c r="F5437" s="126">
        <v>1996</v>
      </c>
      <c r="G5437" s="126" t="s">
        <v>940</v>
      </c>
      <c r="H5437" s="126">
        <v>0</v>
      </c>
      <c r="I5437" s="126">
        <f>IF(E5437="N2O",H5437*About!$B$96,IF('EPA non-CO2 Data'!E5437="CH4",'EPA non-CO2 Data'!H5437*About!$B$95,1))</f>
        <v>0</v>
      </c>
      <c r="J5437" s="134" t="str">
        <f>VLOOKUP(CONCATENATE(B5437,C5437,D5437),'EPA Source to Industry Map'!$D$2:$E$35,2,FALSE)</f>
        <v>chemicals 20</v>
      </c>
      <c r="K5437" s="126" t="str">
        <f t="shared" si="84"/>
        <v>N2O</v>
      </c>
    </row>
    <row r="5438" spans="1:11" x14ac:dyDescent="0.35">
      <c r="A5438" s="126" t="s">
        <v>82</v>
      </c>
      <c r="B5438" s="126" t="s">
        <v>994</v>
      </c>
      <c r="C5438" s="126" t="s">
        <v>1011</v>
      </c>
      <c r="E5438" s="126" t="s">
        <v>877</v>
      </c>
      <c r="F5438" s="126">
        <v>1997</v>
      </c>
      <c r="G5438" s="126" t="s">
        <v>940</v>
      </c>
      <c r="H5438" s="126">
        <v>0</v>
      </c>
      <c r="I5438" s="126">
        <f>IF(E5438="N2O",H5438*About!$B$96,IF('EPA non-CO2 Data'!E5438="CH4",'EPA non-CO2 Data'!H5438*About!$B$95,1))</f>
        <v>0</v>
      </c>
      <c r="J5438" s="134" t="str">
        <f>VLOOKUP(CONCATENATE(B5438,C5438,D5438),'EPA Source to Industry Map'!$D$2:$E$35,2,FALSE)</f>
        <v>chemicals 20</v>
      </c>
      <c r="K5438" s="126" t="str">
        <f t="shared" si="84"/>
        <v>N2O</v>
      </c>
    </row>
    <row r="5439" spans="1:11" x14ac:dyDescent="0.35">
      <c r="A5439" s="126" t="s">
        <v>82</v>
      </c>
      <c r="B5439" s="126" t="s">
        <v>994</v>
      </c>
      <c r="C5439" s="126" t="s">
        <v>1011</v>
      </c>
      <c r="E5439" s="126" t="s">
        <v>877</v>
      </c>
      <c r="F5439" s="126">
        <v>1998</v>
      </c>
      <c r="G5439" s="126" t="s">
        <v>940</v>
      </c>
      <c r="H5439" s="126">
        <v>0</v>
      </c>
      <c r="I5439" s="126">
        <f>IF(E5439="N2O",H5439*About!$B$96,IF('EPA non-CO2 Data'!E5439="CH4",'EPA non-CO2 Data'!H5439*About!$B$95,1))</f>
        <v>0</v>
      </c>
      <c r="J5439" s="134" t="str">
        <f>VLOOKUP(CONCATENATE(B5439,C5439,D5439),'EPA Source to Industry Map'!$D$2:$E$35,2,FALSE)</f>
        <v>chemicals 20</v>
      </c>
      <c r="K5439" s="126" t="str">
        <f t="shared" si="84"/>
        <v>N2O</v>
      </c>
    </row>
    <row r="5440" spans="1:11" x14ac:dyDescent="0.35">
      <c r="A5440" s="126" t="s">
        <v>82</v>
      </c>
      <c r="B5440" s="126" t="s">
        <v>994</v>
      </c>
      <c r="C5440" s="126" t="s">
        <v>1011</v>
      </c>
      <c r="E5440" s="126" t="s">
        <v>877</v>
      </c>
      <c r="F5440" s="126">
        <v>1999</v>
      </c>
      <c r="G5440" s="126" t="s">
        <v>940</v>
      </c>
      <c r="H5440" s="126">
        <v>0</v>
      </c>
      <c r="I5440" s="126">
        <f>IF(E5440="N2O",H5440*About!$B$96,IF('EPA non-CO2 Data'!E5440="CH4",'EPA non-CO2 Data'!H5440*About!$B$95,1))</f>
        <v>0</v>
      </c>
      <c r="J5440" s="134" t="str">
        <f>VLOOKUP(CONCATENATE(B5440,C5440,D5440),'EPA Source to Industry Map'!$D$2:$E$35,2,FALSE)</f>
        <v>chemicals 20</v>
      </c>
      <c r="K5440" s="126" t="str">
        <f t="shared" si="84"/>
        <v>N2O</v>
      </c>
    </row>
    <row r="5441" spans="1:11" x14ac:dyDescent="0.35">
      <c r="A5441" s="126" t="s">
        <v>82</v>
      </c>
      <c r="B5441" s="126" t="s">
        <v>994</v>
      </c>
      <c r="C5441" s="126" t="s">
        <v>1011</v>
      </c>
      <c r="E5441" s="126" t="s">
        <v>877</v>
      </c>
      <c r="F5441" s="126">
        <v>2000</v>
      </c>
      <c r="G5441" s="126" t="s">
        <v>940</v>
      </c>
      <c r="H5441" s="126">
        <v>0</v>
      </c>
      <c r="I5441" s="126">
        <f>IF(E5441="N2O",H5441*About!$B$96,IF('EPA non-CO2 Data'!E5441="CH4",'EPA non-CO2 Data'!H5441*About!$B$95,1))</f>
        <v>0</v>
      </c>
      <c r="J5441" s="134" t="str">
        <f>VLOOKUP(CONCATENATE(B5441,C5441,D5441),'EPA Source to Industry Map'!$D$2:$E$35,2,FALSE)</f>
        <v>chemicals 20</v>
      </c>
      <c r="K5441" s="126" t="str">
        <f t="shared" si="84"/>
        <v>N2O</v>
      </c>
    </row>
    <row r="5442" spans="1:11" x14ac:dyDescent="0.35">
      <c r="A5442" s="126" t="s">
        <v>82</v>
      </c>
      <c r="B5442" s="126" t="s">
        <v>994</v>
      </c>
      <c r="C5442" s="126" t="s">
        <v>1011</v>
      </c>
      <c r="E5442" s="126" t="s">
        <v>877</v>
      </c>
      <c r="F5442" s="126">
        <v>2001</v>
      </c>
      <c r="G5442" s="126" t="s">
        <v>940</v>
      </c>
      <c r="H5442" s="126">
        <v>0</v>
      </c>
      <c r="I5442" s="126">
        <f>IF(E5442="N2O",H5442*About!$B$96,IF('EPA non-CO2 Data'!E5442="CH4",'EPA non-CO2 Data'!H5442*About!$B$95,1))</f>
        <v>0</v>
      </c>
      <c r="J5442" s="134" t="str">
        <f>VLOOKUP(CONCATENATE(B5442,C5442,D5442),'EPA Source to Industry Map'!$D$2:$E$35,2,FALSE)</f>
        <v>chemicals 20</v>
      </c>
      <c r="K5442" s="126" t="str">
        <f t="shared" si="84"/>
        <v>N2O</v>
      </c>
    </row>
    <row r="5443" spans="1:11" x14ac:dyDescent="0.35">
      <c r="A5443" s="126" t="s">
        <v>82</v>
      </c>
      <c r="B5443" s="126" t="s">
        <v>994</v>
      </c>
      <c r="C5443" s="126" t="s">
        <v>1011</v>
      </c>
      <c r="E5443" s="126" t="s">
        <v>877</v>
      </c>
      <c r="F5443" s="126">
        <v>2002</v>
      </c>
      <c r="G5443" s="126" t="s">
        <v>940</v>
      </c>
      <c r="H5443" s="126">
        <v>0</v>
      </c>
      <c r="I5443" s="126">
        <f>IF(E5443="N2O",H5443*About!$B$96,IF('EPA non-CO2 Data'!E5443="CH4",'EPA non-CO2 Data'!H5443*About!$B$95,1))</f>
        <v>0</v>
      </c>
      <c r="J5443" s="134" t="str">
        <f>VLOOKUP(CONCATENATE(B5443,C5443,D5443),'EPA Source to Industry Map'!$D$2:$E$35,2,FALSE)</f>
        <v>chemicals 20</v>
      </c>
      <c r="K5443" s="126" t="str">
        <f t="shared" ref="K5443:K5506" si="85">IF(E5443="N2O","N2O",IF(E5443="CH4","CH4","F-gases"))</f>
        <v>N2O</v>
      </c>
    </row>
    <row r="5444" spans="1:11" x14ac:dyDescent="0.35">
      <c r="A5444" s="126" t="s">
        <v>82</v>
      </c>
      <c r="B5444" s="126" t="s">
        <v>994</v>
      </c>
      <c r="C5444" s="126" t="s">
        <v>1011</v>
      </c>
      <c r="E5444" s="126" t="s">
        <v>877</v>
      </c>
      <c r="F5444" s="126">
        <v>2003</v>
      </c>
      <c r="G5444" s="126" t="s">
        <v>940</v>
      </c>
      <c r="H5444" s="126">
        <v>0</v>
      </c>
      <c r="I5444" s="126">
        <f>IF(E5444="N2O",H5444*About!$B$96,IF('EPA non-CO2 Data'!E5444="CH4",'EPA non-CO2 Data'!H5444*About!$B$95,1))</f>
        <v>0</v>
      </c>
      <c r="J5444" s="134" t="str">
        <f>VLOOKUP(CONCATENATE(B5444,C5444,D5444),'EPA Source to Industry Map'!$D$2:$E$35,2,FALSE)</f>
        <v>chemicals 20</v>
      </c>
      <c r="K5444" s="126" t="str">
        <f t="shared" si="85"/>
        <v>N2O</v>
      </c>
    </row>
    <row r="5445" spans="1:11" x14ac:dyDescent="0.35">
      <c r="A5445" s="126" t="s">
        <v>82</v>
      </c>
      <c r="B5445" s="126" t="s">
        <v>994</v>
      </c>
      <c r="C5445" s="126" t="s">
        <v>1011</v>
      </c>
      <c r="E5445" s="126" t="s">
        <v>877</v>
      </c>
      <c r="F5445" s="126">
        <v>2004</v>
      </c>
      <c r="G5445" s="126" t="s">
        <v>940</v>
      </c>
      <c r="H5445" s="126">
        <v>0</v>
      </c>
      <c r="I5445" s="126">
        <f>IF(E5445="N2O",H5445*About!$B$96,IF('EPA non-CO2 Data'!E5445="CH4",'EPA non-CO2 Data'!H5445*About!$B$95,1))</f>
        <v>0</v>
      </c>
      <c r="J5445" s="134" t="str">
        <f>VLOOKUP(CONCATENATE(B5445,C5445,D5445),'EPA Source to Industry Map'!$D$2:$E$35,2,FALSE)</f>
        <v>chemicals 20</v>
      </c>
      <c r="K5445" s="126" t="str">
        <f t="shared" si="85"/>
        <v>N2O</v>
      </c>
    </row>
    <row r="5446" spans="1:11" x14ac:dyDescent="0.35">
      <c r="A5446" s="126" t="s">
        <v>82</v>
      </c>
      <c r="B5446" s="126" t="s">
        <v>994</v>
      </c>
      <c r="C5446" s="126" t="s">
        <v>1011</v>
      </c>
      <c r="E5446" s="126" t="s">
        <v>877</v>
      </c>
      <c r="F5446" s="126">
        <v>2005</v>
      </c>
      <c r="G5446" s="126" t="s">
        <v>940</v>
      </c>
      <c r="H5446" s="126">
        <v>0</v>
      </c>
      <c r="I5446" s="126">
        <f>IF(E5446="N2O",H5446*About!$B$96,IF('EPA non-CO2 Data'!E5446="CH4",'EPA non-CO2 Data'!H5446*About!$B$95,1))</f>
        <v>0</v>
      </c>
      <c r="J5446" s="134" t="str">
        <f>VLOOKUP(CONCATENATE(B5446,C5446,D5446),'EPA Source to Industry Map'!$D$2:$E$35,2,FALSE)</f>
        <v>chemicals 20</v>
      </c>
      <c r="K5446" s="126" t="str">
        <f t="shared" si="85"/>
        <v>N2O</v>
      </c>
    </row>
    <row r="5447" spans="1:11" x14ac:dyDescent="0.35">
      <c r="A5447" s="126" t="s">
        <v>82</v>
      </c>
      <c r="B5447" s="126" t="s">
        <v>994</v>
      </c>
      <c r="C5447" s="126" t="s">
        <v>1011</v>
      </c>
      <c r="E5447" s="126" t="s">
        <v>877</v>
      </c>
      <c r="F5447" s="126">
        <v>2006</v>
      </c>
      <c r="G5447" s="126" t="s">
        <v>940</v>
      </c>
      <c r="H5447" s="126">
        <v>0</v>
      </c>
      <c r="I5447" s="126">
        <f>IF(E5447="N2O",H5447*About!$B$96,IF('EPA non-CO2 Data'!E5447="CH4",'EPA non-CO2 Data'!H5447*About!$B$95,1))</f>
        <v>0</v>
      </c>
      <c r="J5447" s="134" t="str">
        <f>VLOOKUP(CONCATENATE(B5447,C5447,D5447),'EPA Source to Industry Map'!$D$2:$E$35,2,FALSE)</f>
        <v>chemicals 20</v>
      </c>
      <c r="K5447" s="126" t="str">
        <f t="shared" si="85"/>
        <v>N2O</v>
      </c>
    </row>
    <row r="5448" spans="1:11" x14ac:dyDescent="0.35">
      <c r="A5448" s="126" t="s">
        <v>82</v>
      </c>
      <c r="B5448" s="126" t="s">
        <v>994</v>
      </c>
      <c r="C5448" s="126" t="s">
        <v>1011</v>
      </c>
      <c r="E5448" s="126" t="s">
        <v>877</v>
      </c>
      <c r="F5448" s="126">
        <v>2007</v>
      </c>
      <c r="G5448" s="126" t="s">
        <v>940</v>
      </c>
      <c r="H5448" s="126">
        <v>0</v>
      </c>
      <c r="I5448" s="126">
        <f>IF(E5448="N2O",H5448*About!$B$96,IF('EPA non-CO2 Data'!E5448="CH4",'EPA non-CO2 Data'!H5448*About!$B$95,1))</f>
        <v>0</v>
      </c>
      <c r="J5448" s="134" t="str">
        <f>VLOOKUP(CONCATENATE(B5448,C5448,D5448),'EPA Source to Industry Map'!$D$2:$E$35,2,FALSE)</f>
        <v>chemicals 20</v>
      </c>
      <c r="K5448" s="126" t="str">
        <f t="shared" si="85"/>
        <v>N2O</v>
      </c>
    </row>
    <row r="5449" spans="1:11" x14ac:dyDescent="0.35">
      <c r="A5449" s="126" t="s">
        <v>82</v>
      </c>
      <c r="B5449" s="126" t="s">
        <v>994</v>
      </c>
      <c r="C5449" s="126" t="s">
        <v>1011</v>
      </c>
      <c r="E5449" s="126" t="s">
        <v>877</v>
      </c>
      <c r="F5449" s="126">
        <v>2008</v>
      </c>
      <c r="G5449" s="126" t="s">
        <v>940</v>
      </c>
      <c r="H5449" s="126">
        <v>0</v>
      </c>
      <c r="I5449" s="126">
        <f>IF(E5449="N2O",H5449*About!$B$96,IF('EPA non-CO2 Data'!E5449="CH4",'EPA non-CO2 Data'!H5449*About!$B$95,1))</f>
        <v>0</v>
      </c>
      <c r="J5449" s="134" t="str">
        <f>VLOOKUP(CONCATENATE(B5449,C5449,D5449),'EPA Source to Industry Map'!$D$2:$E$35,2,FALSE)</f>
        <v>chemicals 20</v>
      </c>
      <c r="K5449" s="126" t="str">
        <f t="shared" si="85"/>
        <v>N2O</v>
      </c>
    </row>
    <row r="5450" spans="1:11" x14ac:dyDescent="0.35">
      <c r="A5450" s="126" t="s">
        <v>82</v>
      </c>
      <c r="B5450" s="126" t="s">
        <v>994</v>
      </c>
      <c r="C5450" s="126" t="s">
        <v>1011</v>
      </c>
      <c r="E5450" s="126" t="s">
        <v>877</v>
      </c>
      <c r="F5450" s="126">
        <v>2009</v>
      </c>
      <c r="G5450" s="126" t="s">
        <v>940</v>
      </c>
      <c r="H5450" s="126">
        <v>0</v>
      </c>
      <c r="I5450" s="126">
        <f>IF(E5450="N2O",H5450*About!$B$96,IF('EPA non-CO2 Data'!E5450="CH4",'EPA non-CO2 Data'!H5450*About!$B$95,1))</f>
        <v>0</v>
      </c>
      <c r="J5450" s="134" t="str">
        <f>VLOOKUP(CONCATENATE(B5450,C5450,D5450),'EPA Source to Industry Map'!$D$2:$E$35,2,FALSE)</f>
        <v>chemicals 20</v>
      </c>
      <c r="K5450" s="126" t="str">
        <f t="shared" si="85"/>
        <v>N2O</v>
      </c>
    </row>
    <row r="5451" spans="1:11" x14ac:dyDescent="0.35">
      <c r="A5451" s="126" t="s">
        <v>82</v>
      </c>
      <c r="B5451" s="126" t="s">
        <v>994</v>
      </c>
      <c r="C5451" s="126" t="s">
        <v>1011</v>
      </c>
      <c r="E5451" s="126" t="s">
        <v>877</v>
      </c>
      <c r="F5451" s="126">
        <v>2010</v>
      </c>
      <c r="G5451" s="126" t="s">
        <v>940</v>
      </c>
      <c r="H5451" s="126">
        <v>0</v>
      </c>
      <c r="I5451" s="126">
        <f>IF(E5451="N2O",H5451*About!$B$96,IF('EPA non-CO2 Data'!E5451="CH4",'EPA non-CO2 Data'!H5451*About!$B$95,1))</f>
        <v>0</v>
      </c>
      <c r="J5451" s="134" t="str">
        <f>VLOOKUP(CONCATENATE(B5451,C5451,D5451),'EPA Source to Industry Map'!$D$2:$E$35,2,FALSE)</f>
        <v>chemicals 20</v>
      </c>
      <c r="K5451" s="126" t="str">
        <f t="shared" si="85"/>
        <v>N2O</v>
      </c>
    </row>
    <row r="5452" spans="1:11" x14ac:dyDescent="0.35">
      <c r="A5452" s="126" t="s">
        <v>82</v>
      </c>
      <c r="B5452" s="126" t="s">
        <v>994</v>
      </c>
      <c r="C5452" s="126" t="s">
        <v>1011</v>
      </c>
      <c r="E5452" s="126" t="s">
        <v>877</v>
      </c>
      <c r="F5452" s="126">
        <v>2011</v>
      </c>
      <c r="G5452" s="126" t="s">
        <v>940</v>
      </c>
      <c r="H5452" s="126">
        <v>0</v>
      </c>
      <c r="I5452" s="126">
        <f>IF(E5452="N2O",H5452*About!$B$96,IF('EPA non-CO2 Data'!E5452="CH4",'EPA non-CO2 Data'!H5452*About!$B$95,1))</f>
        <v>0</v>
      </c>
      <c r="J5452" s="134" t="str">
        <f>VLOOKUP(CONCATENATE(B5452,C5452,D5452),'EPA Source to Industry Map'!$D$2:$E$35,2,FALSE)</f>
        <v>chemicals 20</v>
      </c>
      <c r="K5452" s="126" t="str">
        <f t="shared" si="85"/>
        <v>N2O</v>
      </c>
    </row>
    <row r="5453" spans="1:11" x14ac:dyDescent="0.35">
      <c r="A5453" s="126" t="s">
        <v>82</v>
      </c>
      <c r="B5453" s="126" t="s">
        <v>994</v>
      </c>
      <c r="C5453" s="126" t="s">
        <v>1011</v>
      </c>
      <c r="E5453" s="126" t="s">
        <v>877</v>
      </c>
      <c r="F5453" s="126">
        <v>2012</v>
      </c>
      <c r="G5453" s="126" t="s">
        <v>940</v>
      </c>
      <c r="H5453" s="126">
        <v>0</v>
      </c>
      <c r="I5453" s="126">
        <f>IF(E5453="N2O",H5453*About!$B$96,IF('EPA non-CO2 Data'!E5453="CH4",'EPA non-CO2 Data'!H5453*About!$B$95,1))</f>
        <v>0</v>
      </c>
      <c r="J5453" s="134" t="str">
        <f>VLOOKUP(CONCATENATE(B5453,C5453,D5453),'EPA Source to Industry Map'!$D$2:$E$35,2,FALSE)</f>
        <v>chemicals 20</v>
      </c>
      <c r="K5453" s="126" t="str">
        <f t="shared" si="85"/>
        <v>N2O</v>
      </c>
    </row>
    <row r="5454" spans="1:11" x14ac:dyDescent="0.35">
      <c r="A5454" s="126" t="s">
        <v>82</v>
      </c>
      <c r="B5454" s="126" t="s">
        <v>994</v>
      </c>
      <c r="C5454" s="126" t="s">
        <v>1011</v>
      </c>
      <c r="E5454" s="126" t="s">
        <v>877</v>
      </c>
      <c r="F5454" s="126">
        <v>2013</v>
      </c>
      <c r="G5454" s="126" t="s">
        <v>940</v>
      </c>
      <c r="H5454" s="126">
        <v>0</v>
      </c>
      <c r="I5454" s="126">
        <f>IF(E5454="N2O",H5454*About!$B$96,IF('EPA non-CO2 Data'!E5454="CH4",'EPA non-CO2 Data'!H5454*About!$B$95,1))</f>
        <v>0</v>
      </c>
      <c r="J5454" s="134" t="str">
        <f>VLOOKUP(CONCATENATE(B5454,C5454,D5454),'EPA Source to Industry Map'!$D$2:$E$35,2,FALSE)</f>
        <v>chemicals 20</v>
      </c>
      <c r="K5454" s="126" t="str">
        <f t="shared" si="85"/>
        <v>N2O</v>
      </c>
    </row>
    <row r="5455" spans="1:11" x14ac:dyDescent="0.35">
      <c r="A5455" s="126" t="s">
        <v>82</v>
      </c>
      <c r="B5455" s="126" t="s">
        <v>994</v>
      </c>
      <c r="C5455" s="126" t="s">
        <v>1011</v>
      </c>
      <c r="E5455" s="126" t="s">
        <v>877</v>
      </c>
      <c r="F5455" s="126">
        <v>2014</v>
      </c>
      <c r="G5455" s="126" t="s">
        <v>940</v>
      </c>
      <c r="H5455" s="126">
        <v>0</v>
      </c>
      <c r="I5455" s="126">
        <f>IF(E5455="N2O",H5455*About!$B$96,IF('EPA non-CO2 Data'!E5455="CH4",'EPA non-CO2 Data'!H5455*About!$B$95,1))</f>
        <v>0</v>
      </c>
      <c r="J5455" s="134" t="str">
        <f>VLOOKUP(CONCATENATE(B5455,C5455,D5455),'EPA Source to Industry Map'!$D$2:$E$35,2,FALSE)</f>
        <v>chemicals 20</v>
      </c>
      <c r="K5455" s="126" t="str">
        <f t="shared" si="85"/>
        <v>N2O</v>
      </c>
    </row>
    <row r="5456" spans="1:11" x14ac:dyDescent="0.35">
      <c r="A5456" s="126" t="s">
        <v>82</v>
      </c>
      <c r="B5456" s="126" t="s">
        <v>994</v>
      </c>
      <c r="C5456" s="126" t="s">
        <v>1011</v>
      </c>
      <c r="E5456" s="126" t="s">
        <v>877</v>
      </c>
      <c r="F5456" s="126">
        <v>2015</v>
      </c>
      <c r="G5456" s="126" t="s">
        <v>940</v>
      </c>
      <c r="H5456" s="126">
        <v>0</v>
      </c>
      <c r="I5456" s="126">
        <f>IF(E5456="N2O",H5456*About!$B$96,IF('EPA non-CO2 Data'!E5456="CH4",'EPA non-CO2 Data'!H5456*About!$B$95,1))</f>
        <v>0</v>
      </c>
      <c r="J5456" s="134" t="str">
        <f>VLOOKUP(CONCATENATE(B5456,C5456,D5456),'EPA Source to Industry Map'!$D$2:$E$35,2,FALSE)</f>
        <v>chemicals 20</v>
      </c>
      <c r="K5456" s="126" t="str">
        <f t="shared" si="85"/>
        <v>N2O</v>
      </c>
    </row>
    <row r="5457" spans="1:11" x14ac:dyDescent="0.35">
      <c r="A5457" s="126" t="s">
        <v>82</v>
      </c>
      <c r="B5457" s="126" t="s">
        <v>994</v>
      </c>
      <c r="C5457" s="126" t="s">
        <v>1011</v>
      </c>
      <c r="E5457" s="126" t="s">
        <v>877</v>
      </c>
      <c r="F5457" s="126">
        <v>2016</v>
      </c>
      <c r="G5457" s="126" t="s">
        <v>940</v>
      </c>
      <c r="H5457" s="126">
        <v>0</v>
      </c>
      <c r="I5457" s="126">
        <f>IF(E5457="N2O",H5457*About!$B$96,IF('EPA non-CO2 Data'!E5457="CH4",'EPA non-CO2 Data'!H5457*About!$B$95,1))</f>
        <v>0</v>
      </c>
      <c r="J5457" s="134" t="str">
        <f>VLOOKUP(CONCATENATE(B5457,C5457,D5457),'EPA Source to Industry Map'!$D$2:$E$35,2,FALSE)</f>
        <v>chemicals 20</v>
      </c>
      <c r="K5457" s="126" t="str">
        <f t="shared" si="85"/>
        <v>N2O</v>
      </c>
    </row>
    <row r="5458" spans="1:11" x14ac:dyDescent="0.35">
      <c r="A5458" s="126" t="s">
        <v>82</v>
      </c>
      <c r="B5458" s="126" t="s">
        <v>994</v>
      </c>
      <c r="C5458" s="126" t="s">
        <v>1011</v>
      </c>
      <c r="E5458" s="126" t="s">
        <v>877</v>
      </c>
      <c r="F5458" s="126">
        <v>2017</v>
      </c>
      <c r="G5458" s="126" t="s">
        <v>940</v>
      </c>
      <c r="H5458" s="126">
        <v>0</v>
      </c>
      <c r="I5458" s="126">
        <f>IF(E5458="N2O",H5458*About!$B$96,IF('EPA non-CO2 Data'!E5458="CH4",'EPA non-CO2 Data'!H5458*About!$B$95,1))</f>
        <v>0</v>
      </c>
      <c r="J5458" s="134" t="str">
        <f>VLOOKUP(CONCATENATE(B5458,C5458,D5458),'EPA Source to Industry Map'!$D$2:$E$35,2,FALSE)</f>
        <v>chemicals 20</v>
      </c>
      <c r="K5458" s="126" t="str">
        <f t="shared" si="85"/>
        <v>N2O</v>
      </c>
    </row>
    <row r="5459" spans="1:11" x14ac:dyDescent="0.35">
      <c r="A5459" s="126" t="s">
        <v>82</v>
      </c>
      <c r="B5459" s="126" t="s">
        <v>994</v>
      </c>
      <c r="C5459" s="126" t="s">
        <v>1011</v>
      </c>
      <c r="E5459" s="126" t="s">
        <v>877</v>
      </c>
      <c r="F5459" s="126">
        <v>2018</v>
      </c>
      <c r="G5459" s="126" t="s">
        <v>940</v>
      </c>
      <c r="H5459" s="126">
        <v>0</v>
      </c>
      <c r="I5459" s="126">
        <f>IF(E5459="N2O",H5459*About!$B$96,IF('EPA non-CO2 Data'!E5459="CH4",'EPA non-CO2 Data'!H5459*About!$B$95,1))</f>
        <v>0</v>
      </c>
      <c r="J5459" s="134" t="str">
        <f>VLOOKUP(CONCATENATE(B5459,C5459,D5459),'EPA Source to Industry Map'!$D$2:$E$35,2,FALSE)</f>
        <v>chemicals 20</v>
      </c>
      <c r="K5459" s="126" t="str">
        <f t="shared" si="85"/>
        <v>N2O</v>
      </c>
    </row>
    <row r="5460" spans="1:11" x14ac:dyDescent="0.35">
      <c r="A5460" s="126" t="s">
        <v>82</v>
      </c>
      <c r="B5460" s="126" t="s">
        <v>994</v>
      </c>
      <c r="C5460" s="126" t="s">
        <v>1011</v>
      </c>
      <c r="E5460" s="126" t="s">
        <v>877</v>
      </c>
      <c r="F5460" s="126">
        <v>2019</v>
      </c>
      <c r="G5460" s="126" t="s">
        <v>940</v>
      </c>
      <c r="H5460" s="126">
        <v>0</v>
      </c>
      <c r="I5460" s="126">
        <f>IF(E5460="N2O",H5460*About!$B$96,IF('EPA non-CO2 Data'!E5460="CH4",'EPA non-CO2 Data'!H5460*About!$B$95,1))</f>
        <v>0</v>
      </c>
      <c r="J5460" s="134" t="str">
        <f>VLOOKUP(CONCATENATE(B5460,C5460,D5460),'EPA Source to Industry Map'!$D$2:$E$35,2,FALSE)</f>
        <v>chemicals 20</v>
      </c>
      <c r="K5460" s="126" t="str">
        <f t="shared" si="85"/>
        <v>N2O</v>
      </c>
    </row>
    <row r="5461" spans="1:11" x14ac:dyDescent="0.35">
      <c r="A5461" s="126" t="s">
        <v>82</v>
      </c>
      <c r="B5461" s="126" t="s">
        <v>994</v>
      </c>
      <c r="C5461" s="126" t="s">
        <v>1011</v>
      </c>
      <c r="E5461" s="126" t="s">
        <v>877</v>
      </c>
      <c r="F5461" s="126">
        <v>2020</v>
      </c>
      <c r="G5461" s="126" t="s">
        <v>940</v>
      </c>
      <c r="H5461" s="126">
        <v>0</v>
      </c>
      <c r="I5461" s="126">
        <f>IF(E5461="N2O",H5461*About!$B$96,IF('EPA non-CO2 Data'!E5461="CH4",'EPA non-CO2 Data'!H5461*About!$B$95,1))</f>
        <v>0</v>
      </c>
      <c r="J5461" s="134" t="str">
        <f>VLOOKUP(CONCATENATE(B5461,C5461,D5461),'EPA Source to Industry Map'!$D$2:$E$35,2,FALSE)</f>
        <v>chemicals 20</v>
      </c>
      <c r="K5461" s="126" t="str">
        <f t="shared" si="85"/>
        <v>N2O</v>
      </c>
    </row>
    <row r="5462" spans="1:11" x14ac:dyDescent="0.35">
      <c r="A5462" s="126" t="s">
        <v>82</v>
      </c>
      <c r="B5462" s="126" t="s">
        <v>994</v>
      </c>
      <c r="C5462" s="126" t="s">
        <v>1011</v>
      </c>
      <c r="E5462" s="126" t="s">
        <v>877</v>
      </c>
      <c r="F5462" s="126">
        <v>2021</v>
      </c>
      <c r="G5462" s="126" t="s">
        <v>940</v>
      </c>
      <c r="H5462" s="126">
        <v>0</v>
      </c>
      <c r="I5462" s="126">
        <f>IF(E5462="N2O",H5462*About!$B$96,IF('EPA non-CO2 Data'!E5462="CH4",'EPA non-CO2 Data'!H5462*About!$B$95,1))</f>
        <v>0</v>
      </c>
      <c r="J5462" s="134" t="str">
        <f>VLOOKUP(CONCATENATE(B5462,C5462,D5462),'EPA Source to Industry Map'!$D$2:$E$35,2,FALSE)</f>
        <v>chemicals 20</v>
      </c>
      <c r="K5462" s="126" t="str">
        <f t="shared" si="85"/>
        <v>N2O</v>
      </c>
    </row>
    <row r="5463" spans="1:11" x14ac:dyDescent="0.35">
      <c r="A5463" s="126" t="s">
        <v>82</v>
      </c>
      <c r="B5463" s="126" t="s">
        <v>994</v>
      </c>
      <c r="C5463" s="126" t="s">
        <v>1011</v>
      </c>
      <c r="E5463" s="126" t="s">
        <v>877</v>
      </c>
      <c r="F5463" s="126">
        <v>2022</v>
      </c>
      <c r="G5463" s="126" t="s">
        <v>940</v>
      </c>
      <c r="H5463" s="126">
        <v>0</v>
      </c>
      <c r="I5463" s="126">
        <f>IF(E5463="N2O",H5463*About!$B$96,IF('EPA non-CO2 Data'!E5463="CH4",'EPA non-CO2 Data'!H5463*About!$B$95,1))</f>
        <v>0</v>
      </c>
      <c r="J5463" s="134" t="str">
        <f>VLOOKUP(CONCATENATE(B5463,C5463,D5463),'EPA Source to Industry Map'!$D$2:$E$35,2,FALSE)</f>
        <v>chemicals 20</v>
      </c>
      <c r="K5463" s="126" t="str">
        <f t="shared" si="85"/>
        <v>N2O</v>
      </c>
    </row>
    <row r="5464" spans="1:11" x14ac:dyDescent="0.35">
      <c r="A5464" s="126" t="s">
        <v>82</v>
      </c>
      <c r="B5464" s="126" t="s">
        <v>994</v>
      </c>
      <c r="C5464" s="126" t="s">
        <v>1011</v>
      </c>
      <c r="E5464" s="126" t="s">
        <v>877</v>
      </c>
      <c r="F5464" s="126">
        <v>2023</v>
      </c>
      <c r="G5464" s="126" t="s">
        <v>940</v>
      </c>
      <c r="H5464" s="126">
        <v>0</v>
      </c>
      <c r="I5464" s="126">
        <f>IF(E5464="N2O",H5464*About!$B$96,IF('EPA non-CO2 Data'!E5464="CH4",'EPA non-CO2 Data'!H5464*About!$B$95,1))</f>
        <v>0</v>
      </c>
      <c r="J5464" s="134" t="str">
        <f>VLOOKUP(CONCATENATE(B5464,C5464,D5464),'EPA Source to Industry Map'!$D$2:$E$35,2,FALSE)</f>
        <v>chemicals 20</v>
      </c>
      <c r="K5464" s="126" t="str">
        <f t="shared" si="85"/>
        <v>N2O</v>
      </c>
    </row>
    <row r="5465" spans="1:11" x14ac:dyDescent="0.35">
      <c r="A5465" s="126" t="s">
        <v>82</v>
      </c>
      <c r="B5465" s="126" t="s">
        <v>994</v>
      </c>
      <c r="C5465" s="126" t="s">
        <v>1011</v>
      </c>
      <c r="E5465" s="126" t="s">
        <v>877</v>
      </c>
      <c r="F5465" s="126">
        <v>2024</v>
      </c>
      <c r="G5465" s="126" t="s">
        <v>940</v>
      </c>
      <c r="H5465" s="126">
        <v>0</v>
      </c>
      <c r="I5465" s="126">
        <f>IF(E5465="N2O",H5465*About!$B$96,IF('EPA non-CO2 Data'!E5465="CH4",'EPA non-CO2 Data'!H5465*About!$B$95,1))</f>
        <v>0</v>
      </c>
      <c r="J5465" s="134" t="str">
        <f>VLOOKUP(CONCATENATE(B5465,C5465,D5465),'EPA Source to Industry Map'!$D$2:$E$35,2,FALSE)</f>
        <v>chemicals 20</v>
      </c>
      <c r="K5465" s="126" t="str">
        <f t="shared" si="85"/>
        <v>N2O</v>
      </c>
    </row>
    <row r="5466" spans="1:11" x14ac:dyDescent="0.35">
      <c r="A5466" s="126" t="s">
        <v>82</v>
      </c>
      <c r="B5466" s="126" t="s">
        <v>994</v>
      </c>
      <c r="C5466" s="126" t="s">
        <v>1011</v>
      </c>
      <c r="E5466" s="126" t="s">
        <v>877</v>
      </c>
      <c r="F5466" s="126">
        <v>2025</v>
      </c>
      <c r="G5466" s="126" t="s">
        <v>940</v>
      </c>
      <c r="H5466" s="126">
        <v>0</v>
      </c>
      <c r="I5466" s="126">
        <f>IF(E5466="N2O",H5466*About!$B$96,IF('EPA non-CO2 Data'!E5466="CH4",'EPA non-CO2 Data'!H5466*About!$B$95,1))</f>
        <v>0</v>
      </c>
      <c r="J5466" s="134" t="str">
        <f>VLOOKUP(CONCATENATE(B5466,C5466,D5466),'EPA Source to Industry Map'!$D$2:$E$35,2,FALSE)</f>
        <v>chemicals 20</v>
      </c>
      <c r="K5466" s="126" t="str">
        <f t="shared" si="85"/>
        <v>N2O</v>
      </c>
    </row>
    <row r="5467" spans="1:11" x14ac:dyDescent="0.35">
      <c r="A5467" s="126" t="s">
        <v>82</v>
      </c>
      <c r="B5467" s="126" t="s">
        <v>994</v>
      </c>
      <c r="C5467" s="126" t="s">
        <v>1011</v>
      </c>
      <c r="E5467" s="126" t="s">
        <v>877</v>
      </c>
      <c r="F5467" s="126">
        <v>2026</v>
      </c>
      <c r="G5467" s="126" t="s">
        <v>940</v>
      </c>
      <c r="H5467" s="126">
        <v>0</v>
      </c>
      <c r="I5467" s="126">
        <f>IF(E5467="N2O",H5467*About!$B$96,IF('EPA non-CO2 Data'!E5467="CH4",'EPA non-CO2 Data'!H5467*About!$B$95,1))</f>
        <v>0</v>
      </c>
      <c r="J5467" s="134" t="str">
        <f>VLOOKUP(CONCATENATE(B5467,C5467,D5467),'EPA Source to Industry Map'!$D$2:$E$35,2,FALSE)</f>
        <v>chemicals 20</v>
      </c>
      <c r="K5467" s="126" t="str">
        <f t="shared" si="85"/>
        <v>N2O</v>
      </c>
    </row>
    <row r="5468" spans="1:11" x14ac:dyDescent="0.35">
      <c r="A5468" s="126" t="s">
        <v>82</v>
      </c>
      <c r="B5468" s="126" t="s">
        <v>994</v>
      </c>
      <c r="C5468" s="126" t="s">
        <v>1011</v>
      </c>
      <c r="E5468" s="126" t="s">
        <v>877</v>
      </c>
      <c r="F5468" s="126">
        <v>2027</v>
      </c>
      <c r="G5468" s="126" t="s">
        <v>940</v>
      </c>
      <c r="H5468" s="126">
        <v>0</v>
      </c>
      <c r="I5468" s="126">
        <f>IF(E5468="N2O",H5468*About!$B$96,IF('EPA non-CO2 Data'!E5468="CH4",'EPA non-CO2 Data'!H5468*About!$B$95,1))</f>
        <v>0</v>
      </c>
      <c r="J5468" s="134" t="str">
        <f>VLOOKUP(CONCATENATE(B5468,C5468,D5468),'EPA Source to Industry Map'!$D$2:$E$35,2,FALSE)</f>
        <v>chemicals 20</v>
      </c>
      <c r="K5468" s="126" t="str">
        <f t="shared" si="85"/>
        <v>N2O</v>
      </c>
    </row>
    <row r="5469" spans="1:11" x14ac:dyDescent="0.35">
      <c r="A5469" s="126" t="s">
        <v>82</v>
      </c>
      <c r="B5469" s="126" t="s">
        <v>994</v>
      </c>
      <c r="C5469" s="126" t="s">
        <v>1011</v>
      </c>
      <c r="E5469" s="126" t="s">
        <v>877</v>
      </c>
      <c r="F5469" s="126">
        <v>2028</v>
      </c>
      <c r="G5469" s="126" t="s">
        <v>940</v>
      </c>
      <c r="H5469" s="126">
        <v>0</v>
      </c>
      <c r="I5469" s="126">
        <f>IF(E5469="N2O",H5469*About!$B$96,IF('EPA non-CO2 Data'!E5469="CH4",'EPA non-CO2 Data'!H5469*About!$B$95,1))</f>
        <v>0</v>
      </c>
      <c r="J5469" s="134" t="str">
        <f>VLOOKUP(CONCATENATE(B5469,C5469,D5469),'EPA Source to Industry Map'!$D$2:$E$35,2,FALSE)</f>
        <v>chemicals 20</v>
      </c>
      <c r="K5469" s="126" t="str">
        <f t="shared" si="85"/>
        <v>N2O</v>
      </c>
    </row>
    <row r="5470" spans="1:11" x14ac:dyDescent="0.35">
      <c r="A5470" s="126" t="s">
        <v>82</v>
      </c>
      <c r="B5470" s="126" t="s">
        <v>994</v>
      </c>
      <c r="C5470" s="126" t="s">
        <v>1011</v>
      </c>
      <c r="E5470" s="126" t="s">
        <v>877</v>
      </c>
      <c r="F5470" s="126">
        <v>2029</v>
      </c>
      <c r="G5470" s="126" t="s">
        <v>940</v>
      </c>
      <c r="H5470" s="126">
        <v>0</v>
      </c>
      <c r="I5470" s="126">
        <f>IF(E5470="N2O",H5470*About!$B$96,IF('EPA non-CO2 Data'!E5470="CH4",'EPA non-CO2 Data'!H5470*About!$B$95,1))</f>
        <v>0</v>
      </c>
      <c r="J5470" s="134" t="str">
        <f>VLOOKUP(CONCATENATE(B5470,C5470,D5470),'EPA Source to Industry Map'!$D$2:$E$35,2,FALSE)</f>
        <v>chemicals 20</v>
      </c>
      <c r="K5470" s="126" t="str">
        <f t="shared" si="85"/>
        <v>N2O</v>
      </c>
    </row>
    <row r="5471" spans="1:11" x14ac:dyDescent="0.35">
      <c r="A5471" s="126" t="s">
        <v>82</v>
      </c>
      <c r="B5471" s="126" t="s">
        <v>994</v>
      </c>
      <c r="C5471" s="126" t="s">
        <v>1011</v>
      </c>
      <c r="E5471" s="126" t="s">
        <v>877</v>
      </c>
      <c r="F5471" s="126">
        <v>2030</v>
      </c>
      <c r="G5471" s="126" t="s">
        <v>940</v>
      </c>
      <c r="H5471" s="126">
        <v>0</v>
      </c>
      <c r="I5471" s="126">
        <f>IF(E5471="N2O",H5471*About!$B$96,IF('EPA non-CO2 Data'!E5471="CH4",'EPA non-CO2 Data'!H5471*About!$B$95,1))</f>
        <v>0</v>
      </c>
      <c r="J5471" s="134" t="str">
        <f>VLOOKUP(CONCATENATE(B5471,C5471,D5471),'EPA Source to Industry Map'!$D$2:$E$35,2,FALSE)</f>
        <v>chemicals 20</v>
      </c>
      <c r="K5471" s="126" t="str">
        <f t="shared" si="85"/>
        <v>N2O</v>
      </c>
    </row>
    <row r="5472" spans="1:11" x14ac:dyDescent="0.35">
      <c r="A5472" s="126" t="s">
        <v>82</v>
      </c>
      <c r="B5472" s="126" t="s">
        <v>994</v>
      </c>
      <c r="C5472" s="126" t="s">
        <v>1011</v>
      </c>
      <c r="E5472" s="126" t="s">
        <v>877</v>
      </c>
      <c r="F5472" s="126">
        <v>2031</v>
      </c>
      <c r="G5472" s="126" t="s">
        <v>940</v>
      </c>
      <c r="H5472" s="126">
        <v>0</v>
      </c>
      <c r="I5472" s="126">
        <f>IF(E5472="N2O",H5472*About!$B$96,IF('EPA non-CO2 Data'!E5472="CH4",'EPA non-CO2 Data'!H5472*About!$B$95,1))</f>
        <v>0</v>
      </c>
      <c r="J5472" s="134" t="str">
        <f>VLOOKUP(CONCATENATE(B5472,C5472,D5472),'EPA Source to Industry Map'!$D$2:$E$35,2,FALSE)</f>
        <v>chemicals 20</v>
      </c>
      <c r="K5472" s="126" t="str">
        <f t="shared" si="85"/>
        <v>N2O</v>
      </c>
    </row>
    <row r="5473" spans="1:11" x14ac:dyDescent="0.35">
      <c r="A5473" s="126" t="s">
        <v>82</v>
      </c>
      <c r="B5473" s="126" t="s">
        <v>994</v>
      </c>
      <c r="C5473" s="126" t="s">
        <v>1011</v>
      </c>
      <c r="E5473" s="126" t="s">
        <v>877</v>
      </c>
      <c r="F5473" s="126">
        <v>2032</v>
      </c>
      <c r="G5473" s="126" t="s">
        <v>940</v>
      </c>
      <c r="H5473" s="126">
        <v>0</v>
      </c>
      <c r="I5473" s="126">
        <f>IF(E5473="N2O",H5473*About!$B$96,IF('EPA non-CO2 Data'!E5473="CH4",'EPA non-CO2 Data'!H5473*About!$B$95,1))</f>
        <v>0</v>
      </c>
      <c r="J5473" s="134" t="str">
        <f>VLOOKUP(CONCATENATE(B5473,C5473,D5473),'EPA Source to Industry Map'!$D$2:$E$35,2,FALSE)</f>
        <v>chemicals 20</v>
      </c>
      <c r="K5473" s="126" t="str">
        <f t="shared" si="85"/>
        <v>N2O</v>
      </c>
    </row>
    <row r="5474" spans="1:11" x14ac:dyDescent="0.35">
      <c r="A5474" s="126" t="s">
        <v>82</v>
      </c>
      <c r="B5474" s="126" t="s">
        <v>994</v>
      </c>
      <c r="C5474" s="126" t="s">
        <v>1011</v>
      </c>
      <c r="E5474" s="126" t="s">
        <v>877</v>
      </c>
      <c r="F5474" s="126">
        <v>2033</v>
      </c>
      <c r="G5474" s="126" t="s">
        <v>940</v>
      </c>
      <c r="H5474" s="126">
        <v>0</v>
      </c>
      <c r="I5474" s="126">
        <f>IF(E5474="N2O",H5474*About!$B$96,IF('EPA non-CO2 Data'!E5474="CH4",'EPA non-CO2 Data'!H5474*About!$B$95,1))</f>
        <v>0</v>
      </c>
      <c r="J5474" s="134" t="str">
        <f>VLOOKUP(CONCATENATE(B5474,C5474,D5474),'EPA Source to Industry Map'!$D$2:$E$35,2,FALSE)</f>
        <v>chemicals 20</v>
      </c>
      <c r="K5474" s="126" t="str">
        <f t="shared" si="85"/>
        <v>N2O</v>
      </c>
    </row>
    <row r="5475" spans="1:11" x14ac:dyDescent="0.35">
      <c r="A5475" s="126" t="s">
        <v>82</v>
      </c>
      <c r="B5475" s="126" t="s">
        <v>994</v>
      </c>
      <c r="C5475" s="126" t="s">
        <v>1011</v>
      </c>
      <c r="E5475" s="126" t="s">
        <v>877</v>
      </c>
      <c r="F5475" s="126">
        <v>2034</v>
      </c>
      <c r="G5475" s="126" t="s">
        <v>940</v>
      </c>
      <c r="H5475" s="126">
        <v>0</v>
      </c>
      <c r="I5475" s="126">
        <f>IF(E5475="N2O",H5475*About!$B$96,IF('EPA non-CO2 Data'!E5475="CH4",'EPA non-CO2 Data'!H5475*About!$B$95,1))</f>
        <v>0</v>
      </c>
      <c r="J5475" s="134" t="str">
        <f>VLOOKUP(CONCATENATE(B5475,C5475,D5475),'EPA Source to Industry Map'!$D$2:$E$35,2,FALSE)</f>
        <v>chemicals 20</v>
      </c>
      <c r="K5475" s="126" t="str">
        <f t="shared" si="85"/>
        <v>N2O</v>
      </c>
    </row>
    <row r="5476" spans="1:11" x14ac:dyDescent="0.35">
      <c r="A5476" s="126" t="s">
        <v>82</v>
      </c>
      <c r="B5476" s="126" t="s">
        <v>994</v>
      </c>
      <c r="C5476" s="126" t="s">
        <v>1011</v>
      </c>
      <c r="E5476" s="126" t="s">
        <v>877</v>
      </c>
      <c r="F5476" s="126">
        <v>2035</v>
      </c>
      <c r="G5476" s="126" t="s">
        <v>940</v>
      </c>
      <c r="H5476" s="126">
        <v>0</v>
      </c>
      <c r="I5476" s="126">
        <f>IF(E5476="N2O",H5476*About!$B$96,IF('EPA non-CO2 Data'!E5476="CH4",'EPA non-CO2 Data'!H5476*About!$B$95,1))</f>
        <v>0</v>
      </c>
      <c r="J5476" s="134" t="str">
        <f>VLOOKUP(CONCATENATE(B5476,C5476,D5476),'EPA Source to Industry Map'!$D$2:$E$35,2,FALSE)</f>
        <v>chemicals 20</v>
      </c>
      <c r="K5476" s="126" t="str">
        <f t="shared" si="85"/>
        <v>N2O</v>
      </c>
    </row>
    <row r="5477" spans="1:11" x14ac:dyDescent="0.35">
      <c r="A5477" s="126" t="s">
        <v>82</v>
      </c>
      <c r="B5477" s="126" t="s">
        <v>994</v>
      </c>
      <c r="C5477" s="126" t="s">
        <v>1011</v>
      </c>
      <c r="E5477" s="126" t="s">
        <v>877</v>
      </c>
      <c r="F5477" s="126">
        <v>2036</v>
      </c>
      <c r="G5477" s="126" t="s">
        <v>940</v>
      </c>
      <c r="H5477" s="126">
        <v>0</v>
      </c>
      <c r="I5477" s="126">
        <f>IF(E5477="N2O",H5477*About!$B$96,IF('EPA non-CO2 Data'!E5477="CH4",'EPA non-CO2 Data'!H5477*About!$B$95,1))</f>
        <v>0</v>
      </c>
      <c r="J5477" s="134" t="str">
        <f>VLOOKUP(CONCATENATE(B5477,C5477,D5477),'EPA Source to Industry Map'!$D$2:$E$35,2,FALSE)</f>
        <v>chemicals 20</v>
      </c>
      <c r="K5477" s="126" t="str">
        <f t="shared" si="85"/>
        <v>N2O</v>
      </c>
    </row>
    <row r="5478" spans="1:11" x14ac:dyDescent="0.35">
      <c r="A5478" s="126" t="s">
        <v>82</v>
      </c>
      <c r="B5478" s="126" t="s">
        <v>994</v>
      </c>
      <c r="C5478" s="126" t="s">
        <v>1011</v>
      </c>
      <c r="E5478" s="126" t="s">
        <v>877</v>
      </c>
      <c r="F5478" s="126">
        <v>2037</v>
      </c>
      <c r="G5478" s="126" t="s">
        <v>940</v>
      </c>
      <c r="H5478" s="126">
        <v>0</v>
      </c>
      <c r="I5478" s="126">
        <f>IF(E5478="N2O",H5478*About!$B$96,IF('EPA non-CO2 Data'!E5478="CH4",'EPA non-CO2 Data'!H5478*About!$B$95,1))</f>
        <v>0</v>
      </c>
      <c r="J5478" s="134" t="str">
        <f>VLOOKUP(CONCATENATE(B5478,C5478,D5478),'EPA Source to Industry Map'!$D$2:$E$35,2,FALSE)</f>
        <v>chemicals 20</v>
      </c>
      <c r="K5478" s="126" t="str">
        <f t="shared" si="85"/>
        <v>N2O</v>
      </c>
    </row>
    <row r="5479" spans="1:11" x14ac:dyDescent="0.35">
      <c r="A5479" s="126" t="s">
        <v>82</v>
      </c>
      <c r="B5479" s="126" t="s">
        <v>994</v>
      </c>
      <c r="C5479" s="126" t="s">
        <v>1011</v>
      </c>
      <c r="E5479" s="126" t="s">
        <v>877</v>
      </c>
      <c r="F5479" s="126">
        <v>2038</v>
      </c>
      <c r="G5479" s="126" t="s">
        <v>940</v>
      </c>
      <c r="H5479" s="126">
        <v>0</v>
      </c>
      <c r="I5479" s="126">
        <f>IF(E5479="N2O",H5479*About!$B$96,IF('EPA non-CO2 Data'!E5479="CH4",'EPA non-CO2 Data'!H5479*About!$B$95,1))</f>
        <v>0</v>
      </c>
      <c r="J5479" s="134" t="str">
        <f>VLOOKUP(CONCATENATE(B5479,C5479,D5479),'EPA Source to Industry Map'!$D$2:$E$35,2,FALSE)</f>
        <v>chemicals 20</v>
      </c>
      <c r="K5479" s="126" t="str">
        <f t="shared" si="85"/>
        <v>N2O</v>
      </c>
    </row>
    <row r="5480" spans="1:11" x14ac:dyDescent="0.35">
      <c r="A5480" s="126" t="s">
        <v>82</v>
      </c>
      <c r="B5480" s="126" t="s">
        <v>994</v>
      </c>
      <c r="C5480" s="126" t="s">
        <v>1011</v>
      </c>
      <c r="E5480" s="126" t="s">
        <v>877</v>
      </c>
      <c r="F5480" s="126">
        <v>2039</v>
      </c>
      <c r="G5480" s="126" t="s">
        <v>940</v>
      </c>
      <c r="H5480" s="126">
        <v>0</v>
      </c>
      <c r="I5480" s="126">
        <f>IF(E5480="N2O",H5480*About!$B$96,IF('EPA non-CO2 Data'!E5480="CH4",'EPA non-CO2 Data'!H5480*About!$B$95,1))</f>
        <v>0</v>
      </c>
      <c r="J5480" s="134" t="str">
        <f>VLOOKUP(CONCATENATE(B5480,C5480,D5480),'EPA Source to Industry Map'!$D$2:$E$35,2,FALSE)</f>
        <v>chemicals 20</v>
      </c>
      <c r="K5480" s="126" t="str">
        <f t="shared" si="85"/>
        <v>N2O</v>
      </c>
    </row>
    <row r="5481" spans="1:11" x14ac:dyDescent="0.35">
      <c r="A5481" s="126" t="s">
        <v>82</v>
      </c>
      <c r="B5481" s="126" t="s">
        <v>994</v>
      </c>
      <c r="C5481" s="126" t="s">
        <v>1011</v>
      </c>
      <c r="E5481" s="126" t="s">
        <v>877</v>
      </c>
      <c r="F5481" s="126">
        <v>2040</v>
      </c>
      <c r="G5481" s="126" t="s">
        <v>940</v>
      </c>
      <c r="H5481" s="126">
        <v>0</v>
      </c>
      <c r="I5481" s="126">
        <f>IF(E5481="N2O",H5481*About!$B$96,IF('EPA non-CO2 Data'!E5481="CH4",'EPA non-CO2 Data'!H5481*About!$B$95,1))</f>
        <v>0</v>
      </c>
      <c r="J5481" s="134" t="str">
        <f>VLOOKUP(CONCATENATE(B5481,C5481,D5481),'EPA Source to Industry Map'!$D$2:$E$35,2,FALSE)</f>
        <v>chemicals 20</v>
      </c>
      <c r="K5481" s="126" t="str">
        <f t="shared" si="85"/>
        <v>N2O</v>
      </c>
    </row>
    <row r="5482" spans="1:11" x14ac:dyDescent="0.35">
      <c r="A5482" s="126" t="s">
        <v>82</v>
      </c>
      <c r="B5482" s="126" t="s">
        <v>994</v>
      </c>
      <c r="C5482" s="126" t="s">
        <v>1011</v>
      </c>
      <c r="E5482" s="126" t="s">
        <v>877</v>
      </c>
      <c r="F5482" s="126">
        <v>2041</v>
      </c>
      <c r="G5482" s="126" t="s">
        <v>940</v>
      </c>
      <c r="H5482" s="126">
        <v>0</v>
      </c>
      <c r="I5482" s="126">
        <f>IF(E5482="N2O",H5482*About!$B$96,IF('EPA non-CO2 Data'!E5482="CH4",'EPA non-CO2 Data'!H5482*About!$B$95,1))</f>
        <v>0</v>
      </c>
      <c r="J5482" s="134" t="str">
        <f>VLOOKUP(CONCATENATE(B5482,C5482,D5482),'EPA Source to Industry Map'!$D$2:$E$35,2,FALSE)</f>
        <v>chemicals 20</v>
      </c>
      <c r="K5482" s="126" t="str">
        <f t="shared" si="85"/>
        <v>N2O</v>
      </c>
    </row>
    <row r="5483" spans="1:11" x14ac:dyDescent="0.35">
      <c r="A5483" s="126" t="s">
        <v>82</v>
      </c>
      <c r="B5483" s="126" t="s">
        <v>994</v>
      </c>
      <c r="C5483" s="126" t="s">
        <v>1011</v>
      </c>
      <c r="E5483" s="126" t="s">
        <v>877</v>
      </c>
      <c r="F5483" s="126">
        <v>2042</v>
      </c>
      <c r="G5483" s="126" t="s">
        <v>940</v>
      </c>
      <c r="H5483" s="126">
        <v>0</v>
      </c>
      <c r="I5483" s="126">
        <f>IF(E5483="N2O",H5483*About!$B$96,IF('EPA non-CO2 Data'!E5483="CH4",'EPA non-CO2 Data'!H5483*About!$B$95,1))</f>
        <v>0</v>
      </c>
      <c r="J5483" s="134" t="str">
        <f>VLOOKUP(CONCATENATE(B5483,C5483,D5483),'EPA Source to Industry Map'!$D$2:$E$35,2,FALSE)</f>
        <v>chemicals 20</v>
      </c>
      <c r="K5483" s="126" t="str">
        <f t="shared" si="85"/>
        <v>N2O</v>
      </c>
    </row>
    <row r="5484" spans="1:11" x14ac:dyDescent="0.35">
      <c r="A5484" s="126" t="s">
        <v>82</v>
      </c>
      <c r="B5484" s="126" t="s">
        <v>994</v>
      </c>
      <c r="C5484" s="126" t="s">
        <v>1011</v>
      </c>
      <c r="E5484" s="126" t="s">
        <v>877</v>
      </c>
      <c r="F5484" s="126">
        <v>2043</v>
      </c>
      <c r="G5484" s="126" t="s">
        <v>940</v>
      </c>
      <c r="H5484" s="126">
        <v>0</v>
      </c>
      <c r="I5484" s="126">
        <f>IF(E5484="N2O",H5484*About!$B$96,IF('EPA non-CO2 Data'!E5484="CH4",'EPA non-CO2 Data'!H5484*About!$B$95,1))</f>
        <v>0</v>
      </c>
      <c r="J5484" s="134" t="str">
        <f>VLOOKUP(CONCATENATE(B5484,C5484,D5484),'EPA Source to Industry Map'!$D$2:$E$35,2,FALSE)</f>
        <v>chemicals 20</v>
      </c>
      <c r="K5484" s="126" t="str">
        <f t="shared" si="85"/>
        <v>N2O</v>
      </c>
    </row>
    <row r="5485" spans="1:11" x14ac:dyDescent="0.35">
      <c r="A5485" s="126" t="s">
        <v>82</v>
      </c>
      <c r="B5485" s="126" t="s">
        <v>994</v>
      </c>
      <c r="C5485" s="126" t="s">
        <v>1011</v>
      </c>
      <c r="E5485" s="126" t="s">
        <v>877</v>
      </c>
      <c r="F5485" s="126">
        <v>2044</v>
      </c>
      <c r="G5485" s="126" t="s">
        <v>940</v>
      </c>
      <c r="H5485" s="126">
        <v>0</v>
      </c>
      <c r="I5485" s="126">
        <f>IF(E5485="N2O",H5485*About!$B$96,IF('EPA non-CO2 Data'!E5485="CH4",'EPA non-CO2 Data'!H5485*About!$B$95,1))</f>
        <v>0</v>
      </c>
      <c r="J5485" s="134" t="str">
        <f>VLOOKUP(CONCATENATE(B5485,C5485,D5485),'EPA Source to Industry Map'!$D$2:$E$35,2,FALSE)</f>
        <v>chemicals 20</v>
      </c>
      <c r="K5485" s="126" t="str">
        <f t="shared" si="85"/>
        <v>N2O</v>
      </c>
    </row>
    <row r="5486" spans="1:11" x14ac:dyDescent="0.35">
      <c r="A5486" s="126" t="s">
        <v>82</v>
      </c>
      <c r="B5486" s="126" t="s">
        <v>994</v>
      </c>
      <c r="C5486" s="126" t="s">
        <v>1011</v>
      </c>
      <c r="E5486" s="126" t="s">
        <v>877</v>
      </c>
      <c r="F5486" s="126">
        <v>2045</v>
      </c>
      <c r="G5486" s="126" t="s">
        <v>940</v>
      </c>
      <c r="H5486" s="126">
        <v>0</v>
      </c>
      <c r="I5486" s="126">
        <f>IF(E5486="N2O",H5486*About!$B$96,IF('EPA non-CO2 Data'!E5486="CH4",'EPA non-CO2 Data'!H5486*About!$B$95,1))</f>
        <v>0</v>
      </c>
      <c r="J5486" s="134" t="str">
        <f>VLOOKUP(CONCATENATE(B5486,C5486,D5486),'EPA Source to Industry Map'!$D$2:$E$35,2,FALSE)</f>
        <v>chemicals 20</v>
      </c>
      <c r="K5486" s="126" t="str">
        <f t="shared" si="85"/>
        <v>N2O</v>
      </c>
    </row>
    <row r="5487" spans="1:11" x14ac:dyDescent="0.35">
      <c r="A5487" s="126" t="s">
        <v>82</v>
      </c>
      <c r="B5487" s="126" t="s">
        <v>994</v>
      </c>
      <c r="C5487" s="126" t="s">
        <v>1011</v>
      </c>
      <c r="E5487" s="126" t="s">
        <v>877</v>
      </c>
      <c r="F5487" s="126">
        <v>2046</v>
      </c>
      <c r="G5487" s="126" t="s">
        <v>940</v>
      </c>
      <c r="H5487" s="126">
        <v>0</v>
      </c>
      <c r="I5487" s="126">
        <f>IF(E5487="N2O",H5487*About!$B$96,IF('EPA non-CO2 Data'!E5487="CH4",'EPA non-CO2 Data'!H5487*About!$B$95,1))</f>
        <v>0</v>
      </c>
      <c r="J5487" s="134" t="str">
        <f>VLOOKUP(CONCATENATE(B5487,C5487,D5487),'EPA Source to Industry Map'!$D$2:$E$35,2,FALSE)</f>
        <v>chemicals 20</v>
      </c>
      <c r="K5487" s="126" t="str">
        <f t="shared" si="85"/>
        <v>N2O</v>
      </c>
    </row>
    <row r="5488" spans="1:11" x14ac:dyDescent="0.35">
      <c r="A5488" s="126" t="s">
        <v>82</v>
      </c>
      <c r="B5488" s="126" t="s">
        <v>994</v>
      </c>
      <c r="C5488" s="126" t="s">
        <v>1011</v>
      </c>
      <c r="E5488" s="126" t="s">
        <v>877</v>
      </c>
      <c r="F5488" s="126">
        <v>2047</v>
      </c>
      <c r="G5488" s="126" t="s">
        <v>940</v>
      </c>
      <c r="H5488" s="126">
        <v>0</v>
      </c>
      <c r="I5488" s="126">
        <f>IF(E5488="N2O",H5488*About!$B$96,IF('EPA non-CO2 Data'!E5488="CH4",'EPA non-CO2 Data'!H5488*About!$B$95,1))</f>
        <v>0</v>
      </c>
      <c r="J5488" s="134" t="str">
        <f>VLOOKUP(CONCATENATE(B5488,C5488,D5488),'EPA Source to Industry Map'!$D$2:$E$35,2,FALSE)</f>
        <v>chemicals 20</v>
      </c>
      <c r="K5488" s="126" t="str">
        <f t="shared" si="85"/>
        <v>N2O</v>
      </c>
    </row>
    <row r="5489" spans="1:11" x14ac:dyDescent="0.35">
      <c r="A5489" s="126" t="s">
        <v>82</v>
      </c>
      <c r="B5489" s="126" t="s">
        <v>994</v>
      </c>
      <c r="C5489" s="126" t="s">
        <v>1011</v>
      </c>
      <c r="E5489" s="126" t="s">
        <v>877</v>
      </c>
      <c r="F5489" s="126">
        <v>2048</v>
      </c>
      <c r="G5489" s="126" t="s">
        <v>940</v>
      </c>
      <c r="H5489" s="126">
        <v>0</v>
      </c>
      <c r="I5489" s="126">
        <f>IF(E5489="N2O",H5489*About!$B$96,IF('EPA non-CO2 Data'!E5489="CH4",'EPA non-CO2 Data'!H5489*About!$B$95,1))</f>
        <v>0</v>
      </c>
      <c r="J5489" s="134" t="str">
        <f>VLOOKUP(CONCATENATE(B5489,C5489,D5489),'EPA Source to Industry Map'!$D$2:$E$35,2,FALSE)</f>
        <v>chemicals 20</v>
      </c>
      <c r="K5489" s="126" t="str">
        <f t="shared" si="85"/>
        <v>N2O</v>
      </c>
    </row>
    <row r="5490" spans="1:11" x14ac:dyDescent="0.35">
      <c r="A5490" s="126" t="s">
        <v>82</v>
      </c>
      <c r="B5490" s="126" t="s">
        <v>994</v>
      </c>
      <c r="C5490" s="126" t="s">
        <v>1011</v>
      </c>
      <c r="E5490" s="126" t="s">
        <v>877</v>
      </c>
      <c r="F5490" s="126">
        <v>2049</v>
      </c>
      <c r="G5490" s="126" t="s">
        <v>940</v>
      </c>
      <c r="H5490" s="126">
        <v>0</v>
      </c>
      <c r="I5490" s="126">
        <f>IF(E5490="N2O",H5490*About!$B$96,IF('EPA non-CO2 Data'!E5490="CH4",'EPA non-CO2 Data'!H5490*About!$B$95,1))</f>
        <v>0</v>
      </c>
      <c r="J5490" s="134" t="str">
        <f>VLOOKUP(CONCATENATE(B5490,C5490,D5490),'EPA Source to Industry Map'!$D$2:$E$35,2,FALSE)</f>
        <v>chemicals 20</v>
      </c>
      <c r="K5490" s="126" t="str">
        <f t="shared" si="85"/>
        <v>N2O</v>
      </c>
    </row>
    <row r="5491" spans="1:11" x14ac:dyDescent="0.35">
      <c r="A5491" s="126" t="s">
        <v>82</v>
      </c>
      <c r="B5491" s="126" t="s">
        <v>994</v>
      </c>
      <c r="C5491" s="126" t="s">
        <v>1011</v>
      </c>
      <c r="E5491" s="126" t="s">
        <v>877</v>
      </c>
      <c r="F5491" s="126">
        <v>2050</v>
      </c>
      <c r="G5491" s="126" t="s">
        <v>940</v>
      </c>
      <c r="H5491" s="126">
        <v>0</v>
      </c>
      <c r="I5491" s="126">
        <f>IF(E5491="N2O",H5491*About!$B$96,IF('EPA non-CO2 Data'!E5491="CH4",'EPA non-CO2 Data'!H5491*About!$B$95,1))</f>
        <v>0</v>
      </c>
      <c r="J5491" s="134" t="str">
        <f>VLOOKUP(CONCATENATE(B5491,C5491,D5491),'EPA Source to Industry Map'!$D$2:$E$35,2,FALSE)</f>
        <v>chemicals 20</v>
      </c>
      <c r="K5491" s="126" t="str">
        <f t="shared" si="85"/>
        <v>N2O</v>
      </c>
    </row>
    <row r="5492" spans="1:11" x14ac:dyDescent="0.35">
      <c r="A5492" s="126" t="s">
        <v>82</v>
      </c>
      <c r="B5492" s="126" t="s">
        <v>994</v>
      </c>
      <c r="C5492" s="126" t="s">
        <v>999</v>
      </c>
      <c r="D5492" s="126" t="s">
        <v>533</v>
      </c>
      <c r="E5492" s="126" t="s">
        <v>1001</v>
      </c>
      <c r="F5492" s="126">
        <v>1990</v>
      </c>
      <c r="G5492" s="126" t="s">
        <v>940</v>
      </c>
      <c r="H5492" s="126">
        <v>0</v>
      </c>
      <c r="I5492" s="126">
        <f>IF(E5492="N2O",H5492*About!$B$96,IF('EPA non-CO2 Data'!E5492="CH4",'EPA non-CO2 Data'!H5492*About!$B$95,1))</f>
        <v>1</v>
      </c>
      <c r="J5492" s="134" t="str">
        <f>VLOOKUP(CONCATENATE(B5492,C5492,D5492),'EPA Source to Industry Map'!$D$2:$E$35,2,FALSE)</f>
        <v>chemicals 20</v>
      </c>
      <c r="K5492" s="126" t="str">
        <f t="shared" si="85"/>
        <v>F-gases</v>
      </c>
    </row>
    <row r="5493" spans="1:11" x14ac:dyDescent="0.35">
      <c r="A5493" s="126" t="s">
        <v>82</v>
      </c>
      <c r="B5493" s="126" t="s">
        <v>994</v>
      </c>
      <c r="C5493" s="126" t="s">
        <v>999</v>
      </c>
      <c r="D5493" s="126" t="s">
        <v>533</v>
      </c>
      <c r="E5493" s="126" t="s">
        <v>1001</v>
      </c>
      <c r="F5493" s="126">
        <v>1991</v>
      </c>
      <c r="G5493" s="126" t="s">
        <v>940</v>
      </c>
      <c r="H5493" s="126">
        <v>0</v>
      </c>
      <c r="I5493" s="126">
        <f>IF(E5493="N2O",H5493*About!$B$96,IF('EPA non-CO2 Data'!E5493="CH4",'EPA non-CO2 Data'!H5493*About!$B$95,1))</f>
        <v>1</v>
      </c>
      <c r="J5493" s="134" t="str">
        <f>VLOOKUP(CONCATENATE(B5493,C5493,D5493),'EPA Source to Industry Map'!$D$2:$E$35,2,FALSE)</f>
        <v>chemicals 20</v>
      </c>
      <c r="K5493" s="126" t="str">
        <f t="shared" si="85"/>
        <v>F-gases</v>
      </c>
    </row>
    <row r="5494" spans="1:11" x14ac:dyDescent="0.35">
      <c r="A5494" s="126" t="s">
        <v>82</v>
      </c>
      <c r="B5494" s="126" t="s">
        <v>994</v>
      </c>
      <c r="C5494" s="126" t="s">
        <v>999</v>
      </c>
      <c r="D5494" s="126" t="s">
        <v>533</v>
      </c>
      <c r="E5494" s="126" t="s">
        <v>1001</v>
      </c>
      <c r="F5494" s="126">
        <v>1992</v>
      </c>
      <c r="G5494" s="126" t="s">
        <v>940</v>
      </c>
      <c r="H5494" s="126">
        <v>0</v>
      </c>
      <c r="I5494" s="126">
        <f>IF(E5494="N2O",H5494*About!$B$96,IF('EPA non-CO2 Data'!E5494="CH4",'EPA non-CO2 Data'!H5494*About!$B$95,1))</f>
        <v>1</v>
      </c>
      <c r="J5494" s="134" t="str">
        <f>VLOOKUP(CONCATENATE(B5494,C5494,D5494),'EPA Source to Industry Map'!$D$2:$E$35,2,FALSE)</f>
        <v>chemicals 20</v>
      </c>
      <c r="K5494" s="126" t="str">
        <f t="shared" si="85"/>
        <v>F-gases</v>
      </c>
    </row>
    <row r="5495" spans="1:11" x14ac:dyDescent="0.35">
      <c r="A5495" s="126" t="s">
        <v>82</v>
      </c>
      <c r="B5495" s="126" t="s">
        <v>994</v>
      </c>
      <c r="C5495" s="126" t="s">
        <v>999</v>
      </c>
      <c r="D5495" s="126" t="s">
        <v>533</v>
      </c>
      <c r="E5495" s="126" t="s">
        <v>1001</v>
      </c>
      <c r="F5495" s="126">
        <v>1993</v>
      </c>
      <c r="G5495" s="126" t="s">
        <v>940</v>
      </c>
      <c r="H5495" s="126">
        <v>0</v>
      </c>
      <c r="I5495" s="126">
        <f>IF(E5495="N2O",H5495*About!$B$96,IF('EPA non-CO2 Data'!E5495="CH4",'EPA non-CO2 Data'!H5495*About!$B$95,1))</f>
        <v>1</v>
      </c>
      <c r="J5495" s="134" t="str">
        <f>VLOOKUP(CONCATENATE(B5495,C5495,D5495),'EPA Source to Industry Map'!$D$2:$E$35,2,FALSE)</f>
        <v>chemicals 20</v>
      </c>
      <c r="K5495" s="126" t="str">
        <f t="shared" si="85"/>
        <v>F-gases</v>
      </c>
    </row>
    <row r="5496" spans="1:11" x14ac:dyDescent="0.35">
      <c r="A5496" s="126" t="s">
        <v>82</v>
      </c>
      <c r="B5496" s="126" t="s">
        <v>994</v>
      </c>
      <c r="C5496" s="126" t="s">
        <v>999</v>
      </c>
      <c r="D5496" s="126" t="s">
        <v>533</v>
      </c>
      <c r="E5496" s="126" t="s">
        <v>1001</v>
      </c>
      <c r="F5496" s="126">
        <v>1994</v>
      </c>
      <c r="G5496" s="126" t="s">
        <v>940</v>
      </c>
      <c r="H5496" s="126">
        <v>0</v>
      </c>
      <c r="I5496" s="126">
        <f>IF(E5496="N2O",H5496*About!$B$96,IF('EPA non-CO2 Data'!E5496="CH4",'EPA non-CO2 Data'!H5496*About!$B$95,1))</f>
        <v>1</v>
      </c>
      <c r="J5496" s="134" t="str">
        <f>VLOOKUP(CONCATENATE(B5496,C5496,D5496),'EPA Source to Industry Map'!$D$2:$E$35,2,FALSE)</f>
        <v>chemicals 20</v>
      </c>
      <c r="K5496" s="126" t="str">
        <f t="shared" si="85"/>
        <v>F-gases</v>
      </c>
    </row>
    <row r="5497" spans="1:11" x14ac:dyDescent="0.35">
      <c r="A5497" s="126" t="s">
        <v>82</v>
      </c>
      <c r="B5497" s="126" t="s">
        <v>994</v>
      </c>
      <c r="C5497" s="126" t="s">
        <v>999</v>
      </c>
      <c r="D5497" s="126" t="s">
        <v>533</v>
      </c>
      <c r="E5497" s="126" t="s">
        <v>1001</v>
      </c>
      <c r="F5497" s="126">
        <v>1995</v>
      </c>
      <c r="G5497" s="126" t="s">
        <v>940</v>
      </c>
      <c r="H5497" s="126">
        <v>0</v>
      </c>
      <c r="I5497" s="126">
        <f>IF(E5497="N2O",H5497*About!$B$96,IF('EPA non-CO2 Data'!E5497="CH4",'EPA non-CO2 Data'!H5497*About!$B$95,1))</f>
        <v>1</v>
      </c>
      <c r="J5497" s="134" t="str">
        <f>VLOOKUP(CONCATENATE(B5497,C5497,D5497),'EPA Source to Industry Map'!$D$2:$E$35,2,FALSE)</f>
        <v>chemicals 20</v>
      </c>
      <c r="K5497" s="126" t="str">
        <f t="shared" si="85"/>
        <v>F-gases</v>
      </c>
    </row>
    <row r="5498" spans="1:11" x14ac:dyDescent="0.35">
      <c r="A5498" s="126" t="s">
        <v>82</v>
      </c>
      <c r="B5498" s="126" t="s">
        <v>994</v>
      </c>
      <c r="C5498" s="126" t="s">
        <v>999</v>
      </c>
      <c r="D5498" s="126" t="s">
        <v>533</v>
      </c>
      <c r="E5498" s="126" t="s">
        <v>1001</v>
      </c>
      <c r="F5498" s="126">
        <v>1996</v>
      </c>
      <c r="G5498" s="126" t="s">
        <v>940</v>
      </c>
      <c r="H5498" s="126">
        <v>1.9812900756053199E-4</v>
      </c>
      <c r="I5498" s="126">
        <f>IF(E5498="N2O",H5498*About!$B$96,IF('EPA non-CO2 Data'!E5498="CH4",'EPA non-CO2 Data'!H5498*About!$B$95,1))</f>
        <v>1</v>
      </c>
      <c r="J5498" s="134" t="str">
        <f>VLOOKUP(CONCATENATE(B5498,C5498,D5498),'EPA Source to Industry Map'!$D$2:$E$35,2,FALSE)</f>
        <v>chemicals 20</v>
      </c>
      <c r="K5498" s="126" t="str">
        <f t="shared" si="85"/>
        <v>F-gases</v>
      </c>
    </row>
    <row r="5499" spans="1:11" x14ac:dyDescent="0.35">
      <c r="A5499" s="126" t="s">
        <v>82</v>
      </c>
      <c r="B5499" s="126" t="s">
        <v>994</v>
      </c>
      <c r="C5499" s="126" t="s">
        <v>999</v>
      </c>
      <c r="D5499" s="126" t="s">
        <v>533</v>
      </c>
      <c r="E5499" s="126" t="s">
        <v>1001</v>
      </c>
      <c r="F5499" s="126">
        <v>1997</v>
      </c>
      <c r="G5499" s="126" t="s">
        <v>940</v>
      </c>
      <c r="H5499" s="126">
        <v>3.9625801512106399E-4</v>
      </c>
      <c r="I5499" s="126">
        <f>IF(E5499="N2O",H5499*About!$B$96,IF('EPA non-CO2 Data'!E5499="CH4",'EPA non-CO2 Data'!H5499*About!$B$95,1))</f>
        <v>1</v>
      </c>
      <c r="J5499" s="134" t="str">
        <f>VLOOKUP(CONCATENATE(B5499,C5499,D5499),'EPA Source to Industry Map'!$D$2:$E$35,2,FALSE)</f>
        <v>chemicals 20</v>
      </c>
      <c r="K5499" s="126" t="str">
        <f t="shared" si="85"/>
        <v>F-gases</v>
      </c>
    </row>
    <row r="5500" spans="1:11" x14ac:dyDescent="0.35">
      <c r="A5500" s="126" t="s">
        <v>82</v>
      </c>
      <c r="B5500" s="126" t="s">
        <v>994</v>
      </c>
      <c r="C5500" s="126" t="s">
        <v>999</v>
      </c>
      <c r="D5500" s="126" t="s">
        <v>533</v>
      </c>
      <c r="E5500" s="126" t="s">
        <v>1001</v>
      </c>
      <c r="F5500" s="126">
        <v>1998</v>
      </c>
      <c r="G5500" s="126" t="s">
        <v>940</v>
      </c>
      <c r="H5500" s="126">
        <v>5.9438702268159601E-4</v>
      </c>
      <c r="I5500" s="126">
        <f>IF(E5500="N2O",H5500*About!$B$96,IF('EPA non-CO2 Data'!E5500="CH4",'EPA non-CO2 Data'!H5500*About!$B$95,1))</f>
        <v>1</v>
      </c>
      <c r="J5500" s="134" t="str">
        <f>VLOOKUP(CONCATENATE(B5500,C5500,D5500),'EPA Source to Industry Map'!$D$2:$E$35,2,FALSE)</f>
        <v>chemicals 20</v>
      </c>
      <c r="K5500" s="126" t="str">
        <f t="shared" si="85"/>
        <v>F-gases</v>
      </c>
    </row>
    <row r="5501" spans="1:11" x14ac:dyDescent="0.35">
      <c r="A5501" s="126" t="s">
        <v>82</v>
      </c>
      <c r="B5501" s="126" t="s">
        <v>994</v>
      </c>
      <c r="C5501" s="126" t="s">
        <v>999</v>
      </c>
      <c r="D5501" s="126" t="s">
        <v>533</v>
      </c>
      <c r="E5501" s="126" t="s">
        <v>1001</v>
      </c>
      <c r="F5501" s="126">
        <v>1999</v>
      </c>
      <c r="G5501" s="126" t="s">
        <v>940</v>
      </c>
      <c r="H5501" s="126">
        <v>7.9251603024212797E-4</v>
      </c>
      <c r="I5501" s="126">
        <f>IF(E5501="N2O",H5501*About!$B$96,IF('EPA non-CO2 Data'!E5501="CH4",'EPA non-CO2 Data'!H5501*About!$B$95,1))</f>
        <v>1</v>
      </c>
      <c r="J5501" s="134" t="str">
        <f>VLOOKUP(CONCATENATE(B5501,C5501,D5501),'EPA Source to Industry Map'!$D$2:$E$35,2,FALSE)</f>
        <v>chemicals 20</v>
      </c>
      <c r="K5501" s="126" t="str">
        <f t="shared" si="85"/>
        <v>F-gases</v>
      </c>
    </row>
    <row r="5502" spans="1:11" x14ac:dyDescent="0.35">
      <c r="A5502" s="126" t="s">
        <v>82</v>
      </c>
      <c r="B5502" s="126" t="s">
        <v>994</v>
      </c>
      <c r="C5502" s="126" t="s">
        <v>999</v>
      </c>
      <c r="D5502" s="126" t="s">
        <v>533</v>
      </c>
      <c r="E5502" s="126" t="s">
        <v>1001</v>
      </c>
      <c r="F5502" s="126">
        <v>2000</v>
      </c>
      <c r="G5502" s="126" t="s">
        <v>940</v>
      </c>
      <c r="H5502" s="126">
        <v>9.9064503780265994E-4</v>
      </c>
      <c r="I5502" s="126">
        <f>IF(E5502="N2O",H5502*About!$B$96,IF('EPA non-CO2 Data'!E5502="CH4",'EPA non-CO2 Data'!H5502*About!$B$95,1))</f>
        <v>1</v>
      </c>
      <c r="J5502" s="134" t="str">
        <f>VLOOKUP(CONCATENATE(B5502,C5502,D5502),'EPA Source to Industry Map'!$D$2:$E$35,2,FALSE)</f>
        <v>chemicals 20</v>
      </c>
      <c r="K5502" s="126" t="str">
        <f t="shared" si="85"/>
        <v>F-gases</v>
      </c>
    </row>
    <row r="5503" spans="1:11" x14ac:dyDescent="0.35">
      <c r="A5503" s="126" t="s">
        <v>82</v>
      </c>
      <c r="B5503" s="126" t="s">
        <v>994</v>
      </c>
      <c r="C5503" s="126" t="s">
        <v>999</v>
      </c>
      <c r="D5503" s="126" t="s">
        <v>533</v>
      </c>
      <c r="E5503" s="126" t="s">
        <v>1001</v>
      </c>
      <c r="F5503" s="126">
        <v>2001</v>
      </c>
      <c r="G5503" s="126" t="s">
        <v>940</v>
      </c>
      <c r="H5503" s="126">
        <v>1.6282258783697301E-3</v>
      </c>
      <c r="I5503" s="126">
        <f>IF(E5503="N2O",H5503*About!$B$96,IF('EPA non-CO2 Data'!E5503="CH4",'EPA non-CO2 Data'!H5503*About!$B$95,1))</f>
        <v>1</v>
      </c>
      <c r="J5503" s="134" t="str">
        <f>VLOOKUP(CONCATENATE(B5503,C5503,D5503),'EPA Source to Industry Map'!$D$2:$E$35,2,FALSE)</f>
        <v>chemicals 20</v>
      </c>
      <c r="K5503" s="126" t="str">
        <f t="shared" si="85"/>
        <v>F-gases</v>
      </c>
    </row>
    <row r="5504" spans="1:11" x14ac:dyDescent="0.35">
      <c r="A5504" s="126" t="s">
        <v>82</v>
      </c>
      <c r="B5504" s="126" t="s">
        <v>994</v>
      </c>
      <c r="C5504" s="126" t="s">
        <v>999</v>
      </c>
      <c r="D5504" s="126" t="s">
        <v>533</v>
      </c>
      <c r="E5504" s="126" t="s">
        <v>1001</v>
      </c>
      <c r="F5504" s="126">
        <v>2002</v>
      </c>
      <c r="G5504" s="126" t="s">
        <v>940</v>
      </c>
      <c r="H5504" s="126">
        <v>2.2658067189368098E-3</v>
      </c>
      <c r="I5504" s="126">
        <f>IF(E5504="N2O",H5504*About!$B$96,IF('EPA non-CO2 Data'!E5504="CH4",'EPA non-CO2 Data'!H5504*About!$B$95,1))</f>
        <v>1</v>
      </c>
      <c r="J5504" s="134" t="str">
        <f>VLOOKUP(CONCATENATE(B5504,C5504,D5504),'EPA Source to Industry Map'!$D$2:$E$35,2,FALSE)</f>
        <v>chemicals 20</v>
      </c>
      <c r="K5504" s="126" t="str">
        <f t="shared" si="85"/>
        <v>F-gases</v>
      </c>
    </row>
    <row r="5505" spans="1:11" x14ac:dyDescent="0.35">
      <c r="A5505" s="126" t="s">
        <v>82</v>
      </c>
      <c r="B5505" s="126" t="s">
        <v>994</v>
      </c>
      <c r="C5505" s="126" t="s">
        <v>999</v>
      </c>
      <c r="D5505" s="126" t="s">
        <v>533</v>
      </c>
      <c r="E5505" s="126" t="s">
        <v>1001</v>
      </c>
      <c r="F5505" s="126">
        <v>2003</v>
      </c>
      <c r="G5505" s="126" t="s">
        <v>940</v>
      </c>
      <c r="H5505" s="126">
        <v>2.9033875595038802E-3</v>
      </c>
      <c r="I5505" s="126">
        <f>IF(E5505="N2O",H5505*About!$B$96,IF('EPA non-CO2 Data'!E5505="CH4",'EPA non-CO2 Data'!H5505*About!$B$95,1))</f>
        <v>1</v>
      </c>
      <c r="J5505" s="134" t="str">
        <f>VLOOKUP(CONCATENATE(B5505,C5505,D5505),'EPA Source to Industry Map'!$D$2:$E$35,2,FALSE)</f>
        <v>chemicals 20</v>
      </c>
      <c r="K5505" s="126" t="str">
        <f t="shared" si="85"/>
        <v>F-gases</v>
      </c>
    </row>
    <row r="5506" spans="1:11" x14ac:dyDescent="0.35">
      <c r="A5506" s="126" t="s">
        <v>82</v>
      </c>
      <c r="B5506" s="126" t="s">
        <v>994</v>
      </c>
      <c r="C5506" s="126" t="s">
        <v>999</v>
      </c>
      <c r="D5506" s="126" t="s">
        <v>533</v>
      </c>
      <c r="E5506" s="126" t="s">
        <v>1001</v>
      </c>
      <c r="F5506" s="126">
        <v>2004</v>
      </c>
      <c r="G5506" s="126" t="s">
        <v>940</v>
      </c>
      <c r="H5506" s="126">
        <v>3.5409684000709601E-3</v>
      </c>
      <c r="I5506" s="126">
        <f>IF(E5506="N2O",H5506*About!$B$96,IF('EPA non-CO2 Data'!E5506="CH4",'EPA non-CO2 Data'!H5506*About!$B$95,1))</f>
        <v>1</v>
      </c>
      <c r="J5506" s="134" t="str">
        <f>VLOOKUP(CONCATENATE(B5506,C5506,D5506),'EPA Source to Industry Map'!$D$2:$E$35,2,FALSE)</f>
        <v>chemicals 20</v>
      </c>
      <c r="K5506" s="126" t="str">
        <f t="shared" si="85"/>
        <v>F-gases</v>
      </c>
    </row>
    <row r="5507" spans="1:11" x14ac:dyDescent="0.35">
      <c r="A5507" s="126" t="s">
        <v>82</v>
      </c>
      <c r="B5507" s="126" t="s">
        <v>994</v>
      </c>
      <c r="C5507" s="126" t="s">
        <v>999</v>
      </c>
      <c r="D5507" s="126" t="s">
        <v>533</v>
      </c>
      <c r="E5507" s="126" t="s">
        <v>1001</v>
      </c>
      <c r="F5507" s="126">
        <v>2005</v>
      </c>
      <c r="G5507" s="126" t="s">
        <v>940</v>
      </c>
      <c r="H5507" s="126">
        <v>4.1785492406380296E-3</v>
      </c>
      <c r="I5507" s="126">
        <f>IF(E5507="N2O",H5507*About!$B$96,IF('EPA non-CO2 Data'!E5507="CH4",'EPA non-CO2 Data'!H5507*About!$B$95,1))</f>
        <v>1</v>
      </c>
      <c r="J5507" s="134" t="str">
        <f>VLOOKUP(CONCATENATE(B5507,C5507,D5507),'EPA Source to Industry Map'!$D$2:$E$35,2,FALSE)</f>
        <v>chemicals 20</v>
      </c>
      <c r="K5507" s="126" t="str">
        <f t="shared" ref="K5507:K5570" si="86">IF(E5507="N2O","N2O",IF(E5507="CH4","CH4","F-gases"))</f>
        <v>F-gases</v>
      </c>
    </row>
    <row r="5508" spans="1:11" x14ac:dyDescent="0.35">
      <c r="A5508" s="126" t="s">
        <v>82</v>
      </c>
      <c r="B5508" s="126" t="s">
        <v>994</v>
      </c>
      <c r="C5508" s="126" t="s">
        <v>999</v>
      </c>
      <c r="D5508" s="126" t="s">
        <v>533</v>
      </c>
      <c r="E5508" s="126" t="s">
        <v>1001</v>
      </c>
      <c r="F5508" s="126">
        <v>2006</v>
      </c>
      <c r="G5508" s="126" t="s">
        <v>940</v>
      </c>
      <c r="H5508" s="126">
        <v>7.5307065393110204E-2</v>
      </c>
      <c r="I5508" s="126">
        <f>IF(E5508="N2O",H5508*About!$B$96,IF('EPA non-CO2 Data'!E5508="CH4",'EPA non-CO2 Data'!H5508*About!$B$95,1))</f>
        <v>1</v>
      </c>
      <c r="J5508" s="134" t="str">
        <f>VLOOKUP(CONCATENATE(B5508,C5508,D5508),'EPA Source to Industry Map'!$D$2:$E$35,2,FALSE)</f>
        <v>chemicals 20</v>
      </c>
      <c r="K5508" s="126" t="str">
        <f t="shared" si="86"/>
        <v>F-gases</v>
      </c>
    </row>
    <row r="5509" spans="1:11" x14ac:dyDescent="0.35">
      <c r="A5509" s="126" t="s">
        <v>82</v>
      </c>
      <c r="B5509" s="126" t="s">
        <v>994</v>
      </c>
      <c r="C5509" s="126" t="s">
        <v>999</v>
      </c>
      <c r="D5509" s="126" t="s">
        <v>533</v>
      </c>
      <c r="E5509" s="126" t="s">
        <v>1001</v>
      </c>
      <c r="F5509" s="126">
        <v>2007</v>
      </c>
      <c r="G5509" s="126" t="s">
        <v>940</v>
      </c>
      <c r="H5509" s="126">
        <v>0.14643558154558201</v>
      </c>
      <c r="I5509" s="126">
        <f>IF(E5509="N2O",H5509*About!$B$96,IF('EPA non-CO2 Data'!E5509="CH4",'EPA non-CO2 Data'!H5509*About!$B$95,1))</f>
        <v>1</v>
      </c>
      <c r="J5509" s="134" t="str">
        <f>VLOOKUP(CONCATENATE(B5509,C5509,D5509),'EPA Source to Industry Map'!$D$2:$E$35,2,FALSE)</f>
        <v>chemicals 20</v>
      </c>
      <c r="K5509" s="126" t="str">
        <f t="shared" si="86"/>
        <v>F-gases</v>
      </c>
    </row>
    <row r="5510" spans="1:11" x14ac:dyDescent="0.35">
      <c r="A5510" s="126" t="s">
        <v>82</v>
      </c>
      <c r="B5510" s="126" t="s">
        <v>994</v>
      </c>
      <c r="C5510" s="126" t="s">
        <v>999</v>
      </c>
      <c r="D5510" s="126" t="s">
        <v>533</v>
      </c>
      <c r="E5510" s="126" t="s">
        <v>1001</v>
      </c>
      <c r="F5510" s="126">
        <v>2008</v>
      </c>
      <c r="G5510" s="126" t="s">
        <v>940</v>
      </c>
      <c r="H5510" s="126">
        <v>0.21756409769805499</v>
      </c>
      <c r="I5510" s="126">
        <f>IF(E5510="N2O",H5510*About!$B$96,IF('EPA non-CO2 Data'!E5510="CH4",'EPA non-CO2 Data'!H5510*About!$B$95,1))</f>
        <v>1</v>
      </c>
      <c r="J5510" s="134" t="str">
        <f>VLOOKUP(CONCATENATE(B5510,C5510,D5510),'EPA Source to Industry Map'!$D$2:$E$35,2,FALSE)</f>
        <v>chemicals 20</v>
      </c>
      <c r="K5510" s="126" t="str">
        <f t="shared" si="86"/>
        <v>F-gases</v>
      </c>
    </row>
    <row r="5511" spans="1:11" x14ac:dyDescent="0.35">
      <c r="A5511" s="126" t="s">
        <v>82</v>
      </c>
      <c r="B5511" s="126" t="s">
        <v>994</v>
      </c>
      <c r="C5511" s="126" t="s">
        <v>999</v>
      </c>
      <c r="D5511" s="126" t="s">
        <v>533</v>
      </c>
      <c r="E5511" s="126" t="s">
        <v>1001</v>
      </c>
      <c r="F5511" s="126">
        <v>2009</v>
      </c>
      <c r="G5511" s="126" t="s">
        <v>940</v>
      </c>
      <c r="H5511" s="126">
        <v>0.28869261385052702</v>
      </c>
      <c r="I5511" s="126">
        <f>IF(E5511="N2O",H5511*About!$B$96,IF('EPA non-CO2 Data'!E5511="CH4",'EPA non-CO2 Data'!H5511*About!$B$95,1))</f>
        <v>1</v>
      </c>
      <c r="J5511" s="134" t="str">
        <f>VLOOKUP(CONCATENATE(B5511,C5511,D5511),'EPA Source to Industry Map'!$D$2:$E$35,2,FALSE)</f>
        <v>chemicals 20</v>
      </c>
      <c r="K5511" s="126" t="str">
        <f t="shared" si="86"/>
        <v>F-gases</v>
      </c>
    </row>
    <row r="5512" spans="1:11" x14ac:dyDescent="0.35">
      <c r="A5512" s="126" t="s">
        <v>82</v>
      </c>
      <c r="B5512" s="126" t="s">
        <v>994</v>
      </c>
      <c r="C5512" s="126" t="s">
        <v>999</v>
      </c>
      <c r="D5512" s="126" t="s">
        <v>533</v>
      </c>
      <c r="E5512" s="126" t="s">
        <v>1001</v>
      </c>
      <c r="F5512" s="126">
        <v>2010</v>
      </c>
      <c r="G5512" s="126" t="s">
        <v>940</v>
      </c>
      <c r="H5512" s="126">
        <v>0.35982113000299898</v>
      </c>
      <c r="I5512" s="126">
        <f>IF(E5512="N2O",H5512*About!$B$96,IF('EPA non-CO2 Data'!E5512="CH4",'EPA non-CO2 Data'!H5512*About!$B$95,1))</f>
        <v>1</v>
      </c>
      <c r="J5512" s="134" t="str">
        <f>VLOOKUP(CONCATENATE(B5512,C5512,D5512),'EPA Source to Industry Map'!$D$2:$E$35,2,FALSE)</f>
        <v>chemicals 20</v>
      </c>
      <c r="K5512" s="126" t="str">
        <f t="shared" si="86"/>
        <v>F-gases</v>
      </c>
    </row>
    <row r="5513" spans="1:11" x14ac:dyDescent="0.35">
      <c r="A5513" s="126" t="s">
        <v>82</v>
      </c>
      <c r="B5513" s="126" t="s">
        <v>994</v>
      </c>
      <c r="C5513" s="126" t="s">
        <v>999</v>
      </c>
      <c r="D5513" s="126" t="s">
        <v>533</v>
      </c>
      <c r="E5513" s="126" t="s">
        <v>1001</v>
      </c>
      <c r="F5513" s="126">
        <v>2011</v>
      </c>
      <c r="G5513" s="126" t="s">
        <v>940</v>
      </c>
      <c r="H5513" s="126">
        <v>0.44232521590809099</v>
      </c>
      <c r="I5513" s="126">
        <f>IF(E5513="N2O",H5513*About!$B$96,IF('EPA non-CO2 Data'!E5513="CH4",'EPA non-CO2 Data'!H5513*About!$B$95,1))</f>
        <v>1</v>
      </c>
      <c r="J5513" s="134" t="str">
        <f>VLOOKUP(CONCATENATE(B5513,C5513,D5513),'EPA Source to Industry Map'!$D$2:$E$35,2,FALSE)</f>
        <v>chemicals 20</v>
      </c>
      <c r="K5513" s="126" t="str">
        <f t="shared" si="86"/>
        <v>F-gases</v>
      </c>
    </row>
    <row r="5514" spans="1:11" x14ac:dyDescent="0.35">
      <c r="A5514" s="126" t="s">
        <v>82</v>
      </c>
      <c r="B5514" s="126" t="s">
        <v>994</v>
      </c>
      <c r="C5514" s="126" t="s">
        <v>999</v>
      </c>
      <c r="D5514" s="126" t="s">
        <v>533</v>
      </c>
      <c r="E5514" s="126" t="s">
        <v>1001</v>
      </c>
      <c r="F5514" s="126">
        <v>2012</v>
      </c>
      <c r="G5514" s="126" t="s">
        <v>940</v>
      </c>
      <c r="H5514" s="126">
        <v>0.52482930181318399</v>
      </c>
      <c r="I5514" s="126">
        <f>IF(E5514="N2O",H5514*About!$B$96,IF('EPA non-CO2 Data'!E5514="CH4",'EPA non-CO2 Data'!H5514*About!$B$95,1))</f>
        <v>1</v>
      </c>
      <c r="J5514" s="134" t="str">
        <f>VLOOKUP(CONCATENATE(B5514,C5514,D5514),'EPA Source to Industry Map'!$D$2:$E$35,2,FALSE)</f>
        <v>chemicals 20</v>
      </c>
      <c r="K5514" s="126" t="str">
        <f t="shared" si="86"/>
        <v>F-gases</v>
      </c>
    </row>
    <row r="5515" spans="1:11" x14ac:dyDescent="0.35">
      <c r="A5515" s="126" t="s">
        <v>82</v>
      </c>
      <c r="B5515" s="126" t="s">
        <v>994</v>
      </c>
      <c r="C5515" s="126" t="s">
        <v>999</v>
      </c>
      <c r="D5515" s="126" t="s">
        <v>533</v>
      </c>
      <c r="E5515" s="126" t="s">
        <v>1001</v>
      </c>
      <c r="F5515" s="126">
        <v>2013</v>
      </c>
      <c r="G5515" s="126" t="s">
        <v>940</v>
      </c>
      <c r="H5515" s="126">
        <v>0.60733338771827605</v>
      </c>
      <c r="I5515" s="126">
        <f>IF(E5515="N2O",H5515*About!$B$96,IF('EPA non-CO2 Data'!E5515="CH4",'EPA non-CO2 Data'!H5515*About!$B$95,1))</f>
        <v>1</v>
      </c>
      <c r="J5515" s="134" t="str">
        <f>VLOOKUP(CONCATENATE(B5515,C5515,D5515),'EPA Source to Industry Map'!$D$2:$E$35,2,FALSE)</f>
        <v>chemicals 20</v>
      </c>
      <c r="K5515" s="126" t="str">
        <f t="shared" si="86"/>
        <v>F-gases</v>
      </c>
    </row>
    <row r="5516" spans="1:11" x14ac:dyDescent="0.35">
      <c r="A5516" s="126" t="s">
        <v>82</v>
      </c>
      <c r="B5516" s="126" t="s">
        <v>994</v>
      </c>
      <c r="C5516" s="126" t="s">
        <v>999</v>
      </c>
      <c r="D5516" s="126" t="s">
        <v>533</v>
      </c>
      <c r="E5516" s="126" t="s">
        <v>1001</v>
      </c>
      <c r="F5516" s="126">
        <v>2014</v>
      </c>
      <c r="G5516" s="126" t="s">
        <v>940</v>
      </c>
      <c r="H5516" s="126">
        <v>0.689837473623369</v>
      </c>
      <c r="I5516" s="126">
        <f>IF(E5516="N2O",H5516*About!$B$96,IF('EPA non-CO2 Data'!E5516="CH4",'EPA non-CO2 Data'!H5516*About!$B$95,1))</f>
        <v>1</v>
      </c>
      <c r="J5516" s="134" t="str">
        <f>VLOOKUP(CONCATENATE(B5516,C5516,D5516),'EPA Source to Industry Map'!$D$2:$E$35,2,FALSE)</f>
        <v>chemicals 20</v>
      </c>
      <c r="K5516" s="126" t="str">
        <f t="shared" si="86"/>
        <v>F-gases</v>
      </c>
    </row>
    <row r="5517" spans="1:11" x14ac:dyDescent="0.35">
      <c r="A5517" s="126" t="s">
        <v>82</v>
      </c>
      <c r="B5517" s="126" t="s">
        <v>994</v>
      </c>
      <c r="C5517" s="126" t="s">
        <v>999</v>
      </c>
      <c r="D5517" s="126" t="s">
        <v>533</v>
      </c>
      <c r="E5517" s="126" t="s">
        <v>1001</v>
      </c>
      <c r="F5517" s="126">
        <v>2015</v>
      </c>
      <c r="G5517" s="126" t="s">
        <v>940</v>
      </c>
      <c r="H5517" s="126">
        <v>0.77234155952846095</v>
      </c>
      <c r="I5517" s="126">
        <f>IF(E5517="N2O",H5517*About!$B$96,IF('EPA non-CO2 Data'!E5517="CH4",'EPA non-CO2 Data'!H5517*About!$B$95,1))</f>
        <v>1</v>
      </c>
      <c r="J5517" s="134" t="str">
        <f>VLOOKUP(CONCATENATE(B5517,C5517,D5517),'EPA Source to Industry Map'!$D$2:$E$35,2,FALSE)</f>
        <v>chemicals 20</v>
      </c>
      <c r="K5517" s="126" t="str">
        <f t="shared" si="86"/>
        <v>F-gases</v>
      </c>
    </row>
    <row r="5518" spans="1:11" x14ac:dyDescent="0.35">
      <c r="A5518" s="126" t="s">
        <v>82</v>
      </c>
      <c r="B5518" s="126" t="s">
        <v>994</v>
      </c>
      <c r="C5518" s="126" t="s">
        <v>999</v>
      </c>
      <c r="D5518" s="126" t="s">
        <v>533</v>
      </c>
      <c r="E5518" s="126" t="s">
        <v>1001</v>
      </c>
      <c r="F5518" s="126">
        <v>2016</v>
      </c>
      <c r="G5518" s="126" t="s">
        <v>940</v>
      </c>
      <c r="H5518" s="126">
        <v>0.67922237044428702</v>
      </c>
      <c r="I5518" s="126">
        <f>IF(E5518="N2O",H5518*About!$B$96,IF('EPA non-CO2 Data'!E5518="CH4",'EPA non-CO2 Data'!H5518*About!$B$95,1))</f>
        <v>1</v>
      </c>
      <c r="J5518" s="134" t="str">
        <f>VLOOKUP(CONCATENATE(B5518,C5518,D5518),'EPA Source to Industry Map'!$D$2:$E$35,2,FALSE)</f>
        <v>chemicals 20</v>
      </c>
      <c r="K5518" s="126" t="str">
        <f t="shared" si="86"/>
        <v>F-gases</v>
      </c>
    </row>
    <row r="5519" spans="1:11" x14ac:dyDescent="0.35">
      <c r="A5519" s="126" t="s">
        <v>82</v>
      </c>
      <c r="B5519" s="126" t="s">
        <v>994</v>
      </c>
      <c r="C5519" s="126" t="s">
        <v>999</v>
      </c>
      <c r="D5519" s="126" t="s">
        <v>533</v>
      </c>
      <c r="E5519" s="126" t="s">
        <v>1001</v>
      </c>
      <c r="F5519" s="126">
        <v>2017</v>
      </c>
      <c r="G5519" s="126" t="s">
        <v>940</v>
      </c>
      <c r="H5519" s="126">
        <v>0.58610318136011297</v>
      </c>
      <c r="I5519" s="126">
        <f>IF(E5519="N2O",H5519*About!$B$96,IF('EPA non-CO2 Data'!E5519="CH4",'EPA non-CO2 Data'!H5519*About!$B$95,1))</f>
        <v>1</v>
      </c>
      <c r="J5519" s="134" t="str">
        <f>VLOOKUP(CONCATENATE(B5519,C5519,D5519),'EPA Source to Industry Map'!$D$2:$E$35,2,FALSE)</f>
        <v>chemicals 20</v>
      </c>
      <c r="K5519" s="126" t="str">
        <f t="shared" si="86"/>
        <v>F-gases</v>
      </c>
    </row>
    <row r="5520" spans="1:11" x14ac:dyDescent="0.35">
      <c r="A5520" s="126" t="s">
        <v>82</v>
      </c>
      <c r="B5520" s="126" t="s">
        <v>994</v>
      </c>
      <c r="C5520" s="126" t="s">
        <v>999</v>
      </c>
      <c r="D5520" s="126" t="s">
        <v>533</v>
      </c>
      <c r="E5520" s="126" t="s">
        <v>1001</v>
      </c>
      <c r="F5520" s="126">
        <v>2018</v>
      </c>
      <c r="G5520" s="126" t="s">
        <v>940</v>
      </c>
      <c r="H5520" s="126">
        <v>0.49298399227593898</v>
      </c>
      <c r="I5520" s="126">
        <f>IF(E5520="N2O",H5520*About!$B$96,IF('EPA non-CO2 Data'!E5520="CH4",'EPA non-CO2 Data'!H5520*About!$B$95,1))</f>
        <v>1</v>
      </c>
      <c r="J5520" s="134" t="str">
        <f>VLOOKUP(CONCATENATE(B5520,C5520,D5520),'EPA Source to Industry Map'!$D$2:$E$35,2,FALSE)</f>
        <v>chemicals 20</v>
      </c>
      <c r="K5520" s="126" t="str">
        <f t="shared" si="86"/>
        <v>F-gases</v>
      </c>
    </row>
    <row r="5521" spans="1:11" x14ac:dyDescent="0.35">
      <c r="A5521" s="126" t="s">
        <v>82</v>
      </c>
      <c r="B5521" s="126" t="s">
        <v>994</v>
      </c>
      <c r="C5521" s="126" t="s">
        <v>999</v>
      </c>
      <c r="D5521" s="126" t="s">
        <v>533</v>
      </c>
      <c r="E5521" s="126" t="s">
        <v>1001</v>
      </c>
      <c r="F5521" s="126">
        <v>2019</v>
      </c>
      <c r="G5521" s="126" t="s">
        <v>940</v>
      </c>
      <c r="H5521" s="126">
        <v>0.39986480319176398</v>
      </c>
      <c r="I5521" s="126">
        <f>IF(E5521="N2O",H5521*About!$B$96,IF('EPA non-CO2 Data'!E5521="CH4",'EPA non-CO2 Data'!H5521*About!$B$95,1))</f>
        <v>1</v>
      </c>
      <c r="J5521" s="134" t="str">
        <f>VLOOKUP(CONCATENATE(B5521,C5521,D5521),'EPA Source to Industry Map'!$D$2:$E$35,2,FALSE)</f>
        <v>chemicals 20</v>
      </c>
      <c r="K5521" s="126" t="str">
        <f t="shared" si="86"/>
        <v>F-gases</v>
      </c>
    </row>
    <row r="5522" spans="1:11" x14ac:dyDescent="0.35">
      <c r="A5522" s="126" t="s">
        <v>82</v>
      </c>
      <c r="B5522" s="126" t="s">
        <v>994</v>
      </c>
      <c r="C5522" s="126" t="s">
        <v>999</v>
      </c>
      <c r="D5522" s="126" t="s">
        <v>533</v>
      </c>
      <c r="E5522" s="126" t="s">
        <v>1001</v>
      </c>
      <c r="F5522" s="126">
        <v>2020</v>
      </c>
      <c r="G5522" s="126" t="s">
        <v>940</v>
      </c>
      <c r="H5522" s="126">
        <v>0.30674561410758999</v>
      </c>
      <c r="I5522" s="126">
        <f>IF(E5522="N2O",H5522*About!$B$96,IF('EPA non-CO2 Data'!E5522="CH4",'EPA non-CO2 Data'!H5522*About!$B$95,1))</f>
        <v>1</v>
      </c>
      <c r="J5522" s="134" t="str">
        <f>VLOOKUP(CONCATENATE(B5522,C5522,D5522),'EPA Source to Industry Map'!$D$2:$E$35,2,FALSE)</f>
        <v>chemicals 20</v>
      </c>
      <c r="K5522" s="126" t="str">
        <f t="shared" si="86"/>
        <v>F-gases</v>
      </c>
    </row>
    <row r="5523" spans="1:11" x14ac:dyDescent="0.35">
      <c r="A5523" s="126" t="s">
        <v>82</v>
      </c>
      <c r="B5523" s="126" t="s">
        <v>994</v>
      </c>
      <c r="C5523" s="126" t="s">
        <v>999</v>
      </c>
      <c r="D5523" s="126" t="s">
        <v>533</v>
      </c>
      <c r="E5523" s="126" t="s">
        <v>1001</v>
      </c>
      <c r="F5523" s="126">
        <v>2021</v>
      </c>
      <c r="G5523" s="126" t="s">
        <v>940</v>
      </c>
      <c r="H5523" s="126">
        <v>0.27945492753027901</v>
      </c>
      <c r="I5523" s="126">
        <f>IF(E5523="N2O",H5523*About!$B$96,IF('EPA non-CO2 Data'!E5523="CH4",'EPA non-CO2 Data'!H5523*About!$B$95,1))</f>
        <v>1</v>
      </c>
      <c r="J5523" s="134" t="str">
        <f>VLOOKUP(CONCATENATE(B5523,C5523,D5523),'EPA Source to Industry Map'!$D$2:$E$35,2,FALSE)</f>
        <v>chemicals 20</v>
      </c>
      <c r="K5523" s="126" t="str">
        <f t="shared" si="86"/>
        <v>F-gases</v>
      </c>
    </row>
    <row r="5524" spans="1:11" x14ac:dyDescent="0.35">
      <c r="A5524" s="126" t="s">
        <v>82</v>
      </c>
      <c r="B5524" s="126" t="s">
        <v>994</v>
      </c>
      <c r="C5524" s="126" t="s">
        <v>999</v>
      </c>
      <c r="D5524" s="126" t="s">
        <v>533</v>
      </c>
      <c r="E5524" s="126" t="s">
        <v>1001</v>
      </c>
      <c r="F5524" s="126">
        <v>2022</v>
      </c>
      <c r="G5524" s="126" t="s">
        <v>940</v>
      </c>
      <c r="H5524" s="126">
        <v>0.25216424095296902</v>
      </c>
      <c r="I5524" s="126">
        <f>IF(E5524="N2O",H5524*About!$B$96,IF('EPA non-CO2 Data'!E5524="CH4",'EPA non-CO2 Data'!H5524*About!$B$95,1))</f>
        <v>1</v>
      </c>
      <c r="J5524" s="134" t="str">
        <f>VLOOKUP(CONCATENATE(B5524,C5524,D5524),'EPA Source to Industry Map'!$D$2:$E$35,2,FALSE)</f>
        <v>chemicals 20</v>
      </c>
      <c r="K5524" s="126" t="str">
        <f t="shared" si="86"/>
        <v>F-gases</v>
      </c>
    </row>
    <row r="5525" spans="1:11" x14ac:dyDescent="0.35">
      <c r="A5525" s="126" t="s">
        <v>82</v>
      </c>
      <c r="B5525" s="126" t="s">
        <v>994</v>
      </c>
      <c r="C5525" s="126" t="s">
        <v>999</v>
      </c>
      <c r="D5525" s="126" t="s">
        <v>533</v>
      </c>
      <c r="E5525" s="126" t="s">
        <v>1001</v>
      </c>
      <c r="F5525" s="126">
        <v>2023</v>
      </c>
      <c r="G5525" s="126" t="s">
        <v>940</v>
      </c>
      <c r="H5525" s="126">
        <v>0.22487355437565801</v>
      </c>
      <c r="I5525" s="126">
        <f>IF(E5525="N2O",H5525*About!$B$96,IF('EPA non-CO2 Data'!E5525="CH4",'EPA non-CO2 Data'!H5525*About!$B$95,1))</f>
        <v>1</v>
      </c>
      <c r="J5525" s="134" t="str">
        <f>VLOOKUP(CONCATENATE(B5525,C5525,D5525),'EPA Source to Industry Map'!$D$2:$E$35,2,FALSE)</f>
        <v>chemicals 20</v>
      </c>
      <c r="K5525" s="126" t="str">
        <f t="shared" si="86"/>
        <v>F-gases</v>
      </c>
    </row>
    <row r="5526" spans="1:11" x14ac:dyDescent="0.35">
      <c r="A5526" s="126" t="s">
        <v>82</v>
      </c>
      <c r="B5526" s="126" t="s">
        <v>994</v>
      </c>
      <c r="C5526" s="126" t="s">
        <v>999</v>
      </c>
      <c r="D5526" s="126" t="s">
        <v>533</v>
      </c>
      <c r="E5526" s="126" t="s">
        <v>1001</v>
      </c>
      <c r="F5526" s="126">
        <v>2024</v>
      </c>
      <c r="G5526" s="126" t="s">
        <v>940</v>
      </c>
      <c r="H5526" s="126">
        <v>0.19758286779834699</v>
      </c>
      <c r="I5526" s="126">
        <f>IF(E5526="N2O",H5526*About!$B$96,IF('EPA non-CO2 Data'!E5526="CH4",'EPA non-CO2 Data'!H5526*About!$B$95,1))</f>
        <v>1</v>
      </c>
      <c r="J5526" s="134" t="str">
        <f>VLOOKUP(CONCATENATE(B5526,C5526,D5526),'EPA Source to Industry Map'!$D$2:$E$35,2,FALSE)</f>
        <v>chemicals 20</v>
      </c>
      <c r="K5526" s="126" t="str">
        <f t="shared" si="86"/>
        <v>F-gases</v>
      </c>
    </row>
    <row r="5527" spans="1:11" x14ac:dyDescent="0.35">
      <c r="A5527" s="126" t="s">
        <v>82</v>
      </c>
      <c r="B5527" s="126" t="s">
        <v>994</v>
      </c>
      <c r="C5527" s="126" t="s">
        <v>999</v>
      </c>
      <c r="D5527" s="126" t="s">
        <v>533</v>
      </c>
      <c r="E5527" s="126" t="s">
        <v>1001</v>
      </c>
      <c r="F5527" s="126">
        <v>2025</v>
      </c>
      <c r="G5527" s="126" t="s">
        <v>940</v>
      </c>
      <c r="H5527" s="126">
        <v>0.17029218122103601</v>
      </c>
      <c r="I5527" s="126">
        <f>IF(E5527="N2O",H5527*About!$B$96,IF('EPA non-CO2 Data'!E5527="CH4",'EPA non-CO2 Data'!H5527*About!$B$95,1))</f>
        <v>1</v>
      </c>
      <c r="J5527" s="134" t="str">
        <f>VLOOKUP(CONCATENATE(B5527,C5527,D5527),'EPA Source to Industry Map'!$D$2:$E$35,2,FALSE)</f>
        <v>chemicals 20</v>
      </c>
      <c r="K5527" s="126" t="str">
        <f t="shared" si="86"/>
        <v>F-gases</v>
      </c>
    </row>
    <row r="5528" spans="1:11" x14ac:dyDescent="0.35">
      <c r="A5528" s="126" t="s">
        <v>82</v>
      </c>
      <c r="B5528" s="126" t="s">
        <v>994</v>
      </c>
      <c r="C5528" s="126" t="s">
        <v>999</v>
      </c>
      <c r="D5528" s="126" t="s">
        <v>533</v>
      </c>
      <c r="E5528" s="126" t="s">
        <v>1001</v>
      </c>
      <c r="F5528" s="126">
        <v>2026</v>
      </c>
      <c r="G5528" s="126" t="s">
        <v>940</v>
      </c>
      <c r="H5528" s="126">
        <v>0.17357198001438201</v>
      </c>
      <c r="I5528" s="126">
        <f>IF(E5528="N2O",H5528*About!$B$96,IF('EPA non-CO2 Data'!E5528="CH4",'EPA non-CO2 Data'!H5528*About!$B$95,1))</f>
        <v>1</v>
      </c>
      <c r="J5528" s="134" t="str">
        <f>VLOOKUP(CONCATENATE(B5528,C5528,D5528),'EPA Source to Industry Map'!$D$2:$E$35,2,FALSE)</f>
        <v>chemicals 20</v>
      </c>
      <c r="K5528" s="126" t="str">
        <f t="shared" si="86"/>
        <v>F-gases</v>
      </c>
    </row>
    <row r="5529" spans="1:11" x14ac:dyDescent="0.35">
      <c r="A5529" s="126" t="s">
        <v>82</v>
      </c>
      <c r="B5529" s="126" t="s">
        <v>994</v>
      </c>
      <c r="C5529" s="126" t="s">
        <v>999</v>
      </c>
      <c r="D5529" s="126" t="s">
        <v>533</v>
      </c>
      <c r="E5529" s="126" t="s">
        <v>1001</v>
      </c>
      <c r="F5529" s="126">
        <v>2027</v>
      </c>
      <c r="G5529" s="126" t="s">
        <v>940</v>
      </c>
      <c r="H5529" s="126">
        <v>0.17685177880772701</v>
      </c>
      <c r="I5529" s="126">
        <f>IF(E5529="N2O",H5529*About!$B$96,IF('EPA non-CO2 Data'!E5529="CH4",'EPA non-CO2 Data'!H5529*About!$B$95,1))</f>
        <v>1</v>
      </c>
      <c r="J5529" s="134" t="str">
        <f>VLOOKUP(CONCATENATE(B5529,C5529,D5529),'EPA Source to Industry Map'!$D$2:$E$35,2,FALSE)</f>
        <v>chemicals 20</v>
      </c>
      <c r="K5529" s="126" t="str">
        <f t="shared" si="86"/>
        <v>F-gases</v>
      </c>
    </row>
    <row r="5530" spans="1:11" x14ac:dyDescent="0.35">
      <c r="A5530" s="126" t="s">
        <v>82</v>
      </c>
      <c r="B5530" s="126" t="s">
        <v>994</v>
      </c>
      <c r="C5530" s="126" t="s">
        <v>999</v>
      </c>
      <c r="D5530" s="126" t="s">
        <v>533</v>
      </c>
      <c r="E5530" s="126" t="s">
        <v>1001</v>
      </c>
      <c r="F5530" s="126">
        <v>2028</v>
      </c>
      <c r="G5530" s="126" t="s">
        <v>940</v>
      </c>
      <c r="H5530" s="126">
        <v>0.18013157760107201</v>
      </c>
      <c r="I5530" s="126">
        <f>IF(E5530="N2O",H5530*About!$B$96,IF('EPA non-CO2 Data'!E5530="CH4",'EPA non-CO2 Data'!H5530*About!$B$95,1))</f>
        <v>1</v>
      </c>
      <c r="J5530" s="134" t="str">
        <f>VLOOKUP(CONCATENATE(B5530,C5530,D5530),'EPA Source to Industry Map'!$D$2:$E$35,2,FALSE)</f>
        <v>chemicals 20</v>
      </c>
      <c r="K5530" s="126" t="str">
        <f t="shared" si="86"/>
        <v>F-gases</v>
      </c>
    </row>
    <row r="5531" spans="1:11" x14ac:dyDescent="0.35">
      <c r="A5531" s="126" t="s">
        <v>82</v>
      </c>
      <c r="B5531" s="126" t="s">
        <v>994</v>
      </c>
      <c r="C5531" s="126" t="s">
        <v>999</v>
      </c>
      <c r="D5531" s="126" t="s">
        <v>533</v>
      </c>
      <c r="E5531" s="126" t="s">
        <v>1001</v>
      </c>
      <c r="F5531" s="126">
        <v>2029</v>
      </c>
      <c r="G5531" s="126" t="s">
        <v>940</v>
      </c>
      <c r="H5531" s="126">
        <v>0.18341137639441801</v>
      </c>
      <c r="I5531" s="126">
        <f>IF(E5531="N2O",H5531*About!$B$96,IF('EPA non-CO2 Data'!E5531="CH4",'EPA non-CO2 Data'!H5531*About!$B$95,1))</f>
        <v>1</v>
      </c>
      <c r="J5531" s="134" t="str">
        <f>VLOOKUP(CONCATENATE(B5531,C5531,D5531),'EPA Source to Industry Map'!$D$2:$E$35,2,FALSE)</f>
        <v>chemicals 20</v>
      </c>
      <c r="K5531" s="126" t="str">
        <f t="shared" si="86"/>
        <v>F-gases</v>
      </c>
    </row>
    <row r="5532" spans="1:11" x14ac:dyDescent="0.35">
      <c r="A5532" s="126" t="s">
        <v>82</v>
      </c>
      <c r="B5532" s="126" t="s">
        <v>994</v>
      </c>
      <c r="C5532" s="126" t="s">
        <v>999</v>
      </c>
      <c r="D5532" s="126" t="s">
        <v>533</v>
      </c>
      <c r="E5532" s="126" t="s">
        <v>1001</v>
      </c>
      <c r="F5532" s="126">
        <v>2030</v>
      </c>
      <c r="G5532" s="126" t="s">
        <v>940</v>
      </c>
      <c r="H5532" s="126">
        <v>0.18669117518776299</v>
      </c>
      <c r="I5532" s="126">
        <f>IF(E5532="N2O",H5532*About!$B$96,IF('EPA non-CO2 Data'!E5532="CH4",'EPA non-CO2 Data'!H5532*About!$B$95,1))</f>
        <v>1</v>
      </c>
      <c r="J5532" s="134" t="str">
        <f>VLOOKUP(CONCATENATE(B5532,C5532,D5532),'EPA Source to Industry Map'!$D$2:$E$35,2,FALSE)</f>
        <v>chemicals 20</v>
      </c>
      <c r="K5532" s="126" t="str">
        <f t="shared" si="86"/>
        <v>F-gases</v>
      </c>
    </row>
    <row r="5533" spans="1:11" x14ac:dyDescent="0.35">
      <c r="A5533" s="126" t="s">
        <v>82</v>
      </c>
      <c r="B5533" s="126" t="s">
        <v>994</v>
      </c>
      <c r="C5533" s="126" t="s">
        <v>999</v>
      </c>
      <c r="D5533" s="126" t="s">
        <v>533</v>
      </c>
      <c r="E5533" s="126" t="s">
        <v>1001</v>
      </c>
      <c r="F5533" s="126">
        <v>2031</v>
      </c>
      <c r="G5533" s="126" t="s">
        <v>940</v>
      </c>
      <c r="H5533" s="126">
        <v>0.178810153373203</v>
      </c>
      <c r="I5533" s="126">
        <f>IF(E5533="N2O",H5533*About!$B$96,IF('EPA non-CO2 Data'!E5533="CH4",'EPA non-CO2 Data'!H5533*About!$B$95,1))</f>
        <v>1</v>
      </c>
      <c r="J5533" s="134" t="str">
        <f>VLOOKUP(CONCATENATE(B5533,C5533,D5533),'EPA Source to Industry Map'!$D$2:$E$35,2,FALSE)</f>
        <v>chemicals 20</v>
      </c>
      <c r="K5533" s="126" t="str">
        <f t="shared" si="86"/>
        <v>F-gases</v>
      </c>
    </row>
    <row r="5534" spans="1:11" x14ac:dyDescent="0.35">
      <c r="A5534" s="126" t="s">
        <v>82</v>
      </c>
      <c r="B5534" s="126" t="s">
        <v>994</v>
      </c>
      <c r="C5534" s="126" t="s">
        <v>999</v>
      </c>
      <c r="D5534" s="126" t="s">
        <v>533</v>
      </c>
      <c r="E5534" s="126" t="s">
        <v>1001</v>
      </c>
      <c r="F5534" s="126">
        <v>2032</v>
      </c>
      <c r="G5534" s="126" t="s">
        <v>940</v>
      </c>
      <c r="H5534" s="126">
        <v>0.17092913155864201</v>
      </c>
      <c r="I5534" s="126">
        <f>IF(E5534="N2O",H5534*About!$B$96,IF('EPA non-CO2 Data'!E5534="CH4",'EPA non-CO2 Data'!H5534*About!$B$95,1))</f>
        <v>1</v>
      </c>
      <c r="J5534" s="134" t="str">
        <f>VLOOKUP(CONCATENATE(B5534,C5534,D5534),'EPA Source to Industry Map'!$D$2:$E$35,2,FALSE)</f>
        <v>chemicals 20</v>
      </c>
      <c r="K5534" s="126" t="str">
        <f t="shared" si="86"/>
        <v>F-gases</v>
      </c>
    </row>
    <row r="5535" spans="1:11" x14ac:dyDescent="0.35">
      <c r="A5535" s="126" t="s">
        <v>82</v>
      </c>
      <c r="B5535" s="126" t="s">
        <v>994</v>
      </c>
      <c r="C5535" s="126" t="s">
        <v>999</v>
      </c>
      <c r="D5535" s="126" t="s">
        <v>533</v>
      </c>
      <c r="E5535" s="126" t="s">
        <v>1001</v>
      </c>
      <c r="F5535" s="126">
        <v>2033</v>
      </c>
      <c r="G5535" s="126" t="s">
        <v>940</v>
      </c>
      <c r="H5535" s="126">
        <v>0.16304810974408199</v>
      </c>
      <c r="I5535" s="126">
        <f>IF(E5535="N2O",H5535*About!$B$96,IF('EPA non-CO2 Data'!E5535="CH4",'EPA non-CO2 Data'!H5535*About!$B$95,1))</f>
        <v>1</v>
      </c>
      <c r="J5535" s="134" t="str">
        <f>VLOOKUP(CONCATENATE(B5535,C5535,D5535),'EPA Source to Industry Map'!$D$2:$E$35,2,FALSE)</f>
        <v>chemicals 20</v>
      </c>
      <c r="K5535" s="126" t="str">
        <f t="shared" si="86"/>
        <v>F-gases</v>
      </c>
    </row>
    <row r="5536" spans="1:11" x14ac:dyDescent="0.35">
      <c r="A5536" s="126" t="s">
        <v>82</v>
      </c>
      <c r="B5536" s="126" t="s">
        <v>994</v>
      </c>
      <c r="C5536" s="126" t="s">
        <v>999</v>
      </c>
      <c r="D5536" s="126" t="s">
        <v>533</v>
      </c>
      <c r="E5536" s="126" t="s">
        <v>1001</v>
      </c>
      <c r="F5536" s="126">
        <v>2034</v>
      </c>
      <c r="G5536" s="126" t="s">
        <v>940</v>
      </c>
      <c r="H5536" s="126">
        <v>0.155167087929522</v>
      </c>
      <c r="I5536" s="126">
        <f>IF(E5536="N2O",H5536*About!$B$96,IF('EPA non-CO2 Data'!E5536="CH4",'EPA non-CO2 Data'!H5536*About!$B$95,1))</f>
        <v>1</v>
      </c>
      <c r="J5536" s="134" t="str">
        <f>VLOOKUP(CONCATENATE(B5536,C5536,D5536),'EPA Source to Industry Map'!$D$2:$E$35,2,FALSE)</f>
        <v>chemicals 20</v>
      </c>
      <c r="K5536" s="126" t="str">
        <f t="shared" si="86"/>
        <v>F-gases</v>
      </c>
    </row>
    <row r="5537" spans="1:11" x14ac:dyDescent="0.35">
      <c r="A5537" s="126" t="s">
        <v>82</v>
      </c>
      <c r="B5537" s="126" t="s">
        <v>994</v>
      </c>
      <c r="C5537" s="126" t="s">
        <v>999</v>
      </c>
      <c r="D5537" s="126" t="s">
        <v>533</v>
      </c>
      <c r="E5537" s="126" t="s">
        <v>1001</v>
      </c>
      <c r="F5537" s="126">
        <v>2035</v>
      </c>
      <c r="G5537" s="126" t="s">
        <v>940</v>
      </c>
      <c r="H5537" s="126">
        <v>0.14728606611496101</v>
      </c>
      <c r="I5537" s="126">
        <f>IF(E5537="N2O",H5537*About!$B$96,IF('EPA non-CO2 Data'!E5537="CH4",'EPA non-CO2 Data'!H5537*About!$B$95,1))</f>
        <v>1</v>
      </c>
      <c r="J5537" s="134" t="str">
        <f>VLOOKUP(CONCATENATE(B5537,C5537,D5537),'EPA Source to Industry Map'!$D$2:$E$35,2,FALSE)</f>
        <v>chemicals 20</v>
      </c>
      <c r="K5537" s="126" t="str">
        <f t="shared" si="86"/>
        <v>F-gases</v>
      </c>
    </row>
    <row r="5538" spans="1:11" x14ac:dyDescent="0.35">
      <c r="A5538" s="126" t="s">
        <v>82</v>
      </c>
      <c r="B5538" s="126" t="s">
        <v>994</v>
      </c>
      <c r="C5538" s="126" t="s">
        <v>999</v>
      </c>
      <c r="D5538" s="126" t="s">
        <v>533</v>
      </c>
      <c r="E5538" s="126" t="s">
        <v>1001</v>
      </c>
      <c r="F5538" s="126">
        <v>2036</v>
      </c>
      <c r="G5538" s="126" t="s">
        <v>940</v>
      </c>
      <c r="H5538" s="126">
        <v>0.15108182071829099</v>
      </c>
      <c r="I5538" s="126">
        <f>IF(E5538="N2O",H5538*About!$B$96,IF('EPA non-CO2 Data'!E5538="CH4",'EPA non-CO2 Data'!H5538*About!$B$95,1))</f>
        <v>1</v>
      </c>
      <c r="J5538" s="134" t="str">
        <f>VLOOKUP(CONCATENATE(B5538,C5538,D5538),'EPA Source to Industry Map'!$D$2:$E$35,2,FALSE)</f>
        <v>chemicals 20</v>
      </c>
      <c r="K5538" s="126" t="str">
        <f t="shared" si="86"/>
        <v>F-gases</v>
      </c>
    </row>
    <row r="5539" spans="1:11" x14ac:dyDescent="0.35">
      <c r="A5539" s="126" t="s">
        <v>82</v>
      </c>
      <c r="B5539" s="126" t="s">
        <v>994</v>
      </c>
      <c r="C5539" s="126" t="s">
        <v>999</v>
      </c>
      <c r="D5539" s="126" t="s">
        <v>533</v>
      </c>
      <c r="E5539" s="126" t="s">
        <v>1001</v>
      </c>
      <c r="F5539" s="126">
        <v>2037</v>
      </c>
      <c r="G5539" s="126" t="s">
        <v>940</v>
      </c>
      <c r="H5539" s="126">
        <v>0.154877575321621</v>
      </c>
      <c r="I5539" s="126">
        <f>IF(E5539="N2O",H5539*About!$B$96,IF('EPA non-CO2 Data'!E5539="CH4",'EPA non-CO2 Data'!H5539*About!$B$95,1))</f>
        <v>1</v>
      </c>
      <c r="J5539" s="134" t="str">
        <f>VLOOKUP(CONCATENATE(B5539,C5539,D5539),'EPA Source to Industry Map'!$D$2:$E$35,2,FALSE)</f>
        <v>chemicals 20</v>
      </c>
      <c r="K5539" s="126" t="str">
        <f t="shared" si="86"/>
        <v>F-gases</v>
      </c>
    </row>
    <row r="5540" spans="1:11" x14ac:dyDescent="0.35">
      <c r="A5540" s="126" t="s">
        <v>82</v>
      </c>
      <c r="B5540" s="126" t="s">
        <v>994</v>
      </c>
      <c r="C5540" s="126" t="s">
        <v>999</v>
      </c>
      <c r="D5540" s="126" t="s">
        <v>533</v>
      </c>
      <c r="E5540" s="126" t="s">
        <v>1001</v>
      </c>
      <c r="F5540" s="126">
        <v>2038</v>
      </c>
      <c r="G5540" s="126" t="s">
        <v>940</v>
      </c>
      <c r="H5540" s="126">
        <v>0.15867332992495101</v>
      </c>
      <c r="I5540" s="126">
        <f>IF(E5540="N2O",H5540*About!$B$96,IF('EPA non-CO2 Data'!E5540="CH4",'EPA non-CO2 Data'!H5540*About!$B$95,1))</f>
        <v>1</v>
      </c>
      <c r="J5540" s="134" t="str">
        <f>VLOOKUP(CONCATENATE(B5540,C5540,D5540),'EPA Source to Industry Map'!$D$2:$E$35,2,FALSE)</f>
        <v>chemicals 20</v>
      </c>
      <c r="K5540" s="126" t="str">
        <f t="shared" si="86"/>
        <v>F-gases</v>
      </c>
    </row>
    <row r="5541" spans="1:11" x14ac:dyDescent="0.35">
      <c r="A5541" s="126" t="s">
        <v>82</v>
      </c>
      <c r="B5541" s="126" t="s">
        <v>994</v>
      </c>
      <c r="C5541" s="126" t="s">
        <v>999</v>
      </c>
      <c r="D5541" s="126" t="s">
        <v>533</v>
      </c>
      <c r="E5541" s="126" t="s">
        <v>1001</v>
      </c>
      <c r="F5541" s="126">
        <v>2039</v>
      </c>
      <c r="G5541" s="126" t="s">
        <v>940</v>
      </c>
      <c r="H5541" s="126">
        <v>0.16246908452827999</v>
      </c>
      <c r="I5541" s="126">
        <f>IF(E5541="N2O",H5541*About!$B$96,IF('EPA non-CO2 Data'!E5541="CH4",'EPA non-CO2 Data'!H5541*About!$B$95,1))</f>
        <v>1</v>
      </c>
      <c r="J5541" s="134" t="str">
        <f>VLOOKUP(CONCATENATE(B5541,C5541,D5541),'EPA Source to Industry Map'!$D$2:$E$35,2,FALSE)</f>
        <v>chemicals 20</v>
      </c>
      <c r="K5541" s="126" t="str">
        <f t="shared" si="86"/>
        <v>F-gases</v>
      </c>
    </row>
    <row r="5542" spans="1:11" x14ac:dyDescent="0.35">
      <c r="A5542" s="126" t="s">
        <v>82</v>
      </c>
      <c r="B5542" s="126" t="s">
        <v>994</v>
      </c>
      <c r="C5542" s="126" t="s">
        <v>999</v>
      </c>
      <c r="D5542" s="126" t="s">
        <v>533</v>
      </c>
      <c r="E5542" s="126" t="s">
        <v>1001</v>
      </c>
      <c r="F5542" s="126">
        <v>2040</v>
      </c>
      <c r="G5542" s="126" t="s">
        <v>940</v>
      </c>
      <c r="H5542" s="126">
        <v>0.16626483913161</v>
      </c>
      <c r="I5542" s="126">
        <f>IF(E5542="N2O",H5542*About!$B$96,IF('EPA non-CO2 Data'!E5542="CH4",'EPA non-CO2 Data'!H5542*About!$B$95,1))</f>
        <v>1</v>
      </c>
      <c r="J5542" s="134" t="str">
        <f>VLOOKUP(CONCATENATE(B5542,C5542,D5542),'EPA Source to Industry Map'!$D$2:$E$35,2,FALSE)</f>
        <v>chemicals 20</v>
      </c>
      <c r="K5542" s="126" t="str">
        <f t="shared" si="86"/>
        <v>F-gases</v>
      </c>
    </row>
    <row r="5543" spans="1:11" x14ac:dyDescent="0.35">
      <c r="A5543" s="126" t="s">
        <v>82</v>
      </c>
      <c r="B5543" s="126" t="s">
        <v>994</v>
      </c>
      <c r="C5543" s="126" t="s">
        <v>999</v>
      </c>
      <c r="D5543" s="126" t="s">
        <v>533</v>
      </c>
      <c r="E5543" s="126" t="s">
        <v>1001</v>
      </c>
      <c r="F5543" s="126">
        <v>2041</v>
      </c>
      <c r="G5543" s="126" t="s">
        <v>940</v>
      </c>
      <c r="H5543" s="126">
        <v>0.17070208869022199</v>
      </c>
      <c r="I5543" s="126">
        <f>IF(E5543="N2O",H5543*About!$B$96,IF('EPA non-CO2 Data'!E5543="CH4",'EPA non-CO2 Data'!H5543*About!$B$95,1))</f>
        <v>1</v>
      </c>
      <c r="J5543" s="134" t="str">
        <f>VLOOKUP(CONCATENATE(B5543,C5543,D5543),'EPA Source to Industry Map'!$D$2:$E$35,2,FALSE)</f>
        <v>chemicals 20</v>
      </c>
      <c r="K5543" s="126" t="str">
        <f t="shared" si="86"/>
        <v>F-gases</v>
      </c>
    </row>
    <row r="5544" spans="1:11" x14ac:dyDescent="0.35">
      <c r="A5544" s="126" t="s">
        <v>82</v>
      </c>
      <c r="B5544" s="126" t="s">
        <v>994</v>
      </c>
      <c r="C5544" s="126" t="s">
        <v>999</v>
      </c>
      <c r="D5544" s="126" t="s">
        <v>533</v>
      </c>
      <c r="E5544" s="126" t="s">
        <v>1001</v>
      </c>
      <c r="F5544" s="126">
        <v>2042</v>
      </c>
      <c r="G5544" s="126" t="s">
        <v>940</v>
      </c>
      <c r="H5544" s="126">
        <v>0.17513933824883299</v>
      </c>
      <c r="I5544" s="126">
        <f>IF(E5544="N2O",H5544*About!$B$96,IF('EPA non-CO2 Data'!E5544="CH4",'EPA non-CO2 Data'!H5544*About!$B$95,1))</f>
        <v>1</v>
      </c>
      <c r="J5544" s="134" t="str">
        <f>VLOOKUP(CONCATENATE(B5544,C5544,D5544),'EPA Source to Industry Map'!$D$2:$E$35,2,FALSE)</f>
        <v>chemicals 20</v>
      </c>
      <c r="K5544" s="126" t="str">
        <f t="shared" si="86"/>
        <v>F-gases</v>
      </c>
    </row>
    <row r="5545" spans="1:11" x14ac:dyDescent="0.35">
      <c r="A5545" s="126" t="s">
        <v>82</v>
      </c>
      <c r="B5545" s="126" t="s">
        <v>994</v>
      </c>
      <c r="C5545" s="126" t="s">
        <v>999</v>
      </c>
      <c r="D5545" s="126" t="s">
        <v>533</v>
      </c>
      <c r="E5545" s="126" t="s">
        <v>1001</v>
      </c>
      <c r="F5545" s="126">
        <v>2043</v>
      </c>
      <c r="G5545" s="126" t="s">
        <v>940</v>
      </c>
      <c r="H5545" s="126">
        <v>0.17957658780744501</v>
      </c>
      <c r="I5545" s="126">
        <f>IF(E5545="N2O",H5545*About!$B$96,IF('EPA non-CO2 Data'!E5545="CH4",'EPA non-CO2 Data'!H5545*About!$B$95,1))</f>
        <v>1</v>
      </c>
      <c r="J5545" s="134" t="str">
        <f>VLOOKUP(CONCATENATE(B5545,C5545,D5545),'EPA Source to Industry Map'!$D$2:$E$35,2,FALSE)</f>
        <v>chemicals 20</v>
      </c>
      <c r="K5545" s="126" t="str">
        <f t="shared" si="86"/>
        <v>F-gases</v>
      </c>
    </row>
    <row r="5546" spans="1:11" x14ac:dyDescent="0.35">
      <c r="A5546" s="126" t="s">
        <v>82</v>
      </c>
      <c r="B5546" s="126" t="s">
        <v>994</v>
      </c>
      <c r="C5546" s="126" t="s">
        <v>999</v>
      </c>
      <c r="D5546" s="126" t="s">
        <v>533</v>
      </c>
      <c r="E5546" s="126" t="s">
        <v>1001</v>
      </c>
      <c r="F5546" s="126">
        <v>2044</v>
      </c>
      <c r="G5546" s="126" t="s">
        <v>940</v>
      </c>
      <c r="H5546" s="126">
        <v>0.184013837366057</v>
      </c>
      <c r="I5546" s="126">
        <f>IF(E5546="N2O",H5546*About!$B$96,IF('EPA non-CO2 Data'!E5546="CH4",'EPA non-CO2 Data'!H5546*About!$B$95,1))</f>
        <v>1</v>
      </c>
      <c r="J5546" s="134" t="str">
        <f>VLOOKUP(CONCATENATE(B5546,C5546,D5546),'EPA Source to Industry Map'!$D$2:$E$35,2,FALSE)</f>
        <v>chemicals 20</v>
      </c>
      <c r="K5546" s="126" t="str">
        <f t="shared" si="86"/>
        <v>F-gases</v>
      </c>
    </row>
    <row r="5547" spans="1:11" x14ac:dyDescent="0.35">
      <c r="A5547" s="126" t="s">
        <v>82</v>
      </c>
      <c r="B5547" s="126" t="s">
        <v>994</v>
      </c>
      <c r="C5547" s="126" t="s">
        <v>999</v>
      </c>
      <c r="D5547" s="126" t="s">
        <v>533</v>
      </c>
      <c r="E5547" s="126" t="s">
        <v>1001</v>
      </c>
      <c r="F5547" s="126">
        <v>2045</v>
      </c>
      <c r="G5547" s="126" t="s">
        <v>940</v>
      </c>
      <c r="H5547" s="126">
        <v>0.188451086924668</v>
      </c>
      <c r="I5547" s="126">
        <f>IF(E5547="N2O",H5547*About!$B$96,IF('EPA non-CO2 Data'!E5547="CH4",'EPA non-CO2 Data'!H5547*About!$B$95,1))</f>
        <v>1</v>
      </c>
      <c r="J5547" s="134" t="str">
        <f>VLOOKUP(CONCATENATE(B5547,C5547,D5547),'EPA Source to Industry Map'!$D$2:$E$35,2,FALSE)</f>
        <v>chemicals 20</v>
      </c>
      <c r="K5547" s="126" t="str">
        <f t="shared" si="86"/>
        <v>F-gases</v>
      </c>
    </row>
    <row r="5548" spans="1:11" x14ac:dyDescent="0.35">
      <c r="A5548" s="126" t="s">
        <v>82</v>
      </c>
      <c r="B5548" s="126" t="s">
        <v>994</v>
      </c>
      <c r="C5548" s="126" t="s">
        <v>999</v>
      </c>
      <c r="D5548" s="126" t="s">
        <v>533</v>
      </c>
      <c r="E5548" s="126" t="s">
        <v>1001</v>
      </c>
      <c r="F5548" s="126">
        <v>2046</v>
      </c>
      <c r="G5548" s="126" t="s">
        <v>940</v>
      </c>
      <c r="H5548" s="126">
        <v>0.193628794230118</v>
      </c>
      <c r="I5548" s="126">
        <f>IF(E5548="N2O",H5548*About!$B$96,IF('EPA non-CO2 Data'!E5548="CH4",'EPA non-CO2 Data'!H5548*About!$B$95,1))</f>
        <v>1</v>
      </c>
      <c r="J5548" s="134" t="str">
        <f>VLOOKUP(CONCATENATE(B5548,C5548,D5548),'EPA Source to Industry Map'!$D$2:$E$35,2,FALSE)</f>
        <v>chemicals 20</v>
      </c>
      <c r="K5548" s="126" t="str">
        <f t="shared" si="86"/>
        <v>F-gases</v>
      </c>
    </row>
    <row r="5549" spans="1:11" x14ac:dyDescent="0.35">
      <c r="A5549" s="126" t="s">
        <v>82</v>
      </c>
      <c r="B5549" s="126" t="s">
        <v>994</v>
      </c>
      <c r="C5549" s="126" t="s">
        <v>999</v>
      </c>
      <c r="D5549" s="126" t="s">
        <v>533</v>
      </c>
      <c r="E5549" s="126" t="s">
        <v>1001</v>
      </c>
      <c r="F5549" s="126">
        <v>2047</v>
      </c>
      <c r="G5549" s="126" t="s">
        <v>940</v>
      </c>
      <c r="H5549" s="126">
        <v>0.198806501535567</v>
      </c>
      <c r="I5549" s="126">
        <f>IF(E5549="N2O",H5549*About!$B$96,IF('EPA non-CO2 Data'!E5549="CH4",'EPA non-CO2 Data'!H5549*About!$B$95,1))</f>
        <v>1</v>
      </c>
      <c r="J5549" s="134" t="str">
        <f>VLOOKUP(CONCATENATE(B5549,C5549,D5549),'EPA Source to Industry Map'!$D$2:$E$35,2,FALSE)</f>
        <v>chemicals 20</v>
      </c>
      <c r="K5549" s="126" t="str">
        <f t="shared" si="86"/>
        <v>F-gases</v>
      </c>
    </row>
    <row r="5550" spans="1:11" x14ac:dyDescent="0.35">
      <c r="A5550" s="126" t="s">
        <v>82</v>
      </c>
      <c r="B5550" s="126" t="s">
        <v>994</v>
      </c>
      <c r="C5550" s="126" t="s">
        <v>999</v>
      </c>
      <c r="D5550" s="126" t="s">
        <v>533</v>
      </c>
      <c r="E5550" s="126" t="s">
        <v>1001</v>
      </c>
      <c r="F5550" s="126">
        <v>2048</v>
      </c>
      <c r="G5550" s="126" t="s">
        <v>940</v>
      </c>
      <c r="H5550" s="126">
        <v>0.20398420884101701</v>
      </c>
      <c r="I5550" s="126">
        <f>IF(E5550="N2O",H5550*About!$B$96,IF('EPA non-CO2 Data'!E5550="CH4",'EPA non-CO2 Data'!H5550*About!$B$95,1))</f>
        <v>1</v>
      </c>
      <c r="J5550" s="134" t="str">
        <f>VLOOKUP(CONCATENATE(B5550,C5550,D5550),'EPA Source to Industry Map'!$D$2:$E$35,2,FALSE)</f>
        <v>chemicals 20</v>
      </c>
      <c r="K5550" s="126" t="str">
        <f t="shared" si="86"/>
        <v>F-gases</v>
      </c>
    </row>
    <row r="5551" spans="1:11" x14ac:dyDescent="0.35">
      <c r="A5551" s="126" t="s">
        <v>82</v>
      </c>
      <c r="B5551" s="126" t="s">
        <v>994</v>
      </c>
      <c r="C5551" s="126" t="s">
        <v>999</v>
      </c>
      <c r="D5551" s="126" t="s">
        <v>533</v>
      </c>
      <c r="E5551" s="126" t="s">
        <v>1001</v>
      </c>
      <c r="F5551" s="126">
        <v>2049</v>
      </c>
      <c r="G5551" s="126" t="s">
        <v>940</v>
      </c>
      <c r="H5551" s="126">
        <v>0.20916191614646601</v>
      </c>
      <c r="I5551" s="126">
        <f>IF(E5551="N2O",H5551*About!$B$96,IF('EPA non-CO2 Data'!E5551="CH4",'EPA non-CO2 Data'!H5551*About!$B$95,1))</f>
        <v>1</v>
      </c>
      <c r="J5551" s="134" t="str">
        <f>VLOOKUP(CONCATENATE(B5551,C5551,D5551),'EPA Source to Industry Map'!$D$2:$E$35,2,FALSE)</f>
        <v>chemicals 20</v>
      </c>
      <c r="K5551" s="126" t="str">
        <f t="shared" si="86"/>
        <v>F-gases</v>
      </c>
    </row>
    <row r="5552" spans="1:11" x14ac:dyDescent="0.35">
      <c r="A5552" s="126" t="s">
        <v>82</v>
      </c>
      <c r="B5552" s="126" t="s">
        <v>994</v>
      </c>
      <c r="C5552" s="126" t="s">
        <v>999</v>
      </c>
      <c r="D5552" s="126" t="s">
        <v>533</v>
      </c>
      <c r="E5552" s="126" t="s">
        <v>1001</v>
      </c>
      <c r="F5552" s="126">
        <v>2050</v>
      </c>
      <c r="G5552" s="126" t="s">
        <v>940</v>
      </c>
      <c r="H5552" s="126">
        <v>0.21433962345191501</v>
      </c>
      <c r="I5552" s="126">
        <f>IF(E5552="N2O",H5552*About!$B$96,IF('EPA non-CO2 Data'!E5552="CH4",'EPA non-CO2 Data'!H5552*About!$B$95,1))</f>
        <v>1</v>
      </c>
      <c r="J5552" s="134" t="str">
        <f>VLOOKUP(CONCATENATE(B5552,C5552,D5552),'EPA Source to Industry Map'!$D$2:$E$35,2,FALSE)</f>
        <v>chemicals 20</v>
      </c>
      <c r="K5552" s="126" t="str">
        <f t="shared" si="86"/>
        <v>F-gases</v>
      </c>
    </row>
    <row r="5553" spans="1:11" x14ac:dyDescent="0.35">
      <c r="A5553" s="126" t="s">
        <v>82</v>
      </c>
      <c r="B5553" s="126" t="s">
        <v>994</v>
      </c>
      <c r="C5553" s="126" t="s">
        <v>999</v>
      </c>
      <c r="D5553" s="126" t="s">
        <v>533</v>
      </c>
      <c r="E5553" s="126" t="s">
        <v>997</v>
      </c>
      <c r="F5553" s="126">
        <v>1990</v>
      </c>
      <c r="G5553" s="126" t="s">
        <v>940</v>
      </c>
      <c r="H5553" s="126">
        <v>0</v>
      </c>
      <c r="I5553" s="126">
        <f>IF(E5553="N2O",H5553*About!$B$96,IF('EPA non-CO2 Data'!E5553="CH4",'EPA non-CO2 Data'!H5553*About!$B$95,1))</f>
        <v>1</v>
      </c>
      <c r="J5553" s="134" t="str">
        <f>VLOOKUP(CONCATENATE(B5553,C5553,D5553),'EPA Source to Industry Map'!$D$2:$E$35,2,FALSE)</f>
        <v>chemicals 20</v>
      </c>
      <c r="K5553" s="126" t="str">
        <f t="shared" si="86"/>
        <v>F-gases</v>
      </c>
    </row>
    <row r="5554" spans="1:11" x14ac:dyDescent="0.35">
      <c r="A5554" s="126" t="s">
        <v>82</v>
      </c>
      <c r="B5554" s="126" t="s">
        <v>994</v>
      </c>
      <c r="C5554" s="126" t="s">
        <v>999</v>
      </c>
      <c r="D5554" s="126" t="s">
        <v>533</v>
      </c>
      <c r="E5554" s="126" t="s">
        <v>997</v>
      </c>
      <c r="F5554" s="126">
        <v>1991</v>
      </c>
      <c r="G5554" s="126" t="s">
        <v>940</v>
      </c>
      <c r="H5554" s="126">
        <v>0</v>
      </c>
      <c r="I5554" s="126">
        <f>IF(E5554="N2O",H5554*About!$B$96,IF('EPA non-CO2 Data'!E5554="CH4",'EPA non-CO2 Data'!H5554*About!$B$95,1))</f>
        <v>1</v>
      </c>
      <c r="J5554" s="134" t="str">
        <f>VLOOKUP(CONCATENATE(B5554,C5554,D5554),'EPA Source to Industry Map'!$D$2:$E$35,2,FALSE)</f>
        <v>chemicals 20</v>
      </c>
      <c r="K5554" s="126" t="str">
        <f t="shared" si="86"/>
        <v>F-gases</v>
      </c>
    </row>
    <row r="5555" spans="1:11" x14ac:dyDescent="0.35">
      <c r="A5555" s="126" t="s">
        <v>82</v>
      </c>
      <c r="B5555" s="126" t="s">
        <v>994</v>
      </c>
      <c r="C5555" s="126" t="s">
        <v>999</v>
      </c>
      <c r="D5555" s="126" t="s">
        <v>533</v>
      </c>
      <c r="E5555" s="126" t="s">
        <v>997</v>
      </c>
      <c r="F5555" s="126">
        <v>1992</v>
      </c>
      <c r="G5555" s="126" t="s">
        <v>940</v>
      </c>
      <c r="H5555" s="126">
        <v>0</v>
      </c>
      <c r="I5555" s="126">
        <f>IF(E5555="N2O",H5555*About!$B$96,IF('EPA non-CO2 Data'!E5555="CH4",'EPA non-CO2 Data'!H5555*About!$B$95,1))</f>
        <v>1</v>
      </c>
      <c r="J5555" s="134" t="str">
        <f>VLOOKUP(CONCATENATE(B5555,C5555,D5555),'EPA Source to Industry Map'!$D$2:$E$35,2,FALSE)</f>
        <v>chemicals 20</v>
      </c>
      <c r="K5555" s="126" t="str">
        <f t="shared" si="86"/>
        <v>F-gases</v>
      </c>
    </row>
    <row r="5556" spans="1:11" x14ac:dyDescent="0.35">
      <c r="A5556" s="126" t="s">
        <v>82</v>
      </c>
      <c r="B5556" s="126" t="s">
        <v>994</v>
      </c>
      <c r="C5556" s="126" t="s">
        <v>999</v>
      </c>
      <c r="D5556" s="126" t="s">
        <v>533</v>
      </c>
      <c r="E5556" s="126" t="s">
        <v>997</v>
      </c>
      <c r="F5556" s="126">
        <v>1993</v>
      </c>
      <c r="G5556" s="126" t="s">
        <v>940</v>
      </c>
      <c r="H5556" s="126">
        <v>0</v>
      </c>
      <c r="I5556" s="126">
        <f>IF(E5556="N2O",H5556*About!$B$96,IF('EPA non-CO2 Data'!E5556="CH4",'EPA non-CO2 Data'!H5556*About!$B$95,1))</f>
        <v>1</v>
      </c>
      <c r="J5556" s="134" t="str">
        <f>VLOOKUP(CONCATENATE(B5556,C5556,D5556),'EPA Source to Industry Map'!$D$2:$E$35,2,FALSE)</f>
        <v>chemicals 20</v>
      </c>
      <c r="K5556" s="126" t="str">
        <f t="shared" si="86"/>
        <v>F-gases</v>
      </c>
    </row>
    <row r="5557" spans="1:11" x14ac:dyDescent="0.35">
      <c r="A5557" s="126" t="s">
        <v>82</v>
      </c>
      <c r="B5557" s="126" t="s">
        <v>994</v>
      </c>
      <c r="C5557" s="126" t="s">
        <v>999</v>
      </c>
      <c r="D5557" s="126" t="s">
        <v>533</v>
      </c>
      <c r="E5557" s="126" t="s">
        <v>997</v>
      </c>
      <c r="F5557" s="126">
        <v>1994</v>
      </c>
      <c r="G5557" s="126" t="s">
        <v>940</v>
      </c>
      <c r="H5557" s="126">
        <v>0</v>
      </c>
      <c r="I5557" s="126">
        <f>IF(E5557="N2O",H5557*About!$B$96,IF('EPA non-CO2 Data'!E5557="CH4",'EPA non-CO2 Data'!H5557*About!$B$95,1))</f>
        <v>1</v>
      </c>
      <c r="J5557" s="134" t="str">
        <f>VLOOKUP(CONCATENATE(B5557,C5557,D5557),'EPA Source to Industry Map'!$D$2:$E$35,2,FALSE)</f>
        <v>chemicals 20</v>
      </c>
      <c r="K5557" s="126" t="str">
        <f t="shared" si="86"/>
        <v>F-gases</v>
      </c>
    </row>
    <row r="5558" spans="1:11" x14ac:dyDescent="0.35">
      <c r="A5558" s="126" t="s">
        <v>82</v>
      </c>
      <c r="B5558" s="126" t="s">
        <v>994</v>
      </c>
      <c r="C5558" s="126" t="s">
        <v>999</v>
      </c>
      <c r="D5558" s="126" t="s">
        <v>533</v>
      </c>
      <c r="E5558" s="126" t="s">
        <v>997</v>
      </c>
      <c r="F5558" s="126">
        <v>1995</v>
      </c>
      <c r="G5558" s="126" t="s">
        <v>940</v>
      </c>
      <c r="H5558" s="126">
        <v>0</v>
      </c>
      <c r="I5558" s="126">
        <f>IF(E5558="N2O",H5558*About!$B$96,IF('EPA non-CO2 Data'!E5558="CH4",'EPA non-CO2 Data'!H5558*About!$B$95,1))</f>
        <v>1</v>
      </c>
      <c r="J5558" s="134" t="str">
        <f>VLOOKUP(CONCATENATE(B5558,C5558,D5558),'EPA Source to Industry Map'!$D$2:$E$35,2,FALSE)</f>
        <v>chemicals 20</v>
      </c>
      <c r="K5558" s="126" t="str">
        <f t="shared" si="86"/>
        <v>F-gases</v>
      </c>
    </row>
    <row r="5559" spans="1:11" x14ac:dyDescent="0.35">
      <c r="A5559" s="126" t="s">
        <v>82</v>
      </c>
      <c r="B5559" s="126" t="s">
        <v>994</v>
      </c>
      <c r="C5559" s="126" t="s">
        <v>999</v>
      </c>
      <c r="D5559" s="126" t="s">
        <v>533</v>
      </c>
      <c r="E5559" s="126" t="s">
        <v>997</v>
      </c>
      <c r="F5559" s="126">
        <v>1996</v>
      </c>
      <c r="G5559" s="126" t="s">
        <v>940</v>
      </c>
      <c r="H5559" s="126">
        <v>7.9903382141831801E-4</v>
      </c>
      <c r="I5559" s="126">
        <f>IF(E5559="N2O",H5559*About!$B$96,IF('EPA non-CO2 Data'!E5559="CH4",'EPA non-CO2 Data'!H5559*About!$B$95,1))</f>
        <v>1</v>
      </c>
      <c r="J5559" s="134" t="str">
        <f>VLOOKUP(CONCATENATE(B5559,C5559,D5559),'EPA Source to Industry Map'!$D$2:$E$35,2,FALSE)</f>
        <v>chemicals 20</v>
      </c>
      <c r="K5559" s="126" t="str">
        <f t="shared" si="86"/>
        <v>F-gases</v>
      </c>
    </row>
    <row r="5560" spans="1:11" x14ac:dyDescent="0.35">
      <c r="A5560" s="126" t="s">
        <v>82</v>
      </c>
      <c r="B5560" s="126" t="s">
        <v>994</v>
      </c>
      <c r="C5560" s="126" t="s">
        <v>999</v>
      </c>
      <c r="D5560" s="126" t="s">
        <v>533</v>
      </c>
      <c r="E5560" s="126" t="s">
        <v>997</v>
      </c>
      <c r="F5560" s="126">
        <v>1997</v>
      </c>
      <c r="G5560" s="126" t="s">
        <v>940</v>
      </c>
      <c r="H5560" s="126">
        <v>1.5980676428366399E-3</v>
      </c>
      <c r="I5560" s="126">
        <f>IF(E5560="N2O",H5560*About!$B$96,IF('EPA non-CO2 Data'!E5560="CH4",'EPA non-CO2 Data'!H5560*About!$B$95,1))</f>
        <v>1</v>
      </c>
      <c r="J5560" s="134" t="str">
        <f>VLOOKUP(CONCATENATE(B5560,C5560,D5560),'EPA Source to Industry Map'!$D$2:$E$35,2,FALSE)</f>
        <v>chemicals 20</v>
      </c>
      <c r="K5560" s="126" t="str">
        <f t="shared" si="86"/>
        <v>F-gases</v>
      </c>
    </row>
    <row r="5561" spans="1:11" x14ac:dyDescent="0.35">
      <c r="A5561" s="126" t="s">
        <v>82</v>
      </c>
      <c r="B5561" s="126" t="s">
        <v>994</v>
      </c>
      <c r="C5561" s="126" t="s">
        <v>999</v>
      </c>
      <c r="D5561" s="126" t="s">
        <v>533</v>
      </c>
      <c r="E5561" s="126" t="s">
        <v>997</v>
      </c>
      <c r="F5561" s="126">
        <v>1998</v>
      </c>
      <c r="G5561" s="126" t="s">
        <v>940</v>
      </c>
      <c r="H5561" s="126">
        <v>2.39710146425495E-3</v>
      </c>
      <c r="I5561" s="126">
        <f>IF(E5561="N2O",H5561*About!$B$96,IF('EPA non-CO2 Data'!E5561="CH4",'EPA non-CO2 Data'!H5561*About!$B$95,1))</f>
        <v>1</v>
      </c>
      <c r="J5561" s="134" t="str">
        <f>VLOOKUP(CONCATENATE(B5561,C5561,D5561),'EPA Source to Industry Map'!$D$2:$E$35,2,FALSE)</f>
        <v>chemicals 20</v>
      </c>
      <c r="K5561" s="126" t="str">
        <f t="shared" si="86"/>
        <v>F-gases</v>
      </c>
    </row>
    <row r="5562" spans="1:11" x14ac:dyDescent="0.35">
      <c r="A5562" s="126" t="s">
        <v>82</v>
      </c>
      <c r="B5562" s="126" t="s">
        <v>994</v>
      </c>
      <c r="C5562" s="126" t="s">
        <v>999</v>
      </c>
      <c r="D5562" s="126" t="s">
        <v>533</v>
      </c>
      <c r="E5562" s="126" t="s">
        <v>997</v>
      </c>
      <c r="F5562" s="126">
        <v>1999</v>
      </c>
      <c r="G5562" s="126" t="s">
        <v>940</v>
      </c>
      <c r="H5562" s="126">
        <v>3.1961352856732699E-3</v>
      </c>
      <c r="I5562" s="126">
        <f>IF(E5562="N2O",H5562*About!$B$96,IF('EPA non-CO2 Data'!E5562="CH4",'EPA non-CO2 Data'!H5562*About!$B$95,1))</f>
        <v>1</v>
      </c>
      <c r="J5562" s="134" t="str">
        <f>VLOOKUP(CONCATENATE(B5562,C5562,D5562),'EPA Source to Industry Map'!$D$2:$E$35,2,FALSE)</f>
        <v>chemicals 20</v>
      </c>
      <c r="K5562" s="126" t="str">
        <f t="shared" si="86"/>
        <v>F-gases</v>
      </c>
    </row>
    <row r="5563" spans="1:11" x14ac:dyDescent="0.35">
      <c r="A5563" s="126" t="s">
        <v>82</v>
      </c>
      <c r="B5563" s="126" t="s">
        <v>994</v>
      </c>
      <c r="C5563" s="126" t="s">
        <v>999</v>
      </c>
      <c r="D5563" s="126" t="s">
        <v>533</v>
      </c>
      <c r="E5563" s="126" t="s">
        <v>997</v>
      </c>
      <c r="F5563" s="126">
        <v>2000</v>
      </c>
      <c r="G5563" s="126" t="s">
        <v>940</v>
      </c>
      <c r="H5563" s="126">
        <v>3.9951691070915897E-3</v>
      </c>
      <c r="I5563" s="126">
        <f>IF(E5563="N2O",H5563*About!$B$96,IF('EPA non-CO2 Data'!E5563="CH4",'EPA non-CO2 Data'!H5563*About!$B$95,1))</f>
        <v>1</v>
      </c>
      <c r="J5563" s="134" t="str">
        <f>VLOOKUP(CONCATENATE(B5563,C5563,D5563),'EPA Source to Industry Map'!$D$2:$E$35,2,FALSE)</f>
        <v>chemicals 20</v>
      </c>
      <c r="K5563" s="126" t="str">
        <f t="shared" si="86"/>
        <v>F-gases</v>
      </c>
    </row>
    <row r="5564" spans="1:11" x14ac:dyDescent="0.35">
      <c r="A5564" s="126" t="s">
        <v>82</v>
      </c>
      <c r="B5564" s="126" t="s">
        <v>994</v>
      </c>
      <c r="C5564" s="126" t="s">
        <v>999</v>
      </c>
      <c r="D5564" s="126" t="s">
        <v>533</v>
      </c>
      <c r="E5564" s="126" t="s">
        <v>997</v>
      </c>
      <c r="F5564" s="126">
        <v>2001</v>
      </c>
      <c r="G5564" s="126" t="s">
        <v>940</v>
      </c>
      <c r="H5564" s="126">
        <v>1.8668424629096E-2</v>
      </c>
      <c r="I5564" s="126">
        <f>IF(E5564="N2O",H5564*About!$B$96,IF('EPA non-CO2 Data'!E5564="CH4",'EPA non-CO2 Data'!H5564*About!$B$95,1))</f>
        <v>1</v>
      </c>
      <c r="J5564" s="134" t="str">
        <f>VLOOKUP(CONCATENATE(B5564,C5564,D5564),'EPA Source to Industry Map'!$D$2:$E$35,2,FALSE)</f>
        <v>chemicals 20</v>
      </c>
      <c r="K5564" s="126" t="str">
        <f t="shared" si="86"/>
        <v>F-gases</v>
      </c>
    </row>
    <row r="5565" spans="1:11" x14ac:dyDescent="0.35">
      <c r="A5565" s="126" t="s">
        <v>82</v>
      </c>
      <c r="B5565" s="126" t="s">
        <v>994</v>
      </c>
      <c r="C5565" s="126" t="s">
        <v>999</v>
      </c>
      <c r="D5565" s="126" t="s">
        <v>533</v>
      </c>
      <c r="E5565" s="126" t="s">
        <v>997</v>
      </c>
      <c r="F5565" s="126">
        <v>2002</v>
      </c>
      <c r="G5565" s="126" t="s">
        <v>940</v>
      </c>
      <c r="H5565" s="126">
        <v>3.3341680151100402E-2</v>
      </c>
      <c r="I5565" s="126">
        <f>IF(E5565="N2O",H5565*About!$B$96,IF('EPA non-CO2 Data'!E5565="CH4",'EPA non-CO2 Data'!H5565*About!$B$95,1))</f>
        <v>1</v>
      </c>
      <c r="J5565" s="134" t="str">
        <f>VLOOKUP(CONCATENATE(B5565,C5565,D5565),'EPA Source to Industry Map'!$D$2:$E$35,2,FALSE)</f>
        <v>chemicals 20</v>
      </c>
      <c r="K5565" s="126" t="str">
        <f t="shared" si="86"/>
        <v>F-gases</v>
      </c>
    </row>
    <row r="5566" spans="1:11" x14ac:dyDescent="0.35">
      <c r="A5566" s="126" t="s">
        <v>82</v>
      </c>
      <c r="B5566" s="126" t="s">
        <v>994</v>
      </c>
      <c r="C5566" s="126" t="s">
        <v>999</v>
      </c>
      <c r="D5566" s="126" t="s">
        <v>533</v>
      </c>
      <c r="E5566" s="126" t="s">
        <v>997</v>
      </c>
      <c r="F5566" s="126">
        <v>2003</v>
      </c>
      <c r="G5566" s="126" t="s">
        <v>940</v>
      </c>
      <c r="H5566" s="126">
        <v>4.80149356731049E-2</v>
      </c>
      <c r="I5566" s="126">
        <f>IF(E5566="N2O",H5566*About!$B$96,IF('EPA non-CO2 Data'!E5566="CH4",'EPA non-CO2 Data'!H5566*About!$B$95,1))</f>
        <v>1</v>
      </c>
      <c r="J5566" s="134" t="str">
        <f>VLOOKUP(CONCATENATE(B5566,C5566,D5566),'EPA Source to Industry Map'!$D$2:$E$35,2,FALSE)</f>
        <v>chemicals 20</v>
      </c>
      <c r="K5566" s="126" t="str">
        <f t="shared" si="86"/>
        <v>F-gases</v>
      </c>
    </row>
    <row r="5567" spans="1:11" x14ac:dyDescent="0.35">
      <c r="A5567" s="126" t="s">
        <v>82</v>
      </c>
      <c r="B5567" s="126" t="s">
        <v>994</v>
      </c>
      <c r="C5567" s="126" t="s">
        <v>999</v>
      </c>
      <c r="D5567" s="126" t="s">
        <v>533</v>
      </c>
      <c r="E5567" s="126" t="s">
        <v>997</v>
      </c>
      <c r="F5567" s="126">
        <v>2004</v>
      </c>
      <c r="G5567" s="126" t="s">
        <v>940</v>
      </c>
      <c r="H5567" s="126">
        <v>6.2688191195109294E-2</v>
      </c>
      <c r="I5567" s="126">
        <f>IF(E5567="N2O",H5567*About!$B$96,IF('EPA non-CO2 Data'!E5567="CH4",'EPA non-CO2 Data'!H5567*About!$B$95,1))</f>
        <v>1</v>
      </c>
      <c r="J5567" s="134" t="str">
        <f>VLOOKUP(CONCATENATE(B5567,C5567,D5567),'EPA Source to Industry Map'!$D$2:$E$35,2,FALSE)</f>
        <v>chemicals 20</v>
      </c>
      <c r="K5567" s="126" t="str">
        <f t="shared" si="86"/>
        <v>F-gases</v>
      </c>
    </row>
    <row r="5568" spans="1:11" x14ac:dyDescent="0.35">
      <c r="A5568" s="126" t="s">
        <v>82</v>
      </c>
      <c r="B5568" s="126" t="s">
        <v>994</v>
      </c>
      <c r="C5568" s="126" t="s">
        <v>999</v>
      </c>
      <c r="D5568" s="126" t="s">
        <v>533</v>
      </c>
      <c r="E5568" s="126" t="s">
        <v>997</v>
      </c>
      <c r="F5568" s="126">
        <v>2005</v>
      </c>
      <c r="G5568" s="126" t="s">
        <v>940</v>
      </c>
      <c r="H5568" s="126">
        <v>7.7361446717113702E-2</v>
      </c>
      <c r="I5568" s="126">
        <f>IF(E5568="N2O",H5568*About!$B$96,IF('EPA non-CO2 Data'!E5568="CH4",'EPA non-CO2 Data'!H5568*About!$B$95,1))</f>
        <v>1</v>
      </c>
      <c r="J5568" s="134" t="str">
        <f>VLOOKUP(CONCATENATE(B5568,C5568,D5568),'EPA Source to Industry Map'!$D$2:$E$35,2,FALSE)</f>
        <v>chemicals 20</v>
      </c>
      <c r="K5568" s="126" t="str">
        <f t="shared" si="86"/>
        <v>F-gases</v>
      </c>
    </row>
    <row r="5569" spans="1:11" x14ac:dyDescent="0.35">
      <c r="A5569" s="126" t="s">
        <v>82</v>
      </c>
      <c r="B5569" s="126" t="s">
        <v>994</v>
      </c>
      <c r="C5569" s="126" t="s">
        <v>999</v>
      </c>
      <c r="D5569" s="126" t="s">
        <v>533</v>
      </c>
      <c r="E5569" s="126" t="s">
        <v>997</v>
      </c>
      <c r="F5569" s="126">
        <v>2006</v>
      </c>
      <c r="G5569" s="126" t="s">
        <v>940</v>
      </c>
      <c r="H5569" s="126">
        <v>0.39461746310691598</v>
      </c>
      <c r="I5569" s="126">
        <f>IF(E5569="N2O",H5569*About!$B$96,IF('EPA non-CO2 Data'!E5569="CH4",'EPA non-CO2 Data'!H5569*About!$B$95,1))</f>
        <v>1</v>
      </c>
      <c r="J5569" s="134" t="str">
        <f>VLOOKUP(CONCATENATE(B5569,C5569,D5569),'EPA Source to Industry Map'!$D$2:$E$35,2,FALSE)</f>
        <v>chemicals 20</v>
      </c>
      <c r="K5569" s="126" t="str">
        <f t="shared" si="86"/>
        <v>F-gases</v>
      </c>
    </row>
    <row r="5570" spans="1:11" x14ac:dyDescent="0.35">
      <c r="A5570" s="126" t="s">
        <v>82</v>
      </c>
      <c r="B5570" s="126" t="s">
        <v>994</v>
      </c>
      <c r="C5570" s="126" t="s">
        <v>999</v>
      </c>
      <c r="D5570" s="126" t="s">
        <v>533</v>
      </c>
      <c r="E5570" s="126" t="s">
        <v>997</v>
      </c>
      <c r="F5570" s="126">
        <v>2007</v>
      </c>
      <c r="G5570" s="126" t="s">
        <v>940</v>
      </c>
      <c r="H5570" s="126">
        <v>0.71187347949671798</v>
      </c>
      <c r="I5570" s="126">
        <f>IF(E5570="N2O",H5570*About!$B$96,IF('EPA non-CO2 Data'!E5570="CH4",'EPA non-CO2 Data'!H5570*About!$B$95,1))</f>
        <v>1</v>
      </c>
      <c r="J5570" s="134" t="str">
        <f>VLOOKUP(CONCATENATE(B5570,C5570,D5570),'EPA Source to Industry Map'!$D$2:$E$35,2,FALSE)</f>
        <v>chemicals 20</v>
      </c>
      <c r="K5570" s="126" t="str">
        <f t="shared" si="86"/>
        <v>F-gases</v>
      </c>
    </row>
    <row r="5571" spans="1:11" x14ac:dyDescent="0.35">
      <c r="A5571" s="126" t="s">
        <v>82</v>
      </c>
      <c r="B5571" s="126" t="s">
        <v>994</v>
      </c>
      <c r="C5571" s="126" t="s">
        <v>999</v>
      </c>
      <c r="D5571" s="126" t="s">
        <v>533</v>
      </c>
      <c r="E5571" s="126" t="s">
        <v>997</v>
      </c>
      <c r="F5571" s="126">
        <v>2008</v>
      </c>
      <c r="G5571" s="126" t="s">
        <v>940</v>
      </c>
      <c r="H5571" s="126">
        <v>1.02912949588652</v>
      </c>
      <c r="I5571" s="126">
        <f>IF(E5571="N2O",H5571*About!$B$96,IF('EPA non-CO2 Data'!E5571="CH4",'EPA non-CO2 Data'!H5571*About!$B$95,1))</f>
        <v>1</v>
      </c>
      <c r="J5571" s="134" t="str">
        <f>VLOOKUP(CONCATENATE(B5571,C5571,D5571),'EPA Source to Industry Map'!$D$2:$E$35,2,FALSE)</f>
        <v>chemicals 20</v>
      </c>
      <c r="K5571" s="126" t="str">
        <f t="shared" ref="K5571:K5634" si="87">IF(E5571="N2O","N2O",IF(E5571="CH4","CH4","F-gases"))</f>
        <v>F-gases</v>
      </c>
    </row>
    <row r="5572" spans="1:11" x14ac:dyDescent="0.35">
      <c r="A5572" s="126" t="s">
        <v>82</v>
      </c>
      <c r="B5572" s="126" t="s">
        <v>994</v>
      </c>
      <c r="C5572" s="126" t="s">
        <v>999</v>
      </c>
      <c r="D5572" s="126" t="s">
        <v>533</v>
      </c>
      <c r="E5572" s="126" t="s">
        <v>997</v>
      </c>
      <c r="F5572" s="126">
        <v>2009</v>
      </c>
      <c r="G5572" s="126" t="s">
        <v>940</v>
      </c>
      <c r="H5572" s="126">
        <v>1.34638551227632</v>
      </c>
      <c r="I5572" s="126">
        <f>IF(E5572="N2O",H5572*About!$B$96,IF('EPA non-CO2 Data'!E5572="CH4",'EPA non-CO2 Data'!H5572*About!$B$95,1))</f>
        <v>1</v>
      </c>
      <c r="J5572" s="134" t="str">
        <f>VLOOKUP(CONCATENATE(B5572,C5572,D5572),'EPA Source to Industry Map'!$D$2:$E$35,2,FALSE)</f>
        <v>chemicals 20</v>
      </c>
      <c r="K5572" s="126" t="str">
        <f t="shared" si="87"/>
        <v>F-gases</v>
      </c>
    </row>
    <row r="5573" spans="1:11" x14ac:dyDescent="0.35">
      <c r="A5573" s="126" t="s">
        <v>82</v>
      </c>
      <c r="B5573" s="126" t="s">
        <v>994</v>
      </c>
      <c r="C5573" s="126" t="s">
        <v>999</v>
      </c>
      <c r="D5573" s="126" t="s">
        <v>533</v>
      </c>
      <c r="E5573" s="126" t="s">
        <v>997</v>
      </c>
      <c r="F5573" s="126">
        <v>2010</v>
      </c>
      <c r="G5573" s="126" t="s">
        <v>940</v>
      </c>
      <c r="H5573" s="126">
        <v>1.6636415286661199</v>
      </c>
      <c r="I5573" s="126">
        <f>IF(E5573="N2O",H5573*About!$B$96,IF('EPA non-CO2 Data'!E5573="CH4",'EPA non-CO2 Data'!H5573*About!$B$95,1))</f>
        <v>1</v>
      </c>
      <c r="J5573" s="134" t="str">
        <f>VLOOKUP(CONCATENATE(B5573,C5573,D5573),'EPA Source to Industry Map'!$D$2:$E$35,2,FALSE)</f>
        <v>chemicals 20</v>
      </c>
      <c r="K5573" s="126" t="str">
        <f t="shared" si="87"/>
        <v>F-gases</v>
      </c>
    </row>
    <row r="5574" spans="1:11" x14ac:dyDescent="0.35">
      <c r="A5574" s="126" t="s">
        <v>82</v>
      </c>
      <c r="B5574" s="126" t="s">
        <v>994</v>
      </c>
      <c r="C5574" s="126" t="s">
        <v>999</v>
      </c>
      <c r="D5574" s="126" t="s">
        <v>533</v>
      </c>
      <c r="E5574" s="126" t="s">
        <v>997</v>
      </c>
      <c r="F5574" s="126">
        <v>2011</v>
      </c>
      <c r="G5574" s="126" t="s">
        <v>940</v>
      </c>
      <c r="H5574" s="126">
        <v>2.09807941544056</v>
      </c>
      <c r="I5574" s="126">
        <f>IF(E5574="N2O",H5574*About!$B$96,IF('EPA non-CO2 Data'!E5574="CH4",'EPA non-CO2 Data'!H5574*About!$B$95,1))</f>
        <v>1</v>
      </c>
      <c r="J5574" s="134" t="str">
        <f>VLOOKUP(CONCATENATE(B5574,C5574,D5574),'EPA Source to Industry Map'!$D$2:$E$35,2,FALSE)</f>
        <v>chemicals 20</v>
      </c>
      <c r="K5574" s="126" t="str">
        <f t="shared" si="87"/>
        <v>F-gases</v>
      </c>
    </row>
    <row r="5575" spans="1:11" x14ac:dyDescent="0.35">
      <c r="A5575" s="126" t="s">
        <v>82</v>
      </c>
      <c r="B5575" s="126" t="s">
        <v>994</v>
      </c>
      <c r="C5575" s="126" t="s">
        <v>999</v>
      </c>
      <c r="D5575" s="126" t="s">
        <v>533</v>
      </c>
      <c r="E5575" s="126" t="s">
        <v>997</v>
      </c>
      <c r="F5575" s="126">
        <v>2012</v>
      </c>
      <c r="G5575" s="126" t="s">
        <v>940</v>
      </c>
      <c r="H5575" s="126">
        <v>2.532517302215</v>
      </c>
      <c r="I5575" s="126">
        <f>IF(E5575="N2O",H5575*About!$B$96,IF('EPA non-CO2 Data'!E5575="CH4",'EPA non-CO2 Data'!H5575*About!$B$95,1))</f>
        <v>1</v>
      </c>
      <c r="J5575" s="134" t="str">
        <f>VLOOKUP(CONCATENATE(B5575,C5575,D5575),'EPA Source to Industry Map'!$D$2:$E$35,2,FALSE)</f>
        <v>chemicals 20</v>
      </c>
      <c r="K5575" s="126" t="str">
        <f t="shared" si="87"/>
        <v>F-gases</v>
      </c>
    </row>
    <row r="5576" spans="1:11" x14ac:dyDescent="0.35">
      <c r="A5576" s="126" t="s">
        <v>82</v>
      </c>
      <c r="B5576" s="126" t="s">
        <v>994</v>
      </c>
      <c r="C5576" s="126" t="s">
        <v>999</v>
      </c>
      <c r="D5576" s="126" t="s">
        <v>533</v>
      </c>
      <c r="E5576" s="126" t="s">
        <v>997</v>
      </c>
      <c r="F5576" s="126">
        <v>2013</v>
      </c>
      <c r="G5576" s="126" t="s">
        <v>940</v>
      </c>
      <c r="H5576" s="126">
        <v>2.9669551889894401</v>
      </c>
      <c r="I5576" s="126">
        <f>IF(E5576="N2O",H5576*About!$B$96,IF('EPA non-CO2 Data'!E5576="CH4",'EPA non-CO2 Data'!H5576*About!$B$95,1))</f>
        <v>1</v>
      </c>
      <c r="J5576" s="134" t="str">
        <f>VLOOKUP(CONCATENATE(B5576,C5576,D5576),'EPA Source to Industry Map'!$D$2:$E$35,2,FALSE)</f>
        <v>chemicals 20</v>
      </c>
      <c r="K5576" s="126" t="str">
        <f t="shared" si="87"/>
        <v>F-gases</v>
      </c>
    </row>
    <row r="5577" spans="1:11" x14ac:dyDescent="0.35">
      <c r="A5577" s="126" t="s">
        <v>82</v>
      </c>
      <c r="B5577" s="126" t="s">
        <v>994</v>
      </c>
      <c r="C5577" s="126" t="s">
        <v>999</v>
      </c>
      <c r="D5577" s="126" t="s">
        <v>533</v>
      </c>
      <c r="E5577" s="126" t="s">
        <v>997</v>
      </c>
      <c r="F5577" s="126">
        <v>2014</v>
      </c>
      <c r="G5577" s="126" t="s">
        <v>940</v>
      </c>
      <c r="H5577" s="126">
        <v>3.4013930757638899</v>
      </c>
      <c r="I5577" s="126">
        <f>IF(E5577="N2O",H5577*About!$B$96,IF('EPA non-CO2 Data'!E5577="CH4",'EPA non-CO2 Data'!H5577*About!$B$95,1))</f>
        <v>1</v>
      </c>
      <c r="J5577" s="134" t="str">
        <f>VLOOKUP(CONCATENATE(B5577,C5577,D5577),'EPA Source to Industry Map'!$D$2:$E$35,2,FALSE)</f>
        <v>chemicals 20</v>
      </c>
      <c r="K5577" s="126" t="str">
        <f t="shared" si="87"/>
        <v>F-gases</v>
      </c>
    </row>
    <row r="5578" spans="1:11" x14ac:dyDescent="0.35">
      <c r="A5578" s="126" t="s">
        <v>82</v>
      </c>
      <c r="B5578" s="126" t="s">
        <v>994</v>
      </c>
      <c r="C5578" s="126" t="s">
        <v>999</v>
      </c>
      <c r="D5578" s="126" t="s">
        <v>533</v>
      </c>
      <c r="E5578" s="126" t="s">
        <v>997</v>
      </c>
      <c r="F5578" s="126">
        <v>2015</v>
      </c>
      <c r="G5578" s="126" t="s">
        <v>940</v>
      </c>
      <c r="H5578" s="126">
        <v>3.83583096253833</v>
      </c>
      <c r="I5578" s="126">
        <f>IF(E5578="N2O",H5578*About!$B$96,IF('EPA non-CO2 Data'!E5578="CH4",'EPA non-CO2 Data'!H5578*About!$B$95,1))</f>
        <v>1</v>
      </c>
      <c r="J5578" s="134" t="str">
        <f>VLOOKUP(CONCATENATE(B5578,C5578,D5578),'EPA Source to Industry Map'!$D$2:$E$35,2,FALSE)</f>
        <v>chemicals 20</v>
      </c>
      <c r="K5578" s="126" t="str">
        <f t="shared" si="87"/>
        <v>F-gases</v>
      </c>
    </row>
    <row r="5579" spans="1:11" x14ac:dyDescent="0.35">
      <c r="A5579" s="126" t="s">
        <v>82</v>
      </c>
      <c r="B5579" s="126" t="s">
        <v>994</v>
      </c>
      <c r="C5579" s="126" t="s">
        <v>999</v>
      </c>
      <c r="D5579" s="126" t="s">
        <v>533</v>
      </c>
      <c r="E5579" s="126" t="s">
        <v>997</v>
      </c>
      <c r="F5579" s="126">
        <v>2016</v>
      </c>
      <c r="G5579" s="126" t="s">
        <v>940</v>
      </c>
      <c r="H5579" s="126">
        <v>3.3924612050144001</v>
      </c>
      <c r="I5579" s="126">
        <f>IF(E5579="N2O",H5579*About!$B$96,IF('EPA non-CO2 Data'!E5579="CH4",'EPA non-CO2 Data'!H5579*About!$B$95,1))</f>
        <v>1</v>
      </c>
      <c r="J5579" s="134" t="str">
        <f>VLOOKUP(CONCATENATE(B5579,C5579,D5579),'EPA Source to Industry Map'!$D$2:$E$35,2,FALSE)</f>
        <v>chemicals 20</v>
      </c>
      <c r="K5579" s="126" t="str">
        <f t="shared" si="87"/>
        <v>F-gases</v>
      </c>
    </row>
    <row r="5580" spans="1:11" x14ac:dyDescent="0.35">
      <c r="A5580" s="126" t="s">
        <v>82</v>
      </c>
      <c r="B5580" s="126" t="s">
        <v>994</v>
      </c>
      <c r="C5580" s="126" t="s">
        <v>999</v>
      </c>
      <c r="D5580" s="126" t="s">
        <v>533</v>
      </c>
      <c r="E5580" s="126" t="s">
        <v>997</v>
      </c>
      <c r="F5580" s="126">
        <v>2017</v>
      </c>
      <c r="G5580" s="126" t="s">
        <v>940</v>
      </c>
      <c r="H5580" s="126">
        <v>2.9490914474904799</v>
      </c>
      <c r="I5580" s="126">
        <f>IF(E5580="N2O",H5580*About!$B$96,IF('EPA non-CO2 Data'!E5580="CH4",'EPA non-CO2 Data'!H5580*About!$B$95,1))</f>
        <v>1</v>
      </c>
      <c r="J5580" s="134" t="str">
        <f>VLOOKUP(CONCATENATE(B5580,C5580,D5580),'EPA Source to Industry Map'!$D$2:$E$35,2,FALSE)</f>
        <v>chemicals 20</v>
      </c>
      <c r="K5580" s="126" t="str">
        <f t="shared" si="87"/>
        <v>F-gases</v>
      </c>
    </row>
    <row r="5581" spans="1:11" x14ac:dyDescent="0.35">
      <c r="A5581" s="126" t="s">
        <v>82</v>
      </c>
      <c r="B5581" s="126" t="s">
        <v>994</v>
      </c>
      <c r="C5581" s="126" t="s">
        <v>999</v>
      </c>
      <c r="D5581" s="126" t="s">
        <v>533</v>
      </c>
      <c r="E5581" s="126" t="s">
        <v>997</v>
      </c>
      <c r="F5581" s="126">
        <v>2018</v>
      </c>
      <c r="G5581" s="126" t="s">
        <v>940</v>
      </c>
      <c r="H5581" s="126">
        <v>2.50572168996655</v>
      </c>
      <c r="I5581" s="126">
        <f>IF(E5581="N2O",H5581*About!$B$96,IF('EPA non-CO2 Data'!E5581="CH4",'EPA non-CO2 Data'!H5581*About!$B$95,1))</f>
        <v>1</v>
      </c>
      <c r="J5581" s="134" t="str">
        <f>VLOOKUP(CONCATENATE(B5581,C5581,D5581),'EPA Source to Industry Map'!$D$2:$E$35,2,FALSE)</f>
        <v>chemicals 20</v>
      </c>
      <c r="K5581" s="126" t="str">
        <f t="shared" si="87"/>
        <v>F-gases</v>
      </c>
    </row>
    <row r="5582" spans="1:11" x14ac:dyDescent="0.35">
      <c r="A5582" s="126" t="s">
        <v>82</v>
      </c>
      <c r="B5582" s="126" t="s">
        <v>994</v>
      </c>
      <c r="C5582" s="126" t="s">
        <v>999</v>
      </c>
      <c r="D5582" s="126" t="s">
        <v>533</v>
      </c>
      <c r="E5582" s="126" t="s">
        <v>997</v>
      </c>
      <c r="F5582" s="126">
        <v>2019</v>
      </c>
      <c r="G5582" s="126" t="s">
        <v>940</v>
      </c>
      <c r="H5582" s="126">
        <v>2.0623519324426201</v>
      </c>
      <c r="I5582" s="126">
        <f>IF(E5582="N2O",H5582*About!$B$96,IF('EPA non-CO2 Data'!E5582="CH4",'EPA non-CO2 Data'!H5582*About!$B$95,1))</f>
        <v>1</v>
      </c>
      <c r="J5582" s="134" t="str">
        <f>VLOOKUP(CONCATENATE(B5582,C5582,D5582),'EPA Source to Industry Map'!$D$2:$E$35,2,FALSE)</f>
        <v>chemicals 20</v>
      </c>
      <c r="K5582" s="126" t="str">
        <f t="shared" si="87"/>
        <v>F-gases</v>
      </c>
    </row>
    <row r="5583" spans="1:11" x14ac:dyDescent="0.35">
      <c r="A5583" s="126" t="s">
        <v>82</v>
      </c>
      <c r="B5583" s="126" t="s">
        <v>994</v>
      </c>
      <c r="C5583" s="126" t="s">
        <v>999</v>
      </c>
      <c r="D5583" s="126" t="s">
        <v>533</v>
      </c>
      <c r="E5583" s="126" t="s">
        <v>997</v>
      </c>
      <c r="F5583" s="126">
        <v>2020</v>
      </c>
      <c r="G5583" s="126" t="s">
        <v>940</v>
      </c>
      <c r="H5583" s="126">
        <v>1.6189821749186999</v>
      </c>
      <c r="I5583" s="126">
        <f>IF(E5583="N2O",H5583*About!$B$96,IF('EPA non-CO2 Data'!E5583="CH4",'EPA non-CO2 Data'!H5583*About!$B$95,1))</f>
        <v>1</v>
      </c>
      <c r="J5583" s="134" t="str">
        <f>VLOOKUP(CONCATENATE(B5583,C5583,D5583),'EPA Source to Industry Map'!$D$2:$E$35,2,FALSE)</f>
        <v>chemicals 20</v>
      </c>
      <c r="K5583" s="126" t="str">
        <f t="shared" si="87"/>
        <v>F-gases</v>
      </c>
    </row>
    <row r="5584" spans="1:11" x14ac:dyDescent="0.35">
      <c r="A5584" s="126" t="s">
        <v>82</v>
      </c>
      <c r="B5584" s="126" t="s">
        <v>994</v>
      </c>
      <c r="C5584" s="126" t="s">
        <v>999</v>
      </c>
      <c r="D5584" s="126" t="s">
        <v>533</v>
      </c>
      <c r="E5584" s="126" t="s">
        <v>997</v>
      </c>
      <c r="F5584" s="126">
        <v>2021</v>
      </c>
      <c r="G5584" s="126" t="s">
        <v>940</v>
      </c>
      <c r="H5584" s="126">
        <v>1.4845868146328001</v>
      </c>
      <c r="I5584" s="126">
        <f>IF(E5584="N2O",H5584*About!$B$96,IF('EPA non-CO2 Data'!E5584="CH4",'EPA non-CO2 Data'!H5584*About!$B$95,1))</f>
        <v>1</v>
      </c>
      <c r="J5584" s="134" t="str">
        <f>VLOOKUP(CONCATENATE(B5584,C5584,D5584),'EPA Source to Industry Map'!$D$2:$E$35,2,FALSE)</f>
        <v>chemicals 20</v>
      </c>
      <c r="K5584" s="126" t="str">
        <f t="shared" si="87"/>
        <v>F-gases</v>
      </c>
    </row>
    <row r="5585" spans="1:11" x14ac:dyDescent="0.35">
      <c r="A5585" s="126" t="s">
        <v>82</v>
      </c>
      <c r="B5585" s="126" t="s">
        <v>994</v>
      </c>
      <c r="C5585" s="126" t="s">
        <v>999</v>
      </c>
      <c r="D5585" s="126" t="s">
        <v>533</v>
      </c>
      <c r="E5585" s="126" t="s">
        <v>997</v>
      </c>
      <c r="F5585" s="126">
        <v>2022</v>
      </c>
      <c r="G5585" s="126" t="s">
        <v>940</v>
      </c>
      <c r="H5585" s="126">
        <v>1.35019145434689</v>
      </c>
      <c r="I5585" s="126">
        <f>IF(E5585="N2O",H5585*About!$B$96,IF('EPA non-CO2 Data'!E5585="CH4",'EPA non-CO2 Data'!H5585*About!$B$95,1))</f>
        <v>1</v>
      </c>
      <c r="J5585" s="134" t="str">
        <f>VLOOKUP(CONCATENATE(B5585,C5585,D5585),'EPA Source to Industry Map'!$D$2:$E$35,2,FALSE)</f>
        <v>chemicals 20</v>
      </c>
      <c r="K5585" s="126" t="str">
        <f t="shared" si="87"/>
        <v>F-gases</v>
      </c>
    </row>
    <row r="5586" spans="1:11" x14ac:dyDescent="0.35">
      <c r="A5586" s="126" t="s">
        <v>82</v>
      </c>
      <c r="B5586" s="126" t="s">
        <v>994</v>
      </c>
      <c r="C5586" s="126" t="s">
        <v>999</v>
      </c>
      <c r="D5586" s="126" t="s">
        <v>533</v>
      </c>
      <c r="E5586" s="126" t="s">
        <v>997</v>
      </c>
      <c r="F5586" s="126">
        <v>2023</v>
      </c>
      <c r="G5586" s="126" t="s">
        <v>940</v>
      </c>
      <c r="H5586" s="126">
        <v>1.21579609406099</v>
      </c>
      <c r="I5586" s="126">
        <f>IF(E5586="N2O",H5586*About!$B$96,IF('EPA non-CO2 Data'!E5586="CH4",'EPA non-CO2 Data'!H5586*About!$B$95,1))</f>
        <v>1</v>
      </c>
      <c r="J5586" s="134" t="str">
        <f>VLOOKUP(CONCATENATE(B5586,C5586,D5586),'EPA Source to Industry Map'!$D$2:$E$35,2,FALSE)</f>
        <v>chemicals 20</v>
      </c>
      <c r="K5586" s="126" t="str">
        <f t="shared" si="87"/>
        <v>F-gases</v>
      </c>
    </row>
    <row r="5587" spans="1:11" x14ac:dyDescent="0.35">
      <c r="A5587" s="126" t="s">
        <v>82</v>
      </c>
      <c r="B5587" s="126" t="s">
        <v>994</v>
      </c>
      <c r="C5587" s="126" t="s">
        <v>999</v>
      </c>
      <c r="D5587" s="126" t="s">
        <v>533</v>
      </c>
      <c r="E5587" s="126" t="s">
        <v>997</v>
      </c>
      <c r="F5587" s="126">
        <v>2024</v>
      </c>
      <c r="G5587" s="126" t="s">
        <v>940</v>
      </c>
      <c r="H5587" s="126">
        <v>1.0814007337750899</v>
      </c>
      <c r="I5587" s="126">
        <f>IF(E5587="N2O",H5587*About!$B$96,IF('EPA non-CO2 Data'!E5587="CH4",'EPA non-CO2 Data'!H5587*About!$B$95,1))</f>
        <v>1</v>
      </c>
      <c r="J5587" s="134" t="str">
        <f>VLOOKUP(CONCATENATE(B5587,C5587,D5587),'EPA Source to Industry Map'!$D$2:$E$35,2,FALSE)</f>
        <v>chemicals 20</v>
      </c>
      <c r="K5587" s="126" t="str">
        <f t="shared" si="87"/>
        <v>F-gases</v>
      </c>
    </row>
    <row r="5588" spans="1:11" x14ac:dyDescent="0.35">
      <c r="A5588" s="126" t="s">
        <v>82</v>
      </c>
      <c r="B5588" s="126" t="s">
        <v>994</v>
      </c>
      <c r="C5588" s="126" t="s">
        <v>999</v>
      </c>
      <c r="D5588" s="126" t="s">
        <v>533</v>
      </c>
      <c r="E5588" s="126" t="s">
        <v>997</v>
      </c>
      <c r="F5588" s="126">
        <v>2025</v>
      </c>
      <c r="G5588" s="126" t="s">
        <v>940</v>
      </c>
      <c r="H5588" s="126">
        <v>0.94700537348918601</v>
      </c>
      <c r="I5588" s="126">
        <f>IF(E5588="N2O",H5588*About!$B$96,IF('EPA non-CO2 Data'!E5588="CH4",'EPA non-CO2 Data'!H5588*About!$B$95,1))</f>
        <v>1</v>
      </c>
      <c r="J5588" s="134" t="str">
        <f>VLOOKUP(CONCATENATE(B5588,C5588,D5588),'EPA Source to Industry Map'!$D$2:$E$35,2,FALSE)</f>
        <v>chemicals 20</v>
      </c>
      <c r="K5588" s="126" t="str">
        <f t="shared" si="87"/>
        <v>F-gases</v>
      </c>
    </row>
    <row r="5589" spans="1:11" x14ac:dyDescent="0.35">
      <c r="A5589" s="126" t="s">
        <v>82</v>
      </c>
      <c r="B5589" s="126" t="s">
        <v>994</v>
      </c>
      <c r="C5589" s="126" t="s">
        <v>999</v>
      </c>
      <c r="D5589" s="126" t="s">
        <v>533</v>
      </c>
      <c r="E5589" s="126" t="s">
        <v>997</v>
      </c>
      <c r="F5589" s="126">
        <v>2026</v>
      </c>
      <c r="G5589" s="126" t="s">
        <v>940</v>
      </c>
      <c r="H5589" s="126">
        <v>0.97486405259780895</v>
      </c>
      <c r="I5589" s="126">
        <f>IF(E5589="N2O",H5589*About!$B$96,IF('EPA non-CO2 Data'!E5589="CH4",'EPA non-CO2 Data'!H5589*About!$B$95,1))</f>
        <v>1</v>
      </c>
      <c r="J5589" s="134" t="str">
        <f>VLOOKUP(CONCATENATE(B5589,C5589,D5589),'EPA Source to Industry Map'!$D$2:$E$35,2,FALSE)</f>
        <v>chemicals 20</v>
      </c>
      <c r="K5589" s="126" t="str">
        <f t="shared" si="87"/>
        <v>F-gases</v>
      </c>
    </row>
    <row r="5590" spans="1:11" x14ac:dyDescent="0.35">
      <c r="A5590" s="126" t="s">
        <v>82</v>
      </c>
      <c r="B5590" s="126" t="s">
        <v>994</v>
      </c>
      <c r="C5590" s="126" t="s">
        <v>999</v>
      </c>
      <c r="D5590" s="126" t="s">
        <v>533</v>
      </c>
      <c r="E5590" s="126" t="s">
        <v>997</v>
      </c>
      <c r="F5590" s="126">
        <v>2027</v>
      </c>
      <c r="G5590" s="126" t="s">
        <v>940</v>
      </c>
      <c r="H5590" s="126">
        <v>1.00272273170643</v>
      </c>
      <c r="I5590" s="126">
        <f>IF(E5590="N2O",H5590*About!$B$96,IF('EPA non-CO2 Data'!E5590="CH4",'EPA non-CO2 Data'!H5590*About!$B$95,1))</f>
        <v>1</v>
      </c>
      <c r="J5590" s="134" t="str">
        <f>VLOOKUP(CONCATENATE(B5590,C5590,D5590),'EPA Source to Industry Map'!$D$2:$E$35,2,FALSE)</f>
        <v>chemicals 20</v>
      </c>
      <c r="K5590" s="126" t="str">
        <f t="shared" si="87"/>
        <v>F-gases</v>
      </c>
    </row>
    <row r="5591" spans="1:11" x14ac:dyDescent="0.35">
      <c r="A5591" s="126" t="s">
        <v>82</v>
      </c>
      <c r="B5591" s="126" t="s">
        <v>994</v>
      </c>
      <c r="C5591" s="126" t="s">
        <v>999</v>
      </c>
      <c r="D5591" s="126" t="s">
        <v>533</v>
      </c>
      <c r="E5591" s="126" t="s">
        <v>997</v>
      </c>
      <c r="F5591" s="126">
        <v>2028</v>
      </c>
      <c r="G5591" s="126" t="s">
        <v>940</v>
      </c>
      <c r="H5591" s="126">
        <v>1.0305814108150499</v>
      </c>
      <c r="I5591" s="126">
        <f>IF(E5591="N2O",H5591*About!$B$96,IF('EPA non-CO2 Data'!E5591="CH4",'EPA non-CO2 Data'!H5591*About!$B$95,1))</f>
        <v>1</v>
      </c>
      <c r="J5591" s="134" t="str">
        <f>VLOOKUP(CONCATENATE(B5591,C5591,D5591),'EPA Source to Industry Map'!$D$2:$E$35,2,FALSE)</f>
        <v>chemicals 20</v>
      </c>
      <c r="K5591" s="126" t="str">
        <f t="shared" si="87"/>
        <v>F-gases</v>
      </c>
    </row>
    <row r="5592" spans="1:11" x14ac:dyDescent="0.35">
      <c r="A5592" s="126" t="s">
        <v>82</v>
      </c>
      <c r="B5592" s="126" t="s">
        <v>994</v>
      </c>
      <c r="C5592" s="126" t="s">
        <v>999</v>
      </c>
      <c r="D5592" s="126" t="s">
        <v>533</v>
      </c>
      <c r="E5592" s="126" t="s">
        <v>997</v>
      </c>
      <c r="F5592" s="126">
        <v>2029</v>
      </c>
      <c r="G5592" s="126" t="s">
        <v>940</v>
      </c>
      <c r="H5592" s="126">
        <v>1.0584400899236801</v>
      </c>
      <c r="I5592" s="126">
        <f>IF(E5592="N2O",H5592*About!$B$96,IF('EPA non-CO2 Data'!E5592="CH4",'EPA non-CO2 Data'!H5592*About!$B$95,1))</f>
        <v>1</v>
      </c>
      <c r="J5592" s="134" t="str">
        <f>VLOOKUP(CONCATENATE(B5592,C5592,D5592),'EPA Source to Industry Map'!$D$2:$E$35,2,FALSE)</f>
        <v>chemicals 20</v>
      </c>
      <c r="K5592" s="126" t="str">
        <f t="shared" si="87"/>
        <v>F-gases</v>
      </c>
    </row>
    <row r="5593" spans="1:11" x14ac:dyDescent="0.35">
      <c r="A5593" s="126" t="s">
        <v>82</v>
      </c>
      <c r="B5593" s="126" t="s">
        <v>994</v>
      </c>
      <c r="C5593" s="126" t="s">
        <v>999</v>
      </c>
      <c r="D5593" s="126" t="s">
        <v>533</v>
      </c>
      <c r="E5593" s="126" t="s">
        <v>997</v>
      </c>
      <c r="F5593" s="126">
        <v>2030</v>
      </c>
      <c r="G5593" s="126" t="s">
        <v>940</v>
      </c>
      <c r="H5593" s="126">
        <v>1.0862987690323</v>
      </c>
      <c r="I5593" s="126">
        <f>IF(E5593="N2O",H5593*About!$B$96,IF('EPA non-CO2 Data'!E5593="CH4",'EPA non-CO2 Data'!H5593*About!$B$95,1))</f>
        <v>1</v>
      </c>
      <c r="J5593" s="134" t="str">
        <f>VLOOKUP(CONCATENATE(B5593,C5593,D5593),'EPA Source to Industry Map'!$D$2:$E$35,2,FALSE)</f>
        <v>chemicals 20</v>
      </c>
      <c r="K5593" s="126" t="str">
        <f t="shared" si="87"/>
        <v>F-gases</v>
      </c>
    </row>
    <row r="5594" spans="1:11" x14ac:dyDescent="0.35">
      <c r="A5594" s="126" t="s">
        <v>82</v>
      </c>
      <c r="B5594" s="126" t="s">
        <v>994</v>
      </c>
      <c r="C5594" s="126" t="s">
        <v>999</v>
      </c>
      <c r="D5594" s="126" t="s">
        <v>533</v>
      </c>
      <c r="E5594" s="126" t="s">
        <v>997</v>
      </c>
      <c r="F5594" s="126">
        <v>2031</v>
      </c>
      <c r="G5594" s="126" t="s">
        <v>940</v>
      </c>
      <c r="H5594" s="126">
        <v>1.04735155352499</v>
      </c>
      <c r="I5594" s="126">
        <f>IF(E5594="N2O",H5594*About!$B$96,IF('EPA non-CO2 Data'!E5594="CH4",'EPA non-CO2 Data'!H5594*About!$B$95,1))</f>
        <v>1</v>
      </c>
      <c r="J5594" s="134" t="str">
        <f>VLOOKUP(CONCATENATE(B5594,C5594,D5594),'EPA Source to Industry Map'!$D$2:$E$35,2,FALSE)</f>
        <v>chemicals 20</v>
      </c>
      <c r="K5594" s="126" t="str">
        <f t="shared" si="87"/>
        <v>F-gases</v>
      </c>
    </row>
    <row r="5595" spans="1:11" x14ac:dyDescent="0.35">
      <c r="A5595" s="126" t="s">
        <v>82</v>
      </c>
      <c r="B5595" s="126" t="s">
        <v>994</v>
      </c>
      <c r="C5595" s="126" t="s">
        <v>999</v>
      </c>
      <c r="D5595" s="126" t="s">
        <v>533</v>
      </c>
      <c r="E5595" s="126" t="s">
        <v>997</v>
      </c>
      <c r="F5595" s="126">
        <v>2032</v>
      </c>
      <c r="G5595" s="126" t="s">
        <v>940</v>
      </c>
      <c r="H5595" s="126">
        <v>1.0084043380176799</v>
      </c>
      <c r="I5595" s="126">
        <f>IF(E5595="N2O",H5595*About!$B$96,IF('EPA non-CO2 Data'!E5595="CH4",'EPA non-CO2 Data'!H5595*About!$B$95,1))</f>
        <v>1</v>
      </c>
      <c r="J5595" s="134" t="str">
        <f>VLOOKUP(CONCATENATE(B5595,C5595,D5595),'EPA Source to Industry Map'!$D$2:$E$35,2,FALSE)</f>
        <v>chemicals 20</v>
      </c>
      <c r="K5595" s="126" t="str">
        <f t="shared" si="87"/>
        <v>F-gases</v>
      </c>
    </row>
    <row r="5596" spans="1:11" x14ac:dyDescent="0.35">
      <c r="A5596" s="126" t="s">
        <v>82</v>
      </c>
      <c r="B5596" s="126" t="s">
        <v>994</v>
      </c>
      <c r="C5596" s="126" t="s">
        <v>999</v>
      </c>
      <c r="D5596" s="126" t="s">
        <v>533</v>
      </c>
      <c r="E5596" s="126" t="s">
        <v>997</v>
      </c>
      <c r="F5596" s="126">
        <v>2033</v>
      </c>
      <c r="G5596" s="126" t="s">
        <v>940</v>
      </c>
      <c r="H5596" s="126">
        <v>0.96945712251037297</v>
      </c>
      <c r="I5596" s="126">
        <f>IF(E5596="N2O",H5596*About!$B$96,IF('EPA non-CO2 Data'!E5596="CH4",'EPA non-CO2 Data'!H5596*About!$B$95,1))</f>
        <v>1</v>
      </c>
      <c r="J5596" s="134" t="str">
        <f>VLOOKUP(CONCATENATE(B5596,C5596,D5596),'EPA Source to Industry Map'!$D$2:$E$35,2,FALSE)</f>
        <v>chemicals 20</v>
      </c>
      <c r="K5596" s="126" t="str">
        <f t="shared" si="87"/>
        <v>F-gases</v>
      </c>
    </row>
    <row r="5597" spans="1:11" x14ac:dyDescent="0.35">
      <c r="A5597" s="126" t="s">
        <v>82</v>
      </c>
      <c r="B5597" s="126" t="s">
        <v>994</v>
      </c>
      <c r="C5597" s="126" t="s">
        <v>999</v>
      </c>
      <c r="D5597" s="126" t="s">
        <v>533</v>
      </c>
      <c r="E5597" s="126" t="s">
        <v>997</v>
      </c>
      <c r="F5597" s="126">
        <v>2034</v>
      </c>
      <c r="G5597" s="126" t="s">
        <v>940</v>
      </c>
      <c r="H5597" s="126">
        <v>0.93050990700306402</v>
      </c>
      <c r="I5597" s="126">
        <f>IF(E5597="N2O",H5597*About!$B$96,IF('EPA non-CO2 Data'!E5597="CH4",'EPA non-CO2 Data'!H5597*About!$B$95,1))</f>
        <v>1</v>
      </c>
      <c r="J5597" s="134" t="str">
        <f>VLOOKUP(CONCATENATE(B5597,C5597,D5597),'EPA Source to Industry Map'!$D$2:$E$35,2,FALSE)</f>
        <v>chemicals 20</v>
      </c>
      <c r="K5597" s="126" t="str">
        <f t="shared" si="87"/>
        <v>F-gases</v>
      </c>
    </row>
    <row r="5598" spans="1:11" x14ac:dyDescent="0.35">
      <c r="A5598" s="126" t="s">
        <v>82</v>
      </c>
      <c r="B5598" s="126" t="s">
        <v>994</v>
      </c>
      <c r="C5598" s="126" t="s">
        <v>999</v>
      </c>
      <c r="D5598" s="126" t="s">
        <v>533</v>
      </c>
      <c r="E5598" s="126" t="s">
        <v>997</v>
      </c>
      <c r="F5598" s="126">
        <v>2035</v>
      </c>
      <c r="G5598" s="126" t="s">
        <v>940</v>
      </c>
      <c r="H5598" s="126">
        <v>0.89156269149575595</v>
      </c>
      <c r="I5598" s="126">
        <f>IF(E5598="N2O",H5598*About!$B$96,IF('EPA non-CO2 Data'!E5598="CH4",'EPA non-CO2 Data'!H5598*About!$B$95,1))</f>
        <v>1</v>
      </c>
      <c r="J5598" s="134" t="str">
        <f>VLOOKUP(CONCATENATE(B5598,C5598,D5598),'EPA Source to Industry Map'!$D$2:$E$35,2,FALSE)</f>
        <v>chemicals 20</v>
      </c>
      <c r="K5598" s="126" t="str">
        <f t="shared" si="87"/>
        <v>F-gases</v>
      </c>
    </row>
    <row r="5599" spans="1:11" x14ac:dyDescent="0.35">
      <c r="A5599" s="126" t="s">
        <v>82</v>
      </c>
      <c r="B5599" s="126" t="s">
        <v>994</v>
      </c>
      <c r="C5599" s="126" t="s">
        <v>999</v>
      </c>
      <c r="D5599" s="126" t="s">
        <v>533</v>
      </c>
      <c r="E5599" s="126" t="s">
        <v>997</v>
      </c>
      <c r="F5599" s="126">
        <v>2036</v>
      </c>
      <c r="G5599" s="126" t="s">
        <v>940</v>
      </c>
      <c r="H5599" s="126">
        <v>0.92164455146424196</v>
      </c>
      <c r="I5599" s="126">
        <f>IF(E5599="N2O",H5599*About!$B$96,IF('EPA non-CO2 Data'!E5599="CH4",'EPA non-CO2 Data'!H5599*About!$B$95,1))</f>
        <v>1</v>
      </c>
      <c r="J5599" s="134" t="str">
        <f>VLOOKUP(CONCATENATE(B5599,C5599,D5599),'EPA Source to Industry Map'!$D$2:$E$35,2,FALSE)</f>
        <v>chemicals 20</v>
      </c>
      <c r="K5599" s="126" t="str">
        <f t="shared" si="87"/>
        <v>F-gases</v>
      </c>
    </row>
    <row r="5600" spans="1:11" x14ac:dyDescent="0.35">
      <c r="A5600" s="126" t="s">
        <v>82</v>
      </c>
      <c r="B5600" s="126" t="s">
        <v>994</v>
      </c>
      <c r="C5600" s="126" t="s">
        <v>999</v>
      </c>
      <c r="D5600" s="126" t="s">
        <v>533</v>
      </c>
      <c r="E5600" s="126" t="s">
        <v>997</v>
      </c>
      <c r="F5600" s="126">
        <v>2037</v>
      </c>
      <c r="G5600" s="126" t="s">
        <v>940</v>
      </c>
      <c r="H5600" s="126">
        <v>0.95172641143272896</v>
      </c>
      <c r="I5600" s="126">
        <f>IF(E5600="N2O",H5600*About!$B$96,IF('EPA non-CO2 Data'!E5600="CH4",'EPA non-CO2 Data'!H5600*About!$B$95,1))</f>
        <v>1</v>
      </c>
      <c r="J5600" s="134" t="str">
        <f>VLOOKUP(CONCATENATE(B5600,C5600,D5600),'EPA Source to Industry Map'!$D$2:$E$35,2,FALSE)</f>
        <v>chemicals 20</v>
      </c>
      <c r="K5600" s="126" t="str">
        <f t="shared" si="87"/>
        <v>F-gases</v>
      </c>
    </row>
    <row r="5601" spans="1:11" x14ac:dyDescent="0.35">
      <c r="A5601" s="126" t="s">
        <v>82</v>
      </c>
      <c r="B5601" s="126" t="s">
        <v>994</v>
      </c>
      <c r="C5601" s="126" t="s">
        <v>999</v>
      </c>
      <c r="D5601" s="126" t="s">
        <v>533</v>
      </c>
      <c r="E5601" s="126" t="s">
        <v>997</v>
      </c>
      <c r="F5601" s="126">
        <v>2038</v>
      </c>
      <c r="G5601" s="126" t="s">
        <v>940</v>
      </c>
      <c r="H5601" s="126">
        <v>0.98180827140121596</v>
      </c>
      <c r="I5601" s="126">
        <f>IF(E5601="N2O",H5601*About!$B$96,IF('EPA non-CO2 Data'!E5601="CH4",'EPA non-CO2 Data'!H5601*About!$B$95,1))</f>
        <v>1</v>
      </c>
      <c r="J5601" s="134" t="str">
        <f>VLOOKUP(CONCATENATE(B5601,C5601,D5601),'EPA Source to Industry Map'!$D$2:$E$35,2,FALSE)</f>
        <v>chemicals 20</v>
      </c>
      <c r="K5601" s="126" t="str">
        <f t="shared" si="87"/>
        <v>F-gases</v>
      </c>
    </row>
    <row r="5602" spans="1:11" x14ac:dyDescent="0.35">
      <c r="A5602" s="126" t="s">
        <v>82</v>
      </c>
      <c r="B5602" s="126" t="s">
        <v>994</v>
      </c>
      <c r="C5602" s="126" t="s">
        <v>999</v>
      </c>
      <c r="D5602" s="126" t="s">
        <v>533</v>
      </c>
      <c r="E5602" s="126" t="s">
        <v>997</v>
      </c>
      <c r="F5602" s="126">
        <v>2039</v>
      </c>
      <c r="G5602" s="126" t="s">
        <v>940</v>
      </c>
      <c r="H5602" s="126">
        <v>1.0118901313697</v>
      </c>
      <c r="I5602" s="126">
        <f>IF(E5602="N2O",H5602*About!$B$96,IF('EPA non-CO2 Data'!E5602="CH4",'EPA non-CO2 Data'!H5602*About!$B$95,1))</f>
        <v>1</v>
      </c>
      <c r="J5602" s="134" t="str">
        <f>VLOOKUP(CONCATENATE(B5602,C5602,D5602),'EPA Source to Industry Map'!$D$2:$E$35,2,FALSE)</f>
        <v>chemicals 20</v>
      </c>
      <c r="K5602" s="126" t="str">
        <f t="shared" si="87"/>
        <v>F-gases</v>
      </c>
    </row>
    <row r="5603" spans="1:11" x14ac:dyDescent="0.35">
      <c r="A5603" s="126" t="s">
        <v>82</v>
      </c>
      <c r="B5603" s="126" t="s">
        <v>994</v>
      </c>
      <c r="C5603" s="126" t="s">
        <v>999</v>
      </c>
      <c r="D5603" s="126" t="s">
        <v>533</v>
      </c>
      <c r="E5603" s="126" t="s">
        <v>997</v>
      </c>
      <c r="F5603" s="126">
        <v>2040</v>
      </c>
      <c r="G5603" s="126" t="s">
        <v>940</v>
      </c>
      <c r="H5603" s="126">
        <v>1.04197199133819</v>
      </c>
      <c r="I5603" s="126">
        <f>IF(E5603="N2O",H5603*About!$B$96,IF('EPA non-CO2 Data'!E5603="CH4",'EPA non-CO2 Data'!H5603*About!$B$95,1))</f>
        <v>1</v>
      </c>
      <c r="J5603" s="134" t="str">
        <f>VLOOKUP(CONCATENATE(B5603,C5603,D5603),'EPA Source to Industry Map'!$D$2:$E$35,2,FALSE)</f>
        <v>chemicals 20</v>
      </c>
      <c r="K5603" s="126" t="str">
        <f t="shared" si="87"/>
        <v>F-gases</v>
      </c>
    </row>
    <row r="5604" spans="1:11" x14ac:dyDescent="0.35">
      <c r="A5604" s="126" t="s">
        <v>82</v>
      </c>
      <c r="B5604" s="126" t="s">
        <v>994</v>
      </c>
      <c r="C5604" s="126" t="s">
        <v>999</v>
      </c>
      <c r="D5604" s="126" t="s">
        <v>533</v>
      </c>
      <c r="E5604" s="126" t="s">
        <v>997</v>
      </c>
      <c r="F5604" s="126">
        <v>2041</v>
      </c>
      <c r="G5604" s="126" t="s">
        <v>940</v>
      </c>
      <c r="H5604" s="126">
        <v>1.07711616107909</v>
      </c>
      <c r="I5604" s="126">
        <f>IF(E5604="N2O",H5604*About!$B$96,IF('EPA non-CO2 Data'!E5604="CH4",'EPA non-CO2 Data'!H5604*About!$B$95,1))</f>
        <v>1</v>
      </c>
      <c r="J5604" s="134" t="str">
        <f>VLOOKUP(CONCATENATE(B5604,C5604,D5604),'EPA Source to Industry Map'!$D$2:$E$35,2,FALSE)</f>
        <v>chemicals 20</v>
      </c>
      <c r="K5604" s="126" t="str">
        <f t="shared" si="87"/>
        <v>F-gases</v>
      </c>
    </row>
    <row r="5605" spans="1:11" x14ac:dyDescent="0.35">
      <c r="A5605" s="126" t="s">
        <v>82</v>
      </c>
      <c r="B5605" s="126" t="s">
        <v>994</v>
      </c>
      <c r="C5605" s="126" t="s">
        <v>999</v>
      </c>
      <c r="D5605" s="126" t="s">
        <v>533</v>
      </c>
      <c r="E5605" s="126" t="s">
        <v>997</v>
      </c>
      <c r="F5605" s="126">
        <v>2042</v>
      </c>
      <c r="G5605" s="126" t="s">
        <v>940</v>
      </c>
      <c r="H5605" s="126">
        <v>1.1122603308200001</v>
      </c>
      <c r="I5605" s="126">
        <f>IF(E5605="N2O",H5605*About!$B$96,IF('EPA non-CO2 Data'!E5605="CH4",'EPA non-CO2 Data'!H5605*About!$B$95,1))</f>
        <v>1</v>
      </c>
      <c r="J5605" s="134" t="str">
        <f>VLOOKUP(CONCATENATE(B5605,C5605,D5605),'EPA Source to Industry Map'!$D$2:$E$35,2,FALSE)</f>
        <v>chemicals 20</v>
      </c>
      <c r="K5605" s="126" t="str">
        <f t="shared" si="87"/>
        <v>F-gases</v>
      </c>
    </row>
    <row r="5606" spans="1:11" x14ac:dyDescent="0.35">
      <c r="A5606" s="126" t="s">
        <v>82</v>
      </c>
      <c r="B5606" s="126" t="s">
        <v>994</v>
      </c>
      <c r="C5606" s="126" t="s">
        <v>999</v>
      </c>
      <c r="D5606" s="126" t="s">
        <v>533</v>
      </c>
      <c r="E5606" s="126" t="s">
        <v>997</v>
      </c>
      <c r="F5606" s="126">
        <v>2043</v>
      </c>
      <c r="G5606" s="126" t="s">
        <v>940</v>
      </c>
      <c r="H5606" s="126">
        <v>1.1474045005609099</v>
      </c>
      <c r="I5606" s="126">
        <f>IF(E5606="N2O",H5606*About!$B$96,IF('EPA non-CO2 Data'!E5606="CH4",'EPA non-CO2 Data'!H5606*About!$B$95,1))</f>
        <v>1</v>
      </c>
      <c r="J5606" s="134" t="str">
        <f>VLOOKUP(CONCATENATE(B5606,C5606,D5606),'EPA Source to Industry Map'!$D$2:$E$35,2,FALSE)</f>
        <v>chemicals 20</v>
      </c>
      <c r="K5606" s="126" t="str">
        <f t="shared" si="87"/>
        <v>F-gases</v>
      </c>
    </row>
    <row r="5607" spans="1:11" x14ac:dyDescent="0.35">
      <c r="A5607" s="126" t="s">
        <v>82</v>
      </c>
      <c r="B5607" s="126" t="s">
        <v>994</v>
      </c>
      <c r="C5607" s="126" t="s">
        <v>999</v>
      </c>
      <c r="D5607" s="126" t="s">
        <v>533</v>
      </c>
      <c r="E5607" s="126" t="s">
        <v>997</v>
      </c>
      <c r="F5607" s="126">
        <v>2044</v>
      </c>
      <c r="G5607" s="126" t="s">
        <v>940</v>
      </c>
      <c r="H5607" s="126">
        <v>1.18254867030181</v>
      </c>
      <c r="I5607" s="126">
        <f>IF(E5607="N2O",H5607*About!$B$96,IF('EPA non-CO2 Data'!E5607="CH4",'EPA non-CO2 Data'!H5607*About!$B$95,1))</f>
        <v>1</v>
      </c>
      <c r="J5607" s="134" t="str">
        <f>VLOOKUP(CONCATENATE(B5607,C5607,D5607),'EPA Source to Industry Map'!$D$2:$E$35,2,FALSE)</f>
        <v>chemicals 20</v>
      </c>
      <c r="K5607" s="126" t="str">
        <f t="shared" si="87"/>
        <v>F-gases</v>
      </c>
    </row>
    <row r="5608" spans="1:11" x14ac:dyDescent="0.35">
      <c r="A5608" s="126" t="s">
        <v>82</v>
      </c>
      <c r="B5608" s="126" t="s">
        <v>994</v>
      </c>
      <c r="C5608" s="126" t="s">
        <v>999</v>
      </c>
      <c r="D5608" s="126" t="s">
        <v>533</v>
      </c>
      <c r="E5608" s="126" t="s">
        <v>997</v>
      </c>
      <c r="F5608" s="126">
        <v>2045</v>
      </c>
      <c r="G5608" s="126" t="s">
        <v>940</v>
      </c>
      <c r="H5608" s="126">
        <v>1.21769284004272</v>
      </c>
      <c r="I5608" s="126">
        <f>IF(E5608="N2O",H5608*About!$B$96,IF('EPA non-CO2 Data'!E5608="CH4",'EPA non-CO2 Data'!H5608*About!$B$95,1))</f>
        <v>1</v>
      </c>
      <c r="J5608" s="134" t="str">
        <f>VLOOKUP(CONCATENATE(B5608,C5608,D5608),'EPA Source to Industry Map'!$D$2:$E$35,2,FALSE)</f>
        <v>chemicals 20</v>
      </c>
      <c r="K5608" s="126" t="str">
        <f t="shared" si="87"/>
        <v>F-gases</v>
      </c>
    </row>
    <row r="5609" spans="1:11" x14ac:dyDescent="0.35">
      <c r="A5609" s="126" t="s">
        <v>82</v>
      </c>
      <c r="B5609" s="126" t="s">
        <v>994</v>
      </c>
      <c r="C5609" s="126" t="s">
        <v>999</v>
      </c>
      <c r="D5609" s="126" t="s">
        <v>533</v>
      </c>
      <c r="E5609" s="126" t="s">
        <v>997</v>
      </c>
      <c r="F5609" s="126">
        <v>2046</v>
      </c>
      <c r="G5609" s="126" t="s">
        <v>940</v>
      </c>
      <c r="H5609" s="126">
        <v>1.2587488867938901</v>
      </c>
      <c r="I5609" s="126">
        <f>IF(E5609="N2O",H5609*About!$B$96,IF('EPA non-CO2 Data'!E5609="CH4",'EPA non-CO2 Data'!H5609*About!$B$95,1))</f>
        <v>1</v>
      </c>
      <c r="J5609" s="134" t="str">
        <f>VLOOKUP(CONCATENATE(B5609,C5609,D5609),'EPA Source to Industry Map'!$D$2:$E$35,2,FALSE)</f>
        <v>chemicals 20</v>
      </c>
      <c r="K5609" s="126" t="str">
        <f t="shared" si="87"/>
        <v>F-gases</v>
      </c>
    </row>
    <row r="5610" spans="1:11" x14ac:dyDescent="0.35">
      <c r="A5610" s="126" t="s">
        <v>82</v>
      </c>
      <c r="B5610" s="126" t="s">
        <v>994</v>
      </c>
      <c r="C5610" s="126" t="s">
        <v>999</v>
      </c>
      <c r="D5610" s="126" t="s">
        <v>533</v>
      </c>
      <c r="E5610" s="126" t="s">
        <v>997</v>
      </c>
      <c r="F5610" s="126">
        <v>2047</v>
      </c>
      <c r="G5610" s="126" t="s">
        <v>940</v>
      </c>
      <c r="H5610" s="126">
        <v>1.2998049335450701</v>
      </c>
      <c r="I5610" s="126">
        <f>IF(E5610="N2O",H5610*About!$B$96,IF('EPA non-CO2 Data'!E5610="CH4",'EPA non-CO2 Data'!H5610*About!$B$95,1))</f>
        <v>1</v>
      </c>
      <c r="J5610" s="134" t="str">
        <f>VLOOKUP(CONCATENATE(B5610,C5610,D5610),'EPA Source to Industry Map'!$D$2:$E$35,2,FALSE)</f>
        <v>chemicals 20</v>
      </c>
      <c r="K5610" s="126" t="str">
        <f t="shared" si="87"/>
        <v>F-gases</v>
      </c>
    </row>
    <row r="5611" spans="1:11" x14ac:dyDescent="0.35">
      <c r="A5611" s="126" t="s">
        <v>82</v>
      </c>
      <c r="B5611" s="126" t="s">
        <v>994</v>
      </c>
      <c r="C5611" s="126" t="s">
        <v>999</v>
      </c>
      <c r="D5611" s="126" t="s">
        <v>533</v>
      </c>
      <c r="E5611" s="126" t="s">
        <v>997</v>
      </c>
      <c r="F5611" s="126">
        <v>2048</v>
      </c>
      <c r="G5611" s="126" t="s">
        <v>940</v>
      </c>
      <c r="H5611" s="126">
        <v>1.3408609802962499</v>
      </c>
      <c r="I5611" s="126">
        <f>IF(E5611="N2O",H5611*About!$B$96,IF('EPA non-CO2 Data'!E5611="CH4",'EPA non-CO2 Data'!H5611*About!$B$95,1))</f>
        <v>1</v>
      </c>
      <c r="J5611" s="134" t="str">
        <f>VLOOKUP(CONCATENATE(B5611,C5611,D5611),'EPA Source to Industry Map'!$D$2:$E$35,2,FALSE)</f>
        <v>chemicals 20</v>
      </c>
      <c r="K5611" s="126" t="str">
        <f t="shared" si="87"/>
        <v>F-gases</v>
      </c>
    </row>
    <row r="5612" spans="1:11" x14ac:dyDescent="0.35">
      <c r="A5612" s="126" t="s">
        <v>82</v>
      </c>
      <c r="B5612" s="126" t="s">
        <v>994</v>
      </c>
      <c r="C5612" s="126" t="s">
        <v>999</v>
      </c>
      <c r="D5612" s="126" t="s">
        <v>533</v>
      </c>
      <c r="E5612" s="126" t="s">
        <v>997</v>
      </c>
      <c r="F5612" s="126">
        <v>2049</v>
      </c>
      <c r="G5612" s="126" t="s">
        <v>940</v>
      </c>
      <c r="H5612" s="126">
        <v>1.3819170270474199</v>
      </c>
      <c r="I5612" s="126">
        <f>IF(E5612="N2O",H5612*About!$B$96,IF('EPA non-CO2 Data'!E5612="CH4",'EPA non-CO2 Data'!H5612*About!$B$95,1))</f>
        <v>1</v>
      </c>
      <c r="J5612" s="134" t="str">
        <f>VLOOKUP(CONCATENATE(B5612,C5612,D5612),'EPA Source to Industry Map'!$D$2:$E$35,2,FALSE)</f>
        <v>chemicals 20</v>
      </c>
      <c r="K5612" s="126" t="str">
        <f t="shared" si="87"/>
        <v>F-gases</v>
      </c>
    </row>
    <row r="5613" spans="1:11" x14ac:dyDescent="0.35">
      <c r="A5613" s="126" t="s">
        <v>82</v>
      </c>
      <c r="B5613" s="126" t="s">
        <v>994</v>
      </c>
      <c r="C5613" s="126" t="s">
        <v>999</v>
      </c>
      <c r="D5613" s="126" t="s">
        <v>533</v>
      </c>
      <c r="E5613" s="126" t="s">
        <v>997</v>
      </c>
      <c r="F5613" s="126">
        <v>2050</v>
      </c>
      <c r="G5613" s="126" t="s">
        <v>940</v>
      </c>
      <c r="H5613" s="126">
        <v>1.4229730737985999</v>
      </c>
      <c r="I5613" s="126">
        <f>IF(E5613="N2O",H5613*About!$B$96,IF('EPA non-CO2 Data'!E5613="CH4",'EPA non-CO2 Data'!H5613*About!$B$95,1))</f>
        <v>1</v>
      </c>
      <c r="J5613" s="134" t="str">
        <f>VLOOKUP(CONCATENATE(B5613,C5613,D5613),'EPA Source to Industry Map'!$D$2:$E$35,2,FALSE)</f>
        <v>chemicals 20</v>
      </c>
      <c r="K5613" s="126" t="str">
        <f t="shared" si="87"/>
        <v>F-gases</v>
      </c>
    </row>
    <row r="5614" spans="1:11" x14ac:dyDescent="0.35">
      <c r="A5614" s="126" t="s">
        <v>82</v>
      </c>
      <c r="B5614" s="126" t="s">
        <v>994</v>
      </c>
      <c r="C5614" s="126" t="s">
        <v>999</v>
      </c>
      <c r="D5614" s="126" t="s">
        <v>1012</v>
      </c>
      <c r="E5614" s="126" t="s">
        <v>1000</v>
      </c>
      <c r="F5614" s="126">
        <v>1990</v>
      </c>
      <c r="G5614" s="126" t="s">
        <v>940</v>
      </c>
      <c r="H5614" s="126">
        <v>2.4034699304972301E-2</v>
      </c>
      <c r="I5614" s="126">
        <f>IF(E5614="N2O",H5614*About!$B$96,IF('EPA non-CO2 Data'!E5614="CH4",'EPA non-CO2 Data'!H5614*About!$B$95,1))</f>
        <v>1</v>
      </c>
      <c r="J5614" s="134" t="str">
        <f>VLOOKUP(CONCATENATE(B5614,C5614,D5614),'EPA Source to Industry Map'!$D$2:$E$35,2,FALSE)</f>
        <v>chemicals 20</v>
      </c>
      <c r="K5614" s="126" t="str">
        <f t="shared" si="87"/>
        <v>F-gases</v>
      </c>
    </row>
    <row r="5615" spans="1:11" x14ac:dyDescent="0.35">
      <c r="A5615" s="126" t="s">
        <v>82</v>
      </c>
      <c r="B5615" s="126" t="s">
        <v>994</v>
      </c>
      <c r="C5615" s="126" t="s">
        <v>999</v>
      </c>
      <c r="D5615" s="126" t="s">
        <v>1012</v>
      </c>
      <c r="E5615" s="126" t="s">
        <v>1000</v>
      </c>
      <c r="F5615" s="126">
        <v>1991</v>
      </c>
      <c r="G5615" s="126" t="s">
        <v>940</v>
      </c>
      <c r="H5615" s="126">
        <v>2.4034699304972301E-2</v>
      </c>
      <c r="I5615" s="126">
        <f>IF(E5615="N2O",H5615*About!$B$96,IF('EPA non-CO2 Data'!E5615="CH4",'EPA non-CO2 Data'!H5615*About!$B$95,1))</f>
        <v>1</v>
      </c>
      <c r="J5615" s="134" t="str">
        <f>VLOOKUP(CONCATENATE(B5615,C5615,D5615),'EPA Source to Industry Map'!$D$2:$E$35,2,FALSE)</f>
        <v>chemicals 20</v>
      </c>
      <c r="K5615" s="126" t="str">
        <f t="shared" si="87"/>
        <v>F-gases</v>
      </c>
    </row>
    <row r="5616" spans="1:11" x14ac:dyDescent="0.35">
      <c r="A5616" s="126" t="s">
        <v>82</v>
      </c>
      <c r="B5616" s="126" t="s">
        <v>994</v>
      </c>
      <c r="C5616" s="126" t="s">
        <v>999</v>
      </c>
      <c r="D5616" s="126" t="s">
        <v>1012</v>
      </c>
      <c r="E5616" s="126" t="s">
        <v>1000</v>
      </c>
      <c r="F5616" s="126">
        <v>1992</v>
      </c>
      <c r="G5616" s="126" t="s">
        <v>940</v>
      </c>
      <c r="H5616" s="126">
        <v>2.4034699304972301E-2</v>
      </c>
      <c r="I5616" s="126">
        <f>IF(E5616="N2O",H5616*About!$B$96,IF('EPA non-CO2 Data'!E5616="CH4",'EPA non-CO2 Data'!H5616*About!$B$95,1))</f>
        <v>1</v>
      </c>
      <c r="J5616" s="134" t="str">
        <f>VLOOKUP(CONCATENATE(B5616,C5616,D5616),'EPA Source to Industry Map'!$D$2:$E$35,2,FALSE)</f>
        <v>chemicals 20</v>
      </c>
      <c r="K5616" s="126" t="str">
        <f t="shared" si="87"/>
        <v>F-gases</v>
      </c>
    </row>
    <row r="5617" spans="1:11" x14ac:dyDescent="0.35">
      <c r="A5617" s="126" t="s">
        <v>82</v>
      </c>
      <c r="B5617" s="126" t="s">
        <v>994</v>
      </c>
      <c r="C5617" s="126" t="s">
        <v>999</v>
      </c>
      <c r="D5617" s="126" t="s">
        <v>1012</v>
      </c>
      <c r="E5617" s="126" t="s">
        <v>1000</v>
      </c>
      <c r="F5617" s="126">
        <v>1993</v>
      </c>
      <c r="G5617" s="126" t="s">
        <v>940</v>
      </c>
      <c r="H5617" s="126">
        <v>2.4034699304972301E-2</v>
      </c>
      <c r="I5617" s="126">
        <f>IF(E5617="N2O",H5617*About!$B$96,IF('EPA non-CO2 Data'!E5617="CH4",'EPA non-CO2 Data'!H5617*About!$B$95,1))</f>
        <v>1</v>
      </c>
      <c r="J5617" s="134" t="str">
        <f>VLOOKUP(CONCATENATE(B5617,C5617,D5617),'EPA Source to Industry Map'!$D$2:$E$35,2,FALSE)</f>
        <v>chemicals 20</v>
      </c>
      <c r="K5617" s="126" t="str">
        <f t="shared" si="87"/>
        <v>F-gases</v>
      </c>
    </row>
    <row r="5618" spans="1:11" x14ac:dyDescent="0.35">
      <c r="A5618" s="126" t="s">
        <v>82</v>
      </c>
      <c r="B5618" s="126" t="s">
        <v>994</v>
      </c>
      <c r="C5618" s="126" t="s">
        <v>999</v>
      </c>
      <c r="D5618" s="126" t="s">
        <v>1012</v>
      </c>
      <c r="E5618" s="126" t="s">
        <v>1000</v>
      </c>
      <c r="F5618" s="126">
        <v>1994</v>
      </c>
      <c r="G5618" s="126" t="s">
        <v>940</v>
      </c>
      <c r="H5618" s="126">
        <v>2.4034699304972301E-2</v>
      </c>
      <c r="I5618" s="126">
        <f>IF(E5618="N2O",H5618*About!$B$96,IF('EPA non-CO2 Data'!E5618="CH4",'EPA non-CO2 Data'!H5618*About!$B$95,1))</f>
        <v>1</v>
      </c>
      <c r="J5618" s="134" t="str">
        <f>VLOOKUP(CONCATENATE(B5618,C5618,D5618),'EPA Source to Industry Map'!$D$2:$E$35,2,FALSE)</f>
        <v>chemicals 20</v>
      </c>
      <c r="K5618" s="126" t="str">
        <f t="shared" si="87"/>
        <v>F-gases</v>
      </c>
    </row>
    <row r="5619" spans="1:11" x14ac:dyDescent="0.35">
      <c r="A5619" s="126" t="s">
        <v>82</v>
      </c>
      <c r="B5619" s="126" t="s">
        <v>994</v>
      </c>
      <c r="C5619" s="126" t="s">
        <v>999</v>
      </c>
      <c r="D5619" s="126" t="s">
        <v>1012</v>
      </c>
      <c r="E5619" s="126" t="s">
        <v>1000</v>
      </c>
      <c r="F5619" s="126">
        <v>1995</v>
      </c>
      <c r="G5619" s="126" t="s">
        <v>940</v>
      </c>
      <c r="H5619" s="126">
        <v>2.4034699304972301E-2</v>
      </c>
      <c r="I5619" s="126">
        <f>IF(E5619="N2O",H5619*About!$B$96,IF('EPA non-CO2 Data'!E5619="CH4",'EPA non-CO2 Data'!H5619*About!$B$95,1))</f>
        <v>1</v>
      </c>
      <c r="J5619" s="134" t="str">
        <f>VLOOKUP(CONCATENATE(B5619,C5619,D5619),'EPA Source to Industry Map'!$D$2:$E$35,2,FALSE)</f>
        <v>chemicals 20</v>
      </c>
      <c r="K5619" s="126" t="str">
        <f t="shared" si="87"/>
        <v>F-gases</v>
      </c>
    </row>
    <row r="5620" spans="1:11" x14ac:dyDescent="0.35">
      <c r="A5620" s="126" t="s">
        <v>82</v>
      </c>
      <c r="B5620" s="126" t="s">
        <v>994</v>
      </c>
      <c r="C5620" s="126" t="s">
        <v>999</v>
      </c>
      <c r="D5620" s="126" t="s">
        <v>1012</v>
      </c>
      <c r="E5620" s="126" t="s">
        <v>1000</v>
      </c>
      <c r="F5620" s="126">
        <v>1996</v>
      </c>
      <c r="G5620" s="126" t="s">
        <v>940</v>
      </c>
      <c r="H5620" s="126">
        <v>2.9894228846978701E-2</v>
      </c>
      <c r="I5620" s="126">
        <f>IF(E5620="N2O",H5620*About!$B$96,IF('EPA non-CO2 Data'!E5620="CH4",'EPA non-CO2 Data'!H5620*About!$B$95,1))</f>
        <v>1</v>
      </c>
      <c r="J5620" s="134" t="str">
        <f>VLOOKUP(CONCATENATE(B5620,C5620,D5620),'EPA Source to Industry Map'!$D$2:$E$35,2,FALSE)</f>
        <v>chemicals 20</v>
      </c>
      <c r="K5620" s="126" t="str">
        <f t="shared" si="87"/>
        <v>F-gases</v>
      </c>
    </row>
    <row r="5621" spans="1:11" x14ac:dyDescent="0.35">
      <c r="A5621" s="126" t="s">
        <v>82</v>
      </c>
      <c r="B5621" s="126" t="s">
        <v>994</v>
      </c>
      <c r="C5621" s="126" t="s">
        <v>999</v>
      </c>
      <c r="D5621" s="126" t="s">
        <v>1012</v>
      </c>
      <c r="E5621" s="126" t="s">
        <v>1000</v>
      </c>
      <c r="F5621" s="126">
        <v>1997</v>
      </c>
      <c r="G5621" s="126" t="s">
        <v>940</v>
      </c>
      <c r="H5621" s="126">
        <v>3.5753758388985202E-2</v>
      </c>
      <c r="I5621" s="126">
        <f>IF(E5621="N2O",H5621*About!$B$96,IF('EPA non-CO2 Data'!E5621="CH4",'EPA non-CO2 Data'!H5621*About!$B$95,1))</f>
        <v>1</v>
      </c>
      <c r="J5621" s="134" t="str">
        <f>VLOOKUP(CONCATENATE(B5621,C5621,D5621),'EPA Source to Industry Map'!$D$2:$E$35,2,FALSE)</f>
        <v>chemicals 20</v>
      </c>
      <c r="K5621" s="126" t="str">
        <f t="shared" si="87"/>
        <v>F-gases</v>
      </c>
    </row>
    <row r="5622" spans="1:11" x14ac:dyDescent="0.35">
      <c r="A5622" s="126" t="s">
        <v>82</v>
      </c>
      <c r="B5622" s="126" t="s">
        <v>994</v>
      </c>
      <c r="C5622" s="126" t="s">
        <v>999</v>
      </c>
      <c r="D5622" s="126" t="s">
        <v>1012</v>
      </c>
      <c r="E5622" s="126" t="s">
        <v>1000</v>
      </c>
      <c r="F5622" s="126">
        <v>1998</v>
      </c>
      <c r="G5622" s="126" t="s">
        <v>940</v>
      </c>
      <c r="H5622" s="126">
        <v>4.1613287930991602E-2</v>
      </c>
      <c r="I5622" s="126">
        <f>IF(E5622="N2O",H5622*About!$B$96,IF('EPA non-CO2 Data'!E5622="CH4",'EPA non-CO2 Data'!H5622*About!$B$95,1))</f>
        <v>1</v>
      </c>
      <c r="J5622" s="134" t="str">
        <f>VLOOKUP(CONCATENATE(B5622,C5622,D5622),'EPA Source to Industry Map'!$D$2:$E$35,2,FALSE)</f>
        <v>chemicals 20</v>
      </c>
      <c r="K5622" s="126" t="str">
        <f t="shared" si="87"/>
        <v>F-gases</v>
      </c>
    </row>
    <row r="5623" spans="1:11" x14ac:dyDescent="0.35">
      <c r="A5623" s="126" t="s">
        <v>82</v>
      </c>
      <c r="B5623" s="126" t="s">
        <v>994</v>
      </c>
      <c r="C5623" s="126" t="s">
        <v>999</v>
      </c>
      <c r="D5623" s="126" t="s">
        <v>1012</v>
      </c>
      <c r="E5623" s="126" t="s">
        <v>1000</v>
      </c>
      <c r="F5623" s="126">
        <v>1999</v>
      </c>
      <c r="G5623" s="126" t="s">
        <v>940</v>
      </c>
      <c r="H5623" s="126">
        <v>4.74728174729981E-2</v>
      </c>
      <c r="I5623" s="126">
        <f>IF(E5623="N2O",H5623*About!$B$96,IF('EPA non-CO2 Data'!E5623="CH4",'EPA non-CO2 Data'!H5623*About!$B$95,1))</f>
        <v>1</v>
      </c>
      <c r="J5623" s="134" t="str">
        <f>VLOOKUP(CONCATENATE(B5623,C5623,D5623),'EPA Source to Industry Map'!$D$2:$E$35,2,FALSE)</f>
        <v>chemicals 20</v>
      </c>
      <c r="K5623" s="126" t="str">
        <f t="shared" si="87"/>
        <v>F-gases</v>
      </c>
    </row>
    <row r="5624" spans="1:11" x14ac:dyDescent="0.35">
      <c r="A5624" s="126" t="s">
        <v>82</v>
      </c>
      <c r="B5624" s="126" t="s">
        <v>994</v>
      </c>
      <c r="C5624" s="126" t="s">
        <v>999</v>
      </c>
      <c r="D5624" s="126" t="s">
        <v>1012</v>
      </c>
      <c r="E5624" s="126" t="s">
        <v>1000</v>
      </c>
      <c r="F5624" s="126">
        <v>2000</v>
      </c>
      <c r="G5624" s="126" t="s">
        <v>940</v>
      </c>
      <c r="H5624" s="126">
        <v>5.33323470150045E-2</v>
      </c>
      <c r="I5624" s="126">
        <f>IF(E5624="N2O",H5624*About!$B$96,IF('EPA non-CO2 Data'!E5624="CH4",'EPA non-CO2 Data'!H5624*About!$B$95,1))</f>
        <v>1</v>
      </c>
      <c r="J5624" s="134" t="str">
        <f>VLOOKUP(CONCATENATE(B5624,C5624,D5624),'EPA Source to Industry Map'!$D$2:$E$35,2,FALSE)</f>
        <v>chemicals 20</v>
      </c>
      <c r="K5624" s="126" t="str">
        <f t="shared" si="87"/>
        <v>F-gases</v>
      </c>
    </row>
    <row r="5625" spans="1:11" x14ac:dyDescent="0.35">
      <c r="A5625" s="126" t="s">
        <v>82</v>
      </c>
      <c r="B5625" s="126" t="s">
        <v>994</v>
      </c>
      <c r="C5625" s="126" t="s">
        <v>999</v>
      </c>
      <c r="D5625" s="126" t="s">
        <v>1012</v>
      </c>
      <c r="E5625" s="126" t="s">
        <v>1000</v>
      </c>
      <c r="F5625" s="126">
        <v>2001</v>
      </c>
      <c r="G5625" s="126" t="s">
        <v>940</v>
      </c>
      <c r="H5625" s="126">
        <v>6.56671137059468E-2</v>
      </c>
      <c r="I5625" s="126">
        <f>IF(E5625="N2O",H5625*About!$B$96,IF('EPA non-CO2 Data'!E5625="CH4",'EPA non-CO2 Data'!H5625*About!$B$95,1))</f>
        <v>1</v>
      </c>
      <c r="J5625" s="134" t="str">
        <f>VLOOKUP(CONCATENATE(B5625,C5625,D5625),'EPA Source to Industry Map'!$D$2:$E$35,2,FALSE)</f>
        <v>chemicals 20</v>
      </c>
      <c r="K5625" s="126" t="str">
        <f t="shared" si="87"/>
        <v>F-gases</v>
      </c>
    </row>
    <row r="5626" spans="1:11" x14ac:dyDescent="0.35">
      <c r="A5626" s="126" t="s">
        <v>82</v>
      </c>
      <c r="B5626" s="126" t="s">
        <v>994</v>
      </c>
      <c r="C5626" s="126" t="s">
        <v>999</v>
      </c>
      <c r="D5626" s="126" t="s">
        <v>1012</v>
      </c>
      <c r="E5626" s="126" t="s">
        <v>1000</v>
      </c>
      <c r="F5626" s="126">
        <v>2002</v>
      </c>
      <c r="G5626" s="126" t="s">
        <v>940</v>
      </c>
      <c r="H5626" s="126">
        <v>7.8001880396889003E-2</v>
      </c>
      <c r="I5626" s="126">
        <f>IF(E5626="N2O",H5626*About!$B$96,IF('EPA non-CO2 Data'!E5626="CH4",'EPA non-CO2 Data'!H5626*About!$B$95,1))</f>
        <v>1</v>
      </c>
      <c r="J5626" s="134" t="str">
        <f>VLOOKUP(CONCATENATE(B5626,C5626,D5626),'EPA Source to Industry Map'!$D$2:$E$35,2,FALSE)</f>
        <v>chemicals 20</v>
      </c>
      <c r="K5626" s="126" t="str">
        <f t="shared" si="87"/>
        <v>F-gases</v>
      </c>
    </row>
    <row r="5627" spans="1:11" x14ac:dyDescent="0.35">
      <c r="A5627" s="126" t="s">
        <v>82</v>
      </c>
      <c r="B5627" s="126" t="s">
        <v>994</v>
      </c>
      <c r="C5627" s="126" t="s">
        <v>999</v>
      </c>
      <c r="D5627" s="126" t="s">
        <v>1012</v>
      </c>
      <c r="E5627" s="126" t="s">
        <v>1000</v>
      </c>
      <c r="F5627" s="126">
        <v>2003</v>
      </c>
      <c r="G5627" s="126" t="s">
        <v>940</v>
      </c>
      <c r="H5627" s="126">
        <v>9.0336647087831207E-2</v>
      </c>
      <c r="I5627" s="126">
        <f>IF(E5627="N2O",H5627*About!$B$96,IF('EPA non-CO2 Data'!E5627="CH4",'EPA non-CO2 Data'!H5627*About!$B$95,1))</f>
        <v>1</v>
      </c>
      <c r="J5627" s="134" t="str">
        <f>VLOOKUP(CONCATENATE(B5627,C5627,D5627),'EPA Source to Industry Map'!$D$2:$E$35,2,FALSE)</f>
        <v>chemicals 20</v>
      </c>
      <c r="K5627" s="126" t="str">
        <f t="shared" si="87"/>
        <v>F-gases</v>
      </c>
    </row>
    <row r="5628" spans="1:11" x14ac:dyDescent="0.35">
      <c r="A5628" s="126" t="s">
        <v>82</v>
      </c>
      <c r="B5628" s="126" t="s">
        <v>994</v>
      </c>
      <c r="C5628" s="126" t="s">
        <v>999</v>
      </c>
      <c r="D5628" s="126" t="s">
        <v>1012</v>
      </c>
      <c r="E5628" s="126" t="s">
        <v>1000</v>
      </c>
      <c r="F5628" s="126">
        <v>2004</v>
      </c>
      <c r="G5628" s="126" t="s">
        <v>940</v>
      </c>
      <c r="H5628" s="126">
        <v>0.10267141377877299</v>
      </c>
      <c r="I5628" s="126">
        <f>IF(E5628="N2O",H5628*About!$B$96,IF('EPA non-CO2 Data'!E5628="CH4",'EPA non-CO2 Data'!H5628*About!$B$95,1))</f>
        <v>1</v>
      </c>
      <c r="J5628" s="134" t="str">
        <f>VLOOKUP(CONCATENATE(B5628,C5628,D5628),'EPA Source to Industry Map'!$D$2:$E$35,2,FALSE)</f>
        <v>chemicals 20</v>
      </c>
      <c r="K5628" s="126" t="str">
        <f t="shared" si="87"/>
        <v>F-gases</v>
      </c>
    </row>
    <row r="5629" spans="1:11" x14ac:dyDescent="0.35">
      <c r="A5629" s="126" t="s">
        <v>82</v>
      </c>
      <c r="B5629" s="126" t="s">
        <v>994</v>
      </c>
      <c r="C5629" s="126" t="s">
        <v>999</v>
      </c>
      <c r="D5629" s="126" t="s">
        <v>1012</v>
      </c>
      <c r="E5629" s="126" t="s">
        <v>1000</v>
      </c>
      <c r="F5629" s="126">
        <v>2005</v>
      </c>
      <c r="G5629" s="126" t="s">
        <v>940</v>
      </c>
      <c r="H5629" s="126">
        <v>0.115006180469716</v>
      </c>
      <c r="I5629" s="126">
        <f>IF(E5629="N2O",H5629*About!$B$96,IF('EPA non-CO2 Data'!E5629="CH4",'EPA non-CO2 Data'!H5629*About!$B$95,1))</f>
        <v>1</v>
      </c>
      <c r="J5629" s="134" t="str">
        <f>VLOOKUP(CONCATENATE(B5629,C5629,D5629),'EPA Source to Industry Map'!$D$2:$E$35,2,FALSE)</f>
        <v>chemicals 20</v>
      </c>
      <c r="K5629" s="126" t="str">
        <f t="shared" si="87"/>
        <v>F-gases</v>
      </c>
    </row>
    <row r="5630" spans="1:11" x14ac:dyDescent="0.35">
      <c r="A5630" s="126" t="s">
        <v>82</v>
      </c>
      <c r="B5630" s="126" t="s">
        <v>994</v>
      </c>
      <c r="C5630" s="126" t="s">
        <v>999</v>
      </c>
      <c r="D5630" s="126" t="s">
        <v>1012</v>
      </c>
      <c r="E5630" s="126" t="s">
        <v>1000</v>
      </c>
      <c r="F5630" s="126">
        <v>2006</v>
      </c>
      <c r="G5630" s="126" t="s">
        <v>940</v>
      </c>
      <c r="H5630" s="126">
        <v>0.12734891900735901</v>
      </c>
      <c r="I5630" s="126">
        <f>IF(E5630="N2O",H5630*About!$B$96,IF('EPA non-CO2 Data'!E5630="CH4",'EPA non-CO2 Data'!H5630*About!$B$95,1))</f>
        <v>1</v>
      </c>
      <c r="J5630" s="134" t="str">
        <f>VLOOKUP(CONCATENATE(B5630,C5630,D5630),'EPA Source to Industry Map'!$D$2:$E$35,2,FALSE)</f>
        <v>chemicals 20</v>
      </c>
      <c r="K5630" s="126" t="str">
        <f t="shared" si="87"/>
        <v>F-gases</v>
      </c>
    </row>
    <row r="5631" spans="1:11" x14ac:dyDescent="0.35">
      <c r="A5631" s="126" t="s">
        <v>82</v>
      </c>
      <c r="B5631" s="126" t="s">
        <v>994</v>
      </c>
      <c r="C5631" s="126" t="s">
        <v>999</v>
      </c>
      <c r="D5631" s="126" t="s">
        <v>1012</v>
      </c>
      <c r="E5631" s="126" t="s">
        <v>1000</v>
      </c>
      <c r="F5631" s="126">
        <v>2007</v>
      </c>
      <c r="G5631" s="126" t="s">
        <v>940</v>
      </c>
      <c r="H5631" s="126">
        <v>0.13969165754500101</v>
      </c>
      <c r="I5631" s="126">
        <f>IF(E5631="N2O",H5631*About!$B$96,IF('EPA non-CO2 Data'!E5631="CH4",'EPA non-CO2 Data'!H5631*About!$B$95,1))</f>
        <v>1</v>
      </c>
      <c r="J5631" s="134" t="str">
        <f>VLOOKUP(CONCATENATE(B5631,C5631,D5631),'EPA Source to Industry Map'!$D$2:$E$35,2,FALSE)</f>
        <v>chemicals 20</v>
      </c>
      <c r="K5631" s="126" t="str">
        <f t="shared" si="87"/>
        <v>F-gases</v>
      </c>
    </row>
    <row r="5632" spans="1:11" x14ac:dyDescent="0.35">
      <c r="A5632" s="126" t="s">
        <v>82</v>
      </c>
      <c r="B5632" s="126" t="s">
        <v>994</v>
      </c>
      <c r="C5632" s="126" t="s">
        <v>999</v>
      </c>
      <c r="D5632" s="126" t="s">
        <v>1012</v>
      </c>
      <c r="E5632" s="126" t="s">
        <v>1000</v>
      </c>
      <c r="F5632" s="126">
        <v>2008</v>
      </c>
      <c r="G5632" s="126" t="s">
        <v>940</v>
      </c>
      <c r="H5632" s="126">
        <v>0.15203439608264399</v>
      </c>
      <c r="I5632" s="126">
        <f>IF(E5632="N2O",H5632*About!$B$96,IF('EPA non-CO2 Data'!E5632="CH4",'EPA non-CO2 Data'!H5632*About!$B$95,1))</f>
        <v>1</v>
      </c>
      <c r="J5632" s="134" t="str">
        <f>VLOOKUP(CONCATENATE(B5632,C5632,D5632),'EPA Source to Industry Map'!$D$2:$E$35,2,FALSE)</f>
        <v>chemicals 20</v>
      </c>
      <c r="K5632" s="126" t="str">
        <f t="shared" si="87"/>
        <v>F-gases</v>
      </c>
    </row>
    <row r="5633" spans="1:11" x14ac:dyDescent="0.35">
      <c r="A5633" s="126" t="s">
        <v>82</v>
      </c>
      <c r="B5633" s="126" t="s">
        <v>994</v>
      </c>
      <c r="C5633" s="126" t="s">
        <v>999</v>
      </c>
      <c r="D5633" s="126" t="s">
        <v>1012</v>
      </c>
      <c r="E5633" s="126" t="s">
        <v>1000</v>
      </c>
      <c r="F5633" s="126">
        <v>2009</v>
      </c>
      <c r="G5633" s="126" t="s">
        <v>940</v>
      </c>
      <c r="H5633" s="126">
        <v>0.164377134620287</v>
      </c>
      <c r="I5633" s="126">
        <f>IF(E5633="N2O",H5633*About!$B$96,IF('EPA non-CO2 Data'!E5633="CH4",'EPA non-CO2 Data'!H5633*About!$B$95,1))</f>
        <v>1</v>
      </c>
      <c r="J5633" s="134" t="str">
        <f>VLOOKUP(CONCATENATE(B5633,C5633,D5633),'EPA Source to Industry Map'!$D$2:$E$35,2,FALSE)</f>
        <v>chemicals 20</v>
      </c>
      <c r="K5633" s="126" t="str">
        <f t="shared" si="87"/>
        <v>F-gases</v>
      </c>
    </row>
    <row r="5634" spans="1:11" x14ac:dyDescent="0.35">
      <c r="A5634" s="126" t="s">
        <v>82</v>
      </c>
      <c r="B5634" s="126" t="s">
        <v>994</v>
      </c>
      <c r="C5634" s="126" t="s">
        <v>999</v>
      </c>
      <c r="D5634" s="126" t="s">
        <v>1012</v>
      </c>
      <c r="E5634" s="126" t="s">
        <v>1000</v>
      </c>
      <c r="F5634" s="126">
        <v>2010</v>
      </c>
      <c r="G5634" s="126" t="s">
        <v>940</v>
      </c>
      <c r="H5634" s="126">
        <v>0.17671987315793</v>
      </c>
      <c r="I5634" s="126">
        <f>IF(E5634="N2O",H5634*About!$B$96,IF('EPA non-CO2 Data'!E5634="CH4",'EPA non-CO2 Data'!H5634*About!$B$95,1))</f>
        <v>1</v>
      </c>
      <c r="J5634" s="134" t="str">
        <f>VLOOKUP(CONCATENATE(B5634,C5634,D5634),'EPA Source to Industry Map'!$D$2:$E$35,2,FALSE)</f>
        <v>chemicals 20</v>
      </c>
      <c r="K5634" s="126" t="str">
        <f t="shared" si="87"/>
        <v>F-gases</v>
      </c>
    </row>
    <row r="5635" spans="1:11" x14ac:dyDescent="0.35">
      <c r="A5635" s="126" t="s">
        <v>82</v>
      </c>
      <c r="B5635" s="126" t="s">
        <v>994</v>
      </c>
      <c r="C5635" s="126" t="s">
        <v>999</v>
      </c>
      <c r="D5635" s="126" t="s">
        <v>1012</v>
      </c>
      <c r="E5635" s="126" t="s">
        <v>1000</v>
      </c>
      <c r="F5635" s="126">
        <v>2011</v>
      </c>
      <c r="G5635" s="126" t="s">
        <v>940</v>
      </c>
      <c r="H5635" s="126">
        <v>0.19822936843811301</v>
      </c>
      <c r="I5635" s="126">
        <f>IF(E5635="N2O",H5635*About!$B$96,IF('EPA non-CO2 Data'!E5635="CH4",'EPA non-CO2 Data'!H5635*About!$B$95,1))</f>
        <v>1</v>
      </c>
      <c r="J5635" s="134" t="str">
        <f>VLOOKUP(CONCATENATE(B5635,C5635,D5635),'EPA Source to Industry Map'!$D$2:$E$35,2,FALSE)</f>
        <v>chemicals 20</v>
      </c>
      <c r="K5635" s="126" t="str">
        <f t="shared" ref="K5635:K5698" si="88">IF(E5635="N2O","N2O",IF(E5635="CH4","CH4","F-gases"))</f>
        <v>F-gases</v>
      </c>
    </row>
    <row r="5636" spans="1:11" x14ac:dyDescent="0.35">
      <c r="A5636" s="126" t="s">
        <v>82</v>
      </c>
      <c r="B5636" s="126" t="s">
        <v>994</v>
      </c>
      <c r="C5636" s="126" t="s">
        <v>999</v>
      </c>
      <c r="D5636" s="126" t="s">
        <v>1012</v>
      </c>
      <c r="E5636" s="126" t="s">
        <v>1000</v>
      </c>
      <c r="F5636" s="126">
        <v>2012</v>
      </c>
      <c r="G5636" s="126" t="s">
        <v>940</v>
      </c>
      <c r="H5636" s="126">
        <v>0.21973886371829601</v>
      </c>
      <c r="I5636" s="126">
        <f>IF(E5636="N2O",H5636*About!$B$96,IF('EPA non-CO2 Data'!E5636="CH4",'EPA non-CO2 Data'!H5636*About!$B$95,1))</f>
        <v>1</v>
      </c>
      <c r="J5636" s="134" t="str">
        <f>VLOOKUP(CONCATENATE(B5636,C5636,D5636),'EPA Source to Industry Map'!$D$2:$E$35,2,FALSE)</f>
        <v>chemicals 20</v>
      </c>
      <c r="K5636" s="126" t="str">
        <f t="shared" si="88"/>
        <v>F-gases</v>
      </c>
    </row>
    <row r="5637" spans="1:11" x14ac:dyDescent="0.35">
      <c r="A5637" s="126" t="s">
        <v>82</v>
      </c>
      <c r="B5637" s="126" t="s">
        <v>994</v>
      </c>
      <c r="C5637" s="126" t="s">
        <v>999</v>
      </c>
      <c r="D5637" s="126" t="s">
        <v>1012</v>
      </c>
      <c r="E5637" s="126" t="s">
        <v>1000</v>
      </c>
      <c r="F5637" s="126">
        <v>2013</v>
      </c>
      <c r="G5637" s="126" t="s">
        <v>940</v>
      </c>
      <c r="H5637" s="126">
        <v>0.24124835899847999</v>
      </c>
      <c r="I5637" s="126">
        <f>IF(E5637="N2O",H5637*About!$B$96,IF('EPA non-CO2 Data'!E5637="CH4",'EPA non-CO2 Data'!H5637*About!$B$95,1))</f>
        <v>1</v>
      </c>
      <c r="J5637" s="134" t="str">
        <f>VLOOKUP(CONCATENATE(B5637,C5637,D5637),'EPA Source to Industry Map'!$D$2:$E$35,2,FALSE)</f>
        <v>chemicals 20</v>
      </c>
      <c r="K5637" s="126" t="str">
        <f t="shared" si="88"/>
        <v>F-gases</v>
      </c>
    </row>
    <row r="5638" spans="1:11" x14ac:dyDescent="0.35">
      <c r="A5638" s="126" t="s">
        <v>82</v>
      </c>
      <c r="B5638" s="126" t="s">
        <v>994</v>
      </c>
      <c r="C5638" s="126" t="s">
        <v>999</v>
      </c>
      <c r="D5638" s="126" t="s">
        <v>1012</v>
      </c>
      <c r="E5638" s="126" t="s">
        <v>1000</v>
      </c>
      <c r="F5638" s="126">
        <v>2014</v>
      </c>
      <c r="G5638" s="126" t="s">
        <v>940</v>
      </c>
      <c r="H5638" s="126">
        <v>0.26275785427866299</v>
      </c>
      <c r="I5638" s="126">
        <f>IF(E5638="N2O",H5638*About!$B$96,IF('EPA non-CO2 Data'!E5638="CH4",'EPA non-CO2 Data'!H5638*About!$B$95,1))</f>
        <v>1</v>
      </c>
      <c r="J5638" s="134" t="str">
        <f>VLOOKUP(CONCATENATE(B5638,C5638,D5638),'EPA Source to Industry Map'!$D$2:$E$35,2,FALSE)</f>
        <v>chemicals 20</v>
      </c>
      <c r="K5638" s="126" t="str">
        <f t="shared" si="88"/>
        <v>F-gases</v>
      </c>
    </row>
    <row r="5639" spans="1:11" x14ac:dyDescent="0.35">
      <c r="A5639" s="126" t="s">
        <v>82</v>
      </c>
      <c r="B5639" s="126" t="s">
        <v>994</v>
      </c>
      <c r="C5639" s="126" t="s">
        <v>999</v>
      </c>
      <c r="D5639" s="126" t="s">
        <v>1012</v>
      </c>
      <c r="E5639" s="126" t="s">
        <v>1000</v>
      </c>
      <c r="F5639" s="126">
        <v>2015</v>
      </c>
      <c r="G5639" s="126" t="s">
        <v>940</v>
      </c>
      <c r="H5639" s="126">
        <v>0.28426734955884603</v>
      </c>
      <c r="I5639" s="126">
        <f>IF(E5639="N2O",H5639*About!$B$96,IF('EPA non-CO2 Data'!E5639="CH4",'EPA non-CO2 Data'!H5639*About!$B$95,1))</f>
        <v>1</v>
      </c>
      <c r="J5639" s="134" t="str">
        <f>VLOOKUP(CONCATENATE(B5639,C5639,D5639),'EPA Source to Industry Map'!$D$2:$E$35,2,FALSE)</f>
        <v>chemicals 20</v>
      </c>
      <c r="K5639" s="126" t="str">
        <f t="shared" si="88"/>
        <v>F-gases</v>
      </c>
    </row>
    <row r="5640" spans="1:11" x14ac:dyDescent="0.35">
      <c r="A5640" s="126" t="s">
        <v>82</v>
      </c>
      <c r="B5640" s="126" t="s">
        <v>994</v>
      </c>
      <c r="C5640" s="126" t="s">
        <v>999</v>
      </c>
      <c r="D5640" s="126" t="s">
        <v>1012</v>
      </c>
      <c r="E5640" s="126" t="s">
        <v>1000</v>
      </c>
      <c r="F5640" s="126">
        <v>2016</v>
      </c>
      <c r="G5640" s="126" t="s">
        <v>940</v>
      </c>
      <c r="H5640" s="126">
        <v>0.30008329865939598</v>
      </c>
      <c r="I5640" s="126">
        <f>IF(E5640="N2O",H5640*About!$B$96,IF('EPA non-CO2 Data'!E5640="CH4",'EPA non-CO2 Data'!H5640*About!$B$95,1))</f>
        <v>1</v>
      </c>
      <c r="J5640" s="134" t="str">
        <f>VLOOKUP(CONCATENATE(B5640,C5640,D5640),'EPA Source to Industry Map'!$D$2:$E$35,2,FALSE)</f>
        <v>chemicals 20</v>
      </c>
      <c r="K5640" s="126" t="str">
        <f t="shared" si="88"/>
        <v>F-gases</v>
      </c>
    </row>
    <row r="5641" spans="1:11" x14ac:dyDescent="0.35">
      <c r="A5641" s="126" t="s">
        <v>82</v>
      </c>
      <c r="B5641" s="126" t="s">
        <v>994</v>
      </c>
      <c r="C5641" s="126" t="s">
        <v>999</v>
      </c>
      <c r="D5641" s="126" t="s">
        <v>1012</v>
      </c>
      <c r="E5641" s="126" t="s">
        <v>1000</v>
      </c>
      <c r="F5641" s="126">
        <v>2017</v>
      </c>
      <c r="G5641" s="126" t="s">
        <v>940</v>
      </c>
      <c r="H5641" s="126">
        <v>0.31589924775994499</v>
      </c>
      <c r="I5641" s="126">
        <f>IF(E5641="N2O",H5641*About!$B$96,IF('EPA non-CO2 Data'!E5641="CH4",'EPA non-CO2 Data'!H5641*About!$B$95,1))</f>
        <v>1</v>
      </c>
      <c r="J5641" s="134" t="str">
        <f>VLOOKUP(CONCATENATE(B5641,C5641,D5641),'EPA Source to Industry Map'!$D$2:$E$35,2,FALSE)</f>
        <v>chemicals 20</v>
      </c>
      <c r="K5641" s="126" t="str">
        <f t="shared" si="88"/>
        <v>F-gases</v>
      </c>
    </row>
    <row r="5642" spans="1:11" x14ac:dyDescent="0.35">
      <c r="A5642" s="126" t="s">
        <v>82</v>
      </c>
      <c r="B5642" s="126" t="s">
        <v>994</v>
      </c>
      <c r="C5642" s="126" t="s">
        <v>999</v>
      </c>
      <c r="D5642" s="126" t="s">
        <v>1012</v>
      </c>
      <c r="E5642" s="126" t="s">
        <v>1000</v>
      </c>
      <c r="F5642" s="126">
        <v>2018</v>
      </c>
      <c r="G5642" s="126" t="s">
        <v>940</v>
      </c>
      <c r="H5642" s="126">
        <v>0.331715196860495</v>
      </c>
      <c r="I5642" s="126">
        <f>IF(E5642="N2O",H5642*About!$B$96,IF('EPA non-CO2 Data'!E5642="CH4",'EPA non-CO2 Data'!H5642*About!$B$95,1))</f>
        <v>1</v>
      </c>
      <c r="J5642" s="134" t="str">
        <f>VLOOKUP(CONCATENATE(B5642,C5642,D5642),'EPA Source to Industry Map'!$D$2:$E$35,2,FALSE)</f>
        <v>chemicals 20</v>
      </c>
      <c r="K5642" s="126" t="str">
        <f t="shared" si="88"/>
        <v>F-gases</v>
      </c>
    </row>
    <row r="5643" spans="1:11" x14ac:dyDescent="0.35">
      <c r="A5643" s="126" t="s">
        <v>82</v>
      </c>
      <c r="B5643" s="126" t="s">
        <v>994</v>
      </c>
      <c r="C5643" s="126" t="s">
        <v>999</v>
      </c>
      <c r="D5643" s="126" t="s">
        <v>1012</v>
      </c>
      <c r="E5643" s="126" t="s">
        <v>1000</v>
      </c>
      <c r="F5643" s="126">
        <v>2019</v>
      </c>
      <c r="G5643" s="126" t="s">
        <v>940</v>
      </c>
      <c r="H5643" s="126">
        <v>0.34753114596104401</v>
      </c>
      <c r="I5643" s="126">
        <f>IF(E5643="N2O",H5643*About!$B$96,IF('EPA non-CO2 Data'!E5643="CH4",'EPA non-CO2 Data'!H5643*About!$B$95,1))</f>
        <v>1</v>
      </c>
      <c r="J5643" s="134" t="str">
        <f>VLOOKUP(CONCATENATE(B5643,C5643,D5643),'EPA Source to Industry Map'!$D$2:$E$35,2,FALSE)</f>
        <v>chemicals 20</v>
      </c>
      <c r="K5643" s="126" t="str">
        <f t="shared" si="88"/>
        <v>F-gases</v>
      </c>
    </row>
    <row r="5644" spans="1:11" x14ac:dyDescent="0.35">
      <c r="A5644" s="126" t="s">
        <v>82</v>
      </c>
      <c r="B5644" s="126" t="s">
        <v>994</v>
      </c>
      <c r="C5644" s="126" t="s">
        <v>999</v>
      </c>
      <c r="D5644" s="126" t="s">
        <v>1012</v>
      </c>
      <c r="E5644" s="126" t="s">
        <v>1000</v>
      </c>
      <c r="F5644" s="126">
        <v>2020</v>
      </c>
      <c r="G5644" s="126" t="s">
        <v>940</v>
      </c>
      <c r="H5644" s="126">
        <v>0.36334709506159402</v>
      </c>
      <c r="I5644" s="126">
        <f>IF(E5644="N2O",H5644*About!$B$96,IF('EPA non-CO2 Data'!E5644="CH4",'EPA non-CO2 Data'!H5644*About!$B$95,1))</f>
        <v>1</v>
      </c>
      <c r="J5644" s="134" t="str">
        <f>VLOOKUP(CONCATENATE(B5644,C5644,D5644),'EPA Source to Industry Map'!$D$2:$E$35,2,FALSE)</f>
        <v>chemicals 20</v>
      </c>
      <c r="K5644" s="126" t="str">
        <f t="shared" si="88"/>
        <v>F-gases</v>
      </c>
    </row>
    <row r="5645" spans="1:11" x14ac:dyDescent="0.35">
      <c r="A5645" s="126" t="s">
        <v>82</v>
      </c>
      <c r="B5645" s="126" t="s">
        <v>994</v>
      </c>
      <c r="C5645" s="126" t="s">
        <v>999</v>
      </c>
      <c r="D5645" s="126" t="s">
        <v>1012</v>
      </c>
      <c r="E5645" s="126" t="s">
        <v>1000</v>
      </c>
      <c r="F5645" s="126">
        <v>2021</v>
      </c>
      <c r="G5645" s="126" t="s">
        <v>940</v>
      </c>
      <c r="H5645" s="126">
        <v>0.380652222116942</v>
      </c>
      <c r="I5645" s="126">
        <f>IF(E5645="N2O",H5645*About!$B$96,IF('EPA non-CO2 Data'!E5645="CH4",'EPA non-CO2 Data'!H5645*About!$B$95,1))</f>
        <v>1</v>
      </c>
      <c r="J5645" s="134" t="str">
        <f>VLOOKUP(CONCATENATE(B5645,C5645,D5645),'EPA Source to Industry Map'!$D$2:$E$35,2,FALSE)</f>
        <v>chemicals 20</v>
      </c>
      <c r="K5645" s="126" t="str">
        <f t="shared" si="88"/>
        <v>F-gases</v>
      </c>
    </row>
    <row r="5646" spans="1:11" x14ac:dyDescent="0.35">
      <c r="A5646" s="126" t="s">
        <v>82</v>
      </c>
      <c r="B5646" s="126" t="s">
        <v>994</v>
      </c>
      <c r="C5646" s="126" t="s">
        <v>999</v>
      </c>
      <c r="D5646" s="126" t="s">
        <v>1012</v>
      </c>
      <c r="E5646" s="126" t="s">
        <v>1000</v>
      </c>
      <c r="F5646" s="126">
        <v>2022</v>
      </c>
      <c r="G5646" s="126" t="s">
        <v>940</v>
      </c>
      <c r="H5646" s="126">
        <v>0.39795734917228998</v>
      </c>
      <c r="I5646" s="126">
        <f>IF(E5646="N2O",H5646*About!$B$96,IF('EPA non-CO2 Data'!E5646="CH4",'EPA non-CO2 Data'!H5646*About!$B$95,1))</f>
        <v>1</v>
      </c>
      <c r="J5646" s="134" t="str">
        <f>VLOOKUP(CONCATENATE(B5646,C5646,D5646),'EPA Source to Industry Map'!$D$2:$E$35,2,FALSE)</f>
        <v>chemicals 20</v>
      </c>
      <c r="K5646" s="126" t="str">
        <f t="shared" si="88"/>
        <v>F-gases</v>
      </c>
    </row>
    <row r="5647" spans="1:11" x14ac:dyDescent="0.35">
      <c r="A5647" s="126" t="s">
        <v>82</v>
      </c>
      <c r="B5647" s="126" t="s">
        <v>994</v>
      </c>
      <c r="C5647" s="126" t="s">
        <v>999</v>
      </c>
      <c r="D5647" s="126" t="s">
        <v>1012</v>
      </c>
      <c r="E5647" s="126" t="s">
        <v>1000</v>
      </c>
      <c r="F5647" s="126">
        <v>2023</v>
      </c>
      <c r="G5647" s="126" t="s">
        <v>940</v>
      </c>
      <c r="H5647" s="126">
        <v>0.41526247622763801</v>
      </c>
      <c r="I5647" s="126">
        <f>IF(E5647="N2O",H5647*About!$B$96,IF('EPA non-CO2 Data'!E5647="CH4",'EPA non-CO2 Data'!H5647*About!$B$95,1))</f>
        <v>1</v>
      </c>
      <c r="J5647" s="134" t="str">
        <f>VLOOKUP(CONCATENATE(B5647,C5647,D5647),'EPA Source to Industry Map'!$D$2:$E$35,2,FALSE)</f>
        <v>chemicals 20</v>
      </c>
      <c r="K5647" s="126" t="str">
        <f t="shared" si="88"/>
        <v>F-gases</v>
      </c>
    </row>
    <row r="5648" spans="1:11" x14ac:dyDescent="0.35">
      <c r="A5648" s="126" t="s">
        <v>82</v>
      </c>
      <c r="B5648" s="126" t="s">
        <v>994</v>
      </c>
      <c r="C5648" s="126" t="s">
        <v>999</v>
      </c>
      <c r="D5648" s="126" t="s">
        <v>1012</v>
      </c>
      <c r="E5648" s="126" t="s">
        <v>1000</v>
      </c>
      <c r="F5648" s="126">
        <v>2024</v>
      </c>
      <c r="G5648" s="126" t="s">
        <v>940</v>
      </c>
      <c r="H5648" s="126">
        <v>0.43256760328298599</v>
      </c>
      <c r="I5648" s="126">
        <f>IF(E5648="N2O",H5648*About!$B$96,IF('EPA non-CO2 Data'!E5648="CH4",'EPA non-CO2 Data'!H5648*About!$B$95,1))</f>
        <v>1</v>
      </c>
      <c r="J5648" s="134" t="str">
        <f>VLOOKUP(CONCATENATE(B5648,C5648,D5648),'EPA Source to Industry Map'!$D$2:$E$35,2,FALSE)</f>
        <v>chemicals 20</v>
      </c>
      <c r="K5648" s="126" t="str">
        <f t="shared" si="88"/>
        <v>F-gases</v>
      </c>
    </row>
    <row r="5649" spans="1:11" x14ac:dyDescent="0.35">
      <c r="A5649" s="126" t="s">
        <v>82</v>
      </c>
      <c r="B5649" s="126" t="s">
        <v>994</v>
      </c>
      <c r="C5649" s="126" t="s">
        <v>999</v>
      </c>
      <c r="D5649" s="126" t="s">
        <v>1012</v>
      </c>
      <c r="E5649" s="126" t="s">
        <v>1000</v>
      </c>
      <c r="F5649" s="126">
        <v>2025</v>
      </c>
      <c r="G5649" s="126" t="s">
        <v>940</v>
      </c>
      <c r="H5649" s="126">
        <v>0.44987273033833503</v>
      </c>
      <c r="I5649" s="126">
        <f>IF(E5649="N2O",H5649*About!$B$96,IF('EPA non-CO2 Data'!E5649="CH4",'EPA non-CO2 Data'!H5649*About!$B$95,1))</f>
        <v>1</v>
      </c>
      <c r="J5649" s="134" t="str">
        <f>VLOOKUP(CONCATENATE(B5649,C5649,D5649),'EPA Source to Industry Map'!$D$2:$E$35,2,FALSE)</f>
        <v>chemicals 20</v>
      </c>
      <c r="K5649" s="126" t="str">
        <f t="shared" si="88"/>
        <v>F-gases</v>
      </c>
    </row>
    <row r="5650" spans="1:11" x14ac:dyDescent="0.35">
      <c r="A5650" s="126" t="s">
        <v>82</v>
      </c>
      <c r="B5650" s="126" t="s">
        <v>994</v>
      </c>
      <c r="C5650" s="126" t="s">
        <v>999</v>
      </c>
      <c r="D5650" s="126" t="s">
        <v>1012</v>
      </c>
      <c r="E5650" s="126" t="s">
        <v>1000</v>
      </c>
      <c r="F5650" s="126">
        <v>2026</v>
      </c>
      <c r="G5650" s="126" t="s">
        <v>940</v>
      </c>
      <c r="H5650" s="126">
        <v>0.47121407424519701</v>
      </c>
      <c r="I5650" s="126">
        <f>IF(E5650="N2O",H5650*About!$B$96,IF('EPA non-CO2 Data'!E5650="CH4",'EPA non-CO2 Data'!H5650*About!$B$95,1))</f>
        <v>1</v>
      </c>
      <c r="J5650" s="134" t="str">
        <f>VLOOKUP(CONCATENATE(B5650,C5650,D5650),'EPA Source to Industry Map'!$D$2:$E$35,2,FALSE)</f>
        <v>chemicals 20</v>
      </c>
      <c r="K5650" s="126" t="str">
        <f t="shared" si="88"/>
        <v>F-gases</v>
      </c>
    </row>
    <row r="5651" spans="1:11" x14ac:dyDescent="0.35">
      <c r="A5651" s="126" t="s">
        <v>82</v>
      </c>
      <c r="B5651" s="126" t="s">
        <v>994</v>
      </c>
      <c r="C5651" s="126" t="s">
        <v>999</v>
      </c>
      <c r="D5651" s="126" t="s">
        <v>1012</v>
      </c>
      <c r="E5651" s="126" t="s">
        <v>1000</v>
      </c>
      <c r="F5651" s="126">
        <v>2027</v>
      </c>
      <c r="G5651" s="126" t="s">
        <v>940</v>
      </c>
      <c r="H5651" s="126">
        <v>0.492555418152059</v>
      </c>
      <c r="I5651" s="126">
        <f>IF(E5651="N2O",H5651*About!$B$96,IF('EPA non-CO2 Data'!E5651="CH4",'EPA non-CO2 Data'!H5651*About!$B$95,1))</f>
        <v>1</v>
      </c>
      <c r="J5651" s="134" t="str">
        <f>VLOOKUP(CONCATENATE(B5651,C5651,D5651),'EPA Source to Industry Map'!$D$2:$E$35,2,FALSE)</f>
        <v>chemicals 20</v>
      </c>
      <c r="K5651" s="126" t="str">
        <f t="shared" si="88"/>
        <v>F-gases</v>
      </c>
    </row>
    <row r="5652" spans="1:11" x14ac:dyDescent="0.35">
      <c r="A5652" s="126" t="s">
        <v>82</v>
      </c>
      <c r="B5652" s="126" t="s">
        <v>994</v>
      </c>
      <c r="C5652" s="126" t="s">
        <v>999</v>
      </c>
      <c r="D5652" s="126" t="s">
        <v>1012</v>
      </c>
      <c r="E5652" s="126" t="s">
        <v>1000</v>
      </c>
      <c r="F5652" s="126">
        <v>2028</v>
      </c>
      <c r="G5652" s="126" t="s">
        <v>940</v>
      </c>
      <c r="H5652" s="126">
        <v>0.51389676205892099</v>
      </c>
      <c r="I5652" s="126">
        <f>IF(E5652="N2O",H5652*About!$B$96,IF('EPA non-CO2 Data'!E5652="CH4",'EPA non-CO2 Data'!H5652*About!$B$95,1))</f>
        <v>1</v>
      </c>
      <c r="J5652" s="134" t="str">
        <f>VLOOKUP(CONCATENATE(B5652,C5652,D5652),'EPA Source to Industry Map'!$D$2:$E$35,2,FALSE)</f>
        <v>chemicals 20</v>
      </c>
      <c r="K5652" s="126" t="str">
        <f t="shared" si="88"/>
        <v>F-gases</v>
      </c>
    </row>
    <row r="5653" spans="1:11" x14ac:dyDescent="0.35">
      <c r="A5653" s="126" t="s">
        <v>82</v>
      </c>
      <c r="B5653" s="126" t="s">
        <v>994</v>
      </c>
      <c r="C5653" s="126" t="s">
        <v>999</v>
      </c>
      <c r="D5653" s="126" t="s">
        <v>1012</v>
      </c>
      <c r="E5653" s="126" t="s">
        <v>1000</v>
      </c>
      <c r="F5653" s="126">
        <v>2029</v>
      </c>
      <c r="G5653" s="126" t="s">
        <v>940</v>
      </c>
      <c r="H5653" s="126">
        <v>0.53523810596578303</v>
      </c>
      <c r="I5653" s="126">
        <f>IF(E5653="N2O",H5653*About!$B$96,IF('EPA non-CO2 Data'!E5653="CH4",'EPA non-CO2 Data'!H5653*About!$B$95,1))</f>
        <v>1</v>
      </c>
      <c r="J5653" s="134" t="str">
        <f>VLOOKUP(CONCATENATE(B5653,C5653,D5653),'EPA Source to Industry Map'!$D$2:$E$35,2,FALSE)</f>
        <v>chemicals 20</v>
      </c>
      <c r="K5653" s="126" t="str">
        <f t="shared" si="88"/>
        <v>F-gases</v>
      </c>
    </row>
    <row r="5654" spans="1:11" x14ac:dyDescent="0.35">
      <c r="A5654" s="126" t="s">
        <v>82</v>
      </c>
      <c r="B5654" s="126" t="s">
        <v>994</v>
      </c>
      <c r="C5654" s="126" t="s">
        <v>999</v>
      </c>
      <c r="D5654" s="126" t="s">
        <v>1012</v>
      </c>
      <c r="E5654" s="126" t="s">
        <v>1000</v>
      </c>
      <c r="F5654" s="126">
        <v>2030</v>
      </c>
      <c r="G5654" s="126" t="s">
        <v>940</v>
      </c>
      <c r="H5654" s="126">
        <v>0.55657944987264496</v>
      </c>
      <c r="I5654" s="126">
        <f>IF(E5654="N2O",H5654*About!$B$96,IF('EPA non-CO2 Data'!E5654="CH4",'EPA non-CO2 Data'!H5654*About!$B$95,1))</f>
        <v>1</v>
      </c>
      <c r="J5654" s="134" t="str">
        <f>VLOOKUP(CONCATENATE(B5654,C5654,D5654),'EPA Source to Industry Map'!$D$2:$E$35,2,FALSE)</f>
        <v>chemicals 20</v>
      </c>
      <c r="K5654" s="126" t="str">
        <f t="shared" si="88"/>
        <v>F-gases</v>
      </c>
    </row>
    <row r="5655" spans="1:11" x14ac:dyDescent="0.35">
      <c r="A5655" s="126" t="s">
        <v>82</v>
      </c>
      <c r="B5655" s="126" t="s">
        <v>994</v>
      </c>
      <c r="C5655" s="126" t="s">
        <v>999</v>
      </c>
      <c r="D5655" s="126" t="s">
        <v>1012</v>
      </c>
      <c r="E5655" s="126" t="s">
        <v>1000</v>
      </c>
      <c r="F5655" s="126">
        <v>2031</v>
      </c>
      <c r="G5655" s="126" t="s">
        <v>940</v>
      </c>
      <c r="H5655" s="126">
        <v>0.57310281936025997</v>
      </c>
      <c r="I5655" s="126">
        <f>IF(E5655="N2O",H5655*About!$B$96,IF('EPA non-CO2 Data'!E5655="CH4",'EPA non-CO2 Data'!H5655*About!$B$95,1))</f>
        <v>1</v>
      </c>
      <c r="J5655" s="134" t="str">
        <f>VLOOKUP(CONCATENATE(B5655,C5655,D5655),'EPA Source to Industry Map'!$D$2:$E$35,2,FALSE)</f>
        <v>chemicals 20</v>
      </c>
      <c r="K5655" s="126" t="str">
        <f t="shared" si="88"/>
        <v>F-gases</v>
      </c>
    </row>
    <row r="5656" spans="1:11" x14ac:dyDescent="0.35">
      <c r="A5656" s="126" t="s">
        <v>82</v>
      </c>
      <c r="B5656" s="126" t="s">
        <v>994</v>
      </c>
      <c r="C5656" s="126" t="s">
        <v>999</v>
      </c>
      <c r="D5656" s="126" t="s">
        <v>1012</v>
      </c>
      <c r="E5656" s="126" t="s">
        <v>1000</v>
      </c>
      <c r="F5656" s="126">
        <v>2032</v>
      </c>
      <c r="G5656" s="126" t="s">
        <v>940</v>
      </c>
      <c r="H5656" s="126">
        <v>0.58962618884787599</v>
      </c>
      <c r="I5656" s="126">
        <f>IF(E5656="N2O",H5656*About!$B$96,IF('EPA non-CO2 Data'!E5656="CH4",'EPA non-CO2 Data'!H5656*About!$B$95,1))</f>
        <v>1</v>
      </c>
      <c r="J5656" s="134" t="str">
        <f>VLOOKUP(CONCATENATE(B5656,C5656,D5656),'EPA Source to Industry Map'!$D$2:$E$35,2,FALSE)</f>
        <v>chemicals 20</v>
      </c>
      <c r="K5656" s="126" t="str">
        <f t="shared" si="88"/>
        <v>F-gases</v>
      </c>
    </row>
    <row r="5657" spans="1:11" x14ac:dyDescent="0.35">
      <c r="A5657" s="126" t="s">
        <v>82</v>
      </c>
      <c r="B5657" s="126" t="s">
        <v>994</v>
      </c>
      <c r="C5657" s="126" t="s">
        <v>999</v>
      </c>
      <c r="D5657" s="126" t="s">
        <v>1012</v>
      </c>
      <c r="E5657" s="126" t="s">
        <v>1000</v>
      </c>
      <c r="F5657" s="126">
        <v>2033</v>
      </c>
      <c r="G5657" s="126" t="s">
        <v>940</v>
      </c>
      <c r="H5657" s="126">
        <v>0.606149558335492</v>
      </c>
      <c r="I5657" s="126">
        <f>IF(E5657="N2O",H5657*About!$B$96,IF('EPA non-CO2 Data'!E5657="CH4",'EPA non-CO2 Data'!H5657*About!$B$95,1))</f>
        <v>1</v>
      </c>
      <c r="J5657" s="134" t="str">
        <f>VLOOKUP(CONCATENATE(B5657,C5657,D5657),'EPA Source to Industry Map'!$D$2:$E$35,2,FALSE)</f>
        <v>chemicals 20</v>
      </c>
      <c r="K5657" s="126" t="str">
        <f t="shared" si="88"/>
        <v>F-gases</v>
      </c>
    </row>
    <row r="5658" spans="1:11" x14ac:dyDescent="0.35">
      <c r="A5658" s="126" t="s">
        <v>82</v>
      </c>
      <c r="B5658" s="126" t="s">
        <v>994</v>
      </c>
      <c r="C5658" s="126" t="s">
        <v>999</v>
      </c>
      <c r="D5658" s="126" t="s">
        <v>1012</v>
      </c>
      <c r="E5658" s="126" t="s">
        <v>1000</v>
      </c>
      <c r="F5658" s="126">
        <v>2034</v>
      </c>
      <c r="G5658" s="126" t="s">
        <v>940</v>
      </c>
      <c r="H5658" s="126">
        <v>0.62267292782310801</v>
      </c>
      <c r="I5658" s="126">
        <f>IF(E5658="N2O",H5658*About!$B$96,IF('EPA non-CO2 Data'!E5658="CH4",'EPA non-CO2 Data'!H5658*About!$B$95,1))</f>
        <v>1</v>
      </c>
      <c r="J5658" s="134" t="str">
        <f>VLOOKUP(CONCATENATE(B5658,C5658,D5658),'EPA Source to Industry Map'!$D$2:$E$35,2,FALSE)</f>
        <v>chemicals 20</v>
      </c>
      <c r="K5658" s="126" t="str">
        <f t="shared" si="88"/>
        <v>F-gases</v>
      </c>
    </row>
    <row r="5659" spans="1:11" x14ac:dyDescent="0.35">
      <c r="A5659" s="126" t="s">
        <v>82</v>
      </c>
      <c r="B5659" s="126" t="s">
        <v>994</v>
      </c>
      <c r="C5659" s="126" t="s">
        <v>999</v>
      </c>
      <c r="D5659" s="126" t="s">
        <v>1012</v>
      </c>
      <c r="E5659" s="126" t="s">
        <v>1000</v>
      </c>
      <c r="F5659" s="126">
        <v>2035</v>
      </c>
      <c r="G5659" s="126" t="s">
        <v>940</v>
      </c>
      <c r="H5659" s="126">
        <v>0.63919629731072303</v>
      </c>
      <c r="I5659" s="126">
        <f>IF(E5659="N2O",H5659*About!$B$96,IF('EPA non-CO2 Data'!E5659="CH4",'EPA non-CO2 Data'!H5659*About!$B$95,1))</f>
        <v>1</v>
      </c>
      <c r="J5659" s="134" t="str">
        <f>VLOOKUP(CONCATENATE(B5659,C5659,D5659),'EPA Source to Industry Map'!$D$2:$E$35,2,FALSE)</f>
        <v>chemicals 20</v>
      </c>
      <c r="K5659" s="126" t="str">
        <f t="shared" si="88"/>
        <v>F-gases</v>
      </c>
    </row>
    <row r="5660" spans="1:11" x14ac:dyDescent="0.35">
      <c r="A5660" s="126" t="s">
        <v>82</v>
      </c>
      <c r="B5660" s="126" t="s">
        <v>994</v>
      </c>
      <c r="C5660" s="126" t="s">
        <v>999</v>
      </c>
      <c r="D5660" s="126" t="s">
        <v>1012</v>
      </c>
      <c r="E5660" s="126" t="s">
        <v>1000</v>
      </c>
      <c r="F5660" s="126">
        <v>2036</v>
      </c>
      <c r="G5660" s="126" t="s">
        <v>940</v>
      </c>
      <c r="H5660" s="126">
        <v>0.65708450441876098</v>
      </c>
      <c r="I5660" s="126">
        <f>IF(E5660="N2O",H5660*About!$B$96,IF('EPA non-CO2 Data'!E5660="CH4",'EPA non-CO2 Data'!H5660*About!$B$95,1))</f>
        <v>1</v>
      </c>
      <c r="J5660" s="134" t="str">
        <f>VLOOKUP(CONCATENATE(B5660,C5660,D5660),'EPA Source to Industry Map'!$D$2:$E$35,2,FALSE)</f>
        <v>chemicals 20</v>
      </c>
      <c r="K5660" s="126" t="str">
        <f t="shared" si="88"/>
        <v>F-gases</v>
      </c>
    </row>
    <row r="5661" spans="1:11" x14ac:dyDescent="0.35">
      <c r="A5661" s="126" t="s">
        <v>82</v>
      </c>
      <c r="B5661" s="126" t="s">
        <v>994</v>
      </c>
      <c r="C5661" s="126" t="s">
        <v>999</v>
      </c>
      <c r="D5661" s="126" t="s">
        <v>1012</v>
      </c>
      <c r="E5661" s="126" t="s">
        <v>1000</v>
      </c>
      <c r="F5661" s="126">
        <v>2037</v>
      </c>
      <c r="G5661" s="126" t="s">
        <v>940</v>
      </c>
      <c r="H5661" s="126">
        <v>0.67497271152679905</v>
      </c>
      <c r="I5661" s="126">
        <f>IF(E5661="N2O",H5661*About!$B$96,IF('EPA non-CO2 Data'!E5661="CH4",'EPA non-CO2 Data'!H5661*About!$B$95,1))</f>
        <v>1</v>
      </c>
      <c r="J5661" s="134" t="str">
        <f>VLOOKUP(CONCATENATE(B5661,C5661,D5661),'EPA Source to Industry Map'!$D$2:$E$35,2,FALSE)</f>
        <v>chemicals 20</v>
      </c>
      <c r="K5661" s="126" t="str">
        <f t="shared" si="88"/>
        <v>F-gases</v>
      </c>
    </row>
    <row r="5662" spans="1:11" x14ac:dyDescent="0.35">
      <c r="A5662" s="126" t="s">
        <v>82</v>
      </c>
      <c r="B5662" s="126" t="s">
        <v>994</v>
      </c>
      <c r="C5662" s="126" t="s">
        <v>999</v>
      </c>
      <c r="D5662" s="126" t="s">
        <v>1012</v>
      </c>
      <c r="E5662" s="126" t="s">
        <v>1000</v>
      </c>
      <c r="F5662" s="126">
        <v>2038</v>
      </c>
      <c r="G5662" s="126" t="s">
        <v>940</v>
      </c>
      <c r="H5662" s="126">
        <v>0.69286091863483701</v>
      </c>
      <c r="I5662" s="126">
        <f>IF(E5662="N2O",H5662*About!$B$96,IF('EPA non-CO2 Data'!E5662="CH4",'EPA non-CO2 Data'!H5662*About!$B$95,1))</f>
        <v>1</v>
      </c>
      <c r="J5662" s="134" t="str">
        <f>VLOOKUP(CONCATENATE(B5662,C5662,D5662),'EPA Source to Industry Map'!$D$2:$E$35,2,FALSE)</f>
        <v>chemicals 20</v>
      </c>
      <c r="K5662" s="126" t="str">
        <f t="shared" si="88"/>
        <v>F-gases</v>
      </c>
    </row>
    <row r="5663" spans="1:11" x14ac:dyDescent="0.35">
      <c r="A5663" s="126" t="s">
        <v>82</v>
      </c>
      <c r="B5663" s="126" t="s">
        <v>994</v>
      </c>
      <c r="C5663" s="126" t="s">
        <v>999</v>
      </c>
      <c r="D5663" s="126" t="s">
        <v>1012</v>
      </c>
      <c r="E5663" s="126" t="s">
        <v>1000</v>
      </c>
      <c r="F5663" s="126">
        <v>2039</v>
      </c>
      <c r="G5663" s="126" t="s">
        <v>940</v>
      </c>
      <c r="H5663" s="126">
        <v>0.71074912574287497</v>
      </c>
      <c r="I5663" s="126">
        <f>IF(E5663="N2O",H5663*About!$B$96,IF('EPA non-CO2 Data'!E5663="CH4",'EPA non-CO2 Data'!H5663*About!$B$95,1))</f>
        <v>1</v>
      </c>
      <c r="J5663" s="134" t="str">
        <f>VLOOKUP(CONCATENATE(B5663,C5663,D5663),'EPA Source to Industry Map'!$D$2:$E$35,2,FALSE)</f>
        <v>chemicals 20</v>
      </c>
      <c r="K5663" s="126" t="str">
        <f t="shared" si="88"/>
        <v>F-gases</v>
      </c>
    </row>
    <row r="5664" spans="1:11" x14ac:dyDescent="0.35">
      <c r="A5664" s="126" t="s">
        <v>82</v>
      </c>
      <c r="B5664" s="126" t="s">
        <v>994</v>
      </c>
      <c r="C5664" s="126" t="s">
        <v>999</v>
      </c>
      <c r="D5664" s="126" t="s">
        <v>1012</v>
      </c>
      <c r="E5664" s="126" t="s">
        <v>1000</v>
      </c>
      <c r="F5664" s="126">
        <v>2040</v>
      </c>
      <c r="G5664" s="126" t="s">
        <v>940</v>
      </c>
      <c r="H5664" s="126">
        <v>0.72863733285091303</v>
      </c>
      <c r="I5664" s="126">
        <f>IF(E5664="N2O",H5664*About!$B$96,IF('EPA non-CO2 Data'!E5664="CH4",'EPA non-CO2 Data'!H5664*About!$B$95,1))</f>
        <v>1</v>
      </c>
      <c r="J5664" s="134" t="str">
        <f>VLOOKUP(CONCATENATE(B5664,C5664,D5664),'EPA Source to Industry Map'!$D$2:$E$35,2,FALSE)</f>
        <v>chemicals 20</v>
      </c>
      <c r="K5664" s="126" t="str">
        <f t="shared" si="88"/>
        <v>F-gases</v>
      </c>
    </row>
    <row r="5665" spans="1:11" x14ac:dyDescent="0.35">
      <c r="A5665" s="126" t="s">
        <v>82</v>
      </c>
      <c r="B5665" s="126" t="s">
        <v>994</v>
      </c>
      <c r="C5665" s="126" t="s">
        <v>999</v>
      </c>
      <c r="D5665" s="126" t="s">
        <v>1012</v>
      </c>
      <c r="E5665" s="126" t="s">
        <v>1000</v>
      </c>
      <c r="F5665" s="126">
        <v>2041</v>
      </c>
      <c r="G5665" s="126" t="s">
        <v>940</v>
      </c>
      <c r="H5665" s="126">
        <v>0.74436161927870503</v>
      </c>
      <c r="I5665" s="126">
        <f>IF(E5665="N2O",H5665*About!$B$96,IF('EPA non-CO2 Data'!E5665="CH4",'EPA non-CO2 Data'!H5665*About!$B$95,1))</f>
        <v>1</v>
      </c>
      <c r="J5665" s="134" t="str">
        <f>VLOOKUP(CONCATENATE(B5665,C5665,D5665),'EPA Source to Industry Map'!$D$2:$E$35,2,FALSE)</f>
        <v>chemicals 20</v>
      </c>
      <c r="K5665" s="126" t="str">
        <f t="shared" si="88"/>
        <v>F-gases</v>
      </c>
    </row>
    <row r="5666" spans="1:11" x14ac:dyDescent="0.35">
      <c r="A5666" s="126" t="s">
        <v>82</v>
      </c>
      <c r="B5666" s="126" t="s">
        <v>994</v>
      </c>
      <c r="C5666" s="126" t="s">
        <v>999</v>
      </c>
      <c r="D5666" s="126" t="s">
        <v>1012</v>
      </c>
      <c r="E5666" s="126" t="s">
        <v>1000</v>
      </c>
      <c r="F5666" s="126">
        <v>2042</v>
      </c>
      <c r="G5666" s="126" t="s">
        <v>940</v>
      </c>
      <c r="H5666" s="126">
        <v>0.76008590570649703</v>
      </c>
      <c r="I5666" s="126">
        <f>IF(E5666="N2O",H5666*About!$B$96,IF('EPA non-CO2 Data'!E5666="CH4",'EPA non-CO2 Data'!H5666*About!$B$95,1))</f>
        <v>1</v>
      </c>
      <c r="J5666" s="134" t="str">
        <f>VLOOKUP(CONCATENATE(B5666,C5666,D5666),'EPA Source to Industry Map'!$D$2:$E$35,2,FALSE)</f>
        <v>chemicals 20</v>
      </c>
      <c r="K5666" s="126" t="str">
        <f t="shared" si="88"/>
        <v>F-gases</v>
      </c>
    </row>
    <row r="5667" spans="1:11" x14ac:dyDescent="0.35">
      <c r="A5667" s="126" t="s">
        <v>82</v>
      </c>
      <c r="B5667" s="126" t="s">
        <v>994</v>
      </c>
      <c r="C5667" s="126" t="s">
        <v>999</v>
      </c>
      <c r="D5667" s="126" t="s">
        <v>1012</v>
      </c>
      <c r="E5667" s="126" t="s">
        <v>1000</v>
      </c>
      <c r="F5667" s="126">
        <v>2043</v>
      </c>
      <c r="G5667" s="126" t="s">
        <v>940</v>
      </c>
      <c r="H5667" s="126">
        <v>0.77581019213428903</v>
      </c>
      <c r="I5667" s="126">
        <f>IF(E5667="N2O",H5667*About!$B$96,IF('EPA non-CO2 Data'!E5667="CH4",'EPA non-CO2 Data'!H5667*About!$B$95,1))</f>
        <v>1</v>
      </c>
      <c r="J5667" s="134" t="str">
        <f>VLOOKUP(CONCATENATE(B5667,C5667,D5667),'EPA Source to Industry Map'!$D$2:$E$35,2,FALSE)</f>
        <v>chemicals 20</v>
      </c>
      <c r="K5667" s="126" t="str">
        <f t="shared" si="88"/>
        <v>F-gases</v>
      </c>
    </row>
    <row r="5668" spans="1:11" x14ac:dyDescent="0.35">
      <c r="A5668" s="126" t="s">
        <v>82</v>
      </c>
      <c r="B5668" s="126" t="s">
        <v>994</v>
      </c>
      <c r="C5668" s="126" t="s">
        <v>999</v>
      </c>
      <c r="D5668" s="126" t="s">
        <v>1012</v>
      </c>
      <c r="E5668" s="126" t="s">
        <v>1000</v>
      </c>
      <c r="F5668" s="126">
        <v>2044</v>
      </c>
      <c r="G5668" s="126" t="s">
        <v>940</v>
      </c>
      <c r="H5668" s="126">
        <v>0.79153447856208103</v>
      </c>
      <c r="I5668" s="126">
        <f>IF(E5668="N2O",H5668*About!$B$96,IF('EPA non-CO2 Data'!E5668="CH4",'EPA non-CO2 Data'!H5668*About!$B$95,1))</f>
        <v>1</v>
      </c>
      <c r="J5668" s="134" t="str">
        <f>VLOOKUP(CONCATENATE(B5668,C5668,D5668),'EPA Source to Industry Map'!$D$2:$E$35,2,FALSE)</f>
        <v>chemicals 20</v>
      </c>
      <c r="K5668" s="126" t="str">
        <f t="shared" si="88"/>
        <v>F-gases</v>
      </c>
    </row>
    <row r="5669" spans="1:11" x14ac:dyDescent="0.35">
      <c r="A5669" s="126" t="s">
        <v>82</v>
      </c>
      <c r="B5669" s="126" t="s">
        <v>994</v>
      </c>
      <c r="C5669" s="126" t="s">
        <v>999</v>
      </c>
      <c r="D5669" s="126" t="s">
        <v>1012</v>
      </c>
      <c r="E5669" s="126" t="s">
        <v>1000</v>
      </c>
      <c r="F5669" s="126">
        <v>2045</v>
      </c>
      <c r="G5669" s="126" t="s">
        <v>940</v>
      </c>
      <c r="H5669" s="126">
        <v>0.80725876498987303</v>
      </c>
      <c r="I5669" s="126">
        <f>IF(E5669="N2O",H5669*About!$B$96,IF('EPA non-CO2 Data'!E5669="CH4",'EPA non-CO2 Data'!H5669*About!$B$95,1))</f>
        <v>1</v>
      </c>
      <c r="J5669" s="134" t="str">
        <f>VLOOKUP(CONCATENATE(B5669,C5669,D5669),'EPA Source to Industry Map'!$D$2:$E$35,2,FALSE)</f>
        <v>chemicals 20</v>
      </c>
      <c r="K5669" s="126" t="str">
        <f t="shared" si="88"/>
        <v>F-gases</v>
      </c>
    </row>
    <row r="5670" spans="1:11" x14ac:dyDescent="0.35">
      <c r="A5670" s="126" t="s">
        <v>82</v>
      </c>
      <c r="B5670" s="126" t="s">
        <v>994</v>
      </c>
      <c r="C5670" s="126" t="s">
        <v>999</v>
      </c>
      <c r="D5670" s="126" t="s">
        <v>1012</v>
      </c>
      <c r="E5670" s="126" t="s">
        <v>1000</v>
      </c>
      <c r="F5670" s="126">
        <v>2046</v>
      </c>
      <c r="G5670" s="126" t="s">
        <v>940</v>
      </c>
      <c r="H5670" s="126">
        <v>0.81933274239977905</v>
      </c>
      <c r="I5670" s="126">
        <f>IF(E5670="N2O",H5670*About!$B$96,IF('EPA non-CO2 Data'!E5670="CH4",'EPA non-CO2 Data'!H5670*About!$B$95,1))</f>
        <v>1</v>
      </c>
      <c r="J5670" s="134" t="str">
        <f>VLOOKUP(CONCATENATE(B5670,C5670,D5670),'EPA Source to Industry Map'!$D$2:$E$35,2,FALSE)</f>
        <v>chemicals 20</v>
      </c>
      <c r="K5670" s="126" t="str">
        <f t="shared" si="88"/>
        <v>F-gases</v>
      </c>
    </row>
    <row r="5671" spans="1:11" x14ac:dyDescent="0.35">
      <c r="A5671" s="126" t="s">
        <v>82</v>
      </c>
      <c r="B5671" s="126" t="s">
        <v>994</v>
      </c>
      <c r="C5671" s="126" t="s">
        <v>999</v>
      </c>
      <c r="D5671" s="126" t="s">
        <v>1012</v>
      </c>
      <c r="E5671" s="126" t="s">
        <v>1000</v>
      </c>
      <c r="F5671" s="126">
        <v>2047</v>
      </c>
      <c r="G5671" s="126" t="s">
        <v>940</v>
      </c>
      <c r="H5671" s="126">
        <v>0.83140671980968495</v>
      </c>
      <c r="I5671" s="126">
        <f>IF(E5671="N2O",H5671*About!$B$96,IF('EPA non-CO2 Data'!E5671="CH4",'EPA non-CO2 Data'!H5671*About!$B$95,1))</f>
        <v>1</v>
      </c>
      <c r="J5671" s="134" t="str">
        <f>VLOOKUP(CONCATENATE(B5671,C5671,D5671),'EPA Source to Industry Map'!$D$2:$E$35,2,FALSE)</f>
        <v>chemicals 20</v>
      </c>
      <c r="K5671" s="126" t="str">
        <f t="shared" si="88"/>
        <v>F-gases</v>
      </c>
    </row>
    <row r="5672" spans="1:11" x14ac:dyDescent="0.35">
      <c r="A5672" s="126" t="s">
        <v>82</v>
      </c>
      <c r="B5672" s="126" t="s">
        <v>994</v>
      </c>
      <c r="C5672" s="126" t="s">
        <v>999</v>
      </c>
      <c r="D5672" s="126" t="s">
        <v>1012</v>
      </c>
      <c r="E5672" s="126" t="s">
        <v>1000</v>
      </c>
      <c r="F5672" s="126">
        <v>2048</v>
      </c>
      <c r="G5672" s="126" t="s">
        <v>940</v>
      </c>
      <c r="H5672" s="126">
        <v>0.84348069721959196</v>
      </c>
      <c r="I5672" s="126">
        <f>IF(E5672="N2O",H5672*About!$B$96,IF('EPA non-CO2 Data'!E5672="CH4",'EPA non-CO2 Data'!H5672*About!$B$95,1))</f>
        <v>1</v>
      </c>
      <c r="J5672" s="134" t="str">
        <f>VLOOKUP(CONCATENATE(B5672,C5672,D5672),'EPA Source to Industry Map'!$D$2:$E$35,2,FALSE)</f>
        <v>chemicals 20</v>
      </c>
      <c r="K5672" s="126" t="str">
        <f t="shared" si="88"/>
        <v>F-gases</v>
      </c>
    </row>
    <row r="5673" spans="1:11" x14ac:dyDescent="0.35">
      <c r="A5673" s="126" t="s">
        <v>82</v>
      </c>
      <c r="B5673" s="126" t="s">
        <v>994</v>
      </c>
      <c r="C5673" s="126" t="s">
        <v>999</v>
      </c>
      <c r="D5673" s="126" t="s">
        <v>1012</v>
      </c>
      <c r="E5673" s="126" t="s">
        <v>1000</v>
      </c>
      <c r="F5673" s="126">
        <v>2049</v>
      </c>
      <c r="G5673" s="126" t="s">
        <v>940</v>
      </c>
      <c r="H5673" s="126">
        <v>0.85555467462949797</v>
      </c>
      <c r="I5673" s="126">
        <f>IF(E5673="N2O",H5673*About!$B$96,IF('EPA non-CO2 Data'!E5673="CH4",'EPA non-CO2 Data'!H5673*About!$B$95,1))</f>
        <v>1</v>
      </c>
      <c r="J5673" s="134" t="str">
        <f>VLOOKUP(CONCATENATE(B5673,C5673,D5673),'EPA Source to Industry Map'!$D$2:$E$35,2,FALSE)</f>
        <v>chemicals 20</v>
      </c>
      <c r="K5673" s="126" t="str">
        <f t="shared" si="88"/>
        <v>F-gases</v>
      </c>
    </row>
    <row r="5674" spans="1:11" x14ac:dyDescent="0.35">
      <c r="A5674" s="126" t="s">
        <v>82</v>
      </c>
      <c r="B5674" s="126" t="s">
        <v>994</v>
      </c>
      <c r="C5674" s="126" t="s">
        <v>999</v>
      </c>
      <c r="D5674" s="126" t="s">
        <v>1012</v>
      </c>
      <c r="E5674" s="126" t="s">
        <v>1000</v>
      </c>
      <c r="F5674" s="126">
        <v>2050</v>
      </c>
      <c r="G5674" s="126" t="s">
        <v>940</v>
      </c>
      <c r="H5674" s="126">
        <v>0.86762865203940398</v>
      </c>
      <c r="I5674" s="126">
        <f>IF(E5674="N2O",H5674*About!$B$96,IF('EPA non-CO2 Data'!E5674="CH4",'EPA non-CO2 Data'!H5674*About!$B$95,1))</f>
        <v>1</v>
      </c>
      <c r="J5674" s="134" t="str">
        <f>VLOOKUP(CONCATENATE(B5674,C5674,D5674),'EPA Source to Industry Map'!$D$2:$E$35,2,FALSE)</f>
        <v>chemicals 20</v>
      </c>
      <c r="K5674" s="126" t="str">
        <f t="shared" si="88"/>
        <v>F-gases</v>
      </c>
    </row>
    <row r="5675" spans="1:11" x14ac:dyDescent="0.35">
      <c r="A5675" s="126" t="s">
        <v>82</v>
      </c>
      <c r="B5675" s="126" t="s">
        <v>994</v>
      </c>
      <c r="C5675" s="126" t="s">
        <v>999</v>
      </c>
      <c r="D5675" s="126" t="s">
        <v>1012</v>
      </c>
      <c r="E5675" s="126" t="s">
        <v>1001</v>
      </c>
      <c r="F5675" s="126">
        <v>1990</v>
      </c>
      <c r="G5675" s="126" t="s">
        <v>940</v>
      </c>
      <c r="H5675" s="126">
        <v>2.0019552077390101E-2</v>
      </c>
      <c r="I5675" s="126">
        <f>IF(E5675="N2O",H5675*About!$B$96,IF('EPA non-CO2 Data'!E5675="CH4",'EPA non-CO2 Data'!H5675*About!$B$95,1))</f>
        <v>1</v>
      </c>
      <c r="J5675" s="134" t="str">
        <f>VLOOKUP(CONCATENATE(B5675,C5675,D5675),'EPA Source to Industry Map'!$D$2:$E$35,2,FALSE)</f>
        <v>chemicals 20</v>
      </c>
      <c r="K5675" s="126" t="str">
        <f t="shared" si="88"/>
        <v>F-gases</v>
      </c>
    </row>
    <row r="5676" spans="1:11" x14ac:dyDescent="0.35">
      <c r="A5676" s="126" t="s">
        <v>82</v>
      </c>
      <c r="B5676" s="126" t="s">
        <v>994</v>
      </c>
      <c r="C5676" s="126" t="s">
        <v>999</v>
      </c>
      <c r="D5676" s="126" t="s">
        <v>1012</v>
      </c>
      <c r="E5676" s="126" t="s">
        <v>1001</v>
      </c>
      <c r="F5676" s="126">
        <v>1991</v>
      </c>
      <c r="G5676" s="126" t="s">
        <v>940</v>
      </c>
      <c r="H5676" s="126">
        <v>2.0019552077390101E-2</v>
      </c>
      <c r="I5676" s="126">
        <f>IF(E5676="N2O",H5676*About!$B$96,IF('EPA non-CO2 Data'!E5676="CH4",'EPA non-CO2 Data'!H5676*About!$B$95,1))</f>
        <v>1</v>
      </c>
      <c r="J5676" s="134" t="str">
        <f>VLOOKUP(CONCATENATE(B5676,C5676,D5676),'EPA Source to Industry Map'!$D$2:$E$35,2,FALSE)</f>
        <v>chemicals 20</v>
      </c>
      <c r="K5676" s="126" t="str">
        <f t="shared" si="88"/>
        <v>F-gases</v>
      </c>
    </row>
    <row r="5677" spans="1:11" x14ac:dyDescent="0.35">
      <c r="A5677" s="126" t="s">
        <v>82</v>
      </c>
      <c r="B5677" s="126" t="s">
        <v>994</v>
      </c>
      <c r="C5677" s="126" t="s">
        <v>999</v>
      </c>
      <c r="D5677" s="126" t="s">
        <v>1012</v>
      </c>
      <c r="E5677" s="126" t="s">
        <v>1001</v>
      </c>
      <c r="F5677" s="126">
        <v>1992</v>
      </c>
      <c r="G5677" s="126" t="s">
        <v>940</v>
      </c>
      <c r="H5677" s="126">
        <v>2.0019552077390101E-2</v>
      </c>
      <c r="I5677" s="126">
        <f>IF(E5677="N2O",H5677*About!$B$96,IF('EPA non-CO2 Data'!E5677="CH4",'EPA non-CO2 Data'!H5677*About!$B$95,1))</f>
        <v>1</v>
      </c>
      <c r="J5677" s="134" t="str">
        <f>VLOOKUP(CONCATENATE(B5677,C5677,D5677),'EPA Source to Industry Map'!$D$2:$E$35,2,FALSE)</f>
        <v>chemicals 20</v>
      </c>
      <c r="K5677" s="126" t="str">
        <f t="shared" si="88"/>
        <v>F-gases</v>
      </c>
    </row>
    <row r="5678" spans="1:11" x14ac:dyDescent="0.35">
      <c r="A5678" s="126" t="s">
        <v>82</v>
      </c>
      <c r="B5678" s="126" t="s">
        <v>994</v>
      </c>
      <c r="C5678" s="126" t="s">
        <v>999</v>
      </c>
      <c r="D5678" s="126" t="s">
        <v>1012</v>
      </c>
      <c r="E5678" s="126" t="s">
        <v>1001</v>
      </c>
      <c r="F5678" s="126">
        <v>1993</v>
      </c>
      <c r="G5678" s="126" t="s">
        <v>940</v>
      </c>
      <c r="H5678" s="126">
        <v>2.0019552077390101E-2</v>
      </c>
      <c r="I5678" s="126">
        <f>IF(E5678="N2O",H5678*About!$B$96,IF('EPA non-CO2 Data'!E5678="CH4",'EPA non-CO2 Data'!H5678*About!$B$95,1))</f>
        <v>1</v>
      </c>
      <c r="J5678" s="134" t="str">
        <f>VLOOKUP(CONCATENATE(B5678,C5678,D5678),'EPA Source to Industry Map'!$D$2:$E$35,2,FALSE)</f>
        <v>chemicals 20</v>
      </c>
      <c r="K5678" s="126" t="str">
        <f t="shared" si="88"/>
        <v>F-gases</v>
      </c>
    </row>
    <row r="5679" spans="1:11" x14ac:dyDescent="0.35">
      <c r="A5679" s="126" t="s">
        <v>82</v>
      </c>
      <c r="B5679" s="126" t="s">
        <v>994</v>
      </c>
      <c r="C5679" s="126" t="s">
        <v>999</v>
      </c>
      <c r="D5679" s="126" t="s">
        <v>1012</v>
      </c>
      <c r="E5679" s="126" t="s">
        <v>1001</v>
      </c>
      <c r="F5679" s="126">
        <v>1994</v>
      </c>
      <c r="G5679" s="126" t="s">
        <v>940</v>
      </c>
      <c r="H5679" s="126">
        <v>2.0019552077390101E-2</v>
      </c>
      <c r="I5679" s="126">
        <f>IF(E5679="N2O",H5679*About!$B$96,IF('EPA non-CO2 Data'!E5679="CH4",'EPA non-CO2 Data'!H5679*About!$B$95,1))</f>
        <v>1</v>
      </c>
      <c r="J5679" s="134" t="str">
        <f>VLOOKUP(CONCATENATE(B5679,C5679,D5679),'EPA Source to Industry Map'!$D$2:$E$35,2,FALSE)</f>
        <v>chemicals 20</v>
      </c>
      <c r="K5679" s="126" t="str">
        <f t="shared" si="88"/>
        <v>F-gases</v>
      </c>
    </row>
    <row r="5680" spans="1:11" x14ac:dyDescent="0.35">
      <c r="A5680" s="126" t="s">
        <v>82</v>
      </c>
      <c r="B5680" s="126" t="s">
        <v>994</v>
      </c>
      <c r="C5680" s="126" t="s">
        <v>999</v>
      </c>
      <c r="D5680" s="126" t="s">
        <v>1012</v>
      </c>
      <c r="E5680" s="126" t="s">
        <v>1001</v>
      </c>
      <c r="F5680" s="126">
        <v>1995</v>
      </c>
      <c r="G5680" s="126" t="s">
        <v>940</v>
      </c>
      <c r="H5680" s="126">
        <v>2.0019552077390101E-2</v>
      </c>
      <c r="I5680" s="126">
        <f>IF(E5680="N2O",H5680*About!$B$96,IF('EPA non-CO2 Data'!E5680="CH4",'EPA non-CO2 Data'!H5680*About!$B$95,1))</f>
        <v>1</v>
      </c>
      <c r="J5680" s="134" t="str">
        <f>VLOOKUP(CONCATENATE(B5680,C5680,D5680),'EPA Source to Industry Map'!$D$2:$E$35,2,FALSE)</f>
        <v>chemicals 20</v>
      </c>
      <c r="K5680" s="126" t="str">
        <f t="shared" si="88"/>
        <v>F-gases</v>
      </c>
    </row>
    <row r="5681" spans="1:11" x14ac:dyDescent="0.35">
      <c r="A5681" s="126" t="s">
        <v>82</v>
      </c>
      <c r="B5681" s="126" t="s">
        <v>994</v>
      </c>
      <c r="C5681" s="126" t="s">
        <v>999</v>
      </c>
      <c r="D5681" s="126" t="s">
        <v>1012</v>
      </c>
      <c r="E5681" s="126" t="s">
        <v>1001</v>
      </c>
      <c r="F5681" s="126">
        <v>1996</v>
      </c>
      <c r="G5681" s="126" t="s">
        <v>940</v>
      </c>
      <c r="H5681" s="126">
        <v>4.0731851420328299E-2</v>
      </c>
      <c r="I5681" s="126">
        <f>IF(E5681="N2O",H5681*About!$B$96,IF('EPA non-CO2 Data'!E5681="CH4",'EPA non-CO2 Data'!H5681*About!$B$95,1))</f>
        <v>1</v>
      </c>
      <c r="J5681" s="134" t="str">
        <f>VLOOKUP(CONCATENATE(B5681,C5681,D5681),'EPA Source to Industry Map'!$D$2:$E$35,2,FALSE)</f>
        <v>chemicals 20</v>
      </c>
      <c r="K5681" s="126" t="str">
        <f t="shared" si="88"/>
        <v>F-gases</v>
      </c>
    </row>
    <row r="5682" spans="1:11" x14ac:dyDescent="0.35">
      <c r="A5682" s="126" t="s">
        <v>82</v>
      </c>
      <c r="B5682" s="126" t="s">
        <v>994</v>
      </c>
      <c r="C5682" s="126" t="s">
        <v>999</v>
      </c>
      <c r="D5682" s="126" t="s">
        <v>1012</v>
      </c>
      <c r="E5682" s="126" t="s">
        <v>1001</v>
      </c>
      <c r="F5682" s="126">
        <v>1997</v>
      </c>
      <c r="G5682" s="126" t="s">
        <v>940</v>
      </c>
      <c r="H5682" s="126">
        <v>6.1444150763266502E-2</v>
      </c>
      <c r="I5682" s="126">
        <f>IF(E5682="N2O",H5682*About!$B$96,IF('EPA non-CO2 Data'!E5682="CH4",'EPA non-CO2 Data'!H5682*About!$B$95,1))</f>
        <v>1</v>
      </c>
      <c r="J5682" s="134" t="str">
        <f>VLOOKUP(CONCATENATE(B5682,C5682,D5682),'EPA Source to Industry Map'!$D$2:$E$35,2,FALSE)</f>
        <v>chemicals 20</v>
      </c>
      <c r="K5682" s="126" t="str">
        <f t="shared" si="88"/>
        <v>F-gases</v>
      </c>
    </row>
    <row r="5683" spans="1:11" x14ac:dyDescent="0.35">
      <c r="A5683" s="126" t="s">
        <v>82</v>
      </c>
      <c r="B5683" s="126" t="s">
        <v>994</v>
      </c>
      <c r="C5683" s="126" t="s">
        <v>999</v>
      </c>
      <c r="D5683" s="126" t="s">
        <v>1012</v>
      </c>
      <c r="E5683" s="126" t="s">
        <v>1001</v>
      </c>
      <c r="F5683" s="126">
        <v>1998</v>
      </c>
      <c r="G5683" s="126" t="s">
        <v>940</v>
      </c>
      <c r="H5683" s="126">
        <v>8.2156450106204704E-2</v>
      </c>
      <c r="I5683" s="126">
        <f>IF(E5683="N2O",H5683*About!$B$96,IF('EPA non-CO2 Data'!E5683="CH4",'EPA non-CO2 Data'!H5683*About!$B$95,1))</f>
        <v>1</v>
      </c>
      <c r="J5683" s="134" t="str">
        <f>VLOOKUP(CONCATENATE(B5683,C5683,D5683),'EPA Source to Industry Map'!$D$2:$E$35,2,FALSE)</f>
        <v>chemicals 20</v>
      </c>
      <c r="K5683" s="126" t="str">
        <f t="shared" si="88"/>
        <v>F-gases</v>
      </c>
    </row>
    <row r="5684" spans="1:11" x14ac:dyDescent="0.35">
      <c r="A5684" s="126" t="s">
        <v>82</v>
      </c>
      <c r="B5684" s="126" t="s">
        <v>994</v>
      </c>
      <c r="C5684" s="126" t="s">
        <v>999</v>
      </c>
      <c r="D5684" s="126" t="s">
        <v>1012</v>
      </c>
      <c r="E5684" s="126" t="s">
        <v>1001</v>
      </c>
      <c r="F5684" s="126">
        <v>1999</v>
      </c>
      <c r="G5684" s="126" t="s">
        <v>940</v>
      </c>
      <c r="H5684" s="126">
        <v>0.102868749449143</v>
      </c>
      <c r="I5684" s="126">
        <f>IF(E5684="N2O",H5684*About!$B$96,IF('EPA non-CO2 Data'!E5684="CH4",'EPA non-CO2 Data'!H5684*About!$B$95,1))</f>
        <v>1</v>
      </c>
      <c r="J5684" s="134" t="str">
        <f>VLOOKUP(CONCATENATE(B5684,C5684,D5684),'EPA Source to Industry Map'!$D$2:$E$35,2,FALSE)</f>
        <v>chemicals 20</v>
      </c>
      <c r="K5684" s="126" t="str">
        <f t="shared" si="88"/>
        <v>F-gases</v>
      </c>
    </row>
    <row r="5685" spans="1:11" x14ac:dyDescent="0.35">
      <c r="A5685" s="126" t="s">
        <v>82</v>
      </c>
      <c r="B5685" s="126" t="s">
        <v>994</v>
      </c>
      <c r="C5685" s="126" t="s">
        <v>999</v>
      </c>
      <c r="D5685" s="126" t="s">
        <v>1012</v>
      </c>
      <c r="E5685" s="126" t="s">
        <v>1001</v>
      </c>
      <c r="F5685" s="126">
        <v>2000</v>
      </c>
      <c r="G5685" s="126" t="s">
        <v>940</v>
      </c>
      <c r="H5685" s="126">
        <v>0.123581048792081</v>
      </c>
      <c r="I5685" s="126">
        <f>IF(E5685="N2O",H5685*About!$B$96,IF('EPA non-CO2 Data'!E5685="CH4",'EPA non-CO2 Data'!H5685*About!$B$95,1))</f>
        <v>1</v>
      </c>
      <c r="J5685" s="134" t="str">
        <f>VLOOKUP(CONCATENATE(B5685,C5685,D5685),'EPA Source to Industry Map'!$D$2:$E$35,2,FALSE)</f>
        <v>chemicals 20</v>
      </c>
      <c r="K5685" s="126" t="str">
        <f t="shared" si="88"/>
        <v>F-gases</v>
      </c>
    </row>
    <row r="5686" spans="1:11" x14ac:dyDescent="0.35">
      <c r="A5686" s="126" t="s">
        <v>82</v>
      </c>
      <c r="B5686" s="126" t="s">
        <v>994</v>
      </c>
      <c r="C5686" s="126" t="s">
        <v>999</v>
      </c>
      <c r="D5686" s="126" t="s">
        <v>1012</v>
      </c>
      <c r="E5686" s="126" t="s">
        <v>1001</v>
      </c>
      <c r="F5686" s="126">
        <v>2001</v>
      </c>
      <c r="G5686" s="126" t="s">
        <v>940</v>
      </c>
      <c r="H5686" s="126">
        <v>0.30641668628885499</v>
      </c>
      <c r="I5686" s="126">
        <f>IF(E5686="N2O",H5686*About!$B$96,IF('EPA non-CO2 Data'!E5686="CH4",'EPA non-CO2 Data'!H5686*About!$B$95,1))</f>
        <v>1</v>
      </c>
      <c r="J5686" s="134" t="str">
        <f>VLOOKUP(CONCATENATE(B5686,C5686,D5686),'EPA Source to Industry Map'!$D$2:$E$35,2,FALSE)</f>
        <v>chemicals 20</v>
      </c>
      <c r="K5686" s="126" t="str">
        <f t="shared" si="88"/>
        <v>F-gases</v>
      </c>
    </row>
    <row r="5687" spans="1:11" x14ac:dyDescent="0.35">
      <c r="A5687" s="126" t="s">
        <v>82</v>
      </c>
      <c r="B5687" s="126" t="s">
        <v>994</v>
      </c>
      <c r="C5687" s="126" t="s">
        <v>999</v>
      </c>
      <c r="D5687" s="126" t="s">
        <v>1012</v>
      </c>
      <c r="E5687" s="126" t="s">
        <v>1001</v>
      </c>
      <c r="F5687" s="126">
        <v>2002</v>
      </c>
      <c r="G5687" s="126" t="s">
        <v>940</v>
      </c>
      <c r="H5687" s="126">
        <v>0.489252323785628</v>
      </c>
      <c r="I5687" s="126">
        <f>IF(E5687="N2O",H5687*About!$B$96,IF('EPA non-CO2 Data'!E5687="CH4",'EPA non-CO2 Data'!H5687*About!$B$95,1))</f>
        <v>1</v>
      </c>
      <c r="J5687" s="134" t="str">
        <f>VLOOKUP(CONCATENATE(B5687,C5687,D5687),'EPA Source to Industry Map'!$D$2:$E$35,2,FALSE)</f>
        <v>chemicals 20</v>
      </c>
      <c r="K5687" s="126" t="str">
        <f t="shared" si="88"/>
        <v>F-gases</v>
      </c>
    </row>
    <row r="5688" spans="1:11" x14ac:dyDescent="0.35">
      <c r="A5688" s="126" t="s">
        <v>82</v>
      </c>
      <c r="B5688" s="126" t="s">
        <v>994</v>
      </c>
      <c r="C5688" s="126" t="s">
        <v>999</v>
      </c>
      <c r="D5688" s="126" t="s">
        <v>1012</v>
      </c>
      <c r="E5688" s="126" t="s">
        <v>1001</v>
      </c>
      <c r="F5688" s="126">
        <v>2003</v>
      </c>
      <c r="G5688" s="126" t="s">
        <v>940</v>
      </c>
      <c r="H5688" s="126">
        <v>0.672087961282401</v>
      </c>
      <c r="I5688" s="126">
        <f>IF(E5688="N2O",H5688*About!$B$96,IF('EPA non-CO2 Data'!E5688="CH4",'EPA non-CO2 Data'!H5688*About!$B$95,1))</f>
        <v>1</v>
      </c>
      <c r="J5688" s="134" t="str">
        <f>VLOOKUP(CONCATENATE(B5688,C5688,D5688),'EPA Source to Industry Map'!$D$2:$E$35,2,FALSE)</f>
        <v>chemicals 20</v>
      </c>
      <c r="K5688" s="126" t="str">
        <f t="shared" si="88"/>
        <v>F-gases</v>
      </c>
    </row>
    <row r="5689" spans="1:11" x14ac:dyDescent="0.35">
      <c r="A5689" s="126" t="s">
        <v>82</v>
      </c>
      <c r="B5689" s="126" t="s">
        <v>994</v>
      </c>
      <c r="C5689" s="126" t="s">
        <v>999</v>
      </c>
      <c r="D5689" s="126" t="s">
        <v>1012</v>
      </c>
      <c r="E5689" s="126" t="s">
        <v>1001</v>
      </c>
      <c r="F5689" s="126">
        <v>2004</v>
      </c>
      <c r="G5689" s="126" t="s">
        <v>940</v>
      </c>
      <c r="H5689" s="126">
        <v>0.85492359877917501</v>
      </c>
      <c r="I5689" s="126">
        <f>IF(E5689="N2O",H5689*About!$B$96,IF('EPA non-CO2 Data'!E5689="CH4",'EPA non-CO2 Data'!H5689*About!$B$95,1))</f>
        <v>1</v>
      </c>
      <c r="J5689" s="134" t="str">
        <f>VLOOKUP(CONCATENATE(B5689,C5689,D5689),'EPA Source to Industry Map'!$D$2:$E$35,2,FALSE)</f>
        <v>chemicals 20</v>
      </c>
      <c r="K5689" s="126" t="str">
        <f t="shared" si="88"/>
        <v>F-gases</v>
      </c>
    </row>
    <row r="5690" spans="1:11" x14ac:dyDescent="0.35">
      <c r="A5690" s="126" t="s">
        <v>82</v>
      </c>
      <c r="B5690" s="126" t="s">
        <v>994</v>
      </c>
      <c r="C5690" s="126" t="s">
        <v>999</v>
      </c>
      <c r="D5690" s="126" t="s">
        <v>1012</v>
      </c>
      <c r="E5690" s="126" t="s">
        <v>1001</v>
      </c>
      <c r="F5690" s="126">
        <v>2005</v>
      </c>
      <c r="G5690" s="126" t="s">
        <v>940</v>
      </c>
      <c r="H5690" s="126">
        <v>1.03775923627595</v>
      </c>
      <c r="I5690" s="126">
        <f>IF(E5690="N2O",H5690*About!$B$96,IF('EPA non-CO2 Data'!E5690="CH4",'EPA non-CO2 Data'!H5690*About!$B$95,1))</f>
        <v>1</v>
      </c>
      <c r="J5690" s="134" t="str">
        <f>VLOOKUP(CONCATENATE(B5690,C5690,D5690),'EPA Source to Industry Map'!$D$2:$E$35,2,FALSE)</f>
        <v>chemicals 20</v>
      </c>
      <c r="K5690" s="126" t="str">
        <f t="shared" si="88"/>
        <v>F-gases</v>
      </c>
    </row>
    <row r="5691" spans="1:11" x14ac:dyDescent="0.35">
      <c r="A5691" s="126" t="s">
        <v>82</v>
      </c>
      <c r="B5691" s="126" t="s">
        <v>994</v>
      </c>
      <c r="C5691" s="126" t="s">
        <v>999</v>
      </c>
      <c r="D5691" s="126" t="s">
        <v>1012</v>
      </c>
      <c r="E5691" s="126" t="s">
        <v>1001</v>
      </c>
      <c r="F5691" s="126">
        <v>2006</v>
      </c>
      <c r="G5691" s="126" t="s">
        <v>940</v>
      </c>
      <c r="H5691" s="126">
        <v>1.16879385933869</v>
      </c>
      <c r="I5691" s="126">
        <f>IF(E5691="N2O",H5691*About!$B$96,IF('EPA non-CO2 Data'!E5691="CH4",'EPA non-CO2 Data'!H5691*About!$B$95,1))</f>
        <v>1</v>
      </c>
      <c r="J5691" s="134" t="str">
        <f>VLOOKUP(CONCATENATE(B5691,C5691,D5691),'EPA Source to Industry Map'!$D$2:$E$35,2,FALSE)</f>
        <v>chemicals 20</v>
      </c>
      <c r="K5691" s="126" t="str">
        <f t="shared" si="88"/>
        <v>F-gases</v>
      </c>
    </row>
    <row r="5692" spans="1:11" x14ac:dyDescent="0.35">
      <c r="A5692" s="126" t="s">
        <v>82</v>
      </c>
      <c r="B5692" s="126" t="s">
        <v>994</v>
      </c>
      <c r="C5692" s="126" t="s">
        <v>999</v>
      </c>
      <c r="D5692" s="126" t="s">
        <v>1012</v>
      </c>
      <c r="E5692" s="126" t="s">
        <v>1001</v>
      </c>
      <c r="F5692" s="126">
        <v>2007</v>
      </c>
      <c r="G5692" s="126" t="s">
        <v>940</v>
      </c>
      <c r="H5692" s="126">
        <v>1.2998284824014299</v>
      </c>
      <c r="I5692" s="126">
        <f>IF(E5692="N2O",H5692*About!$B$96,IF('EPA non-CO2 Data'!E5692="CH4",'EPA non-CO2 Data'!H5692*About!$B$95,1))</f>
        <v>1</v>
      </c>
      <c r="J5692" s="134" t="str">
        <f>VLOOKUP(CONCATENATE(B5692,C5692,D5692),'EPA Source to Industry Map'!$D$2:$E$35,2,FALSE)</f>
        <v>chemicals 20</v>
      </c>
      <c r="K5692" s="126" t="str">
        <f t="shared" si="88"/>
        <v>F-gases</v>
      </c>
    </row>
    <row r="5693" spans="1:11" x14ac:dyDescent="0.35">
      <c r="A5693" s="126" t="s">
        <v>82</v>
      </c>
      <c r="B5693" s="126" t="s">
        <v>994</v>
      </c>
      <c r="C5693" s="126" t="s">
        <v>999</v>
      </c>
      <c r="D5693" s="126" t="s">
        <v>1012</v>
      </c>
      <c r="E5693" s="126" t="s">
        <v>1001</v>
      </c>
      <c r="F5693" s="126">
        <v>2008</v>
      </c>
      <c r="G5693" s="126" t="s">
        <v>940</v>
      </c>
      <c r="H5693" s="126">
        <v>1.4308631054641701</v>
      </c>
      <c r="I5693" s="126">
        <f>IF(E5693="N2O",H5693*About!$B$96,IF('EPA non-CO2 Data'!E5693="CH4",'EPA non-CO2 Data'!H5693*About!$B$95,1))</f>
        <v>1</v>
      </c>
      <c r="J5693" s="134" t="str">
        <f>VLOOKUP(CONCATENATE(B5693,C5693,D5693),'EPA Source to Industry Map'!$D$2:$E$35,2,FALSE)</f>
        <v>chemicals 20</v>
      </c>
      <c r="K5693" s="126" t="str">
        <f t="shared" si="88"/>
        <v>F-gases</v>
      </c>
    </row>
    <row r="5694" spans="1:11" x14ac:dyDescent="0.35">
      <c r="A5694" s="126" t="s">
        <v>82</v>
      </c>
      <c r="B5694" s="126" t="s">
        <v>994</v>
      </c>
      <c r="C5694" s="126" t="s">
        <v>999</v>
      </c>
      <c r="D5694" s="126" t="s">
        <v>1012</v>
      </c>
      <c r="E5694" s="126" t="s">
        <v>1001</v>
      </c>
      <c r="F5694" s="126">
        <v>2009</v>
      </c>
      <c r="G5694" s="126" t="s">
        <v>940</v>
      </c>
      <c r="H5694" s="126">
        <v>1.5618977285269</v>
      </c>
      <c r="I5694" s="126">
        <f>IF(E5694="N2O",H5694*About!$B$96,IF('EPA non-CO2 Data'!E5694="CH4",'EPA non-CO2 Data'!H5694*About!$B$95,1))</f>
        <v>1</v>
      </c>
      <c r="J5694" s="134" t="str">
        <f>VLOOKUP(CONCATENATE(B5694,C5694,D5694),'EPA Source to Industry Map'!$D$2:$E$35,2,FALSE)</f>
        <v>chemicals 20</v>
      </c>
      <c r="K5694" s="126" t="str">
        <f t="shared" si="88"/>
        <v>F-gases</v>
      </c>
    </row>
    <row r="5695" spans="1:11" x14ac:dyDescent="0.35">
      <c r="A5695" s="126" t="s">
        <v>82</v>
      </c>
      <c r="B5695" s="126" t="s">
        <v>994</v>
      </c>
      <c r="C5695" s="126" t="s">
        <v>999</v>
      </c>
      <c r="D5695" s="126" t="s">
        <v>1012</v>
      </c>
      <c r="E5695" s="126" t="s">
        <v>1001</v>
      </c>
      <c r="F5695" s="126">
        <v>2010</v>
      </c>
      <c r="G5695" s="126" t="s">
        <v>940</v>
      </c>
      <c r="H5695" s="126">
        <v>1.6929323515896399</v>
      </c>
      <c r="I5695" s="126">
        <f>IF(E5695="N2O",H5695*About!$B$96,IF('EPA non-CO2 Data'!E5695="CH4",'EPA non-CO2 Data'!H5695*About!$B$95,1))</f>
        <v>1</v>
      </c>
      <c r="J5695" s="134" t="str">
        <f>VLOOKUP(CONCATENATE(B5695,C5695,D5695),'EPA Source to Industry Map'!$D$2:$E$35,2,FALSE)</f>
        <v>chemicals 20</v>
      </c>
      <c r="K5695" s="126" t="str">
        <f t="shared" si="88"/>
        <v>F-gases</v>
      </c>
    </row>
    <row r="5696" spans="1:11" x14ac:dyDescent="0.35">
      <c r="A5696" s="126" t="s">
        <v>82</v>
      </c>
      <c r="B5696" s="126" t="s">
        <v>994</v>
      </c>
      <c r="C5696" s="126" t="s">
        <v>999</v>
      </c>
      <c r="D5696" s="126" t="s">
        <v>1012</v>
      </c>
      <c r="E5696" s="126" t="s">
        <v>1001</v>
      </c>
      <c r="F5696" s="126">
        <v>2011</v>
      </c>
      <c r="G5696" s="126" t="s">
        <v>940</v>
      </c>
      <c r="H5696" s="126">
        <v>1.7126373000903501</v>
      </c>
      <c r="I5696" s="126">
        <f>IF(E5696="N2O",H5696*About!$B$96,IF('EPA non-CO2 Data'!E5696="CH4",'EPA non-CO2 Data'!H5696*About!$B$95,1))</f>
        <v>1</v>
      </c>
      <c r="J5696" s="134" t="str">
        <f>VLOOKUP(CONCATENATE(B5696,C5696,D5696),'EPA Source to Industry Map'!$D$2:$E$35,2,FALSE)</f>
        <v>chemicals 20</v>
      </c>
      <c r="K5696" s="126" t="str">
        <f t="shared" si="88"/>
        <v>F-gases</v>
      </c>
    </row>
    <row r="5697" spans="1:11" x14ac:dyDescent="0.35">
      <c r="A5697" s="126" t="s">
        <v>82</v>
      </c>
      <c r="B5697" s="126" t="s">
        <v>994</v>
      </c>
      <c r="C5697" s="126" t="s">
        <v>999</v>
      </c>
      <c r="D5697" s="126" t="s">
        <v>1012</v>
      </c>
      <c r="E5697" s="126" t="s">
        <v>1001</v>
      </c>
      <c r="F5697" s="126">
        <v>2012</v>
      </c>
      <c r="G5697" s="126" t="s">
        <v>940</v>
      </c>
      <c r="H5697" s="126">
        <v>1.73234224859106</v>
      </c>
      <c r="I5697" s="126">
        <f>IF(E5697="N2O",H5697*About!$B$96,IF('EPA non-CO2 Data'!E5697="CH4",'EPA non-CO2 Data'!H5697*About!$B$95,1))</f>
        <v>1</v>
      </c>
      <c r="J5697" s="134" t="str">
        <f>VLOOKUP(CONCATENATE(B5697,C5697,D5697),'EPA Source to Industry Map'!$D$2:$E$35,2,FALSE)</f>
        <v>chemicals 20</v>
      </c>
      <c r="K5697" s="126" t="str">
        <f t="shared" si="88"/>
        <v>F-gases</v>
      </c>
    </row>
    <row r="5698" spans="1:11" x14ac:dyDescent="0.35">
      <c r="A5698" s="126" t="s">
        <v>82</v>
      </c>
      <c r="B5698" s="126" t="s">
        <v>994</v>
      </c>
      <c r="C5698" s="126" t="s">
        <v>999</v>
      </c>
      <c r="D5698" s="126" t="s">
        <v>1012</v>
      </c>
      <c r="E5698" s="126" t="s">
        <v>1001</v>
      </c>
      <c r="F5698" s="126">
        <v>2013</v>
      </c>
      <c r="G5698" s="126" t="s">
        <v>940</v>
      </c>
      <c r="H5698" s="126">
        <v>1.7520471970917599</v>
      </c>
      <c r="I5698" s="126">
        <f>IF(E5698="N2O",H5698*About!$B$96,IF('EPA non-CO2 Data'!E5698="CH4",'EPA non-CO2 Data'!H5698*About!$B$95,1))</f>
        <v>1</v>
      </c>
      <c r="J5698" s="134" t="str">
        <f>VLOOKUP(CONCATENATE(B5698,C5698,D5698),'EPA Source to Industry Map'!$D$2:$E$35,2,FALSE)</f>
        <v>chemicals 20</v>
      </c>
      <c r="K5698" s="126" t="str">
        <f t="shared" si="88"/>
        <v>F-gases</v>
      </c>
    </row>
    <row r="5699" spans="1:11" x14ac:dyDescent="0.35">
      <c r="A5699" s="126" t="s">
        <v>82</v>
      </c>
      <c r="B5699" s="126" t="s">
        <v>994</v>
      </c>
      <c r="C5699" s="126" t="s">
        <v>999</v>
      </c>
      <c r="D5699" s="126" t="s">
        <v>1012</v>
      </c>
      <c r="E5699" s="126" t="s">
        <v>1001</v>
      </c>
      <c r="F5699" s="126">
        <v>2014</v>
      </c>
      <c r="G5699" s="126" t="s">
        <v>940</v>
      </c>
      <c r="H5699" s="126">
        <v>1.7717521455924701</v>
      </c>
      <c r="I5699" s="126">
        <f>IF(E5699="N2O",H5699*About!$B$96,IF('EPA non-CO2 Data'!E5699="CH4",'EPA non-CO2 Data'!H5699*About!$B$95,1))</f>
        <v>1</v>
      </c>
      <c r="J5699" s="134" t="str">
        <f>VLOOKUP(CONCATENATE(B5699,C5699,D5699),'EPA Source to Industry Map'!$D$2:$E$35,2,FALSE)</f>
        <v>chemicals 20</v>
      </c>
      <c r="K5699" s="126" t="str">
        <f t="shared" ref="K5699:K5762" si="89">IF(E5699="N2O","N2O",IF(E5699="CH4","CH4","F-gases"))</f>
        <v>F-gases</v>
      </c>
    </row>
    <row r="5700" spans="1:11" x14ac:dyDescent="0.35">
      <c r="A5700" s="126" t="s">
        <v>82</v>
      </c>
      <c r="B5700" s="126" t="s">
        <v>994</v>
      </c>
      <c r="C5700" s="126" t="s">
        <v>999</v>
      </c>
      <c r="D5700" s="126" t="s">
        <v>1012</v>
      </c>
      <c r="E5700" s="126" t="s">
        <v>1001</v>
      </c>
      <c r="F5700" s="126">
        <v>2015</v>
      </c>
      <c r="G5700" s="126" t="s">
        <v>940</v>
      </c>
      <c r="H5700" s="126">
        <v>1.79145709409318</v>
      </c>
      <c r="I5700" s="126">
        <f>IF(E5700="N2O",H5700*About!$B$96,IF('EPA non-CO2 Data'!E5700="CH4",'EPA non-CO2 Data'!H5700*About!$B$95,1))</f>
        <v>1</v>
      </c>
      <c r="J5700" s="134" t="str">
        <f>VLOOKUP(CONCATENATE(B5700,C5700,D5700),'EPA Source to Industry Map'!$D$2:$E$35,2,FALSE)</f>
        <v>chemicals 20</v>
      </c>
      <c r="K5700" s="126" t="str">
        <f t="shared" si="89"/>
        <v>F-gases</v>
      </c>
    </row>
    <row r="5701" spans="1:11" x14ac:dyDescent="0.35">
      <c r="A5701" s="126" t="s">
        <v>82</v>
      </c>
      <c r="B5701" s="126" t="s">
        <v>994</v>
      </c>
      <c r="C5701" s="126" t="s">
        <v>999</v>
      </c>
      <c r="D5701" s="126" t="s">
        <v>1012</v>
      </c>
      <c r="E5701" s="126" t="s">
        <v>1001</v>
      </c>
      <c r="F5701" s="126">
        <v>2016</v>
      </c>
      <c r="G5701" s="126" t="s">
        <v>940</v>
      </c>
      <c r="H5701" s="126">
        <v>1.8911294421836899</v>
      </c>
      <c r="I5701" s="126">
        <f>IF(E5701="N2O",H5701*About!$B$96,IF('EPA non-CO2 Data'!E5701="CH4",'EPA non-CO2 Data'!H5701*About!$B$95,1))</f>
        <v>1</v>
      </c>
      <c r="J5701" s="134" t="str">
        <f>VLOOKUP(CONCATENATE(B5701,C5701,D5701),'EPA Source to Industry Map'!$D$2:$E$35,2,FALSE)</f>
        <v>chemicals 20</v>
      </c>
      <c r="K5701" s="126" t="str">
        <f t="shared" si="89"/>
        <v>F-gases</v>
      </c>
    </row>
    <row r="5702" spans="1:11" x14ac:dyDescent="0.35">
      <c r="A5702" s="126" t="s">
        <v>82</v>
      </c>
      <c r="B5702" s="126" t="s">
        <v>994</v>
      </c>
      <c r="C5702" s="126" t="s">
        <v>999</v>
      </c>
      <c r="D5702" s="126" t="s">
        <v>1012</v>
      </c>
      <c r="E5702" s="126" t="s">
        <v>1001</v>
      </c>
      <c r="F5702" s="126">
        <v>2017</v>
      </c>
      <c r="G5702" s="126" t="s">
        <v>940</v>
      </c>
      <c r="H5702" s="126">
        <v>1.9908017902741999</v>
      </c>
      <c r="I5702" s="126">
        <f>IF(E5702="N2O",H5702*About!$B$96,IF('EPA non-CO2 Data'!E5702="CH4",'EPA non-CO2 Data'!H5702*About!$B$95,1))</f>
        <v>1</v>
      </c>
      <c r="J5702" s="134" t="str">
        <f>VLOOKUP(CONCATENATE(B5702,C5702,D5702),'EPA Source to Industry Map'!$D$2:$E$35,2,FALSE)</f>
        <v>chemicals 20</v>
      </c>
      <c r="K5702" s="126" t="str">
        <f t="shared" si="89"/>
        <v>F-gases</v>
      </c>
    </row>
    <row r="5703" spans="1:11" x14ac:dyDescent="0.35">
      <c r="A5703" s="126" t="s">
        <v>82</v>
      </c>
      <c r="B5703" s="126" t="s">
        <v>994</v>
      </c>
      <c r="C5703" s="126" t="s">
        <v>999</v>
      </c>
      <c r="D5703" s="126" t="s">
        <v>1012</v>
      </c>
      <c r="E5703" s="126" t="s">
        <v>1001</v>
      </c>
      <c r="F5703" s="126">
        <v>2018</v>
      </c>
      <c r="G5703" s="126" t="s">
        <v>940</v>
      </c>
      <c r="H5703" s="126">
        <v>2.0904741383647099</v>
      </c>
      <c r="I5703" s="126">
        <f>IF(E5703="N2O",H5703*About!$B$96,IF('EPA non-CO2 Data'!E5703="CH4",'EPA non-CO2 Data'!H5703*About!$B$95,1))</f>
        <v>1</v>
      </c>
      <c r="J5703" s="134" t="str">
        <f>VLOOKUP(CONCATENATE(B5703,C5703,D5703),'EPA Source to Industry Map'!$D$2:$E$35,2,FALSE)</f>
        <v>chemicals 20</v>
      </c>
      <c r="K5703" s="126" t="str">
        <f t="shared" si="89"/>
        <v>F-gases</v>
      </c>
    </row>
    <row r="5704" spans="1:11" x14ac:dyDescent="0.35">
      <c r="A5704" s="126" t="s">
        <v>82</v>
      </c>
      <c r="B5704" s="126" t="s">
        <v>994</v>
      </c>
      <c r="C5704" s="126" t="s">
        <v>999</v>
      </c>
      <c r="D5704" s="126" t="s">
        <v>1012</v>
      </c>
      <c r="E5704" s="126" t="s">
        <v>1001</v>
      </c>
      <c r="F5704" s="126">
        <v>2019</v>
      </c>
      <c r="G5704" s="126" t="s">
        <v>940</v>
      </c>
      <c r="H5704" s="126">
        <v>2.19014648645522</v>
      </c>
      <c r="I5704" s="126">
        <f>IF(E5704="N2O",H5704*About!$B$96,IF('EPA non-CO2 Data'!E5704="CH4",'EPA non-CO2 Data'!H5704*About!$B$95,1))</f>
        <v>1</v>
      </c>
      <c r="J5704" s="134" t="str">
        <f>VLOOKUP(CONCATENATE(B5704,C5704,D5704),'EPA Source to Industry Map'!$D$2:$E$35,2,FALSE)</f>
        <v>chemicals 20</v>
      </c>
      <c r="K5704" s="126" t="str">
        <f t="shared" si="89"/>
        <v>F-gases</v>
      </c>
    </row>
    <row r="5705" spans="1:11" x14ac:dyDescent="0.35">
      <c r="A5705" s="126" t="s">
        <v>82</v>
      </c>
      <c r="B5705" s="126" t="s">
        <v>994</v>
      </c>
      <c r="C5705" s="126" t="s">
        <v>999</v>
      </c>
      <c r="D5705" s="126" t="s">
        <v>1012</v>
      </c>
      <c r="E5705" s="126" t="s">
        <v>1001</v>
      </c>
      <c r="F5705" s="126">
        <v>2020</v>
      </c>
      <c r="G5705" s="126" t="s">
        <v>940</v>
      </c>
      <c r="H5705" s="126">
        <v>2.2898188345457302</v>
      </c>
      <c r="I5705" s="126">
        <f>IF(E5705="N2O",H5705*About!$B$96,IF('EPA non-CO2 Data'!E5705="CH4",'EPA non-CO2 Data'!H5705*About!$B$95,1))</f>
        <v>1</v>
      </c>
      <c r="J5705" s="134" t="str">
        <f>VLOOKUP(CONCATENATE(B5705,C5705,D5705),'EPA Source to Industry Map'!$D$2:$E$35,2,FALSE)</f>
        <v>chemicals 20</v>
      </c>
      <c r="K5705" s="126" t="str">
        <f t="shared" si="89"/>
        <v>F-gases</v>
      </c>
    </row>
    <row r="5706" spans="1:11" x14ac:dyDescent="0.35">
      <c r="A5706" s="126" t="s">
        <v>82</v>
      </c>
      <c r="B5706" s="126" t="s">
        <v>994</v>
      </c>
      <c r="C5706" s="126" t="s">
        <v>999</v>
      </c>
      <c r="D5706" s="126" t="s">
        <v>1012</v>
      </c>
      <c r="E5706" s="126" t="s">
        <v>1001</v>
      </c>
      <c r="F5706" s="126">
        <v>2021</v>
      </c>
      <c r="G5706" s="126" t="s">
        <v>940</v>
      </c>
      <c r="H5706" s="126">
        <v>2.3988760044092299</v>
      </c>
      <c r="I5706" s="126">
        <f>IF(E5706="N2O",H5706*About!$B$96,IF('EPA non-CO2 Data'!E5706="CH4",'EPA non-CO2 Data'!H5706*About!$B$95,1))</f>
        <v>1</v>
      </c>
      <c r="J5706" s="134" t="str">
        <f>VLOOKUP(CONCATENATE(B5706,C5706,D5706),'EPA Source to Industry Map'!$D$2:$E$35,2,FALSE)</f>
        <v>chemicals 20</v>
      </c>
      <c r="K5706" s="126" t="str">
        <f t="shared" si="89"/>
        <v>F-gases</v>
      </c>
    </row>
    <row r="5707" spans="1:11" x14ac:dyDescent="0.35">
      <c r="A5707" s="126" t="s">
        <v>82</v>
      </c>
      <c r="B5707" s="126" t="s">
        <v>994</v>
      </c>
      <c r="C5707" s="126" t="s">
        <v>999</v>
      </c>
      <c r="D5707" s="126" t="s">
        <v>1012</v>
      </c>
      <c r="E5707" s="126" t="s">
        <v>1001</v>
      </c>
      <c r="F5707" s="126">
        <v>2022</v>
      </c>
      <c r="G5707" s="126" t="s">
        <v>940</v>
      </c>
      <c r="H5707" s="126">
        <v>2.5079331742727402</v>
      </c>
      <c r="I5707" s="126">
        <f>IF(E5707="N2O",H5707*About!$B$96,IF('EPA non-CO2 Data'!E5707="CH4",'EPA non-CO2 Data'!H5707*About!$B$95,1))</f>
        <v>1</v>
      </c>
      <c r="J5707" s="134" t="str">
        <f>VLOOKUP(CONCATENATE(B5707,C5707,D5707),'EPA Source to Industry Map'!$D$2:$E$35,2,FALSE)</f>
        <v>chemicals 20</v>
      </c>
      <c r="K5707" s="126" t="str">
        <f t="shared" si="89"/>
        <v>F-gases</v>
      </c>
    </row>
    <row r="5708" spans="1:11" x14ac:dyDescent="0.35">
      <c r="A5708" s="126" t="s">
        <v>82</v>
      </c>
      <c r="B5708" s="126" t="s">
        <v>994</v>
      </c>
      <c r="C5708" s="126" t="s">
        <v>999</v>
      </c>
      <c r="D5708" s="126" t="s">
        <v>1012</v>
      </c>
      <c r="E5708" s="126" t="s">
        <v>1001</v>
      </c>
      <c r="F5708" s="126">
        <v>2023</v>
      </c>
      <c r="G5708" s="126" t="s">
        <v>940</v>
      </c>
      <c r="H5708" s="126">
        <v>2.6169903441362399</v>
      </c>
      <c r="I5708" s="126">
        <f>IF(E5708="N2O",H5708*About!$B$96,IF('EPA non-CO2 Data'!E5708="CH4",'EPA non-CO2 Data'!H5708*About!$B$95,1))</f>
        <v>1</v>
      </c>
      <c r="J5708" s="134" t="str">
        <f>VLOOKUP(CONCATENATE(B5708,C5708,D5708),'EPA Source to Industry Map'!$D$2:$E$35,2,FALSE)</f>
        <v>chemicals 20</v>
      </c>
      <c r="K5708" s="126" t="str">
        <f t="shared" si="89"/>
        <v>F-gases</v>
      </c>
    </row>
    <row r="5709" spans="1:11" x14ac:dyDescent="0.35">
      <c r="A5709" s="126" t="s">
        <v>82</v>
      </c>
      <c r="B5709" s="126" t="s">
        <v>994</v>
      </c>
      <c r="C5709" s="126" t="s">
        <v>999</v>
      </c>
      <c r="D5709" s="126" t="s">
        <v>1012</v>
      </c>
      <c r="E5709" s="126" t="s">
        <v>1001</v>
      </c>
      <c r="F5709" s="126">
        <v>2024</v>
      </c>
      <c r="G5709" s="126" t="s">
        <v>940</v>
      </c>
      <c r="H5709" s="126">
        <v>2.72604751399974</v>
      </c>
      <c r="I5709" s="126">
        <f>IF(E5709="N2O",H5709*About!$B$96,IF('EPA non-CO2 Data'!E5709="CH4",'EPA non-CO2 Data'!H5709*About!$B$95,1))</f>
        <v>1</v>
      </c>
      <c r="J5709" s="134" t="str">
        <f>VLOOKUP(CONCATENATE(B5709,C5709,D5709),'EPA Source to Industry Map'!$D$2:$E$35,2,FALSE)</f>
        <v>chemicals 20</v>
      </c>
      <c r="K5709" s="126" t="str">
        <f t="shared" si="89"/>
        <v>F-gases</v>
      </c>
    </row>
    <row r="5710" spans="1:11" x14ac:dyDescent="0.35">
      <c r="A5710" s="126" t="s">
        <v>82</v>
      </c>
      <c r="B5710" s="126" t="s">
        <v>994</v>
      </c>
      <c r="C5710" s="126" t="s">
        <v>999</v>
      </c>
      <c r="D5710" s="126" t="s">
        <v>1012</v>
      </c>
      <c r="E5710" s="126" t="s">
        <v>1001</v>
      </c>
      <c r="F5710" s="126">
        <v>2025</v>
      </c>
      <c r="G5710" s="126" t="s">
        <v>940</v>
      </c>
      <c r="H5710" s="126">
        <v>2.8351046838632499</v>
      </c>
      <c r="I5710" s="126">
        <f>IF(E5710="N2O",H5710*About!$B$96,IF('EPA non-CO2 Data'!E5710="CH4",'EPA non-CO2 Data'!H5710*About!$B$95,1))</f>
        <v>1</v>
      </c>
      <c r="J5710" s="134" t="str">
        <f>VLOOKUP(CONCATENATE(B5710,C5710,D5710),'EPA Source to Industry Map'!$D$2:$E$35,2,FALSE)</f>
        <v>chemicals 20</v>
      </c>
      <c r="K5710" s="126" t="str">
        <f t="shared" si="89"/>
        <v>F-gases</v>
      </c>
    </row>
    <row r="5711" spans="1:11" x14ac:dyDescent="0.35">
      <c r="A5711" s="126" t="s">
        <v>82</v>
      </c>
      <c r="B5711" s="126" t="s">
        <v>994</v>
      </c>
      <c r="C5711" s="126" t="s">
        <v>999</v>
      </c>
      <c r="D5711" s="126" t="s">
        <v>1012</v>
      </c>
      <c r="E5711" s="126" t="s">
        <v>1001</v>
      </c>
      <c r="F5711" s="126">
        <v>2026</v>
      </c>
      <c r="G5711" s="126" t="s">
        <v>940</v>
      </c>
      <c r="H5711" s="126">
        <v>2.9695981527711699</v>
      </c>
      <c r="I5711" s="126">
        <f>IF(E5711="N2O",H5711*About!$B$96,IF('EPA non-CO2 Data'!E5711="CH4",'EPA non-CO2 Data'!H5711*About!$B$95,1))</f>
        <v>1</v>
      </c>
      <c r="J5711" s="134" t="str">
        <f>VLOOKUP(CONCATENATE(B5711,C5711,D5711),'EPA Source to Industry Map'!$D$2:$E$35,2,FALSE)</f>
        <v>chemicals 20</v>
      </c>
      <c r="K5711" s="126" t="str">
        <f t="shared" si="89"/>
        <v>F-gases</v>
      </c>
    </row>
    <row r="5712" spans="1:11" x14ac:dyDescent="0.35">
      <c r="A5712" s="126" t="s">
        <v>82</v>
      </c>
      <c r="B5712" s="126" t="s">
        <v>994</v>
      </c>
      <c r="C5712" s="126" t="s">
        <v>999</v>
      </c>
      <c r="D5712" s="126" t="s">
        <v>1012</v>
      </c>
      <c r="E5712" s="126" t="s">
        <v>1001</v>
      </c>
      <c r="F5712" s="126">
        <v>2027</v>
      </c>
      <c r="G5712" s="126" t="s">
        <v>940</v>
      </c>
      <c r="H5712" s="126">
        <v>3.1040916216790899</v>
      </c>
      <c r="I5712" s="126">
        <f>IF(E5712="N2O",H5712*About!$B$96,IF('EPA non-CO2 Data'!E5712="CH4",'EPA non-CO2 Data'!H5712*About!$B$95,1))</f>
        <v>1</v>
      </c>
      <c r="J5712" s="134" t="str">
        <f>VLOOKUP(CONCATENATE(B5712,C5712,D5712),'EPA Source to Industry Map'!$D$2:$E$35,2,FALSE)</f>
        <v>chemicals 20</v>
      </c>
      <c r="K5712" s="126" t="str">
        <f t="shared" si="89"/>
        <v>F-gases</v>
      </c>
    </row>
    <row r="5713" spans="1:11" x14ac:dyDescent="0.35">
      <c r="A5713" s="126" t="s">
        <v>82</v>
      </c>
      <c r="B5713" s="126" t="s">
        <v>994</v>
      </c>
      <c r="C5713" s="126" t="s">
        <v>999</v>
      </c>
      <c r="D5713" s="126" t="s">
        <v>1012</v>
      </c>
      <c r="E5713" s="126" t="s">
        <v>1001</v>
      </c>
      <c r="F5713" s="126">
        <v>2028</v>
      </c>
      <c r="G5713" s="126" t="s">
        <v>940</v>
      </c>
      <c r="H5713" s="126">
        <v>3.2385850905870202</v>
      </c>
      <c r="I5713" s="126">
        <f>IF(E5713="N2O",H5713*About!$B$96,IF('EPA non-CO2 Data'!E5713="CH4",'EPA non-CO2 Data'!H5713*About!$B$95,1))</f>
        <v>1</v>
      </c>
      <c r="J5713" s="134" t="str">
        <f>VLOOKUP(CONCATENATE(B5713,C5713,D5713),'EPA Source to Industry Map'!$D$2:$E$35,2,FALSE)</f>
        <v>chemicals 20</v>
      </c>
      <c r="K5713" s="126" t="str">
        <f t="shared" si="89"/>
        <v>F-gases</v>
      </c>
    </row>
    <row r="5714" spans="1:11" x14ac:dyDescent="0.35">
      <c r="A5714" s="126" t="s">
        <v>82</v>
      </c>
      <c r="B5714" s="126" t="s">
        <v>994</v>
      </c>
      <c r="C5714" s="126" t="s">
        <v>999</v>
      </c>
      <c r="D5714" s="126" t="s">
        <v>1012</v>
      </c>
      <c r="E5714" s="126" t="s">
        <v>1001</v>
      </c>
      <c r="F5714" s="126">
        <v>2029</v>
      </c>
      <c r="G5714" s="126" t="s">
        <v>940</v>
      </c>
      <c r="H5714" s="126">
        <v>3.3730785594949402</v>
      </c>
      <c r="I5714" s="126">
        <f>IF(E5714="N2O",H5714*About!$B$96,IF('EPA non-CO2 Data'!E5714="CH4",'EPA non-CO2 Data'!H5714*About!$B$95,1))</f>
        <v>1</v>
      </c>
      <c r="J5714" s="134" t="str">
        <f>VLOOKUP(CONCATENATE(B5714,C5714,D5714),'EPA Source to Industry Map'!$D$2:$E$35,2,FALSE)</f>
        <v>chemicals 20</v>
      </c>
      <c r="K5714" s="126" t="str">
        <f t="shared" si="89"/>
        <v>F-gases</v>
      </c>
    </row>
    <row r="5715" spans="1:11" x14ac:dyDescent="0.35">
      <c r="A5715" s="126" t="s">
        <v>82</v>
      </c>
      <c r="B5715" s="126" t="s">
        <v>994</v>
      </c>
      <c r="C5715" s="126" t="s">
        <v>999</v>
      </c>
      <c r="D5715" s="126" t="s">
        <v>1012</v>
      </c>
      <c r="E5715" s="126" t="s">
        <v>1001</v>
      </c>
      <c r="F5715" s="126">
        <v>2030</v>
      </c>
      <c r="G5715" s="126" t="s">
        <v>940</v>
      </c>
      <c r="H5715" s="126">
        <v>3.5075720284028602</v>
      </c>
      <c r="I5715" s="126">
        <f>IF(E5715="N2O",H5715*About!$B$96,IF('EPA non-CO2 Data'!E5715="CH4",'EPA non-CO2 Data'!H5715*About!$B$95,1))</f>
        <v>1</v>
      </c>
      <c r="J5715" s="134" t="str">
        <f>VLOOKUP(CONCATENATE(B5715,C5715,D5715),'EPA Source to Industry Map'!$D$2:$E$35,2,FALSE)</f>
        <v>chemicals 20</v>
      </c>
      <c r="K5715" s="126" t="str">
        <f t="shared" si="89"/>
        <v>F-gases</v>
      </c>
    </row>
    <row r="5716" spans="1:11" x14ac:dyDescent="0.35">
      <c r="A5716" s="126" t="s">
        <v>82</v>
      </c>
      <c r="B5716" s="126" t="s">
        <v>994</v>
      </c>
      <c r="C5716" s="126" t="s">
        <v>999</v>
      </c>
      <c r="D5716" s="126" t="s">
        <v>1012</v>
      </c>
      <c r="E5716" s="126" t="s">
        <v>1001</v>
      </c>
      <c r="F5716" s="126">
        <v>2031</v>
      </c>
      <c r="G5716" s="126" t="s">
        <v>940</v>
      </c>
      <c r="H5716" s="126">
        <v>3.61170255036695</v>
      </c>
      <c r="I5716" s="126">
        <f>IF(E5716="N2O",H5716*About!$B$96,IF('EPA non-CO2 Data'!E5716="CH4",'EPA non-CO2 Data'!H5716*About!$B$95,1))</f>
        <v>1</v>
      </c>
      <c r="J5716" s="134" t="str">
        <f>VLOOKUP(CONCATENATE(B5716,C5716,D5716),'EPA Source to Industry Map'!$D$2:$E$35,2,FALSE)</f>
        <v>chemicals 20</v>
      </c>
      <c r="K5716" s="126" t="str">
        <f t="shared" si="89"/>
        <v>F-gases</v>
      </c>
    </row>
    <row r="5717" spans="1:11" x14ac:dyDescent="0.35">
      <c r="A5717" s="126" t="s">
        <v>82</v>
      </c>
      <c r="B5717" s="126" t="s">
        <v>994</v>
      </c>
      <c r="C5717" s="126" t="s">
        <v>999</v>
      </c>
      <c r="D5717" s="126" t="s">
        <v>1012</v>
      </c>
      <c r="E5717" s="126" t="s">
        <v>1001</v>
      </c>
      <c r="F5717" s="126">
        <v>2032</v>
      </c>
      <c r="G5717" s="126" t="s">
        <v>940</v>
      </c>
      <c r="H5717" s="126">
        <v>3.71583307233105</v>
      </c>
      <c r="I5717" s="126">
        <f>IF(E5717="N2O",H5717*About!$B$96,IF('EPA non-CO2 Data'!E5717="CH4",'EPA non-CO2 Data'!H5717*About!$B$95,1))</f>
        <v>1</v>
      </c>
      <c r="J5717" s="134" t="str">
        <f>VLOOKUP(CONCATENATE(B5717,C5717,D5717),'EPA Source to Industry Map'!$D$2:$E$35,2,FALSE)</f>
        <v>chemicals 20</v>
      </c>
      <c r="K5717" s="126" t="str">
        <f t="shared" si="89"/>
        <v>F-gases</v>
      </c>
    </row>
    <row r="5718" spans="1:11" x14ac:dyDescent="0.35">
      <c r="A5718" s="126" t="s">
        <v>82</v>
      </c>
      <c r="B5718" s="126" t="s">
        <v>994</v>
      </c>
      <c r="C5718" s="126" t="s">
        <v>999</v>
      </c>
      <c r="D5718" s="126" t="s">
        <v>1012</v>
      </c>
      <c r="E5718" s="126" t="s">
        <v>1001</v>
      </c>
      <c r="F5718" s="126">
        <v>2033</v>
      </c>
      <c r="G5718" s="126" t="s">
        <v>940</v>
      </c>
      <c r="H5718" s="126">
        <v>3.8199635942951402</v>
      </c>
      <c r="I5718" s="126">
        <f>IF(E5718="N2O",H5718*About!$B$96,IF('EPA non-CO2 Data'!E5718="CH4",'EPA non-CO2 Data'!H5718*About!$B$95,1))</f>
        <v>1</v>
      </c>
      <c r="J5718" s="134" t="str">
        <f>VLOOKUP(CONCATENATE(B5718,C5718,D5718),'EPA Source to Industry Map'!$D$2:$E$35,2,FALSE)</f>
        <v>chemicals 20</v>
      </c>
      <c r="K5718" s="126" t="str">
        <f t="shared" si="89"/>
        <v>F-gases</v>
      </c>
    </row>
    <row r="5719" spans="1:11" x14ac:dyDescent="0.35">
      <c r="A5719" s="126" t="s">
        <v>82</v>
      </c>
      <c r="B5719" s="126" t="s">
        <v>994</v>
      </c>
      <c r="C5719" s="126" t="s">
        <v>999</v>
      </c>
      <c r="D5719" s="126" t="s">
        <v>1012</v>
      </c>
      <c r="E5719" s="126" t="s">
        <v>1001</v>
      </c>
      <c r="F5719" s="126">
        <v>2034</v>
      </c>
      <c r="G5719" s="126" t="s">
        <v>940</v>
      </c>
      <c r="H5719" s="126">
        <v>3.92409411625923</v>
      </c>
      <c r="I5719" s="126">
        <f>IF(E5719="N2O",H5719*About!$B$96,IF('EPA non-CO2 Data'!E5719="CH4",'EPA non-CO2 Data'!H5719*About!$B$95,1))</f>
        <v>1</v>
      </c>
      <c r="J5719" s="134" t="str">
        <f>VLOOKUP(CONCATENATE(B5719,C5719,D5719),'EPA Source to Industry Map'!$D$2:$E$35,2,FALSE)</f>
        <v>chemicals 20</v>
      </c>
      <c r="K5719" s="126" t="str">
        <f t="shared" si="89"/>
        <v>F-gases</v>
      </c>
    </row>
    <row r="5720" spans="1:11" x14ac:dyDescent="0.35">
      <c r="A5720" s="126" t="s">
        <v>82</v>
      </c>
      <c r="B5720" s="126" t="s">
        <v>994</v>
      </c>
      <c r="C5720" s="126" t="s">
        <v>999</v>
      </c>
      <c r="D5720" s="126" t="s">
        <v>1012</v>
      </c>
      <c r="E5720" s="126" t="s">
        <v>1001</v>
      </c>
      <c r="F5720" s="126">
        <v>2035</v>
      </c>
      <c r="G5720" s="126" t="s">
        <v>940</v>
      </c>
      <c r="H5720" s="126">
        <v>4.0282246382233202</v>
      </c>
      <c r="I5720" s="126">
        <f>IF(E5720="N2O",H5720*About!$B$96,IF('EPA non-CO2 Data'!E5720="CH4",'EPA non-CO2 Data'!H5720*About!$B$95,1))</f>
        <v>1</v>
      </c>
      <c r="J5720" s="134" t="str">
        <f>VLOOKUP(CONCATENATE(B5720,C5720,D5720),'EPA Source to Industry Map'!$D$2:$E$35,2,FALSE)</f>
        <v>chemicals 20</v>
      </c>
      <c r="K5720" s="126" t="str">
        <f t="shared" si="89"/>
        <v>F-gases</v>
      </c>
    </row>
    <row r="5721" spans="1:11" x14ac:dyDescent="0.35">
      <c r="A5721" s="126" t="s">
        <v>82</v>
      </c>
      <c r="B5721" s="126" t="s">
        <v>994</v>
      </c>
      <c r="C5721" s="126" t="s">
        <v>999</v>
      </c>
      <c r="D5721" s="126" t="s">
        <v>1012</v>
      </c>
      <c r="E5721" s="126" t="s">
        <v>1001</v>
      </c>
      <c r="F5721" s="126">
        <v>2036</v>
      </c>
      <c r="G5721" s="126" t="s">
        <v>940</v>
      </c>
      <c r="H5721" s="126">
        <v>4.1409563873110597</v>
      </c>
      <c r="I5721" s="126">
        <f>IF(E5721="N2O",H5721*About!$B$96,IF('EPA non-CO2 Data'!E5721="CH4",'EPA non-CO2 Data'!H5721*About!$B$95,1))</f>
        <v>1</v>
      </c>
      <c r="J5721" s="134" t="str">
        <f>VLOOKUP(CONCATENATE(B5721,C5721,D5721),'EPA Source to Industry Map'!$D$2:$E$35,2,FALSE)</f>
        <v>chemicals 20</v>
      </c>
      <c r="K5721" s="126" t="str">
        <f t="shared" si="89"/>
        <v>F-gases</v>
      </c>
    </row>
    <row r="5722" spans="1:11" x14ac:dyDescent="0.35">
      <c r="A5722" s="126" t="s">
        <v>82</v>
      </c>
      <c r="B5722" s="126" t="s">
        <v>994</v>
      </c>
      <c r="C5722" s="126" t="s">
        <v>999</v>
      </c>
      <c r="D5722" s="126" t="s">
        <v>1012</v>
      </c>
      <c r="E5722" s="126" t="s">
        <v>1001</v>
      </c>
      <c r="F5722" s="126">
        <v>2037</v>
      </c>
      <c r="G5722" s="126" t="s">
        <v>940</v>
      </c>
      <c r="H5722" s="126">
        <v>4.2536881363987904</v>
      </c>
      <c r="I5722" s="126">
        <f>IF(E5722="N2O",H5722*About!$B$96,IF('EPA non-CO2 Data'!E5722="CH4",'EPA non-CO2 Data'!H5722*About!$B$95,1))</f>
        <v>1</v>
      </c>
      <c r="J5722" s="134" t="str">
        <f>VLOOKUP(CONCATENATE(B5722,C5722,D5722),'EPA Source to Industry Map'!$D$2:$E$35,2,FALSE)</f>
        <v>chemicals 20</v>
      </c>
      <c r="K5722" s="126" t="str">
        <f t="shared" si="89"/>
        <v>F-gases</v>
      </c>
    </row>
    <row r="5723" spans="1:11" x14ac:dyDescent="0.35">
      <c r="A5723" s="126" t="s">
        <v>82</v>
      </c>
      <c r="B5723" s="126" t="s">
        <v>994</v>
      </c>
      <c r="C5723" s="126" t="s">
        <v>999</v>
      </c>
      <c r="D5723" s="126" t="s">
        <v>1012</v>
      </c>
      <c r="E5723" s="126" t="s">
        <v>1001</v>
      </c>
      <c r="F5723" s="126">
        <v>2038</v>
      </c>
      <c r="G5723" s="126" t="s">
        <v>940</v>
      </c>
      <c r="H5723" s="126">
        <v>4.3664198854865202</v>
      </c>
      <c r="I5723" s="126">
        <f>IF(E5723="N2O",H5723*About!$B$96,IF('EPA non-CO2 Data'!E5723="CH4",'EPA non-CO2 Data'!H5723*About!$B$95,1))</f>
        <v>1</v>
      </c>
      <c r="J5723" s="134" t="str">
        <f>VLOOKUP(CONCATENATE(B5723,C5723,D5723),'EPA Source to Industry Map'!$D$2:$E$35,2,FALSE)</f>
        <v>chemicals 20</v>
      </c>
      <c r="K5723" s="126" t="str">
        <f t="shared" si="89"/>
        <v>F-gases</v>
      </c>
    </row>
    <row r="5724" spans="1:11" x14ac:dyDescent="0.35">
      <c r="A5724" s="126" t="s">
        <v>82</v>
      </c>
      <c r="B5724" s="126" t="s">
        <v>994</v>
      </c>
      <c r="C5724" s="126" t="s">
        <v>999</v>
      </c>
      <c r="D5724" s="126" t="s">
        <v>1012</v>
      </c>
      <c r="E5724" s="126" t="s">
        <v>1001</v>
      </c>
      <c r="F5724" s="126">
        <v>2039</v>
      </c>
      <c r="G5724" s="126" t="s">
        <v>940</v>
      </c>
      <c r="H5724" s="126">
        <v>4.4791516345742597</v>
      </c>
      <c r="I5724" s="126">
        <f>IF(E5724="N2O",H5724*About!$B$96,IF('EPA non-CO2 Data'!E5724="CH4",'EPA non-CO2 Data'!H5724*About!$B$95,1))</f>
        <v>1</v>
      </c>
      <c r="J5724" s="134" t="str">
        <f>VLOOKUP(CONCATENATE(B5724,C5724,D5724),'EPA Source to Industry Map'!$D$2:$E$35,2,FALSE)</f>
        <v>chemicals 20</v>
      </c>
      <c r="K5724" s="126" t="str">
        <f t="shared" si="89"/>
        <v>F-gases</v>
      </c>
    </row>
    <row r="5725" spans="1:11" x14ac:dyDescent="0.35">
      <c r="A5725" s="126" t="s">
        <v>82</v>
      </c>
      <c r="B5725" s="126" t="s">
        <v>994</v>
      </c>
      <c r="C5725" s="126" t="s">
        <v>999</v>
      </c>
      <c r="D5725" s="126" t="s">
        <v>1012</v>
      </c>
      <c r="E5725" s="126" t="s">
        <v>1001</v>
      </c>
      <c r="F5725" s="126">
        <v>2040</v>
      </c>
      <c r="G5725" s="126" t="s">
        <v>940</v>
      </c>
      <c r="H5725" s="126">
        <v>4.5918833836619903</v>
      </c>
      <c r="I5725" s="126">
        <f>IF(E5725="N2O",H5725*About!$B$96,IF('EPA non-CO2 Data'!E5725="CH4",'EPA non-CO2 Data'!H5725*About!$B$95,1))</f>
        <v>1</v>
      </c>
      <c r="J5725" s="134" t="str">
        <f>VLOOKUP(CONCATENATE(B5725,C5725,D5725),'EPA Source to Industry Map'!$D$2:$E$35,2,FALSE)</f>
        <v>chemicals 20</v>
      </c>
      <c r="K5725" s="126" t="str">
        <f t="shared" si="89"/>
        <v>F-gases</v>
      </c>
    </row>
    <row r="5726" spans="1:11" x14ac:dyDescent="0.35">
      <c r="A5726" s="126" t="s">
        <v>82</v>
      </c>
      <c r="B5726" s="126" t="s">
        <v>994</v>
      </c>
      <c r="C5726" s="126" t="s">
        <v>999</v>
      </c>
      <c r="D5726" s="126" t="s">
        <v>1012</v>
      </c>
      <c r="E5726" s="126" t="s">
        <v>1001</v>
      </c>
      <c r="F5726" s="126">
        <v>2041</v>
      </c>
      <c r="G5726" s="126" t="s">
        <v>940</v>
      </c>
      <c r="H5726" s="126">
        <v>4.6909780722160503</v>
      </c>
      <c r="I5726" s="126">
        <f>IF(E5726="N2O",H5726*About!$B$96,IF('EPA non-CO2 Data'!E5726="CH4",'EPA non-CO2 Data'!H5726*About!$B$95,1))</f>
        <v>1</v>
      </c>
      <c r="J5726" s="134" t="str">
        <f>VLOOKUP(CONCATENATE(B5726,C5726,D5726),'EPA Source to Industry Map'!$D$2:$E$35,2,FALSE)</f>
        <v>chemicals 20</v>
      </c>
      <c r="K5726" s="126" t="str">
        <f t="shared" si="89"/>
        <v>F-gases</v>
      </c>
    </row>
    <row r="5727" spans="1:11" x14ac:dyDescent="0.35">
      <c r="A5727" s="126" t="s">
        <v>82</v>
      </c>
      <c r="B5727" s="126" t="s">
        <v>994</v>
      </c>
      <c r="C5727" s="126" t="s">
        <v>999</v>
      </c>
      <c r="D5727" s="126" t="s">
        <v>1012</v>
      </c>
      <c r="E5727" s="126" t="s">
        <v>1001</v>
      </c>
      <c r="F5727" s="126">
        <v>2042</v>
      </c>
      <c r="G5727" s="126" t="s">
        <v>940</v>
      </c>
      <c r="H5727" s="126">
        <v>4.7900727607700997</v>
      </c>
      <c r="I5727" s="126">
        <f>IF(E5727="N2O",H5727*About!$B$96,IF('EPA non-CO2 Data'!E5727="CH4",'EPA non-CO2 Data'!H5727*About!$B$95,1))</f>
        <v>1</v>
      </c>
      <c r="J5727" s="134" t="str">
        <f>VLOOKUP(CONCATENATE(B5727,C5727,D5727),'EPA Source to Industry Map'!$D$2:$E$35,2,FALSE)</f>
        <v>chemicals 20</v>
      </c>
      <c r="K5727" s="126" t="str">
        <f t="shared" si="89"/>
        <v>F-gases</v>
      </c>
    </row>
    <row r="5728" spans="1:11" x14ac:dyDescent="0.35">
      <c r="A5728" s="126" t="s">
        <v>82</v>
      </c>
      <c r="B5728" s="126" t="s">
        <v>994</v>
      </c>
      <c r="C5728" s="126" t="s">
        <v>999</v>
      </c>
      <c r="D5728" s="126" t="s">
        <v>1012</v>
      </c>
      <c r="E5728" s="126" t="s">
        <v>1001</v>
      </c>
      <c r="F5728" s="126">
        <v>2043</v>
      </c>
      <c r="G5728" s="126" t="s">
        <v>940</v>
      </c>
      <c r="H5728" s="126">
        <v>4.8891674493241597</v>
      </c>
      <c r="I5728" s="126">
        <f>IF(E5728="N2O",H5728*About!$B$96,IF('EPA non-CO2 Data'!E5728="CH4",'EPA non-CO2 Data'!H5728*About!$B$95,1))</f>
        <v>1</v>
      </c>
      <c r="J5728" s="134" t="str">
        <f>VLOOKUP(CONCATENATE(B5728,C5728,D5728),'EPA Source to Industry Map'!$D$2:$E$35,2,FALSE)</f>
        <v>chemicals 20</v>
      </c>
      <c r="K5728" s="126" t="str">
        <f t="shared" si="89"/>
        <v>F-gases</v>
      </c>
    </row>
    <row r="5729" spans="1:11" x14ac:dyDescent="0.35">
      <c r="A5729" s="126" t="s">
        <v>82</v>
      </c>
      <c r="B5729" s="126" t="s">
        <v>994</v>
      </c>
      <c r="C5729" s="126" t="s">
        <v>999</v>
      </c>
      <c r="D5729" s="126" t="s">
        <v>1012</v>
      </c>
      <c r="E5729" s="126" t="s">
        <v>1001</v>
      </c>
      <c r="F5729" s="126">
        <v>2044</v>
      </c>
      <c r="G5729" s="126" t="s">
        <v>940</v>
      </c>
      <c r="H5729" s="126">
        <v>4.9882621378782099</v>
      </c>
      <c r="I5729" s="126">
        <f>IF(E5729="N2O",H5729*About!$B$96,IF('EPA non-CO2 Data'!E5729="CH4",'EPA non-CO2 Data'!H5729*About!$B$95,1))</f>
        <v>1</v>
      </c>
      <c r="J5729" s="134" t="str">
        <f>VLOOKUP(CONCATENATE(B5729,C5729,D5729),'EPA Source to Industry Map'!$D$2:$E$35,2,FALSE)</f>
        <v>chemicals 20</v>
      </c>
      <c r="K5729" s="126" t="str">
        <f t="shared" si="89"/>
        <v>F-gases</v>
      </c>
    </row>
    <row r="5730" spans="1:11" x14ac:dyDescent="0.35">
      <c r="A5730" s="126" t="s">
        <v>82</v>
      </c>
      <c r="B5730" s="126" t="s">
        <v>994</v>
      </c>
      <c r="C5730" s="126" t="s">
        <v>999</v>
      </c>
      <c r="D5730" s="126" t="s">
        <v>1012</v>
      </c>
      <c r="E5730" s="126" t="s">
        <v>1001</v>
      </c>
      <c r="F5730" s="126">
        <v>2045</v>
      </c>
      <c r="G5730" s="126" t="s">
        <v>940</v>
      </c>
      <c r="H5730" s="126">
        <v>5.0873568264322699</v>
      </c>
      <c r="I5730" s="126">
        <f>IF(E5730="N2O",H5730*About!$B$96,IF('EPA non-CO2 Data'!E5730="CH4",'EPA non-CO2 Data'!H5730*About!$B$95,1))</f>
        <v>1</v>
      </c>
      <c r="J5730" s="134" t="str">
        <f>VLOOKUP(CONCATENATE(B5730,C5730,D5730),'EPA Source to Industry Map'!$D$2:$E$35,2,FALSE)</f>
        <v>chemicals 20</v>
      </c>
      <c r="K5730" s="126" t="str">
        <f t="shared" si="89"/>
        <v>F-gases</v>
      </c>
    </row>
    <row r="5731" spans="1:11" x14ac:dyDescent="0.35">
      <c r="A5731" s="126" t="s">
        <v>82</v>
      </c>
      <c r="B5731" s="126" t="s">
        <v>994</v>
      </c>
      <c r="C5731" s="126" t="s">
        <v>999</v>
      </c>
      <c r="D5731" s="126" t="s">
        <v>1012</v>
      </c>
      <c r="E5731" s="126" t="s">
        <v>1001</v>
      </c>
      <c r="F5731" s="126">
        <v>2046</v>
      </c>
      <c r="G5731" s="126" t="s">
        <v>940</v>
      </c>
      <c r="H5731" s="126">
        <v>5.1634472128887703</v>
      </c>
      <c r="I5731" s="126">
        <f>IF(E5731="N2O",H5731*About!$B$96,IF('EPA non-CO2 Data'!E5731="CH4",'EPA non-CO2 Data'!H5731*About!$B$95,1))</f>
        <v>1</v>
      </c>
      <c r="J5731" s="134" t="str">
        <f>VLOOKUP(CONCATENATE(B5731,C5731,D5731),'EPA Source to Industry Map'!$D$2:$E$35,2,FALSE)</f>
        <v>chemicals 20</v>
      </c>
      <c r="K5731" s="126" t="str">
        <f t="shared" si="89"/>
        <v>F-gases</v>
      </c>
    </row>
    <row r="5732" spans="1:11" x14ac:dyDescent="0.35">
      <c r="A5732" s="126" t="s">
        <v>82</v>
      </c>
      <c r="B5732" s="126" t="s">
        <v>994</v>
      </c>
      <c r="C5732" s="126" t="s">
        <v>999</v>
      </c>
      <c r="D5732" s="126" t="s">
        <v>1012</v>
      </c>
      <c r="E5732" s="126" t="s">
        <v>1001</v>
      </c>
      <c r="F5732" s="126">
        <v>2047</v>
      </c>
      <c r="G5732" s="126" t="s">
        <v>940</v>
      </c>
      <c r="H5732" s="126">
        <v>5.2395375993452697</v>
      </c>
      <c r="I5732" s="126">
        <f>IF(E5732="N2O",H5732*About!$B$96,IF('EPA non-CO2 Data'!E5732="CH4",'EPA non-CO2 Data'!H5732*About!$B$95,1))</f>
        <v>1</v>
      </c>
      <c r="J5732" s="134" t="str">
        <f>VLOOKUP(CONCATENATE(B5732,C5732,D5732),'EPA Source to Industry Map'!$D$2:$E$35,2,FALSE)</f>
        <v>chemicals 20</v>
      </c>
      <c r="K5732" s="126" t="str">
        <f t="shared" si="89"/>
        <v>F-gases</v>
      </c>
    </row>
    <row r="5733" spans="1:11" x14ac:dyDescent="0.35">
      <c r="A5733" s="126" t="s">
        <v>82</v>
      </c>
      <c r="B5733" s="126" t="s">
        <v>994</v>
      </c>
      <c r="C5733" s="126" t="s">
        <v>999</v>
      </c>
      <c r="D5733" s="126" t="s">
        <v>1012</v>
      </c>
      <c r="E5733" s="126" t="s">
        <v>1001</v>
      </c>
      <c r="F5733" s="126">
        <v>2048</v>
      </c>
      <c r="G5733" s="126" t="s">
        <v>940</v>
      </c>
      <c r="H5733" s="126">
        <v>5.3156279858017701</v>
      </c>
      <c r="I5733" s="126">
        <f>IF(E5733="N2O",H5733*About!$B$96,IF('EPA non-CO2 Data'!E5733="CH4",'EPA non-CO2 Data'!H5733*About!$B$95,1))</f>
        <v>1</v>
      </c>
      <c r="J5733" s="134" t="str">
        <f>VLOOKUP(CONCATENATE(B5733,C5733,D5733),'EPA Source to Industry Map'!$D$2:$E$35,2,FALSE)</f>
        <v>chemicals 20</v>
      </c>
      <c r="K5733" s="126" t="str">
        <f t="shared" si="89"/>
        <v>F-gases</v>
      </c>
    </row>
    <row r="5734" spans="1:11" x14ac:dyDescent="0.35">
      <c r="A5734" s="126" t="s">
        <v>82</v>
      </c>
      <c r="B5734" s="126" t="s">
        <v>994</v>
      </c>
      <c r="C5734" s="126" t="s">
        <v>999</v>
      </c>
      <c r="D5734" s="126" t="s">
        <v>1012</v>
      </c>
      <c r="E5734" s="126" t="s">
        <v>1001</v>
      </c>
      <c r="F5734" s="126">
        <v>2049</v>
      </c>
      <c r="G5734" s="126" t="s">
        <v>940</v>
      </c>
      <c r="H5734" s="126">
        <v>5.3917183722582704</v>
      </c>
      <c r="I5734" s="126">
        <f>IF(E5734="N2O",H5734*About!$B$96,IF('EPA non-CO2 Data'!E5734="CH4",'EPA non-CO2 Data'!H5734*About!$B$95,1))</f>
        <v>1</v>
      </c>
      <c r="J5734" s="134" t="str">
        <f>VLOOKUP(CONCATENATE(B5734,C5734,D5734),'EPA Source to Industry Map'!$D$2:$E$35,2,FALSE)</f>
        <v>chemicals 20</v>
      </c>
      <c r="K5734" s="126" t="str">
        <f t="shared" si="89"/>
        <v>F-gases</v>
      </c>
    </row>
    <row r="5735" spans="1:11" x14ac:dyDescent="0.35">
      <c r="A5735" s="126" t="s">
        <v>82</v>
      </c>
      <c r="B5735" s="126" t="s">
        <v>994</v>
      </c>
      <c r="C5735" s="126" t="s">
        <v>999</v>
      </c>
      <c r="D5735" s="126" t="s">
        <v>1012</v>
      </c>
      <c r="E5735" s="126" t="s">
        <v>1001</v>
      </c>
      <c r="F5735" s="126">
        <v>2050</v>
      </c>
      <c r="G5735" s="126" t="s">
        <v>940</v>
      </c>
      <c r="H5735" s="126">
        <v>5.4678087587147601</v>
      </c>
      <c r="I5735" s="126">
        <f>IF(E5735="N2O",H5735*About!$B$96,IF('EPA non-CO2 Data'!E5735="CH4",'EPA non-CO2 Data'!H5735*About!$B$95,1))</f>
        <v>1</v>
      </c>
      <c r="J5735" s="134" t="str">
        <f>VLOOKUP(CONCATENATE(B5735,C5735,D5735),'EPA Source to Industry Map'!$D$2:$E$35,2,FALSE)</f>
        <v>chemicals 20</v>
      </c>
      <c r="K5735" s="126" t="str">
        <f t="shared" si="89"/>
        <v>F-gases</v>
      </c>
    </row>
    <row r="5736" spans="1:11" x14ac:dyDescent="0.35">
      <c r="A5736" s="126" t="s">
        <v>82</v>
      </c>
      <c r="B5736" s="126" t="s">
        <v>994</v>
      </c>
      <c r="C5736" s="126" t="s">
        <v>999</v>
      </c>
      <c r="D5736" s="126" t="s">
        <v>1012</v>
      </c>
      <c r="E5736" s="126" t="s">
        <v>997</v>
      </c>
      <c r="F5736" s="126">
        <v>1990</v>
      </c>
      <c r="G5736" s="126" t="s">
        <v>940</v>
      </c>
      <c r="H5736" s="126">
        <v>4.1198229984047201E-2</v>
      </c>
      <c r="I5736" s="126">
        <f>IF(E5736="N2O",H5736*About!$B$96,IF('EPA non-CO2 Data'!E5736="CH4",'EPA non-CO2 Data'!H5736*About!$B$95,1))</f>
        <v>1</v>
      </c>
      <c r="J5736" s="134" t="str">
        <f>VLOOKUP(CONCATENATE(B5736,C5736,D5736),'EPA Source to Industry Map'!$D$2:$E$35,2,FALSE)</f>
        <v>chemicals 20</v>
      </c>
      <c r="K5736" s="126" t="str">
        <f t="shared" si="89"/>
        <v>F-gases</v>
      </c>
    </row>
    <row r="5737" spans="1:11" x14ac:dyDescent="0.35">
      <c r="A5737" s="126" t="s">
        <v>82</v>
      </c>
      <c r="B5737" s="126" t="s">
        <v>994</v>
      </c>
      <c r="C5737" s="126" t="s">
        <v>999</v>
      </c>
      <c r="D5737" s="126" t="s">
        <v>1012</v>
      </c>
      <c r="E5737" s="126" t="s">
        <v>997</v>
      </c>
      <c r="F5737" s="126">
        <v>1991</v>
      </c>
      <c r="G5737" s="126" t="s">
        <v>940</v>
      </c>
      <c r="H5737" s="126">
        <v>4.1198229984047201E-2</v>
      </c>
      <c r="I5737" s="126">
        <f>IF(E5737="N2O",H5737*About!$B$96,IF('EPA non-CO2 Data'!E5737="CH4",'EPA non-CO2 Data'!H5737*About!$B$95,1))</f>
        <v>1</v>
      </c>
      <c r="J5737" s="134" t="str">
        <f>VLOOKUP(CONCATENATE(B5737,C5737,D5737),'EPA Source to Industry Map'!$D$2:$E$35,2,FALSE)</f>
        <v>chemicals 20</v>
      </c>
      <c r="K5737" s="126" t="str">
        <f t="shared" si="89"/>
        <v>F-gases</v>
      </c>
    </row>
    <row r="5738" spans="1:11" x14ac:dyDescent="0.35">
      <c r="A5738" s="126" t="s">
        <v>82</v>
      </c>
      <c r="B5738" s="126" t="s">
        <v>994</v>
      </c>
      <c r="C5738" s="126" t="s">
        <v>999</v>
      </c>
      <c r="D5738" s="126" t="s">
        <v>1012</v>
      </c>
      <c r="E5738" s="126" t="s">
        <v>997</v>
      </c>
      <c r="F5738" s="126">
        <v>1992</v>
      </c>
      <c r="G5738" s="126" t="s">
        <v>940</v>
      </c>
      <c r="H5738" s="126">
        <v>4.1198229984047201E-2</v>
      </c>
      <c r="I5738" s="126">
        <f>IF(E5738="N2O",H5738*About!$B$96,IF('EPA non-CO2 Data'!E5738="CH4",'EPA non-CO2 Data'!H5738*About!$B$95,1))</f>
        <v>1</v>
      </c>
      <c r="J5738" s="134" t="str">
        <f>VLOOKUP(CONCATENATE(B5738,C5738,D5738),'EPA Source to Industry Map'!$D$2:$E$35,2,FALSE)</f>
        <v>chemicals 20</v>
      </c>
      <c r="K5738" s="126" t="str">
        <f t="shared" si="89"/>
        <v>F-gases</v>
      </c>
    </row>
    <row r="5739" spans="1:11" x14ac:dyDescent="0.35">
      <c r="A5739" s="126" t="s">
        <v>82</v>
      </c>
      <c r="B5739" s="126" t="s">
        <v>994</v>
      </c>
      <c r="C5739" s="126" t="s">
        <v>999</v>
      </c>
      <c r="D5739" s="126" t="s">
        <v>1012</v>
      </c>
      <c r="E5739" s="126" t="s">
        <v>997</v>
      </c>
      <c r="F5739" s="126">
        <v>1993</v>
      </c>
      <c r="G5739" s="126" t="s">
        <v>940</v>
      </c>
      <c r="H5739" s="126">
        <v>4.1198229984047201E-2</v>
      </c>
      <c r="I5739" s="126">
        <f>IF(E5739="N2O",H5739*About!$B$96,IF('EPA non-CO2 Data'!E5739="CH4",'EPA non-CO2 Data'!H5739*About!$B$95,1))</f>
        <v>1</v>
      </c>
      <c r="J5739" s="134" t="str">
        <f>VLOOKUP(CONCATENATE(B5739,C5739,D5739),'EPA Source to Industry Map'!$D$2:$E$35,2,FALSE)</f>
        <v>chemicals 20</v>
      </c>
      <c r="K5739" s="126" t="str">
        <f t="shared" si="89"/>
        <v>F-gases</v>
      </c>
    </row>
    <row r="5740" spans="1:11" x14ac:dyDescent="0.35">
      <c r="A5740" s="126" t="s">
        <v>82</v>
      </c>
      <c r="B5740" s="126" t="s">
        <v>994</v>
      </c>
      <c r="C5740" s="126" t="s">
        <v>999</v>
      </c>
      <c r="D5740" s="126" t="s">
        <v>1012</v>
      </c>
      <c r="E5740" s="126" t="s">
        <v>997</v>
      </c>
      <c r="F5740" s="126">
        <v>1994</v>
      </c>
      <c r="G5740" s="126" t="s">
        <v>940</v>
      </c>
      <c r="H5740" s="126">
        <v>4.1198229984047201E-2</v>
      </c>
      <c r="I5740" s="126">
        <f>IF(E5740="N2O",H5740*About!$B$96,IF('EPA non-CO2 Data'!E5740="CH4",'EPA non-CO2 Data'!H5740*About!$B$95,1))</f>
        <v>1</v>
      </c>
      <c r="J5740" s="134" t="str">
        <f>VLOOKUP(CONCATENATE(B5740,C5740,D5740),'EPA Source to Industry Map'!$D$2:$E$35,2,FALSE)</f>
        <v>chemicals 20</v>
      </c>
      <c r="K5740" s="126" t="str">
        <f t="shared" si="89"/>
        <v>F-gases</v>
      </c>
    </row>
    <row r="5741" spans="1:11" x14ac:dyDescent="0.35">
      <c r="A5741" s="126" t="s">
        <v>82</v>
      </c>
      <c r="B5741" s="126" t="s">
        <v>994</v>
      </c>
      <c r="C5741" s="126" t="s">
        <v>999</v>
      </c>
      <c r="D5741" s="126" t="s">
        <v>1012</v>
      </c>
      <c r="E5741" s="126" t="s">
        <v>997</v>
      </c>
      <c r="F5741" s="126">
        <v>1995</v>
      </c>
      <c r="G5741" s="126" t="s">
        <v>940</v>
      </c>
      <c r="H5741" s="126">
        <v>4.1198229984047201E-2</v>
      </c>
      <c r="I5741" s="126">
        <f>IF(E5741="N2O",H5741*About!$B$96,IF('EPA non-CO2 Data'!E5741="CH4",'EPA non-CO2 Data'!H5741*About!$B$95,1))</f>
        <v>1</v>
      </c>
      <c r="J5741" s="134" t="str">
        <f>VLOOKUP(CONCATENATE(B5741,C5741,D5741),'EPA Source to Industry Map'!$D$2:$E$35,2,FALSE)</f>
        <v>chemicals 20</v>
      </c>
      <c r="K5741" s="126" t="str">
        <f t="shared" si="89"/>
        <v>F-gases</v>
      </c>
    </row>
    <row r="5742" spans="1:11" x14ac:dyDescent="0.35">
      <c r="A5742" s="126" t="s">
        <v>82</v>
      </c>
      <c r="B5742" s="126" t="s">
        <v>994</v>
      </c>
      <c r="C5742" s="126" t="s">
        <v>999</v>
      </c>
      <c r="D5742" s="126" t="s">
        <v>1012</v>
      </c>
      <c r="E5742" s="126" t="s">
        <v>997</v>
      </c>
      <c r="F5742" s="126">
        <v>1996</v>
      </c>
      <c r="G5742" s="126" t="s">
        <v>940</v>
      </c>
      <c r="H5742" s="126">
        <v>5.8629526532869E-2</v>
      </c>
      <c r="I5742" s="126">
        <f>IF(E5742="N2O",H5742*About!$B$96,IF('EPA non-CO2 Data'!E5742="CH4",'EPA non-CO2 Data'!H5742*About!$B$95,1))</f>
        <v>1</v>
      </c>
      <c r="J5742" s="134" t="str">
        <f>VLOOKUP(CONCATENATE(B5742,C5742,D5742),'EPA Source to Industry Map'!$D$2:$E$35,2,FALSE)</f>
        <v>chemicals 20</v>
      </c>
      <c r="K5742" s="126" t="str">
        <f t="shared" si="89"/>
        <v>F-gases</v>
      </c>
    </row>
    <row r="5743" spans="1:11" x14ac:dyDescent="0.35">
      <c r="A5743" s="126" t="s">
        <v>82</v>
      </c>
      <c r="B5743" s="126" t="s">
        <v>994</v>
      </c>
      <c r="C5743" s="126" t="s">
        <v>999</v>
      </c>
      <c r="D5743" s="126" t="s">
        <v>1012</v>
      </c>
      <c r="E5743" s="126" t="s">
        <v>997</v>
      </c>
      <c r="F5743" s="126">
        <v>1997</v>
      </c>
      <c r="G5743" s="126" t="s">
        <v>940</v>
      </c>
      <c r="H5743" s="126">
        <v>7.6060823081690696E-2</v>
      </c>
      <c r="I5743" s="126">
        <f>IF(E5743="N2O",H5743*About!$B$96,IF('EPA non-CO2 Data'!E5743="CH4",'EPA non-CO2 Data'!H5743*About!$B$95,1))</f>
        <v>1</v>
      </c>
      <c r="J5743" s="134" t="str">
        <f>VLOOKUP(CONCATENATE(B5743,C5743,D5743),'EPA Source to Industry Map'!$D$2:$E$35,2,FALSE)</f>
        <v>chemicals 20</v>
      </c>
      <c r="K5743" s="126" t="str">
        <f t="shared" si="89"/>
        <v>F-gases</v>
      </c>
    </row>
    <row r="5744" spans="1:11" x14ac:dyDescent="0.35">
      <c r="A5744" s="126" t="s">
        <v>82</v>
      </c>
      <c r="B5744" s="126" t="s">
        <v>994</v>
      </c>
      <c r="C5744" s="126" t="s">
        <v>999</v>
      </c>
      <c r="D5744" s="126" t="s">
        <v>1012</v>
      </c>
      <c r="E5744" s="126" t="s">
        <v>997</v>
      </c>
      <c r="F5744" s="126">
        <v>1998</v>
      </c>
      <c r="G5744" s="126" t="s">
        <v>940</v>
      </c>
      <c r="H5744" s="126">
        <v>9.3492119630512502E-2</v>
      </c>
      <c r="I5744" s="126">
        <f>IF(E5744="N2O",H5744*About!$B$96,IF('EPA non-CO2 Data'!E5744="CH4",'EPA non-CO2 Data'!H5744*About!$B$95,1))</f>
        <v>1</v>
      </c>
      <c r="J5744" s="134" t="str">
        <f>VLOOKUP(CONCATENATE(B5744,C5744,D5744),'EPA Source to Industry Map'!$D$2:$E$35,2,FALSE)</f>
        <v>chemicals 20</v>
      </c>
      <c r="K5744" s="126" t="str">
        <f t="shared" si="89"/>
        <v>F-gases</v>
      </c>
    </row>
    <row r="5745" spans="1:11" x14ac:dyDescent="0.35">
      <c r="A5745" s="126" t="s">
        <v>82</v>
      </c>
      <c r="B5745" s="126" t="s">
        <v>994</v>
      </c>
      <c r="C5745" s="126" t="s">
        <v>999</v>
      </c>
      <c r="D5745" s="126" t="s">
        <v>1012</v>
      </c>
      <c r="E5745" s="126" t="s">
        <v>997</v>
      </c>
      <c r="F5745" s="126">
        <v>1999</v>
      </c>
      <c r="G5745" s="126" t="s">
        <v>940</v>
      </c>
      <c r="H5745" s="126">
        <v>0.110923416179334</v>
      </c>
      <c r="I5745" s="126">
        <f>IF(E5745="N2O",H5745*About!$B$96,IF('EPA non-CO2 Data'!E5745="CH4",'EPA non-CO2 Data'!H5745*About!$B$95,1))</f>
        <v>1</v>
      </c>
      <c r="J5745" s="134" t="str">
        <f>VLOOKUP(CONCATENATE(B5745,C5745,D5745),'EPA Source to Industry Map'!$D$2:$E$35,2,FALSE)</f>
        <v>chemicals 20</v>
      </c>
      <c r="K5745" s="126" t="str">
        <f t="shared" si="89"/>
        <v>F-gases</v>
      </c>
    </row>
    <row r="5746" spans="1:11" x14ac:dyDescent="0.35">
      <c r="A5746" s="126" t="s">
        <v>82</v>
      </c>
      <c r="B5746" s="126" t="s">
        <v>994</v>
      </c>
      <c r="C5746" s="126" t="s">
        <v>999</v>
      </c>
      <c r="D5746" s="126" t="s">
        <v>1012</v>
      </c>
      <c r="E5746" s="126" t="s">
        <v>997</v>
      </c>
      <c r="F5746" s="126">
        <v>2000</v>
      </c>
      <c r="G5746" s="126" t="s">
        <v>940</v>
      </c>
      <c r="H5746" s="126">
        <v>0.12835471272815599</v>
      </c>
      <c r="I5746" s="126">
        <f>IF(E5746="N2O",H5746*About!$B$96,IF('EPA non-CO2 Data'!E5746="CH4",'EPA non-CO2 Data'!H5746*About!$B$95,1))</f>
        <v>1</v>
      </c>
      <c r="J5746" s="134" t="str">
        <f>VLOOKUP(CONCATENATE(B5746,C5746,D5746),'EPA Source to Industry Map'!$D$2:$E$35,2,FALSE)</f>
        <v>chemicals 20</v>
      </c>
      <c r="K5746" s="126" t="str">
        <f t="shared" si="89"/>
        <v>F-gases</v>
      </c>
    </row>
    <row r="5747" spans="1:11" x14ac:dyDescent="0.35">
      <c r="A5747" s="126" t="s">
        <v>82</v>
      </c>
      <c r="B5747" s="126" t="s">
        <v>994</v>
      </c>
      <c r="C5747" s="126" t="s">
        <v>999</v>
      </c>
      <c r="D5747" s="126" t="s">
        <v>1012</v>
      </c>
      <c r="E5747" s="126" t="s">
        <v>997</v>
      </c>
      <c r="F5747" s="126">
        <v>2001</v>
      </c>
      <c r="G5747" s="126" t="s">
        <v>940</v>
      </c>
      <c r="H5747" s="126">
        <v>0.15113573524802701</v>
      </c>
      <c r="I5747" s="126">
        <f>IF(E5747="N2O",H5747*About!$B$96,IF('EPA non-CO2 Data'!E5747="CH4",'EPA non-CO2 Data'!H5747*About!$B$95,1))</f>
        <v>1</v>
      </c>
      <c r="J5747" s="134" t="str">
        <f>VLOOKUP(CONCATENATE(B5747,C5747,D5747),'EPA Source to Industry Map'!$D$2:$E$35,2,FALSE)</f>
        <v>chemicals 20</v>
      </c>
      <c r="K5747" s="126" t="str">
        <f t="shared" si="89"/>
        <v>F-gases</v>
      </c>
    </row>
    <row r="5748" spans="1:11" x14ac:dyDescent="0.35">
      <c r="A5748" s="126" t="s">
        <v>82</v>
      </c>
      <c r="B5748" s="126" t="s">
        <v>994</v>
      </c>
      <c r="C5748" s="126" t="s">
        <v>999</v>
      </c>
      <c r="D5748" s="126" t="s">
        <v>1012</v>
      </c>
      <c r="E5748" s="126" t="s">
        <v>997</v>
      </c>
      <c r="F5748" s="126">
        <v>2002</v>
      </c>
      <c r="G5748" s="126" t="s">
        <v>940</v>
      </c>
      <c r="H5748" s="126">
        <v>0.173916757767898</v>
      </c>
      <c r="I5748" s="126">
        <f>IF(E5748="N2O",H5748*About!$B$96,IF('EPA non-CO2 Data'!E5748="CH4",'EPA non-CO2 Data'!H5748*About!$B$95,1))</f>
        <v>1</v>
      </c>
      <c r="J5748" s="134" t="str">
        <f>VLOOKUP(CONCATENATE(B5748,C5748,D5748),'EPA Source to Industry Map'!$D$2:$E$35,2,FALSE)</f>
        <v>chemicals 20</v>
      </c>
      <c r="K5748" s="126" t="str">
        <f t="shared" si="89"/>
        <v>F-gases</v>
      </c>
    </row>
    <row r="5749" spans="1:11" x14ac:dyDescent="0.35">
      <c r="A5749" s="126" t="s">
        <v>82</v>
      </c>
      <c r="B5749" s="126" t="s">
        <v>994</v>
      </c>
      <c r="C5749" s="126" t="s">
        <v>999</v>
      </c>
      <c r="D5749" s="126" t="s">
        <v>1012</v>
      </c>
      <c r="E5749" s="126" t="s">
        <v>997</v>
      </c>
      <c r="F5749" s="126">
        <v>2003</v>
      </c>
      <c r="G5749" s="126" t="s">
        <v>940</v>
      </c>
      <c r="H5749" s="126">
        <v>0.19669778028776899</v>
      </c>
      <c r="I5749" s="126">
        <f>IF(E5749="N2O",H5749*About!$B$96,IF('EPA non-CO2 Data'!E5749="CH4",'EPA non-CO2 Data'!H5749*About!$B$95,1))</f>
        <v>1</v>
      </c>
      <c r="J5749" s="134" t="str">
        <f>VLOOKUP(CONCATENATE(B5749,C5749,D5749),'EPA Source to Industry Map'!$D$2:$E$35,2,FALSE)</f>
        <v>chemicals 20</v>
      </c>
      <c r="K5749" s="126" t="str">
        <f t="shared" si="89"/>
        <v>F-gases</v>
      </c>
    </row>
    <row r="5750" spans="1:11" x14ac:dyDescent="0.35">
      <c r="A5750" s="126" t="s">
        <v>82</v>
      </c>
      <c r="B5750" s="126" t="s">
        <v>994</v>
      </c>
      <c r="C5750" s="126" t="s">
        <v>999</v>
      </c>
      <c r="D5750" s="126" t="s">
        <v>1012</v>
      </c>
      <c r="E5750" s="126" t="s">
        <v>997</v>
      </c>
      <c r="F5750" s="126">
        <v>2004</v>
      </c>
      <c r="G5750" s="126" t="s">
        <v>940</v>
      </c>
      <c r="H5750" s="126">
        <v>0.21947880280764001</v>
      </c>
      <c r="I5750" s="126">
        <f>IF(E5750="N2O",H5750*About!$B$96,IF('EPA non-CO2 Data'!E5750="CH4",'EPA non-CO2 Data'!H5750*About!$B$95,1))</f>
        <v>1</v>
      </c>
      <c r="J5750" s="134" t="str">
        <f>VLOOKUP(CONCATENATE(B5750,C5750,D5750),'EPA Source to Industry Map'!$D$2:$E$35,2,FALSE)</f>
        <v>chemicals 20</v>
      </c>
      <c r="K5750" s="126" t="str">
        <f t="shared" si="89"/>
        <v>F-gases</v>
      </c>
    </row>
    <row r="5751" spans="1:11" x14ac:dyDescent="0.35">
      <c r="A5751" s="126" t="s">
        <v>82</v>
      </c>
      <c r="B5751" s="126" t="s">
        <v>994</v>
      </c>
      <c r="C5751" s="126" t="s">
        <v>999</v>
      </c>
      <c r="D5751" s="126" t="s">
        <v>1012</v>
      </c>
      <c r="E5751" s="126" t="s">
        <v>997</v>
      </c>
      <c r="F5751" s="126">
        <v>2005</v>
      </c>
      <c r="G5751" s="126" t="s">
        <v>940</v>
      </c>
      <c r="H5751" s="126">
        <v>0.242259825327511</v>
      </c>
      <c r="I5751" s="126">
        <f>IF(E5751="N2O",H5751*About!$B$96,IF('EPA non-CO2 Data'!E5751="CH4",'EPA non-CO2 Data'!H5751*About!$B$95,1))</f>
        <v>1</v>
      </c>
      <c r="J5751" s="134" t="str">
        <f>VLOOKUP(CONCATENATE(B5751,C5751,D5751),'EPA Source to Industry Map'!$D$2:$E$35,2,FALSE)</f>
        <v>chemicals 20</v>
      </c>
      <c r="K5751" s="126" t="str">
        <f t="shared" si="89"/>
        <v>F-gases</v>
      </c>
    </row>
    <row r="5752" spans="1:11" x14ac:dyDescent="0.35">
      <c r="A5752" s="126" t="s">
        <v>82</v>
      </c>
      <c r="B5752" s="126" t="s">
        <v>994</v>
      </c>
      <c r="C5752" s="126" t="s">
        <v>999</v>
      </c>
      <c r="D5752" s="126" t="s">
        <v>1012</v>
      </c>
      <c r="E5752" s="126" t="s">
        <v>997</v>
      </c>
      <c r="F5752" s="126">
        <v>2006</v>
      </c>
      <c r="G5752" s="126" t="s">
        <v>940</v>
      </c>
      <c r="H5752" s="126">
        <v>0.30050842170929498</v>
      </c>
      <c r="I5752" s="126">
        <f>IF(E5752="N2O",H5752*About!$B$96,IF('EPA non-CO2 Data'!E5752="CH4",'EPA non-CO2 Data'!H5752*About!$B$95,1))</f>
        <v>1</v>
      </c>
      <c r="J5752" s="134" t="str">
        <f>VLOOKUP(CONCATENATE(B5752,C5752,D5752),'EPA Source to Industry Map'!$D$2:$E$35,2,FALSE)</f>
        <v>chemicals 20</v>
      </c>
      <c r="K5752" s="126" t="str">
        <f t="shared" si="89"/>
        <v>F-gases</v>
      </c>
    </row>
    <row r="5753" spans="1:11" x14ac:dyDescent="0.35">
      <c r="A5753" s="126" t="s">
        <v>82</v>
      </c>
      <c r="B5753" s="126" t="s">
        <v>994</v>
      </c>
      <c r="C5753" s="126" t="s">
        <v>999</v>
      </c>
      <c r="D5753" s="126" t="s">
        <v>1012</v>
      </c>
      <c r="E5753" s="126" t="s">
        <v>997</v>
      </c>
      <c r="F5753" s="126">
        <v>2007</v>
      </c>
      <c r="G5753" s="126" t="s">
        <v>940</v>
      </c>
      <c r="H5753" s="126">
        <v>0.35875701809107902</v>
      </c>
      <c r="I5753" s="126">
        <f>IF(E5753="N2O",H5753*About!$B$96,IF('EPA non-CO2 Data'!E5753="CH4",'EPA non-CO2 Data'!H5753*About!$B$95,1))</f>
        <v>1</v>
      </c>
      <c r="J5753" s="134" t="str">
        <f>VLOOKUP(CONCATENATE(B5753,C5753,D5753),'EPA Source to Industry Map'!$D$2:$E$35,2,FALSE)</f>
        <v>chemicals 20</v>
      </c>
      <c r="K5753" s="126" t="str">
        <f t="shared" si="89"/>
        <v>F-gases</v>
      </c>
    </row>
    <row r="5754" spans="1:11" x14ac:dyDescent="0.35">
      <c r="A5754" s="126" t="s">
        <v>82</v>
      </c>
      <c r="B5754" s="126" t="s">
        <v>994</v>
      </c>
      <c r="C5754" s="126" t="s">
        <v>999</v>
      </c>
      <c r="D5754" s="126" t="s">
        <v>1012</v>
      </c>
      <c r="E5754" s="126" t="s">
        <v>997</v>
      </c>
      <c r="F5754" s="126">
        <v>2008</v>
      </c>
      <c r="G5754" s="126" t="s">
        <v>940</v>
      </c>
      <c r="H5754" s="126">
        <v>0.417005614472863</v>
      </c>
      <c r="I5754" s="126">
        <f>IF(E5754="N2O",H5754*About!$B$96,IF('EPA non-CO2 Data'!E5754="CH4",'EPA non-CO2 Data'!H5754*About!$B$95,1))</f>
        <v>1</v>
      </c>
      <c r="J5754" s="134" t="str">
        <f>VLOOKUP(CONCATENATE(B5754,C5754,D5754),'EPA Source to Industry Map'!$D$2:$E$35,2,FALSE)</f>
        <v>chemicals 20</v>
      </c>
      <c r="K5754" s="126" t="str">
        <f t="shared" si="89"/>
        <v>F-gases</v>
      </c>
    </row>
    <row r="5755" spans="1:11" x14ac:dyDescent="0.35">
      <c r="A5755" s="126" t="s">
        <v>82</v>
      </c>
      <c r="B5755" s="126" t="s">
        <v>994</v>
      </c>
      <c r="C5755" s="126" t="s">
        <v>999</v>
      </c>
      <c r="D5755" s="126" t="s">
        <v>1012</v>
      </c>
      <c r="E5755" s="126" t="s">
        <v>997</v>
      </c>
      <c r="F5755" s="126">
        <v>2009</v>
      </c>
      <c r="G5755" s="126" t="s">
        <v>940</v>
      </c>
      <c r="H5755" s="126">
        <v>0.47525421085464797</v>
      </c>
      <c r="I5755" s="126">
        <f>IF(E5755="N2O",H5755*About!$B$96,IF('EPA non-CO2 Data'!E5755="CH4",'EPA non-CO2 Data'!H5755*About!$B$95,1))</f>
        <v>1</v>
      </c>
      <c r="J5755" s="134" t="str">
        <f>VLOOKUP(CONCATENATE(B5755,C5755,D5755),'EPA Source to Industry Map'!$D$2:$E$35,2,FALSE)</f>
        <v>chemicals 20</v>
      </c>
      <c r="K5755" s="126" t="str">
        <f t="shared" si="89"/>
        <v>F-gases</v>
      </c>
    </row>
    <row r="5756" spans="1:11" x14ac:dyDescent="0.35">
      <c r="A5756" s="126" t="s">
        <v>82</v>
      </c>
      <c r="B5756" s="126" t="s">
        <v>994</v>
      </c>
      <c r="C5756" s="126" t="s">
        <v>999</v>
      </c>
      <c r="D5756" s="126" t="s">
        <v>1012</v>
      </c>
      <c r="E5756" s="126" t="s">
        <v>997</v>
      </c>
      <c r="F5756" s="126">
        <v>2010</v>
      </c>
      <c r="G5756" s="126" t="s">
        <v>940</v>
      </c>
      <c r="H5756" s="126">
        <v>0.53350280723643195</v>
      </c>
      <c r="I5756" s="126">
        <f>IF(E5756="N2O",H5756*About!$B$96,IF('EPA non-CO2 Data'!E5756="CH4",'EPA non-CO2 Data'!H5756*About!$B$95,1))</f>
        <v>1</v>
      </c>
      <c r="J5756" s="134" t="str">
        <f>VLOOKUP(CONCATENATE(B5756,C5756,D5756),'EPA Source to Industry Map'!$D$2:$E$35,2,FALSE)</f>
        <v>chemicals 20</v>
      </c>
      <c r="K5756" s="126" t="str">
        <f t="shared" si="89"/>
        <v>F-gases</v>
      </c>
    </row>
    <row r="5757" spans="1:11" x14ac:dyDescent="0.35">
      <c r="A5757" s="126" t="s">
        <v>82</v>
      </c>
      <c r="B5757" s="126" t="s">
        <v>994</v>
      </c>
      <c r="C5757" s="126" t="s">
        <v>999</v>
      </c>
      <c r="D5757" s="126" t="s">
        <v>1012</v>
      </c>
      <c r="E5757" s="126" t="s">
        <v>997</v>
      </c>
      <c r="F5757" s="126">
        <v>2011</v>
      </c>
      <c r="G5757" s="126" t="s">
        <v>940</v>
      </c>
      <c r="H5757" s="126">
        <v>0.59175140361821599</v>
      </c>
      <c r="I5757" s="126">
        <f>IF(E5757="N2O",H5757*About!$B$96,IF('EPA non-CO2 Data'!E5757="CH4",'EPA non-CO2 Data'!H5757*About!$B$95,1))</f>
        <v>1</v>
      </c>
      <c r="J5757" s="134" t="str">
        <f>VLOOKUP(CONCATENATE(B5757,C5757,D5757),'EPA Source to Industry Map'!$D$2:$E$35,2,FALSE)</f>
        <v>chemicals 20</v>
      </c>
      <c r="K5757" s="126" t="str">
        <f t="shared" si="89"/>
        <v>F-gases</v>
      </c>
    </row>
    <row r="5758" spans="1:11" x14ac:dyDescent="0.35">
      <c r="A5758" s="126" t="s">
        <v>82</v>
      </c>
      <c r="B5758" s="126" t="s">
        <v>994</v>
      </c>
      <c r="C5758" s="126" t="s">
        <v>999</v>
      </c>
      <c r="D5758" s="126" t="s">
        <v>1012</v>
      </c>
      <c r="E5758" s="126" t="s">
        <v>997</v>
      </c>
      <c r="F5758" s="126">
        <v>2012</v>
      </c>
      <c r="G5758" s="126" t="s">
        <v>940</v>
      </c>
      <c r="H5758" s="126">
        <v>0.65</v>
      </c>
      <c r="I5758" s="126">
        <f>IF(E5758="N2O",H5758*About!$B$96,IF('EPA non-CO2 Data'!E5758="CH4",'EPA non-CO2 Data'!H5758*About!$B$95,1))</f>
        <v>1</v>
      </c>
      <c r="J5758" s="134" t="str">
        <f>VLOOKUP(CONCATENATE(B5758,C5758,D5758),'EPA Source to Industry Map'!$D$2:$E$35,2,FALSE)</f>
        <v>chemicals 20</v>
      </c>
      <c r="K5758" s="126" t="str">
        <f t="shared" si="89"/>
        <v>F-gases</v>
      </c>
    </row>
    <row r="5759" spans="1:11" x14ac:dyDescent="0.35">
      <c r="A5759" s="126" t="s">
        <v>82</v>
      </c>
      <c r="B5759" s="126" t="s">
        <v>994</v>
      </c>
      <c r="C5759" s="126" t="s">
        <v>999</v>
      </c>
      <c r="D5759" s="126" t="s">
        <v>1012</v>
      </c>
      <c r="E5759" s="126" t="s">
        <v>997</v>
      </c>
      <c r="F5759" s="126">
        <v>2013</v>
      </c>
      <c r="G5759" s="126" t="s">
        <v>940</v>
      </c>
      <c r="H5759" s="126">
        <v>0.67668988642122196</v>
      </c>
      <c r="I5759" s="126">
        <f>IF(E5759="N2O",H5759*About!$B$96,IF('EPA non-CO2 Data'!E5759="CH4",'EPA non-CO2 Data'!H5759*About!$B$95,1))</f>
        <v>1</v>
      </c>
      <c r="J5759" s="134" t="str">
        <f>VLOOKUP(CONCATENATE(B5759,C5759,D5759),'EPA Source to Industry Map'!$D$2:$E$35,2,FALSE)</f>
        <v>chemicals 20</v>
      </c>
      <c r="K5759" s="126" t="str">
        <f t="shared" si="89"/>
        <v>F-gases</v>
      </c>
    </row>
    <row r="5760" spans="1:11" x14ac:dyDescent="0.35">
      <c r="A5760" s="126" t="s">
        <v>82</v>
      </c>
      <c r="B5760" s="126" t="s">
        <v>994</v>
      </c>
      <c r="C5760" s="126" t="s">
        <v>999</v>
      </c>
      <c r="D5760" s="126" t="s">
        <v>1012</v>
      </c>
      <c r="E5760" s="126" t="s">
        <v>997</v>
      </c>
      <c r="F5760" s="126">
        <v>2014</v>
      </c>
      <c r="G5760" s="126" t="s">
        <v>940</v>
      </c>
      <c r="H5760" s="126">
        <v>0.70337977284244302</v>
      </c>
      <c r="I5760" s="126">
        <f>IF(E5760="N2O",H5760*About!$B$96,IF('EPA non-CO2 Data'!E5760="CH4",'EPA non-CO2 Data'!H5760*About!$B$95,1))</f>
        <v>1</v>
      </c>
      <c r="J5760" s="134" t="str">
        <f>VLOOKUP(CONCATENATE(B5760,C5760,D5760),'EPA Source to Industry Map'!$D$2:$E$35,2,FALSE)</f>
        <v>chemicals 20</v>
      </c>
      <c r="K5760" s="126" t="str">
        <f t="shared" si="89"/>
        <v>F-gases</v>
      </c>
    </row>
    <row r="5761" spans="1:11" x14ac:dyDescent="0.35">
      <c r="A5761" s="126" t="s">
        <v>82</v>
      </c>
      <c r="B5761" s="126" t="s">
        <v>994</v>
      </c>
      <c r="C5761" s="126" t="s">
        <v>999</v>
      </c>
      <c r="D5761" s="126" t="s">
        <v>1012</v>
      </c>
      <c r="E5761" s="126" t="s">
        <v>997</v>
      </c>
      <c r="F5761" s="126">
        <v>2015</v>
      </c>
      <c r="G5761" s="126" t="s">
        <v>940</v>
      </c>
      <c r="H5761" s="126">
        <v>0.73006965926366496</v>
      </c>
      <c r="I5761" s="126">
        <f>IF(E5761="N2O",H5761*About!$B$96,IF('EPA non-CO2 Data'!E5761="CH4",'EPA non-CO2 Data'!H5761*About!$B$95,1))</f>
        <v>1</v>
      </c>
      <c r="J5761" s="134" t="str">
        <f>VLOOKUP(CONCATENATE(B5761,C5761,D5761),'EPA Source to Industry Map'!$D$2:$E$35,2,FALSE)</f>
        <v>chemicals 20</v>
      </c>
      <c r="K5761" s="126" t="str">
        <f t="shared" si="89"/>
        <v>F-gases</v>
      </c>
    </row>
    <row r="5762" spans="1:11" x14ac:dyDescent="0.35">
      <c r="A5762" s="126" t="s">
        <v>82</v>
      </c>
      <c r="B5762" s="126" t="s">
        <v>994</v>
      </c>
      <c r="C5762" s="126" t="s">
        <v>999</v>
      </c>
      <c r="D5762" s="126" t="s">
        <v>1012</v>
      </c>
      <c r="E5762" s="126" t="s">
        <v>997</v>
      </c>
      <c r="F5762" s="126">
        <v>2016</v>
      </c>
      <c r="G5762" s="126" t="s">
        <v>940</v>
      </c>
      <c r="H5762" s="126">
        <v>0.77068897269761705</v>
      </c>
      <c r="I5762" s="126">
        <f>IF(E5762="N2O",H5762*About!$B$96,IF('EPA non-CO2 Data'!E5762="CH4",'EPA non-CO2 Data'!H5762*About!$B$95,1))</f>
        <v>1</v>
      </c>
      <c r="J5762" s="134" t="str">
        <f>VLOOKUP(CONCATENATE(B5762,C5762,D5762),'EPA Source to Industry Map'!$D$2:$E$35,2,FALSE)</f>
        <v>chemicals 20</v>
      </c>
      <c r="K5762" s="126" t="str">
        <f t="shared" si="89"/>
        <v>F-gases</v>
      </c>
    </row>
    <row r="5763" spans="1:11" x14ac:dyDescent="0.35">
      <c r="A5763" s="126" t="s">
        <v>82</v>
      </c>
      <c r="B5763" s="126" t="s">
        <v>994</v>
      </c>
      <c r="C5763" s="126" t="s">
        <v>999</v>
      </c>
      <c r="D5763" s="126" t="s">
        <v>1012</v>
      </c>
      <c r="E5763" s="126" t="s">
        <v>997</v>
      </c>
      <c r="F5763" s="126">
        <v>2017</v>
      </c>
      <c r="G5763" s="126" t="s">
        <v>940</v>
      </c>
      <c r="H5763" s="126">
        <v>0.81130828613156902</v>
      </c>
      <c r="I5763" s="126">
        <f>IF(E5763="N2O",H5763*About!$B$96,IF('EPA non-CO2 Data'!E5763="CH4",'EPA non-CO2 Data'!H5763*About!$B$95,1))</f>
        <v>1</v>
      </c>
      <c r="J5763" s="134" t="str">
        <f>VLOOKUP(CONCATENATE(B5763,C5763,D5763),'EPA Source to Industry Map'!$D$2:$E$35,2,FALSE)</f>
        <v>chemicals 20</v>
      </c>
      <c r="K5763" s="126" t="str">
        <f t="shared" ref="K5763:K5826" si="90">IF(E5763="N2O","N2O",IF(E5763="CH4","CH4","F-gases"))</f>
        <v>F-gases</v>
      </c>
    </row>
    <row r="5764" spans="1:11" x14ac:dyDescent="0.35">
      <c r="A5764" s="126" t="s">
        <v>82</v>
      </c>
      <c r="B5764" s="126" t="s">
        <v>994</v>
      </c>
      <c r="C5764" s="126" t="s">
        <v>999</v>
      </c>
      <c r="D5764" s="126" t="s">
        <v>1012</v>
      </c>
      <c r="E5764" s="126" t="s">
        <v>997</v>
      </c>
      <c r="F5764" s="126">
        <v>2018</v>
      </c>
      <c r="G5764" s="126" t="s">
        <v>940</v>
      </c>
      <c r="H5764" s="126">
        <v>0.851927599565521</v>
      </c>
      <c r="I5764" s="126">
        <f>IF(E5764="N2O",H5764*About!$B$96,IF('EPA non-CO2 Data'!E5764="CH4",'EPA non-CO2 Data'!H5764*About!$B$95,1))</f>
        <v>1</v>
      </c>
      <c r="J5764" s="134" t="str">
        <f>VLOOKUP(CONCATENATE(B5764,C5764,D5764),'EPA Source to Industry Map'!$D$2:$E$35,2,FALSE)</f>
        <v>chemicals 20</v>
      </c>
      <c r="K5764" s="126" t="str">
        <f t="shared" si="90"/>
        <v>F-gases</v>
      </c>
    </row>
    <row r="5765" spans="1:11" x14ac:dyDescent="0.35">
      <c r="A5765" s="126" t="s">
        <v>82</v>
      </c>
      <c r="B5765" s="126" t="s">
        <v>994</v>
      </c>
      <c r="C5765" s="126" t="s">
        <v>999</v>
      </c>
      <c r="D5765" s="126" t="s">
        <v>1012</v>
      </c>
      <c r="E5765" s="126" t="s">
        <v>997</v>
      </c>
      <c r="F5765" s="126">
        <v>2019</v>
      </c>
      <c r="G5765" s="126" t="s">
        <v>940</v>
      </c>
      <c r="H5765" s="126">
        <v>0.89254691299947297</v>
      </c>
      <c r="I5765" s="126">
        <f>IF(E5765="N2O",H5765*About!$B$96,IF('EPA non-CO2 Data'!E5765="CH4",'EPA non-CO2 Data'!H5765*About!$B$95,1))</f>
        <v>1</v>
      </c>
      <c r="J5765" s="134" t="str">
        <f>VLOOKUP(CONCATENATE(B5765,C5765,D5765),'EPA Source to Industry Map'!$D$2:$E$35,2,FALSE)</f>
        <v>chemicals 20</v>
      </c>
      <c r="K5765" s="126" t="str">
        <f t="shared" si="90"/>
        <v>F-gases</v>
      </c>
    </row>
    <row r="5766" spans="1:11" x14ac:dyDescent="0.35">
      <c r="A5766" s="126" t="s">
        <v>82</v>
      </c>
      <c r="B5766" s="126" t="s">
        <v>994</v>
      </c>
      <c r="C5766" s="126" t="s">
        <v>999</v>
      </c>
      <c r="D5766" s="126" t="s">
        <v>1012</v>
      </c>
      <c r="E5766" s="126" t="s">
        <v>997</v>
      </c>
      <c r="F5766" s="126">
        <v>2020</v>
      </c>
      <c r="G5766" s="126" t="s">
        <v>940</v>
      </c>
      <c r="H5766" s="126">
        <v>0.93316622643342495</v>
      </c>
      <c r="I5766" s="126">
        <f>IF(E5766="N2O",H5766*About!$B$96,IF('EPA non-CO2 Data'!E5766="CH4",'EPA non-CO2 Data'!H5766*About!$B$95,1))</f>
        <v>1</v>
      </c>
      <c r="J5766" s="134" t="str">
        <f>VLOOKUP(CONCATENATE(B5766,C5766,D5766),'EPA Source to Industry Map'!$D$2:$E$35,2,FALSE)</f>
        <v>chemicals 20</v>
      </c>
      <c r="K5766" s="126" t="str">
        <f t="shared" si="90"/>
        <v>F-gases</v>
      </c>
    </row>
    <row r="5767" spans="1:11" x14ac:dyDescent="0.35">
      <c r="A5767" s="126" t="s">
        <v>82</v>
      </c>
      <c r="B5767" s="126" t="s">
        <v>994</v>
      </c>
      <c r="C5767" s="126" t="s">
        <v>999</v>
      </c>
      <c r="D5767" s="126" t="s">
        <v>1012</v>
      </c>
      <c r="E5767" s="126" t="s">
        <v>997</v>
      </c>
      <c r="F5767" s="126">
        <v>2021</v>
      </c>
      <c r="G5767" s="126" t="s">
        <v>940</v>
      </c>
      <c r="H5767" s="126">
        <v>0.97761012135283498</v>
      </c>
      <c r="I5767" s="126">
        <f>IF(E5767="N2O",H5767*About!$B$96,IF('EPA non-CO2 Data'!E5767="CH4",'EPA non-CO2 Data'!H5767*About!$B$95,1))</f>
        <v>1</v>
      </c>
      <c r="J5767" s="134" t="str">
        <f>VLOOKUP(CONCATENATE(B5767,C5767,D5767),'EPA Source to Industry Map'!$D$2:$E$35,2,FALSE)</f>
        <v>chemicals 20</v>
      </c>
      <c r="K5767" s="126" t="str">
        <f t="shared" si="90"/>
        <v>F-gases</v>
      </c>
    </row>
    <row r="5768" spans="1:11" x14ac:dyDescent="0.35">
      <c r="A5768" s="126" t="s">
        <v>82</v>
      </c>
      <c r="B5768" s="126" t="s">
        <v>994</v>
      </c>
      <c r="C5768" s="126" t="s">
        <v>999</v>
      </c>
      <c r="D5768" s="126" t="s">
        <v>1012</v>
      </c>
      <c r="E5768" s="126" t="s">
        <v>997</v>
      </c>
      <c r="F5768" s="126">
        <v>2022</v>
      </c>
      <c r="G5768" s="126" t="s">
        <v>940</v>
      </c>
      <c r="H5768" s="126">
        <v>1.02205401627224</v>
      </c>
      <c r="I5768" s="126">
        <f>IF(E5768="N2O",H5768*About!$B$96,IF('EPA non-CO2 Data'!E5768="CH4",'EPA non-CO2 Data'!H5768*About!$B$95,1))</f>
        <v>1</v>
      </c>
      <c r="J5768" s="134" t="str">
        <f>VLOOKUP(CONCATENATE(B5768,C5768,D5768),'EPA Source to Industry Map'!$D$2:$E$35,2,FALSE)</f>
        <v>chemicals 20</v>
      </c>
      <c r="K5768" s="126" t="str">
        <f t="shared" si="90"/>
        <v>F-gases</v>
      </c>
    </row>
    <row r="5769" spans="1:11" x14ac:dyDescent="0.35">
      <c r="A5769" s="126" t="s">
        <v>82</v>
      </c>
      <c r="B5769" s="126" t="s">
        <v>994</v>
      </c>
      <c r="C5769" s="126" t="s">
        <v>999</v>
      </c>
      <c r="D5769" s="126" t="s">
        <v>1012</v>
      </c>
      <c r="E5769" s="126" t="s">
        <v>997</v>
      </c>
      <c r="F5769" s="126">
        <v>2023</v>
      </c>
      <c r="G5769" s="126" t="s">
        <v>940</v>
      </c>
      <c r="H5769" s="126">
        <v>1.0664979111916499</v>
      </c>
      <c r="I5769" s="126">
        <f>IF(E5769="N2O",H5769*About!$B$96,IF('EPA non-CO2 Data'!E5769="CH4",'EPA non-CO2 Data'!H5769*About!$B$95,1))</f>
        <v>1</v>
      </c>
      <c r="J5769" s="134" t="str">
        <f>VLOOKUP(CONCATENATE(B5769,C5769,D5769),'EPA Source to Industry Map'!$D$2:$E$35,2,FALSE)</f>
        <v>chemicals 20</v>
      </c>
      <c r="K5769" s="126" t="str">
        <f t="shared" si="90"/>
        <v>F-gases</v>
      </c>
    </row>
    <row r="5770" spans="1:11" x14ac:dyDescent="0.35">
      <c r="A5770" s="126" t="s">
        <v>82</v>
      </c>
      <c r="B5770" s="126" t="s">
        <v>994</v>
      </c>
      <c r="C5770" s="126" t="s">
        <v>999</v>
      </c>
      <c r="D5770" s="126" t="s">
        <v>1012</v>
      </c>
      <c r="E5770" s="126" t="s">
        <v>997</v>
      </c>
      <c r="F5770" s="126">
        <v>2024</v>
      </c>
      <c r="G5770" s="126" t="s">
        <v>940</v>
      </c>
      <c r="H5770" s="126">
        <v>1.1109418061110601</v>
      </c>
      <c r="I5770" s="126">
        <f>IF(E5770="N2O",H5770*About!$B$96,IF('EPA non-CO2 Data'!E5770="CH4",'EPA non-CO2 Data'!H5770*About!$B$95,1))</f>
        <v>1</v>
      </c>
      <c r="J5770" s="134" t="str">
        <f>VLOOKUP(CONCATENATE(B5770,C5770,D5770),'EPA Source to Industry Map'!$D$2:$E$35,2,FALSE)</f>
        <v>chemicals 20</v>
      </c>
      <c r="K5770" s="126" t="str">
        <f t="shared" si="90"/>
        <v>F-gases</v>
      </c>
    </row>
    <row r="5771" spans="1:11" x14ac:dyDescent="0.35">
      <c r="A5771" s="126" t="s">
        <v>82</v>
      </c>
      <c r="B5771" s="126" t="s">
        <v>994</v>
      </c>
      <c r="C5771" s="126" t="s">
        <v>999</v>
      </c>
      <c r="D5771" s="126" t="s">
        <v>1012</v>
      </c>
      <c r="E5771" s="126" t="s">
        <v>997</v>
      </c>
      <c r="F5771" s="126">
        <v>2025</v>
      </c>
      <c r="G5771" s="126" t="s">
        <v>940</v>
      </c>
      <c r="H5771" s="126">
        <v>1.15538570103047</v>
      </c>
      <c r="I5771" s="126">
        <f>IF(E5771="N2O",H5771*About!$B$96,IF('EPA non-CO2 Data'!E5771="CH4",'EPA non-CO2 Data'!H5771*About!$B$95,1))</f>
        <v>1</v>
      </c>
      <c r="J5771" s="134" t="str">
        <f>VLOOKUP(CONCATENATE(B5771,C5771,D5771),'EPA Source to Industry Map'!$D$2:$E$35,2,FALSE)</f>
        <v>chemicals 20</v>
      </c>
      <c r="K5771" s="126" t="str">
        <f t="shared" si="90"/>
        <v>F-gases</v>
      </c>
    </row>
    <row r="5772" spans="1:11" x14ac:dyDescent="0.35">
      <c r="A5772" s="126" t="s">
        <v>82</v>
      </c>
      <c r="B5772" s="126" t="s">
        <v>994</v>
      </c>
      <c r="C5772" s="126" t="s">
        <v>999</v>
      </c>
      <c r="D5772" s="126" t="s">
        <v>1012</v>
      </c>
      <c r="E5772" s="126" t="s">
        <v>997</v>
      </c>
      <c r="F5772" s="126">
        <v>2026</v>
      </c>
      <c r="G5772" s="126" t="s">
        <v>940</v>
      </c>
      <c r="H5772" s="126">
        <v>1.2101956104291101</v>
      </c>
      <c r="I5772" s="126">
        <f>IF(E5772="N2O",H5772*About!$B$96,IF('EPA non-CO2 Data'!E5772="CH4",'EPA non-CO2 Data'!H5772*About!$B$95,1))</f>
        <v>1</v>
      </c>
      <c r="J5772" s="134" t="str">
        <f>VLOOKUP(CONCATENATE(B5772,C5772,D5772),'EPA Source to Industry Map'!$D$2:$E$35,2,FALSE)</f>
        <v>chemicals 20</v>
      </c>
      <c r="K5772" s="126" t="str">
        <f t="shared" si="90"/>
        <v>F-gases</v>
      </c>
    </row>
    <row r="5773" spans="1:11" x14ac:dyDescent="0.35">
      <c r="A5773" s="126" t="s">
        <v>82</v>
      </c>
      <c r="B5773" s="126" t="s">
        <v>994</v>
      </c>
      <c r="C5773" s="126" t="s">
        <v>999</v>
      </c>
      <c r="D5773" s="126" t="s">
        <v>1012</v>
      </c>
      <c r="E5773" s="126" t="s">
        <v>997</v>
      </c>
      <c r="F5773" s="126">
        <v>2027</v>
      </c>
      <c r="G5773" s="126" t="s">
        <v>940</v>
      </c>
      <c r="H5773" s="126">
        <v>1.2650055198277499</v>
      </c>
      <c r="I5773" s="126">
        <f>IF(E5773="N2O",H5773*About!$B$96,IF('EPA non-CO2 Data'!E5773="CH4",'EPA non-CO2 Data'!H5773*About!$B$95,1))</f>
        <v>1</v>
      </c>
      <c r="J5773" s="134" t="str">
        <f>VLOOKUP(CONCATENATE(B5773,C5773,D5773),'EPA Source to Industry Map'!$D$2:$E$35,2,FALSE)</f>
        <v>chemicals 20</v>
      </c>
      <c r="K5773" s="126" t="str">
        <f t="shared" si="90"/>
        <v>F-gases</v>
      </c>
    </row>
    <row r="5774" spans="1:11" x14ac:dyDescent="0.35">
      <c r="A5774" s="126" t="s">
        <v>82</v>
      </c>
      <c r="B5774" s="126" t="s">
        <v>994</v>
      </c>
      <c r="C5774" s="126" t="s">
        <v>999</v>
      </c>
      <c r="D5774" s="126" t="s">
        <v>1012</v>
      </c>
      <c r="E5774" s="126" t="s">
        <v>997</v>
      </c>
      <c r="F5774" s="126">
        <v>2028</v>
      </c>
      <c r="G5774" s="126" t="s">
        <v>940</v>
      </c>
      <c r="H5774" s="126">
        <v>1.3198154292263899</v>
      </c>
      <c r="I5774" s="126">
        <f>IF(E5774="N2O",H5774*About!$B$96,IF('EPA non-CO2 Data'!E5774="CH4",'EPA non-CO2 Data'!H5774*About!$B$95,1))</f>
        <v>1</v>
      </c>
      <c r="J5774" s="134" t="str">
        <f>VLOOKUP(CONCATENATE(B5774,C5774,D5774),'EPA Source to Industry Map'!$D$2:$E$35,2,FALSE)</f>
        <v>chemicals 20</v>
      </c>
      <c r="K5774" s="126" t="str">
        <f t="shared" si="90"/>
        <v>F-gases</v>
      </c>
    </row>
    <row r="5775" spans="1:11" x14ac:dyDescent="0.35">
      <c r="A5775" s="126" t="s">
        <v>82</v>
      </c>
      <c r="B5775" s="126" t="s">
        <v>994</v>
      </c>
      <c r="C5775" s="126" t="s">
        <v>999</v>
      </c>
      <c r="D5775" s="126" t="s">
        <v>1012</v>
      </c>
      <c r="E5775" s="126" t="s">
        <v>997</v>
      </c>
      <c r="F5775" s="126">
        <v>2029</v>
      </c>
      <c r="G5775" s="126" t="s">
        <v>940</v>
      </c>
      <c r="H5775" s="126">
        <v>1.37462533862503</v>
      </c>
      <c r="I5775" s="126">
        <f>IF(E5775="N2O",H5775*About!$B$96,IF('EPA non-CO2 Data'!E5775="CH4",'EPA non-CO2 Data'!H5775*About!$B$95,1))</f>
        <v>1</v>
      </c>
      <c r="J5775" s="134" t="str">
        <f>VLOOKUP(CONCATENATE(B5775,C5775,D5775),'EPA Source to Industry Map'!$D$2:$E$35,2,FALSE)</f>
        <v>chemicals 20</v>
      </c>
      <c r="K5775" s="126" t="str">
        <f t="shared" si="90"/>
        <v>F-gases</v>
      </c>
    </row>
    <row r="5776" spans="1:11" x14ac:dyDescent="0.35">
      <c r="A5776" s="126" t="s">
        <v>82</v>
      </c>
      <c r="B5776" s="126" t="s">
        <v>994</v>
      </c>
      <c r="C5776" s="126" t="s">
        <v>999</v>
      </c>
      <c r="D5776" s="126" t="s">
        <v>1012</v>
      </c>
      <c r="E5776" s="126" t="s">
        <v>997</v>
      </c>
      <c r="F5776" s="126">
        <v>2030</v>
      </c>
      <c r="G5776" s="126" t="s">
        <v>940</v>
      </c>
      <c r="H5776" s="126">
        <v>1.4294352480236701</v>
      </c>
      <c r="I5776" s="126">
        <f>IF(E5776="N2O",H5776*About!$B$96,IF('EPA non-CO2 Data'!E5776="CH4",'EPA non-CO2 Data'!H5776*About!$B$95,1))</f>
        <v>1</v>
      </c>
      <c r="J5776" s="134" t="str">
        <f>VLOOKUP(CONCATENATE(B5776,C5776,D5776),'EPA Source to Industry Map'!$D$2:$E$35,2,FALSE)</f>
        <v>chemicals 20</v>
      </c>
      <c r="K5776" s="126" t="str">
        <f t="shared" si="90"/>
        <v>F-gases</v>
      </c>
    </row>
    <row r="5777" spans="1:11" x14ac:dyDescent="0.35">
      <c r="A5777" s="126" t="s">
        <v>82</v>
      </c>
      <c r="B5777" s="126" t="s">
        <v>994</v>
      </c>
      <c r="C5777" s="126" t="s">
        <v>999</v>
      </c>
      <c r="D5777" s="126" t="s">
        <v>1012</v>
      </c>
      <c r="E5777" s="126" t="s">
        <v>997</v>
      </c>
      <c r="F5777" s="126">
        <v>2031</v>
      </c>
      <c r="G5777" s="126" t="s">
        <v>940</v>
      </c>
      <c r="H5777" s="126">
        <v>1.47187139396316</v>
      </c>
      <c r="I5777" s="126">
        <f>IF(E5777="N2O",H5777*About!$B$96,IF('EPA non-CO2 Data'!E5777="CH4",'EPA non-CO2 Data'!H5777*About!$B$95,1))</f>
        <v>1</v>
      </c>
      <c r="J5777" s="134" t="str">
        <f>VLOOKUP(CONCATENATE(B5777,C5777,D5777),'EPA Source to Industry Map'!$D$2:$E$35,2,FALSE)</f>
        <v>chemicals 20</v>
      </c>
      <c r="K5777" s="126" t="str">
        <f t="shared" si="90"/>
        <v>F-gases</v>
      </c>
    </row>
    <row r="5778" spans="1:11" x14ac:dyDescent="0.35">
      <c r="A5778" s="126" t="s">
        <v>82</v>
      </c>
      <c r="B5778" s="126" t="s">
        <v>994</v>
      </c>
      <c r="C5778" s="126" t="s">
        <v>999</v>
      </c>
      <c r="D5778" s="126" t="s">
        <v>1012</v>
      </c>
      <c r="E5778" s="126" t="s">
        <v>997</v>
      </c>
      <c r="F5778" s="126">
        <v>2032</v>
      </c>
      <c r="G5778" s="126" t="s">
        <v>940</v>
      </c>
      <c r="H5778" s="126">
        <v>1.51430753990265</v>
      </c>
      <c r="I5778" s="126">
        <f>IF(E5778="N2O",H5778*About!$B$96,IF('EPA non-CO2 Data'!E5778="CH4",'EPA non-CO2 Data'!H5778*About!$B$95,1))</f>
        <v>1</v>
      </c>
      <c r="J5778" s="134" t="str">
        <f>VLOOKUP(CONCATENATE(B5778,C5778,D5778),'EPA Source to Industry Map'!$D$2:$E$35,2,FALSE)</f>
        <v>chemicals 20</v>
      </c>
      <c r="K5778" s="126" t="str">
        <f t="shared" si="90"/>
        <v>F-gases</v>
      </c>
    </row>
    <row r="5779" spans="1:11" x14ac:dyDescent="0.35">
      <c r="A5779" s="126" t="s">
        <v>82</v>
      </c>
      <c r="B5779" s="126" t="s">
        <v>994</v>
      </c>
      <c r="C5779" s="126" t="s">
        <v>999</v>
      </c>
      <c r="D5779" s="126" t="s">
        <v>1012</v>
      </c>
      <c r="E5779" s="126" t="s">
        <v>997</v>
      </c>
      <c r="F5779" s="126">
        <v>2033</v>
      </c>
      <c r="G5779" s="126" t="s">
        <v>940</v>
      </c>
      <c r="H5779" s="126">
        <v>1.55674368584214</v>
      </c>
      <c r="I5779" s="126">
        <f>IF(E5779="N2O",H5779*About!$B$96,IF('EPA non-CO2 Data'!E5779="CH4",'EPA non-CO2 Data'!H5779*About!$B$95,1))</f>
        <v>1</v>
      </c>
      <c r="J5779" s="134" t="str">
        <f>VLOOKUP(CONCATENATE(B5779,C5779,D5779),'EPA Source to Industry Map'!$D$2:$E$35,2,FALSE)</f>
        <v>chemicals 20</v>
      </c>
      <c r="K5779" s="126" t="str">
        <f t="shared" si="90"/>
        <v>F-gases</v>
      </c>
    </row>
    <row r="5780" spans="1:11" x14ac:dyDescent="0.35">
      <c r="A5780" s="126" t="s">
        <v>82</v>
      </c>
      <c r="B5780" s="126" t="s">
        <v>994</v>
      </c>
      <c r="C5780" s="126" t="s">
        <v>999</v>
      </c>
      <c r="D5780" s="126" t="s">
        <v>1012</v>
      </c>
      <c r="E5780" s="126" t="s">
        <v>997</v>
      </c>
      <c r="F5780" s="126">
        <v>2034</v>
      </c>
      <c r="G5780" s="126" t="s">
        <v>940</v>
      </c>
      <c r="H5780" s="126">
        <v>1.5991798317816299</v>
      </c>
      <c r="I5780" s="126">
        <f>IF(E5780="N2O",H5780*About!$B$96,IF('EPA non-CO2 Data'!E5780="CH4",'EPA non-CO2 Data'!H5780*About!$B$95,1))</f>
        <v>1</v>
      </c>
      <c r="J5780" s="134" t="str">
        <f>VLOOKUP(CONCATENATE(B5780,C5780,D5780),'EPA Source to Industry Map'!$D$2:$E$35,2,FALSE)</f>
        <v>chemicals 20</v>
      </c>
      <c r="K5780" s="126" t="str">
        <f t="shared" si="90"/>
        <v>F-gases</v>
      </c>
    </row>
    <row r="5781" spans="1:11" x14ac:dyDescent="0.35">
      <c r="A5781" s="126" t="s">
        <v>82</v>
      </c>
      <c r="B5781" s="126" t="s">
        <v>994</v>
      </c>
      <c r="C5781" s="126" t="s">
        <v>999</v>
      </c>
      <c r="D5781" s="126" t="s">
        <v>1012</v>
      </c>
      <c r="E5781" s="126" t="s">
        <v>997</v>
      </c>
      <c r="F5781" s="126">
        <v>2035</v>
      </c>
      <c r="G5781" s="126" t="s">
        <v>940</v>
      </c>
      <c r="H5781" s="126">
        <v>1.6416159777211199</v>
      </c>
      <c r="I5781" s="126">
        <f>IF(E5781="N2O",H5781*About!$B$96,IF('EPA non-CO2 Data'!E5781="CH4",'EPA non-CO2 Data'!H5781*About!$B$95,1))</f>
        <v>1</v>
      </c>
      <c r="J5781" s="134" t="str">
        <f>VLOOKUP(CONCATENATE(B5781,C5781,D5781),'EPA Source to Industry Map'!$D$2:$E$35,2,FALSE)</f>
        <v>chemicals 20</v>
      </c>
      <c r="K5781" s="126" t="str">
        <f t="shared" si="90"/>
        <v>F-gases</v>
      </c>
    </row>
    <row r="5782" spans="1:11" x14ac:dyDescent="0.35">
      <c r="A5782" s="126" t="s">
        <v>82</v>
      </c>
      <c r="B5782" s="126" t="s">
        <v>994</v>
      </c>
      <c r="C5782" s="126" t="s">
        <v>999</v>
      </c>
      <c r="D5782" s="126" t="s">
        <v>1012</v>
      </c>
      <c r="E5782" s="126" t="s">
        <v>997</v>
      </c>
      <c r="F5782" s="126">
        <v>2036</v>
      </c>
      <c r="G5782" s="126" t="s">
        <v>940</v>
      </c>
      <c r="H5782" s="126">
        <v>1.6875573680653499</v>
      </c>
      <c r="I5782" s="126">
        <f>IF(E5782="N2O",H5782*About!$B$96,IF('EPA non-CO2 Data'!E5782="CH4",'EPA non-CO2 Data'!H5782*About!$B$95,1))</f>
        <v>1</v>
      </c>
      <c r="J5782" s="134" t="str">
        <f>VLOOKUP(CONCATENATE(B5782,C5782,D5782),'EPA Source to Industry Map'!$D$2:$E$35,2,FALSE)</f>
        <v>chemicals 20</v>
      </c>
      <c r="K5782" s="126" t="str">
        <f t="shared" si="90"/>
        <v>F-gases</v>
      </c>
    </row>
    <row r="5783" spans="1:11" x14ac:dyDescent="0.35">
      <c r="A5783" s="126" t="s">
        <v>82</v>
      </c>
      <c r="B5783" s="126" t="s">
        <v>994</v>
      </c>
      <c r="C5783" s="126" t="s">
        <v>999</v>
      </c>
      <c r="D5783" s="126" t="s">
        <v>1012</v>
      </c>
      <c r="E5783" s="126" t="s">
        <v>997</v>
      </c>
      <c r="F5783" s="126">
        <v>2037</v>
      </c>
      <c r="G5783" s="126" t="s">
        <v>940</v>
      </c>
      <c r="H5783" s="126">
        <v>1.73349875840958</v>
      </c>
      <c r="I5783" s="126">
        <f>IF(E5783="N2O",H5783*About!$B$96,IF('EPA non-CO2 Data'!E5783="CH4",'EPA non-CO2 Data'!H5783*About!$B$95,1))</f>
        <v>1</v>
      </c>
      <c r="J5783" s="134" t="str">
        <f>VLOOKUP(CONCATENATE(B5783,C5783,D5783),'EPA Source to Industry Map'!$D$2:$E$35,2,FALSE)</f>
        <v>chemicals 20</v>
      </c>
      <c r="K5783" s="126" t="str">
        <f t="shared" si="90"/>
        <v>F-gases</v>
      </c>
    </row>
    <row r="5784" spans="1:11" x14ac:dyDescent="0.35">
      <c r="A5784" s="126" t="s">
        <v>82</v>
      </c>
      <c r="B5784" s="126" t="s">
        <v>994</v>
      </c>
      <c r="C5784" s="126" t="s">
        <v>999</v>
      </c>
      <c r="D5784" s="126" t="s">
        <v>1012</v>
      </c>
      <c r="E5784" s="126" t="s">
        <v>997</v>
      </c>
      <c r="F5784" s="126">
        <v>2038</v>
      </c>
      <c r="G5784" s="126" t="s">
        <v>940</v>
      </c>
      <c r="H5784" s="126">
        <v>1.7794401487538101</v>
      </c>
      <c r="I5784" s="126">
        <f>IF(E5784="N2O",H5784*About!$B$96,IF('EPA non-CO2 Data'!E5784="CH4",'EPA non-CO2 Data'!H5784*About!$B$95,1))</f>
        <v>1</v>
      </c>
      <c r="J5784" s="134" t="str">
        <f>VLOOKUP(CONCATENATE(B5784,C5784,D5784),'EPA Source to Industry Map'!$D$2:$E$35,2,FALSE)</f>
        <v>chemicals 20</v>
      </c>
      <c r="K5784" s="126" t="str">
        <f t="shared" si="90"/>
        <v>F-gases</v>
      </c>
    </row>
    <row r="5785" spans="1:11" x14ac:dyDescent="0.35">
      <c r="A5785" s="126" t="s">
        <v>82</v>
      </c>
      <c r="B5785" s="126" t="s">
        <v>994</v>
      </c>
      <c r="C5785" s="126" t="s">
        <v>999</v>
      </c>
      <c r="D5785" s="126" t="s">
        <v>1012</v>
      </c>
      <c r="E5785" s="126" t="s">
        <v>997</v>
      </c>
      <c r="F5785" s="126">
        <v>2039</v>
      </c>
      <c r="G5785" s="126" t="s">
        <v>940</v>
      </c>
      <c r="H5785" s="126">
        <v>1.8253815390980399</v>
      </c>
      <c r="I5785" s="126">
        <f>IF(E5785="N2O",H5785*About!$B$96,IF('EPA non-CO2 Data'!E5785="CH4",'EPA non-CO2 Data'!H5785*About!$B$95,1))</f>
        <v>1</v>
      </c>
      <c r="J5785" s="134" t="str">
        <f>VLOOKUP(CONCATENATE(B5785,C5785,D5785),'EPA Source to Industry Map'!$D$2:$E$35,2,FALSE)</f>
        <v>chemicals 20</v>
      </c>
      <c r="K5785" s="126" t="str">
        <f t="shared" si="90"/>
        <v>F-gases</v>
      </c>
    </row>
    <row r="5786" spans="1:11" x14ac:dyDescent="0.35">
      <c r="A5786" s="126" t="s">
        <v>82</v>
      </c>
      <c r="B5786" s="126" t="s">
        <v>994</v>
      </c>
      <c r="C5786" s="126" t="s">
        <v>999</v>
      </c>
      <c r="D5786" s="126" t="s">
        <v>1012</v>
      </c>
      <c r="E5786" s="126" t="s">
        <v>997</v>
      </c>
      <c r="F5786" s="126">
        <v>2040</v>
      </c>
      <c r="G5786" s="126" t="s">
        <v>940</v>
      </c>
      <c r="H5786" s="126">
        <v>1.87132292944228</v>
      </c>
      <c r="I5786" s="126">
        <f>IF(E5786="N2O",H5786*About!$B$96,IF('EPA non-CO2 Data'!E5786="CH4",'EPA non-CO2 Data'!H5786*About!$B$95,1))</f>
        <v>1</v>
      </c>
      <c r="J5786" s="134" t="str">
        <f>VLOOKUP(CONCATENATE(B5786,C5786,D5786),'EPA Source to Industry Map'!$D$2:$E$35,2,FALSE)</f>
        <v>chemicals 20</v>
      </c>
      <c r="K5786" s="126" t="str">
        <f t="shared" si="90"/>
        <v>F-gases</v>
      </c>
    </row>
    <row r="5787" spans="1:11" x14ac:dyDescent="0.35">
      <c r="A5787" s="126" t="s">
        <v>82</v>
      </c>
      <c r="B5787" s="126" t="s">
        <v>994</v>
      </c>
      <c r="C5787" s="126" t="s">
        <v>999</v>
      </c>
      <c r="D5787" s="126" t="s">
        <v>1012</v>
      </c>
      <c r="E5787" s="126" t="s">
        <v>997</v>
      </c>
      <c r="F5787" s="126">
        <v>2041</v>
      </c>
      <c r="G5787" s="126" t="s">
        <v>940</v>
      </c>
      <c r="H5787" s="126">
        <v>1.91170683020442</v>
      </c>
      <c r="I5787" s="126">
        <f>IF(E5787="N2O",H5787*About!$B$96,IF('EPA non-CO2 Data'!E5787="CH4",'EPA non-CO2 Data'!H5787*About!$B$95,1))</f>
        <v>1</v>
      </c>
      <c r="J5787" s="134" t="str">
        <f>VLOOKUP(CONCATENATE(B5787,C5787,D5787),'EPA Source to Industry Map'!$D$2:$E$35,2,FALSE)</f>
        <v>chemicals 20</v>
      </c>
      <c r="K5787" s="126" t="str">
        <f t="shared" si="90"/>
        <v>F-gases</v>
      </c>
    </row>
    <row r="5788" spans="1:11" x14ac:dyDescent="0.35">
      <c r="A5788" s="126" t="s">
        <v>82</v>
      </c>
      <c r="B5788" s="126" t="s">
        <v>994</v>
      </c>
      <c r="C5788" s="126" t="s">
        <v>999</v>
      </c>
      <c r="D5788" s="126" t="s">
        <v>1012</v>
      </c>
      <c r="E5788" s="126" t="s">
        <v>997</v>
      </c>
      <c r="F5788" s="126">
        <v>2042</v>
      </c>
      <c r="G5788" s="126" t="s">
        <v>940</v>
      </c>
      <c r="H5788" s="126">
        <v>1.9520907309665601</v>
      </c>
      <c r="I5788" s="126">
        <f>IF(E5788="N2O",H5788*About!$B$96,IF('EPA non-CO2 Data'!E5788="CH4",'EPA non-CO2 Data'!H5788*About!$B$95,1))</f>
        <v>1</v>
      </c>
      <c r="J5788" s="134" t="str">
        <f>VLOOKUP(CONCATENATE(B5788,C5788,D5788),'EPA Source to Industry Map'!$D$2:$E$35,2,FALSE)</f>
        <v>chemicals 20</v>
      </c>
      <c r="K5788" s="126" t="str">
        <f t="shared" si="90"/>
        <v>F-gases</v>
      </c>
    </row>
    <row r="5789" spans="1:11" x14ac:dyDescent="0.35">
      <c r="A5789" s="126" t="s">
        <v>82</v>
      </c>
      <c r="B5789" s="126" t="s">
        <v>994</v>
      </c>
      <c r="C5789" s="126" t="s">
        <v>999</v>
      </c>
      <c r="D5789" s="126" t="s">
        <v>1012</v>
      </c>
      <c r="E5789" s="126" t="s">
        <v>997</v>
      </c>
      <c r="F5789" s="126">
        <v>2043</v>
      </c>
      <c r="G5789" s="126" t="s">
        <v>940</v>
      </c>
      <c r="H5789" s="126">
        <v>1.9924746317287101</v>
      </c>
      <c r="I5789" s="126">
        <f>IF(E5789="N2O",H5789*About!$B$96,IF('EPA non-CO2 Data'!E5789="CH4",'EPA non-CO2 Data'!H5789*About!$B$95,1))</f>
        <v>1</v>
      </c>
      <c r="J5789" s="134" t="str">
        <f>VLOOKUP(CONCATENATE(B5789,C5789,D5789),'EPA Source to Industry Map'!$D$2:$E$35,2,FALSE)</f>
        <v>chemicals 20</v>
      </c>
      <c r="K5789" s="126" t="str">
        <f t="shared" si="90"/>
        <v>F-gases</v>
      </c>
    </row>
    <row r="5790" spans="1:11" x14ac:dyDescent="0.35">
      <c r="A5790" s="126" t="s">
        <v>82</v>
      </c>
      <c r="B5790" s="126" t="s">
        <v>994</v>
      </c>
      <c r="C5790" s="126" t="s">
        <v>999</v>
      </c>
      <c r="D5790" s="126" t="s">
        <v>1012</v>
      </c>
      <c r="E5790" s="126" t="s">
        <v>997</v>
      </c>
      <c r="F5790" s="126">
        <v>2044</v>
      </c>
      <c r="G5790" s="126" t="s">
        <v>940</v>
      </c>
      <c r="H5790" s="126">
        <v>2.0328585324908501</v>
      </c>
      <c r="I5790" s="126">
        <f>IF(E5790="N2O",H5790*About!$B$96,IF('EPA non-CO2 Data'!E5790="CH4",'EPA non-CO2 Data'!H5790*About!$B$95,1))</f>
        <v>1</v>
      </c>
      <c r="J5790" s="134" t="str">
        <f>VLOOKUP(CONCATENATE(B5790,C5790,D5790),'EPA Source to Industry Map'!$D$2:$E$35,2,FALSE)</f>
        <v>chemicals 20</v>
      </c>
      <c r="K5790" s="126" t="str">
        <f t="shared" si="90"/>
        <v>F-gases</v>
      </c>
    </row>
    <row r="5791" spans="1:11" x14ac:dyDescent="0.35">
      <c r="A5791" s="126" t="s">
        <v>82</v>
      </c>
      <c r="B5791" s="126" t="s">
        <v>994</v>
      </c>
      <c r="C5791" s="126" t="s">
        <v>999</v>
      </c>
      <c r="D5791" s="126" t="s">
        <v>1012</v>
      </c>
      <c r="E5791" s="126" t="s">
        <v>997</v>
      </c>
      <c r="F5791" s="126">
        <v>2045</v>
      </c>
      <c r="G5791" s="126" t="s">
        <v>940</v>
      </c>
      <c r="H5791" s="126">
        <v>2.0732424332530002</v>
      </c>
      <c r="I5791" s="126">
        <f>IF(E5791="N2O",H5791*About!$B$96,IF('EPA non-CO2 Data'!E5791="CH4",'EPA non-CO2 Data'!H5791*About!$B$95,1))</f>
        <v>1</v>
      </c>
      <c r="J5791" s="134" t="str">
        <f>VLOOKUP(CONCATENATE(B5791,C5791,D5791),'EPA Source to Industry Map'!$D$2:$E$35,2,FALSE)</f>
        <v>chemicals 20</v>
      </c>
      <c r="K5791" s="126" t="str">
        <f t="shared" si="90"/>
        <v>F-gases</v>
      </c>
    </row>
    <row r="5792" spans="1:11" x14ac:dyDescent="0.35">
      <c r="A5792" s="126" t="s">
        <v>82</v>
      </c>
      <c r="B5792" s="126" t="s">
        <v>994</v>
      </c>
      <c r="C5792" s="126" t="s">
        <v>999</v>
      </c>
      <c r="D5792" s="126" t="s">
        <v>1012</v>
      </c>
      <c r="E5792" s="126" t="s">
        <v>997</v>
      </c>
      <c r="F5792" s="126">
        <v>2046</v>
      </c>
      <c r="G5792" s="126" t="s">
        <v>940</v>
      </c>
      <c r="H5792" s="126">
        <v>2.1042514273822501</v>
      </c>
      <c r="I5792" s="126">
        <f>IF(E5792="N2O",H5792*About!$B$96,IF('EPA non-CO2 Data'!E5792="CH4",'EPA non-CO2 Data'!H5792*About!$B$95,1))</f>
        <v>1</v>
      </c>
      <c r="J5792" s="134" t="str">
        <f>VLOOKUP(CONCATENATE(B5792,C5792,D5792),'EPA Source to Industry Map'!$D$2:$E$35,2,FALSE)</f>
        <v>chemicals 20</v>
      </c>
      <c r="K5792" s="126" t="str">
        <f t="shared" si="90"/>
        <v>F-gases</v>
      </c>
    </row>
    <row r="5793" spans="1:11" x14ac:dyDescent="0.35">
      <c r="A5793" s="126" t="s">
        <v>82</v>
      </c>
      <c r="B5793" s="126" t="s">
        <v>994</v>
      </c>
      <c r="C5793" s="126" t="s">
        <v>999</v>
      </c>
      <c r="D5793" s="126" t="s">
        <v>1012</v>
      </c>
      <c r="E5793" s="126" t="s">
        <v>997</v>
      </c>
      <c r="F5793" s="126">
        <v>2047</v>
      </c>
      <c r="G5793" s="126" t="s">
        <v>940</v>
      </c>
      <c r="H5793" s="126">
        <v>2.1352604215115001</v>
      </c>
      <c r="I5793" s="126">
        <f>IF(E5793="N2O",H5793*About!$B$96,IF('EPA non-CO2 Data'!E5793="CH4",'EPA non-CO2 Data'!H5793*About!$B$95,1))</f>
        <v>1</v>
      </c>
      <c r="J5793" s="134" t="str">
        <f>VLOOKUP(CONCATENATE(B5793,C5793,D5793),'EPA Source to Industry Map'!$D$2:$E$35,2,FALSE)</f>
        <v>chemicals 20</v>
      </c>
      <c r="K5793" s="126" t="str">
        <f t="shared" si="90"/>
        <v>F-gases</v>
      </c>
    </row>
    <row r="5794" spans="1:11" x14ac:dyDescent="0.35">
      <c r="A5794" s="126" t="s">
        <v>82</v>
      </c>
      <c r="B5794" s="126" t="s">
        <v>994</v>
      </c>
      <c r="C5794" s="126" t="s">
        <v>999</v>
      </c>
      <c r="D5794" s="126" t="s">
        <v>1012</v>
      </c>
      <c r="E5794" s="126" t="s">
        <v>997</v>
      </c>
      <c r="F5794" s="126">
        <v>2048</v>
      </c>
      <c r="G5794" s="126" t="s">
        <v>940</v>
      </c>
      <c r="H5794" s="126">
        <v>2.16626941564075</v>
      </c>
      <c r="I5794" s="126">
        <f>IF(E5794="N2O",H5794*About!$B$96,IF('EPA non-CO2 Data'!E5794="CH4",'EPA non-CO2 Data'!H5794*About!$B$95,1))</f>
        <v>1</v>
      </c>
      <c r="J5794" s="134" t="str">
        <f>VLOOKUP(CONCATENATE(B5794,C5794,D5794),'EPA Source to Industry Map'!$D$2:$E$35,2,FALSE)</f>
        <v>chemicals 20</v>
      </c>
      <c r="K5794" s="126" t="str">
        <f t="shared" si="90"/>
        <v>F-gases</v>
      </c>
    </row>
    <row r="5795" spans="1:11" x14ac:dyDescent="0.35">
      <c r="A5795" s="126" t="s">
        <v>82</v>
      </c>
      <c r="B5795" s="126" t="s">
        <v>994</v>
      </c>
      <c r="C5795" s="126" t="s">
        <v>999</v>
      </c>
      <c r="D5795" s="126" t="s">
        <v>1012</v>
      </c>
      <c r="E5795" s="126" t="s">
        <v>997</v>
      </c>
      <c r="F5795" s="126">
        <v>2049</v>
      </c>
      <c r="G5795" s="126" t="s">
        <v>940</v>
      </c>
      <c r="H5795" s="126">
        <v>2.1972784097699898</v>
      </c>
      <c r="I5795" s="126">
        <f>IF(E5795="N2O",H5795*About!$B$96,IF('EPA non-CO2 Data'!E5795="CH4",'EPA non-CO2 Data'!H5795*About!$B$95,1))</f>
        <v>1</v>
      </c>
      <c r="J5795" s="134" t="str">
        <f>VLOOKUP(CONCATENATE(B5795,C5795,D5795),'EPA Source to Industry Map'!$D$2:$E$35,2,FALSE)</f>
        <v>chemicals 20</v>
      </c>
      <c r="K5795" s="126" t="str">
        <f t="shared" si="90"/>
        <v>F-gases</v>
      </c>
    </row>
    <row r="5796" spans="1:11" x14ac:dyDescent="0.35">
      <c r="A5796" s="126" t="s">
        <v>82</v>
      </c>
      <c r="B5796" s="126" t="s">
        <v>994</v>
      </c>
      <c r="C5796" s="126" t="s">
        <v>999</v>
      </c>
      <c r="D5796" s="126" t="s">
        <v>1012</v>
      </c>
      <c r="E5796" s="126" t="s">
        <v>997</v>
      </c>
      <c r="F5796" s="126">
        <v>2050</v>
      </c>
      <c r="G5796" s="126" t="s">
        <v>940</v>
      </c>
      <c r="H5796" s="126">
        <v>2.2282874038992402</v>
      </c>
      <c r="I5796" s="126">
        <f>IF(E5796="N2O",H5796*About!$B$96,IF('EPA non-CO2 Data'!E5796="CH4",'EPA non-CO2 Data'!H5796*About!$B$95,1))</f>
        <v>1</v>
      </c>
      <c r="J5796" s="134" t="str">
        <f>VLOOKUP(CONCATENATE(B5796,C5796,D5796),'EPA Source to Industry Map'!$D$2:$E$35,2,FALSE)</f>
        <v>chemicals 20</v>
      </c>
      <c r="K5796" s="126" t="str">
        <f t="shared" si="90"/>
        <v>F-gases</v>
      </c>
    </row>
    <row r="5797" spans="1:11" x14ac:dyDescent="0.35">
      <c r="A5797" s="126" t="s">
        <v>82</v>
      </c>
      <c r="B5797" s="126" t="s">
        <v>994</v>
      </c>
      <c r="C5797" s="126" t="s">
        <v>999</v>
      </c>
      <c r="D5797" s="126" t="s">
        <v>1012</v>
      </c>
      <c r="E5797" s="126" t="s">
        <v>998</v>
      </c>
      <c r="F5797" s="126">
        <v>1990</v>
      </c>
      <c r="G5797" s="126" t="s">
        <v>940</v>
      </c>
      <c r="H5797" s="126">
        <v>1.3292654054342601E-2</v>
      </c>
      <c r="I5797" s="126">
        <f>IF(E5797="N2O",H5797*About!$B$96,IF('EPA non-CO2 Data'!E5797="CH4",'EPA non-CO2 Data'!H5797*About!$B$95,1))</f>
        <v>1</v>
      </c>
      <c r="J5797" s="134" t="str">
        <f>VLOOKUP(CONCATENATE(B5797,C5797,D5797),'EPA Source to Industry Map'!$D$2:$E$35,2,FALSE)</f>
        <v>chemicals 20</v>
      </c>
      <c r="K5797" s="126" t="str">
        <f t="shared" si="90"/>
        <v>F-gases</v>
      </c>
    </row>
    <row r="5798" spans="1:11" x14ac:dyDescent="0.35">
      <c r="A5798" s="126" t="s">
        <v>82</v>
      </c>
      <c r="B5798" s="126" t="s">
        <v>994</v>
      </c>
      <c r="C5798" s="126" t="s">
        <v>999</v>
      </c>
      <c r="D5798" s="126" t="s">
        <v>1012</v>
      </c>
      <c r="E5798" s="126" t="s">
        <v>998</v>
      </c>
      <c r="F5798" s="126">
        <v>1991</v>
      </c>
      <c r="G5798" s="126" t="s">
        <v>940</v>
      </c>
      <c r="H5798" s="126">
        <v>1.3292654054342601E-2</v>
      </c>
      <c r="I5798" s="126">
        <f>IF(E5798="N2O",H5798*About!$B$96,IF('EPA non-CO2 Data'!E5798="CH4",'EPA non-CO2 Data'!H5798*About!$B$95,1))</f>
        <v>1</v>
      </c>
      <c r="J5798" s="134" t="str">
        <f>VLOOKUP(CONCATENATE(B5798,C5798,D5798),'EPA Source to Industry Map'!$D$2:$E$35,2,FALSE)</f>
        <v>chemicals 20</v>
      </c>
      <c r="K5798" s="126" t="str">
        <f t="shared" si="90"/>
        <v>F-gases</v>
      </c>
    </row>
    <row r="5799" spans="1:11" x14ac:dyDescent="0.35">
      <c r="A5799" s="126" t="s">
        <v>82</v>
      </c>
      <c r="B5799" s="126" t="s">
        <v>994</v>
      </c>
      <c r="C5799" s="126" t="s">
        <v>999</v>
      </c>
      <c r="D5799" s="126" t="s">
        <v>1012</v>
      </c>
      <c r="E5799" s="126" t="s">
        <v>998</v>
      </c>
      <c r="F5799" s="126">
        <v>1992</v>
      </c>
      <c r="G5799" s="126" t="s">
        <v>940</v>
      </c>
      <c r="H5799" s="126">
        <v>1.3292654054342601E-2</v>
      </c>
      <c r="I5799" s="126">
        <f>IF(E5799="N2O",H5799*About!$B$96,IF('EPA non-CO2 Data'!E5799="CH4",'EPA non-CO2 Data'!H5799*About!$B$95,1))</f>
        <v>1</v>
      </c>
      <c r="J5799" s="134" t="str">
        <f>VLOOKUP(CONCATENATE(B5799,C5799,D5799),'EPA Source to Industry Map'!$D$2:$E$35,2,FALSE)</f>
        <v>chemicals 20</v>
      </c>
      <c r="K5799" s="126" t="str">
        <f t="shared" si="90"/>
        <v>F-gases</v>
      </c>
    </row>
    <row r="5800" spans="1:11" x14ac:dyDescent="0.35">
      <c r="A5800" s="126" t="s">
        <v>82</v>
      </c>
      <c r="B5800" s="126" t="s">
        <v>994</v>
      </c>
      <c r="C5800" s="126" t="s">
        <v>999</v>
      </c>
      <c r="D5800" s="126" t="s">
        <v>1012</v>
      </c>
      <c r="E5800" s="126" t="s">
        <v>998</v>
      </c>
      <c r="F5800" s="126">
        <v>1993</v>
      </c>
      <c r="G5800" s="126" t="s">
        <v>940</v>
      </c>
      <c r="H5800" s="126">
        <v>1.3292654054342601E-2</v>
      </c>
      <c r="I5800" s="126">
        <f>IF(E5800="N2O",H5800*About!$B$96,IF('EPA non-CO2 Data'!E5800="CH4",'EPA non-CO2 Data'!H5800*About!$B$95,1))</f>
        <v>1</v>
      </c>
      <c r="J5800" s="134" t="str">
        <f>VLOOKUP(CONCATENATE(B5800,C5800,D5800),'EPA Source to Industry Map'!$D$2:$E$35,2,FALSE)</f>
        <v>chemicals 20</v>
      </c>
      <c r="K5800" s="126" t="str">
        <f t="shared" si="90"/>
        <v>F-gases</v>
      </c>
    </row>
    <row r="5801" spans="1:11" x14ac:dyDescent="0.35">
      <c r="A5801" s="126" t="s">
        <v>82</v>
      </c>
      <c r="B5801" s="126" t="s">
        <v>994</v>
      </c>
      <c r="C5801" s="126" t="s">
        <v>999</v>
      </c>
      <c r="D5801" s="126" t="s">
        <v>1012</v>
      </c>
      <c r="E5801" s="126" t="s">
        <v>998</v>
      </c>
      <c r="F5801" s="126">
        <v>1994</v>
      </c>
      <c r="G5801" s="126" t="s">
        <v>940</v>
      </c>
      <c r="H5801" s="126">
        <v>1.3292654054342601E-2</v>
      </c>
      <c r="I5801" s="126">
        <f>IF(E5801="N2O",H5801*About!$B$96,IF('EPA non-CO2 Data'!E5801="CH4",'EPA non-CO2 Data'!H5801*About!$B$95,1))</f>
        <v>1</v>
      </c>
      <c r="J5801" s="134" t="str">
        <f>VLOOKUP(CONCATENATE(B5801,C5801,D5801),'EPA Source to Industry Map'!$D$2:$E$35,2,FALSE)</f>
        <v>chemicals 20</v>
      </c>
      <c r="K5801" s="126" t="str">
        <f t="shared" si="90"/>
        <v>F-gases</v>
      </c>
    </row>
    <row r="5802" spans="1:11" x14ac:dyDescent="0.35">
      <c r="A5802" s="126" t="s">
        <v>82</v>
      </c>
      <c r="B5802" s="126" t="s">
        <v>994</v>
      </c>
      <c r="C5802" s="126" t="s">
        <v>999</v>
      </c>
      <c r="D5802" s="126" t="s">
        <v>1012</v>
      </c>
      <c r="E5802" s="126" t="s">
        <v>998</v>
      </c>
      <c r="F5802" s="126">
        <v>1995</v>
      </c>
      <c r="G5802" s="126" t="s">
        <v>940</v>
      </c>
      <c r="H5802" s="126">
        <v>1.3292654054342601E-2</v>
      </c>
      <c r="I5802" s="126">
        <f>IF(E5802="N2O",H5802*About!$B$96,IF('EPA non-CO2 Data'!E5802="CH4",'EPA non-CO2 Data'!H5802*About!$B$95,1))</f>
        <v>1</v>
      </c>
      <c r="J5802" s="134" t="str">
        <f>VLOOKUP(CONCATENATE(B5802,C5802,D5802),'EPA Source to Industry Map'!$D$2:$E$35,2,FALSE)</f>
        <v>chemicals 20</v>
      </c>
      <c r="K5802" s="126" t="str">
        <f t="shared" si="90"/>
        <v>F-gases</v>
      </c>
    </row>
    <row r="5803" spans="1:11" x14ac:dyDescent="0.35">
      <c r="A5803" s="126" t="s">
        <v>82</v>
      </c>
      <c r="B5803" s="126" t="s">
        <v>994</v>
      </c>
      <c r="C5803" s="126" t="s">
        <v>999</v>
      </c>
      <c r="D5803" s="126" t="s">
        <v>1012</v>
      </c>
      <c r="E5803" s="126" t="s">
        <v>998</v>
      </c>
      <c r="F5803" s="126">
        <v>1996</v>
      </c>
      <c r="G5803" s="126" t="s">
        <v>940</v>
      </c>
      <c r="H5803" s="126">
        <v>1.84079896135774E-2</v>
      </c>
      <c r="I5803" s="126">
        <f>IF(E5803="N2O",H5803*About!$B$96,IF('EPA non-CO2 Data'!E5803="CH4",'EPA non-CO2 Data'!H5803*About!$B$95,1))</f>
        <v>1</v>
      </c>
      <c r="J5803" s="134" t="str">
        <f>VLOOKUP(CONCATENATE(B5803,C5803,D5803),'EPA Source to Industry Map'!$D$2:$E$35,2,FALSE)</f>
        <v>chemicals 20</v>
      </c>
      <c r="K5803" s="126" t="str">
        <f t="shared" si="90"/>
        <v>F-gases</v>
      </c>
    </row>
    <row r="5804" spans="1:11" x14ac:dyDescent="0.35">
      <c r="A5804" s="126" t="s">
        <v>82</v>
      </c>
      <c r="B5804" s="126" t="s">
        <v>994</v>
      </c>
      <c r="C5804" s="126" t="s">
        <v>999</v>
      </c>
      <c r="D5804" s="126" t="s">
        <v>1012</v>
      </c>
      <c r="E5804" s="126" t="s">
        <v>998</v>
      </c>
      <c r="F5804" s="126">
        <v>1997</v>
      </c>
      <c r="G5804" s="126" t="s">
        <v>940</v>
      </c>
      <c r="H5804" s="126">
        <v>2.35233251728122E-2</v>
      </c>
      <c r="I5804" s="126">
        <f>IF(E5804="N2O",H5804*About!$B$96,IF('EPA non-CO2 Data'!E5804="CH4",'EPA non-CO2 Data'!H5804*About!$B$95,1))</f>
        <v>1</v>
      </c>
      <c r="J5804" s="134" t="str">
        <f>VLOOKUP(CONCATENATE(B5804,C5804,D5804),'EPA Source to Industry Map'!$D$2:$E$35,2,FALSE)</f>
        <v>chemicals 20</v>
      </c>
      <c r="K5804" s="126" t="str">
        <f t="shared" si="90"/>
        <v>F-gases</v>
      </c>
    </row>
    <row r="5805" spans="1:11" x14ac:dyDescent="0.35">
      <c r="A5805" s="126" t="s">
        <v>82</v>
      </c>
      <c r="B5805" s="126" t="s">
        <v>994</v>
      </c>
      <c r="C5805" s="126" t="s">
        <v>999</v>
      </c>
      <c r="D5805" s="126" t="s">
        <v>1012</v>
      </c>
      <c r="E5805" s="126" t="s">
        <v>998</v>
      </c>
      <c r="F5805" s="126">
        <v>1998</v>
      </c>
      <c r="G5805" s="126" t="s">
        <v>940</v>
      </c>
      <c r="H5805" s="126">
        <v>2.8638660732046999E-2</v>
      </c>
      <c r="I5805" s="126">
        <f>IF(E5805="N2O",H5805*About!$B$96,IF('EPA non-CO2 Data'!E5805="CH4",'EPA non-CO2 Data'!H5805*About!$B$95,1))</f>
        <v>1</v>
      </c>
      <c r="J5805" s="134" t="str">
        <f>VLOOKUP(CONCATENATE(B5805,C5805,D5805),'EPA Source to Industry Map'!$D$2:$E$35,2,FALSE)</f>
        <v>chemicals 20</v>
      </c>
      <c r="K5805" s="126" t="str">
        <f t="shared" si="90"/>
        <v>F-gases</v>
      </c>
    </row>
    <row r="5806" spans="1:11" x14ac:dyDescent="0.35">
      <c r="A5806" s="126" t="s">
        <v>82</v>
      </c>
      <c r="B5806" s="126" t="s">
        <v>994</v>
      </c>
      <c r="C5806" s="126" t="s">
        <v>999</v>
      </c>
      <c r="D5806" s="126" t="s">
        <v>1012</v>
      </c>
      <c r="E5806" s="126" t="s">
        <v>998</v>
      </c>
      <c r="F5806" s="126">
        <v>1999</v>
      </c>
      <c r="G5806" s="126" t="s">
        <v>940</v>
      </c>
      <c r="H5806" s="126">
        <v>3.3753996291281799E-2</v>
      </c>
      <c r="I5806" s="126">
        <f>IF(E5806="N2O",H5806*About!$B$96,IF('EPA non-CO2 Data'!E5806="CH4",'EPA non-CO2 Data'!H5806*About!$B$95,1))</f>
        <v>1</v>
      </c>
      <c r="J5806" s="134" t="str">
        <f>VLOOKUP(CONCATENATE(B5806,C5806,D5806),'EPA Source to Industry Map'!$D$2:$E$35,2,FALSE)</f>
        <v>chemicals 20</v>
      </c>
      <c r="K5806" s="126" t="str">
        <f t="shared" si="90"/>
        <v>F-gases</v>
      </c>
    </row>
    <row r="5807" spans="1:11" x14ac:dyDescent="0.35">
      <c r="A5807" s="126" t="s">
        <v>82</v>
      </c>
      <c r="B5807" s="126" t="s">
        <v>994</v>
      </c>
      <c r="C5807" s="126" t="s">
        <v>999</v>
      </c>
      <c r="D5807" s="126" t="s">
        <v>1012</v>
      </c>
      <c r="E5807" s="126" t="s">
        <v>998</v>
      </c>
      <c r="F5807" s="126">
        <v>2000</v>
      </c>
      <c r="G5807" s="126" t="s">
        <v>940</v>
      </c>
      <c r="H5807" s="126">
        <v>3.8869331850516602E-2</v>
      </c>
      <c r="I5807" s="126">
        <f>IF(E5807="N2O",H5807*About!$B$96,IF('EPA non-CO2 Data'!E5807="CH4",'EPA non-CO2 Data'!H5807*About!$B$95,1))</f>
        <v>1</v>
      </c>
      <c r="J5807" s="134" t="str">
        <f>VLOOKUP(CONCATENATE(B5807,C5807,D5807),'EPA Source to Industry Map'!$D$2:$E$35,2,FALSE)</f>
        <v>chemicals 20</v>
      </c>
      <c r="K5807" s="126" t="str">
        <f t="shared" si="90"/>
        <v>F-gases</v>
      </c>
    </row>
    <row r="5808" spans="1:11" x14ac:dyDescent="0.35">
      <c r="A5808" s="126" t="s">
        <v>82</v>
      </c>
      <c r="B5808" s="126" t="s">
        <v>994</v>
      </c>
      <c r="C5808" s="126" t="s">
        <v>999</v>
      </c>
      <c r="D5808" s="126" t="s">
        <v>1012</v>
      </c>
      <c r="E5808" s="126" t="s">
        <v>998</v>
      </c>
      <c r="F5808" s="126">
        <v>2001</v>
      </c>
      <c r="G5808" s="126" t="s">
        <v>940</v>
      </c>
      <c r="H5808" s="126">
        <v>5.0174963388362998E-2</v>
      </c>
      <c r="I5808" s="126">
        <f>IF(E5808="N2O",H5808*About!$B$96,IF('EPA non-CO2 Data'!E5808="CH4",'EPA non-CO2 Data'!H5808*About!$B$95,1))</f>
        <v>1</v>
      </c>
      <c r="J5808" s="134" t="str">
        <f>VLOOKUP(CONCATENATE(B5808,C5808,D5808),'EPA Source to Industry Map'!$D$2:$E$35,2,FALSE)</f>
        <v>chemicals 20</v>
      </c>
      <c r="K5808" s="126" t="str">
        <f t="shared" si="90"/>
        <v>F-gases</v>
      </c>
    </row>
    <row r="5809" spans="1:11" x14ac:dyDescent="0.35">
      <c r="A5809" s="126" t="s">
        <v>82</v>
      </c>
      <c r="B5809" s="126" t="s">
        <v>994</v>
      </c>
      <c r="C5809" s="126" t="s">
        <v>999</v>
      </c>
      <c r="D5809" s="126" t="s">
        <v>1012</v>
      </c>
      <c r="E5809" s="126" t="s">
        <v>998</v>
      </c>
      <c r="F5809" s="126">
        <v>2002</v>
      </c>
      <c r="G5809" s="126" t="s">
        <v>940</v>
      </c>
      <c r="H5809" s="126">
        <v>6.1480594926209498E-2</v>
      </c>
      <c r="I5809" s="126">
        <f>IF(E5809="N2O",H5809*About!$B$96,IF('EPA non-CO2 Data'!E5809="CH4",'EPA non-CO2 Data'!H5809*About!$B$95,1))</f>
        <v>1</v>
      </c>
      <c r="J5809" s="134" t="str">
        <f>VLOOKUP(CONCATENATE(B5809,C5809,D5809),'EPA Source to Industry Map'!$D$2:$E$35,2,FALSE)</f>
        <v>chemicals 20</v>
      </c>
      <c r="K5809" s="126" t="str">
        <f t="shared" si="90"/>
        <v>F-gases</v>
      </c>
    </row>
    <row r="5810" spans="1:11" x14ac:dyDescent="0.35">
      <c r="A5810" s="126" t="s">
        <v>82</v>
      </c>
      <c r="B5810" s="126" t="s">
        <v>994</v>
      </c>
      <c r="C5810" s="126" t="s">
        <v>999</v>
      </c>
      <c r="D5810" s="126" t="s">
        <v>1012</v>
      </c>
      <c r="E5810" s="126" t="s">
        <v>998</v>
      </c>
      <c r="F5810" s="126">
        <v>2003</v>
      </c>
      <c r="G5810" s="126" t="s">
        <v>940</v>
      </c>
      <c r="H5810" s="126">
        <v>7.2786226464055997E-2</v>
      </c>
      <c r="I5810" s="126">
        <f>IF(E5810="N2O",H5810*About!$B$96,IF('EPA non-CO2 Data'!E5810="CH4",'EPA non-CO2 Data'!H5810*About!$B$95,1))</f>
        <v>1</v>
      </c>
      <c r="J5810" s="134" t="str">
        <f>VLOOKUP(CONCATENATE(B5810,C5810,D5810),'EPA Source to Industry Map'!$D$2:$E$35,2,FALSE)</f>
        <v>chemicals 20</v>
      </c>
      <c r="K5810" s="126" t="str">
        <f t="shared" si="90"/>
        <v>F-gases</v>
      </c>
    </row>
    <row r="5811" spans="1:11" x14ac:dyDescent="0.35">
      <c r="A5811" s="126" t="s">
        <v>82</v>
      </c>
      <c r="B5811" s="126" t="s">
        <v>994</v>
      </c>
      <c r="C5811" s="126" t="s">
        <v>999</v>
      </c>
      <c r="D5811" s="126" t="s">
        <v>1012</v>
      </c>
      <c r="E5811" s="126" t="s">
        <v>998</v>
      </c>
      <c r="F5811" s="126">
        <v>2004</v>
      </c>
      <c r="G5811" s="126" t="s">
        <v>940</v>
      </c>
      <c r="H5811" s="126">
        <v>8.4091858001902497E-2</v>
      </c>
      <c r="I5811" s="126">
        <f>IF(E5811="N2O",H5811*About!$B$96,IF('EPA non-CO2 Data'!E5811="CH4",'EPA non-CO2 Data'!H5811*About!$B$95,1))</f>
        <v>1</v>
      </c>
      <c r="J5811" s="134" t="str">
        <f>VLOOKUP(CONCATENATE(B5811,C5811,D5811),'EPA Source to Industry Map'!$D$2:$E$35,2,FALSE)</f>
        <v>chemicals 20</v>
      </c>
      <c r="K5811" s="126" t="str">
        <f t="shared" si="90"/>
        <v>F-gases</v>
      </c>
    </row>
    <row r="5812" spans="1:11" x14ac:dyDescent="0.35">
      <c r="A5812" s="126" t="s">
        <v>82</v>
      </c>
      <c r="B5812" s="126" t="s">
        <v>994</v>
      </c>
      <c r="C5812" s="126" t="s">
        <v>999</v>
      </c>
      <c r="D5812" s="126" t="s">
        <v>1012</v>
      </c>
      <c r="E5812" s="126" t="s">
        <v>998</v>
      </c>
      <c r="F5812" s="126">
        <v>2005</v>
      </c>
      <c r="G5812" s="126" t="s">
        <v>940</v>
      </c>
      <c r="H5812" s="126">
        <v>9.5397489539748997E-2</v>
      </c>
      <c r="I5812" s="126">
        <f>IF(E5812="N2O",H5812*About!$B$96,IF('EPA non-CO2 Data'!E5812="CH4",'EPA non-CO2 Data'!H5812*About!$B$95,1))</f>
        <v>1</v>
      </c>
      <c r="J5812" s="134" t="str">
        <f>VLOOKUP(CONCATENATE(B5812,C5812,D5812),'EPA Source to Industry Map'!$D$2:$E$35,2,FALSE)</f>
        <v>chemicals 20</v>
      </c>
      <c r="K5812" s="126" t="str">
        <f t="shared" si="90"/>
        <v>F-gases</v>
      </c>
    </row>
    <row r="5813" spans="1:11" x14ac:dyDescent="0.35">
      <c r="A5813" s="126" t="s">
        <v>82</v>
      </c>
      <c r="B5813" s="126" t="s">
        <v>994</v>
      </c>
      <c r="C5813" s="126" t="s">
        <v>999</v>
      </c>
      <c r="D5813" s="126" t="s">
        <v>1012</v>
      </c>
      <c r="E5813" s="126" t="s">
        <v>998</v>
      </c>
      <c r="F5813" s="126">
        <v>2006</v>
      </c>
      <c r="G5813" s="126" t="s">
        <v>940</v>
      </c>
      <c r="H5813" s="126">
        <v>9.2096489665453599E-2</v>
      </c>
      <c r="I5813" s="126">
        <f>IF(E5813="N2O",H5813*About!$B$96,IF('EPA non-CO2 Data'!E5813="CH4",'EPA non-CO2 Data'!H5813*About!$B$95,1))</f>
        <v>1</v>
      </c>
      <c r="J5813" s="134" t="str">
        <f>VLOOKUP(CONCATENATE(B5813,C5813,D5813),'EPA Source to Industry Map'!$D$2:$E$35,2,FALSE)</f>
        <v>chemicals 20</v>
      </c>
      <c r="K5813" s="126" t="str">
        <f t="shared" si="90"/>
        <v>F-gases</v>
      </c>
    </row>
    <row r="5814" spans="1:11" x14ac:dyDescent="0.35">
      <c r="A5814" s="126" t="s">
        <v>82</v>
      </c>
      <c r="B5814" s="126" t="s">
        <v>994</v>
      </c>
      <c r="C5814" s="126" t="s">
        <v>999</v>
      </c>
      <c r="D5814" s="126" t="s">
        <v>1012</v>
      </c>
      <c r="E5814" s="126" t="s">
        <v>998</v>
      </c>
      <c r="F5814" s="126">
        <v>2007</v>
      </c>
      <c r="G5814" s="126" t="s">
        <v>940</v>
      </c>
      <c r="H5814" s="126">
        <v>8.87954897911582E-2</v>
      </c>
      <c r="I5814" s="126">
        <f>IF(E5814="N2O",H5814*About!$B$96,IF('EPA non-CO2 Data'!E5814="CH4",'EPA non-CO2 Data'!H5814*About!$B$95,1))</f>
        <v>1</v>
      </c>
      <c r="J5814" s="134" t="str">
        <f>VLOOKUP(CONCATENATE(B5814,C5814,D5814),'EPA Source to Industry Map'!$D$2:$E$35,2,FALSE)</f>
        <v>chemicals 20</v>
      </c>
      <c r="K5814" s="126" t="str">
        <f t="shared" si="90"/>
        <v>F-gases</v>
      </c>
    </row>
    <row r="5815" spans="1:11" x14ac:dyDescent="0.35">
      <c r="A5815" s="126" t="s">
        <v>82</v>
      </c>
      <c r="B5815" s="126" t="s">
        <v>994</v>
      </c>
      <c r="C5815" s="126" t="s">
        <v>999</v>
      </c>
      <c r="D5815" s="126" t="s">
        <v>1012</v>
      </c>
      <c r="E5815" s="126" t="s">
        <v>998</v>
      </c>
      <c r="F5815" s="126">
        <v>2008</v>
      </c>
      <c r="G5815" s="126" t="s">
        <v>940</v>
      </c>
      <c r="H5815" s="126">
        <v>8.5494489916862801E-2</v>
      </c>
      <c r="I5815" s="126">
        <f>IF(E5815="N2O",H5815*About!$B$96,IF('EPA non-CO2 Data'!E5815="CH4",'EPA non-CO2 Data'!H5815*About!$B$95,1))</f>
        <v>1</v>
      </c>
      <c r="J5815" s="134" t="str">
        <f>VLOOKUP(CONCATENATE(B5815,C5815,D5815),'EPA Source to Industry Map'!$D$2:$E$35,2,FALSE)</f>
        <v>chemicals 20</v>
      </c>
      <c r="K5815" s="126" t="str">
        <f t="shared" si="90"/>
        <v>F-gases</v>
      </c>
    </row>
    <row r="5816" spans="1:11" x14ac:dyDescent="0.35">
      <c r="A5816" s="126" t="s">
        <v>82</v>
      </c>
      <c r="B5816" s="126" t="s">
        <v>994</v>
      </c>
      <c r="C5816" s="126" t="s">
        <v>999</v>
      </c>
      <c r="D5816" s="126" t="s">
        <v>1012</v>
      </c>
      <c r="E5816" s="126" t="s">
        <v>998</v>
      </c>
      <c r="F5816" s="126">
        <v>2009</v>
      </c>
      <c r="G5816" s="126" t="s">
        <v>940</v>
      </c>
      <c r="H5816" s="126">
        <v>8.2193490042567402E-2</v>
      </c>
      <c r="I5816" s="126">
        <f>IF(E5816="N2O",H5816*About!$B$96,IF('EPA non-CO2 Data'!E5816="CH4",'EPA non-CO2 Data'!H5816*About!$B$95,1))</f>
        <v>1</v>
      </c>
      <c r="J5816" s="134" t="str">
        <f>VLOOKUP(CONCATENATE(B5816,C5816,D5816),'EPA Source to Industry Map'!$D$2:$E$35,2,FALSE)</f>
        <v>chemicals 20</v>
      </c>
      <c r="K5816" s="126" t="str">
        <f t="shared" si="90"/>
        <v>F-gases</v>
      </c>
    </row>
    <row r="5817" spans="1:11" x14ac:dyDescent="0.35">
      <c r="A5817" s="126" t="s">
        <v>82</v>
      </c>
      <c r="B5817" s="126" t="s">
        <v>994</v>
      </c>
      <c r="C5817" s="126" t="s">
        <v>999</v>
      </c>
      <c r="D5817" s="126" t="s">
        <v>1012</v>
      </c>
      <c r="E5817" s="126" t="s">
        <v>998</v>
      </c>
      <c r="F5817" s="126">
        <v>2010</v>
      </c>
      <c r="G5817" s="126" t="s">
        <v>940</v>
      </c>
      <c r="H5817" s="126">
        <v>7.8892490168272003E-2</v>
      </c>
      <c r="I5817" s="126">
        <f>IF(E5817="N2O",H5817*About!$B$96,IF('EPA non-CO2 Data'!E5817="CH4",'EPA non-CO2 Data'!H5817*About!$B$95,1))</f>
        <v>1</v>
      </c>
      <c r="J5817" s="134" t="str">
        <f>VLOOKUP(CONCATENATE(B5817,C5817,D5817),'EPA Source to Industry Map'!$D$2:$E$35,2,FALSE)</f>
        <v>chemicals 20</v>
      </c>
      <c r="K5817" s="126" t="str">
        <f t="shared" si="90"/>
        <v>F-gases</v>
      </c>
    </row>
    <row r="5818" spans="1:11" x14ac:dyDescent="0.35">
      <c r="A5818" s="126" t="s">
        <v>82</v>
      </c>
      <c r="B5818" s="126" t="s">
        <v>994</v>
      </c>
      <c r="C5818" s="126" t="s">
        <v>999</v>
      </c>
      <c r="D5818" s="126" t="s">
        <v>1012</v>
      </c>
      <c r="E5818" s="126" t="s">
        <v>998</v>
      </c>
      <c r="F5818" s="126">
        <v>2011</v>
      </c>
      <c r="G5818" s="126" t="s">
        <v>940</v>
      </c>
      <c r="H5818" s="126">
        <v>9.3880391825757997E-2</v>
      </c>
      <c r="I5818" s="126">
        <f>IF(E5818="N2O",H5818*About!$B$96,IF('EPA non-CO2 Data'!E5818="CH4",'EPA non-CO2 Data'!H5818*About!$B$95,1))</f>
        <v>1</v>
      </c>
      <c r="J5818" s="134" t="str">
        <f>VLOOKUP(CONCATENATE(B5818,C5818,D5818),'EPA Source to Industry Map'!$D$2:$E$35,2,FALSE)</f>
        <v>chemicals 20</v>
      </c>
      <c r="K5818" s="126" t="str">
        <f t="shared" si="90"/>
        <v>F-gases</v>
      </c>
    </row>
    <row r="5819" spans="1:11" x14ac:dyDescent="0.35">
      <c r="A5819" s="126" t="s">
        <v>82</v>
      </c>
      <c r="B5819" s="126" t="s">
        <v>994</v>
      </c>
      <c r="C5819" s="126" t="s">
        <v>999</v>
      </c>
      <c r="D5819" s="126" t="s">
        <v>1012</v>
      </c>
      <c r="E5819" s="126" t="s">
        <v>998</v>
      </c>
      <c r="F5819" s="126">
        <v>2012</v>
      </c>
      <c r="G5819" s="126" t="s">
        <v>940</v>
      </c>
      <c r="H5819" s="126">
        <v>0.10886829348324401</v>
      </c>
      <c r="I5819" s="126">
        <f>IF(E5819="N2O",H5819*About!$B$96,IF('EPA non-CO2 Data'!E5819="CH4",'EPA non-CO2 Data'!H5819*About!$B$95,1))</f>
        <v>1</v>
      </c>
      <c r="J5819" s="134" t="str">
        <f>VLOOKUP(CONCATENATE(B5819,C5819,D5819),'EPA Source to Industry Map'!$D$2:$E$35,2,FALSE)</f>
        <v>chemicals 20</v>
      </c>
      <c r="K5819" s="126" t="str">
        <f t="shared" si="90"/>
        <v>F-gases</v>
      </c>
    </row>
    <row r="5820" spans="1:11" x14ac:dyDescent="0.35">
      <c r="A5820" s="126" t="s">
        <v>82</v>
      </c>
      <c r="B5820" s="126" t="s">
        <v>994</v>
      </c>
      <c r="C5820" s="126" t="s">
        <v>999</v>
      </c>
      <c r="D5820" s="126" t="s">
        <v>1012</v>
      </c>
      <c r="E5820" s="126" t="s">
        <v>998</v>
      </c>
      <c r="F5820" s="126">
        <v>2013</v>
      </c>
      <c r="G5820" s="126" t="s">
        <v>940</v>
      </c>
      <c r="H5820" s="126">
        <v>0.12385619514073</v>
      </c>
      <c r="I5820" s="126">
        <f>IF(E5820="N2O",H5820*About!$B$96,IF('EPA non-CO2 Data'!E5820="CH4",'EPA non-CO2 Data'!H5820*About!$B$95,1))</f>
        <v>1</v>
      </c>
      <c r="J5820" s="134" t="str">
        <f>VLOOKUP(CONCATENATE(B5820,C5820,D5820),'EPA Source to Industry Map'!$D$2:$E$35,2,FALSE)</f>
        <v>chemicals 20</v>
      </c>
      <c r="K5820" s="126" t="str">
        <f t="shared" si="90"/>
        <v>F-gases</v>
      </c>
    </row>
    <row r="5821" spans="1:11" x14ac:dyDescent="0.35">
      <c r="A5821" s="126" t="s">
        <v>82</v>
      </c>
      <c r="B5821" s="126" t="s">
        <v>994</v>
      </c>
      <c r="C5821" s="126" t="s">
        <v>999</v>
      </c>
      <c r="D5821" s="126" t="s">
        <v>1012</v>
      </c>
      <c r="E5821" s="126" t="s">
        <v>998</v>
      </c>
      <c r="F5821" s="126">
        <v>2014</v>
      </c>
      <c r="G5821" s="126" t="s">
        <v>940</v>
      </c>
      <c r="H5821" s="126">
        <v>0.13884409679821599</v>
      </c>
      <c r="I5821" s="126">
        <f>IF(E5821="N2O",H5821*About!$B$96,IF('EPA non-CO2 Data'!E5821="CH4",'EPA non-CO2 Data'!H5821*About!$B$95,1))</f>
        <v>1</v>
      </c>
      <c r="J5821" s="134" t="str">
        <f>VLOOKUP(CONCATENATE(B5821,C5821,D5821),'EPA Source to Industry Map'!$D$2:$E$35,2,FALSE)</f>
        <v>chemicals 20</v>
      </c>
      <c r="K5821" s="126" t="str">
        <f t="shared" si="90"/>
        <v>F-gases</v>
      </c>
    </row>
    <row r="5822" spans="1:11" x14ac:dyDescent="0.35">
      <c r="A5822" s="126" t="s">
        <v>82</v>
      </c>
      <c r="B5822" s="126" t="s">
        <v>994</v>
      </c>
      <c r="C5822" s="126" t="s">
        <v>999</v>
      </c>
      <c r="D5822" s="126" t="s">
        <v>1012</v>
      </c>
      <c r="E5822" s="126" t="s">
        <v>998</v>
      </c>
      <c r="F5822" s="126">
        <v>2015</v>
      </c>
      <c r="G5822" s="126" t="s">
        <v>940</v>
      </c>
      <c r="H5822" s="126">
        <v>0.153831998455702</v>
      </c>
      <c r="I5822" s="126">
        <f>IF(E5822="N2O",H5822*About!$B$96,IF('EPA non-CO2 Data'!E5822="CH4",'EPA non-CO2 Data'!H5822*About!$B$95,1))</f>
        <v>1</v>
      </c>
      <c r="J5822" s="134" t="str">
        <f>VLOOKUP(CONCATENATE(B5822,C5822,D5822),'EPA Source to Industry Map'!$D$2:$E$35,2,FALSE)</f>
        <v>chemicals 20</v>
      </c>
      <c r="K5822" s="126" t="str">
        <f t="shared" si="90"/>
        <v>F-gases</v>
      </c>
    </row>
    <row r="5823" spans="1:11" x14ac:dyDescent="0.35">
      <c r="A5823" s="126" t="s">
        <v>82</v>
      </c>
      <c r="B5823" s="126" t="s">
        <v>994</v>
      </c>
      <c r="C5823" s="126" t="s">
        <v>999</v>
      </c>
      <c r="D5823" s="126" t="s">
        <v>1012</v>
      </c>
      <c r="E5823" s="126" t="s">
        <v>998</v>
      </c>
      <c r="F5823" s="126">
        <v>2016</v>
      </c>
      <c r="G5823" s="126" t="s">
        <v>940</v>
      </c>
      <c r="H5823" s="126">
        <v>0.16239083949526201</v>
      </c>
      <c r="I5823" s="126">
        <f>IF(E5823="N2O",H5823*About!$B$96,IF('EPA non-CO2 Data'!E5823="CH4",'EPA non-CO2 Data'!H5823*About!$B$95,1))</f>
        <v>1</v>
      </c>
      <c r="J5823" s="134" t="str">
        <f>VLOOKUP(CONCATENATE(B5823,C5823,D5823),'EPA Source to Industry Map'!$D$2:$E$35,2,FALSE)</f>
        <v>chemicals 20</v>
      </c>
      <c r="K5823" s="126" t="str">
        <f t="shared" si="90"/>
        <v>F-gases</v>
      </c>
    </row>
    <row r="5824" spans="1:11" x14ac:dyDescent="0.35">
      <c r="A5824" s="126" t="s">
        <v>82</v>
      </c>
      <c r="B5824" s="126" t="s">
        <v>994</v>
      </c>
      <c r="C5824" s="126" t="s">
        <v>999</v>
      </c>
      <c r="D5824" s="126" t="s">
        <v>1012</v>
      </c>
      <c r="E5824" s="126" t="s">
        <v>998</v>
      </c>
      <c r="F5824" s="126">
        <v>2017</v>
      </c>
      <c r="G5824" s="126" t="s">
        <v>940</v>
      </c>
      <c r="H5824" s="126">
        <v>0.17094968053482201</v>
      </c>
      <c r="I5824" s="126">
        <f>IF(E5824="N2O",H5824*About!$B$96,IF('EPA non-CO2 Data'!E5824="CH4",'EPA non-CO2 Data'!H5824*About!$B$95,1))</f>
        <v>1</v>
      </c>
      <c r="J5824" s="134" t="str">
        <f>VLOOKUP(CONCATENATE(B5824,C5824,D5824),'EPA Source to Industry Map'!$D$2:$E$35,2,FALSE)</f>
        <v>chemicals 20</v>
      </c>
      <c r="K5824" s="126" t="str">
        <f t="shared" si="90"/>
        <v>F-gases</v>
      </c>
    </row>
    <row r="5825" spans="1:11" x14ac:dyDescent="0.35">
      <c r="A5825" s="126" t="s">
        <v>82</v>
      </c>
      <c r="B5825" s="126" t="s">
        <v>994</v>
      </c>
      <c r="C5825" s="126" t="s">
        <v>999</v>
      </c>
      <c r="D5825" s="126" t="s">
        <v>1012</v>
      </c>
      <c r="E5825" s="126" t="s">
        <v>998</v>
      </c>
      <c r="F5825" s="126">
        <v>2018</v>
      </c>
      <c r="G5825" s="126" t="s">
        <v>940</v>
      </c>
      <c r="H5825" s="126">
        <v>0.17950852157438199</v>
      </c>
      <c r="I5825" s="126">
        <f>IF(E5825="N2O",H5825*About!$B$96,IF('EPA non-CO2 Data'!E5825="CH4",'EPA non-CO2 Data'!H5825*About!$B$95,1))</f>
        <v>1</v>
      </c>
      <c r="J5825" s="134" t="str">
        <f>VLOOKUP(CONCATENATE(B5825,C5825,D5825),'EPA Source to Industry Map'!$D$2:$E$35,2,FALSE)</f>
        <v>chemicals 20</v>
      </c>
      <c r="K5825" s="126" t="str">
        <f t="shared" si="90"/>
        <v>F-gases</v>
      </c>
    </row>
    <row r="5826" spans="1:11" x14ac:dyDescent="0.35">
      <c r="A5826" s="126" t="s">
        <v>82</v>
      </c>
      <c r="B5826" s="126" t="s">
        <v>994</v>
      </c>
      <c r="C5826" s="126" t="s">
        <v>999</v>
      </c>
      <c r="D5826" s="126" t="s">
        <v>1012</v>
      </c>
      <c r="E5826" s="126" t="s">
        <v>998</v>
      </c>
      <c r="F5826" s="126">
        <v>2019</v>
      </c>
      <c r="G5826" s="126" t="s">
        <v>940</v>
      </c>
      <c r="H5826" s="126">
        <v>0.188067362613941</v>
      </c>
      <c r="I5826" s="126">
        <f>IF(E5826="N2O",H5826*About!$B$96,IF('EPA non-CO2 Data'!E5826="CH4",'EPA non-CO2 Data'!H5826*About!$B$95,1))</f>
        <v>1</v>
      </c>
      <c r="J5826" s="134" t="str">
        <f>VLOOKUP(CONCATENATE(B5826,C5826,D5826),'EPA Source to Industry Map'!$D$2:$E$35,2,FALSE)</f>
        <v>chemicals 20</v>
      </c>
      <c r="K5826" s="126" t="str">
        <f t="shared" si="90"/>
        <v>F-gases</v>
      </c>
    </row>
    <row r="5827" spans="1:11" x14ac:dyDescent="0.35">
      <c r="A5827" s="126" t="s">
        <v>82</v>
      </c>
      <c r="B5827" s="126" t="s">
        <v>994</v>
      </c>
      <c r="C5827" s="126" t="s">
        <v>999</v>
      </c>
      <c r="D5827" s="126" t="s">
        <v>1012</v>
      </c>
      <c r="E5827" s="126" t="s">
        <v>998</v>
      </c>
      <c r="F5827" s="126">
        <v>2020</v>
      </c>
      <c r="G5827" s="126" t="s">
        <v>940</v>
      </c>
      <c r="H5827" s="126">
        <v>0.196626203653501</v>
      </c>
      <c r="I5827" s="126">
        <f>IF(E5827="N2O",H5827*About!$B$96,IF('EPA non-CO2 Data'!E5827="CH4",'EPA non-CO2 Data'!H5827*About!$B$95,1))</f>
        <v>1</v>
      </c>
      <c r="J5827" s="134" t="str">
        <f>VLOOKUP(CONCATENATE(B5827,C5827,D5827),'EPA Source to Industry Map'!$D$2:$E$35,2,FALSE)</f>
        <v>chemicals 20</v>
      </c>
      <c r="K5827" s="126" t="str">
        <f t="shared" ref="K5827:K5890" si="91">IF(E5827="N2O","N2O",IF(E5827="CH4","CH4","F-gases"))</f>
        <v>F-gases</v>
      </c>
    </row>
    <row r="5828" spans="1:11" x14ac:dyDescent="0.35">
      <c r="A5828" s="126" t="s">
        <v>82</v>
      </c>
      <c r="B5828" s="126" t="s">
        <v>994</v>
      </c>
      <c r="C5828" s="126" t="s">
        <v>999</v>
      </c>
      <c r="D5828" s="126" t="s">
        <v>1012</v>
      </c>
      <c r="E5828" s="126" t="s">
        <v>998</v>
      </c>
      <c r="F5828" s="126">
        <v>2021</v>
      </c>
      <c r="G5828" s="126" t="s">
        <v>940</v>
      </c>
      <c r="H5828" s="126">
        <v>0.20599091712687501</v>
      </c>
      <c r="I5828" s="126">
        <f>IF(E5828="N2O",H5828*About!$B$96,IF('EPA non-CO2 Data'!E5828="CH4",'EPA non-CO2 Data'!H5828*About!$B$95,1))</f>
        <v>1</v>
      </c>
      <c r="J5828" s="134" t="str">
        <f>VLOOKUP(CONCATENATE(B5828,C5828,D5828),'EPA Source to Industry Map'!$D$2:$E$35,2,FALSE)</f>
        <v>chemicals 20</v>
      </c>
      <c r="K5828" s="126" t="str">
        <f t="shared" si="91"/>
        <v>F-gases</v>
      </c>
    </row>
    <row r="5829" spans="1:11" x14ac:dyDescent="0.35">
      <c r="A5829" s="126" t="s">
        <v>82</v>
      </c>
      <c r="B5829" s="126" t="s">
        <v>994</v>
      </c>
      <c r="C5829" s="126" t="s">
        <v>999</v>
      </c>
      <c r="D5829" s="126" t="s">
        <v>1012</v>
      </c>
      <c r="E5829" s="126" t="s">
        <v>998</v>
      </c>
      <c r="F5829" s="126">
        <v>2022</v>
      </c>
      <c r="G5829" s="126" t="s">
        <v>940</v>
      </c>
      <c r="H5829" s="126">
        <v>0.21535563060024901</v>
      </c>
      <c r="I5829" s="126">
        <f>IF(E5829="N2O",H5829*About!$B$96,IF('EPA non-CO2 Data'!E5829="CH4",'EPA non-CO2 Data'!H5829*About!$B$95,1))</f>
        <v>1</v>
      </c>
      <c r="J5829" s="134" t="str">
        <f>VLOOKUP(CONCATENATE(B5829,C5829,D5829),'EPA Source to Industry Map'!$D$2:$E$35,2,FALSE)</f>
        <v>chemicals 20</v>
      </c>
      <c r="K5829" s="126" t="str">
        <f t="shared" si="91"/>
        <v>F-gases</v>
      </c>
    </row>
    <row r="5830" spans="1:11" x14ac:dyDescent="0.35">
      <c r="A5830" s="126" t="s">
        <v>82</v>
      </c>
      <c r="B5830" s="126" t="s">
        <v>994</v>
      </c>
      <c r="C5830" s="126" t="s">
        <v>999</v>
      </c>
      <c r="D5830" s="126" t="s">
        <v>1012</v>
      </c>
      <c r="E5830" s="126" t="s">
        <v>998</v>
      </c>
      <c r="F5830" s="126">
        <v>2023</v>
      </c>
      <c r="G5830" s="126" t="s">
        <v>940</v>
      </c>
      <c r="H5830" s="126">
        <v>0.22472034407362301</v>
      </c>
      <c r="I5830" s="126">
        <f>IF(E5830="N2O",H5830*About!$B$96,IF('EPA non-CO2 Data'!E5830="CH4",'EPA non-CO2 Data'!H5830*About!$B$95,1))</f>
        <v>1</v>
      </c>
      <c r="J5830" s="134" t="str">
        <f>VLOOKUP(CONCATENATE(B5830,C5830,D5830),'EPA Source to Industry Map'!$D$2:$E$35,2,FALSE)</f>
        <v>chemicals 20</v>
      </c>
      <c r="K5830" s="126" t="str">
        <f t="shared" si="91"/>
        <v>F-gases</v>
      </c>
    </row>
    <row r="5831" spans="1:11" x14ac:dyDescent="0.35">
      <c r="A5831" s="126" t="s">
        <v>82</v>
      </c>
      <c r="B5831" s="126" t="s">
        <v>994</v>
      </c>
      <c r="C5831" s="126" t="s">
        <v>999</v>
      </c>
      <c r="D5831" s="126" t="s">
        <v>1012</v>
      </c>
      <c r="E5831" s="126" t="s">
        <v>998</v>
      </c>
      <c r="F5831" s="126">
        <v>2024</v>
      </c>
      <c r="G5831" s="126" t="s">
        <v>940</v>
      </c>
      <c r="H5831" s="126">
        <v>0.23408505754699699</v>
      </c>
      <c r="I5831" s="126">
        <f>IF(E5831="N2O",H5831*About!$B$96,IF('EPA non-CO2 Data'!E5831="CH4",'EPA non-CO2 Data'!H5831*About!$B$95,1))</f>
        <v>1</v>
      </c>
      <c r="J5831" s="134" t="str">
        <f>VLOOKUP(CONCATENATE(B5831,C5831,D5831),'EPA Source to Industry Map'!$D$2:$E$35,2,FALSE)</f>
        <v>chemicals 20</v>
      </c>
      <c r="K5831" s="126" t="str">
        <f t="shared" si="91"/>
        <v>F-gases</v>
      </c>
    </row>
    <row r="5832" spans="1:11" x14ac:dyDescent="0.35">
      <c r="A5832" s="126" t="s">
        <v>82</v>
      </c>
      <c r="B5832" s="126" t="s">
        <v>994</v>
      </c>
      <c r="C5832" s="126" t="s">
        <v>999</v>
      </c>
      <c r="D5832" s="126" t="s">
        <v>1012</v>
      </c>
      <c r="E5832" s="126" t="s">
        <v>998</v>
      </c>
      <c r="F5832" s="126">
        <v>2025</v>
      </c>
      <c r="G5832" s="126" t="s">
        <v>940</v>
      </c>
      <c r="H5832" s="126">
        <v>0.24344977102037099</v>
      </c>
      <c r="I5832" s="126">
        <f>IF(E5832="N2O",H5832*About!$B$96,IF('EPA non-CO2 Data'!E5832="CH4",'EPA non-CO2 Data'!H5832*About!$B$95,1))</f>
        <v>1</v>
      </c>
      <c r="J5832" s="134" t="str">
        <f>VLOOKUP(CONCATENATE(B5832,C5832,D5832),'EPA Source to Industry Map'!$D$2:$E$35,2,FALSE)</f>
        <v>chemicals 20</v>
      </c>
      <c r="K5832" s="126" t="str">
        <f t="shared" si="91"/>
        <v>F-gases</v>
      </c>
    </row>
    <row r="5833" spans="1:11" x14ac:dyDescent="0.35">
      <c r="A5833" s="126" t="s">
        <v>82</v>
      </c>
      <c r="B5833" s="126" t="s">
        <v>994</v>
      </c>
      <c r="C5833" s="126" t="s">
        <v>999</v>
      </c>
      <c r="D5833" s="126" t="s">
        <v>1012</v>
      </c>
      <c r="E5833" s="126" t="s">
        <v>998</v>
      </c>
      <c r="F5833" s="126">
        <v>2026</v>
      </c>
      <c r="G5833" s="126" t="s">
        <v>940</v>
      </c>
      <c r="H5833" s="126">
        <v>0.25499869349781301</v>
      </c>
      <c r="I5833" s="126">
        <f>IF(E5833="N2O",H5833*About!$B$96,IF('EPA non-CO2 Data'!E5833="CH4",'EPA non-CO2 Data'!H5833*About!$B$95,1))</f>
        <v>1</v>
      </c>
      <c r="J5833" s="134" t="str">
        <f>VLOOKUP(CONCATENATE(B5833,C5833,D5833),'EPA Source to Industry Map'!$D$2:$E$35,2,FALSE)</f>
        <v>chemicals 20</v>
      </c>
      <c r="K5833" s="126" t="str">
        <f t="shared" si="91"/>
        <v>F-gases</v>
      </c>
    </row>
    <row r="5834" spans="1:11" x14ac:dyDescent="0.35">
      <c r="A5834" s="126" t="s">
        <v>82</v>
      </c>
      <c r="B5834" s="126" t="s">
        <v>994</v>
      </c>
      <c r="C5834" s="126" t="s">
        <v>999</v>
      </c>
      <c r="D5834" s="126" t="s">
        <v>1012</v>
      </c>
      <c r="E5834" s="126" t="s">
        <v>998</v>
      </c>
      <c r="F5834" s="126">
        <v>2027</v>
      </c>
      <c r="G5834" s="126" t="s">
        <v>940</v>
      </c>
      <c r="H5834" s="126">
        <v>0.266547615975255</v>
      </c>
      <c r="I5834" s="126">
        <f>IF(E5834="N2O",H5834*About!$B$96,IF('EPA non-CO2 Data'!E5834="CH4",'EPA non-CO2 Data'!H5834*About!$B$95,1))</f>
        <v>1</v>
      </c>
      <c r="J5834" s="134" t="str">
        <f>VLOOKUP(CONCATENATE(B5834,C5834,D5834),'EPA Source to Industry Map'!$D$2:$E$35,2,FALSE)</f>
        <v>chemicals 20</v>
      </c>
      <c r="K5834" s="126" t="str">
        <f t="shared" si="91"/>
        <v>F-gases</v>
      </c>
    </row>
    <row r="5835" spans="1:11" x14ac:dyDescent="0.35">
      <c r="A5835" s="126" t="s">
        <v>82</v>
      </c>
      <c r="B5835" s="126" t="s">
        <v>994</v>
      </c>
      <c r="C5835" s="126" t="s">
        <v>999</v>
      </c>
      <c r="D5835" s="126" t="s">
        <v>1012</v>
      </c>
      <c r="E5835" s="126" t="s">
        <v>998</v>
      </c>
      <c r="F5835" s="126">
        <v>2028</v>
      </c>
      <c r="G5835" s="126" t="s">
        <v>940</v>
      </c>
      <c r="H5835" s="126">
        <v>0.278096538452697</v>
      </c>
      <c r="I5835" s="126">
        <f>IF(E5835="N2O",H5835*About!$B$96,IF('EPA non-CO2 Data'!E5835="CH4",'EPA non-CO2 Data'!H5835*About!$B$95,1))</f>
        <v>1</v>
      </c>
      <c r="J5835" s="134" t="str">
        <f>VLOOKUP(CONCATENATE(B5835,C5835,D5835),'EPA Source to Industry Map'!$D$2:$E$35,2,FALSE)</f>
        <v>chemicals 20</v>
      </c>
      <c r="K5835" s="126" t="str">
        <f t="shared" si="91"/>
        <v>F-gases</v>
      </c>
    </row>
    <row r="5836" spans="1:11" x14ac:dyDescent="0.35">
      <c r="A5836" s="126" t="s">
        <v>82</v>
      </c>
      <c r="B5836" s="126" t="s">
        <v>994</v>
      </c>
      <c r="C5836" s="126" t="s">
        <v>999</v>
      </c>
      <c r="D5836" s="126" t="s">
        <v>1012</v>
      </c>
      <c r="E5836" s="126" t="s">
        <v>998</v>
      </c>
      <c r="F5836" s="126">
        <v>2029</v>
      </c>
      <c r="G5836" s="126" t="s">
        <v>940</v>
      </c>
      <c r="H5836" s="126">
        <v>0.28964546093013899</v>
      </c>
      <c r="I5836" s="126">
        <f>IF(E5836="N2O",H5836*About!$B$96,IF('EPA non-CO2 Data'!E5836="CH4",'EPA non-CO2 Data'!H5836*About!$B$95,1))</f>
        <v>1</v>
      </c>
      <c r="J5836" s="134" t="str">
        <f>VLOOKUP(CONCATENATE(B5836,C5836,D5836),'EPA Source to Industry Map'!$D$2:$E$35,2,FALSE)</f>
        <v>chemicals 20</v>
      </c>
      <c r="K5836" s="126" t="str">
        <f t="shared" si="91"/>
        <v>F-gases</v>
      </c>
    </row>
    <row r="5837" spans="1:11" x14ac:dyDescent="0.35">
      <c r="A5837" s="126" t="s">
        <v>82</v>
      </c>
      <c r="B5837" s="126" t="s">
        <v>994</v>
      </c>
      <c r="C5837" s="126" t="s">
        <v>999</v>
      </c>
      <c r="D5837" s="126" t="s">
        <v>1012</v>
      </c>
      <c r="E5837" s="126" t="s">
        <v>998</v>
      </c>
      <c r="F5837" s="126">
        <v>2030</v>
      </c>
      <c r="G5837" s="126" t="s">
        <v>940</v>
      </c>
      <c r="H5837" s="126">
        <v>0.30119438340758098</v>
      </c>
      <c r="I5837" s="126">
        <f>IF(E5837="N2O",H5837*About!$B$96,IF('EPA non-CO2 Data'!E5837="CH4",'EPA non-CO2 Data'!H5837*About!$B$95,1))</f>
        <v>1</v>
      </c>
      <c r="J5837" s="134" t="str">
        <f>VLOOKUP(CONCATENATE(B5837,C5837,D5837),'EPA Source to Industry Map'!$D$2:$E$35,2,FALSE)</f>
        <v>chemicals 20</v>
      </c>
      <c r="K5837" s="126" t="str">
        <f t="shared" si="91"/>
        <v>F-gases</v>
      </c>
    </row>
    <row r="5838" spans="1:11" x14ac:dyDescent="0.35">
      <c r="A5838" s="126" t="s">
        <v>82</v>
      </c>
      <c r="B5838" s="126" t="s">
        <v>994</v>
      </c>
      <c r="C5838" s="126" t="s">
        <v>999</v>
      </c>
      <c r="D5838" s="126" t="s">
        <v>1012</v>
      </c>
      <c r="E5838" s="126" t="s">
        <v>998</v>
      </c>
      <c r="F5838" s="126">
        <v>2031</v>
      </c>
      <c r="G5838" s="126" t="s">
        <v>940</v>
      </c>
      <c r="H5838" s="126">
        <v>0.310136046786955</v>
      </c>
      <c r="I5838" s="126">
        <f>IF(E5838="N2O",H5838*About!$B$96,IF('EPA non-CO2 Data'!E5838="CH4",'EPA non-CO2 Data'!H5838*About!$B$95,1))</f>
        <v>1</v>
      </c>
      <c r="J5838" s="134" t="str">
        <f>VLOOKUP(CONCATENATE(B5838,C5838,D5838),'EPA Source to Industry Map'!$D$2:$E$35,2,FALSE)</f>
        <v>chemicals 20</v>
      </c>
      <c r="K5838" s="126" t="str">
        <f t="shared" si="91"/>
        <v>F-gases</v>
      </c>
    </row>
    <row r="5839" spans="1:11" x14ac:dyDescent="0.35">
      <c r="A5839" s="126" t="s">
        <v>82</v>
      </c>
      <c r="B5839" s="126" t="s">
        <v>994</v>
      </c>
      <c r="C5839" s="126" t="s">
        <v>999</v>
      </c>
      <c r="D5839" s="126" t="s">
        <v>1012</v>
      </c>
      <c r="E5839" s="126" t="s">
        <v>998</v>
      </c>
      <c r="F5839" s="126">
        <v>2032</v>
      </c>
      <c r="G5839" s="126" t="s">
        <v>940</v>
      </c>
      <c r="H5839" s="126">
        <v>0.31907771016632802</v>
      </c>
      <c r="I5839" s="126">
        <f>IF(E5839="N2O",H5839*About!$B$96,IF('EPA non-CO2 Data'!E5839="CH4",'EPA non-CO2 Data'!H5839*About!$B$95,1))</f>
        <v>1</v>
      </c>
      <c r="J5839" s="134" t="str">
        <f>VLOOKUP(CONCATENATE(B5839,C5839,D5839),'EPA Source to Industry Map'!$D$2:$E$35,2,FALSE)</f>
        <v>chemicals 20</v>
      </c>
      <c r="K5839" s="126" t="str">
        <f t="shared" si="91"/>
        <v>F-gases</v>
      </c>
    </row>
    <row r="5840" spans="1:11" x14ac:dyDescent="0.35">
      <c r="A5840" s="126" t="s">
        <v>82</v>
      </c>
      <c r="B5840" s="126" t="s">
        <v>994</v>
      </c>
      <c r="C5840" s="126" t="s">
        <v>999</v>
      </c>
      <c r="D5840" s="126" t="s">
        <v>1012</v>
      </c>
      <c r="E5840" s="126" t="s">
        <v>998</v>
      </c>
      <c r="F5840" s="126">
        <v>2033</v>
      </c>
      <c r="G5840" s="126" t="s">
        <v>940</v>
      </c>
      <c r="H5840" s="126">
        <v>0.32801937354570099</v>
      </c>
      <c r="I5840" s="126">
        <f>IF(E5840="N2O",H5840*About!$B$96,IF('EPA non-CO2 Data'!E5840="CH4",'EPA non-CO2 Data'!H5840*About!$B$95,1))</f>
        <v>1</v>
      </c>
      <c r="J5840" s="134" t="str">
        <f>VLOOKUP(CONCATENATE(B5840,C5840,D5840),'EPA Source to Industry Map'!$D$2:$E$35,2,FALSE)</f>
        <v>chemicals 20</v>
      </c>
      <c r="K5840" s="126" t="str">
        <f t="shared" si="91"/>
        <v>F-gases</v>
      </c>
    </row>
    <row r="5841" spans="1:11" x14ac:dyDescent="0.35">
      <c r="A5841" s="126" t="s">
        <v>82</v>
      </c>
      <c r="B5841" s="126" t="s">
        <v>994</v>
      </c>
      <c r="C5841" s="126" t="s">
        <v>999</v>
      </c>
      <c r="D5841" s="126" t="s">
        <v>1012</v>
      </c>
      <c r="E5841" s="126" t="s">
        <v>998</v>
      </c>
      <c r="F5841" s="126">
        <v>2034</v>
      </c>
      <c r="G5841" s="126" t="s">
        <v>940</v>
      </c>
      <c r="H5841" s="126">
        <v>0.33696103692507501</v>
      </c>
      <c r="I5841" s="126">
        <f>IF(E5841="N2O",H5841*About!$B$96,IF('EPA non-CO2 Data'!E5841="CH4",'EPA non-CO2 Data'!H5841*About!$B$95,1))</f>
        <v>1</v>
      </c>
      <c r="J5841" s="134" t="str">
        <f>VLOOKUP(CONCATENATE(B5841,C5841,D5841),'EPA Source to Industry Map'!$D$2:$E$35,2,FALSE)</f>
        <v>chemicals 20</v>
      </c>
      <c r="K5841" s="126" t="str">
        <f t="shared" si="91"/>
        <v>F-gases</v>
      </c>
    </row>
    <row r="5842" spans="1:11" x14ac:dyDescent="0.35">
      <c r="A5842" s="126" t="s">
        <v>82</v>
      </c>
      <c r="B5842" s="126" t="s">
        <v>994</v>
      </c>
      <c r="C5842" s="126" t="s">
        <v>999</v>
      </c>
      <c r="D5842" s="126" t="s">
        <v>1012</v>
      </c>
      <c r="E5842" s="126" t="s">
        <v>998</v>
      </c>
      <c r="F5842" s="126">
        <v>2035</v>
      </c>
      <c r="G5842" s="126" t="s">
        <v>940</v>
      </c>
      <c r="H5842" s="126">
        <v>0.34590270030444797</v>
      </c>
      <c r="I5842" s="126">
        <f>IF(E5842="N2O",H5842*About!$B$96,IF('EPA non-CO2 Data'!E5842="CH4",'EPA non-CO2 Data'!H5842*About!$B$95,1))</f>
        <v>1</v>
      </c>
      <c r="J5842" s="134" t="str">
        <f>VLOOKUP(CONCATENATE(B5842,C5842,D5842),'EPA Source to Industry Map'!$D$2:$E$35,2,FALSE)</f>
        <v>chemicals 20</v>
      </c>
      <c r="K5842" s="126" t="str">
        <f t="shared" si="91"/>
        <v>F-gases</v>
      </c>
    </row>
    <row r="5843" spans="1:11" x14ac:dyDescent="0.35">
      <c r="A5843" s="126" t="s">
        <v>82</v>
      </c>
      <c r="B5843" s="126" t="s">
        <v>994</v>
      </c>
      <c r="C5843" s="126" t="s">
        <v>999</v>
      </c>
      <c r="D5843" s="126" t="s">
        <v>1012</v>
      </c>
      <c r="E5843" s="126" t="s">
        <v>998</v>
      </c>
      <c r="F5843" s="126">
        <v>2036</v>
      </c>
      <c r="G5843" s="126" t="s">
        <v>940</v>
      </c>
      <c r="H5843" s="126">
        <v>0.355582949029775</v>
      </c>
      <c r="I5843" s="126">
        <f>IF(E5843="N2O",H5843*About!$B$96,IF('EPA non-CO2 Data'!E5843="CH4",'EPA non-CO2 Data'!H5843*About!$B$95,1))</f>
        <v>1</v>
      </c>
      <c r="J5843" s="134" t="str">
        <f>VLOOKUP(CONCATENATE(B5843,C5843,D5843),'EPA Source to Industry Map'!$D$2:$E$35,2,FALSE)</f>
        <v>chemicals 20</v>
      </c>
      <c r="K5843" s="126" t="str">
        <f t="shared" si="91"/>
        <v>F-gases</v>
      </c>
    </row>
    <row r="5844" spans="1:11" x14ac:dyDescent="0.35">
      <c r="A5844" s="126" t="s">
        <v>82</v>
      </c>
      <c r="B5844" s="126" t="s">
        <v>994</v>
      </c>
      <c r="C5844" s="126" t="s">
        <v>999</v>
      </c>
      <c r="D5844" s="126" t="s">
        <v>1012</v>
      </c>
      <c r="E5844" s="126" t="s">
        <v>998</v>
      </c>
      <c r="F5844" s="126">
        <v>2037</v>
      </c>
      <c r="G5844" s="126" t="s">
        <v>940</v>
      </c>
      <c r="H5844" s="126">
        <v>0.36526319775510102</v>
      </c>
      <c r="I5844" s="126">
        <f>IF(E5844="N2O",H5844*About!$B$96,IF('EPA non-CO2 Data'!E5844="CH4",'EPA non-CO2 Data'!H5844*About!$B$95,1))</f>
        <v>1</v>
      </c>
      <c r="J5844" s="134" t="str">
        <f>VLOOKUP(CONCATENATE(B5844,C5844,D5844),'EPA Source to Industry Map'!$D$2:$E$35,2,FALSE)</f>
        <v>chemicals 20</v>
      </c>
      <c r="K5844" s="126" t="str">
        <f t="shared" si="91"/>
        <v>F-gases</v>
      </c>
    </row>
    <row r="5845" spans="1:11" x14ac:dyDescent="0.35">
      <c r="A5845" s="126" t="s">
        <v>82</v>
      </c>
      <c r="B5845" s="126" t="s">
        <v>994</v>
      </c>
      <c r="C5845" s="126" t="s">
        <v>999</v>
      </c>
      <c r="D5845" s="126" t="s">
        <v>1012</v>
      </c>
      <c r="E5845" s="126" t="s">
        <v>998</v>
      </c>
      <c r="F5845" s="126">
        <v>2038</v>
      </c>
      <c r="G5845" s="126" t="s">
        <v>940</v>
      </c>
      <c r="H5845" s="126">
        <v>0.37494344648042799</v>
      </c>
      <c r="I5845" s="126">
        <f>IF(E5845="N2O",H5845*About!$B$96,IF('EPA non-CO2 Data'!E5845="CH4",'EPA non-CO2 Data'!H5845*About!$B$95,1))</f>
        <v>1</v>
      </c>
      <c r="J5845" s="134" t="str">
        <f>VLOOKUP(CONCATENATE(B5845,C5845,D5845),'EPA Source to Industry Map'!$D$2:$E$35,2,FALSE)</f>
        <v>chemicals 20</v>
      </c>
      <c r="K5845" s="126" t="str">
        <f t="shared" si="91"/>
        <v>F-gases</v>
      </c>
    </row>
    <row r="5846" spans="1:11" x14ac:dyDescent="0.35">
      <c r="A5846" s="126" t="s">
        <v>82</v>
      </c>
      <c r="B5846" s="126" t="s">
        <v>994</v>
      </c>
      <c r="C5846" s="126" t="s">
        <v>999</v>
      </c>
      <c r="D5846" s="126" t="s">
        <v>1012</v>
      </c>
      <c r="E5846" s="126" t="s">
        <v>998</v>
      </c>
      <c r="F5846" s="126">
        <v>2039</v>
      </c>
      <c r="G5846" s="126" t="s">
        <v>940</v>
      </c>
      <c r="H5846" s="126">
        <v>0.38462369520575401</v>
      </c>
      <c r="I5846" s="126">
        <f>IF(E5846="N2O",H5846*About!$B$96,IF('EPA non-CO2 Data'!E5846="CH4",'EPA non-CO2 Data'!H5846*About!$B$95,1))</f>
        <v>1</v>
      </c>
      <c r="J5846" s="134" t="str">
        <f>VLOOKUP(CONCATENATE(B5846,C5846,D5846),'EPA Source to Industry Map'!$D$2:$E$35,2,FALSE)</f>
        <v>chemicals 20</v>
      </c>
      <c r="K5846" s="126" t="str">
        <f t="shared" si="91"/>
        <v>F-gases</v>
      </c>
    </row>
    <row r="5847" spans="1:11" x14ac:dyDescent="0.35">
      <c r="A5847" s="126" t="s">
        <v>82</v>
      </c>
      <c r="B5847" s="126" t="s">
        <v>994</v>
      </c>
      <c r="C5847" s="126" t="s">
        <v>999</v>
      </c>
      <c r="D5847" s="126" t="s">
        <v>1012</v>
      </c>
      <c r="E5847" s="126" t="s">
        <v>998</v>
      </c>
      <c r="F5847" s="126">
        <v>2040</v>
      </c>
      <c r="G5847" s="126" t="s">
        <v>940</v>
      </c>
      <c r="H5847" s="126">
        <v>0.39430394393108098</v>
      </c>
      <c r="I5847" s="126">
        <f>IF(E5847="N2O",H5847*About!$B$96,IF('EPA non-CO2 Data'!E5847="CH4",'EPA non-CO2 Data'!H5847*About!$B$95,1))</f>
        <v>1</v>
      </c>
      <c r="J5847" s="134" t="str">
        <f>VLOOKUP(CONCATENATE(B5847,C5847,D5847),'EPA Source to Industry Map'!$D$2:$E$35,2,FALSE)</f>
        <v>chemicals 20</v>
      </c>
      <c r="K5847" s="126" t="str">
        <f t="shared" si="91"/>
        <v>F-gases</v>
      </c>
    </row>
    <row r="5848" spans="1:11" x14ac:dyDescent="0.35">
      <c r="A5848" s="126" t="s">
        <v>82</v>
      </c>
      <c r="B5848" s="126" t="s">
        <v>994</v>
      </c>
      <c r="C5848" s="126" t="s">
        <v>999</v>
      </c>
      <c r="D5848" s="126" t="s">
        <v>1012</v>
      </c>
      <c r="E5848" s="126" t="s">
        <v>998</v>
      </c>
      <c r="F5848" s="126">
        <v>2041</v>
      </c>
      <c r="G5848" s="126" t="s">
        <v>940</v>
      </c>
      <c r="H5848" s="126">
        <v>0.40281318148238998</v>
      </c>
      <c r="I5848" s="126">
        <f>IF(E5848="N2O",H5848*About!$B$96,IF('EPA non-CO2 Data'!E5848="CH4",'EPA non-CO2 Data'!H5848*About!$B$95,1))</f>
        <v>1</v>
      </c>
      <c r="J5848" s="134" t="str">
        <f>VLOOKUP(CONCATENATE(B5848,C5848,D5848),'EPA Source to Industry Map'!$D$2:$E$35,2,FALSE)</f>
        <v>chemicals 20</v>
      </c>
      <c r="K5848" s="126" t="str">
        <f t="shared" si="91"/>
        <v>F-gases</v>
      </c>
    </row>
    <row r="5849" spans="1:11" x14ac:dyDescent="0.35">
      <c r="A5849" s="126" t="s">
        <v>82</v>
      </c>
      <c r="B5849" s="126" t="s">
        <v>994</v>
      </c>
      <c r="C5849" s="126" t="s">
        <v>999</v>
      </c>
      <c r="D5849" s="126" t="s">
        <v>1012</v>
      </c>
      <c r="E5849" s="126" t="s">
        <v>998</v>
      </c>
      <c r="F5849" s="126">
        <v>2042</v>
      </c>
      <c r="G5849" s="126" t="s">
        <v>940</v>
      </c>
      <c r="H5849" s="126">
        <v>0.41132241903369798</v>
      </c>
      <c r="I5849" s="126">
        <f>IF(E5849="N2O",H5849*About!$B$96,IF('EPA non-CO2 Data'!E5849="CH4",'EPA non-CO2 Data'!H5849*About!$B$95,1))</f>
        <v>1</v>
      </c>
      <c r="J5849" s="134" t="str">
        <f>VLOOKUP(CONCATENATE(B5849,C5849,D5849),'EPA Source to Industry Map'!$D$2:$E$35,2,FALSE)</f>
        <v>chemicals 20</v>
      </c>
      <c r="K5849" s="126" t="str">
        <f t="shared" si="91"/>
        <v>F-gases</v>
      </c>
    </row>
    <row r="5850" spans="1:11" x14ac:dyDescent="0.35">
      <c r="A5850" s="126" t="s">
        <v>82</v>
      </c>
      <c r="B5850" s="126" t="s">
        <v>994</v>
      </c>
      <c r="C5850" s="126" t="s">
        <v>999</v>
      </c>
      <c r="D5850" s="126" t="s">
        <v>1012</v>
      </c>
      <c r="E5850" s="126" t="s">
        <v>998</v>
      </c>
      <c r="F5850" s="126">
        <v>2043</v>
      </c>
      <c r="G5850" s="126" t="s">
        <v>940</v>
      </c>
      <c r="H5850" s="126">
        <v>0.41983165658500698</v>
      </c>
      <c r="I5850" s="126">
        <f>IF(E5850="N2O",H5850*About!$B$96,IF('EPA non-CO2 Data'!E5850="CH4",'EPA non-CO2 Data'!H5850*About!$B$95,1))</f>
        <v>1</v>
      </c>
      <c r="J5850" s="134" t="str">
        <f>VLOOKUP(CONCATENATE(B5850,C5850,D5850),'EPA Source to Industry Map'!$D$2:$E$35,2,FALSE)</f>
        <v>chemicals 20</v>
      </c>
      <c r="K5850" s="126" t="str">
        <f t="shared" si="91"/>
        <v>F-gases</v>
      </c>
    </row>
    <row r="5851" spans="1:11" x14ac:dyDescent="0.35">
      <c r="A5851" s="126" t="s">
        <v>82</v>
      </c>
      <c r="B5851" s="126" t="s">
        <v>994</v>
      </c>
      <c r="C5851" s="126" t="s">
        <v>999</v>
      </c>
      <c r="D5851" s="126" t="s">
        <v>1012</v>
      </c>
      <c r="E5851" s="126" t="s">
        <v>998</v>
      </c>
      <c r="F5851" s="126">
        <v>2044</v>
      </c>
      <c r="G5851" s="126" t="s">
        <v>940</v>
      </c>
      <c r="H5851" s="126">
        <v>0.42834089413631499</v>
      </c>
      <c r="I5851" s="126">
        <f>IF(E5851="N2O",H5851*About!$B$96,IF('EPA non-CO2 Data'!E5851="CH4",'EPA non-CO2 Data'!H5851*About!$B$95,1))</f>
        <v>1</v>
      </c>
      <c r="J5851" s="134" t="str">
        <f>VLOOKUP(CONCATENATE(B5851,C5851,D5851),'EPA Source to Industry Map'!$D$2:$E$35,2,FALSE)</f>
        <v>chemicals 20</v>
      </c>
      <c r="K5851" s="126" t="str">
        <f t="shared" si="91"/>
        <v>F-gases</v>
      </c>
    </row>
    <row r="5852" spans="1:11" x14ac:dyDescent="0.35">
      <c r="A5852" s="126" t="s">
        <v>82</v>
      </c>
      <c r="B5852" s="126" t="s">
        <v>994</v>
      </c>
      <c r="C5852" s="126" t="s">
        <v>999</v>
      </c>
      <c r="D5852" s="126" t="s">
        <v>1012</v>
      </c>
      <c r="E5852" s="126" t="s">
        <v>998</v>
      </c>
      <c r="F5852" s="126">
        <v>2045</v>
      </c>
      <c r="G5852" s="126" t="s">
        <v>940</v>
      </c>
      <c r="H5852" s="126">
        <v>0.43685013168762399</v>
      </c>
      <c r="I5852" s="126">
        <f>IF(E5852="N2O",H5852*About!$B$96,IF('EPA non-CO2 Data'!E5852="CH4",'EPA non-CO2 Data'!H5852*About!$B$95,1))</f>
        <v>1</v>
      </c>
      <c r="J5852" s="134" t="str">
        <f>VLOOKUP(CONCATENATE(B5852,C5852,D5852),'EPA Source to Industry Map'!$D$2:$E$35,2,FALSE)</f>
        <v>chemicals 20</v>
      </c>
      <c r="K5852" s="126" t="str">
        <f t="shared" si="91"/>
        <v>F-gases</v>
      </c>
    </row>
    <row r="5853" spans="1:11" x14ac:dyDescent="0.35">
      <c r="A5853" s="126" t="s">
        <v>82</v>
      </c>
      <c r="B5853" s="126" t="s">
        <v>994</v>
      </c>
      <c r="C5853" s="126" t="s">
        <v>999</v>
      </c>
      <c r="D5853" s="126" t="s">
        <v>1012</v>
      </c>
      <c r="E5853" s="126" t="s">
        <v>998</v>
      </c>
      <c r="F5853" s="126">
        <v>2046</v>
      </c>
      <c r="G5853" s="126" t="s">
        <v>940</v>
      </c>
      <c r="H5853" s="126">
        <v>0.44338399523951399</v>
      </c>
      <c r="I5853" s="126">
        <f>IF(E5853="N2O",H5853*About!$B$96,IF('EPA non-CO2 Data'!E5853="CH4",'EPA non-CO2 Data'!H5853*About!$B$95,1))</f>
        <v>1</v>
      </c>
      <c r="J5853" s="134" t="str">
        <f>VLOOKUP(CONCATENATE(B5853,C5853,D5853),'EPA Source to Industry Map'!$D$2:$E$35,2,FALSE)</f>
        <v>chemicals 20</v>
      </c>
      <c r="K5853" s="126" t="str">
        <f t="shared" si="91"/>
        <v>F-gases</v>
      </c>
    </row>
    <row r="5854" spans="1:11" x14ac:dyDescent="0.35">
      <c r="A5854" s="126" t="s">
        <v>82</v>
      </c>
      <c r="B5854" s="126" t="s">
        <v>994</v>
      </c>
      <c r="C5854" s="126" t="s">
        <v>999</v>
      </c>
      <c r="D5854" s="126" t="s">
        <v>1012</v>
      </c>
      <c r="E5854" s="126" t="s">
        <v>998</v>
      </c>
      <c r="F5854" s="126">
        <v>2047</v>
      </c>
      <c r="G5854" s="126" t="s">
        <v>940</v>
      </c>
      <c r="H5854" s="126">
        <v>0.449917858791404</v>
      </c>
      <c r="I5854" s="126">
        <f>IF(E5854="N2O",H5854*About!$B$96,IF('EPA non-CO2 Data'!E5854="CH4",'EPA non-CO2 Data'!H5854*About!$B$95,1))</f>
        <v>1</v>
      </c>
      <c r="J5854" s="134" t="str">
        <f>VLOOKUP(CONCATENATE(B5854,C5854,D5854),'EPA Source to Industry Map'!$D$2:$E$35,2,FALSE)</f>
        <v>chemicals 20</v>
      </c>
      <c r="K5854" s="126" t="str">
        <f t="shared" si="91"/>
        <v>F-gases</v>
      </c>
    </row>
    <row r="5855" spans="1:11" x14ac:dyDescent="0.35">
      <c r="A5855" s="126" t="s">
        <v>82</v>
      </c>
      <c r="B5855" s="126" t="s">
        <v>994</v>
      </c>
      <c r="C5855" s="126" t="s">
        <v>999</v>
      </c>
      <c r="D5855" s="126" t="s">
        <v>1012</v>
      </c>
      <c r="E5855" s="126" t="s">
        <v>998</v>
      </c>
      <c r="F5855" s="126">
        <v>2048</v>
      </c>
      <c r="G5855" s="126" t="s">
        <v>940</v>
      </c>
      <c r="H5855" s="126">
        <v>0.45645172234329301</v>
      </c>
      <c r="I5855" s="126">
        <f>IF(E5855="N2O",H5855*About!$B$96,IF('EPA non-CO2 Data'!E5855="CH4",'EPA non-CO2 Data'!H5855*About!$B$95,1))</f>
        <v>1</v>
      </c>
      <c r="J5855" s="134" t="str">
        <f>VLOOKUP(CONCATENATE(B5855,C5855,D5855),'EPA Source to Industry Map'!$D$2:$E$35,2,FALSE)</f>
        <v>chemicals 20</v>
      </c>
      <c r="K5855" s="126" t="str">
        <f t="shared" si="91"/>
        <v>F-gases</v>
      </c>
    </row>
    <row r="5856" spans="1:11" x14ac:dyDescent="0.35">
      <c r="A5856" s="126" t="s">
        <v>82</v>
      </c>
      <c r="B5856" s="126" t="s">
        <v>994</v>
      </c>
      <c r="C5856" s="126" t="s">
        <v>999</v>
      </c>
      <c r="D5856" s="126" t="s">
        <v>1012</v>
      </c>
      <c r="E5856" s="126" t="s">
        <v>998</v>
      </c>
      <c r="F5856" s="126">
        <v>2049</v>
      </c>
      <c r="G5856" s="126" t="s">
        <v>940</v>
      </c>
      <c r="H5856" s="126">
        <v>0.46298558589518302</v>
      </c>
      <c r="I5856" s="126">
        <f>IF(E5856="N2O",H5856*About!$B$96,IF('EPA non-CO2 Data'!E5856="CH4",'EPA non-CO2 Data'!H5856*About!$B$95,1))</f>
        <v>1</v>
      </c>
      <c r="J5856" s="134" t="str">
        <f>VLOOKUP(CONCATENATE(B5856,C5856,D5856),'EPA Source to Industry Map'!$D$2:$E$35,2,FALSE)</f>
        <v>chemicals 20</v>
      </c>
      <c r="K5856" s="126" t="str">
        <f t="shared" si="91"/>
        <v>F-gases</v>
      </c>
    </row>
    <row r="5857" spans="1:11" x14ac:dyDescent="0.35">
      <c r="A5857" s="126" t="s">
        <v>82</v>
      </c>
      <c r="B5857" s="126" t="s">
        <v>994</v>
      </c>
      <c r="C5857" s="126" t="s">
        <v>999</v>
      </c>
      <c r="D5857" s="126" t="s">
        <v>1012</v>
      </c>
      <c r="E5857" s="126" t="s">
        <v>998</v>
      </c>
      <c r="F5857" s="126">
        <v>2050</v>
      </c>
      <c r="G5857" s="126" t="s">
        <v>940</v>
      </c>
      <c r="H5857" s="126">
        <v>0.46951944944707302</v>
      </c>
      <c r="I5857" s="126">
        <f>IF(E5857="N2O",H5857*About!$B$96,IF('EPA non-CO2 Data'!E5857="CH4",'EPA non-CO2 Data'!H5857*About!$B$95,1))</f>
        <v>1</v>
      </c>
      <c r="J5857" s="134" t="str">
        <f>VLOOKUP(CONCATENATE(B5857,C5857,D5857),'EPA Source to Industry Map'!$D$2:$E$35,2,FALSE)</f>
        <v>chemicals 20</v>
      </c>
      <c r="K5857" s="126" t="str">
        <f t="shared" si="91"/>
        <v>F-gases</v>
      </c>
    </row>
    <row r="5858" spans="1:11" x14ac:dyDescent="0.35">
      <c r="A5858" s="126" t="s">
        <v>82</v>
      </c>
      <c r="B5858" s="126" t="s">
        <v>1013</v>
      </c>
      <c r="C5858" s="126" t="s">
        <v>1014</v>
      </c>
      <c r="D5858" s="126" t="s">
        <v>1015</v>
      </c>
      <c r="E5858" s="126" t="s">
        <v>876</v>
      </c>
      <c r="F5858" s="126">
        <v>1990</v>
      </c>
      <c r="G5858" s="126" t="s">
        <v>940</v>
      </c>
      <c r="H5858" s="126">
        <v>10.1771820034844</v>
      </c>
      <c r="I5858" s="126">
        <f>IF(E5858="N2O",H5858*About!$B$96,IF('EPA non-CO2 Data'!E5858="CH4",'EPA non-CO2 Data'!H5858*About!$B$95,1))</f>
        <v>11.39844384390253</v>
      </c>
      <c r="J5858" s="134" t="str">
        <f>VLOOKUP(CONCATENATE(B5858,C5858,D5858),'EPA Source to Industry Map'!$D$2:$E$35,2,FALSE)</f>
        <v>water and waste 36T39</v>
      </c>
      <c r="K5858" s="126" t="str">
        <f t="shared" si="91"/>
        <v>CH4</v>
      </c>
    </row>
    <row r="5859" spans="1:11" x14ac:dyDescent="0.35">
      <c r="A5859" s="126" t="s">
        <v>82</v>
      </c>
      <c r="B5859" s="126" t="s">
        <v>1013</v>
      </c>
      <c r="C5859" s="126" t="s">
        <v>1014</v>
      </c>
      <c r="D5859" s="126" t="s">
        <v>1016</v>
      </c>
      <c r="E5859" s="126" t="s">
        <v>876</v>
      </c>
      <c r="F5859" s="126">
        <v>1990</v>
      </c>
      <c r="G5859" s="126" t="s">
        <v>940</v>
      </c>
      <c r="H5859" s="126">
        <v>32.171945301518498</v>
      </c>
      <c r="I5859" s="126">
        <f>IF(E5859="N2O",H5859*About!$B$96,IF('EPA non-CO2 Data'!E5859="CH4",'EPA non-CO2 Data'!H5859*About!$B$95,1))</f>
        <v>36.032578737700725</v>
      </c>
      <c r="J5859" s="134" t="str">
        <f>VLOOKUP(CONCATENATE(B5859,C5859,D5859),'EPA Source to Industry Map'!$D$2:$E$35,2,FALSE)</f>
        <v>water and waste 36T39</v>
      </c>
      <c r="K5859" s="126" t="str">
        <f t="shared" si="91"/>
        <v>CH4</v>
      </c>
    </row>
    <row r="5860" spans="1:11" x14ac:dyDescent="0.35">
      <c r="A5860" s="126" t="s">
        <v>82</v>
      </c>
      <c r="B5860" s="126" t="s">
        <v>1013</v>
      </c>
      <c r="C5860" s="126" t="s">
        <v>1014</v>
      </c>
      <c r="D5860" s="126" t="s">
        <v>1015</v>
      </c>
      <c r="E5860" s="126" t="s">
        <v>876</v>
      </c>
      <c r="F5860" s="126">
        <v>1991</v>
      </c>
      <c r="G5860" s="126" t="s">
        <v>940</v>
      </c>
      <c r="H5860" s="126">
        <v>11.3347646742879</v>
      </c>
      <c r="I5860" s="126">
        <f>IF(E5860="N2O",H5860*About!$B$96,IF('EPA non-CO2 Data'!E5860="CH4",'EPA non-CO2 Data'!H5860*About!$B$95,1))</f>
        <v>12.694936435202449</v>
      </c>
      <c r="J5860" s="134" t="str">
        <f>VLOOKUP(CONCATENATE(B5860,C5860,D5860),'EPA Source to Industry Map'!$D$2:$E$35,2,FALSE)</f>
        <v>water and waste 36T39</v>
      </c>
      <c r="K5860" s="126" t="str">
        <f t="shared" si="91"/>
        <v>CH4</v>
      </c>
    </row>
    <row r="5861" spans="1:11" x14ac:dyDescent="0.35">
      <c r="A5861" s="126" t="s">
        <v>82</v>
      </c>
      <c r="B5861" s="126" t="s">
        <v>1013</v>
      </c>
      <c r="C5861" s="126" t="s">
        <v>1014</v>
      </c>
      <c r="D5861" s="126" t="s">
        <v>1016</v>
      </c>
      <c r="E5861" s="126" t="s">
        <v>876</v>
      </c>
      <c r="F5861" s="126">
        <v>1991</v>
      </c>
      <c r="G5861" s="126" t="s">
        <v>940</v>
      </c>
      <c r="H5861" s="126">
        <v>33.114580804464303</v>
      </c>
      <c r="I5861" s="126">
        <f>IF(E5861="N2O",H5861*About!$B$96,IF('EPA non-CO2 Data'!E5861="CH4",'EPA non-CO2 Data'!H5861*About!$B$95,1))</f>
        <v>37.088330501000023</v>
      </c>
      <c r="J5861" s="134" t="str">
        <f>VLOOKUP(CONCATENATE(B5861,C5861,D5861),'EPA Source to Industry Map'!$D$2:$E$35,2,FALSE)</f>
        <v>water and waste 36T39</v>
      </c>
      <c r="K5861" s="126" t="str">
        <f t="shared" si="91"/>
        <v>CH4</v>
      </c>
    </row>
    <row r="5862" spans="1:11" x14ac:dyDescent="0.35">
      <c r="A5862" s="126" t="s">
        <v>82</v>
      </c>
      <c r="B5862" s="126" t="s">
        <v>1013</v>
      </c>
      <c r="C5862" s="126" t="s">
        <v>1014</v>
      </c>
      <c r="D5862" s="126" t="s">
        <v>1015</v>
      </c>
      <c r="E5862" s="126" t="s">
        <v>876</v>
      </c>
      <c r="F5862" s="126">
        <v>1992</v>
      </c>
      <c r="G5862" s="126" t="s">
        <v>940</v>
      </c>
      <c r="H5862" s="126">
        <v>12.4923473450913</v>
      </c>
      <c r="I5862" s="126">
        <f>IF(E5862="N2O",H5862*About!$B$96,IF('EPA non-CO2 Data'!E5862="CH4",'EPA non-CO2 Data'!H5862*About!$B$95,1))</f>
        <v>13.991429026502258</v>
      </c>
      <c r="J5862" s="134" t="str">
        <f>VLOOKUP(CONCATENATE(B5862,C5862,D5862),'EPA Source to Industry Map'!$D$2:$E$35,2,FALSE)</f>
        <v>water and waste 36T39</v>
      </c>
      <c r="K5862" s="126" t="str">
        <f t="shared" si="91"/>
        <v>CH4</v>
      </c>
    </row>
    <row r="5863" spans="1:11" x14ac:dyDescent="0.35">
      <c r="A5863" s="126" t="s">
        <v>82</v>
      </c>
      <c r="B5863" s="126" t="s">
        <v>1013</v>
      </c>
      <c r="C5863" s="126" t="s">
        <v>1014</v>
      </c>
      <c r="D5863" s="126" t="s">
        <v>1016</v>
      </c>
      <c r="E5863" s="126" t="s">
        <v>876</v>
      </c>
      <c r="F5863" s="126">
        <v>1992</v>
      </c>
      <c r="G5863" s="126" t="s">
        <v>940</v>
      </c>
      <c r="H5863" s="126">
        <v>34.057216307410101</v>
      </c>
      <c r="I5863" s="126">
        <f>IF(E5863="N2O",H5863*About!$B$96,IF('EPA non-CO2 Data'!E5863="CH4",'EPA non-CO2 Data'!H5863*About!$B$95,1))</f>
        <v>38.144082264299314</v>
      </c>
      <c r="J5863" s="134" t="str">
        <f>VLOOKUP(CONCATENATE(B5863,C5863,D5863),'EPA Source to Industry Map'!$D$2:$E$35,2,FALSE)</f>
        <v>water and waste 36T39</v>
      </c>
      <c r="K5863" s="126" t="str">
        <f t="shared" si="91"/>
        <v>CH4</v>
      </c>
    </row>
    <row r="5864" spans="1:11" x14ac:dyDescent="0.35">
      <c r="A5864" s="126" t="s">
        <v>82</v>
      </c>
      <c r="B5864" s="126" t="s">
        <v>1013</v>
      </c>
      <c r="C5864" s="126" t="s">
        <v>1014</v>
      </c>
      <c r="D5864" s="126" t="s">
        <v>1015</v>
      </c>
      <c r="E5864" s="126" t="s">
        <v>876</v>
      </c>
      <c r="F5864" s="126">
        <v>1993</v>
      </c>
      <c r="G5864" s="126" t="s">
        <v>940</v>
      </c>
      <c r="H5864" s="126">
        <v>13.6499300158948</v>
      </c>
      <c r="I5864" s="126">
        <f>IF(E5864="N2O",H5864*About!$B$96,IF('EPA non-CO2 Data'!E5864="CH4",'EPA non-CO2 Data'!H5864*About!$B$95,1))</f>
        <v>15.287921617802176</v>
      </c>
      <c r="J5864" s="134" t="str">
        <f>VLOOKUP(CONCATENATE(B5864,C5864,D5864),'EPA Source to Industry Map'!$D$2:$E$35,2,FALSE)</f>
        <v>water and waste 36T39</v>
      </c>
      <c r="K5864" s="126" t="str">
        <f t="shared" si="91"/>
        <v>CH4</v>
      </c>
    </row>
    <row r="5865" spans="1:11" x14ac:dyDescent="0.35">
      <c r="A5865" s="126" t="s">
        <v>82</v>
      </c>
      <c r="B5865" s="126" t="s">
        <v>1013</v>
      </c>
      <c r="C5865" s="126" t="s">
        <v>1014</v>
      </c>
      <c r="D5865" s="126" t="s">
        <v>1016</v>
      </c>
      <c r="E5865" s="126" t="s">
        <v>876</v>
      </c>
      <c r="F5865" s="126">
        <v>1993</v>
      </c>
      <c r="G5865" s="126" t="s">
        <v>940</v>
      </c>
      <c r="H5865" s="126">
        <v>34.999851810355899</v>
      </c>
      <c r="I5865" s="126">
        <f>IF(E5865="N2O",H5865*About!$B$96,IF('EPA non-CO2 Data'!E5865="CH4",'EPA non-CO2 Data'!H5865*About!$B$95,1))</f>
        <v>39.199834027598612</v>
      </c>
      <c r="J5865" s="134" t="str">
        <f>VLOOKUP(CONCATENATE(B5865,C5865,D5865),'EPA Source to Industry Map'!$D$2:$E$35,2,FALSE)</f>
        <v>water and waste 36T39</v>
      </c>
      <c r="K5865" s="126" t="str">
        <f t="shared" si="91"/>
        <v>CH4</v>
      </c>
    </row>
    <row r="5866" spans="1:11" x14ac:dyDescent="0.35">
      <c r="A5866" s="126" t="s">
        <v>82</v>
      </c>
      <c r="B5866" s="126" t="s">
        <v>1013</v>
      </c>
      <c r="C5866" s="126" t="s">
        <v>1014</v>
      </c>
      <c r="D5866" s="126" t="s">
        <v>1015</v>
      </c>
      <c r="E5866" s="126" t="s">
        <v>876</v>
      </c>
      <c r="F5866" s="126">
        <v>1994</v>
      </c>
      <c r="G5866" s="126" t="s">
        <v>940</v>
      </c>
      <c r="H5866" s="126">
        <v>14.807512686698299</v>
      </c>
      <c r="I5866" s="126">
        <f>IF(E5866="N2O",H5866*About!$B$96,IF('EPA non-CO2 Data'!E5866="CH4",'EPA non-CO2 Data'!H5866*About!$B$95,1))</f>
        <v>16.584414209102096</v>
      </c>
      <c r="J5866" s="134" t="str">
        <f>VLOOKUP(CONCATENATE(B5866,C5866,D5866),'EPA Source to Industry Map'!$D$2:$E$35,2,FALSE)</f>
        <v>water and waste 36T39</v>
      </c>
      <c r="K5866" s="126" t="str">
        <f t="shared" si="91"/>
        <v>CH4</v>
      </c>
    </row>
    <row r="5867" spans="1:11" x14ac:dyDescent="0.35">
      <c r="A5867" s="126" t="s">
        <v>82</v>
      </c>
      <c r="B5867" s="126" t="s">
        <v>1013</v>
      </c>
      <c r="C5867" s="126" t="s">
        <v>1014</v>
      </c>
      <c r="D5867" s="126" t="s">
        <v>1016</v>
      </c>
      <c r="E5867" s="126" t="s">
        <v>876</v>
      </c>
      <c r="F5867" s="126">
        <v>1994</v>
      </c>
      <c r="G5867" s="126" t="s">
        <v>940</v>
      </c>
      <c r="H5867" s="126">
        <v>35.942487313301697</v>
      </c>
      <c r="I5867" s="126">
        <f>IF(E5867="N2O",H5867*About!$B$96,IF('EPA non-CO2 Data'!E5867="CH4",'EPA non-CO2 Data'!H5867*About!$B$95,1))</f>
        <v>40.255585790897904</v>
      </c>
      <c r="J5867" s="134" t="str">
        <f>VLOOKUP(CONCATENATE(B5867,C5867,D5867),'EPA Source to Industry Map'!$D$2:$E$35,2,FALSE)</f>
        <v>water and waste 36T39</v>
      </c>
      <c r="K5867" s="126" t="str">
        <f t="shared" si="91"/>
        <v>CH4</v>
      </c>
    </row>
    <row r="5868" spans="1:11" x14ac:dyDescent="0.35">
      <c r="A5868" s="126" t="s">
        <v>82</v>
      </c>
      <c r="B5868" s="126" t="s">
        <v>1013</v>
      </c>
      <c r="C5868" s="126" t="s">
        <v>1014</v>
      </c>
      <c r="D5868" s="126" t="s">
        <v>1015</v>
      </c>
      <c r="E5868" s="126" t="s">
        <v>876</v>
      </c>
      <c r="F5868" s="126">
        <v>1995</v>
      </c>
      <c r="G5868" s="126" t="s">
        <v>940</v>
      </c>
      <c r="H5868" s="126">
        <v>15.4473708889235</v>
      </c>
      <c r="I5868" s="126">
        <f>IF(E5868="N2O",H5868*About!$B$96,IF('EPA non-CO2 Data'!E5868="CH4",'EPA non-CO2 Data'!H5868*About!$B$95,1))</f>
        <v>17.301055395594322</v>
      </c>
      <c r="J5868" s="134" t="str">
        <f>VLOOKUP(CONCATENATE(B5868,C5868,D5868),'EPA Source to Industry Map'!$D$2:$E$35,2,FALSE)</f>
        <v>water and waste 36T39</v>
      </c>
      <c r="K5868" s="126" t="str">
        <f t="shared" si="91"/>
        <v>CH4</v>
      </c>
    </row>
    <row r="5869" spans="1:11" x14ac:dyDescent="0.35">
      <c r="A5869" s="126" t="s">
        <v>82</v>
      </c>
      <c r="B5869" s="126" t="s">
        <v>1013</v>
      </c>
      <c r="C5869" s="126" t="s">
        <v>1014</v>
      </c>
      <c r="D5869" s="126" t="s">
        <v>1016</v>
      </c>
      <c r="E5869" s="126" t="s">
        <v>876</v>
      </c>
      <c r="F5869" s="126">
        <v>1995</v>
      </c>
      <c r="G5869" s="126" t="s">
        <v>940</v>
      </c>
      <c r="H5869" s="126">
        <v>35.688992747440103</v>
      </c>
      <c r="I5869" s="126">
        <f>IF(E5869="N2O",H5869*About!$B$96,IF('EPA non-CO2 Data'!E5869="CH4",'EPA non-CO2 Data'!H5869*About!$B$95,1))</f>
        <v>39.97167187713292</v>
      </c>
      <c r="J5869" s="134" t="str">
        <f>VLOOKUP(CONCATENATE(B5869,C5869,D5869),'EPA Source to Industry Map'!$D$2:$E$35,2,FALSE)</f>
        <v>water and waste 36T39</v>
      </c>
      <c r="K5869" s="126" t="str">
        <f t="shared" si="91"/>
        <v>CH4</v>
      </c>
    </row>
    <row r="5870" spans="1:11" x14ac:dyDescent="0.35">
      <c r="A5870" s="126" t="s">
        <v>82</v>
      </c>
      <c r="B5870" s="126" t="s">
        <v>1013</v>
      </c>
      <c r="C5870" s="126" t="s">
        <v>1014</v>
      </c>
      <c r="D5870" s="126" t="s">
        <v>1015</v>
      </c>
      <c r="E5870" s="126" t="s">
        <v>876</v>
      </c>
      <c r="F5870" s="126">
        <v>1996</v>
      </c>
      <c r="G5870" s="126" t="s">
        <v>940</v>
      </c>
      <c r="H5870" s="126">
        <v>16.599698857076799</v>
      </c>
      <c r="I5870" s="126">
        <f>IF(E5870="N2O",H5870*About!$B$96,IF('EPA non-CO2 Data'!E5870="CH4",'EPA non-CO2 Data'!H5870*About!$B$95,1))</f>
        <v>18.591662719926017</v>
      </c>
      <c r="J5870" s="134" t="str">
        <f>VLOOKUP(CONCATENATE(B5870,C5870,D5870),'EPA Source to Industry Map'!$D$2:$E$35,2,FALSE)</f>
        <v>water and waste 36T39</v>
      </c>
      <c r="K5870" s="126" t="str">
        <f t="shared" si="91"/>
        <v>CH4</v>
      </c>
    </row>
    <row r="5871" spans="1:11" x14ac:dyDescent="0.35">
      <c r="A5871" s="126" t="s">
        <v>82</v>
      </c>
      <c r="B5871" s="126" t="s">
        <v>1013</v>
      </c>
      <c r="C5871" s="126" t="s">
        <v>1014</v>
      </c>
      <c r="D5871" s="126" t="s">
        <v>1016</v>
      </c>
      <c r="E5871" s="126" t="s">
        <v>876</v>
      </c>
      <c r="F5871" s="126">
        <v>1996</v>
      </c>
      <c r="G5871" s="126" t="s">
        <v>940</v>
      </c>
      <c r="H5871" s="126">
        <v>34.9230284156504</v>
      </c>
      <c r="I5871" s="126">
        <f>IF(E5871="N2O",H5871*About!$B$96,IF('EPA non-CO2 Data'!E5871="CH4",'EPA non-CO2 Data'!H5871*About!$B$95,1))</f>
        <v>39.113791825528452</v>
      </c>
      <c r="J5871" s="134" t="str">
        <f>VLOOKUP(CONCATENATE(B5871,C5871,D5871),'EPA Source to Industry Map'!$D$2:$E$35,2,FALSE)</f>
        <v>water and waste 36T39</v>
      </c>
      <c r="K5871" s="126" t="str">
        <f t="shared" si="91"/>
        <v>CH4</v>
      </c>
    </row>
    <row r="5872" spans="1:11" x14ac:dyDescent="0.35">
      <c r="A5872" s="126" t="s">
        <v>82</v>
      </c>
      <c r="B5872" s="126" t="s">
        <v>1013</v>
      </c>
      <c r="C5872" s="126" t="s">
        <v>1014</v>
      </c>
      <c r="D5872" s="126" t="s">
        <v>1015</v>
      </c>
      <c r="E5872" s="126" t="s">
        <v>876</v>
      </c>
      <c r="F5872" s="126">
        <v>1997</v>
      </c>
      <c r="G5872" s="126" t="s">
        <v>940</v>
      </c>
      <c r="H5872" s="126">
        <v>17.6659384606012</v>
      </c>
      <c r="I5872" s="126">
        <f>IF(E5872="N2O",H5872*About!$B$96,IF('EPA non-CO2 Data'!E5872="CH4",'EPA non-CO2 Data'!H5872*About!$B$95,1))</f>
        <v>19.785851075873346</v>
      </c>
      <c r="J5872" s="134" t="str">
        <f>VLOOKUP(CONCATENATE(B5872,C5872,D5872),'EPA Source to Industry Map'!$D$2:$E$35,2,FALSE)</f>
        <v>water and waste 36T39</v>
      </c>
      <c r="K5872" s="126" t="str">
        <f t="shared" si="91"/>
        <v>CH4</v>
      </c>
    </row>
    <row r="5873" spans="1:11" x14ac:dyDescent="0.35">
      <c r="A5873" s="126" t="s">
        <v>82</v>
      </c>
      <c r="B5873" s="126" t="s">
        <v>1013</v>
      </c>
      <c r="C5873" s="126" t="s">
        <v>1014</v>
      </c>
      <c r="D5873" s="126" t="s">
        <v>1016</v>
      </c>
      <c r="E5873" s="126" t="s">
        <v>876</v>
      </c>
      <c r="F5873" s="126">
        <v>1997</v>
      </c>
      <c r="G5873" s="126" t="s">
        <v>940</v>
      </c>
      <c r="H5873" s="126">
        <v>34.243152448489703</v>
      </c>
      <c r="I5873" s="126">
        <f>IF(E5873="N2O",H5873*About!$B$96,IF('EPA non-CO2 Data'!E5873="CH4",'EPA non-CO2 Data'!H5873*About!$B$95,1))</f>
        <v>38.352330742308467</v>
      </c>
      <c r="J5873" s="134" t="str">
        <f>VLOOKUP(CONCATENATE(B5873,C5873,D5873),'EPA Source to Industry Map'!$D$2:$E$35,2,FALSE)</f>
        <v>water and waste 36T39</v>
      </c>
      <c r="K5873" s="126" t="str">
        <f t="shared" si="91"/>
        <v>CH4</v>
      </c>
    </row>
    <row r="5874" spans="1:11" x14ac:dyDescent="0.35">
      <c r="A5874" s="126" t="s">
        <v>82</v>
      </c>
      <c r="B5874" s="126" t="s">
        <v>1013</v>
      </c>
      <c r="C5874" s="126" t="s">
        <v>1014</v>
      </c>
      <c r="D5874" s="126" t="s">
        <v>1015</v>
      </c>
      <c r="E5874" s="126" t="s">
        <v>876</v>
      </c>
      <c r="F5874" s="126">
        <v>1998</v>
      </c>
      <c r="G5874" s="126" t="s">
        <v>940</v>
      </c>
      <c r="H5874" s="126">
        <v>18.658082571419001</v>
      </c>
      <c r="I5874" s="126">
        <f>IF(E5874="N2O",H5874*About!$B$96,IF('EPA non-CO2 Data'!E5874="CH4",'EPA non-CO2 Data'!H5874*About!$B$95,1))</f>
        <v>20.897052479989284</v>
      </c>
      <c r="J5874" s="134" t="str">
        <f>VLOOKUP(CONCATENATE(B5874,C5874,D5874),'EPA Source to Industry Map'!$D$2:$E$35,2,FALSE)</f>
        <v>water and waste 36T39</v>
      </c>
      <c r="K5874" s="126" t="str">
        <f t="shared" si="91"/>
        <v>CH4</v>
      </c>
    </row>
    <row r="5875" spans="1:11" x14ac:dyDescent="0.35">
      <c r="A5875" s="126" t="s">
        <v>82</v>
      </c>
      <c r="B5875" s="126" t="s">
        <v>1013</v>
      </c>
      <c r="C5875" s="126" t="s">
        <v>1014</v>
      </c>
      <c r="D5875" s="126" t="s">
        <v>1016</v>
      </c>
      <c r="E5875" s="126" t="s">
        <v>876</v>
      </c>
      <c r="F5875" s="126">
        <v>1998</v>
      </c>
      <c r="G5875" s="126" t="s">
        <v>940</v>
      </c>
      <c r="H5875" s="126">
        <v>33.637371974035602</v>
      </c>
      <c r="I5875" s="126">
        <f>IF(E5875="N2O",H5875*About!$B$96,IF('EPA non-CO2 Data'!E5875="CH4",'EPA non-CO2 Data'!H5875*About!$B$95,1))</f>
        <v>37.673856610919877</v>
      </c>
      <c r="J5875" s="134" t="str">
        <f>VLOOKUP(CONCATENATE(B5875,C5875,D5875),'EPA Source to Industry Map'!$D$2:$E$35,2,FALSE)</f>
        <v>water and waste 36T39</v>
      </c>
      <c r="K5875" s="126" t="str">
        <f t="shared" si="91"/>
        <v>CH4</v>
      </c>
    </row>
    <row r="5876" spans="1:11" x14ac:dyDescent="0.35">
      <c r="A5876" s="126" t="s">
        <v>82</v>
      </c>
      <c r="B5876" s="126" t="s">
        <v>1013</v>
      </c>
      <c r="C5876" s="126" t="s">
        <v>1014</v>
      </c>
      <c r="D5876" s="126" t="s">
        <v>1015</v>
      </c>
      <c r="E5876" s="126" t="s">
        <v>876</v>
      </c>
      <c r="F5876" s="126">
        <v>1999</v>
      </c>
      <c r="G5876" s="126" t="s">
        <v>940</v>
      </c>
      <c r="H5876" s="126">
        <v>19.585995295678199</v>
      </c>
      <c r="I5876" s="126">
        <f>IF(E5876="N2O",H5876*About!$B$96,IF('EPA non-CO2 Data'!E5876="CH4",'EPA non-CO2 Data'!H5876*About!$B$95,1))</f>
        <v>21.936314731159584</v>
      </c>
      <c r="J5876" s="134" t="str">
        <f>VLOOKUP(CONCATENATE(B5876,C5876,D5876),'EPA Source to Industry Map'!$D$2:$E$35,2,FALSE)</f>
        <v>water and waste 36T39</v>
      </c>
      <c r="K5876" s="126" t="str">
        <f t="shared" si="91"/>
        <v>CH4</v>
      </c>
    </row>
    <row r="5877" spans="1:11" x14ac:dyDescent="0.35">
      <c r="A5877" s="126" t="s">
        <v>82</v>
      </c>
      <c r="B5877" s="126" t="s">
        <v>1013</v>
      </c>
      <c r="C5877" s="126" t="s">
        <v>1014</v>
      </c>
      <c r="D5877" s="126" t="s">
        <v>1016</v>
      </c>
      <c r="E5877" s="126" t="s">
        <v>876</v>
      </c>
      <c r="F5877" s="126">
        <v>1999</v>
      </c>
      <c r="G5877" s="126" t="s">
        <v>940</v>
      </c>
      <c r="H5877" s="126">
        <v>33.095822886139899</v>
      </c>
      <c r="I5877" s="126">
        <f>IF(E5877="N2O",H5877*About!$B$96,IF('EPA non-CO2 Data'!E5877="CH4",'EPA non-CO2 Data'!H5877*About!$B$95,1))</f>
        <v>37.067321632476691</v>
      </c>
      <c r="J5877" s="134" t="str">
        <f>VLOOKUP(CONCATENATE(B5877,C5877,D5877),'EPA Source to Industry Map'!$D$2:$E$35,2,FALSE)</f>
        <v>water and waste 36T39</v>
      </c>
      <c r="K5877" s="126" t="str">
        <f t="shared" si="91"/>
        <v>CH4</v>
      </c>
    </row>
    <row r="5878" spans="1:11" x14ac:dyDescent="0.35">
      <c r="A5878" s="126" t="s">
        <v>82</v>
      </c>
      <c r="B5878" s="126" t="s">
        <v>1013</v>
      </c>
      <c r="C5878" s="126" t="s">
        <v>1014</v>
      </c>
      <c r="D5878" s="126" t="s">
        <v>1015</v>
      </c>
      <c r="E5878" s="126" t="s">
        <v>876</v>
      </c>
      <c r="F5878" s="126">
        <v>2000</v>
      </c>
      <c r="G5878" s="126" t="s">
        <v>940</v>
      </c>
      <c r="H5878" s="126">
        <v>20.457864231317501</v>
      </c>
      <c r="I5878" s="126">
        <f>IF(E5878="N2O",H5878*About!$B$96,IF('EPA non-CO2 Data'!E5878="CH4",'EPA non-CO2 Data'!H5878*About!$B$95,1))</f>
        <v>22.912807939075602</v>
      </c>
      <c r="J5878" s="134" t="str">
        <f>VLOOKUP(CONCATENATE(B5878,C5878,D5878),'EPA Source to Industry Map'!$D$2:$E$35,2,FALSE)</f>
        <v>water and waste 36T39</v>
      </c>
      <c r="K5878" s="126" t="str">
        <f t="shared" si="91"/>
        <v>CH4</v>
      </c>
    </row>
    <row r="5879" spans="1:11" x14ac:dyDescent="0.35">
      <c r="A5879" s="126" t="s">
        <v>82</v>
      </c>
      <c r="B5879" s="126" t="s">
        <v>1013</v>
      </c>
      <c r="C5879" s="126" t="s">
        <v>1014</v>
      </c>
      <c r="D5879" s="126" t="s">
        <v>1016</v>
      </c>
      <c r="E5879" s="126" t="s">
        <v>876</v>
      </c>
      <c r="F5879" s="126">
        <v>2000</v>
      </c>
      <c r="G5879" s="126" t="s">
        <v>940</v>
      </c>
      <c r="H5879" s="126">
        <v>32.610317586864298</v>
      </c>
      <c r="I5879" s="126">
        <f>IF(E5879="N2O",H5879*About!$B$96,IF('EPA non-CO2 Data'!E5879="CH4",'EPA non-CO2 Data'!H5879*About!$B$95,1))</f>
        <v>36.523555697288018</v>
      </c>
      <c r="J5879" s="134" t="str">
        <f>VLOOKUP(CONCATENATE(B5879,C5879,D5879),'EPA Source to Industry Map'!$D$2:$E$35,2,FALSE)</f>
        <v>water and waste 36T39</v>
      </c>
      <c r="K5879" s="126" t="str">
        <f t="shared" si="91"/>
        <v>CH4</v>
      </c>
    </row>
    <row r="5880" spans="1:11" x14ac:dyDescent="0.35">
      <c r="A5880" s="126" t="s">
        <v>82</v>
      </c>
      <c r="B5880" s="126" t="s">
        <v>1013</v>
      </c>
      <c r="C5880" s="126" t="s">
        <v>1014</v>
      </c>
      <c r="D5880" s="126" t="s">
        <v>1015</v>
      </c>
      <c r="E5880" s="126" t="s">
        <v>876</v>
      </c>
      <c r="F5880" s="126">
        <v>2001</v>
      </c>
      <c r="G5880" s="126" t="s">
        <v>940</v>
      </c>
      <c r="H5880" s="126">
        <v>21.7379446128657</v>
      </c>
      <c r="I5880" s="126">
        <f>IF(E5880="N2O",H5880*About!$B$96,IF('EPA non-CO2 Data'!E5880="CH4",'EPA non-CO2 Data'!H5880*About!$B$95,1))</f>
        <v>24.346497966409586</v>
      </c>
      <c r="J5880" s="134" t="str">
        <f>VLOOKUP(CONCATENATE(B5880,C5880,D5880),'EPA Source to Industry Map'!$D$2:$E$35,2,FALSE)</f>
        <v>water and waste 36T39</v>
      </c>
      <c r="K5880" s="126" t="str">
        <f t="shared" si="91"/>
        <v>CH4</v>
      </c>
    </row>
    <row r="5881" spans="1:11" x14ac:dyDescent="0.35">
      <c r="A5881" s="126" t="s">
        <v>82</v>
      </c>
      <c r="B5881" s="126" t="s">
        <v>1013</v>
      </c>
      <c r="C5881" s="126" t="s">
        <v>1014</v>
      </c>
      <c r="D5881" s="126" t="s">
        <v>1016</v>
      </c>
      <c r="E5881" s="126" t="s">
        <v>876</v>
      </c>
      <c r="F5881" s="126">
        <v>2001</v>
      </c>
      <c r="G5881" s="126" t="s">
        <v>940</v>
      </c>
      <c r="H5881" s="126">
        <v>31.716600841679799</v>
      </c>
      <c r="I5881" s="126">
        <f>IF(E5881="N2O",H5881*About!$B$96,IF('EPA non-CO2 Data'!E5881="CH4",'EPA non-CO2 Data'!H5881*About!$B$95,1))</f>
        <v>35.522592942681378</v>
      </c>
      <c r="J5881" s="134" t="str">
        <f>VLOOKUP(CONCATENATE(B5881,C5881,D5881),'EPA Source to Industry Map'!$D$2:$E$35,2,FALSE)</f>
        <v>water and waste 36T39</v>
      </c>
      <c r="K5881" s="126" t="str">
        <f t="shared" si="91"/>
        <v>CH4</v>
      </c>
    </row>
    <row r="5882" spans="1:11" x14ac:dyDescent="0.35">
      <c r="A5882" s="126" t="s">
        <v>82</v>
      </c>
      <c r="B5882" s="126" t="s">
        <v>1013</v>
      </c>
      <c r="C5882" s="126" t="s">
        <v>1014</v>
      </c>
      <c r="D5882" s="126" t="s">
        <v>1015</v>
      </c>
      <c r="E5882" s="126" t="s">
        <v>876</v>
      </c>
      <c r="F5882" s="126">
        <v>2002</v>
      </c>
      <c r="G5882" s="126" t="s">
        <v>940</v>
      </c>
      <c r="H5882" s="126">
        <v>22.921273766539802</v>
      </c>
      <c r="I5882" s="126">
        <f>IF(E5882="N2O",H5882*About!$B$96,IF('EPA non-CO2 Data'!E5882="CH4",'EPA non-CO2 Data'!H5882*About!$B$95,1))</f>
        <v>25.67182661852458</v>
      </c>
      <c r="J5882" s="134" t="str">
        <f>VLOOKUP(CONCATENATE(B5882,C5882,D5882),'EPA Source to Industry Map'!$D$2:$E$35,2,FALSE)</f>
        <v>water and waste 36T39</v>
      </c>
      <c r="K5882" s="126" t="str">
        <f t="shared" si="91"/>
        <v>CH4</v>
      </c>
    </row>
    <row r="5883" spans="1:11" x14ac:dyDescent="0.35">
      <c r="A5883" s="126" t="s">
        <v>82</v>
      </c>
      <c r="B5883" s="126" t="s">
        <v>1013</v>
      </c>
      <c r="C5883" s="126" t="s">
        <v>1014</v>
      </c>
      <c r="D5883" s="126" t="s">
        <v>1016</v>
      </c>
      <c r="E5883" s="126" t="s">
        <v>876</v>
      </c>
      <c r="F5883" s="126">
        <v>2002</v>
      </c>
      <c r="G5883" s="126" t="s">
        <v>940</v>
      </c>
      <c r="H5883" s="126">
        <v>30.919635324369299</v>
      </c>
      <c r="I5883" s="126">
        <f>IF(E5883="N2O",H5883*About!$B$96,IF('EPA non-CO2 Data'!E5883="CH4",'EPA non-CO2 Data'!H5883*About!$B$95,1))</f>
        <v>34.629991563293615</v>
      </c>
      <c r="J5883" s="134" t="str">
        <f>VLOOKUP(CONCATENATE(B5883,C5883,D5883),'EPA Source to Industry Map'!$D$2:$E$35,2,FALSE)</f>
        <v>water and waste 36T39</v>
      </c>
      <c r="K5883" s="126" t="str">
        <f t="shared" si="91"/>
        <v>CH4</v>
      </c>
    </row>
    <row r="5884" spans="1:11" x14ac:dyDescent="0.35">
      <c r="A5884" s="126" t="s">
        <v>82</v>
      </c>
      <c r="B5884" s="126" t="s">
        <v>1013</v>
      </c>
      <c r="C5884" s="126" t="s">
        <v>1014</v>
      </c>
      <c r="D5884" s="126" t="s">
        <v>1015</v>
      </c>
      <c r="E5884" s="126" t="s">
        <v>876</v>
      </c>
      <c r="F5884" s="126">
        <v>2003</v>
      </c>
      <c r="G5884" s="126" t="s">
        <v>940</v>
      </c>
      <c r="H5884" s="126">
        <v>24.021577534710001</v>
      </c>
      <c r="I5884" s="126">
        <f>IF(E5884="N2O",H5884*About!$B$96,IF('EPA non-CO2 Data'!E5884="CH4",'EPA non-CO2 Data'!H5884*About!$B$95,1))</f>
        <v>26.904166838875206</v>
      </c>
      <c r="J5884" s="134" t="str">
        <f>VLOOKUP(CONCATENATE(B5884,C5884,D5884),'EPA Source to Industry Map'!$D$2:$E$35,2,FALSE)</f>
        <v>water and waste 36T39</v>
      </c>
      <c r="K5884" s="126" t="str">
        <f t="shared" si="91"/>
        <v>CH4</v>
      </c>
    </row>
    <row r="5885" spans="1:11" x14ac:dyDescent="0.35">
      <c r="A5885" s="126" t="s">
        <v>82</v>
      </c>
      <c r="B5885" s="126" t="s">
        <v>1013</v>
      </c>
      <c r="C5885" s="126" t="s">
        <v>1014</v>
      </c>
      <c r="D5885" s="126" t="s">
        <v>1016</v>
      </c>
      <c r="E5885" s="126" t="s">
        <v>876</v>
      </c>
      <c r="F5885" s="126">
        <v>2003</v>
      </c>
      <c r="G5885" s="126" t="s">
        <v>940</v>
      </c>
      <c r="H5885" s="126">
        <v>30.2056951925627</v>
      </c>
      <c r="I5885" s="126">
        <f>IF(E5885="N2O",H5885*About!$B$96,IF('EPA non-CO2 Data'!E5885="CH4",'EPA non-CO2 Data'!H5885*About!$B$95,1))</f>
        <v>33.830378615670227</v>
      </c>
      <c r="J5885" s="134" t="str">
        <f>VLOOKUP(CONCATENATE(B5885,C5885,D5885),'EPA Source to Industry Map'!$D$2:$E$35,2,FALSE)</f>
        <v>water and waste 36T39</v>
      </c>
      <c r="K5885" s="126" t="str">
        <f t="shared" si="91"/>
        <v>CH4</v>
      </c>
    </row>
    <row r="5886" spans="1:11" x14ac:dyDescent="0.35">
      <c r="A5886" s="126" t="s">
        <v>82</v>
      </c>
      <c r="B5886" s="126" t="s">
        <v>1013</v>
      </c>
      <c r="C5886" s="126" t="s">
        <v>1014</v>
      </c>
      <c r="D5886" s="126" t="s">
        <v>1015</v>
      </c>
      <c r="E5886" s="126" t="s">
        <v>876</v>
      </c>
      <c r="F5886" s="126">
        <v>2004</v>
      </c>
      <c r="G5886" s="126" t="s">
        <v>940</v>
      </c>
      <c r="H5886" s="126">
        <v>25.050102661877499</v>
      </c>
      <c r="I5886" s="126">
        <f>IF(E5886="N2O",H5886*About!$B$96,IF('EPA non-CO2 Data'!E5886="CH4",'EPA non-CO2 Data'!H5886*About!$B$95,1))</f>
        <v>28.056114981302802</v>
      </c>
      <c r="J5886" s="134" t="str">
        <f>VLOOKUP(CONCATENATE(B5886,C5886,D5886),'EPA Source to Industry Map'!$D$2:$E$35,2,FALSE)</f>
        <v>water and waste 36T39</v>
      </c>
      <c r="K5886" s="126" t="str">
        <f t="shared" si="91"/>
        <v>CH4</v>
      </c>
    </row>
    <row r="5887" spans="1:11" x14ac:dyDescent="0.35">
      <c r="A5887" s="126" t="s">
        <v>82</v>
      </c>
      <c r="B5887" s="126" t="s">
        <v>1013</v>
      </c>
      <c r="C5887" s="126" t="s">
        <v>1014</v>
      </c>
      <c r="D5887" s="126" t="s">
        <v>1016</v>
      </c>
      <c r="E5887" s="126" t="s">
        <v>876</v>
      </c>
      <c r="F5887" s="126">
        <v>2004</v>
      </c>
      <c r="G5887" s="126" t="s">
        <v>940</v>
      </c>
      <c r="H5887" s="126">
        <v>29.563533701758899</v>
      </c>
      <c r="I5887" s="126">
        <f>IF(E5887="N2O",H5887*About!$B$96,IF('EPA non-CO2 Data'!E5887="CH4",'EPA non-CO2 Data'!H5887*About!$B$95,1))</f>
        <v>33.111157745969969</v>
      </c>
      <c r="J5887" s="134" t="str">
        <f>VLOOKUP(CONCATENATE(B5887,C5887,D5887),'EPA Source to Industry Map'!$D$2:$E$35,2,FALSE)</f>
        <v>water and waste 36T39</v>
      </c>
      <c r="K5887" s="126" t="str">
        <f t="shared" si="91"/>
        <v>CH4</v>
      </c>
    </row>
    <row r="5888" spans="1:11" x14ac:dyDescent="0.35">
      <c r="A5888" s="126" t="s">
        <v>82</v>
      </c>
      <c r="B5888" s="126" t="s">
        <v>1013</v>
      </c>
      <c r="C5888" s="126" t="s">
        <v>1014</v>
      </c>
      <c r="D5888" s="126" t="s">
        <v>1015</v>
      </c>
      <c r="E5888" s="126" t="s">
        <v>876</v>
      </c>
      <c r="F5888" s="126">
        <v>2005</v>
      </c>
      <c r="G5888" s="126" t="s">
        <v>940</v>
      </c>
      <c r="H5888" s="126">
        <v>26.0161523176773</v>
      </c>
      <c r="I5888" s="126">
        <f>IF(E5888="N2O",H5888*About!$B$96,IF('EPA non-CO2 Data'!E5888="CH4",'EPA non-CO2 Data'!H5888*About!$B$95,1))</f>
        <v>29.138090595798577</v>
      </c>
      <c r="J5888" s="134" t="str">
        <f>VLOOKUP(CONCATENATE(B5888,C5888,D5888),'EPA Source to Industry Map'!$D$2:$E$35,2,FALSE)</f>
        <v>water and waste 36T39</v>
      </c>
      <c r="K5888" s="126" t="str">
        <f t="shared" si="91"/>
        <v>CH4</v>
      </c>
    </row>
    <row r="5889" spans="1:11" x14ac:dyDescent="0.35">
      <c r="A5889" s="126" t="s">
        <v>82</v>
      </c>
      <c r="B5889" s="126" t="s">
        <v>1013</v>
      </c>
      <c r="C5889" s="126" t="s">
        <v>1014</v>
      </c>
      <c r="D5889" s="126" t="s">
        <v>1016</v>
      </c>
      <c r="E5889" s="126" t="s">
        <v>876</v>
      </c>
      <c r="F5889" s="126">
        <v>2005</v>
      </c>
      <c r="G5889" s="126" t="s">
        <v>940</v>
      </c>
      <c r="H5889" s="126">
        <v>28.9838476823227</v>
      </c>
      <c r="I5889" s="126">
        <f>IF(E5889="N2O",H5889*About!$B$96,IF('EPA non-CO2 Data'!E5889="CH4",'EPA non-CO2 Data'!H5889*About!$B$95,1))</f>
        <v>32.461909404201428</v>
      </c>
      <c r="J5889" s="134" t="str">
        <f>VLOOKUP(CONCATENATE(B5889,C5889,D5889),'EPA Source to Industry Map'!$D$2:$E$35,2,FALSE)</f>
        <v>water and waste 36T39</v>
      </c>
      <c r="K5889" s="126" t="str">
        <f t="shared" si="91"/>
        <v>CH4</v>
      </c>
    </row>
    <row r="5890" spans="1:11" x14ac:dyDescent="0.35">
      <c r="A5890" s="126" t="s">
        <v>82</v>
      </c>
      <c r="B5890" s="126" t="s">
        <v>1013</v>
      </c>
      <c r="C5890" s="126" t="s">
        <v>1014</v>
      </c>
      <c r="D5890" s="126" t="s">
        <v>1015</v>
      </c>
      <c r="E5890" s="126" t="s">
        <v>876</v>
      </c>
      <c r="F5890" s="126">
        <v>2006</v>
      </c>
      <c r="G5890" s="126" t="s">
        <v>940</v>
      </c>
      <c r="H5890" s="126">
        <v>27.904749173884301</v>
      </c>
      <c r="I5890" s="126">
        <f>IF(E5890="N2O",H5890*About!$B$96,IF('EPA non-CO2 Data'!E5890="CH4",'EPA non-CO2 Data'!H5890*About!$B$95,1))</f>
        <v>31.253319074750422</v>
      </c>
      <c r="J5890" s="134" t="str">
        <f>VLOOKUP(CONCATENATE(B5890,C5890,D5890),'EPA Source to Industry Map'!$D$2:$E$35,2,FALSE)</f>
        <v>water and waste 36T39</v>
      </c>
      <c r="K5890" s="126" t="str">
        <f t="shared" si="91"/>
        <v>CH4</v>
      </c>
    </row>
    <row r="5891" spans="1:11" x14ac:dyDescent="0.35">
      <c r="A5891" s="126" t="s">
        <v>82</v>
      </c>
      <c r="B5891" s="126" t="s">
        <v>1013</v>
      </c>
      <c r="C5891" s="126" t="s">
        <v>1014</v>
      </c>
      <c r="D5891" s="126" t="s">
        <v>1016</v>
      </c>
      <c r="E5891" s="126" t="s">
        <v>876</v>
      </c>
      <c r="F5891" s="126">
        <v>2006</v>
      </c>
      <c r="G5891" s="126" t="s">
        <v>940</v>
      </c>
      <c r="H5891" s="126">
        <v>28.277393683258499</v>
      </c>
      <c r="I5891" s="126">
        <f>IF(E5891="N2O",H5891*About!$B$96,IF('EPA non-CO2 Data'!E5891="CH4",'EPA non-CO2 Data'!H5891*About!$B$95,1))</f>
        <v>31.67068092524952</v>
      </c>
      <c r="J5891" s="134" t="str">
        <f>VLOOKUP(CONCATENATE(B5891,C5891,D5891),'EPA Source to Industry Map'!$D$2:$E$35,2,FALSE)</f>
        <v>water and waste 36T39</v>
      </c>
      <c r="K5891" s="126" t="str">
        <f t="shared" ref="K5891:K5954" si="92">IF(E5891="N2O","N2O",IF(E5891="CH4","CH4","F-gases"))</f>
        <v>CH4</v>
      </c>
    </row>
    <row r="5892" spans="1:11" x14ac:dyDescent="0.35">
      <c r="A5892" s="126" t="s">
        <v>82</v>
      </c>
      <c r="B5892" s="126" t="s">
        <v>1013</v>
      </c>
      <c r="C5892" s="126" t="s">
        <v>1014</v>
      </c>
      <c r="D5892" s="126" t="s">
        <v>1015</v>
      </c>
      <c r="E5892" s="126" t="s">
        <v>876</v>
      </c>
      <c r="F5892" s="126">
        <v>2007</v>
      </c>
      <c r="G5892" s="126" t="s">
        <v>940</v>
      </c>
      <c r="H5892" s="126">
        <v>29.677650653767401</v>
      </c>
      <c r="I5892" s="126">
        <f>IF(E5892="N2O",H5892*About!$B$96,IF('EPA non-CO2 Data'!E5892="CH4",'EPA non-CO2 Data'!H5892*About!$B$95,1))</f>
        <v>33.23896873221949</v>
      </c>
      <c r="J5892" s="134" t="str">
        <f>VLOOKUP(CONCATENATE(B5892,C5892,D5892),'EPA Source to Industry Map'!$D$2:$E$35,2,FALSE)</f>
        <v>water and waste 36T39</v>
      </c>
      <c r="K5892" s="126" t="str">
        <f t="shared" si="92"/>
        <v>CH4</v>
      </c>
    </row>
    <row r="5893" spans="1:11" x14ac:dyDescent="0.35">
      <c r="A5893" s="126" t="s">
        <v>82</v>
      </c>
      <c r="B5893" s="126" t="s">
        <v>1013</v>
      </c>
      <c r="C5893" s="126" t="s">
        <v>1014</v>
      </c>
      <c r="D5893" s="126" t="s">
        <v>1016</v>
      </c>
      <c r="E5893" s="126" t="s">
        <v>876</v>
      </c>
      <c r="F5893" s="126">
        <v>2007</v>
      </c>
      <c r="G5893" s="126" t="s">
        <v>940</v>
      </c>
      <c r="H5893" s="126">
        <v>27.686635060518299</v>
      </c>
      <c r="I5893" s="126">
        <f>IF(E5893="N2O",H5893*About!$B$96,IF('EPA non-CO2 Data'!E5893="CH4",'EPA non-CO2 Data'!H5893*About!$B$95,1))</f>
        <v>31.009031267780497</v>
      </c>
      <c r="J5893" s="134" t="str">
        <f>VLOOKUP(CONCATENATE(B5893,C5893,D5893),'EPA Source to Industry Map'!$D$2:$E$35,2,FALSE)</f>
        <v>water and waste 36T39</v>
      </c>
      <c r="K5893" s="126" t="str">
        <f t="shared" si="92"/>
        <v>CH4</v>
      </c>
    </row>
    <row r="5894" spans="1:11" x14ac:dyDescent="0.35">
      <c r="A5894" s="126" t="s">
        <v>82</v>
      </c>
      <c r="B5894" s="126" t="s">
        <v>1013</v>
      </c>
      <c r="C5894" s="126" t="s">
        <v>1014</v>
      </c>
      <c r="D5894" s="126" t="s">
        <v>1015</v>
      </c>
      <c r="E5894" s="126" t="s">
        <v>876</v>
      </c>
      <c r="F5894" s="126">
        <v>2008</v>
      </c>
      <c r="G5894" s="126" t="s">
        <v>940</v>
      </c>
      <c r="H5894" s="126">
        <v>31.355496174636102</v>
      </c>
      <c r="I5894" s="126">
        <f>IF(E5894="N2O",H5894*About!$B$96,IF('EPA non-CO2 Data'!E5894="CH4",'EPA non-CO2 Data'!H5894*About!$B$95,1))</f>
        <v>35.118155715592437</v>
      </c>
      <c r="J5894" s="134" t="str">
        <f>VLOOKUP(CONCATENATE(B5894,C5894,D5894),'EPA Source to Industry Map'!$D$2:$E$35,2,FALSE)</f>
        <v>water and waste 36T39</v>
      </c>
      <c r="K5894" s="126" t="str">
        <f t="shared" si="92"/>
        <v>CH4</v>
      </c>
    </row>
    <row r="5895" spans="1:11" x14ac:dyDescent="0.35">
      <c r="A5895" s="126" t="s">
        <v>82</v>
      </c>
      <c r="B5895" s="126" t="s">
        <v>1013</v>
      </c>
      <c r="C5895" s="126" t="s">
        <v>1014</v>
      </c>
      <c r="D5895" s="126" t="s">
        <v>1016</v>
      </c>
      <c r="E5895" s="126" t="s">
        <v>876</v>
      </c>
      <c r="F5895" s="126">
        <v>2008</v>
      </c>
      <c r="G5895" s="126" t="s">
        <v>940</v>
      </c>
      <c r="H5895" s="126">
        <v>27.190932396792501</v>
      </c>
      <c r="I5895" s="126">
        <f>IF(E5895="N2O",H5895*About!$B$96,IF('EPA non-CO2 Data'!E5895="CH4",'EPA non-CO2 Data'!H5895*About!$B$95,1))</f>
        <v>30.453844284407605</v>
      </c>
      <c r="J5895" s="134" t="str">
        <f>VLOOKUP(CONCATENATE(B5895,C5895,D5895),'EPA Source to Industry Map'!$D$2:$E$35,2,FALSE)</f>
        <v>water and waste 36T39</v>
      </c>
      <c r="K5895" s="126" t="str">
        <f t="shared" si="92"/>
        <v>CH4</v>
      </c>
    </row>
    <row r="5896" spans="1:11" x14ac:dyDescent="0.35">
      <c r="A5896" s="126" t="s">
        <v>82</v>
      </c>
      <c r="B5896" s="126" t="s">
        <v>1013</v>
      </c>
      <c r="C5896" s="126" t="s">
        <v>1014</v>
      </c>
      <c r="D5896" s="126" t="s">
        <v>1015</v>
      </c>
      <c r="E5896" s="126" t="s">
        <v>876</v>
      </c>
      <c r="F5896" s="126">
        <v>2009</v>
      </c>
      <c r="G5896" s="126" t="s">
        <v>940</v>
      </c>
      <c r="H5896" s="126">
        <v>32.954291420286403</v>
      </c>
      <c r="I5896" s="126">
        <f>IF(E5896="N2O",H5896*About!$B$96,IF('EPA non-CO2 Data'!E5896="CH4",'EPA non-CO2 Data'!H5896*About!$B$95,1))</f>
        <v>36.908806390720777</v>
      </c>
      <c r="J5896" s="134" t="str">
        <f>VLOOKUP(CONCATENATE(B5896,C5896,D5896),'EPA Source to Industry Map'!$D$2:$E$35,2,FALSE)</f>
        <v>water and waste 36T39</v>
      </c>
      <c r="K5896" s="126" t="str">
        <f t="shared" si="92"/>
        <v>CH4</v>
      </c>
    </row>
    <row r="5897" spans="1:11" x14ac:dyDescent="0.35">
      <c r="A5897" s="126" t="s">
        <v>82</v>
      </c>
      <c r="B5897" s="126" t="s">
        <v>1013</v>
      </c>
      <c r="C5897" s="126" t="s">
        <v>1014</v>
      </c>
      <c r="D5897" s="126" t="s">
        <v>1016</v>
      </c>
      <c r="E5897" s="126" t="s">
        <v>876</v>
      </c>
      <c r="F5897" s="126">
        <v>2009</v>
      </c>
      <c r="G5897" s="126" t="s">
        <v>940</v>
      </c>
      <c r="H5897" s="126">
        <v>26.774280008285</v>
      </c>
      <c r="I5897" s="126">
        <f>IF(E5897="N2O",H5897*About!$B$96,IF('EPA non-CO2 Data'!E5897="CH4",'EPA non-CO2 Data'!H5897*About!$B$95,1))</f>
        <v>29.987193609279203</v>
      </c>
      <c r="J5897" s="134" t="str">
        <f>VLOOKUP(CONCATENATE(B5897,C5897,D5897),'EPA Source to Industry Map'!$D$2:$E$35,2,FALSE)</f>
        <v>water and waste 36T39</v>
      </c>
      <c r="K5897" s="126" t="str">
        <f t="shared" si="92"/>
        <v>CH4</v>
      </c>
    </row>
    <row r="5898" spans="1:11" x14ac:dyDescent="0.35">
      <c r="A5898" s="126" t="s">
        <v>82</v>
      </c>
      <c r="B5898" s="126" t="s">
        <v>1013</v>
      </c>
      <c r="C5898" s="126" t="s">
        <v>1014</v>
      </c>
      <c r="D5898" s="126" t="s">
        <v>1015</v>
      </c>
      <c r="E5898" s="126" t="s">
        <v>876</v>
      </c>
      <c r="F5898" s="126">
        <v>2010</v>
      </c>
      <c r="G5898" s="126" t="s">
        <v>940</v>
      </c>
      <c r="H5898" s="126">
        <v>34.486639625600098</v>
      </c>
      <c r="I5898" s="126">
        <f>IF(E5898="N2O",H5898*About!$B$96,IF('EPA non-CO2 Data'!E5898="CH4",'EPA non-CO2 Data'!H5898*About!$B$95,1))</f>
        <v>38.625036380672114</v>
      </c>
      <c r="J5898" s="134" t="str">
        <f>VLOOKUP(CONCATENATE(B5898,C5898,D5898),'EPA Source to Industry Map'!$D$2:$E$35,2,FALSE)</f>
        <v>water and waste 36T39</v>
      </c>
      <c r="K5898" s="126" t="str">
        <f t="shared" si="92"/>
        <v>CH4</v>
      </c>
    </row>
    <row r="5899" spans="1:11" x14ac:dyDescent="0.35">
      <c r="A5899" s="126" t="s">
        <v>82</v>
      </c>
      <c r="B5899" s="126" t="s">
        <v>1013</v>
      </c>
      <c r="C5899" s="126" t="s">
        <v>1014</v>
      </c>
      <c r="D5899" s="126" t="s">
        <v>1016</v>
      </c>
      <c r="E5899" s="126" t="s">
        <v>876</v>
      </c>
      <c r="F5899" s="126">
        <v>2010</v>
      </c>
      <c r="G5899" s="126" t="s">
        <v>940</v>
      </c>
      <c r="H5899" s="126">
        <v>26.424074660114101</v>
      </c>
      <c r="I5899" s="126">
        <f>IF(E5899="N2O",H5899*About!$B$96,IF('EPA non-CO2 Data'!E5899="CH4",'EPA non-CO2 Data'!H5899*About!$B$95,1))</f>
        <v>29.594963619327796</v>
      </c>
      <c r="J5899" s="134" t="str">
        <f>VLOOKUP(CONCATENATE(B5899,C5899,D5899),'EPA Source to Industry Map'!$D$2:$E$35,2,FALSE)</f>
        <v>water and waste 36T39</v>
      </c>
      <c r="K5899" s="126" t="str">
        <f t="shared" si="92"/>
        <v>CH4</v>
      </c>
    </row>
    <row r="5900" spans="1:11" x14ac:dyDescent="0.35">
      <c r="A5900" s="126" t="s">
        <v>82</v>
      </c>
      <c r="B5900" s="126" t="s">
        <v>1013</v>
      </c>
      <c r="C5900" s="126" t="s">
        <v>1014</v>
      </c>
      <c r="D5900" s="126" t="s">
        <v>1015</v>
      </c>
      <c r="E5900" s="126" t="s">
        <v>876</v>
      </c>
      <c r="F5900" s="126">
        <v>2011</v>
      </c>
      <c r="G5900" s="126" t="s">
        <v>940</v>
      </c>
      <c r="H5900" s="126">
        <v>36.511449061700098</v>
      </c>
      <c r="I5900" s="126">
        <f>IF(E5900="N2O",H5900*About!$B$96,IF('EPA non-CO2 Data'!E5900="CH4",'EPA non-CO2 Data'!H5900*About!$B$95,1))</f>
        <v>40.892822949104115</v>
      </c>
      <c r="J5900" s="134" t="str">
        <f>VLOOKUP(CONCATENATE(B5900,C5900,D5900),'EPA Source to Industry Map'!$D$2:$E$35,2,FALSE)</f>
        <v>water and waste 36T39</v>
      </c>
      <c r="K5900" s="126" t="str">
        <f t="shared" si="92"/>
        <v>CH4</v>
      </c>
    </row>
    <row r="5901" spans="1:11" x14ac:dyDescent="0.35">
      <c r="A5901" s="126" t="s">
        <v>82</v>
      </c>
      <c r="B5901" s="126" t="s">
        <v>1013</v>
      </c>
      <c r="C5901" s="126" t="s">
        <v>1014</v>
      </c>
      <c r="D5901" s="126" t="s">
        <v>1016</v>
      </c>
      <c r="E5901" s="126" t="s">
        <v>876</v>
      </c>
      <c r="F5901" s="126">
        <v>2011</v>
      </c>
      <c r="G5901" s="126" t="s">
        <v>940</v>
      </c>
      <c r="H5901" s="126">
        <v>25.581408081157001</v>
      </c>
      <c r="I5901" s="126">
        <f>IF(E5901="N2O",H5901*About!$B$96,IF('EPA non-CO2 Data'!E5901="CH4",'EPA non-CO2 Data'!H5901*About!$B$95,1))</f>
        <v>28.651177050895843</v>
      </c>
      <c r="J5901" s="134" t="str">
        <f>VLOOKUP(CONCATENATE(B5901,C5901,D5901),'EPA Source to Industry Map'!$D$2:$E$35,2,FALSE)</f>
        <v>water and waste 36T39</v>
      </c>
      <c r="K5901" s="126" t="str">
        <f t="shared" si="92"/>
        <v>CH4</v>
      </c>
    </row>
    <row r="5902" spans="1:11" x14ac:dyDescent="0.35">
      <c r="A5902" s="126" t="s">
        <v>82</v>
      </c>
      <c r="B5902" s="126" t="s">
        <v>1013</v>
      </c>
      <c r="C5902" s="126" t="s">
        <v>1014</v>
      </c>
      <c r="D5902" s="126" t="s">
        <v>1015</v>
      </c>
      <c r="E5902" s="126" t="s">
        <v>876</v>
      </c>
      <c r="F5902" s="126">
        <v>2012</v>
      </c>
      <c r="G5902" s="126" t="s">
        <v>940</v>
      </c>
      <c r="H5902" s="126">
        <v>38.399590838469102</v>
      </c>
      <c r="I5902" s="126">
        <f>IF(E5902="N2O",H5902*About!$B$96,IF('EPA non-CO2 Data'!E5902="CH4",'EPA non-CO2 Data'!H5902*About!$B$95,1))</f>
        <v>43.007541739085397</v>
      </c>
      <c r="J5902" s="134" t="str">
        <f>VLOOKUP(CONCATENATE(B5902,C5902,D5902),'EPA Source to Industry Map'!$D$2:$E$35,2,FALSE)</f>
        <v>water and waste 36T39</v>
      </c>
      <c r="K5902" s="126" t="str">
        <f t="shared" si="92"/>
        <v>CH4</v>
      </c>
    </row>
    <row r="5903" spans="1:11" x14ac:dyDescent="0.35">
      <c r="A5903" s="126" t="s">
        <v>82</v>
      </c>
      <c r="B5903" s="126" t="s">
        <v>1013</v>
      </c>
      <c r="C5903" s="126" t="s">
        <v>1014</v>
      </c>
      <c r="D5903" s="126" t="s">
        <v>1016</v>
      </c>
      <c r="E5903" s="126" t="s">
        <v>876</v>
      </c>
      <c r="F5903" s="126">
        <v>2012</v>
      </c>
      <c r="G5903" s="126" t="s">
        <v>940</v>
      </c>
      <c r="H5903" s="126">
        <v>24.8754091615309</v>
      </c>
      <c r="I5903" s="126">
        <f>IF(E5903="N2O",H5903*About!$B$96,IF('EPA non-CO2 Data'!E5903="CH4",'EPA non-CO2 Data'!H5903*About!$B$95,1))</f>
        <v>27.860458260914612</v>
      </c>
      <c r="J5903" s="134" t="str">
        <f>VLOOKUP(CONCATENATE(B5903,C5903,D5903),'EPA Source to Industry Map'!$D$2:$E$35,2,FALSE)</f>
        <v>water and waste 36T39</v>
      </c>
      <c r="K5903" s="126" t="str">
        <f t="shared" si="92"/>
        <v>CH4</v>
      </c>
    </row>
    <row r="5904" spans="1:11" x14ac:dyDescent="0.35">
      <c r="A5904" s="126" t="s">
        <v>82</v>
      </c>
      <c r="B5904" s="126" t="s">
        <v>1013</v>
      </c>
      <c r="C5904" s="126" t="s">
        <v>1014</v>
      </c>
      <c r="D5904" s="126" t="s">
        <v>1015</v>
      </c>
      <c r="E5904" s="126" t="s">
        <v>876</v>
      </c>
      <c r="F5904" s="126">
        <v>2013</v>
      </c>
      <c r="G5904" s="126" t="s">
        <v>940</v>
      </c>
      <c r="H5904" s="126">
        <v>42.1283580016066</v>
      </c>
      <c r="I5904" s="126">
        <f>IF(E5904="N2O",H5904*About!$B$96,IF('EPA non-CO2 Data'!E5904="CH4",'EPA non-CO2 Data'!H5904*About!$B$95,1))</f>
        <v>47.183760961799393</v>
      </c>
      <c r="J5904" s="134" t="str">
        <f>VLOOKUP(CONCATENATE(B5904,C5904,D5904),'EPA Source to Industry Map'!$D$2:$E$35,2,FALSE)</f>
        <v>water and waste 36T39</v>
      </c>
      <c r="K5904" s="126" t="str">
        <f t="shared" si="92"/>
        <v>CH4</v>
      </c>
    </row>
    <row r="5905" spans="1:11" x14ac:dyDescent="0.35">
      <c r="A5905" s="126" t="s">
        <v>82</v>
      </c>
      <c r="B5905" s="126" t="s">
        <v>1013</v>
      </c>
      <c r="C5905" s="126" t="s">
        <v>1014</v>
      </c>
      <c r="D5905" s="126" t="s">
        <v>1016</v>
      </c>
      <c r="E5905" s="126" t="s">
        <v>876</v>
      </c>
      <c r="F5905" s="126">
        <v>2013</v>
      </c>
      <c r="G5905" s="126" t="s">
        <v>940</v>
      </c>
      <c r="H5905" s="126">
        <v>25.459027344027</v>
      </c>
      <c r="I5905" s="126">
        <f>IF(E5905="N2O",H5905*About!$B$96,IF('EPA non-CO2 Data'!E5905="CH4",'EPA non-CO2 Data'!H5905*About!$B$95,1))</f>
        <v>28.514110625310241</v>
      </c>
      <c r="J5905" s="134" t="str">
        <f>VLOOKUP(CONCATENATE(B5905,C5905,D5905),'EPA Source to Industry Map'!$D$2:$E$35,2,FALSE)</f>
        <v>water and waste 36T39</v>
      </c>
      <c r="K5905" s="126" t="str">
        <f t="shared" si="92"/>
        <v>CH4</v>
      </c>
    </row>
    <row r="5906" spans="1:11" x14ac:dyDescent="0.35">
      <c r="A5906" s="126" t="s">
        <v>82</v>
      </c>
      <c r="B5906" s="126" t="s">
        <v>1013</v>
      </c>
      <c r="C5906" s="126" t="s">
        <v>1014</v>
      </c>
      <c r="D5906" s="126" t="s">
        <v>1015</v>
      </c>
      <c r="E5906" s="126" t="s">
        <v>876</v>
      </c>
      <c r="F5906" s="126">
        <v>2014</v>
      </c>
      <c r="G5906" s="126" t="s">
        <v>940</v>
      </c>
      <c r="H5906" s="126">
        <v>45.857125164744097</v>
      </c>
      <c r="I5906" s="126">
        <f>IF(E5906="N2O",H5906*About!$B$96,IF('EPA non-CO2 Data'!E5906="CH4",'EPA non-CO2 Data'!H5906*About!$B$95,1))</f>
        <v>51.359980184513397</v>
      </c>
      <c r="J5906" s="134" t="str">
        <f>VLOOKUP(CONCATENATE(B5906,C5906,D5906),'EPA Source to Industry Map'!$D$2:$E$35,2,FALSE)</f>
        <v>water and waste 36T39</v>
      </c>
      <c r="K5906" s="126" t="str">
        <f t="shared" si="92"/>
        <v>CH4</v>
      </c>
    </row>
    <row r="5907" spans="1:11" x14ac:dyDescent="0.35">
      <c r="A5907" s="126" t="s">
        <v>82</v>
      </c>
      <c r="B5907" s="126" t="s">
        <v>1013</v>
      </c>
      <c r="C5907" s="126" t="s">
        <v>1014</v>
      </c>
      <c r="D5907" s="126" t="s">
        <v>1016</v>
      </c>
      <c r="E5907" s="126" t="s">
        <v>876</v>
      </c>
      <c r="F5907" s="126">
        <v>2014</v>
      </c>
      <c r="G5907" s="126" t="s">
        <v>940</v>
      </c>
      <c r="H5907" s="126">
        <v>26.042645526523199</v>
      </c>
      <c r="I5907" s="126">
        <f>IF(E5907="N2O",H5907*About!$B$96,IF('EPA non-CO2 Data'!E5907="CH4",'EPA non-CO2 Data'!H5907*About!$B$95,1))</f>
        <v>29.167762989705984</v>
      </c>
      <c r="J5907" s="134" t="str">
        <f>VLOOKUP(CONCATENATE(B5907,C5907,D5907),'EPA Source to Industry Map'!$D$2:$E$35,2,FALSE)</f>
        <v>water and waste 36T39</v>
      </c>
      <c r="K5907" s="126" t="str">
        <f t="shared" si="92"/>
        <v>CH4</v>
      </c>
    </row>
    <row r="5908" spans="1:11" x14ac:dyDescent="0.35">
      <c r="A5908" s="126" t="s">
        <v>82</v>
      </c>
      <c r="B5908" s="126" t="s">
        <v>1013</v>
      </c>
      <c r="C5908" s="126" t="s">
        <v>1014</v>
      </c>
      <c r="D5908" s="126" t="s">
        <v>1015</v>
      </c>
      <c r="E5908" s="126" t="s">
        <v>876</v>
      </c>
      <c r="F5908" s="126">
        <v>2015</v>
      </c>
      <c r="G5908" s="126" t="s">
        <v>940</v>
      </c>
      <c r="H5908" s="126">
        <v>49.585892327881602</v>
      </c>
      <c r="I5908" s="126">
        <f>IF(E5908="N2O",H5908*About!$B$96,IF('EPA non-CO2 Data'!E5908="CH4",'EPA non-CO2 Data'!H5908*About!$B$95,1))</f>
        <v>55.5361994072274</v>
      </c>
      <c r="J5908" s="134" t="str">
        <f>VLOOKUP(CONCATENATE(B5908,C5908,D5908),'EPA Source to Industry Map'!$D$2:$E$35,2,FALSE)</f>
        <v>water and waste 36T39</v>
      </c>
      <c r="K5908" s="126" t="str">
        <f t="shared" si="92"/>
        <v>CH4</v>
      </c>
    </row>
    <row r="5909" spans="1:11" x14ac:dyDescent="0.35">
      <c r="A5909" s="126" t="s">
        <v>82</v>
      </c>
      <c r="B5909" s="126" t="s">
        <v>1013</v>
      </c>
      <c r="C5909" s="126" t="s">
        <v>1014</v>
      </c>
      <c r="D5909" s="126" t="s">
        <v>1016</v>
      </c>
      <c r="E5909" s="126" t="s">
        <v>876</v>
      </c>
      <c r="F5909" s="126">
        <v>2015</v>
      </c>
      <c r="G5909" s="126" t="s">
        <v>940</v>
      </c>
      <c r="H5909" s="126">
        <v>26.626263709019302</v>
      </c>
      <c r="I5909" s="126">
        <f>IF(E5909="N2O",H5909*About!$B$96,IF('EPA non-CO2 Data'!E5909="CH4",'EPA non-CO2 Data'!H5909*About!$B$95,1))</f>
        <v>29.821415354101621</v>
      </c>
      <c r="J5909" s="134" t="str">
        <f>VLOOKUP(CONCATENATE(B5909,C5909,D5909),'EPA Source to Industry Map'!$D$2:$E$35,2,FALSE)</f>
        <v>water and waste 36T39</v>
      </c>
      <c r="K5909" s="126" t="str">
        <f t="shared" si="92"/>
        <v>CH4</v>
      </c>
    </row>
    <row r="5910" spans="1:11" x14ac:dyDescent="0.35">
      <c r="A5910" s="126" t="s">
        <v>82</v>
      </c>
      <c r="B5910" s="126" t="s">
        <v>1013</v>
      </c>
      <c r="C5910" s="126" t="s">
        <v>1014</v>
      </c>
      <c r="D5910" s="126" t="s">
        <v>1015</v>
      </c>
      <c r="E5910" s="126" t="s">
        <v>876</v>
      </c>
      <c r="F5910" s="126">
        <v>2016</v>
      </c>
      <c r="G5910" s="126" t="s">
        <v>940</v>
      </c>
      <c r="H5910" s="126">
        <v>54.495743736500103</v>
      </c>
      <c r="I5910" s="126">
        <f>IF(E5910="N2O",H5910*About!$B$96,IF('EPA non-CO2 Data'!E5910="CH4",'EPA non-CO2 Data'!H5910*About!$B$95,1))</f>
        <v>61.035232984880118</v>
      </c>
      <c r="J5910" s="134" t="str">
        <f>VLOOKUP(CONCATENATE(B5910,C5910,D5910),'EPA Source to Industry Map'!$D$2:$E$35,2,FALSE)</f>
        <v>water and waste 36T39</v>
      </c>
      <c r="K5910" s="126" t="str">
        <f t="shared" si="92"/>
        <v>CH4</v>
      </c>
    </row>
    <row r="5911" spans="1:11" x14ac:dyDescent="0.35">
      <c r="A5911" s="126" t="s">
        <v>82</v>
      </c>
      <c r="B5911" s="126" t="s">
        <v>1013</v>
      </c>
      <c r="C5911" s="126" t="s">
        <v>1014</v>
      </c>
      <c r="D5911" s="126" t="s">
        <v>1016</v>
      </c>
      <c r="E5911" s="126" t="s">
        <v>876</v>
      </c>
      <c r="F5911" s="126">
        <v>2016</v>
      </c>
      <c r="G5911" s="126" t="s">
        <v>940</v>
      </c>
      <c r="H5911" s="126">
        <v>27.1297345002654</v>
      </c>
      <c r="I5911" s="126">
        <f>IF(E5911="N2O",H5911*About!$B$96,IF('EPA non-CO2 Data'!E5911="CH4",'EPA non-CO2 Data'!H5911*About!$B$95,1))</f>
        <v>30.385302640297251</v>
      </c>
      <c r="J5911" s="134" t="str">
        <f>VLOOKUP(CONCATENATE(B5911,C5911,D5911),'EPA Source to Industry Map'!$D$2:$E$35,2,FALSE)</f>
        <v>water and waste 36T39</v>
      </c>
      <c r="K5911" s="126" t="str">
        <f t="shared" si="92"/>
        <v>CH4</v>
      </c>
    </row>
    <row r="5912" spans="1:11" x14ac:dyDescent="0.35">
      <c r="A5912" s="126" t="s">
        <v>82</v>
      </c>
      <c r="B5912" s="126" t="s">
        <v>1013</v>
      </c>
      <c r="C5912" s="126" t="s">
        <v>1014</v>
      </c>
      <c r="D5912" s="126" t="s">
        <v>1015</v>
      </c>
      <c r="E5912" s="126" t="s">
        <v>876</v>
      </c>
      <c r="F5912" s="126">
        <v>2017</v>
      </c>
      <c r="G5912" s="126" t="s">
        <v>940</v>
      </c>
      <c r="H5912" s="126">
        <v>59.405595145118703</v>
      </c>
      <c r="I5912" s="126">
        <f>IF(E5912="N2O",H5912*About!$B$96,IF('EPA non-CO2 Data'!E5912="CH4",'EPA non-CO2 Data'!H5912*About!$B$95,1))</f>
        <v>66.534266562532949</v>
      </c>
      <c r="J5912" s="134" t="str">
        <f>VLOOKUP(CONCATENATE(B5912,C5912,D5912),'EPA Source to Industry Map'!$D$2:$E$35,2,FALSE)</f>
        <v>water and waste 36T39</v>
      </c>
      <c r="K5912" s="126" t="str">
        <f t="shared" si="92"/>
        <v>CH4</v>
      </c>
    </row>
    <row r="5913" spans="1:11" x14ac:dyDescent="0.35">
      <c r="A5913" s="126" t="s">
        <v>82</v>
      </c>
      <c r="B5913" s="126" t="s">
        <v>1013</v>
      </c>
      <c r="C5913" s="126" t="s">
        <v>1014</v>
      </c>
      <c r="D5913" s="126" t="s">
        <v>1016</v>
      </c>
      <c r="E5913" s="126" t="s">
        <v>876</v>
      </c>
      <c r="F5913" s="126">
        <v>2017</v>
      </c>
      <c r="G5913" s="126" t="s">
        <v>940</v>
      </c>
      <c r="H5913" s="126">
        <v>27.633205291511501</v>
      </c>
      <c r="I5913" s="126">
        <f>IF(E5913="N2O",H5913*About!$B$96,IF('EPA non-CO2 Data'!E5913="CH4",'EPA non-CO2 Data'!H5913*About!$B$95,1))</f>
        <v>30.949189926492885</v>
      </c>
      <c r="J5913" s="134" t="str">
        <f>VLOOKUP(CONCATENATE(B5913,C5913,D5913),'EPA Source to Industry Map'!$D$2:$E$35,2,FALSE)</f>
        <v>water and waste 36T39</v>
      </c>
      <c r="K5913" s="126" t="str">
        <f t="shared" si="92"/>
        <v>CH4</v>
      </c>
    </row>
    <row r="5914" spans="1:11" x14ac:dyDescent="0.35">
      <c r="A5914" s="126" t="s">
        <v>82</v>
      </c>
      <c r="B5914" s="126" t="s">
        <v>1013</v>
      </c>
      <c r="C5914" s="126" t="s">
        <v>1014</v>
      </c>
      <c r="D5914" s="126" t="s">
        <v>1015</v>
      </c>
      <c r="E5914" s="126" t="s">
        <v>876</v>
      </c>
      <c r="F5914" s="126">
        <v>2018</v>
      </c>
      <c r="G5914" s="126" t="s">
        <v>940</v>
      </c>
      <c r="H5914" s="126">
        <v>64.315446553737203</v>
      </c>
      <c r="I5914" s="126">
        <f>IF(E5914="N2O",H5914*About!$B$96,IF('EPA non-CO2 Data'!E5914="CH4",'EPA non-CO2 Data'!H5914*About!$B$95,1))</f>
        <v>72.033300140185673</v>
      </c>
      <c r="J5914" s="134" t="str">
        <f>VLOOKUP(CONCATENATE(B5914,C5914,D5914),'EPA Source to Industry Map'!$D$2:$E$35,2,FALSE)</f>
        <v>water and waste 36T39</v>
      </c>
      <c r="K5914" s="126" t="str">
        <f t="shared" si="92"/>
        <v>CH4</v>
      </c>
    </row>
    <row r="5915" spans="1:11" x14ac:dyDescent="0.35">
      <c r="A5915" s="126" t="s">
        <v>82</v>
      </c>
      <c r="B5915" s="126" t="s">
        <v>1013</v>
      </c>
      <c r="C5915" s="126" t="s">
        <v>1014</v>
      </c>
      <c r="D5915" s="126" t="s">
        <v>1016</v>
      </c>
      <c r="E5915" s="126" t="s">
        <v>876</v>
      </c>
      <c r="F5915" s="126">
        <v>2018</v>
      </c>
      <c r="G5915" s="126" t="s">
        <v>940</v>
      </c>
      <c r="H5915" s="126">
        <v>28.136676082757599</v>
      </c>
      <c r="I5915" s="126">
        <f>IF(E5915="N2O",H5915*About!$B$96,IF('EPA non-CO2 Data'!E5915="CH4",'EPA non-CO2 Data'!H5915*About!$B$95,1))</f>
        <v>31.513077212688515</v>
      </c>
      <c r="J5915" s="134" t="str">
        <f>VLOOKUP(CONCATENATE(B5915,C5915,D5915),'EPA Source to Industry Map'!$D$2:$E$35,2,FALSE)</f>
        <v>water and waste 36T39</v>
      </c>
      <c r="K5915" s="126" t="str">
        <f t="shared" si="92"/>
        <v>CH4</v>
      </c>
    </row>
    <row r="5916" spans="1:11" x14ac:dyDescent="0.35">
      <c r="A5916" s="126" t="s">
        <v>82</v>
      </c>
      <c r="B5916" s="126" t="s">
        <v>1013</v>
      </c>
      <c r="C5916" s="126" t="s">
        <v>1014</v>
      </c>
      <c r="D5916" s="126" t="s">
        <v>1015</v>
      </c>
      <c r="E5916" s="126" t="s">
        <v>876</v>
      </c>
      <c r="F5916" s="126">
        <v>2019</v>
      </c>
      <c r="G5916" s="126" t="s">
        <v>940</v>
      </c>
      <c r="H5916" s="126">
        <v>69.225297962355796</v>
      </c>
      <c r="I5916" s="126">
        <f>IF(E5916="N2O",H5916*About!$B$96,IF('EPA non-CO2 Data'!E5916="CH4",'EPA non-CO2 Data'!H5916*About!$B$95,1))</f>
        <v>77.532333717838497</v>
      </c>
      <c r="J5916" s="134" t="str">
        <f>VLOOKUP(CONCATENATE(B5916,C5916,D5916),'EPA Source to Industry Map'!$D$2:$E$35,2,FALSE)</f>
        <v>water and waste 36T39</v>
      </c>
      <c r="K5916" s="126" t="str">
        <f t="shared" si="92"/>
        <v>CH4</v>
      </c>
    </row>
    <row r="5917" spans="1:11" x14ac:dyDescent="0.35">
      <c r="A5917" s="126" t="s">
        <v>82</v>
      </c>
      <c r="B5917" s="126" t="s">
        <v>1013</v>
      </c>
      <c r="C5917" s="126" t="s">
        <v>1014</v>
      </c>
      <c r="D5917" s="126" t="s">
        <v>1016</v>
      </c>
      <c r="E5917" s="126" t="s">
        <v>876</v>
      </c>
      <c r="F5917" s="126">
        <v>2019</v>
      </c>
      <c r="G5917" s="126" t="s">
        <v>940</v>
      </c>
      <c r="H5917" s="126">
        <v>28.640146874003602</v>
      </c>
      <c r="I5917" s="126">
        <f>IF(E5917="N2O",H5917*About!$B$96,IF('EPA non-CO2 Data'!E5917="CH4",'EPA non-CO2 Data'!H5917*About!$B$95,1))</f>
        <v>32.076964498884038</v>
      </c>
      <c r="J5917" s="134" t="str">
        <f>VLOOKUP(CONCATENATE(B5917,C5917,D5917),'EPA Source to Industry Map'!$D$2:$E$35,2,FALSE)</f>
        <v>water and waste 36T39</v>
      </c>
      <c r="K5917" s="126" t="str">
        <f t="shared" si="92"/>
        <v>CH4</v>
      </c>
    </row>
    <row r="5918" spans="1:11" x14ac:dyDescent="0.35">
      <c r="A5918" s="126" t="s">
        <v>82</v>
      </c>
      <c r="B5918" s="126" t="s">
        <v>1013</v>
      </c>
      <c r="C5918" s="126" t="s">
        <v>1014</v>
      </c>
      <c r="D5918" s="126" t="s">
        <v>1015</v>
      </c>
      <c r="E5918" s="126" t="s">
        <v>876</v>
      </c>
      <c r="F5918" s="126">
        <v>2020</v>
      </c>
      <c r="G5918" s="126" t="s">
        <v>940</v>
      </c>
      <c r="H5918" s="126">
        <v>74.135149370974304</v>
      </c>
      <c r="I5918" s="126">
        <f>IF(E5918="N2O",H5918*About!$B$96,IF('EPA non-CO2 Data'!E5918="CH4",'EPA non-CO2 Data'!H5918*About!$B$95,1))</f>
        <v>83.031367295491222</v>
      </c>
      <c r="J5918" s="134" t="str">
        <f>VLOOKUP(CONCATENATE(B5918,C5918,D5918),'EPA Source to Industry Map'!$D$2:$E$35,2,FALSE)</f>
        <v>water and waste 36T39</v>
      </c>
      <c r="K5918" s="126" t="str">
        <f t="shared" si="92"/>
        <v>CH4</v>
      </c>
    </row>
    <row r="5919" spans="1:11" x14ac:dyDescent="0.35">
      <c r="A5919" s="126" t="s">
        <v>82</v>
      </c>
      <c r="B5919" s="126" t="s">
        <v>1013</v>
      </c>
      <c r="C5919" s="126" t="s">
        <v>1014</v>
      </c>
      <c r="D5919" s="126" t="s">
        <v>1016</v>
      </c>
      <c r="E5919" s="126" t="s">
        <v>876</v>
      </c>
      <c r="F5919" s="126">
        <v>2020</v>
      </c>
      <c r="G5919" s="126" t="s">
        <v>940</v>
      </c>
      <c r="H5919" s="126">
        <v>29.1436176652497</v>
      </c>
      <c r="I5919" s="126">
        <f>IF(E5919="N2O",H5919*About!$B$96,IF('EPA non-CO2 Data'!E5919="CH4",'EPA non-CO2 Data'!H5919*About!$B$95,1))</f>
        <v>32.640851785079668</v>
      </c>
      <c r="J5919" s="134" t="str">
        <f>VLOOKUP(CONCATENATE(B5919,C5919,D5919),'EPA Source to Industry Map'!$D$2:$E$35,2,FALSE)</f>
        <v>water and waste 36T39</v>
      </c>
      <c r="K5919" s="126" t="str">
        <f t="shared" si="92"/>
        <v>CH4</v>
      </c>
    </row>
    <row r="5920" spans="1:11" x14ac:dyDescent="0.35">
      <c r="A5920" s="126" t="s">
        <v>82</v>
      </c>
      <c r="B5920" s="126" t="s">
        <v>1013</v>
      </c>
      <c r="C5920" s="126" t="s">
        <v>1014</v>
      </c>
      <c r="D5920" s="126" t="s">
        <v>1015</v>
      </c>
      <c r="E5920" s="126" t="s">
        <v>876</v>
      </c>
      <c r="F5920" s="126">
        <v>2021</v>
      </c>
      <c r="G5920" s="126" t="s">
        <v>940</v>
      </c>
      <c r="H5920" s="126">
        <v>80.130866445791199</v>
      </c>
      <c r="I5920" s="126">
        <f>IF(E5920="N2O",H5920*About!$B$96,IF('EPA non-CO2 Data'!E5920="CH4",'EPA non-CO2 Data'!H5920*About!$B$95,1))</f>
        <v>89.746570419286158</v>
      </c>
      <c r="J5920" s="134" t="str">
        <f>VLOOKUP(CONCATENATE(B5920,C5920,D5920),'EPA Source to Industry Map'!$D$2:$E$35,2,FALSE)</f>
        <v>water and waste 36T39</v>
      </c>
      <c r="K5920" s="126" t="str">
        <f t="shared" si="92"/>
        <v>CH4</v>
      </c>
    </row>
    <row r="5921" spans="1:11" x14ac:dyDescent="0.35">
      <c r="A5921" s="126" t="s">
        <v>82</v>
      </c>
      <c r="B5921" s="126" t="s">
        <v>1013</v>
      </c>
      <c r="C5921" s="126" t="s">
        <v>1014</v>
      </c>
      <c r="D5921" s="126" t="s">
        <v>1016</v>
      </c>
      <c r="E5921" s="126" t="s">
        <v>876</v>
      </c>
      <c r="F5921" s="126">
        <v>2021</v>
      </c>
      <c r="G5921" s="126" t="s">
        <v>940</v>
      </c>
      <c r="H5921" s="126">
        <v>29.571441018464402</v>
      </c>
      <c r="I5921" s="126">
        <f>IF(E5921="N2O",H5921*About!$B$96,IF('EPA non-CO2 Data'!E5921="CH4",'EPA non-CO2 Data'!H5921*About!$B$95,1))</f>
        <v>33.120013940680131</v>
      </c>
      <c r="J5921" s="134" t="str">
        <f>VLOOKUP(CONCATENATE(B5921,C5921,D5921),'EPA Source to Industry Map'!$D$2:$E$35,2,FALSE)</f>
        <v>water and waste 36T39</v>
      </c>
      <c r="K5921" s="126" t="str">
        <f t="shared" si="92"/>
        <v>CH4</v>
      </c>
    </row>
    <row r="5922" spans="1:11" x14ac:dyDescent="0.35">
      <c r="A5922" s="126" t="s">
        <v>82</v>
      </c>
      <c r="B5922" s="126" t="s">
        <v>1013</v>
      </c>
      <c r="C5922" s="126" t="s">
        <v>1014</v>
      </c>
      <c r="D5922" s="126" t="s">
        <v>1015</v>
      </c>
      <c r="E5922" s="126" t="s">
        <v>876</v>
      </c>
      <c r="F5922" s="126">
        <v>2022</v>
      </c>
      <c r="G5922" s="126" t="s">
        <v>940</v>
      </c>
      <c r="H5922" s="126">
        <v>86.126583520607994</v>
      </c>
      <c r="I5922" s="126">
        <f>IF(E5922="N2O",H5922*About!$B$96,IF('EPA non-CO2 Data'!E5922="CH4",'EPA non-CO2 Data'!H5922*About!$B$95,1))</f>
        <v>96.461773543080966</v>
      </c>
      <c r="J5922" s="134" t="str">
        <f>VLOOKUP(CONCATENATE(B5922,C5922,D5922),'EPA Source to Industry Map'!$D$2:$E$35,2,FALSE)</f>
        <v>water and waste 36T39</v>
      </c>
      <c r="K5922" s="126" t="str">
        <f t="shared" si="92"/>
        <v>CH4</v>
      </c>
    </row>
    <row r="5923" spans="1:11" x14ac:dyDescent="0.35">
      <c r="A5923" s="126" t="s">
        <v>82</v>
      </c>
      <c r="B5923" s="126" t="s">
        <v>1013</v>
      </c>
      <c r="C5923" s="126" t="s">
        <v>1014</v>
      </c>
      <c r="D5923" s="126" t="s">
        <v>1016</v>
      </c>
      <c r="E5923" s="126" t="s">
        <v>876</v>
      </c>
      <c r="F5923" s="126">
        <v>2022</v>
      </c>
      <c r="G5923" s="126" t="s">
        <v>940</v>
      </c>
      <c r="H5923" s="126">
        <v>29.999264371679001</v>
      </c>
      <c r="I5923" s="126">
        <f>IF(E5923="N2O",H5923*About!$B$96,IF('EPA non-CO2 Data'!E5923="CH4",'EPA non-CO2 Data'!H5923*About!$B$95,1))</f>
        <v>33.59917609628048</v>
      </c>
      <c r="J5923" s="134" t="str">
        <f>VLOOKUP(CONCATENATE(B5923,C5923,D5923),'EPA Source to Industry Map'!$D$2:$E$35,2,FALSE)</f>
        <v>water and waste 36T39</v>
      </c>
      <c r="K5923" s="126" t="str">
        <f t="shared" si="92"/>
        <v>CH4</v>
      </c>
    </row>
    <row r="5924" spans="1:11" x14ac:dyDescent="0.35">
      <c r="A5924" s="126" t="s">
        <v>82</v>
      </c>
      <c r="B5924" s="126" t="s">
        <v>1013</v>
      </c>
      <c r="C5924" s="126" t="s">
        <v>1014</v>
      </c>
      <c r="D5924" s="126" t="s">
        <v>1015</v>
      </c>
      <c r="E5924" s="126" t="s">
        <v>876</v>
      </c>
      <c r="F5924" s="126">
        <v>2023</v>
      </c>
      <c r="G5924" s="126" t="s">
        <v>940</v>
      </c>
      <c r="H5924" s="126">
        <v>92.122300595424804</v>
      </c>
      <c r="I5924" s="126">
        <f>IF(E5924="N2O",H5924*About!$B$96,IF('EPA non-CO2 Data'!E5924="CH4",'EPA non-CO2 Data'!H5924*About!$B$95,1))</f>
        <v>103.17697666687579</v>
      </c>
      <c r="J5924" s="134" t="str">
        <f>VLOOKUP(CONCATENATE(B5924,C5924,D5924),'EPA Source to Industry Map'!$D$2:$E$35,2,FALSE)</f>
        <v>water and waste 36T39</v>
      </c>
      <c r="K5924" s="126" t="str">
        <f t="shared" si="92"/>
        <v>CH4</v>
      </c>
    </row>
    <row r="5925" spans="1:11" x14ac:dyDescent="0.35">
      <c r="A5925" s="126" t="s">
        <v>82</v>
      </c>
      <c r="B5925" s="126" t="s">
        <v>1013</v>
      </c>
      <c r="C5925" s="126" t="s">
        <v>1014</v>
      </c>
      <c r="D5925" s="126" t="s">
        <v>1016</v>
      </c>
      <c r="E5925" s="126" t="s">
        <v>876</v>
      </c>
      <c r="F5925" s="126">
        <v>2023</v>
      </c>
      <c r="G5925" s="126" t="s">
        <v>940</v>
      </c>
      <c r="H5925" s="126">
        <v>30.427087724893699</v>
      </c>
      <c r="I5925" s="126">
        <f>IF(E5925="N2O",H5925*About!$B$96,IF('EPA non-CO2 Data'!E5925="CH4",'EPA non-CO2 Data'!H5925*About!$B$95,1))</f>
        <v>34.078338251880943</v>
      </c>
      <c r="J5925" s="134" t="str">
        <f>VLOOKUP(CONCATENATE(B5925,C5925,D5925),'EPA Source to Industry Map'!$D$2:$E$35,2,FALSE)</f>
        <v>water and waste 36T39</v>
      </c>
      <c r="K5925" s="126" t="str">
        <f t="shared" si="92"/>
        <v>CH4</v>
      </c>
    </row>
    <row r="5926" spans="1:11" x14ac:dyDescent="0.35">
      <c r="A5926" s="126" t="s">
        <v>82</v>
      </c>
      <c r="B5926" s="126" t="s">
        <v>1013</v>
      </c>
      <c r="C5926" s="126" t="s">
        <v>1014</v>
      </c>
      <c r="D5926" s="126" t="s">
        <v>1015</v>
      </c>
      <c r="E5926" s="126" t="s">
        <v>876</v>
      </c>
      <c r="F5926" s="126">
        <v>2024</v>
      </c>
      <c r="G5926" s="126" t="s">
        <v>940</v>
      </c>
      <c r="H5926" s="126">
        <v>98.118017670241599</v>
      </c>
      <c r="I5926" s="126">
        <f>IF(E5926="N2O",H5926*About!$B$96,IF('EPA non-CO2 Data'!E5926="CH4",'EPA non-CO2 Data'!H5926*About!$B$95,1))</f>
        <v>109.8921797906706</v>
      </c>
      <c r="J5926" s="134" t="str">
        <f>VLOOKUP(CONCATENATE(B5926,C5926,D5926),'EPA Source to Industry Map'!$D$2:$E$35,2,FALSE)</f>
        <v>water and waste 36T39</v>
      </c>
      <c r="K5926" s="126" t="str">
        <f t="shared" si="92"/>
        <v>CH4</v>
      </c>
    </row>
    <row r="5927" spans="1:11" x14ac:dyDescent="0.35">
      <c r="A5927" s="126" t="s">
        <v>82</v>
      </c>
      <c r="B5927" s="126" t="s">
        <v>1013</v>
      </c>
      <c r="C5927" s="126" t="s">
        <v>1014</v>
      </c>
      <c r="D5927" s="126" t="s">
        <v>1016</v>
      </c>
      <c r="E5927" s="126" t="s">
        <v>876</v>
      </c>
      <c r="F5927" s="126">
        <v>2024</v>
      </c>
      <c r="G5927" s="126" t="s">
        <v>940</v>
      </c>
      <c r="H5927" s="126">
        <v>30.854911078108302</v>
      </c>
      <c r="I5927" s="126">
        <f>IF(E5927="N2O",H5927*About!$B$96,IF('EPA non-CO2 Data'!E5927="CH4",'EPA non-CO2 Data'!H5927*About!$B$95,1))</f>
        <v>34.557500407481299</v>
      </c>
      <c r="J5927" s="134" t="str">
        <f>VLOOKUP(CONCATENATE(B5927,C5927,D5927),'EPA Source to Industry Map'!$D$2:$E$35,2,FALSE)</f>
        <v>water and waste 36T39</v>
      </c>
      <c r="K5927" s="126" t="str">
        <f t="shared" si="92"/>
        <v>CH4</v>
      </c>
    </row>
    <row r="5928" spans="1:11" x14ac:dyDescent="0.35">
      <c r="A5928" s="126" t="s">
        <v>82</v>
      </c>
      <c r="B5928" s="126" t="s">
        <v>1013</v>
      </c>
      <c r="C5928" s="126" t="s">
        <v>1014</v>
      </c>
      <c r="D5928" s="126" t="s">
        <v>1015</v>
      </c>
      <c r="E5928" s="126" t="s">
        <v>876</v>
      </c>
      <c r="F5928" s="126">
        <v>2025</v>
      </c>
      <c r="G5928" s="126" t="s">
        <v>940</v>
      </c>
      <c r="H5928" s="126">
        <v>104.113734745058</v>
      </c>
      <c r="I5928" s="126">
        <f>IF(E5928="N2O",H5928*About!$B$96,IF('EPA non-CO2 Data'!E5928="CH4",'EPA non-CO2 Data'!H5928*About!$B$95,1))</f>
        <v>116.60738291446496</v>
      </c>
      <c r="J5928" s="134" t="str">
        <f>VLOOKUP(CONCATENATE(B5928,C5928,D5928),'EPA Source to Industry Map'!$D$2:$E$35,2,FALSE)</f>
        <v>water and waste 36T39</v>
      </c>
      <c r="K5928" s="126" t="str">
        <f t="shared" si="92"/>
        <v>CH4</v>
      </c>
    </row>
    <row r="5929" spans="1:11" x14ac:dyDescent="0.35">
      <c r="A5929" s="126" t="s">
        <v>82</v>
      </c>
      <c r="B5929" s="126" t="s">
        <v>1013</v>
      </c>
      <c r="C5929" s="126" t="s">
        <v>1014</v>
      </c>
      <c r="D5929" s="126" t="s">
        <v>1016</v>
      </c>
      <c r="E5929" s="126" t="s">
        <v>876</v>
      </c>
      <c r="F5929" s="126">
        <v>2025</v>
      </c>
      <c r="G5929" s="126" t="s">
        <v>940</v>
      </c>
      <c r="H5929" s="126">
        <v>31.282734431323</v>
      </c>
      <c r="I5929" s="126">
        <f>IF(E5929="N2O",H5929*About!$B$96,IF('EPA non-CO2 Data'!E5929="CH4",'EPA non-CO2 Data'!H5929*About!$B$95,1))</f>
        <v>35.036662563081762</v>
      </c>
      <c r="J5929" s="134" t="str">
        <f>VLOOKUP(CONCATENATE(B5929,C5929,D5929),'EPA Source to Industry Map'!$D$2:$E$35,2,FALSE)</f>
        <v>water and waste 36T39</v>
      </c>
      <c r="K5929" s="126" t="str">
        <f t="shared" si="92"/>
        <v>CH4</v>
      </c>
    </row>
    <row r="5930" spans="1:11" x14ac:dyDescent="0.35">
      <c r="A5930" s="126" t="s">
        <v>82</v>
      </c>
      <c r="B5930" s="126" t="s">
        <v>1013</v>
      </c>
      <c r="C5930" s="126" t="s">
        <v>1014</v>
      </c>
      <c r="D5930" s="126" t="s">
        <v>1015</v>
      </c>
      <c r="E5930" s="126" t="s">
        <v>876</v>
      </c>
      <c r="F5930" s="126">
        <v>2026</v>
      </c>
      <c r="G5930" s="126" t="s">
        <v>940</v>
      </c>
      <c r="H5930" s="126">
        <v>111.35041015754901</v>
      </c>
      <c r="I5930" s="126">
        <f>IF(E5930="N2O",H5930*About!$B$96,IF('EPA non-CO2 Data'!E5930="CH4",'EPA non-CO2 Data'!H5930*About!$B$95,1))</f>
        <v>124.7124593764549</v>
      </c>
      <c r="J5930" s="134" t="str">
        <f>VLOOKUP(CONCATENATE(B5930,C5930,D5930),'EPA Source to Industry Map'!$D$2:$E$35,2,FALSE)</f>
        <v>water and waste 36T39</v>
      </c>
      <c r="K5930" s="126" t="str">
        <f t="shared" si="92"/>
        <v>CH4</v>
      </c>
    </row>
    <row r="5931" spans="1:11" x14ac:dyDescent="0.35">
      <c r="A5931" s="126" t="s">
        <v>82</v>
      </c>
      <c r="B5931" s="126" t="s">
        <v>1013</v>
      </c>
      <c r="C5931" s="126" t="s">
        <v>1014</v>
      </c>
      <c r="D5931" s="126" t="s">
        <v>1016</v>
      </c>
      <c r="E5931" s="126" t="s">
        <v>876</v>
      </c>
      <c r="F5931" s="126">
        <v>2026</v>
      </c>
      <c r="G5931" s="126" t="s">
        <v>940</v>
      </c>
      <c r="H5931" s="126">
        <v>31.635595866732899</v>
      </c>
      <c r="I5931" s="126">
        <f>IF(E5931="N2O",H5931*About!$B$96,IF('EPA non-CO2 Data'!E5931="CH4",'EPA non-CO2 Data'!H5931*About!$B$95,1))</f>
        <v>35.431867370740854</v>
      </c>
      <c r="J5931" s="134" t="str">
        <f>VLOOKUP(CONCATENATE(B5931,C5931,D5931),'EPA Source to Industry Map'!$D$2:$E$35,2,FALSE)</f>
        <v>water and waste 36T39</v>
      </c>
      <c r="K5931" s="126" t="str">
        <f t="shared" si="92"/>
        <v>CH4</v>
      </c>
    </row>
    <row r="5932" spans="1:11" x14ac:dyDescent="0.35">
      <c r="A5932" s="126" t="s">
        <v>82</v>
      </c>
      <c r="B5932" s="126" t="s">
        <v>1013</v>
      </c>
      <c r="C5932" s="126" t="s">
        <v>1014</v>
      </c>
      <c r="D5932" s="126" t="s">
        <v>1015</v>
      </c>
      <c r="E5932" s="126" t="s">
        <v>876</v>
      </c>
      <c r="F5932" s="126">
        <v>2027</v>
      </c>
      <c r="G5932" s="126" t="s">
        <v>940</v>
      </c>
      <c r="H5932" s="126">
        <v>118.58708557004</v>
      </c>
      <c r="I5932" s="126">
        <f>IF(E5932="N2O",H5932*About!$B$96,IF('EPA non-CO2 Data'!E5932="CH4",'EPA non-CO2 Data'!H5932*About!$B$95,1))</f>
        <v>132.81753583844483</v>
      </c>
      <c r="J5932" s="134" t="str">
        <f>VLOOKUP(CONCATENATE(B5932,C5932,D5932),'EPA Source to Industry Map'!$D$2:$E$35,2,FALSE)</f>
        <v>water and waste 36T39</v>
      </c>
      <c r="K5932" s="126" t="str">
        <f t="shared" si="92"/>
        <v>CH4</v>
      </c>
    </row>
    <row r="5933" spans="1:11" x14ac:dyDescent="0.35">
      <c r="A5933" s="126" t="s">
        <v>82</v>
      </c>
      <c r="B5933" s="126" t="s">
        <v>1013</v>
      </c>
      <c r="C5933" s="126" t="s">
        <v>1014</v>
      </c>
      <c r="D5933" s="126" t="s">
        <v>1016</v>
      </c>
      <c r="E5933" s="126" t="s">
        <v>876</v>
      </c>
      <c r="F5933" s="126">
        <v>2027</v>
      </c>
      <c r="G5933" s="126" t="s">
        <v>940</v>
      </c>
      <c r="H5933" s="126">
        <v>31.988457302142798</v>
      </c>
      <c r="I5933" s="126">
        <f>IF(E5933="N2O",H5933*About!$B$96,IF('EPA non-CO2 Data'!E5933="CH4",'EPA non-CO2 Data'!H5933*About!$B$95,1))</f>
        <v>35.827072178399938</v>
      </c>
      <c r="J5933" s="134" t="str">
        <f>VLOOKUP(CONCATENATE(B5933,C5933,D5933),'EPA Source to Industry Map'!$D$2:$E$35,2,FALSE)</f>
        <v>water and waste 36T39</v>
      </c>
      <c r="K5933" s="126" t="str">
        <f t="shared" si="92"/>
        <v>CH4</v>
      </c>
    </row>
    <row r="5934" spans="1:11" x14ac:dyDescent="0.35">
      <c r="A5934" s="126" t="s">
        <v>82</v>
      </c>
      <c r="B5934" s="126" t="s">
        <v>1013</v>
      </c>
      <c r="C5934" s="126" t="s">
        <v>1014</v>
      </c>
      <c r="D5934" s="126" t="s">
        <v>1015</v>
      </c>
      <c r="E5934" s="126" t="s">
        <v>876</v>
      </c>
      <c r="F5934" s="126">
        <v>2028</v>
      </c>
      <c r="G5934" s="126" t="s">
        <v>940</v>
      </c>
      <c r="H5934" s="126">
        <v>125.823760982531</v>
      </c>
      <c r="I5934" s="126">
        <f>IF(E5934="N2O",H5934*About!$B$96,IF('EPA non-CO2 Data'!E5934="CH4",'EPA non-CO2 Data'!H5934*About!$B$95,1))</f>
        <v>140.92261230043474</v>
      </c>
      <c r="J5934" s="134" t="str">
        <f>VLOOKUP(CONCATENATE(B5934,C5934,D5934),'EPA Source to Industry Map'!$D$2:$E$35,2,FALSE)</f>
        <v>water and waste 36T39</v>
      </c>
      <c r="K5934" s="126" t="str">
        <f t="shared" si="92"/>
        <v>CH4</v>
      </c>
    </row>
    <row r="5935" spans="1:11" x14ac:dyDescent="0.35">
      <c r="A5935" s="126" t="s">
        <v>82</v>
      </c>
      <c r="B5935" s="126" t="s">
        <v>1013</v>
      </c>
      <c r="C5935" s="126" t="s">
        <v>1014</v>
      </c>
      <c r="D5935" s="126" t="s">
        <v>1016</v>
      </c>
      <c r="E5935" s="126" t="s">
        <v>876</v>
      </c>
      <c r="F5935" s="126">
        <v>2028</v>
      </c>
      <c r="G5935" s="126" t="s">
        <v>940</v>
      </c>
      <c r="H5935" s="126">
        <v>32.341318737552697</v>
      </c>
      <c r="I5935" s="126">
        <f>IF(E5935="N2O",H5935*About!$B$96,IF('EPA non-CO2 Data'!E5935="CH4",'EPA non-CO2 Data'!H5935*About!$B$95,1))</f>
        <v>36.222276986059022</v>
      </c>
      <c r="J5935" s="134" t="str">
        <f>VLOOKUP(CONCATENATE(B5935,C5935,D5935),'EPA Source to Industry Map'!$D$2:$E$35,2,FALSE)</f>
        <v>water and waste 36T39</v>
      </c>
      <c r="K5935" s="126" t="str">
        <f t="shared" si="92"/>
        <v>CH4</v>
      </c>
    </row>
    <row r="5936" spans="1:11" x14ac:dyDescent="0.35">
      <c r="A5936" s="126" t="s">
        <v>82</v>
      </c>
      <c r="B5936" s="126" t="s">
        <v>1013</v>
      </c>
      <c r="C5936" s="126" t="s">
        <v>1014</v>
      </c>
      <c r="D5936" s="126" t="s">
        <v>1015</v>
      </c>
      <c r="E5936" s="126" t="s">
        <v>876</v>
      </c>
      <c r="F5936" s="126">
        <v>2029</v>
      </c>
      <c r="G5936" s="126" t="s">
        <v>940</v>
      </c>
      <c r="H5936" s="126">
        <v>133.06043639502099</v>
      </c>
      <c r="I5936" s="126">
        <f>IF(E5936="N2O",H5936*About!$B$96,IF('EPA non-CO2 Data'!E5936="CH4",'EPA non-CO2 Data'!H5936*About!$B$95,1))</f>
        <v>149.02768876242351</v>
      </c>
      <c r="J5936" s="134" t="str">
        <f>VLOOKUP(CONCATENATE(B5936,C5936,D5936),'EPA Source to Industry Map'!$D$2:$E$35,2,FALSE)</f>
        <v>water and waste 36T39</v>
      </c>
      <c r="K5936" s="126" t="str">
        <f t="shared" si="92"/>
        <v>CH4</v>
      </c>
    </row>
    <row r="5937" spans="1:11" x14ac:dyDescent="0.35">
      <c r="A5937" s="126" t="s">
        <v>82</v>
      </c>
      <c r="B5937" s="126" t="s">
        <v>1013</v>
      </c>
      <c r="C5937" s="126" t="s">
        <v>1014</v>
      </c>
      <c r="D5937" s="126" t="s">
        <v>1016</v>
      </c>
      <c r="E5937" s="126" t="s">
        <v>876</v>
      </c>
      <c r="F5937" s="126">
        <v>2029</v>
      </c>
      <c r="G5937" s="126" t="s">
        <v>940</v>
      </c>
      <c r="H5937" s="126">
        <v>32.694180172962596</v>
      </c>
      <c r="I5937" s="126">
        <f>IF(E5937="N2O",H5937*About!$B$96,IF('EPA non-CO2 Data'!E5937="CH4",'EPA non-CO2 Data'!H5937*About!$B$95,1))</f>
        <v>36.617481793718113</v>
      </c>
      <c r="J5937" s="134" t="str">
        <f>VLOOKUP(CONCATENATE(B5937,C5937,D5937),'EPA Source to Industry Map'!$D$2:$E$35,2,FALSE)</f>
        <v>water and waste 36T39</v>
      </c>
      <c r="K5937" s="126" t="str">
        <f t="shared" si="92"/>
        <v>CH4</v>
      </c>
    </row>
    <row r="5938" spans="1:11" x14ac:dyDescent="0.35">
      <c r="A5938" s="126" t="s">
        <v>82</v>
      </c>
      <c r="B5938" s="126" t="s">
        <v>1013</v>
      </c>
      <c r="C5938" s="126" t="s">
        <v>1014</v>
      </c>
      <c r="D5938" s="126" t="s">
        <v>1015</v>
      </c>
      <c r="E5938" s="126" t="s">
        <v>876</v>
      </c>
      <c r="F5938" s="126">
        <v>2030</v>
      </c>
      <c r="G5938" s="126" t="s">
        <v>940</v>
      </c>
      <c r="H5938" s="126">
        <v>140.29711180751201</v>
      </c>
      <c r="I5938" s="126">
        <f>IF(E5938="N2O",H5938*About!$B$96,IF('EPA non-CO2 Data'!E5938="CH4",'EPA non-CO2 Data'!H5938*About!$B$95,1))</f>
        <v>157.13276522441348</v>
      </c>
      <c r="J5938" s="134" t="str">
        <f>VLOOKUP(CONCATENATE(B5938,C5938,D5938),'EPA Source to Industry Map'!$D$2:$E$35,2,FALSE)</f>
        <v>water and waste 36T39</v>
      </c>
      <c r="K5938" s="126" t="str">
        <f t="shared" si="92"/>
        <v>CH4</v>
      </c>
    </row>
    <row r="5939" spans="1:11" x14ac:dyDescent="0.35">
      <c r="A5939" s="126" t="s">
        <v>82</v>
      </c>
      <c r="B5939" s="126" t="s">
        <v>1013</v>
      </c>
      <c r="C5939" s="126" t="s">
        <v>1014</v>
      </c>
      <c r="D5939" s="126" t="s">
        <v>1016</v>
      </c>
      <c r="E5939" s="126" t="s">
        <v>876</v>
      </c>
      <c r="F5939" s="126">
        <v>2030</v>
      </c>
      <c r="G5939" s="126" t="s">
        <v>940</v>
      </c>
      <c r="H5939" s="126">
        <v>33.047041608372503</v>
      </c>
      <c r="I5939" s="126">
        <f>IF(E5939="N2O",H5939*About!$B$96,IF('EPA non-CO2 Data'!E5939="CH4",'EPA non-CO2 Data'!H5939*About!$B$95,1))</f>
        <v>37.012686601377204</v>
      </c>
      <c r="J5939" s="134" t="str">
        <f>VLOOKUP(CONCATENATE(B5939,C5939,D5939),'EPA Source to Industry Map'!$D$2:$E$35,2,FALSE)</f>
        <v>water and waste 36T39</v>
      </c>
      <c r="K5939" s="126" t="str">
        <f t="shared" si="92"/>
        <v>CH4</v>
      </c>
    </row>
    <row r="5940" spans="1:11" x14ac:dyDescent="0.35">
      <c r="A5940" s="126" t="s">
        <v>82</v>
      </c>
      <c r="B5940" s="126" t="s">
        <v>1013</v>
      </c>
      <c r="C5940" s="126" t="s">
        <v>1014</v>
      </c>
      <c r="D5940" s="126" t="s">
        <v>1015</v>
      </c>
      <c r="E5940" s="126" t="s">
        <v>876</v>
      </c>
      <c r="F5940" s="126">
        <v>2031</v>
      </c>
      <c r="G5940" s="126" t="s">
        <v>940</v>
      </c>
      <c r="H5940" s="126">
        <v>148.71558601363</v>
      </c>
      <c r="I5940" s="126">
        <f>IF(E5940="N2O",H5940*About!$B$96,IF('EPA non-CO2 Data'!E5940="CH4",'EPA non-CO2 Data'!H5940*About!$B$95,1))</f>
        <v>166.56145633526563</v>
      </c>
      <c r="J5940" s="134" t="str">
        <f>VLOOKUP(CONCATENATE(B5940,C5940,D5940),'EPA Source to Industry Map'!$D$2:$E$35,2,FALSE)</f>
        <v>water and waste 36T39</v>
      </c>
      <c r="K5940" s="126" t="str">
        <f t="shared" si="92"/>
        <v>CH4</v>
      </c>
    </row>
    <row r="5941" spans="1:11" x14ac:dyDescent="0.35">
      <c r="A5941" s="126" t="s">
        <v>82</v>
      </c>
      <c r="B5941" s="126" t="s">
        <v>1013</v>
      </c>
      <c r="C5941" s="126" t="s">
        <v>1014</v>
      </c>
      <c r="D5941" s="126" t="s">
        <v>1016</v>
      </c>
      <c r="E5941" s="126" t="s">
        <v>876</v>
      </c>
      <c r="F5941" s="126">
        <v>2031</v>
      </c>
      <c r="G5941" s="126" t="s">
        <v>940</v>
      </c>
      <c r="H5941" s="126">
        <v>33.329185398314301</v>
      </c>
      <c r="I5941" s="126">
        <f>IF(E5941="N2O",H5941*About!$B$96,IF('EPA non-CO2 Data'!E5941="CH4",'EPA non-CO2 Data'!H5941*About!$B$95,1))</f>
        <v>37.328687646112023</v>
      </c>
      <c r="J5941" s="134" t="str">
        <f>VLOOKUP(CONCATENATE(B5941,C5941,D5941),'EPA Source to Industry Map'!$D$2:$E$35,2,FALSE)</f>
        <v>water and waste 36T39</v>
      </c>
      <c r="K5941" s="126" t="str">
        <f t="shared" si="92"/>
        <v>CH4</v>
      </c>
    </row>
    <row r="5942" spans="1:11" x14ac:dyDescent="0.35">
      <c r="A5942" s="126" t="s">
        <v>82</v>
      </c>
      <c r="B5942" s="126" t="s">
        <v>1013</v>
      </c>
      <c r="C5942" s="126" t="s">
        <v>1014</v>
      </c>
      <c r="D5942" s="126" t="s">
        <v>1015</v>
      </c>
      <c r="E5942" s="126" t="s">
        <v>876</v>
      </c>
      <c r="F5942" s="126">
        <v>2032</v>
      </c>
      <c r="G5942" s="126" t="s">
        <v>940</v>
      </c>
      <c r="H5942" s="126">
        <v>157.134060219747</v>
      </c>
      <c r="I5942" s="126">
        <f>IF(E5942="N2O",H5942*About!$B$96,IF('EPA non-CO2 Data'!E5942="CH4",'EPA non-CO2 Data'!H5942*About!$B$95,1))</f>
        <v>175.99014744611665</v>
      </c>
      <c r="J5942" s="134" t="str">
        <f>VLOOKUP(CONCATENATE(B5942,C5942,D5942),'EPA Source to Industry Map'!$D$2:$E$35,2,FALSE)</f>
        <v>water and waste 36T39</v>
      </c>
      <c r="K5942" s="126" t="str">
        <f t="shared" si="92"/>
        <v>CH4</v>
      </c>
    </row>
    <row r="5943" spans="1:11" x14ac:dyDescent="0.35">
      <c r="A5943" s="126" t="s">
        <v>82</v>
      </c>
      <c r="B5943" s="126" t="s">
        <v>1013</v>
      </c>
      <c r="C5943" s="126" t="s">
        <v>1014</v>
      </c>
      <c r="D5943" s="126" t="s">
        <v>1016</v>
      </c>
      <c r="E5943" s="126" t="s">
        <v>876</v>
      </c>
      <c r="F5943" s="126">
        <v>2032</v>
      </c>
      <c r="G5943" s="126" t="s">
        <v>940</v>
      </c>
      <c r="H5943" s="126">
        <v>33.6113291882562</v>
      </c>
      <c r="I5943" s="126">
        <f>IF(E5943="N2O",H5943*About!$B$96,IF('EPA non-CO2 Data'!E5943="CH4",'EPA non-CO2 Data'!H5943*About!$B$95,1))</f>
        <v>37.644688690846948</v>
      </c>
      <c r="J5943" s="134" t="str">
        <f>VLOOKUP(CONCATENATE(B5943,C5943,D5943),'EPA Source to Industry Map'!$D$2:$E$35,2,FALSE)</f>
        <v>water and waste 36T39</v>
      </c>
      <c r="K5943" s="126" t="str">
        <f t="shared" si="92"/>
        <v>CH4</v>
      </c>
    </row>
    <row r="5944" spans="1:11" x14ac:dyDescent="0.35">
      <c r="A5944" s="126" t="s">
        <v>82</v>
      </c>
      <c r="B5944" s="126" t="s">
        <v>1013</v>
      </c>
      <c r="C5944" s="126" t="s">
        <v>1014</v>
      </c>
      <c r="D5944" s="126" t="s">
        <v>1015</v>
      </c>
      <c r="E5944" s="126" t="s">
        <v>876</v>
      </c>
      <c r="F5944" s="126">
        <v>2033</v>
      </c>
      <c r="G5944" s="126" t="s">
        <v>940</v>
      </c>
      <c r="H5944" s="126">
        <v>165.55253442586499</v>
      </c>
      <c r="I5944" s="126">
        <f>IF(E5944="N2O",H5944*About!$B$96,IF('EPA non-CO2 Data'!E5944="CH4",'EPA non-CO2 Data'!H5944*About!$B$95,1))</f>
        <v>185.41883855696881</v>
      </c>
      <c r="J5944" s="134" t="str">
        <f>VLOOKUP(CONCATENATE(B5944,C5944,D5944),'EPA Source to Industry Map'!$D$2:$E$35,2,FALSE)</f>
        <v>water and waste 36T39</v>
      </c>
      <c r="K5944" s="126" t="str">
        <f t="shared" si="92"/>
        <v>CH4</v>
      </c>
    </row>
    <row r="5945" spans="1:11" x14ac:dyDescent="0.35">
      <c r="A5945" s="126" t="s">
        <v>82</v>
      </c>
      <c r="B5945" s="126" t="s">
        <v>1013</v>
      </c>
      <c r="C5945" s="126" t="s">
        <v>1014</v>
      </c>
      <c r="D5945" s="126" t="s">
        <v>1016</v>
      </c>
      <c r="E5945" s="126" t="s">
        <v>876</v>
      </c>
      <c r="F5945" s="126">
        <v>2033</v>
      </c>
      <c r="G5945" s="126" t="s">
        <v>940</v>
      </c>
      <c r="H5945" s="126">
        <v>33.893472978197998</v>
      </c>
      <c r="I5945" s="126">
        <f>IF(E5945="N2O",H5945*About!$B$96,IF('EPA non-CO2 Data'!E5945="CH4",'EPA non-CO2 Data'!H5945*About!$B$95,1))</f>
        <v>37.960689735581759</v>
      </c>
      <c r="J5945" s="134" t="str">
        <f>VLOOKUP(CONCATENATE(B5945,C5945,D5945),'EPA Source to Industry Map'!$D$2:$E$35,2,FALSE)</f>
        <v>water and waste 36T39</v>
      </c>
      <c r="K5945" s="126" t="str">
        <f t="shared" si="92"/>
        <v>CH4</v>
      </c>
    </row>
    <row r="5946" spans="1:11" x14ac:dyDescent="0.35">
      <c r="A5946" s="126" t="s">
        <v>82</v>
      </c>
      <c r="B5946" s="126" t="s">
        <v>1013</v>
      </c>
      <c r="C5946" s="126" t="s">
        <v>1014</v>
      </c>
      <c r="D5946" s="126" t="s">
        <v>1015</v>
      </c>
      <c r="E5946" s="126" t="s">
        <v>876</v>
      </c>
      <c r="F5946" s="126">
        <v>2034</v>
      </c>
      <c r="G5946" s="126" t="s">
        <v>940</v>
      </c>
      <c r="H5946" s="126">
        <v>173.97100863198199</v>
      </c>
      <c r="I5946" s="126">
        <f>IF(E5946="N2O",H5946*About!$B$96,IF('EPA non-CO2 Data'!E5946="CH4",'EPA non-CO2 Data'!H5946*About!$B$95,1))</f>
        <v>194.84752966781986</v>
      </c>
      <c r="J5946" s="134" t="str">
        <f>VLOOKUP(CONCATENATE(B5946,C5946,D5946),'EPA Source to Industry Map'!$D$2:$E$35,2,FALSE)</f>
        <v>water and waste 36T39</v>
      </c>
      <c r="K5946" s="126" t="str">
        <f t="shared" si="92"/>
        <v>CH4</v>
      </c>
    </row>
    <row r="5947" spans="1:11" x14ac:dyDescent="0.35">
      <c r="A5947" s="126" t="s">
        <v>82</v>
      </c>
      <c r="B5947" s="126" t="s">
        <v>1013</v>
      </c>
      <c r="C5947" s="126" t="s">
        <v>1014</v>
      </c>
      <c r="D5947" s="126" t="s">
        <v>1016</v>
      </c>
      <c r="E5947" s="126" t="s">
        <v>876</v>
      </c>
      <c r="F5947" s="126">
        <v>2034</v>
      </c>
      <c r="G5947" s="126" t="s">
        <v>940</v>
      </c>
      <c r="H5947" s="126">
        <v>34.175616768139903</v>
      </c>
      <c r="I5947" s="126">
        <f>IF(E5947="N2O",H5947*About!$B$96,IF('EPA non-CO2 Data'!E5947="CH4",'EPA non-CO2 Data'!H5947*About!$B$95,1))</f>
        <v>38.276690780316699</v>
      </c>
      <c r="J5947" s="134" t="str">
        <f>VLOOKUP(CONCATENATE(B5947,C5947,D5947),'EPA Source to Industry Map'!$D$2:$E$35,2,FALSE)</f>
        <v>water and waste 36T39</v>
      </c>
      <c r="K5947" s="126" t="str">
        <f t="shared" si="92"/>
        <v>CH4</v>
      </c>
    </row>
    <row r="5948" spans="1:11" x14ac:dyDescent="0.35">
      <c r="A5948" s="126" t="s">
        <v>82</v>
      </c>
      <c r="B5948" s="126" t="s">
        <v>1013</v>
      </c>
      <c r="C5948" s="126" t="s">
        <v>1014</v>
      </c>
      <c r="D5948" s="126" t="s">
        <v>1015</v>
      </c>
      <c r="E5948" s="126" t="s">
        <v>876</v>
      </c>
      <c r="F5948" s="126">
        <v>2035</v>
      </c>
      <c r="G5948" s="126" t="s">
        <v>940</v>
      </c>
      <c r="H5948" s="126">
        <v>182.38948283810001</v>
      </c>
      <c r="I5948" s="126">
        <f>IF(E5948="N2O",H5948*About!$B$96,IF('EPA non-CO2 Data'!E5948="CH4",'EPA non-CO2 Data'!H5948*About!$B$95,1))</f>
        <v>204.27622077867204</v>
      </c>
      <c r="J5948" s="134" t="str">
        <f>VLOOKUP(CONCATENATE(B5948,C5948,D5948),'EPA Source to Industry Map'!$D$2:$E$35,2,FALSE)</f>
        <v>water and waste 36T39</v>
      </c>
      <c r="K5948" s="126" t="str">
        <f t="shared" si="92"/>
        <v>CH4</v>
      </c>
    </row>
    <row r="5949" spans="1:11" x14ac:dyDescent="0.35">
      <c r="A5949" s="126" t="s">
        <v>82</v>
      </c>
      <c r="B5949" s="126" t="s">
        <v>1013</v>
      </c>
      <c r="C5949" s="126" t="s">
        <v>1014</v>
      </c>
      <c r="D5949" s="126" t="s">
        <v>1016</v>
      </c>
      <c r="E5949" s="126" t="s">
        <v>876</v>
      </c>
      <c r="F5949" s="126">
        <v>2035</v>
      </c>
      <c r="G5949" s="126" t="s">
        <v>940</v>
      </c>
      <c r="H5949" s="126">
        <v>34.457760558081702</v>
      </c>
      <c r="I5949" s="126">
        <f>IF(E5949="N2O",H5949*About!$B$96,IF('EPA non-CO2 Data'!E5949="CH4",'EPA non-CO2 Data'!H5949*About!$B$95,1))</f>
        <v>38.59269182505151</v>
      </c>
      <c r="J5949" s="134" t="str">
        <f>VLOOKUP(CONCATENATE(B5949,C5949,D5949),'EPA Source to Industry Map'!$D$2:$E$35,2,FALSE)</f>
        <v>water and waste 36T39</v>
      </c>
      <c r="K5949" s="126" t="str">
        <f t="shared" si="92"/>
        <v>CH4</v>
      </c>
    </row>
    <row r="5950" spans="1:11" x14ac:dyDescent="0.35">
      <c r="A5950" s="126" t="s">
        <v>82</v>
      </c>
      <c r="B5950" s="126" t="s">
        <v>1013</v>
      </c>
      <c r="C5950" s="126" t="s">
        <v>1014</v>
      </c>
      <c r="D5950" s="126" t="s">
        <v>1015</v>
      </c>
      <c r="E5950" s="126" t="s">
        <v>876</v>
      </c>
      <c r="F5950" s="126">
        <v>2036</v>
      </c>
      <c r="G5950" s="126" t="s">
        <v>940</v>
      </c>
      <c r="H5950" s="126">
        <v>191.57603702934099</v>
      </c>
      <c r="I5950" s="126">
        <f>IF(E5950="N2O",H5950*About!$B$96,IF('EPA non-CO2 Data'!E5950="CH4",'EPA non-CO2 Data'!H5950*About!$B$95,1))</f>
        <v>214.56516147286194</v>
      </c>
      <c r="J5950" s="134" t="str">
        <f>VLOOKUP(CONCATENATE(B5950,C5950,D5950),'EPA Source to Industry Map'!$D$2:$E$35,2,FALSE)</f>
        <v>water and waste 36T39</v>
      </c>
      <c r="K5950" s="126" t="str">
        <f t="shared" si="92"/>
        <v>CH4</v>
      </c>
    </row>
    <row r="5951" spans="1:11" x14ac:dyDescent="0.35">
      <c r="A5951" s="126" t="s">
        <v>82</v>
      </c>
      <c r="B5951" s="126" t="s">
        <v>1013</v>
      </c>
      <c r="C5951" s="126" t="s">
        <v>1014</v>
      </c>
      <c r="D5951" s="126" t="s">
        <v>1016</v>
      </c>
      <c r="E5951" s="126" t="s">
        <v>876</v>
      </c>
      <c r="F5951" s="126">
        <v>2036</v>
      </c>
      <c r="G5951" s="126" t="s">
        <v>940</v>
      </c>
      <c r="H5951" s="126">
        <v>34.675400223252701</v>
      </c>
      <c r="I5951" s="126">
        <f>IF(E5951="N2O",H5951*About!$B$96,IF('EPA non-CO2 Data'!E5951="CH4",'EPA non-CO2 Data'!H5951*About!$B$95,1))</f>
        <v>38.836448250043027</v>
      </c>
      <c r="J5951" s="134" t="str">
        <f>VLOOKUP(CONCATENATE(B5951,C5951,D5951),'EPA Source to Industry Map'!$D$2:$E$35,2,FALSE)</f>
        <v>water and waste 36T39</v>
      </c>
      <c r="K5951" s="126" t="str">
        <f t="shared" si="92"/>
        <v>CH4</v>
      </c>
    </row>
    <row r="5952" spans="1:11" x14ac:dyDescent="0.35">
      <c r="A5952" s="126" t="s">
        <v>82</v>
      </c>
      <c r="B5952" s="126" t="s">
        <v>1013</v>
      </c>
      <c r="C5952" s="126" t="s">
        <v>1014</v>
      </c>
      <c r="D5952" s="126" t="s">
        <v>1015</v>
      </c>
      <c r="E5952" s="126" t="s">
        <v>876</v>
      </c>
      <c r="F5952" s="126">
        <v>2037</v>
      </c>
      <c r="G5952" s="126" t="s">
        <v>940</v>
      </c>
      <c r="H5952" s="126">
        <v>200.76259122058099</v>
      </c>
      <c r="I5952" s="126">
        <f>IF(E5952="N2O",H5952*About!$B$96,IF('EPA non-CO2 Data'!E5952="CH4",'EPA non-CO2 Data'!H5952*About!$B$95,1))</f>
        <v>224.85410216705074</v>
      </c>
      <c r="J5952" s="134" t="str">
        <f>VLOOKUP(CONCATENATE(B5952,C5952,D5952),'EPA Source to Industry Map'!$D$2:$E$35,2,FALSE)</f>
        <v>water and waste 36T39</v>
      </c>
      <c r="K5952" s="126" t="str">
        <f t="shared" si="92"/>
        <v>CH4</v>
      </c>
    </row>
    <row r="5953" spans="1:11" x14ac:dyDescent="0.35">
      <c r="A5953" s="126" t="s">
        <v>82</v>
      </c>
      <c r="B5953" s="126" t="s">
        <v>1013</v>
      </c>
      <c r="C5953" s="126" t="s">
        <v>1014</v>
      </c>
      <c r="D5953" s="126" t="s">
        <v>1016</v>
      </c>
      <c r="E5953" s="126" t="s">
        <v>876</v>
      </c>
      <c r="F5953" s="126">
        <v>2037</v>
      </c>
      <c r="G5953" s="126" t="s">
        <v>940</v>
      </c>
      <c r="H5953" s="126">
        <v>34.893039888423701</v>
      </c>
      <c r="I5953" s="126">
        <f>IF(E5953="N2O",H5953*About!$B$96,IF('EPA non-CO2 Data'!E5953="CH4",'EPA non-CO2 Data'!H5953*About!$B$95,1))</f>
        <v>39.080204675034551</v>
      </c>
      <c r="J5953" s="134" t="str">
        <f>VLOOKUP(CONCATENATE(B5953,C5953,D5953),'EPA Source to Industry Map'!$D$2:$E$35,2,FALSE)</f>
        <v>water and waste 36T39</v>
      </c>
      <c r="K5953" s="126" t="str">
        <f t="shared" si="92"/>
        <v>CH4</v>
      </c>
    </row>
    <row r="5954" spans="1:11" x14ac:dyDescent="0.35">
      <c r="A5954" s="126" t="s">
        <v>82</v>
      </c>
      <c r="B5954" s="126" t="s">
        <v>1013</v>
      </c>
      <c r="C5954" s="126" t="s">
        <v>1014</v>
      </c>
      <c r="D5954" s="126" t="s">
        <v>1015</v>
      </c>
      <c r="E5954" s="126" t="s">
        <v>876</v>
      </c>
      <c r="F5954" s="126">
        <v>2038</v>
      </c>
      <c r="G5954" s="126" t="s">
        <v>940</v>
      </c>
      <c r="H5954" s="126">
        <v>209.949145411822</v>
      </c>
      <c r="I5954" s="126">
        <f>IF(E5954="N2O",H5954*About!$B$96,IF('EPA non-CO2 Data'!E5954="CH4",'EPA non-CO2 Data'!H5954*About!$B$95,1))</f>
        <v>235.14304286124067</v>
      </c>
      <c r="J5954" s="134" t="str">
        <f>VLOOKUP(CONCATENATE(B5954,C5954,D5954),'EPA Source to Industry Map'!$D$2:$E$35,2,FALSE)</f>
        <v>water and waste 36T39</v>
      </c>
      <c r="K5954" s="126" t="str">
        <f t="shared" si="92"/>
        <v>CH4</v>
      </c>
    </row>
    <row r="5955" spans="1:11" x14ac:dyDescent="0.35">
      <c r="A5955" s="126" t="s">
        <v>82</v>
      </c>
      <c r="B5955" s="126" t="s">
        <v>1013</v>
      </c>
      <c r="C5955" s="126" t="s">
        <v>1014</v>
      </c>
      <c r="D5955" s="126" t="s">
        <v>1016</v>
      </c>
      <c r="E5955" s="126" t="s">
        <v>876</v>
      </c>
      <c r="F5955" s="126">
        <v>2038</v>
      </c>
      <c r="G5955" s="126" t="s">
        <v>940</v>
      </c>
      <c r="H5955" s="126">
        <v>35.110679553594601</v>
      </c>
      <c r="I5955" s="126">
        <f>IF(E5955="N2O",H5955*About!$B$96,IF('EPA non-CO2 Data'!E5955="CH4",'EPA non-CO2 Data'!H5955*About!$B$95,1))</f>
        <v>39.323961100025954</v>
      </c>
      <c r="J5955" s="134" t="str">
        <f>VLOOKUP(CONCATENATE(B5955,C5955,D5955),'EPA Source to Industry Map'!$D$2:$E$35,2,FALSE)</f>
        <v>water and waste 36T39</v>
      </c>
      <c r="K5955" s="126" t="str">
        <f t="shared" ref="K5955:K6018" si="93">IF(E5955="N2O","N2O",IF(E5955="CH4","CH4","F-gases"))</f>
        <v>CH4</v>
      </c>
    </row>
    <row r="5956" spans="1:11" x14ac:dyDescent="0.35">
      <c r="A5956" s="126" t="s">
        <v>82</v>
      </c>
      <c r="B5956" s="126" t="s">
        <v>1013</v>
      </c>
      <c r="C5956" s="126" t="s">
        <v>1014</v>
      </c>
      <c r="D5956" s="126" t="s">
        <v>1015</v>
      </c>
      <c r="E5956" s="126" t="s">
        <v>876</v>
      </c>
      <c r="F5956" s="126">
        <v>2039</v>
      </c>
      <c r="G5956" s="126" t="s">
        <v>940</v>
      </c>
      <c r="H5956" s="126">
        <v>219.13569960306299</v>
      </c>
      <c r="I5956" s="126">
        <f>IF(E5956="N2O",H5956*About!$B$96,IF('EPA non-CO2 Data'!E5956="CH4",'EPA non-CO2 Data'!H5956*About!$B$95,1))</f>
        <v>245.43198355543058</v>
      </c>
      <c r="J5956" s="134" t="str">
        <f>VLOOKUP(CONCATENATE(B5956,C5956,D5956),'EPA Source to Industry Map'!$D$2:$E$35,2,FALSE)</f>
        <v>water and waste 36T39</v>
      </c>
      <c r="K5956" s="126" t="str">
        <f t="shared" si="93"/>
        <v>CH4</v>
      </c>
    </row>
    <row r="5957" spans="1:11" x14ac:dyDescent="0.35">
      <c r="A5957" s="126" t="s">
        <v>82</v>
      </c>
      <c r="B5957" s="126" t="s">
        <v>1013</v>
      </c>
      <c r="C5957" s="126" t="s">
        <v>1014</v>
      </c>
      <c r="D5957" s="126" t="s">
        <v>1016</v>
      </c>
      <c r="E5957" s="126" t="s">
        <v>876</v>
      </c>
      <c r="F5957" s="126">
        <v>2039</v>
      </c>
      <c r="G5957" s="126" t="s">
        <v>940</v>
      </c>
      <c r="H5957" s="126">
        <v>35.3283192187656</v>
      </c>
      <c r="I5957" s="126">
        <f>IF(E5957="N2O",H5957*About!$B$96,IF('EPA non-CO2 Data'!E5957="CH4",'EPA non-CO2 Data'!H5957*About!$B$95,1))</f>
        <v>39.567717525017478</v>
      </c>
      <c r="J5957" s="134" t="str">
        <f>VLOOKUP(CONCATENATE(B5957,C5957,D5957),'EPA Source to Industry Map'!$D$2:$E$35,2,FALSE)</f>
        <v>water and waste 36T39</v>
      </c>
      <c r="K5957" s="126" t="str">
        <f t="shared" si="93"/>
        <v>CH4</v>
      </c>
    </row>
    <row r="5958" spans="1:11" x14ac:dyDescent="0.35">
      <c r="A5958" s="126" t="s">
        <v>82</v>
      </c>
      <c r="B5958" s="126" t="s">
        <v>1013</v>
      </c>
      <c r="C5958" s="126" t="s">
        <v>1014</v>
      </c>
      <c r="D5958" s="126" t="s">
        <v>1015</v>
      </c>
      <c r="E5958" s="126" t="s">
        <v>876</v>
      </c>
      <c r="F5958" s="126">
        <v>2040</v>
      </c>
      <c r="G5958" s="126" t="s">
        <v>940</v>
      </c>
      <c r="H5958" s="126">
        <v>228.322253794304</v>
      </c>
      <c r="I5958" s="126">
        <f>IF(E5958="N2O",H5958*About!$B$96,IF('EPA non-CO2 Data'!E5958="CH4",'EPA non-CO2 Data'!H5958*About!$B$95,1))</f>
        <v>255.72092424962051</v>
      </c>
      <c r="J5958" s="134" t="str">
        <f>VLOOKUP(CONCATENATE(B5958,C5958,D5958),'EPA Source to Industry Map'!$D$2:$E$35,2,FALSE)</f>
        <v>water and waste 36T39</v>
      </c>
      <c r="K5958" s="126" t="str">
        <f t="shared" si="93"/>
        <v>CH4</v>
      </c>
    </row>
    <row r="5959" spans="1:11" x14ac:dyDescent="0.35">
      <c r="A5959" s="126" t="s">
        <v>82</v>
      </c>
      <c r="B5959" s="126" t="s">
        <v>1013</v>
      </c>
      <c r="C5959" s="126" t="s">
        <v>1014</v>
      </c>
      <c r="D5959" s="126" t="s">
        <v>1016</v>
      </c>
      <c r="E5959" s="126" t="s">
        <v>876</v>
      </c>
      <c r="F5959" s="126">
        <v>2040</v>
      </c>
      <c r="G5959" s="126" t="s">
        <v>940</v>
      </c>
      <c r="H5959" s="126">
        <v>35.545958883936599</v>
      </c>
      <c r="I5959" s="126">
        <f>IF(E5959="N2O",H5959*About!$B$96,IF('EPA non-CO2 Data'!E5959="CH4",'EPA non-CO2 Data'!H5959*About!$B$95,1))</f>
        <v>39.811473950008995</v>
      </c>
      <c r="J5959" s="134" t="str">
        <f>VLOOKUP(CONCATENATE(B5959,C5959,D5959),'EPA Source to Industry Map'!$D$2:$E$35,2,FALSE)</f>
        <v>water and waste 36T39</v>
      </c>
      <c r="K5959" s="126" t="str">
        <f t="shared" si="93"/>
        <v>CH4</v>
      </c>
    </row>
    <row r="5960" spans="1:11" x14ac:dyDescent="0.35">
      <c r="A5960" s="126" t="s">
        <v>82</v>
      </c>
      <c r="B5960" s="126" t="s">
        <v>1013</v>
      </c>
      <c r="C5960" s="126" t="s">
        <v>1014</v>
      </c>
      <c r="D5960" s="126" t="s">
        <v>1015</v>
      </c>
      <c r="E5960" s="126" t="s">
        <v>876</v>
      </c>
      <c r="F5960" s="126">
        <v>2041</v>
      </c>
      <c r="G5960" s="126" t="s">
        <v>940</v>
      </c>
      <c r="H5960" s="126">
        <v>238.21805920931499</v>
      </c>
      <c r="I5960" s="126">
        <f>IF(E5960="N2O",H5960*About!$B$96,IF('EPA non-CO2 Data'!E5960="CH4",'EPA non-CO2 Data'!H5960*About!$B$95,1))</f>
        <v>266.80422631443281</v>
      </c>
      <c r="J5960" s="134" t="str">
        <f>VLOOKUP(CONCATENATE(B5960,C5960,D5960),'EPA Source to Industry Map'!$D$2:$E$35,2,FALSE)</f>
        <v>water and waste 36T39</v>
      </c>
      <c r="K5960" s="126" t="str">
        <f t="shared" si="93"/>
        <v>CH4</v>
      </c>
    </row>
    <row r="5961" spans="1:11" x14ac:dyDescent="0.35">
      <c r="A5961" s="126" t="s">
        <v>82</v>
      </c>
      <c r="B5961" s="126" t="s">
        <v>1013</v>
      </c>
      <c r="C5961" s="126" t="s">
        <v>1014</v>
      </c>
      <c r="D5961" s="126" t="s">
        <v>1016</v>
      </c>
      <c r="E5961" s="126" t="s">
        <v>876</v>
      </c>
      <c r="F5961" s="126">
        <v>2041</v>
      </c>
      <c r="G5961" s="126" t="s">
        <v>940</v>
      </c>
      <c r="H5961" s="126">
        <v>35.704881572310903</v>
      </c>
      <c r="I5961" s="126">
        <f>IF(E5961="N2O",H5961*About!$B$96,IF('EPA non-CO2 Data'!E5961="CH4",'EPA non-CO2 Data'!H5961*About!$B$95,1))</f>
        <v>39.989467360988215</v>
      </c>
      <c r="J5961" s="134" t="str">
        <f>VLOOKUP(CONCATENATE(B5961,C5961,D5961),'EPA Source to Industry Map'!$D$2:$E$35,2,FALSE)</f>
        <v>water and waste 36T39</v>
      </c>
      <c r="K5961" s="126" t="str">
        <f t="shared" si="93"/>
        <v>CH4</v>
      </c>
    </row>
    <row r="5962" spans="1:11" x14ac:dyDescent="0.35">
      <c r="A5962" s="126" t="s">
        <v>82</v>
      </c>
      <c r="B5962" s="126" t="s">
        <v>1013</v>
      </c>
      <c r="C5962" s="126" t="s">
        <v>1014</v>
      </c>
      <c r="D5962" s="126" t="s">
        <v>1015</v>
      </c>
      <c r="E5962" s="126" t="s">
        <v>876</v>
      </c>
      <c r="F5962" s="126">
        <v>2042</v>
      </c>
      <c r="G5962" s="126" t="s">
        <v>940</v>
      </c>
      <c r="H5962" s="126">
        <v>248.11386462432699</v>
      </c>
      <c r="I5962" s="126">
        <f>IF(E5962="N2O",H5962*About!$B$96,IF('EPA non-CO2 Data'!E5962="CH4",'EPA non-CO2 Data'!H5962*About!$B$95,1))</f>
        <v>277.88752837924625</v>
      </c>
      <c r="J5962" s="134" t="str">
        <f>VLOOKUP(CONCATENATE(B5962,C5962,D5962),'EPA Source to Industry Map'!$D$2:$E$35,2,FALSE)</f>
        <v>water and waste 36T39</v>
      </c>
      <c r="K5962" s="126" t="str">
        <f t="shared" si="93"/>
        <v>CH4</v>
      </c>
    </row>
    <row r="5963" spans="1:11" x14ac:dyDescent="0.35">
      <c r="A5963" s="126" t="s">
        <v>82</v>
      </c>
      <c r="B5963" s="126" t="s">
        <v>1013</v>
      </c>
      <c r="C5963" s="126" t="s">
        <v>1014</v>
      </c>
      <c r="D5963" s="126" t="s">
        <v>1016</v>
      </c>
      <c r="E5963" s="126" t="s">
        <v>876</v>
      </c>
      <c r="F5963" s="126">
        <v>2042</v>
      </c>
      <c r="G5963" s="126" t="s">
        <v>940</v>
      </c>
      <c r="H5963" s="126">
        <v>35.8638042606851</v>
      </c>
      <c r="I5963" s="126">
        <f>IF(E5963="N2O",H5963*About!$B$96,IF('EPA non-CO2 Data'!E5963="CH4",'EPA non-CO2 Data'!H5963*About!$B$95,1))</f>
        <v>40.167460771967313</v>
      </c>
      <c r="J5963" s="134" t="str">
        <f>VLOOKUP(CONCATENATE(B5963,C5963,D5963),'EPA Source to Industry Map'!$D$2:$E$35,2,FALSE)</f>
        <v>water and waste 36T39</v>
      </c>
      <c r="K5963" s="126" t="str">
        <f t="shared" si="93"/>
        <v>CH4</v>
      </c>
    </row>
    <row r="5964" spans="1:11" x14ac:dyDescent="0.35">
      <c r="A5964" s="126" t="s">
        <v>82</v>
      </c>
      <c r="B5964" s="126" t="s">
        <v>1013</v>
      </c>
      <c r="C5964" s="126" t="s">
        <v>1014</v>
      </c>
      <c r="D5964" s="126" t="s">
        <v>1015</v>
      </c>
      <c r="E5964" s="126" t="s">
        <v>876</v>
      </c>
      <c r="F5964" s="126">
        <v>2043</v>
      </c>
      <c r="G5964" s="126" t="s">
        <v>940</v>
      </c>
      <c r="H5964" s="126">
        <v>258.009670039338</v>
      </c>
      <c r="I5964" s="126">
        <f>IF(E5964="N2O",H5964*About!$B$96,IF('EPA non-CO2 Data'!E5964="CH4",'EPA non-CO2 Data'!H5964*About!$B$95,1))</f>
        <v>288.97083044405861</v>
      </c>
      <c r="J5964" s="134" t="str">
        <f>VLOOKUP(CONCATENATE(B5964,C5964,D5964),'EPA Source to Industry Map'!$D$2:$E$35,2,FALSE)</f>
        <v>water and waste 36T39</v>
      </c>
      <c r="K5964" s="126" t="str">
        <f t="shared" si="93"/>
        <v>CH4</v>
      </c>
    </row>
    <row r="5965" spans="1:11" x14ac:dyDescent="0.35">
      <c r="A5965" s="126" t="s">
        <v>82</v>
      </c>
      <c r="B5965" s="126" t="s">
        <v>1013</v>
      </c>
      <c r="C5965" s="126" t="s">
        <v>1014</v>
      </c>
      <c r="D5965" s="126" t="s">
        <v>1016</v>
      </c>
      <c r="E5965" s="126" t="s">
        <v>876</v>
      </c>
      <c r="F5965" s="126">
        <v>2043</v>
      </c>
      <c r="G5965" s="126" t="s">
        <v>940</v>
      </c>
      <c r="H5965" s="126">
        <v>36.022726949059397</v>
      </c>
      <c r="I5965" s="126">
        <f>IF(E5965="N2O",H5965*About!$B$96,IF('EPA non-CO2 Data'!E5965="CH4",'EPA non-CO2 Data'!H5965*About!$B$95,1))</f>
        <v>40.345454182946526</v>
      </c>
      <c r="J5965" s="134" t="str">
        <f>VLOOKUP(CONCATENATE(B5965,C5965,D5965),'EPA Source to Industry Map'!$D$2:$E$35,2,FALSE)</f>
        <v>water and waste 36T39</v>
      </c>
      <c r="K5965" s="126" t="str">
        <f t="shared" si="93"/>
        <v>CH4</v>
      </c>
    </row>
    <row r="5966" spans="1:11" x14ac:dyDescent="0.35">
      <c r="A5966" s="126" t="s">
        <v>82</v>
      </c>
      <c r="B5966" s="126" t="s">
        <v>1013</v>
      </c>
      <c r="C5966" s="126" t="s">
        <v>1014</v>
      </c>
      <c r="D5966" s="126" t="s">
        <v>1015</v>
      </c>
      <c r="E5966" s="126" t="s">
        <v>876</v>
      </c>
      <c r="F5966" s="126">
        <v>2044</v>
      </c>
      <c r="G5966" s="126" t="s">
        <v>940</v>
      </c>
      <c r="H5966" s="126">
        <v>267.90547545434902</v>
      </c>
      <c r="I5966" s="126">
        <f>IF(E5966="N2O",H5966*About!$B$96,IF('EPA non-CO2 Data'!E5966="CH4",'EPA non-CO2 Data'!H5966*About!$B$95,1))</f>
        <v>300.05413250887091</v>
      </c>
      <c r="J5966" s="134" t="str">
        <f>VLOOKUP(CONCATENATE(B5966,C5966,D5966),'EPA Source to Industry Map'!$D$2:$E$35,2,FALSE)</f>
        <v>water and waste 36T39</v>
      </c>
      <c r="K5966" s="126" t="str">
        <f t="shared" si="93"/>
        <v>CH4</v>
      </c>
    </row>
    <row r="5967" spans="1:11" x14ac:dyDescent="0.35">
      <c r="A5967" s="126" t="s">
        <v>82</v>
      </c>
      <c r="B5967" s="126" t="s">
        <v>1013</v>
      </c>
      <c r="C5967" s="126" t="s">
        <v>1014</v>
      </c>
      <c r="D5967" s="126" t="s">
        <v>1016</v>
      </c>
      <c r="E5967" s="126" t="s">
        <v>876</v>
      </c>
      <c r="F5967" s="126">
        <v>2044</v>
      </c>
      <c r="G5967" s="126" t="s">
        <v>940</v>
      </c>
      <c r="H5967" s="126">
        <v>36.181649637433701</v>
      </c>
      <c r="I5967" s="126">
        <f>IF(E5967="N2O",H5967*About!$B$96,IF('EPA non-CO2 Data'!E5967="CH4",'EPA non-CO2 Data'!H5967*About!$B$95,1))</f>
        <v>40.523447593925752</v>
      </c>
      <c r="J5967" s="134" t="str">
        <f>VLOOKUP(CONCATENATE(B5967,C5967,D5967),'EPA Source to Industry Map'!$D$2:$E$35,2,FALSE)</f>
        <v>water and waste 36T39</v>
      </c>
      <c r="K5967" s="126" t="str">
        <f t="shared" si="93"/>
        <v>CH4</v>
      </c>
    </row>
    <row r="5968" spans="1:11" x14ac:dyDescent="0.35">
      <c r="A5968" s="126" t="s">
        <v>82</v>
      </c>
      <c r="B5968" s="126" t="s">
        <v>1013</v>
      </c>
      <c r="C5968" s="126" t="s">
        <v>1014</v>
      </c>
      <c r="D5968" s="126" t="s">
        <v>1015</v>
      </c>
      <c r="E5968" s="126" t="s">
        <v>876</v>
      </c>
      <c r="F5968" s="126">
        <v>2045</v>
      </c>
      <c r="G5968" s="126" t="s">
        <v>940</v>
      </c>
      <c r="H5968" s="126">
        <v>277.80128086936099</v>
      </c>
      <c r="I5968" s="126">
        <f>IF(E5968="N2O",H5968*About!$B$96,IF('EPA non-CO2 Data'!E5968="CH4",'EPA non-CO2 Data'!H5968*About!$B$95,1))</f>
        <v>311.13743457368435</v>
      </c>
      <c r="J5968" s="134" t="str">
        <f>VLOOKUP(CONCATENATE(B5968,C5968,D5968),'EPA Source to Industry Map'!$D$2:$E$35,2,FALSE)</f>
        <v>water and waste 36T39</v>
      </c>
      <c r="K5968" s="126" t="str">
        <f t="shared" si="93"/>
        <v>CH4</v>
      </c>
    </row>
    <row r="5969" spans="1:11" x14ac:dyDescent="0.35">
      <c r="A5969" s="126" t="s">
        <v>82</v>
      </c>
      <c r="B5969" s="126" t="s">
        <v>1013</v>
      </c>
      <c r="C5969" s="126" t="s">
        <v>1014</v>
      </c>
      <c r="D5969" s="126" t="s">
        <v>1016</v>
      </c>
      <c r="E5969" s="126" t="s">
        <v>876</v>
      </c>
      <c r="F5969" s="126">
        <v>2045</v>
      </c>
      <c r="G5969" s="126" t="s">
        <v>940</v>
      </c>
      <c r="H5969" s="126">
        <v>36.340572325807997</v>
      </c>
      <c r="I5969" s="126">
        <f>IF(E5969="N2O",H5969*About!$B$96,IF('EPA non-CO2 Data'!E5969="CH4",'EPA non-CO2 Data'!H5969*About!$B$95,1))</f>
        <v>40.701441004904964</v>
      </c>
      <c r="J5969" s="134" t="str">
        <f>VLOOKUP(CONCATENATE(B5969,C5969,D5969),'EPA Source to Industry Map'!$D$2:$E$35,2,FALSE)</f>
        <v>water and waste 36T39</v>
      </c>
      <c r="K5969" s="126" t="str">
        <f t="shared" si="93"/>
        <v>CH4</v>
      </c>
    </row>
    <row r="5970" spans="1:11" x14ac:dyDescent="0.35">
      <c r="A5970" s="126" t="s">
        <v>82</v>
      </c>
      <c r="B5970" s="126" t="s">
        <v>1013</v>
      </c>
      <c r="C5970" s="126" t="s">
        <v>1014</v>
      </c>
      <c r="D5970" s="126" t="s">
        <v>1015</v>
      </c>
      <c r="E5970" s="126" t="s">
        <v>876</v>
      </c>
      <c r="F5970" s="126">
        <v>2046</v>
      </c>
      <c r="G5970" s="126" t="s">
        <v>940</v>
      </c>
      <c r="H5970" s="126">
        <v>287.92647328992899</v>
      </c>
      <c r="I5970" s="126">
        <f>IF(E5970="N2O",H5970*About!$B$96,IF('EPA non-CO2 Data'!E5970="CH4",'EPA non-CO2 Data'!H5970*About!$B$95,1))</f>
        <v>322.47765008472049</v>
      </c>
      <c r="J5970" s="134" t="str">
        <f>VLOOKUP(CONCATENATE(B5970,C5970,D5970),'EPA Source to Industry Map'!$D$2:$E$35,2,FALSE)</f>
        <v>water and waste 36T39</v>
      </c>
      <c r="K5970" s="126" t="str">
        <f t="shared" si="93"/>
        <v>CH4</v>
      </c>
    </row>
    <row r="5971" spans="1:11" x14ac:dyDescent="0.35">
      <c r="A5971" s="126" t="s">
        <v>82</v>
      </c>
      <c r="B5971" s="126" t="s">
        <v>1013</v>
      </c>
      <c r="C5971" s="126" t="s">
        <v>1014</v>
      </c>
      <c r="D5971" s="126" t="s">
        <v>1016</v>
      </c>
      <c r="E5971" s="126" t="s">
        <v>876</v>
      </c>
      <c r="F5971" s="126">
        <v>2046</v>
      </c>
      <c r="G5971" s="126" t="s">
        <v>940</v>
      </c>
      <c r="H5971" s="126">
        <v>36.445197851582897</v>
      </c>
      <c r="I5971" s="126">
        <f>IF(E5971="N2O",H5971*About!$B$96,IF('EPA non-CO2 Data'!E5971="CH4",'EPA non-CO2 Data'!H5971*About!$B$95,1))</f>
        <v>40.818621593772846</v>
      </c>
      <c r="J5971" s="134" t="str">
        <f>VLOOKUP(CONCATENATE(B5971,C5971,D5971),'EPA Source to Industry Map'!$D$2:$E$35,2,FALSE)</f>
        <v>water and waste 36T39</v>
      </c>
      <c r="K5971" s="126" t="str">
        <f t="shared" si="93"/>
        <v>CH4</v>
      </c>
    </row>
    <row r="5972" spans="1:11" x14ac:dyDescent="0.35">
      <c r="A5972" s="126" t="s">
        <v>82</v>
      </c>
      <c r="B5972" s="126" t="s">
        <v>1013</v>
      </c>
      <c r="C5972" s="126" t="s">
        <v>1014</v>
      </c>
      <c r="D5972" s="126" t="s">
        <v>1015</v>
      </c>
      <c r="E5972" s="126" t="s">
        <v>876</v>
      </c>
      <c r="F5972" s="126">
        <v>2047</v>
      </c>
      <c r="G5972" s="126" t="s">
        <v>940</v>
      </c>
      <c r="H5972" s="126">
        <v>298.05166571049801</v>
      </c>
      <c r="I5972" s="126">
        <f>IF(E5972="N2O",H5972*About!$B$96,IF('EPA non-CO2 Data'!E5972="CH4",'EPA non-CO2 Data'!H5972*About!$B$95,1))</f>
        <v>333.81786559575778</v>
      </c>
      <c r="J5972" s="134" t="str">
        <f>VLOOKUP(CONCATENATE(B5972,C5972,D5972),'EPA Source to Industry Map'!$D$2:$E$35,2,FALSE)</f>
        <v>water and waste 36T39</v>
      </c>
      <c r="K5972" s="126" t="str">
        <f t="shared" si="93"/>
        <v>CH4</v>
      </c>
    </row>
    <row r="5973" spans="1:11" x14ac:dyDescent="0.35">
      <c r="A5973" s="126" t="s">
        <v>82</v>
      </c>
      <c r="B5973" s="126" t="s">
        <v>1013</v>
      </c>
      <c r="C5973" s="126" t="s">
        <v>1014</v>
      </c>
      <c r="D5973" s="126" t="s">
        <v>1016</v>
      </c>
      <c r="E5973" s="126" t="s">
        <v>876</v>
      </c>
      <c r="F5973" s="126">
        <v>2047</v>
      </c>
      <c r="G5973" s="126" t="s">
        <v>940</v>
      </c>
      <c r="H5973" s="126">
        <v>36.549823377357797</v>
      </c>
      <c r="I5973" s="126">
        <f>IF(E5973="N2O",H5973*About!$B$96,IF('EPA non-CO2 Data'!E5973="CH4",'EPA non-CO2 Data'!H5973*About!$B$95,1))</f>
        <v>40.935802182640735</v>
      </c>
      <c r="J5973" s="134" t="str">
        <f>VLOOKUP(CONCATENATE(B5973,C5973,D5973),'EPA Source to Industry Map'!$D$2:$E$35,2,FALSE)</f>
        <v>water and waste 36T39</v>
      </c>
      <c r="K5973" s="126" t="str">
        <f t="shared" si="93"/>
        <v>CH4</v>
      </c>
    </row>
    <row r="5974" spans="1:11" x14ac:dyDescent="0.35">
      <c r="A5974" s="126" t="s">
        <v>82</v>
      </c>
      <c r="B5974" s="126" t="s">
        <v>1013</v>
      </c>
      <c r="C5974" s="126" t="s">
        <v>1014</v>
      </c>
      <c r="D5974" s="126" t="s">
        <v>1015</v>
      </c>
      <c r="E5974" s="126" t="s">
        <v>876</v>
      </c>
      <c r="F5974" s="126">
        <v>2048</v>
      </c>
      <c r="G5974" s="126" t="s">
        <v>940</v>
      </c>
      <c r="H5974" s="126">
        <v>308.17685813106601</v>
      </c>
      <c r="I5974" s="126">
        <f>IF(E5974="N2O",H5974*About!$B$96,IF('EPA non-CO2 Data'!E5974="CH4",'EPA non-CO2 Data'!H5974*About!$B$95,1))</f>
        <v>345.15808110679399</v>
      </c>
      <c r="J5974" s="134" t="str">
        <f>VLOOKUP(CONCATENATE(B5974,C5974,D5974),'EPA Source to Industry Map'!$D$2:$E$35,2,FALSE)</f>
        <v>water and waste 36T39</v>
      </c>
      <c r="K5974" s="126" t="str">
        <f t="shared" si="93"/>
        <v>CH4</v>
      </c>
    </row>
    <row r="5975" spans="1:11" x14ac:dyDescent="0.35">
      <c r="A5975" s="126" t="s">
        <v>82</v>
      </c>
      <c r="B5975" s="126" t="s">
        <v>1013</v>
      </c>
      <c r="C5975" s="126" t="s">
        <v>1014</v>
      </c>
      <c r="D5975" s="126" t="s">
        <v>1016</v>
      </c>
      <c r="E5975" s="126" t="s">
        <v>876</v>
      </c>
      <c r="F5975" s="126">
        <v>2048</v>
      </c>
      <c r="G5975" s="126" t="s">
        <v>940</v>
      </c>
      <c r="H5975" s="126">
        <v>36.654448903132803</v>
      </c>
      <c r="I5975" s="126">
        <f>IF(E5975="N2O",H5975*About!$B$96,IF('EPA non-CO2 Data'!E5975="CH4",'EPA non-CO2 Data'!H5975*About!$B$95,1))</f>
        <v>41.052982771508745</v>
      </c>
      <c r="J5975" s="134" t="str">
        <f>VLOOKUP(CONCATENATE(B5975,C5975,D5975),'EPA Source to Industry Map'!$D$2:$E$35,2,FALSE)</f>
        <v>water and waste 36T39</v>
      </c>
      <c r="K5975" s="126" t="str">
        <f t="shared" si="93"/>
        <v>CH4</v>
      </c>
    </row>
    <row r="5976" spans="1:11" x14ac:dyDescent="0.35">
      <c r="A5976" s="126" t="s">
        <v>82</v>
      </c>
      <c r="B5976" s="126" t="s">
        <v>1013</v>
      </c>
      <c r="C5976" s="126" t="s">
        <v>1014</v>
      </c>
      <c r="D5976" s="126" t="s">
        <v>1015</v>
      </c>
      <c r="E5976" s="126" t="s">
        <v>876</v>
      </c>
      <c r="F5976" s="126">
        <v>2049</v>
      </c>
      <c r="G5976" s="126" t="s">
        <v>940</v>
      </c>
      <c r="H5976" s="126">
        <v>318.30205055163498</v>
      </c>
      <c r="I5976" s="126">
        <f>IF(E5976="N2O",H5976*About!$B$96,IF('EPA non-CO2 Data'!E5976="CH4",'EPA non-CO2 Data'!H5976*About!$B$95,1))</f>
        <v>356.49829661783122</v>
      </c>
      <c r="J5976" s="134" t="str">
        <f>VLOOKUP(CONCATENATE(B5976,C5976,D5976),'EPA Source to Industry Map'!$D$2:$E$35,2,FALSE)</f>
        <v>water and waste 36T39</v>
      </c>
      <c r="K5976" s="126" t="str">
        <f t="shared" si="93"/>
        <v>CH4</v>
      </c>
    </row>
    <row r="5977" spans="1:11" x14ac:dyDescent="0.35">
      <c r="A5977" s="126" t="s">
        <v>82</v>
      </c>
      <c r="B5977" s="126" t="s">
        <v>1013</v>
      </c>
      <c r="C5977" s="126" t="s">
        <v>1014</v>
      </c>
      <c r="D5977" s="126" t="s">
        <v>1016</v>
      </c>
      <c r="E5977" s="126" t="s">
        <v>876</v>
      </c>
      <c r="F5977" s="126">
        <v>2049</v>
      </c>
      <c r="G5977" s="126" t="s">
        <v>940</v>
      </c>
      <c r="H5977" s="126">
        <v>36.759074428907702</v>
      </c>
      <c r="I5977" s="126">
        <f>IF(E5977="N2O",H5977*About!$B$96,IF('EPA non-CO2 Data'!E5977="CH4",'EPA non-CO2 Data'!H5977*About!$B$95,1))</f>
        <v>41.170163360376634</v>
      </c>
      <c r="J5977" s="134" t="str">
        <f>VLOOKUP(CONCATENATE(B5977,C5977,D5977),'EPA Source to Industry Map'!$D$2:$E$35,2,FALSE)</f>
        <v>water and waste 36T39</v>
      </c>
      <c r="K5977" s="126" t="str">
        <f t="shared" si="93"/>
        <v>CH4</v>
      </c>
    </row>
    <row r="5978" spans="1:11" x14ac:dyDescent="0.35">
      <c r="A5978" s="126" t="s">
        <v>82</v>
      </c>
      <c r="B5978" s="126" t="s">
        <v>1013</v>
      </c>
      <c r="C5978" s="126" t="s">
        <v>1014</v>
      </c>
      <c r="D5978" s="126" t="s">
        <v>1015</v>
      </c>
      <c r="E5978" s="126" t="s">
        <v>876</v>
      </c>
      <c r="F5978" s="126">
        <v>2050</v>
      </c>
      <c r="G5978" s="126" t="s">
        <v>940</v>
      </c>
      <c r="H5978" s="126">
        <v>328.42724297220298</v>
      </c>
      <c r="I5978" s="126">
        <f>IF(E5978="N2O",H5978*About!$B$96,IF('EPA non-CO2 Data'!E5978="CH4",'EPA non-CO2 Data'!H5978*About!$B$95,1))</f>
        <v>367.83851212886736</v>
      </c>
      <c r="J5978" s="134" t="str">
        <f>VLOOKUP(CONCATENATE(B5978,C5978,D5978),'EPA Source to Industry Map'!$D$2:$E$35,2,FALSE)</f>
        <v>water and waste 36T39</v>
      </c>
      <c r="K5978" s="126" t="str">
        <f t="shared" si="93"/>
        <v>CH4</v>
      </c>
    </row>
    <row r="5979" spans="1:11" x14ac:dyDescent="0.35">
      <c r="A5979" s="126" t="s">
        <v>82</v>
      </c>
      <c r="B5979" s="126" t="s">
        <v>1013</v>
      </c>
      <c r="C5979" s="126" t="s">
        <v>1014</v>
      </c>
      <c r="D5979" s="126" t="s">
        <v>1016</v>
      </c>
      <c r="E5979" s="126" t="s">
        <v>876</v>
      </c>
      <c r="F5979" s="126">
        <v>2050</v>
      </c>
      <c r="G5979" s="126" t="s">
        <v>940</v>
      </c>
      <c r="H5979" s="126">
        <v>36.863699954682602</v>
      </c>
      <c r="I5979" s="126">
        <f>IF(E5979="N2O",H5979*About!$B$96,IF('EPA non-CO2 Data'!E5979="CH4",'EPA non-CO2 Data'!H5979*About!$B$95,1))</f>
        <v>41.287343949244516</v>
      </c>
      <c r="J5979" s="134" t="str">
        <f>VLOOKUP(CONCATENATE(B5979,C5979,D5979),'EPA Source to Industry Map'!$D$2:$E$35,2,FALSE)</f>
        <v>water and waste 36T39</v>
      </c>
      <c r="K5979" s="126" t="str">
        <f t="shared" si="93"/>
        <v>CH4</v>
      </c>
    </row>
    <row r="5980" spans="1:11" x14ac:dyDescent="0.35">
      <c r="A5980" s="126" t="s">
        <v>82</v>
      </c>
      <c r="B5980" s="126" t="s">
        <v>1013</v>
      </c>
      <c r="C5980" s="126" t="s">
        <v>1017</v>
      </c>
      <c r="E5980" s="126" t="s">
        <v>876</v>
      </c>
      <c r="F5980" s="126">
        <v>1990</v>
      </c>
      <c r="G5980" s="126" t="s">
        <v>940</v>
      </c>
      <c r="H5980" s="126">
        <v>0</v>
      </c>
      <c r="I5980" s="126">
        <f>IF(E5980="N2O",H5980*About!$B$96,IF('EPA non-CO2 Data'!E5980="CH4",'EPA non-CO2 Data'!H5980*About!$B$95,1))</f>
        <v>0</v>
      </c>
      <c r="J5980" s="134" t="str">
        <f>VLOOKUP(CONCATENATE(B5980,C5980,D5980),'EPA Source to Industry Map'!$D$2:$E$35,2,FALSE)</f>
        <v>water and waste 36T39</v>
      </c>
      <c r="K5980" s="126" t="str">
        <f t="shared" si="93"/>
        <v>CH4</v>
      </c>
    </row>
    <row r="5981" spans="1:11" x14ac:dyDescent="0.35">
      <c r="A5981" s="126" t="s">
        <v>82</v>
      </c>
      <c r="B5981" s="126" t="s">
        <v>1013</v>
      </c>
      <c r="C5981" s="126" t="s">
        <v>1017</v>
      </c>
      <c r="E5981" s="126" t="s">
        <v>876</v>
      </c>
      <c r="F5981" s="126">
        <v>1991</v>
      </c>
      <c r="G5981" s="126" t="s">
        <v>940</v>
      </c>
      <c r="H5981" s="126">
        <v>0</v>
      </c>
      <c r="I5981" s="126">
        <f>IF(E5981="N2O",H5981*About!$B$96,IF('EPA non-CO2 Data'!E5981="CH4",'EPA non-CO2 Data'!H5981*About!$B$95,1))</f>
        <v>0</v>
      </c>
      <c r="J5981" s="134" t="str">
        <f>VLOOKUP(CONCATENATE(B5981,C5981,D5981),'EPA Source to Industry Map'!$D$2:$E$35,2,FALSE)</f>
        <v>water and waste 36T39</v>
      </c>
      <c r="K5981" s="126" t="str">
        <f t="shared" si="93"/>
        <v>CH4</v>
      </c>
    </row>
    <row r="5982" spans="1:11" x14ac:dyDescent="0.35">
      <c r="A5982" s="126" t="s">
        <v>82</v>
      </c>
      <c r="B5982" s="126" t="s">
        <v>1013</v>
      </c>
      <c r="C5982" s="126" t="s">
        <v>1017</v>
      </c>
      <c r="E5982" s="126" t="s">
        <v>876</v>
      </c>
      <c r="F5982" s="126">
        <v>1992</v>
      </c>
      <c r="G5982" s="126" t="s">
        <v>940</v>
      </c>
      <c r="H5982" s="126">
        <v>0</v>
      </c>
      <c r="I5982" s="126">
        <f>IF(E5982="N2O",H5982*About!$B$96,IF('EPA non-CO2 Data'!E5982="CH4",'EPA non-CO2 Data'!H5982*About!$B$95,1))</f>
        <v>0</v>
      </c>
      <c r="J5982" s="134" t="str">
        <f>VLOOKUP(CONCATENATE(B5982,C5982,D5982),'EPA Source to Industry Map'!$D$2:$E$35,2,FALSE)</f>
        <v>water and waste 36T39</v>
      </c>
      <c r="K5982" s="126" t="str">
        <f t="shared" si="93"/>
        <v>CH4</v>
      </c>
    </row>
    <row r="5983" spans="1:11" x14ac:dyDescent="0.35">
      <c r="A5983" s="126" t="s">
        <v>82</v>
      </c>
      <c r="B5983" s="126" t="s">
        <v>1013</v>
      </c>
      <c r="C5983" s="126" t="s">
        <v>1017</v>
      </c>
      <c r="E5983" s="126" t="s">
        <v>876</v>
      </c>
      <c r="F5983" s="126">
        <v>1993</v>
      </c>
      <c r="G5983" s="126" t="s">
        <v>940</v>
      </c>
      <c r="H5983" s="126">
        <v>0</v>
      </c>
      <c r="I5983" s="126">
        <f>IF(E5983="N2O",H5983*About!$B$96,IF('EPA non-CO2 Data'!E5983="CH4",'EPA non-CO2 Data'!H5983*About!$B$95,1))</f>
        <v>0</v>
      </c>
      <c r="J5983" s="134" t="str">
        <f>VLOOKUP(CONCATENATE(B5983,C5983,D5983),'EPA Source to Industry Map'!$D$2:$E$35,2,FALSE)</f>
        <v>water and waste 36T39</v>
      </c>
      <c r="K5983" s="126" t="str">
        <f t="shared" si="93"/>
        <v>CH4</v>
      </c>
    </row>
    <row r="5984" spans="1:11" x14ac:dyDescent="0.35">
      <c r="A5984" s="126" t="s">
        <v>82</v>
      </c>
      <c r="B5984" s="126" t="s">
        <v>1013</v>
      </c>
      <c r="C5984" s="126" t="s">
        <v>1017</v>
      </c>
      <c r="E5984" s="126" t="s">
        <v>876</v>
      </c>
      <c r="F5984" s="126">
        <v>1994</v>
      </c>
      <c r="G5984" s="126" t="s">
        <v>940</v>
      </c>
      <c r="H5984" s="126">
        <v>0</v>
      </c>
      <c r="I5984" s="126">
        <f>IF(E5984="N2O",H5984*About!$B$96,IF('EPA non-CO2 Data'!E5984="CH4",'EPA non-CO2 Data'!H5984*About!$B$95,1))</f>
        <v>0</v>
      </c>
      <c r="J5984" s="134" t="str">
        <f>VLOOKUP(CONCATENATE(B5984,C5984,D5984),'EPA Source to Industry Map'!$D$2:$E$35,2,FALSE)</f>
        <v>water and waste 36T39</v>
      </c>
      <c r="K5984" s="126" t="str">
        <f t="shared" si="93"/>
        <v>CH4</v>
      </c>
    </row>
    <row r="5985" spans="1:11" x14ac:dyDescent="0.35">
      <c r="A5985" s="126" t="s">
        <v>82</v>
      </c>
      <c r="B5985" s="126" t="s">
        <v>1013</v>
      </c>
      <c r="C5985" s="126" t="s">
        <v>1017</v>
      </c>
      <c r="E5985" s="126" t="s">
        <v>876</v>
      </c>
      <c r="F5985" s="126">
        <v>1995</v>
      </c>
      <c r="G5985" s="126" t="s">
        <v>940</v>
      </c>
      <c r="H5985" s="126">
        <v>0</v>
      </c>
      <c r="I5985" s="126">
        <f>IF(E5985="N2O",H5985*About!$B$96,IF('EPA non-CO2 Data'!E5985="CH4",'EPA non-CO2 Data'!H5985*About!$B$95,1))</f>
        <v>0</v>
      </c>
      <c r="J5985" s="134" t="str">
        <f>VLOOKUP(CONCATENATE(B5985,C5985,D5985),'EPA Source to Industry Map'!$D$2:$E$35,2,FALSE)</f>
        <v>water and waste 36T39</v>
      </c>
      <c r="K5985" s="126" t="str">
        <f t="shared" si="93"/>
        <v>CH4</v>
      </c>
    </row>
    <row r="5986" spans="1:11" x14ac:dyDescent="0.35">
      <c r="A5986" s="126" t="s">
        <v>82</v>
      </c>
      <c r="B5986" s="126" t="s">
        <v>1013</v>
      </c>
      <c r="C5986" s="126" t="s">
        <v>1017</v>
      </c>
      <c r="E5986" s="126" t="s">
        <v>876</v>
      </c>
      <c r="F5986" s="126">
        <v>1996</v>
      </c>
      <c r="G5986" s="126" t="s">
        <v>940</v>
      </c>
      <c r="H5986" s="126">
        <v>0</v>
      </c>
      <c r="I5986" s="126">
        <f>IF(E5986="N2O",H5986*About!$B$96,IF('EPA non-CO2 Data'!E5986="CH4",'EPA non-CO2 Data'!H5986*About!$B$95,1))</f>
        <v>0</v>
      </c>
      <c r="J5986" s="134" t="str">
        <f>VLOOKUP(CONCATENATE(B5986,C5986,D5986),'EPA Source to Industry Map'!$D$2:$E$35,2,FALSE)</f>
        <v>water and waste 36T39</v>
      </c>
      <c r="K5986" s="126" t="str">
        <f t="shared" si="93"/>
        <v>CH4</v>
      </c>
    </row>
    <row r="5987" spans="1:11" x14ac:dyDescent="0.35">
      <c r="A5987" s="126" t="s">
        <v>82</v>
      </c>
      <c r="B5987" s="126" t="s">
        <v>1013</v>
      </c>
      <c r="C5987" s="126" t="s">
        <v>1017</v>
      </c>
      <c r="E5987" s="126" t="s">
        <v>876</v>
      </c>
      <c r="F5987" s="126">
        <v>1997</v>
      </c>
      <c r="G5987" s="126" t="s">
        <v>940</v>
      </c>
      <c r="H5987" s="126">
        <v>0</v>
      </c>
      <c r="I5987" s="126">
        <f>IF(E5987="N2O",H5987*About!$B$96,IF('EPA non-CO2 Data'!E5987="CH4",'EPA non-CO2 Data'!H5987*About!$B$95,1))</f>
        <v>0</v>
      </c>
      <c r="J5987" s="134" t="str">
        <f>VLOOKUP(CONCATENATE(B5987,C5987,D5987),'EPA Source to Industry Map'!$D$2:$E$35,2,FALSE)</f>
        <v>water and waste 36T39</v>
      </c>
      <c r="K5987" s="126" t="str">
        <f t="shared" si="93"/>
        <v>CH4</v>
      </c>
    </row>
    <row r="5988" spans="1:11" x14ac:dyDescent="0.35">
      <c r="A5988" s="126" t="s">
        <v>82</v>
      </c>
      <c r="B5988" s="126" t="s">
        <v>1013</v>
      </c>
      <c r="C5988" s="126" t="s">
        <v>1017</v>
      </c>
      <c r="E5988" s="126" t="s">
        <v>876</v>
      </c>
      <c r="F5988" s="126">
        <v>1998</v>
      </c>
      <c r="G5988" s="126" t="s">
        <v>940</v>
      </c>
      <c r="H5988" s="126">
        <v>0</v>
      </c>
      <c r="I5988" s="126">
        <f>IF(E5988="N2O",H5988*About!$B$96,IF('EPA non-CO2 Data'!E5988="CH4",'EPA non-CO2 Data'!H5988*About!$B$95,1))</f>
        <v>0</v>
      </c>
      <c r="J5988" s="134" t="str">
        <f>VLOOKUP(CONCATENATE(B5988,C5988,D5988),'EPA Source to Industry Map'!$D$2:$E$35,2,FALSE)</f>
        <v>water and waste 36T39</v>
      </c>
      <c r="K5988" s="126" t="str">
        <f t="shared" si="93"/>
        <v>CH4</v>
      </c>
    </row>
    <row r="5989" spans="1:11" x14ac:dyDescent="0.35">
      <c r="A5989" s="126" t="s">
        <v>82</v>
      </c>
      <c r="B5989" s="126" t="s">
        <v>1013</v>
      </c>
      <c r="C5989" s="126" t="s">
        <v>1017</v>
      </c>
      <c r="E5989" s="126" t="s">
        <v>876</v>
      </c>
      <c r="F5989" s="126">
        <v>1999</v>
      </c>
      <c r="G5989" s="126" t="s">
        <v>940</v>
      </c>
      <c r="H5989" s="126">
        <v>0</v>
      </c>
      <c r="I5989" s="126">
        <f>IF(E5989="N2O",H5989*About!$B$96,IF('EPA non-CO2 Data'!E5989="CH4",'EPA non-CO2 Data'!H5989*About!$B$95,1))</f>
        <v>0</v>
      </c>
      <c r="J5989" s="134" t="str">
        <f>VLOOKUP(CONCATENATE(B5989,C5989,D5989),'EPA Source to Industry Map'!$D$2:$E$35,2,FALSE)</f>
        <v>water and waste 36T39</v>
      </c>
      <c r="K5989" s="126" t="str">
        <f t="shared" si="93"/>
        <v>CH4</v>
      </c>
    </row>
    <row r="5990" spans="1:11" x14ac:dyDescent="0.35">
      <c r="A5990" s="126" t="s">
        <v>82</v>
      </c>
      <c r="B5990" s="126" t="s">
        <v>1013</v>
      </c>
      <c r="C5990" s="126" t="s">
        <v>1017</v>
      </c>
      <c r="E5990" s="126" t="s">
        <v>876</v>
      </c>
      <c r="F5990" s="126">
        <v>2000</v>
      </c>
      <c r="G5990" s="126" t="s">
        <v>940</v>
      </c>
      <c r="H5990" s="126">
        <v>0</v>
      </c>
      <c r="I5990" s="126">
        <f>IF(E5990="N2O",H5990*About!$B$96,IF('EPA non-CO2 Data'!E5990="CH4",'EPA non-CO2 Data'!H5990*About!$B$95,1))</f>
        <v>0</v>
      </c>
      <c r="J5990" s="134" t="str">
        <f>VLOOKUP(CONCATENATE(B5990,C5990,D5990),'EPA Source to Industry Map'!$D$2:$E$35,2,FALSE)</f>
        <v>water and waste 36T39</v>
      </c>
      <c r="K5990" s="126" t="str">
        <f t="shared" si="93"/>
        <v>CH4</v>
      </c>
    </row>
    <row r="5991" spans="1:11" x14ac:dyDescent="0.35">
      <c r="A5991" s="126" t="s">
        <v>82</v>
      </c>
      <c r="B5991" s="126" t="s">
        <v>1013</v>
      </c>
      <c r="C5991" s="126" t="s">
        <v>1017</v>
      </c>
      <c r="E5991" s="126" t="s">
        <v>876</v>
      </c>
      <c r="F5991" s="126">
        <v>2001</v>
      </c>
      <c r="G5991" s="126" t="s">
        <v>940</v>
      </c>
      <c r="H5991" s="126">
        <v>0</v>
      </c>
      <c r="I5991" s="126">
        <f>IF(E5991="N2O",H5991*About!$B$96,IF('EPA non-CO2 Data'!E5991="CH4",'EPA non-CO2 Data'!H5991*About!$B$95,1))</f>
        <v>0</v>
      </c>
      <c r="J5991" s="134" t="str">
        <f>VLOOKUP(CONCATENATE(B5991,C5991,D5991),'EPA Source to Industry Map'!$D$2:$E$35,2,FALSE)</f>
        <v>water and waste 36T39</v>
      </c>
      <c r="K5991" s="126" t="str">
        <f t="shared" si="93"/>
        <v>CH4</v>
      </c>
    </row>
    <row r="5992" spans="1:11" x14ac:dyDescent="0.35">
      <c r="A5992" s="126" t="s">
        <v>82</v>
      </c>
      <c r="B5992" s="126" t="s">
        <v>1013</v>
      </c>
      <c r="C5992" s="126" t="s">
        <v>1017</v>
      </c>
      <c r="E5992" s="126" t="s">
        <v>876</v>
      </c>
      <c r="F5992" s="126">
        <v>2002</v>
      </c>
      <c r="G5992" s="126" t="s">
        <v>940</v>
      </c>
      <c r="H5992" s="126">
        <v>0</v>
      </c>
      <c r="I5992" s="126">
        <f>IF(E5992="N2O",H5992*About!$B$96,IF('EPA non-CO2 Data'!E5992="CH4",'EPA non-CO2 Data'!H5992*About!$B$95,1))</f>
        <v>0</v>
      </c>
      <c r="J5992" s="134" t="str">
        <f>VLOOKUP(CONCATENATE(B5992,C5992,D5992),'EPA Source to Industry Map'!$D$2:$E$35,2,FALSE)</f>
        <v>water and waste 36T39</v>
      </c>
      <c r="K5992" s="126" t="str">
        <f t="shared" si="93"/>
        <v>CH4</v>
      </c>
    </row>
    <row r="5993" spans="1:11" x14ac:dyDescent="0.35">
      <c r="A5993" s="126" t="s">
        <v>82</v>
      </c>
      <c r="B5993" s="126" t="s">
        <v>1013</v>
      </c>
      <c r="C5993" s="126" t="s">
        <v>1017</v>
      </c>
      <c r="E5993" s="126" t="s">
        <v>876</v>
      </c>
      <c r="F5993" s="126">
        <v>2003</v>
      </c>
      <c r="G5993" s="126" t="s">
        <v>940</v>
      </c>
      <c r="H5993" s="126">
        <v>0</v>
      </c>
      <c r="I5993" s="126">
        <f>IF(E5993="N2O",H5993*About!$B$96,IF('EPA non-CO2 Data'!E5993="CH4",'EPA non-CO2 Data'!H5993*About!$B$95,1))</f>
        <v>0</v>
      </c>
      <c r="J5993" s="134" t="str">
        <f>VLOOKUP(CONCATENATE(B5993,C5993,D5993),'EPA Source to Industry Map'!$D$2:$E$35,2,FALSE)</f>
        <v>water and waste 36T39</v>
      </c>
      <c r="K5993" s="126" t="str">
        <f t="shared" si="93"/>
        <v>CH4</v>
      </c>
    </row>
    <row r="5994" spans="1:11" x14ac:dyDescent="0.35">
      <c r="A5994" s="126" t="s">
        <v>82</v>
      </c>
      <c r="B5994" s="126" t="s">
        <v>1013</v>
      </c>
      <c r="C5994" s="126" t="s">
        <v>1017</v>
      </c>
      <c r="E5994" s="126" t="s">
        <v>876</v>
      </c>
      <c r="F5994" s="126">
        <v>2004</v>
      </c>
      <c r="G5994" s="126" t="s">
        <v>940</v>
      </c>
      <c r="H5994" s="126">
        <v>0</v>
      </c>
      <c r="I5994" s="126">
        <f>IF(E5994="N2O",H5994*About!$B$96,IF('EPA non-CO2 Data'!E5994="CH4",'EPA non-CO2 Data'!H5994*About!$B$95,1))</f>
        <v>0</v>
      </c>
      <c r="J5994" s="134" t="str">
        <f>VLOOKUP(CONCATENATE(B5994,C5994,D5994),'EPA Source to Industry Map'!$D$2:$E$35,2,FALSE)</f>
        <v>water and waste 36T39</v>
      </c>
      <c r="K5994" s="126" t="str">
        <f t="shared" si="93"/>
        <v>CH4</v>
      </c>
    </row>
    <row r="5995" spans="1:11" x14ac:dyDescent="0.35">
      <c r="A5995" s="126" t="s">
        <v>82</v>
      </c>
      <c r="B5995" s="126" t="s">
        <v>1013</v>
      </c>
      <c r="C5995" s="126" t="s">
        <v>1017</v>
      </c>
      <c r="E5995" s="126" t="s">
        <v>876</v>
      </c>
      <c r="F5995" s="126">
        <v>2005</v>
      </c>
      <c r="G5995" s="126" t="s">
        <v>940</v>
      </c>
      <c r="H5995" s="126">
        <v>0</v>
      </c>
      <c r="I5995" s="126">
        <f>IF(E5995="N2O",H5995*About!$B$96,IF('EPA non-CO2 Data'!E5995="CH4",'EPA non-CO2 Data'!H5995*About!$B$95,1))</f>
        <v>0</v>
      </c>
      <c r="J5995" s="134" t="str">
        <f>VLOOKUP(CONCATENATE(B5995,C5995,D5995),'EPA Source to Industry Map'!$D$2:$E$35,2,FALSE)</f>
        <v>water and waste 36T39</v>
      </c>
      <c r="K5995" s="126" t="str">
        <f t="shared" si="93"/>
        <v>CH4</v>
      </c>
    </row>
    <row r="5996" spans="1:11" x14ac:dyDescent="0.35">
      <c r="A5996" s="126" t="s">
        <v>82</v>
      </c>
      <c r="B5996" s="126" t="s">
        <v>1013</v>
      </c>
      <c r="C5996" s="126" t="s">
        <v>1017</v>
      </c>
      <c r="E5996" s="126" t="s">
        <v>876</v>
      </c>
      <c r="F5996" s="126">
        <v>2006</v>
      </c>
      <c r="G5996" s="126" t="s">
        <v>940</v>
      </c>
      <c r="H5996" s="126">
        <v>0</v>
      </c>
      <c r="I5996" s="126">
        <f>IF(E5996="N2O",H5996*About!$B$96,IF('EPA non-CO2 Data'!E5996="CH4",'EPA non-CO2 Data'!H5996*About!$B$95,1))</f>
        <v>0</v>
      </c>
      <c r="J5996" s="134" t="str">
        <f>VLOOKUP(CONCATENATE(B5996,C5996,D5996),'EPA Source to Industry Map'!$D$2:$E$35,2,FALSE)</f>
        <v>water and waste 36T39</v>
      </c>
      <c r="K5996" s="126" t="str">
        <f t="shared" si="93"/>
        <v>CH4</v>
      </c>
    </row>
    <row r="5997" spans="1:11" x14ac:dyDescent="0.35">
      <c r="A5997" s="126" t="s">
        <v>82</v>
      </c>
      <c r="B5997" s="126" t="s">
        <v>1013</v>
      </c>
      <c r="C5997" s="126" t="s">
        <v>1017</v>
      </c>
      <c r="E5997" s="126" t="s">
        <v>876</v>
      </c>
      <c r="F5997" s="126">
        <v>2007</v>
      </c>
      <c r="G5997" s="126" t="s">
        <v>940</v>
      </c>
      <c r="H5997" s="126">
        <v>0</v>
      </c>
      <c r="I5997" s="126">
        <f>IF(E5997="N2O",H5997*About!$B$96,IF('EPA non-CO2 Data'!E5997="CH4",'EPA non-CO2 Data'!H5997*About!$B$95,1))</f>
        <v>0</v>
      </c>
      <c r="J5997" s="134" t="str">
        <f>VLOOKUP(CONCATENATE(B5997,C5997,D5997),'EPA Source to Industry Map'!$D$2:$E$35,2,FALSE)</f>
        <v>water and waste 36T39</v>
      </c>
      <c r="K5997" s="126" t="str">
        <f t="shared" si="93"/>
        <v>CH4</v>
      </c>
    </row>
    <row r="5998" spans="1:11" x14ac:dyDescent="0.35">
      <c r="A5998" s="126" t="s">
        <v>82</v>
      </c>
      <c r="B5998" s="126" t="s">
        <v>1013</v>
      </c>
      <c r="C5998" s="126" t="s">
        <v>1017</v>
      </c>
      <c r="E5998" s="126" t="s">
        <v>876</v>
      </c>
      <c r="F5998" s="126">
        <v>2008</v>
      </c>
      <c r="G5998" s="126" t="s">
        <v>940</v>
      </c>
      <c r="H5998" s="126">
        <v>0</v>
      </c>
      <c r="I5998" s="126">
        <f>IF(E5998="N2O",H5998*About!$B$96,IF('EPA non-CO2 Data'!E5998="CH4",'EPA non-CO2 Data'!H5998*About!$B$95,1))</f>
        <v>0</v>
      </c>
      <c r="J5998" s="134" t="str">
        <f>VLOOKUP(CONCATENATE(B5998,C5998,D5998),'EPA Source to Industry Map'!$D$2:$E$35,2,FALSE)</f>
        <v>water and waste 36T39</v>
      </c>
      <c r="K5998" s="126" t="str">
        <f t="shared" si="93"/>
        <v>CH4</v>
      </c>
    </row>
    <row r="5999" spans="1:11" x14ac:dyDescent="0.35">
      <c r="A5999" s="126" t="s">
        <v>82</v>
      </c>
      <c r="B5999" s="126" t="s">
        <v>1013</v>
      </c>
      <c r="C5999" s="126" t="s">
        <v>1017</v>
      </c>
      <c r="E5999" s="126" t="s">
        <v>876</v>
      </c>
      <c r="F5999" s="126">
        <v>2009</v>
      </c>
      <c r="G5999" s="126" t="s">
        <v>940</v>
      </c>
      <c r="H5999" s="126">
        <v>0</v>
      </c>
      <c r="I5999" s="126">
        <f>IF(E5999="N2O",H5999*About!$B$96,IF('EPA non-CO2 Data'!E5999="CH4",'EPA non-CO2 Data'!H5999*About!$B$95,1))</f>
        <v>0</v>
      </c>
      <c r="J5999" s="134" t="str">
        <f>VLOOKUP(CONCATENATE(B5999,C5999,D5999),'EPA Source to Industry Map'!$D$2:$E$35,2,FALSE)</f>
        <v>water and waste 36T39</v>
      </c>
      <c r="K5999" s="126" t="str">
        <f t="shared" si="93"/>
        <v>CH4</v>
      </c>
    </row>
    <row r="6000" spans="1:11" x14ac:dyDescent="0.35">
      <c r="A6000" s="126" t="s">
        <v>82</v>
      </c>
      <c r="B6000" s="126" t="s">
        <v>1013</v>
      </c>
      <c r="C6000" s="126" t="s">
        <v>1017</v>
      </c>
      <c r="E6000" s="126" t="s">
        <v>876</v>
      </c>
      <c r="F6000" s="126">
        <v>2010</v>
      </c>
      <c r="G6000" s="126" t="s">
        <v>940</v>
      </c>
      <c r="H6000" s="126">
        <v>0</v>
      </c>
      <c r="I6000" s="126">
        <f>IF(E6000="N2O",H6000*About!$B$96,IF('EPA non-CO2 Data'!E6000="CH4",'EPA non-CO2 Data'!H6000*About!$B$95,1))</f>
        <v>0</v>
      </c>
      <c r="J6000" s="134" t="str">
        <f>VLOOKUP(CONCATENATE(B6000,C6000,D6000),'EPA Source to Industry Map'!$D$2:$E$35,2,FALSE)</f>
        <v>water and waste 36T39</v>
      </c>
      <c r="K6000" s="126" t="str">
        <f t="shared" si="93"/>
        <v>CH4</v>
      </c>
    </row>
    <row r="6001" spans="1:11" x14ac:dyDescent="0.35">
      <c r="A6001" s="126" t="s">
        <v>82</v>
      </c>
      <c r="B6001" s="126" t="s">
        <v>1013</v>
      </c>
      <c r="C6001" s="126" t="s">
        <v>1017</v>
      </c>
      <c r="E6001" s="126" t="s">
        <v>876</v>
      </c>
      <c r="F6001" s="126">
        <v>2011</v>
      </c>
      <c r="G6001" s="126" t="s">
        <v>940</v>
      </c>
      <c r="H6001" s="126">
        <v>0</v>
      </c>
      <c r="I6001" s="126">
        <f>IF(E6001="N2O",H6001*About!$B$96,IF('EPA non-CO2 Data'!E6001="CH4",'EPA non-CO2 Data'!H6001*About!$B$95,1))</f>
        <v>0</v>
      </c>
      <c r="J6001" s="134" t="str">
        <f>VLOOKUP(CONCATENATE(B6001,C6001,D6001),'EPA Source to Industry Map'!$D$2:$E$35,2,FALSE)</f>
        <v>water and waste 36T39</v>
      </c>
      <c r="K6001" s="126" t="str">
        <f t="shared" si="93"/>
        <v>CH4</v>
      </c>
    </row>
    <row r="6002" spans="1:11" x14ac:dyDescent="0.35">
      <c r="A6002" s="126" t="s">
        <v>82</v>
      </c>
      <c r="B6002" s="126" t="s">
        <v>1013</v>
      </c>
      <c r="C6002" s="126" t="s">
        <v>1017</v>
      </c>
      <c r="E6002" s="126" t="s">
        <v>876</v>
      </c>
      <c r="F6002" s="126">
        <v>2012</v>
      </c>
      <c r="G6002" s="126" t="s">
        <v>940</v>
      </c>
      <c r="H6002" s="126">
        <v>0</v>
      </c>
      <c r="I6002" s="126">
        <f>IF(E6002="N2O",H6002*About!$B$96,IF('EPA non-CO2 Data'!E6002="CH4",'EPA non-CO2 Data'!H6002*About!$B$95,1))</f>
        <v>0</v>
      </c>
      <c r="J6002" s="134" t="str">
        <f>VLOOKUP(CONCATENATE(B6002,C6002,D6002),'EPA Source to Industry Map'!$D$2:$E$35,2,FALSE)</f>
        <v>water and waste 36T39</v>
      </c>
      <c r="K6002" s="126" t="str">
        <f t="shared" si="93"/>
        <v>CH4</v>
      </c>
    </row>
    <row r="6003" spans="1:11" x14ac:dyDescent="0.35">
      <c r="A6003" s="126" t="s">
        <v>82</v>
      </c>
      <c r="B6003" s="126" t="s">
        <v>1013</v>
      </c>
      <c r="C6003" s="126" t="s">
        <v>1017</v>
      </c>
      <c r="E6003" s="126" t="s">
        <v>876</v>
      </c>
      <c r="F6003" s="126">
        <v>2013</v>
      </c>
      <c r="G6003" s="126" t="s">
        <v>940</v>
      </c>
      <c r="H6003" s="126">
        <v>0</v>
      </c>
      <c r="I6003" s="126">
        <f>IF(E6003="N2O",H6003*About!$B$96,IF('EPA non-CO2 Data'!E6003="CH4",'EPA non-CO2 Data'!H6003*About!$B$95,1))</f>
        <v>0</v>
      </c>
      <c r="J6003" s="134" t="str">
        <f>VLOOKUP(CONCATENATE(B6003,C6003,D6003),'EPA Source to Industry Map'!$D$2:$E$35,2,FALSE)</f>
        <v>water and waste 36T39</v>
      </c>
      <c r="K6003" s="126" t="str">
        <f t="shared" si="93"/>
        <v>CH4</v>
      </c>
    </row>
    <row r="6004" spans="1:11" x14ac:dyDescent="0.35">
      <c r="A6004" s="126" t="s">
        <v>82</v>
      </c>
      <c r="B6004" s="126" t="s">
        <v>1013</v>
      </c>
      <c r="C6004" s="126" t="s">
        <v>1017</v>
      </c>
      <c r="E6004" s="126" t="s">
        <v>876</v>
      </c>
      <c r="F6004" s="126">
        <v>2014</v>
      </c>
      <c r="G6004" s="126" t="s">
        <v>940</v>
      </c>
      <c r="H6004" s="126">
        <v>0</v>
      </c>
      <c r="I6004" s="126">
        <f>IF(E6004="N2O",H6004*About!$B$96,IF('EPA non-CO2 Data'!E6004="CH4",'EPA non-CO2 Data'!H6004*About!$B$95,1))</f>
        <v>0</v>
      </c>
      <c r="J6004" s="134" t="str">
        <f>VLOOKUP(CONCATENATE(B6004,C6004,D6004),'EPA Source to Industry Map'!$D$2:$E$35,2,FALSE)</f>
        <v>water and waste 36T39</v>
      </c>
      <c r="K6004" s="126" t="str">
        <f t="shared" si="93"/>
        <v>CH4</v>
      </c>
    </row>
    <row r="6005" spans="1:11" x14ac:dyDescent="0.35">
      <c r="A6005" s="126" t="s">
        <v>82</v>
      </c>
      <c r="B6005" s="126" t="s">
        <v>1013</v>
      </c>
      <c r="C6005" s="126" t="s">
        <v>1017</v>
      </c>
      <c r="E6005" s="126" t="s">
        <v>876</v>
      </c>
      <c r="F6005" s="126">
        <v>2015</v>
      </c>
      <c r="G6005" s="126" t="s">
        <v>940</v>
      </c>
      <c r="H6005" s="126">
        <v>0</v>
      </c>
      <c r="I6005" s="126">
        <f>IF(E6005="N2O",H6005*About!$B$96,IF('EPA non-CO2 Data'!E6005="CH4",'EPA non-CO2 Data'!H6005*About!$B$95,1))</f>
        <v>0</v>
      </c>
      <c r="J6005" s="134" t="str">
        <f>VLOOKUP(CONCATENATE(B6005,C6005,D6005),'EPA Source to Industry Map'!$D$2:$E$35,2,FALSE)</f>
        <v>water and waste 36T39</v>
      </c>
      <c r="K6005" s="126" t="str">
        <f t="shared" si="93"/>
        <v>CH4</v>
      </c>
    </row>
    <row r="6006" spans="1:11" x14ac:dyDescent="0.35">
      <c r="A6006" s="126" t="s">
        <v>82</v>
      </c>
      <c r="B6006" s="126" t="s">
        <v>1013</v>
      </c>
      <c r="C6006" s="126" t="s">
        <v>1017</v>
      </c>
      <c r="E6006" s="126" t="s">
        <v>876</v>
      </c>
      <c r="F6006" s="126">
        <v>2016</v>
      </c>
      <c r="G6006" s="126" t="s">
        <v>940</v>
      </c>
      <c r="H6006" s="126">
        <v>0</v>
      </c>
      <c r="I6006" s="126">
        <f>IF(E6006="N2O",H6006*About!$B$96,IF('EPA non-CO2 Data'!E6006="CH4",'EPA non-CO2 Data'!H6006*About!$B$95,1))</f>
        <v>0</v>
      </c>
      <c r="J6006" s="134" t="str">
        <f>VLOOKUP(CONCATENATE(B6006,C6006,D6006),'EPA Source to Industry Map'!$D$2:$E$35,2,FALSE)</f>
        <v>water and waste 36T39</v>
      </c>
      <c r="K6006" s="126" t="str">
        <f t="shared" si="93"/>
        <v>CH4</v>
      </c>
    </row>
    <row r="6007" spans="1:11" x14ac:dyDescent="0.35">
      <c r="A6007" s="126" t="s">
        <v>82</v>
      </c>
      <c r="B6007" s="126" t="s">
        <v>1013</v>
      </c>
      <c r="C6007" s="126" t="s">
        <v>1017</v>
      </c>
      <c r="E6007" s="126" t="s">
        <v>876</v>
      </c>
      <c r="F6007" s="126">
        <v>2017</v>
      </c>
      <c r="G6007" s="126" t="s">
        <v>940</v>
      </c>
      <c r="H6007" s="126">
        <v>0</v>
      </c>
      <c r="I6007" s="126">
        <f>IF(E6007="N2O",H6007*About!$B$96,IF('EPA non-CO2 Data'!E6007="CH4",'EPA non-CO2 Data'!H6007*About!$B$95,1))</f>
        <v>0</v>
      </c>
      <c r="J6007" s="134" t="str">
        <f>VLOOKUP(CONCATENATE(B6007,C6007,D6007),'EPA Source to Industry Map'!$D$2:$E$35,2,FALSE)</f>
        <v>water and waste 36T39</v>
      </c>
      <c r="K6007" s="126" t="str">
        <f t="shared" si="93"/>
        <v>CH4</v>
      </c>
    </row>
    <row r="6008" spans="1:11" x14ac:dyDescent="0.35">
      <c r="A6008" s="126" t="s">
        <v>82</v>
      </c>
      <c r="B6008" s="126" t="s">
        <v>1013</v>
      </c>
      <c r="C6008" s="126" t="s">
        <v>1017</v>
      </c>
      <c r="E6008" s="126" t="s">
        <v>876</v>
      </c>
      <c r="F6008" s="126">
        <v>2018</v>
      </c>
      <c r="G6008" s="126" t="s">
        <v>940</v>
      </c>
      <c r="H6008" s="126">
        <v>0</v>
      </c>
      <c r="I6008" s="126">
        <f>IF(E6008="N2O",H6008*About!$B$96,IF('EPA non-CO2 Data'!E6008="CH4",'EPA non-CO2 Data'!H6008*About!$B$95,1))</f>
        <v>0</v>
      </c>
      <c r="J6008" s="134" t="str">
        <f>VLOOKUP(CONCATENATE(B6008,C6008,D6008),'EPA Source to Industry Map'!$D$2:$E$35,2,FALSE)</f>
        <v>water and waste 36T39</v>
      </c>
      <c r="K6008" s="126" t="str">
        <f t="shared" si="93"/>
        <v>CH4</v>
      </c>
    </row>
    <row r="6009" spans="1:11" x14ac:dyDescent="0.35">
      <c r="A6009" s="126" t="s">
        <v>82</v>
      </c>
      <c r="B6009" s="126" t="s">
        <v>1013</v>
      </c>
      <c r="C6009" s="126" t="s">
        <v>1017</v>
      </c>
      <c r="E6009" s="126" t="s">
        <v>876</v>
      </c>
      <c r="F6009" s="126">
        <v>2019</v>
      </c>
      <c r="G6009" s="126" t="s">
        <v>940</v>
      </c>
      <c r="H6009" s="126">
        <v>0</v>
      </c>
      <c r="I6009" s="126">
        <f>IF(E6009="N2O",H6009*About!$B$96,IF('EPA non-CO2 Data'!E6009="CH4",'EPA non-CO2 Data'!H6009*About!$B$95,1))</f>
        <v>0</v>
      </c>
      <c r="J6009" s="134" t="str">
        <f>VLOOKUP(CONCATENATE(B6009,C6009,D6009),'EPA Source to Industry Map'!$D$2:$E$35,2,FALSE)</f>
        <v>water and waste 36T39</v>
      </c>
      <c r="K6009" s="126" t="str">
        <f t="shared" si="93"/>
        <v>CH4</v>
      </c>
    </row>
    <row r="6010" spans="1:11" x14ac:dyDescent="0.35">
      <c r="A6010" s="126" t="s">
        <v>82</v>
      </c>
      <c r="B6010" s="126" t="s">
        <v>1013</v>
      </c>
      <c r="C6010" s="126" t="s">
        <v>1017</v>
      </c>
      <c r="E6010" s="126" t="s">
        <v>876</v>
      </c>
      <c r="F6010" s="126">
        <v>2020</v>
      </c>
      <c r="G6010" s="126" t="s">
        <v>940</v>
      </c>
      <c r="H6010" s="126">
        <v>0</v>
      </c>
      <c r="I6010" s="126">
        <f>IF(E6010="N2O",H6010*About!$B$96,IF('EPA non-CO2 Data'!E6010="CH4",'EPA non-CO2 Data'!H6010*About!$B$95,1))</f>
        <v>0</v>
      </c>
      <c r="J6010" s="134" t="str">
        <f>VLOOKUP(CONCATENATE(B6010,C6010,D6010),'EPA Source to Industry Map'!$D$2:$E$35,2,FALSE)</f>
        <v>water and waste 36T39</v>
      </c>
      <c r="K6010" s="126" t="str">
        <f t="shared" si="93"/>
        <v>CH4</v>
      </c>
    </row>
    <row r="6011" spans="1:11" x14ac:dyDescent="0.35">
      <c r="A6011" s="126" t="s">
        <v>82</v>
      </c>
      <c r="B6011" s="126" t="s">
        <v>1013</v>
      </c>
      <c r="C6011" s="126" t="s">
        <v>1017</v>
      </c>
      <c r="E6011" s="126" t="s">
        <v>876</v>
      </c>
      <c r="F6011" s="126">
        <v>2021</v>
      </c>
      <c r="G6011" s="126" t="s">
        <v>940</v>
      </c>
      <c r="H6011" s="126">
        <v>0</v>
      </c>
      <c r="I6011" s="126">
        <f>IF(E6011="N2O",H6011*About!$B$96,IF('EPA non-CO2 Data'!E6011="CH4",'EPA non-CO2 Data'!H6011*About!$B$95,1))</f>
        <v>0</v>
      </c>
      <c r="J6011" s="134" t="str">
        <f>VLOOKUP(CONCATENATE(B6011,C6011,D6011),'EPA Source to Industry Map'!$D$2:$E$35,2,FALSE)</f>
        <v>water and waste 36T39</v>
      </c>
      <c r="K6011" s="126" t="str">
        <f t="shared" si="93"/>
        <v>CH4</v>
      </c>
    </row>
    <row r="6012" spans="1:11" x14ac:dyDescent="0.35">
      <c r="A6012" s="126" t="s">
        <v>82</v>
      </c>
      <c r="B6012" s="126" t="s">
        <v>1013</v>
      </c>
      <c r="C6012" s="126" t="s">
        <v>1017</v>
      </c>
      <c r="E6012" s="126" t="s">
        <v>876</v>
      </c>
      <c r="F6012" s="126">
        <v>2022</v>
      </c>
      <c r="G6012" s="126" t="s">
        <v>940</v>
      </c>
      <c r="H6012" s="126">
        <v>0</v>
      </c>
      <c r="I6012" s="126">
        <f>IF(E6012="N2O",H6012*About!$B$96,IF('EPA non-CO2 Data'!E6012="CH4",'EPA non-CO2 Data'!H6012*About!$B$95,1))</f>
        <v>0</v>
      </c>
      <c r="J6012" s="134" t="str">
        <f>VLOOKUP(CONCATENATE(B6012,C6012,D6012),'EPA Source to Industry Map'!$D$2:$E$35,2,FALSE)</f>
        <v>water and waste 36T39</v>
      </c>
      <c r="K6012" s="126" t="str">
        <f t="shared" si="93"/>
        <v>CH4</v>
      </c>
    </row>
    <row r="6013" spans="1:11" x14ac:dyDescent="0.35">
      <c r="A6013" s="126" t="s">
        <v>82</v>
      </c>
      <c r="B6013" s="126" t="s">
        <v>1013</v>
      </c>
      <c r="C6013" s="126" t="s">
        <v>1017</v>
      </c>
      <c r="E6013" s="126" t="s">
        <v>876</v>
      </c>
      <c r="F6013" s="126">
        <v>2023</v>
      </c>
      <c r="G6013" s="126" t="s">
        <v>940</v>
      </c>
      <c r="H6013" s="126">
        <v>0</v>
      </c>
      <c r="I6013" s="126">
        <f>IF(E6013="N2O",H6013*About!$B$96,IF('EPA non-CO2 Data'!E6013="CH4",'EPA non-CO2 Data'!H6013*About!$B$95,1))</f>
        <v>0</v>
      </c>
      <c r="J6013" s="134" t="str">
        <f>VLOOKUP(CONCATENATE(B6013,C6013,D6013),'EPA Source to Industry Map'!$D$2:$E$35,2,FALSE)</f>
        <v>water and waste 36T39</v>
      </c>
      <c r="K6013" s="126" t="str">
        <f t="shared" si="93"/>
        <v>CH4</v>
      </c>
    </row>
    <row r="6014" spans="1:11" x14ac:dyDescent="0.35">
      <c r="A6014" s="126" t="s">
        <v>82</v>
      </c>
      <c r="B6014" s="126" t="s">
        <v>1013</v>
      </c>
      <c r="C6014" s="126" t="s">
        <v>1017</v>
      </c>
      <c r="E6014" s="126" t="s">
        <v>876</v>
      </c>
      <c r="F6014" s="126">
        <v>2024</v>
      </c>
      <c r="G6014" s="126" t="s">
        <v>940</v>
      </c>
      <c r="H6014" s="126">
        <v>0</v>
      </c>
      <c r="I6014" s="126">
        <f>IF(E6014="N2O",H6014*About!$B$96,IF('EPA non-CO2 Data'!E6014="CH4",'EPA non-CO2 Data'!H6014*About!$B$95,1))</f>
        <v>0</v>
      </c>
      <c r="J6014" s="134" t="str">
        <f>VLOOKUP(CONCATENATE(B6014,C6014,D6014),'EPA Source to Industry Map'!$D$2:$E$35,2,FALSE)</f>
        <v>water and waste 36T39</v>
      </c>
      <c r="K6014" s="126" t="str">
        <f t="shared" si="93"/>
        <v>CH4</v>
      </c>
    </row>
    <row r="6015" spans="1:11" x14ac:dyDescent="0.35">
      <c r="A6015" s="126" t="s">
        <v>82</v>
      </c>
      <c r="B6015" s="126" t="s">
        <v>1013</v>
      </c>
      <c r="C6015" s="126" t="s">
        <v>1017</v>
      </c>
      <c r="E6015" s="126" t="s">
        <v>876</v>
      </c>
      <c r="F6015" s="126">
        <v>2025</v>
      </c>
      <c r="G6015" s="126" t="s">
        <v>940</v>
      </c>
      <c r="H6015" s="126">
        <v>0</v>
      </c>
      <c r="I6015" s="126">
        <f>IF(E6015="N2O",H6015*About!$B$96,IF('EPA non-CO2 Data'!E6015="CH4",'EPA non-CO2 Data'!H6015*About!$B$95,1))</f>
        <v>0</v>
      </c>
      <c r="J6015" s="134" t="str">
        <f>VLOOKUP(CONCATENATE(B6015,C6015,D6015),'EPA Source to Industry Map'!$D$2:$E$35,2,FALSE)</f>
        <v>water and waste 36T39</v>
      </c>
      <c r="K6015" s="126" t="str">
        <f t="shared" si="93"/>
        <v>CH4</v>
      </c>
    </row>
    <row r="6016" spans="1:11" x14ac:dyDescent="0.35">
      <c r="A6016" s="126" t="s">
        <v>82</v>
      </c>
      <c r="B6016" s="126" t="s">
        <v>1013</v>
      </c>
      <c r="C6016" s="126" t="s">
        <v>1017</v>
      </c>
      <c r="E6016" s="126" t="s">
        <v>876</v>
      </c>
      <c r="F6016" s="126">
        <v>2026</v>
      </c>
      <c r="G6016" s="126" t="s">
        <v>940</v>
      </c>
      <c r="H6016" s="126">
        <v>0</v>
      </c>
      <c r="I6016" s="126">
        <f>IF(E6016="N2O",H6016*About!$B$96,IF('EPA non-CO2 Data'!E6016="CH4",'EPA non-CO2 Data'!H6016*About!$B$95,1))</f>
        <v>0</v>
      </c>
      <c r="J6016" s="134" t="str">
        <f>VLOOKUP(CONCATENATE(B6016,C6016,D6016),'EPA Source to Industry Map'!$D$2:$E$35,2,FALSE)</f>
        <v>water and waste 36T39</v>
      </c>
      <c r="K6016" s="126" t="str">
        <f t="shared" si="93"/>
        <v>CH4</v>
      </c>
    </row>
    <row r="6017" spans="1:11" x14ac:dyDescent="0.35">
      <c r="A6017" s="126" t="s">
        <v>82</v>
      </c>
      <c r="B6017" s="126" t="s">
        <v>1013</v>
      </c>
      <c r="C6017" s="126" t="s">
        <v>1017</v>
      </c>
      <c r="E6017" s="126" t="s">
        <v>876</v>
      </c>
      <c r="F6017" s="126">
        <v>2027</v>
      </c>
      <c r="G6017" s="126" t="s">
        <v>940</v>
      </c>
      <c r="H6017" s="126">
        <v>0</v>
      </c>
      <c r="I6017" s="126">
        <f>IF(E6017="N2O",H6017*About!$B$96,IF('EPA non-CO2 Data'!E6017="CH4",'EPA non-CO2 Data'!H6017*About!$B$95,1))</f>
        <v>0</v>
      </c>
      <c r="J6017" s="134" t="str">
        <f>VLOOKUP(CONCATENATE(B6017,C6017,D6017),'EPA Source to Industry Map'!$D$2:$E$35,2,FALSE)</f>
        <v>water and waste 36T39</v>
      </c>
      <c r="K6017" s="126" t="str">
        <f t="shared" si="93"/>
        <v>CH4</v>
      </c>
    </row>
    <row r="6018" spans="1:11" x14ac:dyDescent="0.35">
      <c r="A6018" s="126" t="s">
        <v>82</v>
      </c>
      <c r="B6018" s="126" t="s">
        <v>1013</v>
      </c>
      <c r="C6018" s="126" t="s">
        <v>1017</v>
      </c>
      <c r="E6018" s="126" t="s">
        <v>876</v>
      </c>
      <c r="F6018" s="126">
        <v>2028</v>
      </c>
      <c r="G6018" s="126" t="s">
        <v>940</v>
      </c>
      <c r="H6018" s="126">
        <v>0</v>
      </c>
      <c r="I6018" s="126">
        <f>IF(E6018="N2O",H6018*About!$B$96,IF('EPA non-CO2 Data'!E6018="CH4",'EPA non-CO2 Data'!H6018*About!$B$95,1))</f>
        <v>0</v>
      </c>
      <c r="J6018" s="134" t="str">
        <f>VLOOKUP(CONCATENATE(B6018,C6018,D6018),'EPA Source to Industry Map'!$D$2:$E$35,2,FALSE)</f>
        <v>water and waste 36T39</v>
      </c>
      <c r="K6018" s="126" t="str">
        <f t="shared" si="93"/>
        <v>CH4</v>
      </c>
    </row>
    <row r="6019" spans="1:11" x14ac:dyDescent="0.35">
      <c r="A6019" s="126" t="s">
        <v>82</v>
      </c>
      <c r="B6019" s="126" t="s">
        <v>1013</v>
      </c>
      <c r="C6019" s="126" t="s">
        <v>1017</v>
      </c>
      <c r="E6019" s="126" t="s">
        <v>876</v>
      </c>
      <c r="F6019" s="126">
        <v>2029</v>
      </c>
      <c r="G6019" s="126" t="s">
        <v>940</v>
      </c>
      <c r="H6019" s="126">
        <v>0</v>
      </c>
      <c r="I6019" s="126">
        <f>IF(E6019="N2O",H6019*About!$B$96,IF('EPA non-CO2 Data'!E6019="CH4",'EPA non-CO2 Data'!H6019*About!$B$95,1))</f>
        <v>0</v>
      </c>
      <c r="J6019" s="134" t="str">
        <f>VLOOKUP(CONCATENATE(B6019,C6019,D6019),'EPA Source to Industry Map'!$D$2:$E$35,2,FALSE)</f>
        <v>water and waste 36T39</v>
      </c>
      <c r="K6019" s="126" t="str">
        <f t="shared" ref="K6019:K6082" si="94">IF(E6019="N2O","N2O",IF(E6019="CH4","CH4","F-gases"))</f>
        <v>CH4</v>
      </c>
    </row>
    <row r="6020" spans="1:11" x14ac:dyDescent="0.35">
      <c r="A6020" s="126" t="s">
        <v>82</v>
      </c>
      <c r="B6020" s="126" t="s">
        <v>1013</v>
      </c>
      <c r="C6020" s="126" t="s">
        <v>1017</v>
      </c>
      <c r="E6020" s="126" t="s">
        <v>876</v>
      </c>
      <c r="F6020" s="126">
        <v>2030</v>
      </c>
      <c r="G6020" s="126" t="s">
        <v>940</v>
      </c>
      <c r="H6020" s="126">
        <v>0</v>
      </c>
      <c r="I6020" s="126">
        <f>IF(E6020="N2O",H6020*About!$B$96,IF('EPA non-CO2 Data'!E6020="CH4",'EPA non-CO2 Data'!H6020*About!$B$95,1))</f>
        <v>0</v>
      </c>
      <c r="J6020" s="134" t="str">
        <f>VLOOKUP(CONCATENATE(B6020,C6020,D6020),'EPA Source to Industry Map'!$D$2:$E$35,2,FALSE)</f>
        <v>water and waste 36T39</v>
      </c>
      <c r="K6020" s="126" t="str">
        <f t="shared" si="94"/>
        <v>CH4</v>
      </c>
    </row>
    <row r="6021" spans="1:11" x14ac:dyDescent="0.35">
      <c r="A6021" s="126" t="s">
        <v>82</v>
      </c>
      <c r="B6021" s="126" t="s">
        <v>1013</v>
      </c>
      <c r="C6021" s="126" t="s">
        <v>1017</v>
      </c>
      <c r="E6021" s="126" t="s">
        <v>876</v>
      </c>
      <c r="F6021" s="126">
        <v>2031</v>
      </c>
      <c r="G6021" s="126" t="s">
        <v>940</v>
      </c>
      <c r="H6021" s="126">
        <v>0</v>
      </c>
      <c r="I6021" s="126">
        <f>IF(E6021="N2O",H6021*About!$B$96,IF('EPA non-CO2 Data'!E6021="CH4",'EPA non-CO2 Data'!H6021*About!$B$95,1))</f>
        <v>0</v>
      </c>
      <c r="J6021" s="134" t="str">
        <f>VLOOKUP(CONCATENATE(B6021,C6021,D6021),'EPA Source to Industry Map'!$D$2:$E$35,2,FALSE)</f>
        <v>water and waste 36T39</v>
      </c>
      <c r="K6021" s="126" t="str">
        <f t="shared" si="94"/>
        <v>CH4</v>
      </c>
    </row>
    <row r="6022" spans="1:11" x14ac:dyDescent="0.35">
      <c r="A6022" s="126" t="s">
        <v>82</v>
      </c>
      <c r="B6022" s="126" t="s">
        <v>1013</v>
      </c>
      <c r="C6022" s="126" t="s">
        <v>1017</v>
      </c>
      <c r="E6022" s="126" t="s">
        <v>876</v>
      </c>
      <c r="F6022" s="126">
        <v>2032</v>
      </c>
      <c r="G6022" s="126" t="s">
        <v>940</v>
      </c>
      <c r="H6022" s="126">
        <v>0</v>
      </c>
      <c r="I6022" s="126">
        <f>IF(E6022="N2O",H6022*About!$B$96,IF('EPA non-CO2 Data'!E6022="CH4",'EPA non-CO2 Data'!H6022*About!$B$95,1))</f>
        <v>0</v>
      </c>
      <c r="J6022" s="134" t="str">
        <f>VLOOKUP(CONCATENATE(B6022,C6022,D6022),'EPA Source to Industry Map'!$D$2:$E$35,2,FALSE)</f>
        <v>water and waste 36T39</v>
      </c>
      <c r="K6022" s="126" t="str">
        <f t="shared" si="94"/>
        <v>CH4</v>
      </c>
    </row>
    <row r="6023" spans="1:11" x14ac:dyDescent="0.35">
      <c r="A6023" s="126" t="s">
        <v>82</v>
      </c>
      <c r="B6023" s="126" t="s">
        <v>1013</v>
      </c>
      <c r="C6023" s="126" t="s">
        <v>1017</v>
      </c>
      <c r="E6023" s="126" t="s">
        <v>876</v>
      </c>
      <c r="F6023" s="126">
        <v>2033</v>
      </c>
      <c r="G6023" s="126" t="s">
        <v>940</v>
      </c>
      <c r="H6023" s="126">
        <v>0</v>
      </c>
      <c r="I6023" s="126">
        <f>IF(E6023="N2O",H6023*About!$B$96,IF('EPA non-CO2 Data'!E6023="CH4",'EPA non-CO2 Data'!H6023*About!$B$95,1))</f>
        <v>0</v>
      </c>
      <c r="J6023" s="134" t="str">
        <f>VLOOKUP(CONCATENATE(B6023,C6023,D6023),'EPA Source to Industry Map'!$D$2:$E$35,2,FALSE)</f>
        <v>water and waste 36T39</v>
      </c>
      <c r="K6023" s="126" t="str">
        <f t="shared" si="94"/>
        <v>CH4</v>
      </c>
    </row>
    <row r="6024" spans="1:11" x14ac:dyDescent="0.35">
      <c r="A6024" s="126" t="s">
        <v>82</v>
      </c>
      <c r="B6024" s="126" t="s">
        <v>1013</v>
      </c>
      <c r="C6024" s="126" t="s">
        <v>1017</v>
      </c>
      <c r="E6024" s="126" t="s">
        <v>876</v>
      </c>
      <c r="F6024" s="126">
        <v>2034</v>
      </c>
      <c r="G6024" s="126" t="s">
        <v>940</v>
      </c>
      <c r="H6024" s="126">
        <v>0</v>
      </c>
      <c r="I6024" s="126">
        <f>IF(E6024="N2O",H6024*About!$B$96,IF('EPA non-CO2 Data'!E6024="CH4",'EPA non-CO2 Data'!H6024*About!$B$95,1))</f>
        <v>0</v>
      </c>
      <c r="J6024" s="134" t="str">
        <f>VLOOKUP(CONCATENATE(B6024,C6024,D6024),'EPA Source to Industry Map'!$D$2:$E$35,2,FALSE)</f>
        <v>water and waste 36T39</v>
      </c>
      <c r="K6024" s="126" t="str">
        <f t="shared" si="94"/>
        <v>CH4</v>
      </c>
    </row>
    <row r="6025" spans="1:11" x14ac:dyDescent="0.35">
      <c r="A6025" s="126" t="s">
        <v>82</v>
      </c>
      <c r="B6025" s="126" t="s">
        <v>1013</v>
      </c>
      <c r="C6025" s="126" t="s">
        <v>1017</v>
      </c>
      <c r="E6025" s="126" t="s">
        <v>876</v>
      </c>
      <c r="F6025" s="126">
        <v>2035</v>
      </c>
      <c r="G6025" s="126" t="s">
        <v>940</v>
      </c>
      <c r="H6025" s="126">
        <v>0</v>
      </c>
      <c r="I6025" s="126">
        <f>IF(E6025="N2O",H6025*About!$B$96,IF('EPA non-CO2 Data'!E6025="CH4",'EPA non-CO2 Data'!H6025*About!$B$95,1))</f>
        <v>0</v>
      </c>
      <c r="J6025" s="134" t="str">
        <f>VLOOKUP(CONCATENATE(B6025,C6025,D6025),'EPA Source to Industry Map'!$D$2:$E$35,2,FALSE)</f>
        <v>water and waste 36T39</v>
      </c>
      <c r="K6025" s="126" t="str">
        <f t="shared" si="94"/>
        <v>CH4</v>
      </c>
    </row>
    <row r="6026" spans="1:11" x14ac:dyDescent="0.35">
      <c r="A6026" s="126" t="s">
        <v>82</v>
      </c>
      <c r="B6026" s="126" t="s">
        <v>1013</v>
      </c>
      <c r="C6026" s="126" t="s">
        <v>1017</v>
      </c>
      <c r="E6026" s="126" t="s">
        <v>876</v>
      </c>
      <c r="F6026" s="126">
        <v>2036</v>
      </c>
      <c r="G6026" s="126" t="s">
        <v>940</v>
      </c>
      <c r="H6026" s="126">
        <v>0</v>
      </c>
      <c r="I6026" s="126">
        <f>IF(E6026="N2O",H6026*About!$B$96,IF('EPA non-CO2 Data'!E6026="CH4",'EPA non-CO2 Data'!H6026*About!$B$95,1))</f>
        <v>0</v>
      </c>
      <c r="J6026" s="134" t="str">
        <f>VLOOKUP(CONCATENATE(B6026,C6026,D6026),'EPA Source to Industry Map'!$D$2:$E$35,2,FALSE)</f>
        <v>water and waste 36T39</v>
      </c>
      <c r="K6026" s="126" t="str">
        <f t="shared" si="94"/>
        <v>CH4</v>
      </c>
    </row>
    <row r="6027" spans="1:11" x14ac:dyDescent="0.35">
      <c r="A6027" s="126" t="s">
        <v>82</v>
      </c>
      <c r="B6027" s="126" t="s">
        <v>1013</v>
      </c>
      <c r="C6027" s="126" t="s">
        <v>1017</v>
      </c>
      <c r="E6027" s="126" t="s">
        <v>876</v>
      </c>
      <c r="F6027" s="126">
        <v>2037</v>
      </c>
      <c r="G6027" s="126" t="s">
        <v>940</v>
      </c>
      <c r="H6027" s="126">
        <v>0</v>
      </c>
      <c r="I6027" s="126">
        <f>IF(E6027="N2O",H6027*About!$B$96,IF('EPA non-CO2 Data'!E6027="CH4",'EPA non-CO2 Data'!H6027*About!$B$95,1))</f>
        <v>0</v>
      </c>
      <c r="J6027" s="134" t="str">
        <f>VLOOKUP(CONCATENATE(B6027,C6027,D6027),'EPA Source to Industry Map'!$D$2:$E$35,2,FALSE)</f>
        <v>water and waste 36T39</v>
      </c>
      <c r="K6027" s="126" t="str">
        <f t="shared" si="94"/>
        <v>CH4</v>
      </c>
    </row>
    <row r="6028" spans="1:11" x14ac:dyDescent="0.35">
      <c r="A6028" s="126" t="s">
        <v>82</v>
      </c>
      <c r="B6028" s="126" t="s">
        <v>1013</v>
      </c>
      <c r="C6028" s="126" t="s">
        <v>1017</v>
      </c>
      <c r="E6028" s="126" t="s">
        <v>876</v>
      </c>
      <c r="F6028" s="126">
        <v>2038</v>
      </c>
      <c r="G6028" s="126" t="s">
        <v>940</v>
      </c>
      <c r="H6028" s="126">
        <v>0</v>
      </c>
      <c r="I6028" s="126">
        <f>IF(E6028="N2O",H6028*About!$B$96,IF('EPA non-CO2 Data'!E6028="CH4",'EPA non-CO2 Data'!H6028*About!$B$95,1))</f>
        <v>0</v>
      </c>
      <c r="J6028" s="134" t="str">
        <f>VLOOKUP(CONCATENATE(B6028,C6028,D6028),'EPA Source to Industry Map'!$D$2:$E$35,2,FALSE)</f>
        <v>water and waste 36T39</v>
      </c>
      <c r="K6028" s="126" t="str">
        <f t="shared" si="94"/>
        <v>CH4</v>
      </c>
    </row>
    <row r="6029" spans="1:11" x14ac:dyDescent="0.35">
      <c r="A6029" s="126" t="s">
        <v>82</v>
      </c>
      <c r="B6029" s="126" t="s">
        <v>1013</v>
      </c>
      <c r="C6029" s="126" t="s">
        <v>1017</v>
      </c>
      <c r="E6029" s="126" t="s">
        <v>876</v>
      </c>
      <c r="F6029" s="126">
        <v>2039</v>
      </c>
      <c r="G6029" s="126" t="s">
        <v>940</v>
      </c>
      <c r="H6029" s="126">
        <v>0</v>
      </c>
      <c r="I6029" s="126">
        <f>IF(E6029="N2O",H6029*About!$B$96,IF('EPA non-CO2 Data'!E6029="CH4",'EPA non-CO2 Data'!H6029*About!$B$95,1))</f>
        <v>0</v>
      </c>
      <c r="J6029" s="134" t="str">
        <f>VLOOKUP(CONCATENATE(B6029,C6029,D6029),'EPA Source to Industry Map'!$D$2:$E$35,2,FALSE)</f>
        <v>water and waste 36T39</v>
      </c>
      <c r="K6029" s="126" t="str">
        <f t="shared" si="94"/>
        <v>CH4</v>
      </c>
    </row>
    <row r="6030" spans="1:11" x14ac:dyDescent="0.35">
      <c r="A6030" s="126" t="s">
        <v>82</v>
      </c>
      <c r="B6030" s="126" t="s">
        <v>1013</v>
      </c>
      <c r="C6030" s="126" t="s">
        <v>1017</v>
      </c>
      <c r="E6030" s="126" t="s">
        <v>876</v>
      </c>
      <c r="F6030" s="126">
        <v>2040</v>
      </c>
      <c r="G6030" s="126" t="s">
        <v>940</v>
      </c>
      <c r="H6030" s="126">
        <v>0</v>
      </c>
      <c r="I6030" s="126">
        <f>IF(E6030="N2O",H6030*About!$B$96,IF('EPA non-CO2 Data'!E6030="CH4",'EPA non-CO2 Data'!H6030*About!$B$95,1))</f>
        <v>0</v>
      </c>
      <c r="J6030" s="134" t="str">
        <f>VLOOKUP(CONCATENATE(B6030,C6030,D6030),'EPA Source to Industry Map'!$D$2:$E$35,2,FALSE)</f>
        <v>water and waste 36T39</v>
      </c>
      <c r="K6030" s="126" t="str">
        <f t="shared" si="94"/>
        <v>CH4</v>
      </c>
    </row>
    <row r="6031" spans="1:11" x14ac:dyDescent="0.35">
      <c r="A6031" s="126" t="s">
        <v>82</v>
      </c>
      <c r="B6031" s="126" t="s">
        <v>1013</v>
      </c>
      <c r="C6031" s="126" t="s">
        <v>1017</v>
      </c>
      <c r="E6031" s="126" t="s">
        <v>876</v>
      </c>
      <c r="F6031" s="126">
        <v>2041</v>
      </c>
      <c r="G6031" s="126" t="s">
        <v>940</v>
      </c>
      <c r="H6031" s="126">
        <v>0</v>
      </c>
      <c r="I6031" s="126">
        <f>IF(E6031="N2O",H6031*About!$B$96,IF('EPA non-CO2 Data'!E6031="CH4",'EPA non-CO2 Data'!H6031*About!$B$95,1))</f>
        <v>0</v>
      </c>
      <c r="J6031" s="134" t="str">
        <f>VLOOKUP(CONCATENATE(B6031,C6031,D6031),'EPA Source to Industry Map'!$D$2:$E$35,2,FALSE)</f>
        <v>water and waste 36T39</v>
      </c>
      <c r="K6031" s="126" t="str">
        <f t="shared" si="94"/>
        <v>CH4</v>
      </c>
    </row>
    <row r="6032" spans="1:11" x14ac:dyDescent="0.35">
      <c r="A6032" s="126" t="s">
        <v>82</v>
      </c>
      <c r="B6032" s="126" t="s">
        <v>1013</v>
      </c>
      <c r="C6032" s="126" t="s">
        <v>1017</v>
      </c>
      <c r="E6032" s="126" t="s">
        <v>876</v>
      </c>
      <c r="F6032" s="126">
        <v>2042</v>
      </c>
      <c r="G6032" s="126" t="s">
        <v>940</v>
      </c>
      <c r="H6032" s="126">
        <v>0</v>
      </c>
      <c r="I6032" s="126">
        <f>IF(E6032="N2O",H6032*About!$B$96,IF('EPA non-CO2 Data'!E6032="CH4",'EPA non-CO2 Data'!H6032*About!$B$95,1))</f>
        <v>0</v>
      </c>
      <c r="J6032" s="134" t="str">
        <f>VLOOKUP(CONCATENATE(B6032,C6032,D6032),'EPA Source to Industry Map'!$D$2:$E$35,2,FALSE)</f>
        <v>water and waste 36T39</v>
      </c>
      <c r="K6032" s="126" t="str">
        <f t="shared" si="94"/>
        <v>CH4</v>
      </c>
    </row>
    <row r="6033" spans="1:11" x14ac:dyDescent="0.35">
      <c r="A6033" s="126" t="s">
        <v>82</v>
      </c>
      <c r="B6033" s="126" t="s">
        <v>1013</v>
      </c>
      <c r="C6033" s="126" t="s">
        <v>1017</v>
      </c>
      <c r="E6033" s="126" t="s">
        <v>876</v>
      </c>
      <c r="F6033" s="126">
        <v>2043</v>
      </c>
      <c r="G6033" s="126" t="s">
        <v>940</v>
      </c>
      <c r="H6033" s="126">
        <v>0</v>
      </c>
      <c r="I6033" s="126">
        <f>IF(E6033="N2O",H6033*About!$B$96,IF('EPA non-CO2 Data'!E6033="CH4",'EPA non-CO2 Data'!H6033*About!$B$95,1))</f>
        <v>0</v>
      </c>
      <c r="J6033" s="134" t="str">
        <f>VLOOKUP(CONCATENATE(B6033,C6033,D6033),'EPA Source to Industry Map'!$D$2:$E$35,2,FALSE)</f>
        <v>water and waste 36T39</v>
      </c>
      <c r="K6033" s="126" t="str">
        <f t="shared" si="94"/>
        <v>CH4</v>
      </c>
    </row>
    <row r="6034" spans="1:11" x14ac:dyDescent="0.35">
      <c r="A6034" s="126" t="s">
        <v>82</v>
      </c>
      <c r="B6034" s="126" t="s">
        <v>1013</v>
      </c>
      <c r="C6034" s="126" t="s">
        <v>1017</v>
      </c>
      <c r="E6034" s="126" t="s">
        <v>876</v>
      </c>
      <c r="F6034" s="126">
        <v>2044</v>
      </c>
      <c r="G6034" s="126" t="s">
        <v>940</v>
      </c>
      <c r="H6034" s="126">
        <v>0</v>
      </c>
      <c r="I6034" s="126">
        <f>IF(E6034="N2O",H6034*About!$B$96,IF('EPA non-CO2 Data'!E6034="CH4",'EPA non-CO2 Data'!H6034*About!$B$95,1))</f>
        <v>0</v>
      </c>
      <c r="J6034" s="134" t="str">
        <f>VLOOKUP(CONCATENATE(B6034,C6034,D6034),'EPA Source to Industry Map'!$D$2:$E$35,2,FALSE)</f>
        <v>water and waste 36T39</v>
      </c>
      <c r="K6034" s="126" t="str">
        <f t="shared" si="94"/>
        <v>CH4</v>
      </c>
    </row>
    <row r="6035" spans="1:11" x14ac:dyDescent="0.35">
      <c r="A6035" s="126" t="s">
        <v>82</v>
      </c>
      <c r="B6035" s="126" t="s">
        <v>1013</v>
      </c>
      <c r="C6035" s="126" t="s">
        <v>1017</v>
      </c>
      <c r="E6035" s="126" t="s">
        <v>876</v>
      </c>
      <c r="F6035" s="126">
        <v>2045</v>
      </c>
      <c r="G6035" s="126" t="s">
        <v>940</v>
      </c>
      <c r="H6035" s="126">
        <v>0</v>
      </c>
      <c r="I6035" s="126">
        <f>IF(E6035="N2O",H6035*About!$B$96,IF('EPA non-CO2 Data'!E6035="CH4",'EPA non-CO2 Data'!H6035*About!$B$95,1))</f>
        <v>0</v>
      </c>
      <c r="J6035" s="134" t="str">
        <f>VLOOKUP(CONCATENATE(B6035,C6035,D6035),'EPA Source to Industry Map'!$D$2:$E$35,2,FALSE)</f>
        <v>water and waste 36T39</v>
      </c>
      <c r="K6035" s="126" t="str">
        <f t="shared" si="94"/>
        <v>CH4</v>
      </c>
    </row>
    <row r="6036" spans="1:11" x14ac:dyDescent="0.35">
      <c r="A6036" s="126" t="s">
        <v>82</v>
      </c>
      <c r="B6036" s="126" t="s">
        <v>1013</v>
      </c>
      <c r="C6036" s="126" t="s">
        <v>1017</v>
      </c>
      <c r="E6036" s="126" t="s">
        <v>876</v>
      </c>
      <c r="F6036" s="126">
        <v>2046</v>
      </c>
      <c r="G6036" s="126" t="s">
        <v>940</v>
      </c>
      <c r="H6036" s="126">
        <v>0</v>
      </c>
      <c r="I6036" s="126">
        <f>IF(E6036="N2O",H6036*About!$B$96,IF('EPA non-CO2 Data'!E6036="CH4",'EPA non-CO2 Data'!H6036*About!$B$95,1))</f>
        <v>0</v>
      </c>
      <c r="J6036" s="134" t="str">
        <f>VLOOKUP(CONCATENATE(B6036,C6036,D6036),'EPA Source to Industry Map'!$D$2:$E$35,2,FALSE)</f>
        <v>water and waste 36T39</v>
      </c>
      <c r="K6036" s="126" t="str">
        <f t="shared" si="94"/>
        <v>CH4</v>
      </c>
    </row>
    <row r="6037" spans="1:11" x14ac:dyDescent="0.35">
      <c r="A6037" s="126" t="s">
        <v>82</v>
      </c>
      <c r="B6037" s="126" t="s">
        <v>1013</v>
      </c>
      <c r="C6037" s="126" t="s">
        <v>1017</v>
      </c>
      <c r="E6037" s="126" t="s">
        <v>876</v>
      </c>
      <c r="F6037" s="126">
        <v>2047</v>
      </c>
      <c r="G6037" s="126" t="s">
        <v>940</v>
      </c>
      <c r="H6037" s="126">
        <v>0</v>
      </c>
      <c r="I6037" s="126">
        <f>IF(E6037="N2O",H6037*About!$B$96,IF('EPA non-CO2 Data'!E6037="CH4",'EPA non-CO2 Data'!H6037*About!$B$95,1))</f>
        <v>0</v>
      </c>
      <c r="J6037" s="134" t="str">
        <f>VLOOKUP(CONCATENATE(B6037,C6037,D6037),'EPA Source to Industry Map'!$D$2:$E$35,2,FALSE)</f>
        <v>water and waste 36T39</v>
      </c>
      <c r="K6037" s="126" t="str">
        <f t="shared" si="94"/>
        <v>CH4</v>
      </c>
    </row>
    <row r="6038" spans="1:11" x14ac:dyDescent="0.35">
      <c r="A6038" s="126" t="s">
        <v>82</v>
      </c>
      <c r="B6038" s="126" t="s">
        <v>1013</v>
      </c>
      <c r="C6038" s="126" t="s">
        <v>1017</v>
      </c>
      <c r="E6038" s="126" t="s">
        <v>876</v>
      </c>
      <c r="F6038" s="126">
        <v>2048</v>
      </c>
      <c r="G6038" s="126" t="s">
        <v>940</v>
      </c>
      <c r="H6038" s="126">
        <v>0</v>
      </c>
      <c r="I6038" s="126">
        <f>IF(E6038="N2O",H6038*About!$B$96,IF('EPA non-CO2 Data'!E6038="CH4",'EPA non-CO2 Data'!H6038*About!$B$95,1))</f>
        <v>0</v>
      </c>
      <c r="J6038" s="134" t="str">
        <f>VLOOKUP(CONCATENATE(B6038,C6038,D6038),'EPA Source to Industry Map'!$D$2:$E$35,2,FALSE)</f>
        <v>water and waste 36T39</v>
      </c>
      <c r="K6038" s="126" t="str">
        <f t="shared" si="94"/>
        <v>CH4</v>
      </c>
    </row>
    <row r="6039" spans="1:11" x14ac:dyDescent="0.35">
      <c r="A6039" s="126" t="s">
        <v>82</v>
      </c>
      <c r="B6039" s="126" t="s">
        <v>1013</v>
      </c>
      <c r="C6039" s="126" t="s">
        <v>1017</v>
      </c>
      <c r="E6039" s="126" t="s">
        <v>876</v>
      </c>
      <c r="F6039" s="126">
        <v>2049</v>
      </c>
      <c r="G6039" s="126" t="s">
        <v>940</v>
      </c>
      <c r="H6039" s="126">
        <v>0</v>
      </c>
      <c r="I6039" s="126">
        <f>IF(E6039="N2O",H6039*About!$B$96,IF('EPA non-CO2 Data'!E6039="CH4",'EPA non-CO2 Data'!H6039*About!$B$95,1))</f>
        <v>0</v>
      </c>
      <c r="J6039" s="134" t="str">
        <f>VLOOKUP(CONCATENATE(B6039,C6039,D6039),'EPA Source to Industry Map'!$D$2:$E$35,2,FALSE)</f>
        <v>water and waste 36T39</v>
      </c>
      <c r="K6039" s="126" t="str">
        <f t="shared" si="94"/>
        <v>CH4</v>
      </c>
    </row>
    <row r="6040" spans="1:11" x14ac:dyDescent="0.35">
      <c r="A6040" s="126" t="s">
        <v>82</v>
      </c>
      <c r="B6040" s="126" t="s">
        <v>1013</v>
      </c>
      <c r="C6040" s="126" t="s">
        <v>1017</v>
      </c>
      <c r="E6040" s="126" t="s">
        <v>876</v>
      </c>
      <c r="F6040" s="126">
        <v>2050</v>
      </c>
      <c r="G6040" s="126" t="s">
        <v>940</v>
      </c>
      <c r="H6040" s="126">
        <v>0</v>
      </c>
      <c r="I6040" s="126">
        <f>IF(E6040="N2O",H6040*About!$B$96,IF('EPA non-CO2 Data'!E6040="CH4",'EPA non-CO2 Data'!H6040*About!$B$95,1))</f>
        <v>0</v>
      </c>
      <c r="J6040" s="134" t="str">
        <f>VLOOKUP(CONCATENATE(B6040,C6040,D6040),'EPA Source to Industry Map'!$D$2:$E$35,2,FALSE)</f>
        <v>water and waste 36T39</v>
      </c>
      <c r="K6040" s="126" t="str">
        <f t="shared" si="94"/>
        <v>CH4</v>
      </c>
    </row>
    <row r="6041" spans="1:11" x14ac:dyDescent="0.35">
      <c r="A6041" s="126" t="s">
        <v>82</v>
      </c>
      <c r="B6041" s="126" t="s">
        <v>1013</v>
      </c>
      <c r="C6041" s="126" t="s">
        <v>1017</v>
      </c>
      <c r="E6041" s="126" t="s">
        <v>877</v>
      </c>
      <c r="F6041" s="126">
        <v>1990</v>
      </c>
      <c r="G6041" s="126" t="s">
        <v>940</v>
      </c>
      <c r="H6041" s="126">
        <v>0</v>
      </c>
      <c r="I6041" s="126">
        <f>IF(E6041="N2O",H6041*About!$B$96,IF('EPA non-CO2 Data'!E6041="CH4",'EPA non-CO2 Data'!H6041*About!$B$95,1))</f>
        <v>0</v>
      </c>
      <c r="J6041" s="134" t="str">
        <f>VLOOKUP(CONCATENATE(B6041,C6041,D6041),'EPA Source to Industry Map'!$D$2:$E$35,2,FALSE)</f>
        <v>water and waste 36T39</v>
      </c>
      <c r="K6041" s="126" t="str">
        <f t="shared" si="94"/>
        <v>N2O</v>
      </c>
    </row>
    <row r="6042" spans="1:11" x14ac:dyDescent="0.35">
      <c r="A6042" s="126" t="s">
        <v>82</v>
      </c>
      <c r="B6042" s="126" t="s">
        <v>1013</v>
      </c>
      <c r="C6042" s="126" t="s">
        <v>1017</v>
      </c>
      <c r="E6042" s="126" t="s">
        <v>877</v>
      </c>
      <c r="F6042" s="126">
        <v>1991</v>
      </c>
      <c r="G6042" s="126" t="s">
        <v>940</v>
      </c>
      <c r="H6042" s="126">
        <v>0</v>
      </c>
      <c r="I6042" s="126">
        <f>IF(E6042="N2O",H6042*About!$B$96,IF('EPA non-CO2 Data'!E6042="CH4",'EPA non-CO2 Data'!H6042*About!$B$95,1))</f>
        <v>0</v>
      </c>
      <c r="J6042" s="134" t="str">
        <f>VLOOKUP(CONCATENATE(B6042,C6042,D6042),'EPA Source to Industry Map'!$D$2:$E$35,2,FALSE)</f>
        <v>water and waste 36T39</v>
      </c>
      <c r="K6042" s="126" t="str">
        <f t="shared" si="94"/>
        <v>N2O</v>
      </c>
    </row>
    <row r="6043" spans="1:11" x14ac:dyDescent="0.35">
      <c r="A6043" s="126" t="s">
        <v>82</v>
      </c>
      <c r="B6043" s="126" t="s">
        <v>1013</v>
      </c>
      <c r="C6043" s="126" t="s">
        <v>1017</v>
      </c>
      <c r="E6043" s="126" t="s">
        <v>877</v>
      </c>
      <c r="F6043" s="126">
        <v>1992</v>
      </c>
      <c r="G6043" s="126" t="s">
        <v>940</v>
      </c>
      <c r="H6043" s="126">
        <v>0</v>
      </c>
      <c r="I6043" s="126">
        <f>IF(E6043="N2O",H6043*About!$B$96,IF('EPA non-CO2 Data'!E6043="CH4",'EPA non-CO2 Data'!H6043*About!$B$95,1))</f>
        <v>0</v>
      </c>
      <c r="J6043" s="134" t="str">
        <f>VLOOKUP(CONCATENATE(B6043,C6043,D6043),'EPA Source to Industry Map'!$D$2:$E$35,2,FALSE)</f>
        <v>water and waste 36T39</v>
      </c>
      <c r="K6043" s="126" t="str">
        <f t="shared" si="94"/>
        <v>N2O</v>
      </c>
    </row>
    <row r="6044" spans="1:11" x14ac:dyDescent="0.35">
      <c r="A6044" s="126" t="s">
        <v>82</v>
      </c>
      <c r="B6044" s="126" t="s">
        <v>1013</v>
      </c>
      <c r="C6044" s="126" t="s">
        <v>1017</v>
      </c>
      <c r="E6044" s="126" t="s">
        <v>877</v>
      </c>
      <c r="F6044" s="126">
        <v>1993</v>
      </c>
      <c r="G6044" s="126" t="s">
        <v>940</v>
      </c>
      <c r="H6044" s="126">
        <v>0</v>
      </c>
      <c r="I6044" s="126">
        <f>IF(E6044="N2O",H6044*About!$B$96,IF('EPA non-CO2 Data'!E6044="CH4",'EPA non-CO2 Data'!H6044*About!$B$95,1))</f>
        <v>0</v>
      </c>
      <c r="J6044" s="134" t="str">
        <f>VLOOKUP(CONCATENATE(B6044,C6044,D6044),'EPA Source to Industry Map'!$D$2:$E$35,2,FALSE)</f>
        <v>water and waste 36T39</v>
      </c>
      <c r="K6044" s="126" t="str">
        <f t="shared" si="94"/>
        <v>N2O</v>
      </c>
    </row>
    <row r="6045" spans="1:11" x14ac:dyDescent="0.35">
      <c r="A6045" s="126" t="s">
        <v>82</v>
      </c>
      <c r="B6045" s="126" t="s">
        <v>1013</v>
      </c>
      <c r="C6045" s="126" t="s">
        <v>1017</v>
      </c>
      <c r="E6045" s="126" t="s">
        <v>877</v>
      </c>
      <c r="F6045" s="126">
        <v>1994</v>
      </c>
      <c r="G6045" s="126" t="s">
        <v>940</v>
      </c>
      <c r="H6045" s="126">
        <v>0</v>
      </c>
      <c r="I6045" s="126">
        <f>IF(E6045="N2O",H6045*About!$B$96,IF('EPA non-CO2 Data'!E6045="CH4",'EPA non-CO2 Data'!H6045*About!$B$95,1))</f>
        <v>0</v>
      </c>
      <c r="J6045" s="134" t="str">
        <f>VLOOKUP(CONCATENATE(B6045,C6045,D6045),'EPA Source to Industry Map'!$D$2:$E$35,2,FALSE)</f>
        <v>water and waste 36T39</v>
      </c>
      <c r="K6045" s="126" t="str">
        <f t="shared" si="94"/>
        <v>N2O</v>
      </c>
    </row>
    <row r="6046" spans="1:11" x14ac:dyDescent="0.35">
      <c r="A6046" s="126" t="s">
        <v>82</v>
      </c>
      <c r="B6046" s="126" t="s">
        <v>1013</v>
      </c>
      <c r="C6046" s="126" t="s">
        <v>1017</v>
      </c>
      <c r="E6046" s="126" t="s">
        <v>877</v>
      </c>
      <c r="F6046" s="126">
        <v>1995</v>
      </c>
      <c r="G6046" s="126" t="s">
        <v>940</v>
      </c>
      <c r="H6046" s="126">
        <v>0</v>
      </c>
      <c r="I6046" s="126">
        <f>IF(E6046="N2O",H6046*About!$B$96,IF('EPA non-CO2 Data'!E6046="CH4",'EPA non-CO2 Data'!H6046*About!$B$95,1))</f>
        <v>0</v>
      </c>
      <c r="J6046" s="134" t="str">
        <f>VLOOKUP(CONCATENATE(B6046,C6046,D6046),'EPA Source to Industry Map'!$D$2:$E$35,2,FALSE)</f>
        <v>water and waste 36T39</v>
      </c>
      <c r="K6046" s="126" t="str">
        <f t="shared" si="94"/>
        <v>N2O</v>
      </c>
    </row>
    <row r="6047" spans="1:11" x14ac:dyDescent="0.35">
      <c r="A6047" s="126" t="s">
        <v>82</v>
      </c>
      <c r="B6047" s="126" t="s">
        <v>1013</v>
      </c>
      <c r="C6047" s="126" t="s">
        <v>1017</v>
      </c>
      <c r="E6047" s="126" t="s">
        <v>877</v>
      </c>
      <c r="F6047" s="126">
        <v>1996</v>
      </c>
      <c r="G6047" s="126" t="s">
        <v>940</v>
      </c>
      <c r="H6047" s="126">
        <v>0</v>
      </c>
      <c r="I6047" s="126">
        <f>IF(E6047="N2O",H6047*About!$B$96,IF('EPA non-CO2 Data'!E6047="CH4",'EPA non-CO2 Data'!H6047*About!$B$95,1))</f>
        <v>0</v>
      </c>
      <c r="J6047" s="134" t="str">
        <f>VLOOKUP(CONCATENATE(B6047,C6047,D6047),'EPA Source to Industry Map'!$D$2:$E$35,2,FALSE)</f>
        <v>water and waste 36T39</v>
      </c>
      <c r="K6047" s="126" t="str">
        <f t="shared" si="94"/>
        <v>N2O</v>
      </c>
    </row>
    <row r="6048" spans="1:11" x14ac:dyDescent="0.35">
      <c r="A6048" s="126" t="s">
        <v>82</v>
      </c>
      <c r="B6048" s="126" t="s">
        <v>1013</v>
      </c>
      <c r="C6048" s="126" t="s">
        <v>1017</v>
      </c>
      <c r="E6048" s="126" t="s">
        <v>877</v>
      </c>
      <c r="F6048" s="126">
        <v>1997</v>
      </c>
      <c r="G6048" s="126" t="s">
        <v>940</v>
      </c>
      <c r="H6048" s="126">
        <v>0</v>
      </c>
      <c r="I6048" s="126">
        <f>IF(E6048="N2O",H6048*About!$B$96,IF('EPA non-CO2 Data'!E6048="CH4",'EPA non-CO2 Data'!H6048*About!$B$95,1))</f>
        <v>0</v>
      </c>
      <c r="J6048" s="134" t="str">
        <f>VLOOKUP(CONCATENATE(B6048,C6048,D6048),'EPA Source to Industry Map'!$D$2:$E$35,2,FALSE)</f>
        <v>water and waste 36T39</v>
      </c>
      <c r="K6048" s="126" t="str">
        <f t="shared" si="94"/>
        <v>N2O</v>
      </c>
    </row>
    <row r="6049" spans="1:11" x14ac:dyDescent="0.35">
      <c r="A6049" s="126" t="s">
        <v>82</v>
      </c>
      <c r="B6049" s="126" t="s">
        <v>1013</v>
      </c>
      <c r="C6049" s="126" t="s">
        <v>1017</v>
      </c>
      <c r="E6049" s="126" t="s">
        <v>877</v>
      </c>
      <c r="F6049" s="126">
        <v>1998</v>
      </c>
      <c r="G6049" s="126" t="s">
        <v>940</v>
      </c>
      <c r="H6049" s="126">
        <v>0</v>
      </c>
      <c r="I6049" s="126">
        <f>IF(E6049="N2O",H6049*About!$B$96,IF('EPA non-CO2 Data'!E6049="CH4",'EPA non-CO2 Data'!H6049*About!$B$95,1))</f>
        <v>0</v>
      </c>
      <c r="J6049" s="134" t="str">
        <f>VLOOKUP(CONCATENATE(B6049,C6049,D6049),'EPA Source to Industry Map'!$D$2:$E$35,2,FALSE)</f>
        <v>water and waste 36T39</v>
      </c>
      <c r="K6049" s="126" t="str">
        <f t="shared" si="94"/>
        <v>N2O</v>
      </c>
    </row>
    <row r="6050" spans="1:11" x14ac:dyDescent="0.35">
      <c r="A6050" s="126" t="s">
        <v>82</v>
      </c>
      <c r="B6050" s="126" t="s">
        <v>1013</v>
      </c>
      <c r="C6050" s="126" t="s">
        <v>1017</v>
      </c>
      <c r="E6050" s="126" t="s">
        <v>877</v>
      </c>
      <c r="F6050" s="126">
        <v>1999</v>
      </c>
      <c r="G6050" s="126" t="s">
        <v>940</v>
      </c>
      <c r="H6050" s="126">
        <v>0</v>
      </c>
      <c r="I6050" s="126">
        <f>IF(E6050="N2O",H6050*About!$B$96,IF('EPA non-CO2 Data'!E6050="CH4",'EPA non-CO2 Data'!H6050*About!$B$95,1))</f>
        <v>0</v>
      </c>
      <c r="J6050" s="134" t="str">
        <f>VLOOKUP(CONCATENATE(B6050,C6050,D6050),'EPA Source to Industry Map'!$D$2:$E$35,2,FALSE)</f>
        <v>water and waste 36T39</v>
      </c>
      <c r="K6050" s="126" t="str">
        <f t="shared" si="94"/>
        <v>N2O</v>
      </c>
    </row>
    <row r="6051" spans="1:11" x14ac:dyDescent="0.35">
      <c r="A6051" s="126" t="s">
        <v>82</v>
      </c>
      <c r="B6051" s="126" t="s">
        <v>1013</v>
      </c>
      <c r="C6051" s="126" t="s">
        <v>1017</v>
      </c>
      <c r="E6051" s="126" t="s">
        <v>877</v>
      </c>
      <c r="F6051" s="126">
        <v>2000</v>
      </c>
      <c r="G6051" s="126" t="s">
        <v>940</v>
      </c>
      <c r="H6051" s="126">
        <v>0</v>
      </c>
      <c r="I6051" s="126">
        <f>IF(E6051="N2O",H6051*About!$B$96,IF('EPA non-CO2 Data'!E6051="CH4",'EPA non-CO2 Data'!H6051*About!$B$95,1))</f>
        <v>0</v>
      </c>
      <c r="J6051" s="134" t="str">
        <f>VLOOKUP(CONCATENATE(B6051,C6051,D6051),'EPA Source to Industry Map'!$D$2:$E$35,2,FALSE)</f>
        <v>water and waste 36T39</v>
      </c>
      <c r="K6051" s="126" t="str">
        <f t="shared" si="94"/>
        <v>N2O</v>
      </c>
    </row>
    <row r="6052" spans="1:11" x14ac:dyDescent="0.35">
      <c r="A6052" s="126" t="s">
        <v>82</v>
      </c>
      <c r="B6052" s="126" t="s">
        <v>1013</v>
      </c>
      <c r="C6052" s="126" t="s">
        <v>1017</v>
      </c>
      <c r="E6052" s="126" t="s">
        <v>877</v>
      </c>
      <c r="F6052" s="126">
        <v>2001</v>
      </c>
      <c r="G6052" s="126" t="s">
        <v>940</v>
      </c>
      <c r="H6052" s="126">
        <v>0</v>
      </c>
      <c r="I6052" s="126">
        <f>IF(E6052="N2O",H6052*About!$B$96,IF('EPA non-CO2 Data'!E6052="CH4",'EPA non-CO2 Data'!H6052*About!$B$95,1))</f>
        <v>0</v>
      </c>
      <c r="J6052" s="134" t="str">
        <f>VLOOKUP(CONCATENATE(B6052,C6052,D6052),'EPA Source to Industry Map'!$D$2:$E$35,2,FALSE)</f>
        <v>water and waste 36T39</v>
      </c>
      <c r="K6052" s="126" t="str">
        <f t="shared" si="94"/>
        <v>N2O</v>
      </c>
    </row>
    <row r="6053" spans="1:11" x14ac:dyDescent="0.35">
      <c r="A6053" s="126" t="s">
        <v>82</v>
      </c>
      <c r="B6053" s="126" t="s">
        <v>1013</v>
      </c>
      <c r="C6053" s="126" t="s">
        <v>1017</v>
      </c>
      <c r="E6053" s="126" t="s">
        <v>877</v>
      </c>
      <c r="F6053" s="126">
        <v>2002</v>
      </c>
      <c r="G6053" s="126" t="s">
        <v>940</v>
      </c>
      <c r="H6053" s="126">
        <v>0</v>
      </c>
      <c r="I6053" s="126">
        <f>IF(E6053="N2O",H6053*About!$B$96,IF('EPA non-CO2 Data'!E6053="CH4",'EPA non-CO2 Data'!H6053*About!$B$95,1))</f>
        <v>0</v>
      </c>
      <c r="J6053" s="134" t="str">
        <f>VLOOKUP(CONCATENATE(B6053,C6053,D6053),'EPA Source to Industry Map'!$D$2:$E$35,2,FALSE)</f>
        <v>water and waste 36T39</v>
      </c>
      <c r="K6053" s="126" t="str">
        <f t="shared" si="94"/>
        <v>N2O</v>
      </c>
    </row>
    <row r="6054" spans="1:11" x14ac:dyDescent="0.35">
      <c r="A6054" s="126" t="s">
        <v>82</v>
      </c>
      <c r="B6054" s="126" t="s">
        <v>1013</v>
      </c>
      <c r="C6054" s="126" t="s">
        <v>1017</v>
      </c>
      <c r="E6054" s="126" t="s">
        <v>877</v>
      </c>
      <c r="F6054" s="126">
        <v>2003</v>
      </c>
      <c r="G6054" s="126" t="s">
        <v>940</v>
      </c>
      <c r="H6054" s="126">
        <v>0</v>
      </c>
      <c r="I6054" s="126">
        <f>IF(E6054="N2O",H6054*About!$B$96,IF('EPA non-CO2 Data'!E6054="CH4",'EPA non-CO2 Data'!H6054*About!$B$95,1))</f>
        <v>0</v>
      </c>
      <c r="J6054" s="134" t="str">
        <f>VLOOKUP(CONCATENATE(B6054,C6054,D6054),'EPA Source to Industry Map'!$D$2:$E$35,2,FALSE)</f>
        <v>water and waste 36T39</v>
      </c>
      <c r="K6054" s="126" t="str">
        <f t="shared" si="94"/>
        <v>N2O</v>
      </c>
    </row>
    <row r="6055" spans="1:11" x14ac:dyDescent="0.35">
      <c r="A6055" s="126" t="s">
        <v>82</v>
      </c>
      <c r="B6055" s="126" t="s">
        <v>1013</v>
      </c>
      <c r="C6055" s="126" t="s">
        <v>1017</v>
      </c>
      <c r="E6055" s="126" t="s">
        <v>877</v>
      </c>
      <c r="F6055" s="126">
        <v>2004</v>
      </c>
      <c r="G6055" s="126" t="s">
        <v>940</v>
      </c>
      <c r="H6055" s="126">
        <v>0</v>
      </c>
      <c r="I6055" s="126">
        <f>IF(E6055="N2O",H6055*About!$B$96,IF('EPA non-CO2 Data'!E6055="CH4",'EPA non-CO2 Data'!H6055*About!$B$95,1))</f>
        <v>0</v>
      </c>
      <c r="J6055" s="134" t="str">
        <f>VLOOKUP(CONCATENATE(B6055,C6055,D6055),'EPA Source to Industry Map'!$D$2:$E$35,2,FALSE)</f>
        <v>water and waste 36T39</v>
      </c>
      <c r="K6055" s="126" t="str">
        <f t="shared" si="94"/>
        <v>N2O</v>
      </c>
    </row>
    <row r="6056" spans="1:11" x14ac:dyDescent="0.35">
      <c r="A6056" s="126" t="s">
        <v>82</v>
      </c>
      <c r="B6056" s="126" t="s">
        <v>1013</v>
      </c>
      <c r="C6056" s="126" t="s">
        <v>1017</v>
      </c>
      <c r="E6056" s="126" t="s">
        <v>877</v>
      </c>
      <c r="F6056" s="126">
        <v>2005</v>
      </c>
      <c r="G6056" s="126" t="s">
        <v>940</v>
      </c>
      <c r="H6056" s="126">
        <v>0</v>
      </c>
      <c r="I6056" s="126">
        <f>IF(E6056="N2O",H6056*About!$B$96,IF('EPA non-CO2 Data'!E6056="CH4",'EPA non-CO2 Data'!H6056*About!$B$95,1))</f>
        <v>0</v>
      </c>
      <c r="J6056" s="134" t="str">
        <f>VLOOKUP(CONCATENATE(B6056,C6056,D6056),'EPA Source to Industry Map'!$D$2:$E$35,2,FALSE)</f>
        <v>water and waste 36T39</v>
      </c>
      <c r="K6056" s="126" t="str">
        <f t="shared" si="94"/>
        <v>N2O</v>
      </c>
    </row>
    <row r="6057" spans="1:11" x14ac:dyDescent="0.35">
      <c r="A6057" s="126" t="s">
        <v>82</v>
      </c>
      <c r="B6057" s="126" t="s">
        <v>1013</v>
      </c>
      <c r="C6057" s="126" t="s">
        <v>1017</v>
      </c>
      <c r="E6057" s="126" t="s">
        <v>877</v>
      </c>
      <c r="F6057" s="126">
        <v>2006</v>
      </c>
      <c r="G6057" s="126" t="s">
        <v>940</v>
      </c>
      <c r="H6057" s="126">
        <v>0</v>
      </c>
      <c r="I6057" s="126">
        <f>IF(E6057="N2O",H6057*About!$B$96,IF('EPA non-CO2 Data'!E6057="CH4",'EPA non-CO2 Data'!H6057*About!$B$95,1))</f>
        <v>0</v>
      </c>
      <c r="J6057" s="134" t="str">
        <f>VLOOKUP(CONCATENATE(B6057,C6057,D6057),'EPA Source to Industry Map'!$D$2:$E$35,2,FALSE)</f>
        <v>water and waste 36T39</v>
      </c>
      <c r="K6057" s="126" t="str">
        <f t="shared" si="94"/>
        <v>N2O</v>
      </c>
    </row>
    <row r="6058" spans="1:11" x14ac:dyDescent="0.35">
      <c r="A6058" s="126" t="s">
        <v>82</v>
      </c>
      <c r="B6058" s="126" t="s">
        <v>1013</v>
      </c>
      <c r="C6058" s="126" t="s">
        <v>1017</v>
      </c>
      <c r="E6058" s="126" t="s">
        <v>877</v>
      </c>
      <c r="F6058" s="126">
        <v>2007</v>
      </c>
      <c r="G6058" s="126" t="s">
        <v>940</v>
      </c>
      <c r="H6058" s="126">
        <v>0</v>
      </c>
      <c r="I6058" s="126">
        <f>IF(E6058="N2O",H6058*About!$B$96,IF('EPA non-CO2 Data'!E6058="CH4",'EPA non-CO2 Data'!H6058*About!$B$95,1))</f>
        <v>0</v>
      </c>
      <c r="J6058" s="134" t="str">
        <f>VLOOKUP(CONCATENATE(B6058,C6058,D6058),'EPA Source to Industry Map'!$D$2:$E$35,2,FALSE)</f>
        <v>water and waste 36T39</v>
      </c>
      <c r="K6058" s="126" t="str">
        <f t="shared" si="94"/>
        <v>N2O</v>
      </c>
    </row>
    <row r="6059" spans="1:11" x14ac:dyDescent="0.35">
      <c r="A6059" s="126" t="s">
        <v>82</v>
      </c>
      <c r="B6059" s="126" t="s">
        <v>1013</v>
      </c>
      <c r="C6059" s="126" t="s">
        <v>1017</v>
      </c>
      <c r="E6059" s="126" t="s">
        <v>877</v>
      </c>
      <c r="F6059" s="126">
        <v>2008</v>
      </c>
      <c r="G6059" s="126" t="s">
        <v>940</v>
      </c>
      <c r="H6059" s="126">
        <v>0</v>
      </c>
      <c r="I6059" s="126">
        <f>IF(E6059="N2O",H6059*About!$B$96,IF('EPA non-CO2 Data'!E6059="CH4",'EPA non-CO2 Data'!H6059*About!$B$95,1))</f>
        <v>0</v>
      </c>
      <c r="J6059" s="134" t="str">
        <f>VLOOKUP(CONCATENATE(B6059,C6059,D6059),'EPA Source to Industry Map'!$D$2:$E$35,2,FALSE)</f>
        <v>water and waste 36T39</v>
      </c>
      <c r="K6059" s="126" t="str">
        <f t="shared" si="94"/>
        <v>N2O</v>
      </c>
    </row>
    <row r="6060" spans="1:11" x14ac:dyDescent="0.35">
      <c r="A6060" s="126" t="s">
        <v>82</v>
      </c>
      <c r="B6060" s="126" t="s">
        <v>1013</v>
      </c>
      <c r="C6060" s="126" t="s">
        <v>1017</v>
      </c>
      <c r="E6060" s="126" t="s">
        <v>877</v>
      </c>
      <c r="F6060" s="126">
        <v>2009</v>
      </c>
      <c r="G6060" s="126" t="s">
        <v>940</v>
      </c>
      <c r="H6060" s="126">
        <v>0</v>
      </c>
      <c r="I6060" s="126">
        <f>IF(E6060="N2O",H6060*About!$B$96,IF('EPA non-CO2 Data'!E6060="CH4",'EPA non-CO2 Data'!H6060*About!$B$95,1))</f>
        <v>0</v>
      </c>
      <c r="J6060" s="134" t="str">
        <f>VLOOKUP(CONCATENATE(B6060,C6060,D6060),'EPA Source to Industry Map'!$D$2:$E$35,2,FALSE)</f>
        <v>water and waste 36T39</v>
      </c>
      <c r="K6060" s="126" t="str">
        <f t="shared" si="94"/>
        <v>N2O</v>
      </c>
    </row>
    <row r="6061" spans="1:11" x14ac:dyDescent="0.35">
      <c r="A6061" s="126" t="s">
        <v>82</v>
      </c>
      <c r="B6061" s="126" t="s">
        <v>1013</v>
      </c>
      <c r="C6061" s="126" t="s">
        <v>1017</v>
      </c>
      <c r="E6061" s="126" t="s">
        <v>877</v>
      </c>
      <c r="F6061" s="126">
        <v>2010</v>
      </c>
      <c r="G6061" s="126" t="s">
        <v>940</v>
      </c>
      <c r="H6061" s="126">
        <v>0</v>
      </c>
      <c r="I6061" s="126">
        <f>IF(E6061="N2O",H6061*About!$B$96,IF('EPA non-CO2 Data'!E6061="CH4",'EPA non-CO2 Data'!H6061*About!$B$95,1))</f>
        <v>0</v>
      </c>
      <c r="J6061" s="134" t="str">
        <f>VLOOKUP(CONCATENATE(B6061,C6061,D6061),'EPA Source to Industry Map'!$D$2:$E$35,2,FALSE)</f>
        <v>water and waste 36T39</v>
      </c>
      <c r="K6061" s="126" t="str">
        <f t="shared" si="94"/>
        <v>N2O</v>
      </c>
    </row>
    <row r="6062" spans="1:11" x14ac:dyDescent="0.35">
      <c r="A6062" s="126" t="s">
        <v>82</v>
      </c>
      <c r="B6062" s="126" t="s">
        <v>1013</v>
      </c>
      <c r="C6062" s="126" t="s">
        <v>1017</v>
      </c>
      <c r="E6062" s="126" t="s">
        <v>877</v>
      </c>
      <c r="F6062" s="126">
        <v>2011</v>
      </c>
      <c r="G6062" s="126" t="s">
        <v>940</v>
      </c>
      <c r="H6062" s="126">
        <v>0</v>
      </c>
      <c r="I6062" s="126">
        <f>IF(E6062="N2O",H6062*About!$B$96,IF('EPA non-CO2 Data'!E6062="CH4",'EPA non-CO2 Data'!H6062*About!$B$95,1))</f>
        <v>0</v>
      </c>
      <c r="J6062" s="134" t="str">
        <f>VLOOKUP(CONCATENATE(B6062,C6062,D6062),'EPA Source to Industry Map'!$D$2:$E$35,2,FALSE)</f>
        <v>water and waste 36T39</v>
      </c>
      <c r="K6062" s="126" t="str">
        <f t="shared" si="94"/>
        <v>N2O</v>
      </c>
    </row>
    <row r="6063" spans="1:11" x14ac:dyDescent="0.35">
      <c r="A6063" s="126" t="s">
        <v>82</v>
      </c>
      <c r="B6063" s="126" t="s">
        <v>1013</v>
      </c>
      <c r="C6063" s="126" t="s">
        <v>1017</v>
      </c>
      <c r="E6063" s="126" t="s">
        <v>877</v>
      </c>
      <c r="F6063" s="126">
        <v>2012</v>
      </c>
      <c r="G6063" s="126" t="s">
        <v>940</v>
      </c>
      <c r="H6063" s="126">
        <v>0</v>
      </c>
      <c r="I6063" s="126">
        <f>IF(E6063="N2O",H6063*About!$B$96,IF('EPA non-CO2 Data'!E6063="CH4",'EPA non-CO2 Data'!H6063*About!$B$95,1))</f>
        <v>0</v>
      </c>
      <c r="J6063" s="134" t="str">
        <f>VLOOKUP(CONCATENATE(B6063,C6063,D6063),'EPA Source to Industry Map'!$D$2:$E$35,2,FALSE)</f>
        <v>water and waste 36T39</v>
      </c>
      <c r="K6063" s="126" t="str">
        <f t="shared" si="94"/>
        <v>N2O</v>
      </c>
    </row>
    <row r="6064" spans="1:11" x14ac:dyDescent="0.35">
      <c r="A6064" s="126" t="s">
        <v>82</v>
      </c>
      <c r="B6064" s="126" t="s">
        <v>1013</v>
      </c>
      <c r="C6064" s="126" t="s">
        <v>1017</v>
      </c>
      <c r="E6064" s="126" t="s">
        <v>877</v>
      </c>
      <c r="F6064" s="126">
        <v>2013</v>
      </c>
      <c r="G6064" s="126" t="s">
        <v>940</v>
      </c>
      <c r="H6064" s="126">
        <v>0</v>
      </c>
      <c r="I6064" s="126">
        <f>IF(E6064="N2O",H6064*About!$B$96,IF('EPA non-CO2 Data'!E6064="CH4",'EPA non-CO2 Data'!H6064*About!$B$95,1))</f>
        <v>0</v>
      </c>
      <c r="J6064" s="134" t="str">
        <f>VLOOKUP(CONCATENATE(B6064,C6064,D6064),'EPA Source to Industry Map'!$D$2:$E$35,2,FALSE)</f>
        <v>water and waste 36T39</v>
      </c>
      <c r="K6064" s="126" t="str">
        <f t="shared" si="94"/>
        <v>N2O</v>
      </c>
    </row>
    <row r="6065" spans="1:11" x14ac:dyDescent="0.35">
      <c r="A6065" s="126" t="s">
        <v>82</v>
      </c>
      <c r="B6065" s="126" t="s">
        <v>1013</v>
      </c>
      <c r="C6065" s="126" t="s">
        <v>1017</v>
      </c>
      <c r="E6065" s="126" t="s">
        <v>877</v>
      </c>
      <c r="F6065" s="126">
        <v>2014</v>
      </c>
      <c r="G6065" s="126" t="s">
        <v>940</v>
      </c>
      <c r="H6065" s="126">
        <v>0</v>
      </c>
      <c r="I6065" s="126">
        <f>IF(E6065="N2O",H6065*About!$B$96,IF('EPA non-CO2 Data'!E6065="CH4",'EPA non-CO2 Data'!H6065*About!$B$95,1))</f>
        <v>0</v>
      </c>
      <c r="J6065" s="134" t="str">
        <f>VLOOKUP(CONCATENATE(B6065,C6065,D6065),'EPA Source to Industry Map'!$D$2:$E$35,2,FALSE)</f>
        <v>water and waste 36T39</v>
      </c>
      <c r="K6065" s="126" t="str">
        <f t="shared" si="94"/>
        <v>N2O</v>
      </c>
    </row>
    <row r="6066" spans="1:11" x14ac:dyDescent="0.35">
      <c r="A6066" s="126" t="s">
        <v>82</v>
      </c>
      <c r="B6066" s="126" t="s">
        <v>1013</v>
      </c>
      <c r="C6066" s="126" t="s">
        <v>1017</v>
      </c>
      <c r="E6066" s="126" t="s">
        <v>877</v>
      </c>
      <c r="F6066" s="126">
        <v>2015</v>
      </c>
      <c r="G6066" s="126" t="s">
        <v>940</v>
      </c>
      <c r="H6066" s="126">
        <v>0</v>
      </c>
      <c r="I6066" s="126">
        <f>IF(E6066="N2O",H6066*About!$B$96,IF('EPA non-CO2 Data'!E6066="CH4",'EPA non-CO2 Data'!H6066*About!$B$95,1))</f>
        <v>0</v>
      </c>
      <c r="J6066" s="134" t="str">
        <f>VLOOKUP(CONCATENATE(B6066,C6066,D6066),'EPA Source to Industry Map'!$D$2:$E$35,2,FALSE)</f>
        <v>water and waste 36T39</v>
      </c>
      <c r="K6066" s="126" t="str">
        <f t="shared" si="94"/>
        <v>N2O</v>
      </c>
    </row>
    <row r="6067" spans="1:11" x14ac:dyDescent="0.35">
      <c r="A6067" s="126" t="s">
        <v>82</v>
      </c>
      <c r="B6067" s="126" t="s">
        <v>1013</v>
      </c>
      <c r="C6067" s="126" t="s">
        <v>1017</v>
      </c>
      <c r="E6067" s="126" t="s">
        <v>877</v>
      </c>
      <c r="F6067" s="126">
        <v>2016</v>
      </c>
      <c r="G6067" s="126" t="s">
        <v>940</v>
      </c>
      <c r="H6067" s="126">
        <v>0</v>
      </c>
      <c r="I6067" s="126">
        <f>IF(E6067="N2O",H6067*About!$B$96,IF('EPA non-CO2 Data'!E6067="CH4",'EPA non-CO2 Data'!H6067*About!$B$95,1))</f>
        <v>0</v>
      </c>
      <c r="J6067" s="134" t="str">
        <f>VLOOKUP(CONCATENATE(B6067,C6067,D6067),'EPA Source to Industry Map'!$D$2:$E$35,2,FALSE)</f>
        <v>water and waste 36T39</v>
      </c>
      <c r="K6067" s="126" t="str">
        <f t="shared" si="94"/>
        <v>N2O</v>
      </c>
    </row>
    <row r="6068" spans="1:11" x14ac:dyDescent="0.35">
      <c r="A6068" s="126" t="s">
        <v>82</v>
      </c>
      <c r="B6068" s="126" t="s">
        <v>1013</v>
      </c>
      <c r="C6068" s="126" t="s">
        <v>1017</v>
      </c>
      <c r="E6068" s="126" t="s">
        <v>877</v>
      </c>
      <c r="F6068" s="126">
        <v>2017</v>
      </c>
      <c r="G6068" s="126" t="s">
        <v>940</v>
      </c>
      <c r="H6068" s="126">
        <v>0</v>
      </c>
      <c r="I6068" s="126">
        <f>IF(E6068="N2O",H6068*About!$B$96,IF('EPA non-CO2 Data'!E6068="CH4",'EPA non-CO2 Data'!H6068*About!$B$95,1))</f>
        <v>0</v>
      </c>
      <c r="J6068" s="134" t="str">
        <f>VLOOKUP(CONCATENATE(B6068,C6068,D6068),'EPA Source to Industry Map'!$D$2:$E$35,2,FALSE)</f>
        <v>water and waste 36T39</v>
      </c>
      <c r="K6068" s="126" t="str">
        <f t="shared" si="94"/>
        <v>N2O</v>
      </c>
    </row>
    <row r="6069" spans="1:11" x14ac:dyDescent="0.35">
      <c r="A6069" s="126" t="s">
        <v>82</v>
      </c>
      <c r="B6069" s="126" t="s">
        <v>1013</v>
      </c>
      <c r="C6069" s="126" t="s">
        <v>1017</v>
      </c>
      <c r="E6069" s="126" t="s">
        <v>877</v>
      </c>
      <c r="F6069" s="126">
        <v>2018</v>
      </c>
      <c r="G6069" s="126" t="s">
        <v>940</v>
      </c>
      <c r="H6069" s="126">
        <v>0</v>
      </c>
      <c r="I6069" s="126">
        <f>IF(E6069="N2O",H6069*About!$B$96,IF('EPA non-CO2 Data'!E6069="CH4",'EPA non-CO2 Data'!H6069*About!$B$95,1))</f>
        <v>0</v>
      </c>
      <c r="J6069" s="134" t="str">
        <f>VLOOKUP(CONCATENATE(B6069,C6069,D6069),'EPA Source to Industry Map'!$D$2:$E$35,2,FALSE)</f>
        <v>water and waste 36T39</v>
      </c>
      <c r="K6069" s="126" t="str">
        <f t="shared" si="94"/>
        <v>N2O</v>
      </c>
    </row>
    <row r="6070" spans="1:11" x14ac:dyDescent="0.35">
      <c r="A6070" s="126" t="s">
        <v>82</v>
      </c>
      <c r="B6070" s="126" t="s">
        <v>1013</v>
      </c>
      <c r="C6070" s="126" t="s">
        <v>1017</v>
      </c>
      <c r="E6070" s="126" t="s">
        <v>877</v>
      </c>
      <c r="F6070" s="126">
        <v>2019</v>
      </c>
      <c r="G6070" s="126" t="s">
        <v>940</v>
      </c>
      <c r="H6070" s="126">
        <v>0</v>
      </c>
      <c r="I6070" s="126">
        <f>IF(E6070="N2O",H6070*About!$B$96,IF('EPA non-CO2 Data'!E6070="CH4",'EPA non-CO2 Data'!H6070*About!$B$95,1))</f>
        <v>0</v>
      </c>
      <c r="J6070" s="134" t="str">
        <f>VLOOKUP(CONCATENATE(B6070,C6070,D6070),'EPA Source to Industry Map'!$D$2:$E$35,2,FALSE)</f>
        <v>water and waste 36T39</v>
      </c>
      <c r="K6070" s="126" t="str">
        <f t="shared" si="94"/>
        <v>N2O</v>
      </c>
    </row>
    <row r="6071" spans="1:11" x14ac:dyDescent="0.35">
      <c r="A6071" s="126" t="s">
        <v>82</v>
      </c>
      <c r="B6071" s="126" t="s">
        <v>1013</v>
      </c>
      <c r="C6071" s="126" t="s">
        <v>1017</v>
      </c>
      <c r="E6071" s="126" t="s">
        <v>877</v>
      </c>
      <c r="F6071" s="126">
        <v>2020</v>
      </c>
      <c r="G6071" s="126" t="s">
        <v>940</v>
      </c>
      <c r="H6071" s="126">
        <v>0</v>
      </c>
      <c r="I6071" s="126">
        <f>IF(E6071="N2O",H6071*About!$B$96,IF('EPA non-CO2 Data'!E6071="CH4",'EPA non-CO2 Data'!H6071*About!$B$95,1))</f>
        <v>0</v>
      </c>
      <c r="J6071" s="134" t="str">
        <f>VLOOKUP(CONCATENATE(B6071,C6071,D6071),'EPA Source to Industry Map'!$D$2:$E$35,2,FALSE)</f>
        <v>water and waste 36T39</v>
      </c>
      <c r="K6071" s="126" t="str">
        <f t="shared" si="94"/>
        <v>N2O</v>
      </c>
    </row>
    <row r="6072" spans="1:11" x14ac:dyDescent="0.35">
      <c r="A6072" s="126" t="s">
        <v>82</v>
      </c>
      <c r="B6072" s="126" t="s">
        <v>1013</v>
      </c>
      <c r="C6072" s="126" t="s">
        <v>1017</v>
      </c>
      <c r="E6072" s="126" t="s">
        <v>877</v>
      </c>
      <c r="F6072" s="126">
        <v>2021</v>
      </c>
      <c r="G6072" s="126" t="s">
        <v>940</v>
      </c>
      <c r="H6072" s="126">
        <v>0</v>
      </c>
      <c r="I6072" s="126">
        <f>IF(E6072="N2O",H6072*About!$B$96,IF('EPA non-CO2 Data'!E6072="CH4",'EPA non-CO2 Data'!H6072*About!$B$95,1))</f>
        <v>0</v>
      </c>
      <c r="J6072" s="134" t="str">
        <f>VLOOKUP(CONCATENATE(B6072,C6072,D6072),'EPA Source to Industry Map'!$D$2:$E$35,2,FALSE)</f>
        <v>water and waste 36T39</v>
      </c>
      <c r="K6072" s="126" t="str">
        <f t="shared" si="94"/>
        <v>N2O</v>
      </c>
    </row>
    <row r="6073" spans="1:11" x14ac:dyDescent="0.35">
      <c r="A6073" s="126" t="s">
        <v>82</v>
      </c>
      <c r="B6073" s="126" t="s">
        <v>1013</v>
      </c>
      <c r="C6073" s="126" t="s">
        <v>1017</v>
      </c>
      <c r="E6073" s="126" t="s">
        <v>877</v>
      </c>
      <c r="F6073" s="126">
        <v>2022</v>
      </c>
      <c r="G6073" s="126" t="s">
        <v>940</v>
      </c>
      <c r="H6073" s="126">
        <v>0</v>
      </c>
      <c r="I6073" s="126">
        <f>IF(E6073="N2O",H6073*About!$B$96,IF('EPA non-CO2 Data'!E6073="CH4",'EPA non-CO2 Data'!H6073*About!$B$95,1))</f>
        <v>0</v>
      </c>
      <c r="J6073" s="134" t="str">
        <f>VLOOKUP(CONCATENATE(B6073,C6073,D6073),'EPA Source to Industry Map'!$D$2:$E$35,2,FALSE)</f>
        <v>water and waste 36T39</v>
      </c>
      <c r="K6073" s="126" t="str">
        <f t="shared" si="94"/>
        <v>N2O</v>
      </c>
    </row>
    <row r="6074" spans="1:11" x14ac:dyDescent="0.35">
      <c r="A6074" s="126" t="s">
        <v>82</v>
      </c>
      <c r="B6074" s="126" t="s">
        <v>1013</v>
      </c>
      <c r="C6074" s="126" t="s">
        <v>1017</v>
      </c>
      <c r="E6074" s="126" t="s">
        <v>877</v>
      </c>
      <c r="F6074" s="126">
        <v>2023</v>
      </c>
      <c r="G6074" s="126" t="s">
        <v>940</v>
      </c>
      <c r="H6074" s="126">
        <v>0</v>
      </c>
      <c r="I6074" s="126">
        <f>IF(E6074="N2O",H6074*About!$B$96,IF('EPA non-CO2 Data'!E6074="CH4",'EPA non-CO2 Data'!H6074*About!$B$95,1))</f>
        <v>0</v>
      </c>
      <c r="J6074" s="134" t="str">
        <f>VLOOKUP(CONCATENATE(B6074,C6074,D6074),'EPA Source to Industry Map'!$D$2:$E$35,2,FALSE)</f>
        <v>water and waste 36T39</v>
      </c>
      <c r="K6074" s="126" t="str">
        <f t="shared" si="94"/>
        <v>N2O</v>
      </c>
    </row>
    <row r="6075" spans="1:11" x14ac:dyDescent="0.35">
      <c r="A6075" s="126" t="s">
        <v>82</v>
      </c>
      <c r="B6075" s="126" t="s">
        <v>1013</v>
      </c>
      <c r="C6075" s="126" t="s">
        <v>1017</v>
      </c>
      <c r="E6075" s="126" t="s">
        <v>877</v>
      </c>
      <c r="F6075" s="126">
        <v>2024</v>
      </c>
      <c r="G6075" s="126" t="s">
        <v>940</v>
      </c>
      <c r="H6075" s="126">
        <v>0</v>
      </c>
      <c r="I6075" s="126">
        <f>IF(E6075="N2O",H6075*About!$B$96,IF('EPA non-CO2 Data'!E6075="CH4",'EPA non-CO2 Data'!H6075*About!$B$95,1))</f>
        <v>0</v>
      </c>
      <c r="J6075" s="134" t="str">
        <f>VLOOKUP(CONCATENATE(B6075,C6075,D6075),'EPA Source to Industry Map'!$D$2:$E$35,2,FALSE)</f>
        <v>water and waste 36T39</v>
      </c>
      <c r="K6075" s="126" t="str">
        <f t="shared" si="94"/>
        <v>N2O</v>
      </c>
    </row>
    <row r="6076" spans="1:11" x14ac:dyDescent="0.35">
      <c r="A6076" s="126" t="s">
        <v>82</v>
      </c>
      <c r="B6076" s="126" t="s">
        <v>1013</v>
      </c>
      <c r="C6076" s="126" t="s">
        <v>1017</v>
      </c>
      <c r="E6076" s="126" t="s">
        <v>877</v>
      </c>
      <c r="F6076" s="126">
        <v>2025</v>
      </c>
      <c r="G6076" s="126" t="s">
        <v>940</v>
      </c>
      <c r="H6076" s="126">
        <v>0</v>
      </c>
      <c r="I6076" s="126">
        <f>IF(E6076="N2O",H6076*About!$B$96,IF('EPA non-CO2 Data'!E6076="CH4",'EPA non-CO2 Data'!H6076*About!$B$95,1))</f>
        <v>0</v>
      </c>
      <c r="J6076" s="134" t="str">
        <f>VLOOKUP(CONCATENATE(B6076,C6076,D6076),'EPA Source to Industry Map'!$D$2:$E$35,2,FALSE)</f>
        <v>water and waste 36T39</v>
      </c>
      <c r="K6076" s="126" t="str">
        <f t="shared" si="94"/>
        <v>N2O</v>
      </c>
    </row>
    <row r="6077" spans="1:11" x14ac:dyDescent="0.35">
      <c r="A6077" s="126" t="s">
        <v>82</v>
      </c>
      <c r="B6077" s="126" t="s">
        <v>1013</v>
      </c>
      <c r="C6077" s="126" t="s">
        <v>1017</v>
      </c>
      <c r="E6077" s="126" t="s">
        <v>877</v>
      </c>
      <c r="F6077" s="126">
        <v>2026</v>
      </c>
      <c r="G6077" s="126" t="s">
        <v>940</v>
      </c>
      <c r="H6077" s="126">
        <v>0</v>
      </c>
      <c r="I6077" s="126">
        <f>IF(E6077="N2O",H6077*About!$B$96,IF('EPA non-CO2 Data'!E6077="CH4",'EPA non-CO2 Data'!H6077*About!$B$95,1))</f>
        <v>0</v>
      </c>
      <c r="J6077" s="134" t="str">
        <f>VLOOKUP(CONCATENATE(B6077,C6077,D6077),'EPA Source to Industry Map'!$D$2:$E$35,2,FALSE)</f>
        <v>water and waste 36T39</v>
      </c>
      <c r="K6077" s="126" t="str">
        <f t="shared" si="94"/>
        <v>N2O</v>
      </c>
    </row>
    <row r="6078" spans="1:11" x14ac:dyDescent="0.35">
      <c r="A6078" s="126" t="s">
        <v>82</v>
      </c>
      <c r="B6078" s="126" t="s">
        <v>1013</v>
      </c>
      <c r="C6078" s="126" t="s">
        <v>1017</v>
      </c>
      <c r="E6078" s="126" t="s">
        <v>877</v>
      </c>
      <c r="F6078" s="126">
        <v>2027</v>
      </c>
      <c r="G6078" s="126" t="s">
        <v>940</v>
      </c>
      <c r="H6078" s="126">
        <v>0</v>
      </c>
      <c r="I6078" s="126">
        <f>IF(E6078="N2O",H6078*About!$B$96,IF('EPA non-CO2 Data'!E6078="CH4",'EPA non-CO2 Data'!H6078*About!$B$95,1))</f>
        <v>0</v>
      </c>
      <c r="J6078" s="134" t="str">
        <f>VLOOKUP(CONCATENATE(B6078,C6078,D6078),'EPA Source to Industry Map'!$D$2:$E$35,2,FALSE)</f>
        <v>water and waste 36T39</v>
      </c>
      <c r="K6078" s="126" t="str">
        <f t="shared" si="94"/>
        <v>N2O</v>
      </c>
    </row>
    <row r="6079" spans="1:11" x14ac:dyDescent="0.35">
      <c r="A6079" s="126" t="s">
        <v>82</v>
      </c>
      <c r="B6079" s="126" t="s">
        <v>1013</v>
      </c>
      <c r="C6079" s="126" t="s">
        <v>1017</v>
      </c>
      <c r="E6079" s="126" t="s">
        <v>877</v>
      </c>
      <c r="F6079" s="126">
        <v>2028</v>
      </c>
      <c r="G6079" s="126" t="s">
        <v>940</v>
      </c>
      <c r="H6079" s="126">
        <v>0</v>
      </c>
      <c r="I6079" s="126">
        <f>IF(E6079="N2O",H6079*About!$B$96,IF('EPA non-CO2 Data'!E6079="CH4",'EPA non-CO2 Data'!H6079*About!$B$95,1))</f>
        <v>0</v>
      </c>
      <c r="J6079" s="134" t="str">
        <f>VLOOKUP(CONCATENATE(B6079,C6079,D6079),'EPA Source to Industry Map'!$D$2:$E$35,2,FALSE)</f>
        <v>water and waste 36T39</v>
      </c>
      <c r="K6079" s="126" t="str">
        <f t="shared" si="94"/>
        <v>N2O</v>
      </c>
    </row>
    <row r="6080" spans="1:11" x14ac:dyDescent="0.35">
      <c r="A6080" s="126" t="s">
        <v>82</v>
      </c>
      <c r="B6080" s="126" t="s">
        <v>1013</v>
      </c>
      <c r="C6080" s="126" t="s">
        <v>1017</v>
      </c>
      <c r="E6080" s="126" t="s">
        <v>877</v>
      </c>
      <c r="F6080" s="126">
        <v>2029</v>
      </c>
      <c r="G6080" s="126" t="s">
        <v>940</v>
      </c>
      <c r="H6080" s="126">
        <v>0</v>
      </c>
      <c r="I6080" s="126">
        <f>IF(E6080="N2O",H6080*About!$B$96,IF('EPA non-CO2 Data'!E6080="CH4",'EPA non-CO2 Data'!H6080*About!$B$95,1))</f>
        <v>0</v>
      </c>
      <c r="J6080" s="134" t="str">
        <f>VLOOKUP(CONCATENATE(B6080,C6080,D6080),'EPA Source to Industry Map'!$D$2:$E$35,2,FALSE)</f>
        <v>water and waste 36T39</v>
      </c>
      <c r="K6080" s="126" t="str">
        <f t="shared" si="94"/>
        <v>N2O</v>
      </c>
    </row>
    <row r="6081" spans="1:11" x14ac:dyDescent="0.35">
      <c r="A6081" s="126" t="s">
        <v>82</v>
      </c>
      <c r="B6081" s="126" t="s">
        <v>1013</v>
      </c>
      <c r="C6081" s="126" t="s">
        <v>1017</v>
      </c>
      <c r="E6081" s="126" t="s">
        <v>877</v>
      </c>
      <c r="F6081" s="126">
        <v>2030</v>
      </c>
      <c r="G6081" s="126" t="s">
        <v>940</v>
      </c>
      <c r="H6081" s="126">
        <v>0</v>
      </c>
      <c r="I6081" s="126">
        <f>IF(E6081="N2O",H6081*About!$B$96,IF('EPA non-CO2 Data'!E6081="CH4",'EPA non-CO2 Data'!H6081*About!$B$95,1))</f>
        <v>0</v>
      </c>
      <c r="J6081" s="134" t="str">
        <f>VLOOKUP(CONCATENATE(B6081,C6081,D6081),'EPA Source to Industry Map'!$D$2:$E$35,2,FALSE)</f>
        <v>water and waste 36T39</v>
      </c>
      <c r="K6081" s="126" t="str">
        <f t="shared" si="94"/>
        <v>N2O</v>
      </c>
    </row>
    <row r="6082" spans="1:11" x14ac:dyDescent="0.35">
      <c r="A6082" s="126" t="s">
        <v>82</v>
      </c>
      <c r="B6082" s="126" t="s">
        <v>1013</v>
      </c>
      <c r="C6082" s="126" t="s">
        <v>1017</v>
      </c>
      <c r="E6082" s="126" t="s">
        <v>877</v>
      </c>
      <c r="F6082" s="126">
        <v>2031</v>
      </c>
      <c r="G6082" s="126" t="s">
        <v>940</v>
      </c>
      <c r="H6082" s="126">
        <v>0</v>
      </c>
      <c r="I6082" s="126">
        <f>IF(E6082="N2O",H6082*About!$B$96,IF('EPA non-CO2 Data'!E6082="CH4",'EPA non-CO2 Data'!H6082*About!$B$95,1))</f>
        <v>0</v>
      </c>
      <c r="J6082" s="134" t="str">
        <f>VLOOKUP(CONCATENATE(B6082,C6082,D6082),'EPA Source to Industry Map'!$D$2:$E$35,2,FALSE)</f>
        <v>water and waste 36T39</v>
      </c>
      <c r="K6082" s="126" t="str">
        <f t="shared" si="94"/>
        <v>N2O</v>
      </c>
    </row>
    <row r="6083" spans="1:11" x14ac:dyDescent="0.35">
      <c r="A6083" s="126" t="s">
        <v>82</v>
      </c>
      <c r="B6083" s="126" t="s">
        <v>1013</v>
      </c>
      <c r="C6083" s="126" t="s">
        <v>1017</v>
      </c>
      <c r="E6083" s="126" t="s">
        <v>877</v>
      </c>
      <c r="F6083" s="126">
        <v>2032</v>
      </c>
      <c r="G6083" s="126" t="s">
        <v>940</v>
      </c>
      <c r="H6083" s="126">
        <v>0</v>
      </c>
      <c r="I6083" s="126">
        <f>IF(E6083="N2O",H6083*About!$B$96,IF('EPA non-CO2 Data'!E6083="CH4",'EPA non-CO2 Data'!H6083*About!$B$95,1))</f>
        <v>0</v>
      </c>
      <c r="J6083" s="134" t="str">
        <f>VLOOKUP(CONCATENATE(B6083,C6083,D6083),'EPA Source to Industry Map'!$D$2:$E$35,2,FALSE)</f>
        <v>water and waste 36T39</v>
      </c>
      <c r="K6083" s="126" t="str">
        <f t="shared" ref="K6083:K6146" si="95">IF(E6083="N2O","N2O",IF(E6083="CH4","CH4","F-gases"))</f>
        <v>N2O</v>
      </c>
    </row>
    <row r="6084" spans="1:11" x14ac:dyDescent="0.35">
      <c r="A6084" s="126" t="s">
        <v>82</v>
      </c>
      <c r="B6084" s="126" t="s">
        <v>1013</v>
      </c>
      <c r="C6084" s="126" t="s">
        <v>1017</v>
      </c>
      <c r="E6084" s="126" t="s">
        <v>877</v>
      </c>
      <c r="F6084" s="126">
        <v>2033</v>
      </c>
      <c r="G6084" s="126" t="s">
        <v>940</v>
      </c>
      <c r="H6084" s="126">
        <v>0</v>
      </c>
      <c r="I6084" s="126">
        <f>IF(E6084="N2O",H6084*About!$B$96,IF('EPA non-CO2 Data'!E6084="CH4",'EPA non-CO2 Data'!H6084*About!$B$95,1))</f>
        <v>0</v>
      </c>
      <c r="J6084" s="134" t="str">
        <f>VLOOKUP(CONCATENATE(B6084,C6084,D6084),'EPA Source to Industry Map'!$D$2:$E$35,2,FALSE)</f>
        <v>water and waste 36T39</v>
      </c>
      <c r="K6084" s="126" t="str">
        <f t="shared" si="95"/>
        <v>N2O</v>
      </c>
    </row>
    <row r="6085" spans="1:11" x14ac:dyDescent="0.35">
      <c r="A6085" s="126" t="s">
        <v>82</v>
      </c>
      <c r="B6085" s="126" t="s">
        <v>1013</v>
      </c>
      <c r="C6085" s="126" t="s">
        <v>1017</v>
      </c>
      <c r="E6085" s="126" t="s">
        <v>877</v>
      </c>
      <c r="F6085" s="126">
        <v>2034</v>
      </c>
      <c r="G6085" s="126" t="s">
        <v>940</v>
      </c>
      <c r="H6085" s="126">
        <v>0</v>
      </c>
      <c r="I6085" s="126">
        <f>IF(E6085="N2O",H6085*About!$B$96,IF('EPA non-CO2 Data'!E6085="CH4",'EPA non-CO2 Data'!H6085*About!$B$95,1))</f>
        <v>0</v>
      </c>
      <c r="J6085" s="134" t="str">
        <f>VLOOKUP(CONCATENATE(B6085,C6085,D6085),'EPA Source to Industry Map'!$D$2:$E$35,2,FALSE)</f>
        <v>water and waste 36T39</v>
      </c>
      <c r="K6085" s="126" t="str">
        <f t="shared" si="95"/>
        <v>N2O</v>
      </c>
    </row>
    <row r="6086" spans="1:11" x14ac:dyDescent="0.35">
      <c r="A6086" s="126" t="s">
        <v>82</v>
      </c>
      <c r="B6086" s="126" t="s">
        <v>1013</v>
      </c>
      <c r="C6086" s="126" t="s">
        <v>1017</v>
      </c>
      <c r="E6086" s="126" t="s">
        <v>877</v>
      </c>
      <c r="F6086" s="126">
        <v>2035</v>
      </c>
      <c r="G6086" s="126" t="s">
        <v>940</v>
      </c>
      <c r="H6086" s="126">
        <v>0</v>
      </c>
      <c r="I6086" s="126">
        <f>IF(E6086="N2O",H6086*About!$B$96,IF('EPA non-CO2 Data'!E6086="CH4",'EPA non-CO2 Data'!H6086*About!$B$95,1))</f>
        <v>0</v>
      </c>
      <c r="J6086" s="134" t="str">
        <f>VLOOKUP(CONCATENATE(B6086,C6086,D6086),'EPA Source to Industry Map'!$D$2:$E$35,2,FALSE)</f>
        <v>water and waste 36T39</v>
      </c>
      <c r="K6086" s="126" t="str">
        <f t="shared" si="95"/>
        <v>N2O</v>
      </c>
    </row>
    <row r="6087" spans="1:11" x14ac:dyDescent="0.35">
      <c r="A6087" s="126" t="s">
        <v>82</v>
      </c>
      <c r="B6087" s="126" t="s">
        <v>1013</v>
      </c>
      <c r="C6087" s="126" t="s">
        <v>1017</v>
      </c>
      <c r="E6087" s="126" t="s">
        <v>877</v>
      </c>
      <c r="F6087" s="126">
        <v>2036</v>
      </c>
      <c r="G6087" s="126" t="s">
        <v>940</v>
      </c>
      <c r="H6087" s="126">
        <v>0</v>
      </c>
      <c r="I6087" s="126">
        <f>IF(E6087="N2O",H6087*About!$B$96,IF('EPA non-CO2 Data'!E6087="CH4",'EPA non-CO2 Data'!H6087*About!$B$95,1))</f>
        <v>0</v>
      </c>
      <c r="J6087" s="134" t="str">
        <f>VLOOKUP(CONCATENATE(B6087,C6087,D6087),'EPA Source to Industry Map'!$D$2:$E$35,2,FALSE)</f>
        <v>water and waste 36T39</v>
      </c>
      <c r="K6087" s="126" t="str">
        <f t="shared" si="95"/>
        <v>N2O</v>
      </c>
    </row>
    <row r="6088" spans="1:11" x14ac:dyDescent="0.35">
      <c r="A6088" s="126" t="s">
        <v>82</v>
      </c>
      <c r="B6088" s="126" t="s">
        <v>1013</v>
      </c>
      <c r="C6088" s="126" t="s">
        <v>1017</v>
      </c>
      <c r="E6088" s="126" t="s">
        <v>877</v>
      </c>
      <c r="F6088" s="126">
        <v>2037</v>
      </c>
      <c r="G6088" s="126" t="s">
        <v>940</v>
      </c>
      <c r="H6088" s="126">
        <v>0</v>
      </c>
      <c r="I6088" s="126">
        <f>IF(E6088="N2O",H6088*About!$B$96,IF('EPA non-CO2 Data'!E6088="CH4",'EPA non-CO2 Data'!H6088*About!$B$95,1))</f>
        <v>0</v>
      </c>
      <c r="J6088" s="134" t="str">
        <f>VLOOKUP(CONCATENATE(B6088,C6088,D6088),'EPA Source to Industry Map'!$D$2:$E$35,2,FALSE)</f>
        <v>water and waste 36T39</v>
      </c>
      <c r="K6088" s="126" t="str">
        <f t="shared" si="95"/>
        <v>N2O</v>
      </c>
    </row>
    <row r="6089" spans="1:11" x14ac:dyDescent="0.35">
      <c r="A6089" s="126" t="s">
        <v>82</v>
      </c>
      <c r="B6089" s="126" t="s">
        <v>1013</v>
      </c>
      <c r="C6089" s="126" t="s">
        <v>1017</v>
      </c>
      <c r="E6089" s="126" t="s">
        <v>877</v>
      </c>
      <c r="F6089" s="126">
        <v>2038</v>
      </c>
      <c r="G6089" s="126" t="s">
        <v>940</v>
      </c>
      <c r="H6089" s="126">
        <v>0</v>
      </c>
      <c r="I6089" s="126">
        <f>IF(E6089="N2O",H6089*About!$B$96,IF('EPA non-CO2 Data'!E6089="CH4",'EPA non-CO2 Data'!H6089*About!$B$95,1))</f>
        <v>0</v>
      </c>
      <c r="J6089" s="134" t="str">
        <f>VLOOKUP(CONCATENATE(B6089,C6089,D6089),'EPA Source to Industry Map'!$D$2:$E$35,2,FALSE)</f>
        <v>water and waste 36T39</v>
      </c>
      <c r="K6089" s="126" t="str">
        <f t="shared" si="95"/>
        <v>N2O</v>
      </c>
    </row>
    <row r="6090" spans="1:11" x14ac:dyDescent="0.35">
      <c r="A6090" s="126" t="s">
        <v>82</v>
      </c>
      <c r="B6090" s="126" t="s">
        <v>1013</v>
      </c>
      <c r="C6090" s="126" t="s">
        <v>1017</v>
      </c>
      <c r="E6090" s="126" t="s">
        <v>877</v>
      </c>
      <c r="F6090" s="126">
        <v>2039</v>
      </c>
      <c r="G6090" s="126" t="s">
        <v>940</v>
      </c>
      <c r="H6090" s="126">
        <v>0</v>
      </c>
      <c r="I6090" s="126">
        <f>IF(E6090="N2O",H6090*About!$B$96,IF('EPA non-CO2 Data'!E6090="CH4",'EPA non-CO2 Data'!H6090*About!$B$95,1))</f>
        <v>0</v>
      </c>
      <c r="J6090" s="134" t="str">
        <f>VLOOKUP(CONCATENATE(B6090,C6090,D6090),'EPA Source to Industry Map'!$D$2:$E$35,2,FALSE)</f>
        <v>water and waste 36T39</v>
      </c>
      <c r="K6090" s="126" t="str">
        <f t="shared" si="95"/>
        <v>N2O</v>
      </c>
    </row>
    <row r="6091" spans="1:11" x14ac:dyDescent="0.35">
      <c r="A6091" s="126" t="s">
        <v>82</v>
      </c>
      <c r="B6091" s="126" t="s">
        <v>1013</v>
      </c>
      <c r="C6091" s="126" t="s">
        <v>1017</v>
      </c>
      <c r="E6091" s="126" t="s">
        <v>877</v>
      </c>
      <c r="F6091" s="126">
        <v>2040</v>
      </c>
      <c r="G6091" s="126" t="s">
        <v>940</v>
      </c>
      <c r="H6091" s="126">
        <v>0</v>
      </c>
      <c r="I6091" s="126">
        <f>IF(E6091="N2O",H6091*About!$B$96,IF('EPA non-CO2 Data'!E6091="CH4",'EPA non-CO2 Data'!H6091*About!$B$95,1))</f>
        <v>0</v>
      </c>
      <c r="J6091" s="134" t="str">
        <f>VLOOKUP(CONCATENATE(B6091,C6091,D6091),'EPA Source to Industry Map'!$D$2:$E$35,2,FALSE)</f>
        <v>water and waste 36T39</v>
      </c>
      <c r="K6091" s="126" t="str">
        <f t="shared" si="95"/>
        <v>N2O</v>
      </c>
    </row>
    <row r="6092" spans="1:11" x14ac:dyDescent="0.35">
      <c r="A6092" s="126" t="s">
        <v>82</v>
      </c>
      <c r="B6092" s="126" t="s">
        <v>1013</v>
      </c>
      <c r="C6092" s="126" t="s">
        <v>1017</v>
      </c>
      <c r="E6092" s="126" t="s">
        <v>877</v>
      </c>
      <c r="F6092" s="126">
        <v>2041</v>
      </c>
      <c r="G6092" s="126" t="s">
        <v>940</v>
      </c>
      <c r="H6092" s="126">
        <v>0</v>
      </c>
      <c r="I6092" s="126">
        <f>IF(E6092="N2O",H6092*About!$B$96,IF('EPA non-CO2 Data'!E6092="CH4",'EPA non-CO2 Data'!H6092*About!$B$95,1))</f>
        <v>0</v>
      </c>
      <c r="J6092" s="134" t="str">
        <f>VLOOKUP(CONCATENATE(B6092,C6092,D6092),'EPA Source to Industry Map'!$D$2:$E$35,2,FALSE)</f>
        <v>water and waste 36T39</v>
      </c>
      <c r="K6092" s="126" t="str">
        <f t="shared" si="95"/>
        <v>N2O</v>
      </c>
    </row>
    <row r="6093" spans="1:11" x14ac:dyDescent="0.35">
      <c r="A6093" s="126" t="s">
        <v>82</v>
      </c>
      <c r="B6093" s="126" t="s">
        <v>1013</v>
      </c>
      <c r="C6093" s="126" t="s">
        <v>1017</v>
      </c>
      <c r="E6093" s="126" t="s">
        <v>877</v>
      </c>
      <c r="F6093" s="126">
        <v>2042</v>
      </c>
      <c r="G6093" s="126" t="s">
        <v>940</v>
      </c>
      <c r="H6093" s="126">
        <v>0</v>
      </c>
      <c r="I6093" s="126">
        <f>IF(E6093="N2O",H6093*About!$B$96,IF('EPA non-CO2 Data'!E6093="CH4",'EPA non-CO2 Data'!H6093*About!$B$95,1))</f>
        <v>0</v>
      </c>
      <c r="J6093" s="134" t="str">
        <f>VLOOKUP(CONCATENATE(B6093,C6093,D6093),'EPA Source to Industry Map'!$D$2:$E$35,2,FALSE)</f>
        <v>water and waste 36T39</v>
      </c>
      <c r="K6093" s="126" t="str">
        <f t="shared" si="95"/>
        <v>N2O</v>
      </c>
    </row>
    <row r="6094" spans="1:11" x14ac:dyDescent="0.35">
      <c r="A6094" s="126" t="s">
        <v>82</v>
      </c>
      <c r="B6094" s="126" t="s">
        <v>1013</v>
      </c>
      <c r="C6094" s="126" t="s">
        <v>1017</v>
      </c>
      <c r="E6094" s="126" t="s">
        <v>877</v>
      </c>
      <c r="F6094" s="126">
        <v>2043</v>
      </c>
      <c r="G6094" s="126" t="s">
        <v>940</v>
      </c>
      <c r="H6094" s="126">
        <v>0</v>
      </c>
      <c r="I6094" s="126">
        <f>IF(E6094="N2O",H6094*About!$B$96,IF('EPA non-CO2 Data'!E6094="CH4",'EPA non-CO2 Data'!H6094*About!$B$95,1))</f>
        <v>0</v>
      </c>
      <c r="J6094" s="134" t="str">
        <f>VLOOKUP(CONCATENATE(B6094,C6094,D6094),'EPA Source to Industry Map'!$D$2:$E$35,2,FALSE)</f>
        <v>water and waste 36T39</v>
      </c>
      <c r="K6094" s="126" t="str">
        <f t="shared" si="95"/>
        <v>N2O</v>
      </c>
    </row>
    <row r="6095" spans="1:11" x14ac:dyDescent="0.35">
      <c r="A6095" s="126" t="s">
        <v>82</v>
      </c>
      <c r="B6095" s="126" t="s">
        <v>1013</v>
      </c>
      <c r="C6095" s="126" t="s">
        <v>1017</v>
      </c>
      <c r="E6095" s="126" t="s">
        <v>877</v>
      </c>
      <c r="F6095" s="126">
        <v>2044</v>
      </c>
      <c r="G6095" s="126" t="s">
        <v>940</v>
      </c>
      <c r="H6095" s="126">
        <v>0</v>
      </c>
      <c r="I6095" s="126">
        <f>IF(E6095="N2O",H6095*About!$B$96,IF('EPA non-CO2 Data'!E6095="CH4",'EPA non-CO2 Data'!H6095*About!$B$95,1))</f>
        <v>0</v>
      </c>
      <c r="J6095" s="134" t="str">
        <f>VLOOKUP(CONCATENATE(B6095,C6095,D6095),'EPA Source to Industry Map'!$D$2:$E$35,2,FALSE)</f>
        <v>water and waste 36T39</v>
      </c>
      <c r="K6095" s="126" t="str">
        <f t="shared" si="95"/>
        <v>N2O</v>
      </c>
    </row>
    <row r="6096" spans="1:11" x14ac:dyDescent="0.35">
      <c r="A6096" s="126" t="s">
        <v>82</v>
      </c>
      <c r="B6096" s="126" t="s">
        <v>1013</v>
      </c>
      <c r="C6096" s="126" t="s">
        <v>1017</v>
      </c>
      <c r="E6096" s="126" t="s">
        <v>877</v>
      </c>
      <c r="F6096" s="126">
        <v>2045</v>
      </c>
      <c r="G6096" s="126" t="s">
        <v>940</v>
      </c>
      <c r="H6096" s="126">
        <v>0</v>
      </c>
      <c r="I6096" s="126">
        <f>IF(E6096="N2O",H6096*About!$B$96,IF('EPA non-CO2 Data'!E6096="CH4",'EPA non-CO2 Data'!H6096*About!$B$95,1))</f>
        <v>0</v>
      </c>
      <c r="J6096" s="134" t="str">
        <f>VLOOKUP(CONCATENATE(B6096,C6096,D6096),'EPA Source to Industry Map'!$D$2:$E$35,2,FALSE)</f>
        <v>water and waste 36T39</v>
      </c>
      <c r="K6096" s="126" t="str">
        <f t="shared" si="95"/>
        <v>N2O</v>
      </c>
    </row>
    <row r="6097" spans="1:11" x14ac:dyDescent="0.35">
      <c r="A6097" s="126" t="s">
        <v>82</v>
      </c>
      <c r="B6097" s="126" t="s">
        <v>1013</v>
      </c>
      <c r="C6097" s="126" t="s">
        <v>1017</v>
      </c>
      <c r="E6097" s="126" t="s">
        <v>877</v>
      </c>
      <c r="F6097" s="126">
        <v>2046</v>
      </c>
      <c r="G6097" s="126" t="s">
        <v>940</v>
      </c>
      <c r="H6097" s="126">
        <v>0</v>
      </c>
      <c r="I6097" s="126">
        <f>IF(E6097="N2O",H6097*About!$B$96,IF('EPA non-CO2 Data'!E6097="CH4",'EPA non-CO2 Data'!H6097*About!$B$95,1))</f>
        <v>0</v>
      </c>
      <c r="J6097" s="134" t="str">
        <f>VLOOKUP(CONCATENATE(B6097,C6097,D6097),'EPA Source to Industry Map'!$D$2:$E$35,2,FALSE)</f>
        <v>water and waste 36T39</v>
      </c>
      <c r="K6097" s="126" t="str">
        <f t="shared" si="95"/>
        <v>N2O</v>
      </c>
    </row>
    <row r="6098" spans="1:11" x14ac:dyDescent="0.35">
      <c r="A6098" s="126" t="s">
        <v>82</v>
      </c>
      <c r="B6098" s="126" t="s">
        <v>1013</v>
      </c>
      <c r="C6098" s="126" t="s">
        <v>1017</v>
      </c>
      <c r="E6098" s="126" t="s">
        <v>877</v>
      </c>
      <c r="F6098" s="126">
        <v>2047</v>
      </c>
      <c r="G6098" s="126" t="s">
        <v>940</v>
      </c>
      <c r="H6098" s="126">
        <v>0</v>
      </c>
      <c r="I6098" s="126">
        <f>IF(E6098="N2O",H6098*About!$B$96,IF('EPA non-CO2 Data'!E6098="CH4",'EPA non-CO2 Data'!H6098*About!$B$95,1))</f>
        <v>0</v>
      </c>
      <c r="J6098" s="134" t="str">
        <f>VLOOKUP(CONCATENATE(B6098,C6098,D6098),'EPA Source to Industry Map'!$D$2:$E$35,2,FALSE)</f>
        <v>water and waste 36T39</v>
      </c>
      <c r="K6098" s="126" t="str">
        <f t="shared" si="95"/>
        <v>N2O</v>
      </c>
    </row>
    <row r="6099" spans="1:11" x14ac:dyDescent="0.35">
      <c r="A6099" s="126" t="s">
        <v>82</v>
      </c>
      <c r="B6099" s="126" t="s">
        <v>1013</v>
      </c>
      <c r="C6099" s="126" t="s">
        <v>1017</v>
      </c>
      <c r="E6099" s="126" t="s">
        <v>877</v>
      </c>
      <c r="F6099" s="126">
        <v>2048</v>
      </c>
      <c r="G6099" s="126" t="s">
        <v>940</v>
      </c>
      <c r="H6099" s="126">
        <v>0</v>
      </c>
      <c r="I6099" s="126">
        <f>IF(E6099="N2O",H6099*About!$B$96,IF('EPA non-CO2 Data'!E6099="CH4",'EPA non-CO2 Data'!H6099*About!$B$95,1))</f>
        <v>0</v>
      </c>
      <c r="J6099" s="134" t="str">
        <f>VLOOKUP(CONCATENATE(B6099,C6099,D6099),'EPA Source to Industry Map'!$D$2:$E$35,2,FALSE)</f>
        <v>water and waste 36T39</v>
      </c>
      <c r="K6099" s="126" t="str">
        <f t="shared" si="95"/>
        <v>N2O</v>
      </c>
    </row>
    <row r="6100" spans="1:11" x14ac:dyDescent="0.35">
      <c r="A6100" s="126" t="s">
        <v>82</v>
      </c>
      <c r="B6100" s="126" t="s">
        <v>1013</v>
      </c>
      <c r="C6100" s="126" t="s">
        <v>1017</v>
      </c>
      <c r="E6100" s="126" t="s">
        <v>877</v>
      </c>
      <c r="F6100" s="126">
        <v>2049</v>
      </c>
      <c r="G6100" s="126" t="s">
        <v>940</v>
      </c>
      <c r="H6100" s="126">
        <v>0</v>
      </c>
      <c r="I6100" s="126">
        <f>IF(E6100="N2O",H6100*About!$B$96,IF('EPA non-CO2 Data'!E6100="CH4",'EPA non-CO2 Data'!H6100*About!$B$95,1))</f>
        <v>0</v>
      </c>
      <c r="J6100" s="134" t="str">
        <f>VLOOKUP(CONCATENATE(B6100,C6100,D6100),'EPA Source to Industry Map'!$D$2:$E$35,2,FALSE)</f>
        <v>water and waste 36T39</v>
      </c>
      <c r="K6100" s="126" t="str">
        <f t="shared" si="95"/>
        <v>N2O</v>
      </c>
    </row>
    <row r="6101" spans="1:11" x14ac:dyDescent="0.35">
      <c r="A6101" s="126" t="s">
        <v>82</v>
      </c>
      <c r="B6101" s="126" t="s">
        <v>1013</v>
      </c>
      <c r="C6101" s="126" t="s">
        <v>1017</v>
      </c>
      <c r="E6101" s="126" t="s">
        <v>877</v>
      </c>
      <c r="F6101" s="126">
        <v>2050</v>
      </c>
      <c r="G6101" s="126" t="s">
        <v>940</v>
      </c>
      <c r="H6101" s="126">
        <v>0</v>
      </c>
      <c r="I6101" s="126">
        <f>IF(E6101="N2O",H6101*About!$B$96,IF('EPA non-CO2 Data'!E6101="CH4",'EPA non-CO2 Data'!H6101*About!$B$95,1))</f>
        <v>0</v>
      </c>
      <c r="J6101" s="134" t="str">
        <f>VLOOKUP(CONCATENATE(B6101,C6101,D6101),'EPA Source to Industry Map'!$D$2:$E$35,2,FALSE)</f>
        <v>water and waste 36T39</v>
      </c>
      <c r="K6101" s="126" t="str">
        <f t="shared" si="95"/>
        <v>N2O</v>
      </c>
    </row>
    <row r="6102" spans="1:11" x14ac:dyDescent="0.35">
      <c r="A6102" s="126" t="s">
        <v>82</v>
      </c>
      <c r="B6102" s="126" t="s">
        <v>1013</v>
      </c>
      <c r="C6102" s="126" t="s">
        <v>1018</v>
      </c>
      <c r="D6102" s="126" t="s">
        <v>1019</v>
      </c>
      <c r="E6102" s="126" t="s">
        <v>876</v>
      </c>
      <c r="F6102" s="126">
        <v>1990</v>
      </c>
      <c r="G6102" s="126" t="s">
        <v>940</v>
      </c>
      <c r="H6102" s="126">
        <v>93.839001205892103</v>
      </c>
      <c r="I6102" s="126">
        <f>IF(E6102="N2O",H6102*About!$B$96,IF('EPA non-CO2 Data'!E6102="CH4",'EPA non-CO2 Data'!H6102*About!$B$95,1))</f>
        <v>105.09968135059917</v>
      </c>
      <c r="J6102" s="134" t="str">
        <f>VLOOKUP(CONCATENATE(B6102,C6102,D6102),'EPA Source to Industry Map'!$D$2:$E$35,2,FALSE)</f>
        <v>water and waste 36T39</v>
      </c>
      <c r="K6102" s="126" t="str">
        <f t="shared" si="95"/>
        <v>CH4</v>
      </c>
    </row>
    <row r="6103" spans="1:11" x14ac:dyDescent="0.35">
      <c r="A6103" s="126" t="s">
        <v>82</v>
      </c>
      <c r="B6103" s="126" t="s">
        <v>1013</v>
      </c>
      <c r="C6103" s="126" t="s">
        <v>1018</v>
      </c>
      <c r="D6103" s="126" t="s">
        <v>1020</v>
      </c>
      <c r="E6103" s="126" t="s">
        <v>876</v>
      </c>
      <c r="F6103" s="126">
        <v>1990</v>
      </c>
      <c r="G6103" s="126" t="s">
        <v>940</v>
      </c>
      <c r="H6103" s="126">
        <v>40.5922074157073</v>
      </c>
      <c r="I6103" s="126">
        <f>IF(E6103="N2O",H6103*About!$B$96,IF('EPA non-CO2 Data'!E6103="CH4",'EPA non-CO2 Data'!H6103*About!$B$95,1))</f>
        <v>45.463272305592177</v>
      </c>
      <c r="J6103" s="134" t="str">
        <f>VLOOKUP(CONCATENATE(B6103,C6103,D6103),'EPA Source to Industry Map'!$D$2:$E$35,2,FALSE)</f>
        <v>water and waste 36T39</v>
      </c>
      <c r="K6103" s="126" t="str">
        <f t="shared" si="95"/>
        <v>CH4</v>
      </c>
    </row>
    <row r="6104" spans="1:11" x14ac:dyDescent="0.35">
      <c r="A6104" s="126" t="s">
        <v>82</v>
      </c>
      <c r="B6104" s="126" t="s">
        <v>1013</v>
      </c>
      <c r="C6104" s="126" t="s">
        <v>1018</v>
      </c>
      <c r="D6104" s="126" t="s">
        <v>1019</v>
      </c>
      <c r="E6104" s="126" t="s">
        <v>876</v>
      </c>
      <c r="F6104" s="126">
        <v>1991</v>
      </c>
      <c r="G6104" s="126" t="s">
        <v>940</v>
      </c>
      <c r="H6104" s="126">
        <v>93.803292580564602</v>
      </c>
      <c r="I6104" s="126">
        <f>IF(E6104="N2O",H6104*About!$B$96,IF('EPA non-CO2 Data'!E6104="CH4",'EPA non-CO2 Data'!H6104*About!$B$95,1))</f>
        <v>105.05968769023237</v>
      </c>
      <c r="J6104" s="134" t="str">
        <f>VLOOKUP(CONCATENATE(B6104,C6104,D6104),'EPA Source to Industry Map'!$D$2:$E$35,2,FALSE)</f>
        <v>water and waste 36T39</v>
      </c>
      <c r="K6104" s="126" t="str">
        <f t="shared" si="95"/>
        <v>CH4</v>
      </c>
    </row>
    <row r="6105" spans="1:11" x14ac:dyDescent="0.35">
      <c r="A6105" s="126" t="s">
        <v>82</v>
      </c>
      <c r="B6105" s="126" t="s">
        <v>1013</v>
      </c>
      <c r="C6105" s="126" t="s">
        <v>1018</v>
      </c>
      <c r="D6105" s="126" t="s">
        <v>1020</v>
      </c>
      <c r="E6105" s="126" t="s">
        <v>876</v>
      </c>
      <c r="F6105" s="126">
        <v>1991</v>
      </c>
      <c r="G6105" s="126" t="s">
        <v>940</v>
      </c>
      <c r="H6105" s="126">
        <v>42.582613885634998</v>
      </c>
      <c r="I6105" s="126">
        <f>IF(E6105="N2O",H6105*About!$B$96,IF('EPA non-CO2 Data'!E6105="CH4",'EPA non-CO2 Data'!H6105*About!$B$95,1))</f>
        <v>47.692527551911205</v>
      </c>
      <c r="J6105" s="134" t="str">
        <f>VLOOKUP(CONCATENATE(B6105,C6105,D6105),'EPA Source to Industry Map'!$D$2:$E$35,2,FALSE)</f>
        <v>water and waste 36T39</v>
      </c>
      <c r="K6105" s="126" t="str">
        <f t="shared" si="95"/>
        <v>CH4</v>
      </c>
    </row>
    <row r="6106" spans="1:11" x14ac:dyDescent="0.35">
      <c r="A6106" s="126" t="s">
        <v>82</v>
      </c>
      <c r="B6106" s="126" t="s">
        <v>1013</v>
      </c>
      <c r="C6106" s="126" t="s">
        <v>1018</v>
      </c>
      <c r="D6106" s="126" t="s">
        <v>1019</v>
      </c>
      <c r="E6106" s="126" t="s">
        <v>876</v>
      </c>
      <c r="F6106" s="126">
        <v>1992</v>
      </c>
      <c r="G6106" s="126" t="s">
        <v>940</v>
      </c>
      <c r="H6106" s="126">
        <v>93.767583955237001</v>
      </c>
      <c r="I6106" s="126">
        <f>IF(E6106="N2O",H6106*About!$B$96,IF('EPA non-CO2 Data'!E6106="CH4",'EPA non-CO2 Data'!H6106*About!$B$95,1))</f>
        <v>105.01969402986545</v>
      </c>
      <c r="J6106" s="134" t="str">
        <f>VLOOKUP(CONCATENATE(B6106,C6106,D6106),'EPA Source to Industry Map'!$D$2:$E$35,2,FALSE)</f>
        <v>water and waste 36T39</v>
      </c>
      <c r="K6106" s="126" t="str">
        <f t="shared" si="95"/>
        <v>CH4</v>
      </c>
    </row>
    <row r="6107" spans="1:11" x14ac:dyDescent="0.35">
      <c r="A6107" s="126" t="s">
        <v>82</v>
      </c>
      <c r="B6107" s="126" t="s">
        <v>1013</v>
      </c>
      <c r="C6107" s="126" t="s">
        <v>1018</v>
      </c>
      <c r="D6107" s="126" t="s">
        <v>1020</v>
      </c>
      <c r="E6107" s="126" t="s">
        <v>876</v>
      </c>
      <c r="F6107" s="126">
        <v>1992</v>
      </c>
      <c r="G6107" s="126" t="s">
        <v>940</v>
      </c>
      <c r="H6107" s="126">
        <v>44.573020355562697</v>
      </c>
      <c r="I6107" s="126">
        <f>IF(E6107="N2O",H6107*About!$B$96,IF('EPA non-CO2 Data'!E6107="CH4",'EPA non-CO2 Data'!H6107*About!$B$95,1))</f>
        <v>49.921782798230225</v>
      </c>
      <c r="J6107" s="134" t="str">
        <f>VLOOKUP(CONCATENATE(B6107,C6107,D6107),'EPA Source to Industry Map'!$D$2:$E$35,2,FALSE)</f>
        <v>water and waste 36T39</v>
      </c>
      <c r="K6107" s="126" t="str">
        <f t="shared" si="95"/>
        <v>CH4</v>
      </c>
    </row>
    <row r="6108" spans="1:11" x14ac:dyDescent="0.35">
      <c r="A6108" s="126" t="s">
        <v>82</v>
      </c>
      <c r="B6108" s="126" t="s">
        <v>1013</v>
      </c>
      <c r="C6108" s="126" t="s">
        <v>1018</v>
      </c>
      <c r="D6108" s="126" t="s">
        <v>1019</v>
      </c>
      <c r="E6108" s="126" t="s">
        <v>876</v>
      </c>
      <c r="F6108" s="126">
        <v>1993</v>
      </c>
      <c r="G6108" s="126" t="s">
        <v>940</v>
      </c>
      <c r="H6108" s="126">
        <v>93.731875329909499</v>
      </c>
      <c r="I6108" s="126">
        <f>IF(E6108="N2O",H6108*About!$B$96,IF('EPA non-CO2 Data'!E6108="CH4",'EPA non-CO2 Data'!H6108*About!$B$95,1))</f>
        <v>104.97970036949864</v>
      </c>
      <c r="J6108" s="134" t="str">
        <f>VLOOKUP(CONCATENATE(B6108,C6108,D6108),'EPA Source to Industry Map'!$D$2:$E$35,2,FALSE)</f>
        <v>water and waste 36T39</v>
      </c>
      <c r="K6108" s="126" t="str">
        <f t="shared" si="95"/>
        <v>CH4</v>
      </c>
    </row>
    <row r="6109" spans="1:11" x14ac:dyDescent="0.35">
      <c r="A6109" s="126" t="s">
        <v>82</v>
      </c>
      <c r="B6109" s="126" t="s">
        <v>1013</v>
      </c>
      <c r="C6109" s="126" t="s">
        <v>1018</v>
      </c>
      <c r="D6109" s="126" t="s">
        <v>1020</v>
      </c>
      <c r="E6109" s="126" t="s">
        <v>876</v>
      </c>
      <c r="F6109" s="126">
        <v>1993</v>
      </c>
      <c r="G6109" s="126" t="s">
        <v>940</v>
      </c>
      <c r="H6109" s="126">
        <v>46.563426825490403</v>
      </c>
      <c r="I6109" s="126">
        <f>IF(E6109="N2O",H6109*About!$B$96,IF('EPA non-CO2 Data'!E6109="CH4",'EPA non-CO2 Data'!H6109*About!$B$95,1))</f>
        <v>52.151038044549253</v>
      </c>
      <c r="J6109" s="134" t="str">
        <f>VLOOKUP(CONCATENATE(B6109,C6109,D6109),'EPA Source to Industry Map'!$D$2:$E$35,2,FALSE)</f>
        <v>water and waste 36T39</v>
      </c>
      <c r="K6109" s="126" t="str">
        <f t="shared" si="95"/>
        <v>CH4</v>
      </c>
    </row>
    <row r="6110" spans="1:11" x14ac:dyDescent="0.35">
      <c r="A6110" s="126" t="s">
        <v>82</v>
      </c>
      <c r="B6110" s="126" t="s">
        <v>1013</v>
      </c>
      <c r="C6110" s="126" t="s">
        <v>1018</v>
      </c>
      <c r="D6110" s="126" t="s">
        <v>1019</v>
      </c>
      <c r="E6110" s="126" t="s">
        <v>876</v>
      </c>
      <c r="F6110" s="126">
        <v>1994</v>
      </c>
      <c r="G6110" s="126" t="s">
        <v>940</v>
      </c>
      <c r="H6110" s="126">
        <v>93.696166704581898</v>
      </c>
      <c r="I6110" s="126">
        <f>IF(E6110="N2O",H6110*About!$B$96,IF('EPA non-CO2 Data'!E6110="CH4",'EPA non-CO2 Data'!H6110*About!$B$95,1))</f>
        <v>104.93970670913174</v>
      </c>
      <c r="J6110" s="134" t="str">
        <f>VLOOKUP(CONCATENATE(B6110,C6110,D6110),'EPA Source to Industry Map'!$D$2:$E$35,2,FALSE)</f>
        <v>water and waste 36T39</v>
      </c>
      <c r="K6110" s="126" t="str">
        <f t="shared" si="95"/>
        <v>CH4</v>
      </c>
    </row>
    <row r="6111" spans="1:11" x14ac:dyDescent="0.35">
      <c r="A6111" s="126" t="s">
        <v>82</v>
      </c>
      <c r="B6111" s="126" t="s">
        <v>1013</v>
      </c>
      <c r="C6111" s="126" t="s">
        <v>1018</v>
      </c>
      <c r="D6111" s="126" t="s">
        <v>1020</v>
      </c>
      <c r="E6111" s="126" t="s">
        <v>876</v>
      </c>
      <c r="F6111" s="126">
        <v>1994</v>
      </c>
      <c r="G6111" s="126" t="s">
        <v>940</v>
      </c>
      <c r="H6111" s="126">
        <v>48.553833295418102</v>
      </c>
      <c r="I6111" s="126">
        <f>IF(E6111="N2O",H6111*About!$B$96,IF('EPA non-CO2 Data'!E6111="CH4",'EPA non-CO2 Data'!H6111*About!$B$95,1))</f>
        <v>54.380293290868281</v>
      </c>
      <c r="J6111" s="134" t="str">
        <f>VLOOKUP(CONCATENATE(B6111,C6111,D6111),'EPA Source to Industry Map'!$D$2:$E$35,2,FALSE)</f>
        <v>water and waste 36T39</v>
      </c>
      <c r="K6111" s="126" t="str">
        <f t="shared" si="95"/>
        <v>CH4</v>
      </c>
    </row>
    <row r="6112" spans="1:11" x14ac:dyDescent="0.35">
      <c r="A6112" s="126" t="s">
        <v>82</v>
      </c>
      <c r="B6112" s="126" t="s">
        <v>1013</v>
      </c>
      <c r="C6112" s="126" t="s">
        <v>1018</v>
      </c>
      <c r="D6112" s="126" t="s">
        <v>1019</v>
      </c>
      <c r="E6112" s="126" t="s">
        <v>876</v>
      </c>
      <c r="F6112" s="126">
        <v>1995</v>
      </c>
      <c r="G6112" s="126" t="s">
        <v>940</v>
      </c>
      <c r="H6112" s="126">
        <v>86.383045148534293</v>
      </c>
      <c r="I6112" s="126">
        <f>IF(E6112="N2O",H6112*About!$B$96,IF('EPA non-CO2 Data'!E6112="CH4",'EPA non-CO2 Data'!H6112*About!$B$95,1))</f>
        <v>96.749010566358422</v>
      </c>
      <c r="J6112" s="134" t="str">
        <f>VLOOKUP(CONCATENATE(B6112,C6112,D6112),'EPA Source to Industry Map'!$D$2:$E$35,2,FALSE)</f>
        <v>water and waste 36T39</v>
      </c>
      <c r="K6112" s="126" t="str">
        <f t="shared" si="95"/>
        <v>CH4</v>
      </c>
    </row>
    <row r="6113" spans="1:11" x14ac:dyDescent="0.35">
      <c r="A6113" s="126" t="s">
        <v>82</v>
      </c>
      <c r="B6113" s="126" t="s">
        <v>1013</v>
      </c>
      <c r="C6113" s="126" t="s">
        <v>1018</v>
      </c>
      <c r="D6113" s="126" t="s">
        <v>1020</v>
      </c>
      <c r="E6113" s="126" t="s">
        <v>876</v>
      </c>
      <c r="F6113" s="126">
        <v>1995</v>
      </c>
      <c r="G6113" s="126" t="s">
        <v>940</v>
      </c>
      <c r="H6113" s="126">
        <v>46.616954851465799</v>
      </c>
      <c r="I6113" s="126">
        <f>IF(E6113="N2O",H6113*About!$B$96,IF('EPA non-CO2 Data'!E6113="CH4",'EPA non-CO2 Data'!H6113*About!$B$95,1))</f>
        <v>52.2109894336417</v>
      </c>
      <c r="J6113" s="134" t="str">
        <f>VLOOKUP(CONCATENATE(B6113,C6113,D6113),'EPA Source to Industry Map'!$D$2:$E$35,2,FALSE)</f>
        <v>water and waste 36T39</v>
      </c>
      <c r="K6113" s="126" t="str">
        <f t="shared" si="95"/>
        <v>CH4</v>
      </c>
    </row>
    <row r="6114" spans="1:11" x14ac:dyDescent="0.35">
      <c r="A6114" s="126" t="s">
        <v>82</v>
      </c>
      <c r="B6114" s="126" t="s">
        <v>1013</v>
      </c>
      <c r="C6114" s="126" t="s">
        <v>1018</v>
      </c>
      <c r="D6114" s="126" t="s">
        <v>1019</v>
      </c>
      <c r="E6114" s="126" t="s">
        <v>876</v>
      </c>
      <c r="F6114" s="126">
        <v>1996</v>
      </c>
      <c r="G6114" s="126" t="s">
        <v>940</v>
      </c>
      <c r="H6114" s="126">
        <v>79.056105969371998</v>
      </c>
      <c r="I6114" s="126">
        <f>IF(E6114="N2O",H6114*About!$B$96,IF('EPA non-CO2 Data'!E6114="CH4",'EPA non-CO2 Data'!H6114*About!$B$95,1))</f>
        <v>88.542838685696651</v>
      </c>
      <c r="J6114" s="134" t="str">
        <f>VLOOKUP(CONCATENATE(B6114,C6114,D6114),'EPA Source to Industry Map'!$D$2:$E$35,2,FALSE)</f>
        <v>water and waste 36T39</v>
      </c>
      <c r="K6114" s="126" t="str">
        <f t="shared" si="95"/>
        <v>CH4</v>
      </c>
    </row>
    <row r="6115" spans="1:11" x14ac:dyDescent="0.35">
      <c r="A6115" s="126" t="s">
        <v>82</v>
      </c>
      <c r="B6115" s="126" t="s">
        <v>1013</v>
      </c>
      <c r="C6115" s="126" t="s">
        <v>1018</v>
      </c>
      <c r="D6115" s="126" t="s">
        <v>1020</v>
      </c>
      <c r="E6115" s="126" t="s">
        <v>876</v>
      </c>
      <c r="F6115" s="126">
        <v>1996</v>
      </c>
      <c r="G6115" s="126" t="s">
        <v>940</v>
      </c>
      <c r="H6115" s="126">
        <v>44.693894030628002</v>
      </c>
      <c r="I6115" s="126">
        <f>IF(E6115="N2O",H6115*About!$B$96,IF('EPA non-CO2 Data'!E6115="CH4",'EPA non-CO2 Data'!H6115*About!$B$95,1))</f>
        <v>50.057161314303364</v>
      </c>
      <c r="J6115" s="134" t="str">
        <f>VLOOKUP(CONCATENATE(B6115,C6115,D6115),'EPA Source to Industry Map'!$D$2:$E$35,2,FALSE)</f>
        <v>water and waste 36T39</v>
      </c>
      <c r="K6115" s="126" t="str">
        <f t="shared" si="95"/>
        <v>CH4</v>
      </c>
    </row>
    <row r="6116" spans="1:11" x14ac:dyDescent="0.35">
      <c r="A6116" s="126" t="s">
        <v>82</v>
      </c>
      <c r="B6116" s="126" t="s">
        <v>1013</v>
      </c>
      <c r="C6116" s="126" t="s">
        <v>1018</v>
      </c>
      <c r="D6116" s="126" t="s">
        <v>1019</v>
      </c>
      <c r="E6116" s="126" t="s">
        <v>876</v>
      </c>
      <c r="F6116" s="126">
        <v>1997</v>
      </c>
      <c r="G6116" s="126" t="s">
        <v>940</v>
      </c>
      <c r="H6116" s="126">
        <v>71.943257127136505</v>
      </c>
      <c r="I6116" s="126">
        <f>IF(E6116="N2O",H6116*About!$B$96,IF('EPA non-CO2 Data'!E6116="CH4",'EPA non-CO2 Data'!H6116*About!$B$95,1))</f>
        <v>80.576447982392892</v>
      </c>
      <c r="J6116" s="134" t="str">
        <f>VLOOKUP(CONCATENATE(B6116,C6116,D6116),'EPA Source to Industry Map'!$D$2:$E$35,2,FALSE)</f>
        <v>water and waste 36T39</v>
      </c>
      <c r="K6116" s="126" t="str">
        <f t="shared" si="95"/>
        <v>CH4</v>
      </c>
    </row>
    <row r="6117" spans="1:11" x14ac:dyDescent="0.35">
      <c r="A6117" s="126" t="s">
        <v>82</v>
      </c>
      <c r="B6117" s="126" t="s">
        <v>1013</v>
      </c>
      <c r="C6117" s="126" t="s">
        <v>1018</v>
      </c>
      <c r="D6117" s="126" t="s">
        <v>1020</v>
      </c>
      <c r="E6117" s="126" t="s">
        <v>876</v>
      </c>
      <c r="F6117" s="126">
        <v>1997</v>
      </c>
      <c r="G6117" s="126" t="s">
        <v>940</v>
      </c>
      <c r="H6117" s="126">
        <v>42.556742872863502</v>
      </c>
      <c r="I6117" s="126">
        <f>IF(E6117="N2O",H6117*About!$B$96,IF('EPA non-CO2 Data'!E6117="CH4",'EPA non-CO2 Data'!H6117*About!$B$95,1))</f>
        <v>47.663552017607124</v>
      </c>
      <c r="J6117" s="134" t="str">
        <f>VLOOKUP(CONCATENATE(B6117,C6117,D6117),'EPA Source to Industry Map'!$D$2:$E$35,2,FALSE)</f>
        <v>water and waste 36T39</v>
      </c>
      <c r="K6117" s="126" t="str">
        <f t="shared" si="95"/>
        <v>CH4</v>
      </c>
    </row>
    <row r="6118" spans="1:11" x14ac:dyDescent="0.35">
      <c r="A6118" s="126" t="s">
        <v>82</v>
      </c>
      <c r="B6118" s="126" t="s">
        <v>1013</v>
      </c>
      <c r="C6118" s="126" t="s">
        <v>1018</v>
      </c>
      <c r="D6118" s="126" t="s">
        <v>1019</v>
      </c>
      <c r="E6118" s="126" t="s">
        <v>876</v>
      </c>
      <c r="F6118" s="126">
        <v>1998</v>
      </c>
      <c r="G6118" s="126" t="s">
        <v>940</v>
      </c>
      <c r="H6118" s="126">
        <v>65.0400845213222</v>
      </c>
      <c r="I6118" s="126">
        <f>IF(E6118="N2O",H6118*About!$B$96,IF('EPA non-CO2 Data'!E6118="CH4",'EPA non-CO2 Data'!H6118*About!$B$95,1))</f>
        <v>72.844894663880865</v>
      </c>
      <c r="J6118" s="134" t="str">
        <f>VLOOKUP(CONCATENATE(B6118,C6118,D6118),'EPA Source to Industry Map'!$D$2:$E$35,2,FALSE)</f>
        <v>water and waste 36T39</v>
      </c>
      <c r="K6118" s="126" t="str">
        <f t="shared" si="95"/>
        <v>CH4</v>
      </c>
    </row>
    <row r="6119" spans="1:11" x14ac:dyDescent="0.35">
      <c r="A6119" s="126" t="s">
        <v>82</v>
      </c>
      <c r="B6119" s="126" t="s">
        <v>1013</v>
      </c>
      <c r="C6119" s="126" t="s">
        <v>1018</v>
      </c>
      <c r="D6119" s="126" t="s">
        <v>1020</v>
      </c>
      <c r="E6119" s="126" t="s">
        <v>876</v>
      </c>
      <c r="F6119" s="126">
        <v>1998</v>
      </c>
      <c r="G6119" s="126" t="s">
        <v>940</v>
      </c>
      <c r="H6119" s="126">
        <v>40.2099154786778</v>
      </c>
      <c r="I6119" s="126">
        <f>IF(E6119="N2O",H6119*About!$B$96,IF('EPA non-CO2 Data'!E6119="CH4",'EPA non-CO2 Data'!H6119*About!$B$95,1))</f>
        <v>45.035105336119138</v>
      </c>
      <c r="J6119" s="134" t="str">
        <f>VLOOKUP(CONCATENATE(B6119,C6119,D6119),'EPA Source to Industry Map'!$D$2:$E$35,2,FALSE)</f>
        <v>water and waste 36T39</v>
      </c>
      <c r="K6119" s="126" t="str">
        <f t="shared" si="95"/>
        <v>CH4</v>
      </c>
    </row>
    <row r="6120" spans="1:11" x14ac:dyDescent="0.35">
      <c r="A6120" s="126" t="s">
        <v>82</v>
      </c>
      <c r="B6120" s="126" t="s">
        <v>1013</v>
      </c>
      <c r="C6120" s="126" t="s">
        <v>1018</v>
      </c>
      <c r="D6120" s="126" t="s">
        <v>1019</v>
      </c>
      <c r="E6120" s="126" t="s">
        <v>876</v>
      </c>
      <c r="F6120" s="126">
        <v>1999</v>
      </c>
      <c r="G6120" s="126" t="s">
        <v>940</v>
      </c>
      <c r="H6120" s="126">
        <v>58.342294569325901</v>
      </c>
      <c r="I6120" s="126">
        <f>IF(E6120="N2O",H6120*About!$B$96,IF('EPA non-CO2 Data'!E6120="CH4",'EPA non-CO2 Data'!H6120*About!$B$95,1))</f>
        <v>65.34336991764502</v>
      </c>
      <c r="J6120" s="134" t="str">
        <f>VLOOKUP(CONCATENATE(B6120,C6120,D6120),'EPA Source to Industry Map'!$D$2:$E$35,2,FALSE)</f>
        <v>water and waste 36T39</v>
      </c>
      <c r="K6120" s="126" t="str">
        <f t="shared" si="95"/>
        <v>CH4</v>
      </c>
    </row>
    <row r="6121" spans="1:11" x14ac:dyDescent="0.35">
      <c r="A6121" s="126" t="s">
        <v>82</v>
      </c>
      <c r="B6121" s="126" t="s">
        <v>1013</v>
      </c>
      <c r="C6121" s="126" t="s">
        <v>1018</v>
      </c>
      <c r="D6121" s="126" t="s">
        <v>1020</v>
      </c>
      <c r="E6121" s="126" t="s">
        <v>876</v>
      </c>
      <c r="F6121" s="126">
        <v>1999</v>
      </c>
      <c r="G6121" s="126" t="s">
        <v>940</v>
      </c>
      <c r="H6121" s="126">
        <v>37.657705430674099</v>
      </c>
      <c r="I6121" s="126">
        <f>IF(E6121="N2O",H6121*About!$B$96,IF('EPA non-CO2 Data'!E6121="CH4",'EPA non-CO2 Data'!H6121*About!$B$95,1))</f>
        <v>42.176630082354997</v>
      </c>
      <c r="J6121" s="134" t="str">
        <f>VLOOKUP(CONCATENATE(B6121,C6121,D6121),'EPA Source to Industry Map'!$D$2:$E$35,2,FALSE)</f>
        <v>water and waste 36T39</v>
      </c>
      <c r="K6121" s="126" t="str">
        <f t="shared" si="95"/>
        <v>CH4</v>
      </c>
    </row>
    <row r="6122" spans="1:11" x14ac:dyDescent="0.35">
      <c r="A6122" s="126" t="s">
        <v>82</v>
      </c>
      <c r="B6122" s="126" t="s">
        <v>1013</v>
      </c>
      <c r="C6122" s="126" t="s">
        <v>1018</v>
      </c>
      <c r="D6122" s="126" t="s">
        <v>1019</v>
      </c>
      <c r="E6122" s="126" t="s">
        <v>876</v>
      </c>
      <c r="F6122" s="126">
        <v>2000</v>
      </c>
      <c r="G6122" s="126" t="s">
        <v>940</v>
      </c>
      <c r="H6122" s="126">
        <v>51.845710121215802</v>
      </c>
      <c r="I6122" s="126">
        <f>IF(E6122="N2O",H6122*About!$B$96,IF('EPA non-CO2 Data'!E6122="CH4",'EPA non-CO2 Data'!H6122*About!$B$95,1))</f>
        <v>58.067195335761703</v>
      </c>
      <c r="J6122" s="134" t="str">
        <f>VLOOKUP(CONCATENATE(B6122,C6122,D6122),'EPA Source to Industry Map'!$D$2:$E$35,2,FALSE)</f>
        <v>water and waste 36T39</v>
      </c>
      <c r="K6122" s="126" t="str">
        <f t="shared" si="95"/>
        <v>CH4</v>
      </c>
    </row>
    <row r="6123" spans="1:11" x14ac:dyDescent="0.35">
      <c r="A6123" s="126" t="s">
        <v>82</v>
      </c>
      <c r="B6123" s="126" t="s">
        <v>1013</v>
      </c>
      <c r="C6123" s="126" t="s">
        <v>1018</v>
      </c>
      <c r="D6123" s="126" t="s">
        <v>1020</v>
      </c>
      <c r="E6123" s="126" t="s">
        <v>876</v>
      </c>
      <c r="F6123" s="126">
        <v>2000</v>
      </c>
      <c r="G6123" s="126" t="s">
        <v>940</v>
      </c>
      <c r="H6123" s="126">
        <v>34.904289878784198</v>
      </c>
      <c r="I6123" s="126">
        <f>IF(E6123="N2O",H6123*About!$B$96,IF('EPA non-CO2 Data'!E6123="CH4",'EPA non-CO2 Data'!H6123*About!$B$95,1))</f>
        <v>39.092804664238308</v>
      </c>
      <c r="J6123" s="134" t="str">
        <f>VLOOKUP(CONCATENATE(B6123,C6123,D6123),'EPA Source to Industry Map'!$D$2:$E$35,2,FALSE)</f>
        <v>water and waste 36T39</v>
      </c>
      <c r="K6123" s="126" t="str">
        <f t="shared" si="95"/>
        <v>CH4</v>
      </c>
    </row>
    <row r="6124" spans="1:11" x14ac:dyDescent="0.35">
      <c r="A6124" s="126" t="s">
        <v>82</v>
      </c>
      <c r="B6124" s="126" t="s">
        <v>1013</v>
      </c>
      <c r="C6124" s="126" t="s">
        <v>1018</v>
      </c>
      <c r="D6124" s="126" t="s">
        <v>1019</v>
      </c>
      <c r="E6124" s="126" t="s">
        <v>876</v>
      </c>
      <c r="F6124" s="126">
        <v>2001</v>
      </c>
      <c r="G6124" s="126" t="s">
        <v>940</v>
      </c>
      <c r="H6124" s="126">
        <v>45.427153704449502</v>
      </c>
      <c r="I6124" s="126">
        <f>IF(E6124="N2O",H6124*About!$B$96,IF('EPA non-CO2 Data'!E6124="CH4",'EPA non-CO2 Data'!H6124*About!$B$95,1))</f>
        <v>50.87841214898345</v>
      </c>
      <c r="J6124" s="134" t="str">
        <f>VLOOKUP(CONCATENATE(B6124,C6124,D6124),'EPA Source to Industry Map'!$D$2:$E$35,2,FALSE)</f>
        <v>water and waste 36T39</v>
      </c>
      <c r="K6124" s="126" t="str">
        <f t="shared" si="95"/>
        <v>CH4</v>
      </c>
    </row>
    <row r="6125" spans="1:11" x14ac:dyDescent="0.35">
      <c r="A6125" s="126" t="s">
        <v>82</v>
      </c>
      <c r="B6125" s="126" t="s">
        <v>1013</v>
      </c>
      <c r="C6125" s="126" t="s">
        <v>1018</v>
      </c>
      <c r="D6125" s="126" t="s">
        <v>1020</v>
      </c>
      <c r="E6125" s="126" t="s">
        <v>876</v>
      </c>
      <c r="F6125" s="126">
        <v>2001</v>
      </c>
      <c r="G6125" s="126" t="s">
        <v>940</v>
      </c>
      <c r="H6125" s="126">
        <v>32.072846295550498</v>
      </c>
      <c r="I6125" s="126">
        <f>IF(E6125="N2O",H6125*About!$B$96,IF('EPA non-CO2 Data'!E6125="CH4",'EPA non-CO2 Data'!H6125*About!$B$95,1))</f>
        <v>35.921587851016561</v>
      </c>
      <c r="J6125" s="134" t="str">
        <f>VLOOKUP(CONCATENATE(B6125,C6125,D6125),'EPA Source to Industry Map'!$D$2:$E$35,2,FALSE)</f>
        <v>water and waste 36T39</v>
      </c>
      <c r="K6125" s="126" t="str">
        <f t="shared" si="95"/>
        <v>CH4</v>
      </c>
    </row>
    <row r="6126" spans="1:11" x14ac:dyDescent="0.35">
      <c r="A6126" s="126" t="s">
        <v>82</v>
      </c>
      <c r="B6126" s="126" t="s">
        <v>1013</v>
      </c>
      <c r="C6126" s="126" t="s">
        <v>1018</v>
      </c>
      <c r="D6126" s="126" t="s">
        <v>1019</v>
      </c>
      <c r="E6126" s="126" t="s">
        <v>876</v>
      </c>
      <c r="F6126" s="126">
        <v>2002</v>
      </c>
      <c r="G6126" s="126" t="s">
        <v>940</v>
      </c>
      <c r="H6126" s="126">
        <v>39.1577513791215</v>
      </c>
      <c r="I6126" s="126">
        <f>IF(E6126="N2O",H6126*About!$B$96,IF('EPA non-CO2 Data'!E6126="CH4",'EPA non-CO2 Data'!H6126*About!$B$95,1))</f>
        <v>43.856681544616087</v>
      </c>
      <c r="J6126" s="134" t="str">
        <f>VLOOKUP(CONCATENATE(B6126,C6126,D6126),'EPA Source to Industry Map'!$D$2:$E$35,2,FALSE)</f>
        <v>water and waste 36T39</v>
      </c>
      <c r="K6126" s="126" t="str">
        <f t="shared" si="95"/>
        <v>CH4</v>
      </c>
    </row>
    <row r="6127" spans="1:11" x14ac:dyDescent="0.35">
      <c r="A6127" s="126" t="s">
        <v>82</v>
      </c>
      <c r="B6127" s="126" t="s">
        <v>1013</v>
      </c>
      <c r="C6127" s="126" t="s">
        <v>1018</v>
      </c>
      <c r="D6127" s="126" t="s">
        <v>1020</v>
      </c>
      <c r="E6127" s="126" t="s">
        <v>876</v>
      </c>
      <c r="F6127" s="126">
        <v>2002</v>
      </c>
      <c r="G6127" s="126" t="s">
        <v>940</v>
      </c>
      <c r="H6127" s="126">
        <v>29.0922486208785</v>
      </c>
      <c r="I6127" s="126">
        <f>IF(E6127="N2O",H6127*About!$B$96,IF('EPA non-CO2 Data'!E6127="CH4",'EPA non-CO2 Data'!H6127*About!$B$95,1))</f>
        <v>32.583318455383925</v>
      </c>
      <c r="J6127" s="134" t="str">
        <f>VLOOKUP(CONCATENATE(B6127,C6127,D6127),'EPA Source to Industry Map'!$D$2:$E$35,2,FALSE)</f>
        <v>water and waste 36T39</v>
      </c>
      <c r="K6127" s="126" t="str">
        <f t="shared" si="95"/>
        <v>CH4</v>
      </c>
    </row>
    <row r="6128" spans="1:11" x14ac:dyDescent="0.35">
      <c r="A6128" s="126" t="s">
        <v>82</v>
      </c>
      <c r="B6128" s="126" t="s">
        <v>1013</v>
      </c>
      <c r="C6128" s="126" t="s">
        <v>1018</v>
      </c>
      <c r="D6128" s="126" t="s">
        <v>1019</v>
      </c>
      <c r="E6128" s="126" t="s">
        <v>876</v>
      </c>
      <c r="F6128" s="126">
        <v>2003</v>
      </c>
      <c r="G6128" s="126" t="s">
        <v>940</v>
      </c>
      <c r="H6128" s="126">
        <v>33.056349584850402</v>
      </c>
      <c r="I6128" s="126">
        <f>IF(E6128="N2O",H6128*About!$B$96,IF('EPA non-CO2 Data'!E6128="CH4",'EPA non-CO2 Data'!H6128*About!$B$95,1))</f>
        <v>37.023111535032456</v>
      </c>
      <c r="J6128" s="134" t="str">
        <f>VLOOKUP(CONCATENATE(B6128,C6128,D6128),'EPA Source to Industry Map'!$D$2:$E$35,2,FALSE)</f>
        <v>water and waste 36T39</v>
      </c>
      <c r="K6128" s="126" t="str">
        <f t="shared" si="95"/>
        <v>CH4</v>
      </c>
    </row>
    <row r="6129" spans="1:11" x14ac:dyDescent="0.35">
      <c r="A6129" s="126" t="s">
        <v>82</v>
      </c>
      <c r="B6129" s="126" t="s">
        <v>1013</v>
      </c>
      <c r="C6129" s="126" t="s">
        <v>1018</v>
      </c>
      <c r="D6129" s="126" t="s">
        <v>1020</v>
      </c>
      <c r="E6129" s="126" t="s">
        <v>876</v>
      </c>
      <c r="F6129" s="126">
        <v>2003</v>
      </c>
      <c r="G6129" s="126" t="s">
        <v>940</v>
      </c>
      <c r="H6129" s="126">
        <v>25.943650415149602</v>
      </c>
      <c r="I6129" s="126">
        <f>IF(E6129="N2O",H6129*About!$B$96,IF('EPA non-CO2 Data'!E6129="CH4",'EPA non-CO2 Data'!H6129*About!$B$95,1))</f>
        <v>29.056888464967557</v>
      </c>
      <c r="J6129" s="134" t="str">
        <f>VLOOKUP(CONCATENATE(B6129,C6129,D6129),'EPA Source to Industry Map'!$D$2:$E$35,2,FALSE)</f>
        <v>water and waste 36T39</v>
      </c>
      <c r="K6129" s="126" t="str">
        <f t="shared" si="95"/>
        <v>CH4</v>
      </c>
    </row>
    <row r="6130" spans="1:11" x14ac:dyDescent="0.35">
      <c r="A6130" s="126" t="s">
        <v>82</v>
      </c>
      <c r="B6130" s="126" t="s">
        <v>1013</v>
      </c>
      <c r="C6130" s="126" t="s">
        <v>1018</v>
      </c>
      <c r="D6130" s="126" t="s">
        <v>1019</v>
      </c>
      <c r="E6130" s="126" t="s">
        <v>876</v>
      </c>
      <c r="F6130" s="126">
        <v>2004</v>
      </c>
      <c r="G6130" s="126" t="s">
        <v>940</v>
      </c>
      <c r="H6130" s="126">
        <v>27.145109508471499</v>
      </c>
      <c r="I6130" s="126">
        <f>IF(E6130="N2O",H6130*About!$B$96,IF('EPA non-CO2 Data'!E6130="CH4",'EPA non-CO2 Data'!H6130*About!$B$95,1))</f>
        <v>30.40252264948808</v>
      </c>
      <c r="J6130" s="134" t="str">
        <f>VLOOKUP(CONCATENATE(B6130,C6130,D6130),'EPA Source to Industry Map'!$D$2:$E$35,2,FALSE)</f>
        <v>water and waste 36T39</v>
      </c>
      <c r="K6130" s="126" t="str">
        <f t="shared" si="95"/>
        <v>CH4</v>
      </c>
    </row>
    <row r="6131" spans="1:11" x14ac:dyDescent="0.35">
      <c r="A6131" s="126" t="s">
        <v>82</v>
      </c>
      <c r="B6131" s="126" t="s">
        <v>1013</v>
      </c>
      <c r="C6131" s="126" t="s">
        <v>1018</v>
      </c>
      <c r="D6131" s="126" t="s">
        <v>1020</v>
      </c>
      <c r="E6131" s="126" t="s">
        <v>876</v>
      </c>
      <c r="F6131" s="126">
        <v>2004</v>
      </c>
      <c r="G6131" s="126" t="s">
        <v>940</v>
      </c>
      <c r="H6131" s="126">
        <v>22.604890491528501</v>
      </c>
      <c r="I6131" s="126">
        <f>IF(E6131="N2O",H6131*About!$B$96,IF('EPA non-CO2 Data'!E6131="CH4",'EPA non-CO2 Data'!H6131*About!$B$95,1))</f>
        <v>25.317477350511922</v>
      </c>
      <c r="J6131" s="134" t="str">
        <f>VLOOKUP(CONCATENATE(B6131,C6131,D6131),'EPA Source to Industry Map'!$D$2:$E$35,2,FALSE)</f>
        <v>water and waste 36T39</v>
      </c>
      <c r="K6131" s="126" t="str">
        <f t="shared" si="95"/>
        <v>CH4</v>
      </c>
    </row>
    <row r="6132" spans="1:11" x14ac:dyDescent="0.35">
      <c r="A6132" s="126" t="s">
        <v>82</v>
      </c>
      <c r="B6132" s="126" t="s">
        <v>1013</v>
      </c>
      <c r="C6132" s="126" t="s">
        <v>1018</v>
      </c>
      <c r="D6132" s="126" t="s">
        <v>1019</v>
      </c>
      <c r="E6132" s="126" t="s">
        <v>876</v>
      </c>
      <c r="F6132" s="126">
        <v>2005</v>
      </c>
      <c r="G6132" s="126" t="s">
        <v>940</v>
      </c>
      <c r="H6132" s="126">
        <v>21.4502693564765</v>
      </c>
      <c r="I6132" s="126">
        <f>IF(E6132="N2O",H6132*About!$B$96,IF('EPA non-CO2 Data'!E6132="CH4",'EPA non-CO2 Data'!H6132*About!$B$95,1))</f>
        <v>24.024301679253682</v>
      </c>
      <c r="J6132" s="134" t="str">
        <f>VLOOKUP(CONCATENATE(B6132,C6132,D6132),'EPA Source to Industry Map'!$D$2:$E$35,2,FALSE)</f>
        <v>water and waste 36T39</v>
      </c>
      <c r="K6132" s="126" t="str">
        <f t="shared" si="95"/>
        <v>CH4</v>
      </c>
    </row>
    <row r="6133" spans="1:11" x14ac:dyDescent="0.35">
      <c r="A6133" s="126" t="s">
        <v>82</v>
      </c>
      <c r="B6133" s="126" t="s">
        <v>1013</v>
      </c>
      <c r="C6133" s="126" t="s">
        <v>1018</v>
      </c>
      <c r="D6133" s="126" t="s">
        <v>1020</v>
      </c>
      <c r="E6133" s="126" t="s">
        <v>876</v>
      </c>
      <c r="F6133" s="126">
        <v>2005</v>
      </c>
      <c r="G6133" s="126" t="s">
        <v>940</v>
      </c>
      <c r="H6133" s="126">
        <v>19.0497306435235</v>
      </c>
      <c r="I6133" s="126">
        <f>IF(E6133="N2O",H6133*About!$B$96,IF('EPA non-CO2 Data'!E6133="CH4",'EPA non-CO2 Data'!H6133*About!$B$95,1))</f>
        <v>21.335698320746321</v>
      </c>
      <c r="J6133" s="134" t="str">
        <f>VLOOKUP(CONCATENATE(B6133,C6133,D6133),'EPA Source to Industry Map'!$D$2:$E$35,2,FALSE)</f>
        <v>water and waste 36T39</v>
      </c>
      <c r="K6133" s="126" t="str">
        <f t="shared" si="95"/>
        <v>CH4</v>
      </c>
    </row>
    <row r="6134" spans="1:11" x14ac:dyDescent="0.35">
      <c r="A6134" s="126" t="s">
        <v>82</v>
      </c>
      <c r="B6134" s="126" t="s">
        <v>1013</v>
      </c>
      <c r="C6134" s="126" t="s">
        <v>1018</v>
      </c>
      <c r="D6134" s="126" t="s">
        <v>1019</v>
      </c>
      <c r="E6134" s="126" t="s">
        <v>876</v>
      </c>
      <c r="F6134" s="126">
        <v>2006</v>
      </c>
      <c r="G6134" s="126" t="s">
        <v>940</v>
      </c>
      <c r="H6134" s="126">
        <v>23.2298170814998</v>
      </c>
      <c r="I6134" s="126">
        <f>IF(E6134="N2O",H6134*About!$B$96,IF('EPA non-CO2 Data'!E6134="CH4",'EPA non-CO2 Data'!H6134*About!$B$95,1))</f>
        <v>26.017395131279777</v>
      </c>
      <c r="J6134" s="134" t="str">
        <f>VLOOKUP(CONCATENATE(B6134,C6134,D6134),'EPA Source to Industry Map'!$D$2:$E$35,2,FALSE)</f>
        <v>water and waste 36T39</v>
      </c>
      <c r="K6134" s="126" t="str">
        <f t="shared" si="95"/>
        <v>CH4</v>
      </c>
    </row>
    <row r="6135" spans="1:11" x14ac:dyDescent="0.35">
      <c r="A6135" s="126" t="s">
        <v>82</v>
      </c>
      <c r="B6135" s="126" t="s">
        <v>1013</v>
      </c>
      <c r="C6135" s="126" t="s">
        <v>1018</v>
      </c>
      <c r="D6135" s="126" t="s">
        <v>1020</v>
      </c>
      <c r="E6135" s="126" t="s">
        <v>876</v>
      </c>
      <c r="F6135" s="126">
        <v>2006</v>
      </c>
      <c r="G6135" s="126" t="s">
        <v>940</v>
      </c>
      <c r="H6135" s="126">
        <v>21.813040061357398</v>
      </c>
      <c r="I6135" s="126">
        <f>IF(E6135="N2O",H6135*About!$B$96,IF('EPA non-CO2 Data'!E6135="CH4",'EPA non-CO2 Data'!H6135*About!$B$95,1))</f>
        <v>24.430604868720287</v>
      </c>
      <c r="J6135" s="134" t="str">
        <f>VLOOKUP(CONCATENATE(B6135,C6135,D6135),'EPA Source to Industry Map'!$D$2:$E$35,2,FALSE)</f>
        <v>water and waste 36T39</v>
      </c>
      <c r="K6135" s="126" t="str">
        <f t="shared" si="95"/>
        <v>CH4</v>
      </c>
    </row>
    <row r="6136" spans="1:11" x14ac:dyDescent="0.35">
      <c r="A6136" s="126" t="s">
        <v>82</v>
      </c>
      <c r="B6136" s="126" t="s">
        <v>1013</v>
      </c>
      <c r="C6136" s="126" t="s">
        <v>1018</v>
      </c>
      <c r="D6136" s="126" t="s">
        <v>1019</v>
      </c>
      <c r="E6136" s="126" t="s">
        <v>876</v>
      </c>
      <c r="F6136" s="126">
        <v>2007</v>
      </c>
      <c r="G6136" s="126" t="s">
        <v>940</v>
      </c>
      <c r="H6136" s="126">
        <v>24.893400037177699</v>
      </c>
      <c r="I6136" s="126">
        <f>IF(E6136="N2O",H6136*About!$B$96,IF('EPA non-CO2 Data'!E6136="CH4",'EPA non-CO2 Data'!H6136*About!$B$95,1))</f>
        <v>27.880608041639025</v>
      </c>
      <c r="J6136" s="134" t="str">
        <f>VLOOKUP(CONCATENATE(B6136,C6136,D6136),'EPA Source to Industry Map'!$D$2:$E$35,2,FALSE)</f>
        <v>water and waste 36T39</v>
      </c>
      <c r="K6136" s="126" t="str">
        <f t="shared" si="95"/>
        <v>CH4</v>
      </c>
    </row>
    <row r="6137" spans="1:11" x14ac:dyDescent="0.35">
      <c r="A6137" s="126" t="s">
        <v>82</v>
      </c>
      <c r="B6137" s="126" t="s">
        <v>1013</v>
      </c>
      <c r="C6137" s="126" t="s">
        <v>1018</v>
      </c>
      <c r="D6137" s="126" t="s">
        <v>1020</v>
      </c>
      <c r="E6137" s="126" t="s">
        <v>876</v>
      </c>
      <c r="F6137" s="126">
        <v>2007</v>
      </c>
      <c r="G6137" s="126" t="s">
        <v>940</v>
      </c>
      <c r="H6137" s="126">
        <v>24.692314248536601</v>
      </c>
      <c r="I6137" s="126">
        <f>IF(E6137="N2O",H6137*About!$B$96,IF('EPA non-CO2 Data'!E6137="CH4",'EPA non-CO2 Data'!H6137*About!$B$95,1))</f>
        <v>27.655391958360994</v>
      </c>
      <c r="J6137" s="134" t="str">
        <f>VLOOKUP(CONCATENATE(B6137,C6137,D6137),'EPA Source to Industry Map'!$D$2:$E$35,2,FALSE)</f>
        <v>water and waste 36T39</v>
      </c>
      <c r="K6137" s="126" t="str">
        <f t="shared" si="95"/>
        <v>CH4</v>
      </c>
    </row>
    <row r="6138" spans="1:11" x14ac:dyDescent="0.35">
      <c r="A6138" s="126" t="s">
        <v>82</v>
      </c>
      <c r="B6138" s="126" t="s">
        <v>1013</v>
      </c>
      <c r="C6138" s="126" t="s">
        <v>1018</v>
      </c>
      <c r="D6138" s="126" t="s">
        <v>1019</v>
      </c>
      <c r="E6138" s="126" t="s">
        <v>876</v>
      </c>
      <c r="F6138" s="126">
        <v>2008</v>
      </c>
      <c r="G6138" s="126" t="s">
        <v>940</v>
      </c>
      <c r="H6138" s="126">
        <v>26.443624292989799</v>
      </c>
      <c r="I6138" s="126">
        <f>IF(E6138="N2O",H6138*About!$B$96,IF('EPA non-CO2 Data'!E6138="CH4",'EPA non-CO2 Data'!H6138*About!$B$95,1))</f>
        <v>29.616859208148579</v>
      </c>
      <c r="J6138" s="134" t="str">
        <f>VLOOKUP(CONCATENATE(B6138,C6138,D6138),'EPA Source to Industry Map'!$D$2:$E$35,2,FALSE)</f>
        <v>water and waste 36T39</v>
      </c>
      <c r="K6138" s="126" t="str">
        <f t="shared" si="95"/>
        <v>CH4</v>
      </c>
    </row>
    <row r="6139" spans="1:11" x14ac:dyDescent="0.35">
      <c r="A6139" s="126" t="s">
        <v>82</v>
      </c>
      <c r="B6139" s="126" t="s">
        <v>1013</v>
      </c>
      <c r="C6139" s="126" t="s">
        <v>1018</v>
      </c>
      <c r="D6139" s="126" t="s">
        <v>1020</v>
      </c>
      <c r="E6139" s="126" t="s">
        <v>876</v>
      </c>
      <c r="F6139" s="126">
        <v>2008</v>
      </c>
      <c r="G6139" s="126" t="s">
        <v>940</v>
      </c>
      <c r="H6139" s="126">
        <v>27.684947135581599</v>
      </c>
      <c r="I6139" s="126">
        <f>IF(E6139="N2O",H6139*About!$B$96,IF('EPA non-CO2 Data'!E6139="CH4",'EPA non-CO2 Data'!H6139*About!$B$95,1))</f>
        <v>31.007140791851395</v>
      </c>
      <c r="J6139" s="134" t="str">
        <f>VLOOKUP(CONCATENATE(B6139,C6139,D6139),'EPA Source to Industry Map'!$D$2:$E$35,2,FALSE)</f>
        <v>water and waste 36T39</v>
      </c>
      <c r="K6139" s="126" t="str">
        <f t="shared" si="95"/>
        <v>CH4</v>
      </c>
    </row>
    <row r="6140" spans="1:11" x14ac:dyDescent="0.35">
      <c r="A6140" s="126" t="s">
        <v>82</v>
      </c>
      <c r="B6140" s="126" t="s">
        <v>1013</v>
      </c>
      <c r="C6140" s="126" t="s">
        <v>1018</v>
      </c>
      <c r="D6140" s="126" t="s">
        <v>1019</v>
      </c>
      <c r="E6140" s="126" t="s">
        <v>876</v>
      </c>
      <c r="F6140" s="126">
        <v>2009</v>
      </c>
      <c r="G6140" s="126" t="s">
        <v>940</v>
      </c>
      <c r="H6140" s="126">
        <v>27.883018410959899</v>
      </c>
      <c r="I6140" s="126">
        <f>IF(E6140="N2O",H6140*About!$B$96,IF('EPA non-CO2 Data'!E6140="CH4",'EPA non-CO2 Data'!H6140*About!$B$95,1))</f>
        <v>31.228980620275088</v>
      </c>
      <c r="J6140" s="134" t="str">
        <f>VLOOKUP(CONCATENATE(B6140,C6140,D6140),'EPA Source to Industry Map'!$D$2:$E$35,2,FALSE)</f>
        <v>water and waste 36T39</v>
      </c>
      <c r="K6140" s="126" t="str">
        <f t="shared" si="95"/>
        <v>CH4</v>
      </c>
    </row>
    <row r="6141" spans="1:11" x14ac:dyDescent="0.35">
      <c r="A6141" s="126" t="s">
        <v>82</v>
      </c>
      <c r="B6141" s="126" t="s">
        <v>1013</v>
      </c>
      <c r="C6141" s="126" t="s">
        <v>1018</v>
      </c>
      <c r="D6141" s="126" t="s">
        <v>1020</v>
      </c>
      <c r="E6141" s="126" t="s">
        <v>876</v>
      </c>
      <c r="F6141" s="126">
        <v>2009</v>
      </c>
      <c r="G6141" s="126" t="s">
        <v>940</v>
      </c>
      <c r="H6141" s="126">
        <v>30.788410160468601</v>
      </c>
      <c r="I6141" s="126">
        <f>IF(E6141="N2O",H6141*About!$B$96,IF('EPA non-CO2 Data'!E6141="CH4",'EPA non-CO2 Data'!H6141*About!$B$95,1))</f>
        <v>34.483019379724837</v>
      </c>
      <c r="J6141" s="134" t="str">
        <f>VLOOKUP(CONCATENATE(B6141,C6141,D6141),'EPA Source to Industry Map'!$D$2:$E$35,2,FALSE)</f>
        <v>water and waste 36T39</v>
      </c>
      <c r="K6141" s="126" t="str">
        <f t="shared" si="95"/>
        <v>CH4</v>
      </c>
    </row>
    <row r="6142" spans="1:11" x14ac:dyDescent="0.35">
      <c r="A6142" s="126" t="s">
        <v>82</v>
      </c>
      <c r="B6142" s="126" t="s">
        <v>1013</v>
      </c>
      <c r="C6142" s="126" t="s">
        <v>1018</v>
      </c>
      <c r="D6142" s="126" t="s">
        <v>1019</v>
      </c>
      <c r="E6142" s="126" t="s">
        <v>876</v>
      </c>
      <c r="F6142" s="126">
        <v>2010</v>
      </c>
      <c r="G6142" s="126" t="s">
        <v>940</v>
      </c>
      <c r="H6142" s="126">
        <v>29.214036305839102</v>
      </c>
      <c r="I6142" s="126">
        <f>IF(E6142="N2O",H6142*About!$B$96,IF('EPA non-CO2 Data'!E6142="CH4",'EPA non-CO2 Data'!H6142*About!$B$95,1))</f>
        <v>32.7197206625398</v>
      </c>
      <c r="J6142" s="134" t="str">
        <f>VLOOKUP(CONCATENATE(B6142,C6142,D6142),'EPA Source to Industry Map'!$D$2:$E$35,2,FALSE)</f>
        <v>water and waste 36T39</v>
      </c>
      <c r="K6142" s="126" t="str">
        <f t="shared" si="95"/>
        <v>CH4</v>
      </c>
    </row>
    <row r="6143" spans="1:11" x14ac:dyDescent="0.35">
      <c r="A6143" s="126" t="s">
        <v>82</v>
      </c>
      <c r="B6143" s="126" t="s">
        <v>1013</v>
      </c>
      <c r="C6143" s="126" t="s">
        <v>1018</v>
      </c>
      <c r="D6143" s="126" t="s">
        <v>1020</v>
      </c>
      <c r="E6143" s="126" t="s">
        <v>876</v>
      </c>
      <c r="F6143" s="126">
        <v>2010</v>
      </c>
      <c r="G6143" s="126" t="s">
        <v>940</v>
      </c>
      <c r="H6143" s="126">
        <v>34.000249408446599</v>
      </c>
      <c r="I6143" s="126">
        <f>IF(E6143="N2O",H6143*About!$B$96,IF('EPA non-CO2 Data'!E6143="CH4",'EPA non-CO2 Data'!H6143*About!$B$95,1))</f>
        <v>38.080279337460198</v>
      </c>
      <c r="J6143" s="134" t="str">
        <f>VLOOKUP(CONCATENATE(B6143,C6143,D6143),'EPA Source to Industry Map'!$D$2:$E$35,2,FALSE)</f>
        <v>water and waste 36T39</v>
      </c>
      <c r="K6143" s="126" t="str">
        <f t="shared" si="95"/>
        <v>CH4</v>
      </c>
    </row>
    <row r="6144" spans="1:11" x14ac:dyDescent="0.35">
      <c r="A6144" s="126" t="s">
        <v>82</v>
      </c>
      <c r="B6144" s="126" t="s">
        <v>1013</v>
      </c>
      <c r="C6144" s="126" t="s">
        <v>1018</v>
      </c>
      <c r="D6144" s="126" t="s">
        <v>1019</v>
      </c>
      <c r="E6144" s="126" t="s">
        <v>876</v>
      </c>
      <c r="F6144" s="126">
        <v>2011</v>
      </c>
      <c r="G6144" s="126" t="s">
        <v>940</v>
      </c>
      <c r="H6144" s="126">
        <v>30.436739236419999</v>
      </c>
      <c r="I6144" s="126">
        <f>IF(E6144="N2O",H6144*About!$B$96,IF('EPA non-CO2 Data'!E6144="CH4",'EPA non-CO2 Data'!H6144*About!$B$95,1))</f>
        <v>34.089147944790405</v>
      </c>
      <c r="J6144" s="134" t="str">
        <f>VLOOKUP(CONCATENATE(B6144,C6144,D6144),'EPA Source to Industry Map'!$D$2:$E$35,2,FALSE)</f>
        <v>water and waste 36T39</v>
      </c>
      <c r="K6144" s="126" t="str">
        <f t="shared" si="95"/>
        <v>CH4</v>
      </c>
    </row>
    <row r="6145" spans="1:11" x14ac:dyDescent="0.35">
      <c r="A6145" s="126" t="s">
        <v>82</v>
      </c>
      <c r="B6145" s="126" t="s">
        <v>1013</v>
      </c>
      <c r="C6145" s="126" t="s">
        <v>1018</v>
      </c>
      <c r="D6145" s="126" t="s">
        <v>1020</v>
      </c>
      <c r="E6145" s="126" t="s">
        <v>876</v>
      </c>
      <c r="F6145" s="126">
        <v>2011</v>
      </c>
      <c r="G6145" s="126" t="s">
        <v>940</v>
      </c>
      <c r="H6145" s="126">
        <v>37.3204036207228</v>
      </c>
      <c r="I6145" s="126">
        <f>IF(E6145="N2O",H6145*About!$B$96,IF('EPA non-CO2 Data'!E6145="CH4",'EPA non-CO2 Data'!H6145*About!$B$95,1))</f>
        <v>41.798852055209537</v>
      </c>
      <c r="J6145" s="134" t="str">
        <f>VLOOKUP(CONCATENATE(B6145,C6145,D6145),'EPA Source to Industry Map'!$D$2:$E$35,2,FALSE)</f>
        <v>water and waste 36T39</v>
      </c>
      <c r="K6145" s="126" t="str">
        <f t="shared" si="95"/>
        <v>CH4</v>
      </c>
    </row>
    <row r="6146" spans="1:11" x14ac:dyDescent="0.35">
      <c r="A6146" s="126" t="s">
        <v>82</v>
      </c>
      <c r="B6146" s="126" t="s">
        <v>1013</v>
      </c>
      <c r="C6146" s="126" t="s">
        <v>1018</v>
      </c>
      <c r="D6146" s="126" t="s">
        <v>1019</v>
      </c>
      <c r="E6146" s="126" t="s">
        <v>876</v>
      </c>
      <c r="F6146" s="126">
        <v>2012</v>
      </c>
      <c r="G6146" s="126" t="s">
        <v>940</v>
      </c>
      <c r="H6146" s="126">
        <v>31.5559274428538</v>
      </c>
      <c r="I6146" s="126">
        <f>IF(E6146="N2O",H6146*About!$B$96,IF('EPA non-CO2 Data'!E6146="CH4",'EPA non-CO2 Data'!H6146*About!$B$95,1))</f>
        <v>35.34263873599626</v>
      </c>
      <c r="J6146" s="134" t="str">
        <f>VLOOKUP(CONCATENATE(B6146,C6146,D6146),'EPA Source to Industry Map'!$D$2:$E$35,2,FALSE)</f>
        <v>water and waste 36T39</v>
      </c>
      <c r="K6146" s="126" t="str">
        <f t="shared" si="95"/>
        <v>CH4</v>
      </c>
    </row>
    <row r="6147" spans="1:11" x14ac:dyDescent="0.35">
      <c r="A6147" s="126" t="s">
        <v>82</v>
      </c>
      <c r="B6147" s="126" t="s">
        <v>1013</v>
      </c>
      <c r="C6147" s="126" t="s">
        <v>1018</v>
      </c>
      <c r="D6147" s="126" t="s">
        <v>1020</v>
      </c>
      <c r="E6147" s="126" t="s">
        <v>876</v>
      </c>
      <c r="F6147" s="126">
        <v>2012</v>
      </c>
      <c r="G6147" s="126" t="s">
        <v>940</v>
      </c>
      <c r="H6147" s="126">
        <v>40.744072557146197</v>
      </c>
      <c r="I6147" s="126">
        <f>IF(E6147="N2O",H6147*About!$B$96,IF('EPA non-CO2 Data'!E6147="CH4",'EPA non-CO2 Data'!H6147*About!$B$95,1))</f>
        <v>45.633361264003746</v>
      </c>
      <c r="J6147" s="134" t="str">
        <f>VLOOKUP(CONCATENATE(B6147,C6147,D6147),'EPA Source to Industry Map'!$D$2:$E$35,2,FALSE)</f>
        <v>water and waste 36T39</v>
      </c>
      <c r="K6147" s="126" t="str">
        <f t="shared" ref="K6147:K6210" si="96">IF(E6147="N2O","N2O",IF(E6147="CH4","CH4","F-gases"))</f>
        <v>CH4</v>
      </c>
    </row>
    <row r="6148" spans="1:11" x14ac:dyDescent="0.35">
      <c r="A6148" s="126" t="s">
        <v>82</v>
      </c>
      <c r="B6148" s="126" t="s">
        <v>1013</v>
      </c>
      <c r="C6148" s="126" t="s">
        <v>1018</v>
      </c>
      <c r="D6148" s="126" t="s">
        <v>1019</v>
      </c>
      <c r="E6148" s="126" t="s">
        <v>876</v>
      </c>
      <c r="F6148" s="126">
        <v>2013</v>
      </c>
      <c r="G6148" s="126" t="s">
        <v>940</v>
      </c>
      <c r="H6148" s="126">
        <v>30.878330138146001</v>
      </c>
      <c r="I6148" s="126">
        <f>IF(E6148="N2O",H6148*About!$B$96,IF('EPA non-CO2 Data'!E6148="CH4",'EPA non-CO2 Data'!H6148*About!$B$95,1))</f>
        <v>34.583729754723528</v>
      </c>
      <c r="J6148" s="134" t="str">
        <f>VLOOKUP(CONCATENATE(B6148,C6148,D6148),'EPA Source to Industry Map'!$D$2:$E$35,2,FALSE)</f>
        <v>water and waste 36T39</v>
      </c>
      <c r="K6148" s="126" t="str">
        <f t="shared" si="96"/>
        <v>CH4</v>
      </c>
    </row>
    <row r="6149" spans="1:11" x14ac:dyDescent="0.35">
      <c r="A6149" s="126" t="s">
        <v>82</v>
      </c>
      <c r="B6149" s="126" t="s">
        <v>1013</v>
      </c>
      <c r="C6149" s="126" t="s">
        <v>1018</v>
      </c>
      <c r="D6149" s="126" t="s">
        <v>1020</v>
      </c>
      <c r="E6149" s="126" t="s">
        <v>876</v>
      </c>
      <c r="F6149" s="126">
        <v>2013</v>
      </c>
      <c r="G6149" s="126" t="s">
        <v>940</v>
      </c>
      <c r="H6149" s="126">
        <v>41.964589573293203</v>
      </c>
      <c r="I6149" s="126">
        <f>IF(E6149="N2O",H6149*About!$B$96,IF('EPA non-CO2 Data'!E6149="CH4",'EPA non-CO2 Data'!H6149*About!$B$95,1))</f>
        <v>47.000340322088391</v>
      </c>
      <c r="J6149" s="134" t="str">
        <f>VLOOKUP(CONCATENATE(B6149,C6149,D6149),'EPA Source to Industry Map'!$D$2:$E$35,2,FALSE)</f>
        <v>water and waste 36T39</v>
      </c>
      <c r="K6149" s="126" t="str">
        <f t="shared" si="96"/>
        <v>CH4</v>
      </c>
    </row>
    <row r="6150" spans="1:11" x14ac:dyDescent="0.35">
      <c r="A6150" s="126" t="s">
        <v>82</v>
      </c>
      <c r="B6150" s="126" t="s">
        <v>1013</v>
      </c>
      <c r="C6150" s="126" t="s">
        <v>1018</v>
      </c>
      <c r="D6150" s="126" t="s">
        <v>1019</v>
      </c>
      <c r="E6150" s="126" t="s">
        <v>876</v>
      </c>
      <c r="F6150" s="126">
        <v>2014</v>
      </c>
      <c r="G6150" s="126" t="s">
        <v>940</v>
      </c>
      <c r="H6150" s="126">
        <v>30.200732833438099</v>
      </c>
      <c r="I6150" s="126">
        <f>IF(E6150="N2O",H6150*About!$B$96,IF('EPA non-CO2 Data'!E6150="CH4",'EPA non-CO2 Data'!H6150*About!$B$95,1))</f>
        <v>33.824820773450675</v>
      </c>
      <c r="J6150" s="134" t="str">
        <f>VLOOKUP(CONCATENATE(B6150,C6150,D6150),'EPA Source to Industry Map'!$D$2:$E$35,2,FALSE)</f>
        <v>water and waste 36T39</v>
      </c>
      <c r="K6150" s="126" t="str">
        <f t="shared" si="96"/>
        <v>CH4</v>
      </c>
    </row>
    <row r="6151" spans="1:11" x14ac:dyDescent="0.35">
      <c r="A6151" s="126" t="s">
        <v>82</v>
      </c>
      <c r="B6151" s="126" t="s">
        <v>1013</v>
      </c>
      <c r="C6151" s="126" t="s">
        <v>1018</v>
      </c>
      <c r="D6151" s="126" t="s">
        <v>1020</v>
      </c>
      <c r="E6151" s="126" t="s">
        <v>876</v>
      </c>
      <c r="F6151" s="126">
        <v>2014</v>
      </c>
      <c r="G6151" s="126" t="s">
        <v>940</v>
      </c>
      <c r="H6151" s="126">
        <v>43.185106589440203</v>
      </c>
      <c r="I6151" s="126">
        <f>IF(E6151="N2O",H6151*About!$B$96,IF('EPA non-CO2 Data'!E6151="CH4",'EPA non-CO2 Data'!H6151*About!$B$95,1))</f>
        <v>48.367319380173029</v>
      </c>
      <c r="J6151" s="134" t="str">
        <f>VLOOKUP(CONCATENATE(B6151,C6151,D6151),'EPA Source to Industry Map'!$D$2:$E$35,2,FALSE)</f>
        <v>water and waste 36T39</v>
      </c>
      <c r="K6151" s="126" t="str">
        <f t="shared" si="96"/>
        <v>CH4</v>
      </c>
    </row>
    <row r="6152" spans="1:11" x14ac:dyDescent="0.35">
      <c r="A6152" s="126" t="s">
        <v>82</v>
      </c>
      <c r="B6152" s="126" t="s">
        <v>1013</v>
      </c>
      <c r="C6152" s="126" t="s">
        <v>1018</v>
      </c>
      <c r="D6152" s="126" t="s">
        <v>1019</v>
      </c>
      <c r="E6152" s="126" t="s">
        <v>876</v>
      </c>
      <c r="F6152" s="126">
        <v>2015</v>
      </c>
      <c r="G6152" s="126" t="s">
        <v>940</v>
      </c>
      <c r="H6152" s="126">
        <v>29.5231355287303</v>
      </c>
      <c r="I6152" s="126">
        <f>IF(E6152="N2O",H6152*About!$B$96,IF('EPA non-CO2 Data'!E6152="CH4",'EPA non-CO2 Data'!H6152*About!$B$95,1))</f>
        <v>33.065911792177943</v>
      </c>
      <c r="J6152" s="134" t="str">
        <f>VLOOKUP(CONCATENATE(B6152,C6152,D6152),'EPA Source to Industry Map'!$D$2:$E$35,2,FALSE)</f>
        <v>water and waste 36T39</v>
      </c>
      <c r="K6152" s="126" t="str">
        <f t="shared" si="96"/>
        <v>CH4</v>
      </c>
    </row>
    <row r="6153" spans="1:11" x14ac:dyDescent="0.35">
      <c r="A6153" s="126" t="s">
        <v>82</v>
      </c>
      <c r="B6153" s="126" t="s">
        <v>1013</v>
      </c>
      <c r="C6153" s="126" t="s">
        <v>1018</v>
      </c>
      <c r="D6153" s="126" t="s">
        <v>1020</v>
      </c>
      <c r="E6153" s="126" t="s">
        <v>876</v>
      </c>
      <c r="F6153" s="126">
        <v>2015</v>
      </c>
      <c r="G6153" s="126" t="s">
        <v>940</v>
      </c>
      <c r="H6153" s="126">
        <v>44.405623605587202</v>
      </c>
      <c r="I6153" s="126">
        <f>IF(E6153="N2O",H6153*About!$B$96,IF('EPA non-CO2 Data'!E6153="CH4",'EPA non-CO2 Data'!H6153*About!$B$95,1))</f>
        <v>49.734298438257674</v>
      </c>
      <c r="J6153" s="134" t="str">
        <f>VLOOKUP(CONCATENATE(B6153,C6153,D6153),'EPA Source to Industry Map'!$D$2:$E$35,2,FALSE)</f>
        <v>water and waste 36T39</v>
      </c>
      <c r="K6153" s="126" t="str">
        <f t="shared" si="96"/>
        <v>CH4</v>
      </c>
    </row>
    <row r="6154" spans="1:11" x14ac:dyDescent="0.35">
      <c r="A6154" s="126" t="s">
        <v>82</v>
      </c>
      <c r="B6154" s="126" t="s">
        <v>1013</v>
      </c>
      <c r="C6154" s="126" t="s">
        <v>1018</v>
      </c>
      <c r="D6154" s="126" t="s">
        <v>1019</v>
      </c>
      <c r="E6154" s="126" t="s">
        <v>876</v>
      </c>
      <c r="F6154" s="126">
        <v>2016</v>
      </c>
      <c r="G6154" s="126" t="s">
        <v>940</v>
      </c>
      <c r="H6154" s="126">
        <v>28.904155551714499</v>
      </c>
      <c r="I6154" s="126">
        <f>IF(E6154="N2O",H6154*About!$B$96,IF('EPA non-CO2 Data'!E6154="CH4",'EPA non-CO2 Data'!H6154*About!$B$95,1))</f>
        <v>32.372654217920243</v>
      </c>
      <c r="J6154" s="134" t="str">
        <f>VLOOKUP(CONCATENATE(B6154,C6154,D6154),'EPA Source to Industry Map'!$D$2:$E$35,2,FALSE)</f>
        <v>water and waste 36T39</v>
      </c>
      <c r="K6154" s="126" t="str">
        <f t="shared" si="96"/>
        <v>CH4</v>
      </c>
    </row>
    <row r="6155" spans="1:11" x14ac:dyDescent="0.35">
      <c r="A6155" s="126" t="s">
        <v>82</v>
      </c>
      <c r="B6155" s="126" t="s">
        <v>1013</v>
      </c>
      <c r="C6155" s="126" t="s">
        <v>1018</v>
      </c>
      <c r="D6155" s="126" t="s">
        <v>1020</v>
      </c>
      <c r="E6155" s="126" t="s">
        <v>876</v>
      </c>
      <c r="F6155" s="126">
        <v>2016</v>
      </c>
      <c r="G6155" s="126" t="s">
        <v>940</v>
      </c>
      <c r="H6155" s="126">
        <v>45.459672471787698</v>
      </c>
      <c r="I6155" s="126">
        <f>IF(E6155="N2O",H6155*About!$B$96,IF('EPA non-CO2 Data'!E6155="CH4",'EPA non-CO2 Data'!H6155*About!$B$95,1))</f>
        <v>50.914833168402225</v>
      </c>
      <c r="J6155" s="134" t="str">
        <f>VLOOKUP(CONCATENATE(B6155,C6155,D6155),'EPA Source to Industry Map'!$D$2:$E$35,2,FALSE)</f>
        <v>water and waste 36T39</v>
      </c>
      <c r="K6155" s="126" t="str">
        <f t="shared" si="96"/>
        <v>CH4</v>
      </c>
    </row>
    <row r="6156" spans="1:11" x14ac:dyDescent="0.35">
      <c r="A6156" s="126" t="s">
        <v>82</v>
      </c>
      <c r="B6156" s="126" t="s">
        <v>1013</v>
      </c>
      <c r="C6156" s="126" t="s">
        <v>1018</v>
      </c>
      <c r="D6156" s="126" t="s">
        <v>1019</v>
      </c>
      <c r="E6156" s="126" t="s">
        <v>876</v>
      </c>
      <c r="F6156" s="126">
        <v>2017</v>
      </c>
      <c r="G6156" s="126" t="s">
        <v>940</v>
      </c>
      <c r="H6156" s="126">
        <v>28.285175574698599</v>
      </c>
      <c r="I6156" s="126">
        <f>IF(E6156="N2O",H6156*About!$B$96,IF('EPA non-CO2 Data'!E6156="CH4",'EPA non-CO2 Data'!H6156*About!$B$95,1))</f>
        <v>31.679396643662432</v>
      </c>
      <c r="J6156" s="134" t="str">
        <f>VLOOKUP(CONCATENATE(B6156,C6156,D6156),'EPA Source to Industry Map'!$D$2:$E$35,2,FALSE)</f>
        <v>water and waste 36T39</v>
      </c>
      <c r="K6156" s="126" t="str">
        <f t="shared" si="96"/>
        <v>CH4</v>
      </c>
    </row>
    <row r="6157" spans="1:11" x14ac:dyDescent="0.35">
      <c r="A6157" s="126" t="s">
        <v>82</v>
      </c>
      <c r="B6157" s="126" t="s">
        <v>1013</v>
      </c>
      <c r="C6157" s="126" t="s">
        <v>1018</v>
      </c>
      <c r="D6157" s="126" t="s">
        <v>1020</v>
      </c>
      <c r="E6157" s="126" t="s">
        <v>876</v>
      </c>
      <c r="F6157" s="126">
        <v>2017</v>
      </c>
      <c r="G6157" s="126" t="s">
        <v>940</v>
      </c>
      <c r="H6157" s="126">
        <v>46.513721337988301</v>
      </c>
      <c r="I6157" s="126">
        <f>IF(E6157="N2O",H6157*About!$B$96,IF('EPA non-CO2 Data'!E6157="CH4",'EPA non-CO2 Data'!H6157*About!$B$95,1))</f>
        <v>52.095367898546904</v>
      </c>
      <c r="J6157" s="134" t="str">
        <f>VLOOKUP(CONCATENATE(B6157,C6157,D6157),'EPA Source to Industry Map'!$D$2:$E$35,2,FALSE)</f>
        <v>water and waste 36T39</v>
      </c>
      <c r="K6157" s="126" t="str">
        <f t="shared" si="96"/>
        <v>CH4</v>
      </c>
    </row>
    <row r="6158" spans="1:11" x14ac:dyDescent="0.35">
      <c r="A6158" s="126" t="s">
        <v>82</v>
      </c>
      <c r="B6158" s="126" t="s">
        <v>1013</v>
      </c>
      <c r="C6158" s="126" t="s">
        <v>1018</v>
      </c>
      <c r="D6158" s="126" t="s">
        <v>1019</v>
      </c>
      <c r="E6158" s="126" t="s">
        <v>876</v>
      </c>
      <c r="F6158" s="126">
        <v>2018</v>
      </c>
      <c r="G6158" s="126" t="s">
        <v>940</v>
      </c>
      <c r="H6158" s="126">
        <v>27.666195597682801</v>
      </c>
      <c r="I6158" s="126">
        <f>IF(E6158="N2O",H6158*About!$B$96,IF('EPA non-CO2 Data'!E6158="CH4",'EPA non-CO2 Data'!H6158*About!$B$95,1))</f>
        <v>30.986139069404739</v>
      </c>
      <c r="J6158" s="134" t="str">
        <f>VLOOKUP(CONCATENATE(B6158,C6158,D6158),'EPA Source to Industry Map'!$D$2:$E$35,2,FALSE)</f>
        <v>water and waste 36T39</v>
      </c>
      <c r="K6158" s="126" t="str">
        <f t="shared" si="96"/>
        <v>CH4</v>
      </c>
    </row>
    <row r="6159" spans="1:11" x14ac:dyDescent="0.35">
      <c r="A6159" s="126" t="s">
        <v>82</v>
      </c>
      <c r="B6159" s="126" t="s">
        <v>1013</v>
      </c>
      <c r="C6159" s="126" t="s">
        <v>1018</v>
      </c>
      <c r="D6159" s="126" t="s">
        <v>1020</v>
      </c>
      <c r="E6159" s="126" t="s">
        <v>876</v>
      </c>
      <c r="F6159" s="126">
        <v>2018</v>
      </c>
      <c r="G6159" s="126" t="s">
        <v>940</v>
      </c>
      <c r="H6159" s="126">
        <v>47.567770204188797</v>
      </c>
      <c r="I6159" s="126">
        <f>IF(E6159="N2O",H6159*About!$B$96,IF('EPA non-CO2 Data'!E6159="CH4",'EPA non-CO2 Data'!H6159*About!$B$95,1))</f>
        <v>53.275902628691455</v>
      </c>
      <c r="J6159" s="134" t="str">
        <f>VLOOKUP(CONCATENATE(B6159,C6159,D6159),'EPA Source to Industry Map'!$D$2:$E$35,2,FALSE)</f>
        <v>water and waste 36T39</v>
      </c>
      <c r="K6159" s="126" t="str">
        <f t="shared" si="96"/>
        <v>CH4</v>
      </c>
    </row>
    <row r="6160" spans="1:11" x14ac:dyDescent="0.35">
      <c r="A6160" s="126" t="s">
        <v>82</v>
      </c>
      <c r="B6160" s="126" t="s">
        <v>1013</v>
      </c>
      <c r="C6160" s="126" t="s">
        <v>1018</v>
      </c>
      <c r="D6160" s="126" t="s">
        <v>1019</v>
      </c>
      <c r="E6160" s="126" t="s">
        <v>876</v>
      </c>
      <c r="F6160" s="126">
        <v>2019</v>
      </c>
      <c r="G6160" s="126" t="s">
        <v>940</v>
      </c>
      <c r="H6160" s="126">
        <v>27.047215620667</v>
      </c>
      <c r="I6160" s="126">
        <f>IF(E6160="N2O",H6160*About!$B$96,IF('EPA non-CO2 Data'!E6160="CH4",'EPA non-CO2 Data'!H6160*About!$B$95,1))</f>
        <v>30.292881495147043</v>
      </c>
      <c r="J6160" s="134" t="str">
        <f>VLOOKUP(CONCATENATE(B6160,C6160,D6160),'EPA Source to Industry Map'!$D$2:$E$35,2,FALSE)</f>
        <v>water and waste 36T39</v>
      </c>
      <c r="K6160" s="126" t="str">
        <f t="shared" si="96"/>
        <v>CH4</v>
      </c>
    </row>
    <row r="6161" spans="1:11" x14ac:dyDescent="0.35">
      <c r="A6161" s="126" t="s">
        <v>82</v>
      </c>
      <c r="B6161" s="126" t="s">
        <v>1013</v>
      </c>
      <c r="C6161" s="126" t="s">
        <v>1018</v>
      </c>
      <c r="D6161" s="126" t="s">
        <v>1020</v>
      </c>
      <c r="E6161" s="126" t="s">
        <v>876</v>
      </c>
      <c r="F6161" s="126">
        <v>2019</v>
      </c>
      <c r="G6161" s="126" t="s">
        <v>940</v>
      </c>
      <c r="H6161" s="126">
        <v>48.6218190703893</v>
      </c>
      <c r="I6161" s="126">
        <f>IF(E6161="N2O",H6161*About!$B$96,IF('EPA non-CO2 Data'!E6161="CH4",'EPA non-CO2 Data'!H6161*About!$B$95,1))</f>
        <v>54.45643735883602</v>
      </c>
      <c r="J6161" s="134" t="str">
        <f>VLOOKUP(CONCATENATE(B6161,C6161,D6161),'EPA Source to Industry Map'!$D$2:$E$35,2,FALSE)</f>
        <v>water and waste 36T39</v>
      </c>
      <c r="K6161" s="126" t="str">
        <f t="shared" si="96"/>
        <v>CH4</v>
      </c>
    </row>
    <row r="6162" spans="1:11" x14ac:dyDescent="0.35">
      <c r="A6162" s="126" t="s">
        <v>82</v>
      </c>
      <c r="B6162" s="126" t="s">
        <v>1013</v>
      </c>
      <c r="C6162" s="126" t="s">
        <v>1018</v>
      </c>
      <c r="D6162" s="126" t="s">
        <v>1019</v>
      </c>
      <c r="E6162" s="126" t="s">
        <v>876</v>
      </c>
      <c r="F6162" s="126">
        <v>2020</v>
      </c>
      <c r="G6162" s="126" t="s">
        <v>940</v>
      </c>
      <c r="H6162" s="126">
        <v>26.428235643651099</v>
      </c>
      <c r="I6162" s="126">
        <f>IF(E6162="N2O",H6162*About!$B$96,IF('EPA non-CO2 Data'!E6162="CH4",'EPA non-CO2 Data'!H6162*About!$B$95,1))</f>
        <v>29.599623920889233</v>
      </c>
      <c r="J6162" s="134" t="str">
        <f>VLOOKUP(CONCATENATE(B6162,C6162,D6162),'EPA Source to Industry Map'!$D$2:$E$35,2,FALSE)</f>
        <v>water and waste 36T39</v>
      </c>
      <c r="K6162" s="126" t="str">
        <f t="shared" si="96"/>
        <v>CH4</v>
      </c>
    </row>
    <row r="6163" spans="1:11" x14ac:dyDescent="0.35">
      <c r="A6163" s="126" t="s">
        <v>82</v>
      </c>
      <c r="B6163" s="126" t="s">
        <v>1013</v>
      </c>
      <c r="C6163" s="126" t="s">
        <v>1018</v>
      </c>
      <c r="D6163" s="126" t="s">
        <v>1020</v>
      </c>
      <c r="E6163" s="126" t="s">
        <v>876</v>
      </c>
      <c r="F6163" s="126">
        <v>2020</v>
      </c>
      <c r="G6163" s="126" t="s">
        <v>940</v>
      </c>
      <c r="H6163" s="126">
        <v>49.675867936589903</v>
      </c>
      <c r="I6163" s="126">
        <f>IF(E6163="N2O",H6163*About!$B$96,IF('EPA non-CO2 Data'!E6163="CH4",'EPA non-CO2 Data'!H6163*About!$B$95,1))</f>
        <v>55.636972088980698</v>
      </c>
      <c r="J6163" s="134" t="str">
        <f>VLOOKUP(CONCATENATE(B6163,C6163,D6163),'EPA Source to Industry Map'!$D$2:$E$35,2,FALSE)</f>
        <v>water and waste 36T39</v>
      </c>
      <c r="K6163" s="126" t="str">
        <f t="shared" si="96"/>
        <v>CH4</v>
      </c>
    </row>
    <row r="6164" spans="1:11" x14ac:dyDescent="0.35">
      <c r="A6164" s="126" t="s">
        <v>82</v>
      </c>
      <c r="B6164" s="126" t="s">
        <v>1013</v>
      </c>
      <c r="C6164" s="126" t="s">
        <v>1018</v>
      </c>
      <c r="D6164" s="126" t="s">
        <v>1019</v>
      </c>
      <c r="E6164" s="126" t="s">
        <v>876</v>
      </c>
      <c r="F6164" s="126">
        <v>2021</v>
      </c>
      <c r="G6164" s="126" t="s">
        <v>940</v>
      </c>
      <c r="H6164" s="126">
        <v>25.8762115866001</v>
      </c>
      <c r="I6164" s="126">
        <f>IF(E6164="N2O",H6164*About!$B$96,IF('EPA non-CO2 Data'!E6164="CH4",'EPA non-CO2 Data'!H6164*About!$B$95,1))</f>
        <v>28.981356976992114</v>
      </c>
      <c r="J6164" s="134" t="str">
        <f>VLOOKUP(CONCATENATE(B6164,C6164,D6164),'EPA Source to Industry Map'!$D$2:$E$35,2,FALSE)</f>
        <v>water and waste 36T39</v>
      </c>
      <c r="K6164" s="126" t="str">
        <f t="shared" si="96"/>
        <v>CH4</v>
      </c>
    </row>
    <row r="6165" spans="1:11" x14ac:dyDescent="0.35">
      <c r="A6165" s="126" t="s">
        <v>82</v>
      </c>
      <c r="B6165" s="126" t="s">
        <v>1013</v>
      </c>
      <c r="C6165" s="126" t="s">
        <v>1018</v>
      </c>
      <c r="D6165" s="126" t="s">
        <v>1020</v>
      </c>
      <c r="E6165" s="126" t="s">
        <v>876</v>
      </c>
      <c r="F6165" s="126">
        <v>2021</v>
      </c>
      <c r="G6165" s="126" t="s">
        <v>940</v>
      </c>
      <c r="H6165" s="126">
        <v>50.478075042649998</v>
      </c>
      <c r="I6165" s="126">
        <f>IF(E6165="N2O",H6165*About!$B$96,IF('EPA non-CO2 Data'!E6165="CH4",'EPA non-CO2 Data'!H6165*About!$B$95,1))</f>
        <v>56.535444047768003</v>
      </c>
      <c r="J6165" s="134" t="str">
        <f>VLOOKUP(CONCATENATE(B6165,C6165,D6165),'EPA Source to Industry Map'!$D$2:$E$35,2,FALSE)</f>
        <v>water and waste 36T39</v>
      </c>
      <c r="K6165" s="126" t="str">
        <f t="shared" si="96"/>
        <v>CH4</v>
      </c>
    </row>
    <row r="6166" spans="1:11" x14ac:dyDescent="0.35">
      <c r="A6166" s="126" t="s">
        <v>82</v>
      </c>
      <c r="B6166" s="126" t="s">
        <v>1013</v>
      </c>
      <c r="C6166" s="126" t="s">
        <v>1018</v>
      </c>
      <c r="D6166" s="126" t="s">
        <v>1019</v>
      </c>
      <c r="E6166" s="126" t="s">
        <v>876</v>
      </c>
      <c r="F6166" s="126">
        <v>2022</v>
      </c>
      <c r="G6166" s="126" t="s">
        <v>940</v>
      </c>
      <c r="H6166" s="126">
        <v>25.324187529549</v>
      </c>
      <c r="I6166" s="126">
        <f>IF(E6166="N2O",H6166*About!$B$96,IF('EPA non-CO2 Data'!E6166="CH4",'EPA non-CO2 Data'!H6166*About!$B$95,1))</f>
        <v>28.363090033094885</v>
      </c>
      <c r="J6166" s="134" t="str">
        <f>VLOOKUP(CONCATENATE(B6166,C6166,D6166),'EPA Source to Industry Map'!$D$2:$E$35,2,FALSE)</f>
        <v>water and waste 36T39</v>
      </c>
      <c r="K6166" s="126" t="str">
        <f t="shared" si="96"/>
        <v>CH4</v>
      </c>
    </row>
    <row r="6167" spans="1:11" x14ac:dyDescent="0.35">
      <c r="A6167" s="126" t="s">
        <v>82</v>
      </c>
      <c r="B6167" s="126" t="s">
        <v>1013</v>
      </c>
      <c r="C6167" s="126" t="s">
        <v>1018</v>
      </c>
      <c r="D6167" s="126" t="s">
        <v>1020</v>
      </c>
      <c r="E6167" s="126" t="s">
        <v>876</v>
      </c>
      <c r="F6167" s="126">
        <v>2022</v>
      </c>
      <c r="G6167" s="126" t="s">
        <v>940</v>
      </c>
      <c r="H6167" s="126">
        <v>51.2802821487101</v>
      </c>
      <c r="I6167" s="126">
        <f>IF(E6167="N2O",H6167*About!$B$96,IF('EPA non-CO2 Data'!E6167="CH4",'EPA non-CO2 Data'!H6167*About!$B$95,1))</f>
        <v>57.433916006555314</v>
      </c>
      <c r="J6167" s="134" t="str">
        <f>VLOOKUP(CONCATENATE(B6167,C6167,D6167),'EPA Source to Industry Map'!$D$2:$E$35,2,FALSE)</f>
        <v>water and waste 36T39</v>
      </c>
      <c r="K6167" s="126" t="str">
        <f t="shared" si="96"/>
        <v>CH4</v>
      </c>
    </row>
    <row r="6168" spans="1:11" x14ac:dyDescent="0.35">
      <c r="A6168" s="126" t="s">
        <v>82</v>
      </c>
      <c r="B6168" s="126" t="s">
        <v>1013</v>
      </c>
      <c r="C6168" s="126" t="s">
        <v>1018</v>
      </c>
      <c r="D6168" s="126" t="s">
        <v>1019</v>
      </c>
      <c r="E6168" s="126" t="s">
        <v>876</v>
      </c>
      <c r="F6168" s="126">
        <v>2023</v>
      </c>
      <c r="G6168" s="126" t="s">
        <v>940</v>
      </c>
      <c r="H6168" s="126">
        <v>24.772163472498001</v>
      </c>
      <c r="I6168" s="126">
        <f>IF(E6168="N2O",H6168*About!$B$96,IF('EPA non-CO2 Data'!E6168="CH4",'EPA non-CO2 Data'!H6168*About!$B$95,1))</f>
        <v>27.744823089197762</v>
      </c>
      <c r="J6168" s="134" t="str">
        <f>VLOOKUP(CONCATENATE(B6168,C6168,D6168),'EPA Source to Industry Map'!$D$2:$E$35,2,FALSE)</f>
        <v>water and waste 36T39</v>
      </c>
      <c r="K6168" s="126" t="str">
        <f t="shared" si="96"/>
        <v>CH4</v>
      </c>
    </row>
    <row r="6169" spans="1:11" x14ac:dyDescent="0.35">
      <c r="A6169" s="126" t="s">
        <v>82</v>
      </c>
      <c r="B6169" s="126" t="s">
        <v>1013</v>
      </c>
      <c r="C6169" s="126" t="s">
        <v>1018</v>
      </c>
      <c r="D6169" s="126" t="s">
        <v>1020</v>
      </c>
      <c r="E6169" s="126" t="s">
        <v>876</v>
      </c>
      <c r="F6169" s="126">
        <v>2023</v>
      </c>
      <c r="G6169" s="126" t="s">
        <v>940</v>
      </c>
      <c r="H6169" s="126">
        <v>52.082489254770202</v>
      </c>
      <c r="I6169" s="126">
        <f>IF(E6169="N2O",H6169*About!$B$96,IF('EPA non-CO2 Data'!E6169="CH4",'EPA non-CO2 Data'!H6169*About!$B$95,1))</f>
        <v>58.332387965342633</v>
      </c>
      <c r="J6169" s="134" t="str">
        <f>VLOOKUP(CONCATENATE(B6169,C6169,D6169),'EPA Source to Industry Map'!$D$2:$E$35,2,FALSE)</f>
        <v>water and waste 36T39</v>
      </c>
      <c r="K6169" s="126" t="str">
        <f t="shared" si="96"/>
        <v>CH4</v>
      </c>
    </row>
    <row r="6170" spans="1:11" x14ac:dyDescent="0.35">
      <c r="A6170" s="126" t="s">
        <v>82</v>
      </c>
      <c r="B6170" s="126" t="s">
        <v>1013</v>
      </c>
      <c r="C6170" s="126" t="s">
        <v>1018</v>
      </c>
      <c r="D6170" s="126" t="s">
        <v>1019</v>
      </c>
      <c r="E6170" s="126" t="s">
        <v>876</v>
      </c>
      <c r="F6170" s="126">
        <v>2024</v>
      </c>
      <c r="G6170" s="126" t="s">
        <v>940</v>
      </c>
      <c r="H6170" s="126">
        <v>24.220139415446901</v>
      </c>
      <c r="I6170" s="126">
        <f>IF(E6170="N2O",H6170*About!$B$96,IF('EPA non-CO2 Data'!E6170="CH4",'EPA non-CO2 Data'!H6170*About!$B$95,1))</f>
        <v>27.126556145300533</v>
      </c>
      <c r="J6170" s="134" t="str">
        <f>VLOOKUP(CONCATENATE(B6170,C6170,D6170),'EPA Source to Industry Map'!$D$2:$E$35,2,FALSE)</f>
        <v>water and waste 36T39</v>
      </c>
      <c r="K6170" s="126" t="str">
        <f t="shared" si="96"/>
        <v>CH4</v>
      </c>
    </row>
    <row r="6171" spans="1:11" x14ac:dyDescent="0.35">
      <c r="A6171" s="126" t="s">
        <v>82</v>
      </c>
      <c r="B6171" s="126" t="s">
        <v>1013</v>
      </c>
      <c r="C6171" s="126" t="s">
        <v>1018</v>
      </c>
      <c r="D6171" s="126" t="s">
        <v>1020</v>
      </c>
      <c r="E6171" s="126" t="s">
        <v>876</v>
      </c>
      <c r="F6171" s="126">
        <v>2024</v>
      </c>
      <c r="G6171" s="126" t="s">
        <v>940</v>
      </c>
      <c r="H6171" s="126">
        <v>52.884696360830297</v>
      </c>
      <c r="I6171" s="126">
        <f>IF(E6171="N2O",H6171*About!$B$96,IF('EPA non-CO2 Data'!E6171="CH4",'EPA non-CO2 Data'!H6171*About!$B$95,1))</f>
        <v>59.230859924129938</v>
      </c>
      <c r="J6171" s="134" t="str">
        <f>VLOOKUP(CONCATENATE(B6171,C6171,D6171),'EPA Source to Industry Map'!$D$2:$E$35,2,FALSE)</f>
        <v>water and waste 36T39</v>
      </c>
      <c r="K6171" s="126" t="str">
        <f t="shared" si="96"/>
        <v>CH4</v>
      </c>
    </row>
    <row r="6172" spans="1:11" x14ac:dyDescent="0.35">
      <c r="A6172" s="126" t="s">
        <v>82</v>
      </c>
      <c r="B6172" s="126" t="s">
        <v>1013</v>
      </c>
      <c r="C6172" s="126" t="s">
        <v>1018</v>
      </c>
      <c r="D6172" s="126" t="s">
        <v>1019</v>
      </c>
      <c r="E6172" s="126" t="s">
        <v>876</v>
      </c>
      <c r="F6172" s="126">
        <v>2025</v>
      </c>
      <c r="G6172" s="126" t="s">
        <v>940</v>
      </c>
      <c r="H6172" s="126">
        <v>23.668115358395799</v>
      </c>
      <c r="I6172" s="126">
        <f>IF(E6172="N2O",H6172*About!$B$96,IF('EPA non-CO2 Data'!E6172="CH4",'EPA non-CO2 Data'!H6172*About!$B$95,1))</f>
        <v>26.508289201403297</v>
      </c>
      <c r="J6172" s="134" t="str">
        <f>VLOOKUP(CONCATENATE(B6172,C6172,D6172),'EPA Source to Industry Map'!$D$2:$E$35,2,FALSE)</f>
        <v>water and waste 36T39</v>
      </c>
      <c r="K6172" s="126" t="str">
        <f t="shared" si="96"/>
        <v>CH4</v>
      </c>
    </row>
    <row r="6173" spans="1:11" x14ac:dyDescent="0.35">
      <c r="A6173" s="126" t="s">
        <v>82</v>
      </c>
      <c r="B6173" s="126" t="s">
        <v>1013</v>
      </c>
      <c r="C6173" s="126" t="s">
        <v>1018</v>
      </c>
      <c r="D6173" s="126" t="s">
        <v>1020</v>
      </c>
      <c r="E6173" s="126" t="s">
        <v>876</v>
      </c>
      <c r="F6173" s="126">
        <v>2025</v>
      </c>
      <c r="G6173" s="126" t="s">
        <v>940</v>
      </c>
      <c r="H6173" s="126">
        <v>53.686903466890399</v>
      </c>
      <c r="I6173" s="126">
        <f>IF(E6173="N2O",H6173*About!$B$96,IF('EPA non-CO2 Data'!E6173="CH4",'EPA non-CO2 Data'!H6173*About!$B$95,1))</f>
        <v>60.129331882917256</v>
      </c>
      <c r="J6173" s="134" t="str">
        <f>VLOOKUP(CONCATENATE(B6173,C6173,D6173),'EPA Source to Industry Map'!$D$2:$E$35,2,FALSE)</f>
        <v>water and waste 36T39</v>
      </c>
      <c r="K6173" s="126" t="str">
        <f t="shared" si="96"/>
        <v>CH4</v>
      </c>
    </row>
    <row r="6174" spans="1:11" x14ac:dyDescent="0.35">
      <c r="A6174" s="126" t="s">
        <v>82</v>
      </c>
      <c r="B6174" s="126" t="s">
        <v>1013</v>
      </c>
      <c r="C6174" s="126" t="s">
        <v>1018</v>
      </c>
      <c r="D6174" s="126" t="s">
        <v>1019</v>
      </c>
      <c r="E6174" s="126" t="s">
        <v>876</v>
      </c>
      <c r="F6174" s="126">
        <v>2026</v>
      </c>
      <c r="G6174" s="126" t="s">
        <v>940</v>
      </c>
      <c r="H6174" s="126">
        <v>23.213023267905498</v>
      </c>
      <c r="I6174" s="126">
        <f>IF(E6174="N2O",H6174*About!$B$96,IF('EPA non-CO2 Data'!E6174="CH4",'EPA non-CO2 Data'!H6174*About!$B$95,1))</f>
        <v>25.998586060054162</v>
      </c>
      <c r="J6174" s="134" t="str">
        <f>VLOOKUP(CONCATENATE(B6174,C6174,D6174),'EPA Source to Industry Map'!$D$2:$E$35,2,FALSE)</f>
        <v>water and waste 36T39</v>
      </c>
      <c r="K6174" s="126" t="str">
        <f t="shared" si="96"/>
        <v>CH4</v>
      </c>
    </row>
    <row r="6175" spans="1:11" x14ac:dyDescent="0.35">
      <c r="A6175" s="126" t="s">
        <v>82</v>
      </c>
      <c r="B6175" s="126" t="s">
        <v>1013</v>
      </c>
      <c r="C6175" s="126" t="s">
        <v>1018</v>
      </c>
      <c r="D6175" s="126" t="s">
        <v>1020</v>
      </c>
      <c r="E6175" s="126" t="s">
        <v>876</v>
      </c>
      <c r="F6175" s="126">
        <v>2026</v>
      </c>
      <c r="G6175" s="126" t="s">
        <v>940</v>
      </c>
      <c r="H6175" s="126">
        <v>54.241020581859999</v>
      </c>
      <c r="I6175" s="126">
        <f>IF(E6175="N2O",H6175*About!$B$96,IF('EPA non-CO2 Data'!E6175="CH4",'EPA non-CO2 Data'!H6175*About!$B$95,1))</f>
        <v>60.749943051683204</v>
      </c>
      <c r="J6175" s="134" t="str">
        <f>VLOOKUP(CONCATENATE(B6175,C6175,D6175),'EPA Source to Industry Map'!$D$2:$E$35,2,FALSE)</f>
        <v>water and waste 36T39</v>
      </c>
      <c r="K6175" s="126" t="str">
        <f t="shared" si="96"/>
        <v>CH4</v>
      </c>
    </row>
    <row r="6176" spans="1:11" x14ac:dyDescent="0.35">
      <c r="A6176" s="126" t="s">
        <v>82</v>
      </c>
      <c r="B6176" s="126" t="s">
        <v>1013</v>
      </c>
      <c r="C6176" s="126" t="s">
        <v>1018</v>
      </c>
      <c r="D6176" s="126" t="s">
        <v>1019</v>
      </c>
      <c r="E6176" s="126" t="s">
        <v>876</v>
      </c>
      <c r="F6176" s="126">
        <v>2027</v>
      </c>
      <c r="G6176" s="126" t="s">
        <v>940</v>
      </c>
      <c r="H6176" s="126">
        <v>22.757931177415099</v>
      </c>
      <c r="I6176" s="126">
        <f>IF(E6176="N2O",H6176*About!$B$96,IF('EPA non-CO2 Data'!E6176="CH4",'EPA non-CO2 Data'!H6176*About!$B$95,1))</f>
        <v>25.488882918704913</v>
      </c>
      <c r="J6176" s="134" t="str">
        <f>VLOOKUP(CONCATENATE(B6176,C6176,D6176),'EPA Source to Industry Map'!$D$2:$E$35,2,FALSE)</f>
        <v>water and waste 36T39</v>
      </c>
      <c r="K6176" s="126" t="str">
        <f t="shared" si="96"/>
        <v>CH4</v>
      </c>
    </row>
    <row r="6177" spans="1:11" x14ac:dyDescent="0.35">
      <c r="A6177" s="126" t="s">
        <v>82</v>
      </c>
      <c r="B6177" s="126" t="s">
        <v>1013</v>
      </c>
      <c r="C6177" s="126" t="s">
        <v>1018</v>
      </c>
      <c r="D6177" s="126" t="s">
        <v>1020</v>
      </c>
      <c r="E6177" s="126" t="s">
        <v>876</v>
      </c>
      <c r="F6177" s="126">
        <v>2027</v>
      </c>
      <c r="G6177" s="126" t="s">
        <v>940</v>
      </c>
      <c r="H6177" s="126">
        <v>54.795137696829599</v>
      </c>
      <c r="I6177" s="126">
        <f>IF(E6177="N2O",H6177*About!$B$96,IF('EPA non-CO2 Data'!E6177="CH4",'EPA non-CO2 Data'!H6177*About!$B$95,1))</f>
        <v>61.370554220449158</v>
      </c>
      <c r="J6177" s="134" t="str">
        <f>VLOOKUP(CONCATENATE(B6177,C6177,D6177),'EPA Source to Industry Map'!$D$2:$E$35,2,FALSE)</f>
        <v>water and waste 36T39</v>
      </c>
      <c r="K6177" s="126" t="str">
        <f t="shared" si="96"/>
        <v>CH4</v>
      </c>
    </row>
    <row r="6178" spans="1:11" x14ac:dyDescent="0.35">
      <c r="A6178" s="126" t="s">
        <v>82</v>
      </c>
      <c r="B6178" s="126" t="s">
        <v>1013</v>
      </c>
      <c r="C6178" s="126" t="s">
        <v>1018</v>
      </c>
      <c r="D6178" s="126" t="s">
        <v>1019</v>
      </c>
      <c r="E6178" s="126" t="s">
        <v>876</v>
      </c>
      <c r="F6178" s="126">
        <v>2028</v>
      </c>
      <c r="G6178" s="126" t="s">
        <v>940</v>
      </c>
      <c r="H6178" s="126">
        <v>22.302839086924699</v>
      </c>
      <c r="I6178" s="126">
        <f>IF(E6178="N2O",H6178*About!$B$96,IF('EPA non-CO2 Data'!E6178="CH4",'EPA non-CO2 Data'!H6178*About!$B$95,1))</f>
        <v>24.979179777355665</v>
      </c>
      <c r="J6178" s="134" t="str">
        <f>VLOOKUP(CONCATENATE(B6178,C6178,D6178),'EPA Source to Industry Map'!$D$2:$E$35,2,FALSE)</f>
        <v>water and waste 36T39</v>
      </c>
      <c r="K6178" s="126" t="str">
        <f t="shared" si="96"/>
        <v>CH4</v>
      </c>
    </row>
    <row r="6179" spans="1:11" x14ac:dyDescent="0.35">
      <c r="A6179" s="126" t="s">
        <v>82</v>
      </c>
      <c r="B6179" s="126" t="s">
        <v>1013</v>
      </c>
      <c r="C6179" s="126" t="s">
        <v>1018</v>
      </c>
      <c r="D6179" s="126" t="s">
        <v>1020</v>
      </c>
      <c r="E6179" s="126" t="s">
        <v>876</v>
      </c>
      <c r="F6179" s="126">
        <v>2028</v>
      </c>
      <c r="G6179" s="126" t="s">
        <v>940</v>
      </c>
      <c r="H6179" s="126">
        <v>55.349254811799099</v>
      </c>
      <c r="I6179" s="126">
        <f>IF(E6179="N2O",H6179*About!$B$96,IF('EPA non-CO2 Data'!E6179="CH4",'EPA non-CO2 Data'!H6179*About!$B$95,1))</f>
        <v>61.991165389214999</v>
      </c>
      <c r="J6179" s="134" t="str">
        <f>VLOOKUP(CONCATENATE(B6179,C6179,D6179),'EPA Source to Industry Map'!$D$2:$E$35,2,FALSE)</f>
        <v>water and waste 36T39</v>
      </c>
      <c r="K6179" s="126" t="str">
        <f t="shared" si="96"/>
        <v>CH4</v>
      </c>
    </row>
    <row r="6180" spans="1:11" x14ac:dyDescent="0.35">
      <c r="A6180" s="126" t="s">
        <v>82</v>
      </c>
      <c r="B6180" s="126" t="s">
        <v>1013</v>
      </c>
      <c r="C6180" s="126" t="s">
        <v>1018</v>
      </c>
      <c r="D6180" s="126" t="s">
        <v>1019</v>
      </c>
      <c r="E6180" s="126" t="s">
        <v>876</v>
      </c>
      <c r="F6180" s="126">
        <v>2029</v>
      </c>
      <c r="G6180" s="126" t="s">
        <v>940</v>
      </c>
      <c r="H6180" s="126">
        <v>21.847746996434299</v>
      </c>
      <c r="I6180" s="126">
        <f>IF(E6180="N2O",H6180*About!$B$96,IF('EPA non-CO2 Data'!E6180="CH4",'EPA non-CO2 Data'!H6180*About!$B$95,1))</f>
        <v>24.469476636006419</v>
      </c>
      <c r="J6180" s="134" t="str">
        <f>VLOOKUP(CONCATENATE(B6180,C6180,D6180),'EPA Source to Industry Map'!$D$2:$E$35,2,FALSE)</f>
        <v>water and waste 36T39</v>
      </c>
      <c r="K6180" s="126" t="str">
        <f t="shared" si="96"/>
        <v>CH4</v>
      </c>
    </row>
    <row r="6181" spans="1:11" x14ac:dyDescent="0.35">
      <c r="A6181" s="126" t="s">
        <v>82</v>
      </c>
      <c r="B6181" s="126" t="s">
        <v>1013</v>
      </c>
      <c r="C6181" s="126" t="s">
        <v>1018</v>
      </c>
      <c r="D6181" s="126" t="s">
        <v>1020</v>
      </c>
      <c r="E6181" s="126" t="s">
        <v>876</v>
      </c>
      <c r="F6181" s="126">
        <v>2029</v>
      </c>
      <c r="G6181" s="126" t="s">
        <v>940</v>
      </c>
      <c r="H6181" s="126">
        <v>55.903371926768699</v>
      </c>
      <c r="I6181" s="126">
        <f>IF(E6181="N2O",H6181*About!$B$96,IF('EPA non-CO2 Data'!E6181="CH4",'EPA non-CO2 Data'!H6181*About!$B$95,1))</f>
        <v>62.611776557980946</v>
      </c>
      <c r="J6181" s="134" t="str">
        <f>VLOOKUP(CONCATENATE(B6181,C6181,D6181),'EPA Source to Industry Map'!$D$2:$E$35,2,FALSE)</f>
        <v>water and waste 36T39</v>
      </c>
      <c r="K6181" s="126" t="str">
        <f t="shared" si="96"/>
        <v>CH4</v>
      </c>
    </row>
    <row r="6182" spans="1:11" x14ac:dyDescent="0.35">
      <c r="A6182" s="126" t="s">
        <v>82</v>
      </c>
      <c r="B6182" s="126" t="s">
        <v>1013</v>
      </c>
      <c r="C6182" s="126" t="s">
        <v>1018</v>
      </c>
      <c r="D6182" s="126" t="s">
        <v>1019</v>
      </c>
      <c r="E6182" s="126" t="s">
        <v>876</v>
      </c>
      <c r="F6182" s="126">
        <v>2030</v>
      </c>
      <c r="G6182" s="126" t="s">
        <v>940</v>
      </c>
      <c r="H6182" s="126">
        <v>21.392654905943999</v>
      </c>
      <c r="I6182" s="126">
        <f>IF(E6182="N2O",H6182*About!$B$96,IF('EPA non-CO2 Data'!E6182="CH4",'EPA non-CO2 Data'!H6182*About!$B$95,1))</f>
        <v>23.959773494657281</v>
      </c>
      <c r="J6182" s="134" t="str">
        <f>VLOOKUP(CONCATENATE(B6182,C6182,D6182),'EPA Source to Industry Map'!$D$2:$E$35,2,FALSE)</f>
        <v>water and waste 36T39</v>
      </c>
      <c r="K6182" s="126" t="str">
        <f t="shared" si="96"/>
        <v>CH4</v>
      </c>
    </row>
    <row r="6183" spans="1:11" x14ac:dyDescent="0.35">
      <c r="A6183" s="126" t="s">
        <v>82</v>
      </c>
      <c r="B6183" s="126" t="s">
        <v>1013</v>
      </c>
      <c r="C6183" s="126" t="s">
        <v>1018</v>
      </c>
      <c r="D6183" s="126" t="s">
        <v>1020</v>
      </c>
      <c r="E6183" s="126" t="s">
        <v>876</v>
      </c>
      <c r="F6183" s="126">
        <v>2030</v>
      </c>
      <c r="G6183" s="126" t="s">
        <v>940</v>
      </c>
      <c r="H6183" s="126">
        <v>56.457489041738299</v>
      </c>
      <c r="I6183" s="126">
        <f>IF(E6183="N2O",H6183*About!$B$96,IF('EPA non-CO2 Data'!E6183="CH4",'EPA non-CO2 Data'!H6183*About!$B$95,1))</f>
        <v>63.2323877267469</v>
      </c>
      <c r="J6183" s="134" t="str">
        <f>VLOOKUP(CONCATENATE(B6183,C6183,D6183),'EPA Source to Industry Map'!$D$2:$E$35,2,FALSE)</f>
        <v>water and waste 36T39</v>
      </c>
      <c r="K6183" s="126" t="str">
        <f t="shared" si="96"/>
        <v>CH4</v>
      </c>
    </row>
    <row r="6184" spans="1:11" x14ac:dyDescent="0.35">
      <c r="A6184" s="126" t="s">
        <v>82</v>
      </c>
      <c r="B6184" s="126" t="s">
        <v>1013</v>
      </c>
      <c r="C6184" s="126" t="s">
        <v>1018</v>
      </c>
      <c r="D6184" s="126" t="s">
        <v>1019</v>
      </c>
      <c r="E6184" s="126" t="s">
        <v>876</v>
      </c>
      <c r="F6184" s="126">
        <v>2031</v>
      </c>
      <c r="G6184" s="126" t="s">
        <v>940</v>
      </c>
      <c r="H6184" s="126">
        <v>21.047860908926399</v>
      </c>
      <c r="I6184" s="126">
        <f>IF(E6184="N2O",H6184*About!$B$96,IF('EPA non-CO2 Data'!E6184="CH4",'EPA non-CO2 Data'!H6184*About!$B$95,1))</f>
        <v>23.57360421799757</v>
      </c>
      <c r="J6184" s="134" t="str">
        <f>VLOOKUP(CONCATENATE(B6184,C6184,D6184),'EPA Source to Industry Map'!$D$2:$E$35,2,FALSE)</f>
        <v>water and waste 36T39</v>
      </c>
      <c r="K6184" s="126" t="str">
        <f t="shared" si="96"/>
        <v>CH4</v>
      </c>
    </row>
    <row r="6185" spans="1:11" x14ac:dyDescent="0.35">
      <c r="A6185" s="126" t="s">
        <v>82</v>
      </c>
      <c r="B6185" s="126" t="s">
        <v>1013</v>
      </c>
      <c r="C6185" s="126" t="s">
        <v>1018</v>
      </c>
      <c r="D6185" s="126" t="s">
        <v>1020</v>
      </c>
      <c r="E6185" s="126" t="s">
        <v>876</v>
      </c>
      <c r="F6185" s="126">
        <v>2031</v>
      </c>
      <c r="G6185" s="126" t="s">
        <v>940</v>
      </c>
      <c r="H6185" s="126">
        <v>56.787497133047701</v>
      </c>
      <c r="I6185" s="126">
        <f>IF(E6185="N2O",H6185*About!$B$96,IF('EPA non-CO2 Data'!E6185="CH4",'EPA non-CO2 Data'!H6185*About!$B$95,1))</f>
        <v>63.601996789013434</v>
      </c>
      <c r="J6185" s="134" t="str">
        <f>VLOOKUP(CONCATENATE(B6185,C6185,D6185),'EPA Source to Industry Map'!$D$2:$E$35,2,FALSE)</f>
        <v>water and waste 36T39</v>
      </c>
      <c r="K6185" s="126" t="str">
        <f t="shared" si="96"/>
        <v>CH4</v>
      </c>
    </row>
    <row r="6186" spans="1:11" x14ac:dyDescent="0.35">
      <c r="A6186" s="126" t="s">
        <v>82</v>
      </c>
      <c r="B6186" s="126" t="s">
        <v>1013</v>
      </c>
      <c r="C6186" s="126" t="s">
        <v>1018</v>
      </c>
      <c r="D6186" s="126" t="s">
        <v>1019</v>
      </c>
      <c r="E6186" s="126" t="s">
        <v>876</v>
      </c>
      <c r="F6186" s="126">
        <v>2032</v>
      </c>
      <c r="G6186" s="126" t="s">
        <v>940</v>
      </c>
      <c r="H6186" s="126">
        <v>20.703066911908799</v>
      </c>
      <c r="I6186" s="126">
        <f>IF(E6186="N2O",H6186*About!$B$96,IF('EPA non-CO2 Data'!E6186="CH4",'EPA non-CO2 Data'!H6186*About!$B$95,1))</f>
        <v>23.187434941337855</v>
      </c>
      <c r="J6186" s="134" t="str">
        <f>VLOOKUP(CONCATENATE(B6186,C6186,D6186),'EPA Source to Industry Map'!$D$2:$E$35,2,FALSE)</f>
        <v>water and waste 36T39</v>
      </c>
      <c r="K6186" s="126" t="str">
        <f t="shared" si="96"/>
        <v>CH4</v>
      </c>
    </row>
    <row r="6187" spans="1:11" x14ac:dyDescent="0.35">
      <c r="A6187" s="126" t="s">
        <v>82</v>
      </c>
      <c r="B6187" s="126" t="s">
        <v>1013</v>
      </c>
      <c r="C6187" s="126" t="s">
        <v>1018</v>
      </c>
      <c r="D6187" s="126" t="s">
        <v>1020</v>
      </c>
      <c r="E6187" s="126" t="s">
        <v>876</v>
      </c>
      <c r="F6187" s="126">
        <v>2032</v>
      </c>
      <c r="G6187" s="126" t="s">
        <v>940</v>
      </c>
      <c r="H6187" s="126">
        <v>57.117505224357203</v>
      </c>
      <c r="I6187" s="126">
        <f>IF(E6187="N2O",H6187*About!$B$96,IF('EPA non-CO2 Data'!E6187="CH4",'EPA non-CO2 Data'!H6187*About!$B$95,1))</f>
        <v>63.971605851280074</v>
      </c>
      <c r="J6187" s="134" t="str">
        <f>VLOOKUP(CONCATENATE(B6187,C6187,D6187),'EPA Source to Industry Map'!$D$2:$E$35,2,FALSE)</f>
        <v>water and waste 36T39</v>
      </c>
      <c r="K6187" s="126" t="str">
        <f t="shared" si="96"/>
        <v>CH4</v>
      </c>
    </row>
    <row r="6188" spans="1:11" x14ac:dyDescent="0.35">
      <c r="A6188" s="126" t="s">
        <v>82</v>
      </c>
      <c r="B6188" s="126" t="s">
        <v>1013</v>
      </c>
      <c r="C6188" s="126" t="s">
        <v>1018</v>
      </c>
      <c r="D6188" s="126" t="s">
        <v>1019</v>
      </c>
      <c r="E6188" s="126" t="s">
        <v>876</v>
      </c>
      <c r="F6188" s="126">
        <v>2033</v>
      </c>
      <c r="G6188" s="126" t="s">
        <v>940</v>
      </c>
      <c r="H6188" s="126">
        <v>20.358272914891199</v>
      </c>
      <c r="I6188" s="126">
        <f>IF(E6188="N2O",H6188*About!$B$96,IF('EPA non-CO2 Data'!E6188="CH4",'EPA non-CO2 Data'!H6188*About!$B$95,1))</f>
        <v>22.801265664678144</v>
      </c>
      <c r="J6188" s="134" t="str">
        <f>VLOOKUP(CONCATENATE(B6188,C6188,D6188),'EPA Source to Industry Map'!$D$2:$E$35,2,FALSE)</f>
        <v>water and waste 36T39</v>
      </c>
      <c r="K6188" s="126" t="str">
        <f t="shared" si="96"/>
        <v>CH4</v>
      </c>
    </row>
    <row r="6189" spans="1:11" x14ac:dyDescent="0.35">
      <c r="A6189" s="126" t="s">
        <v>82</v>
      </c>
      <c r="B6189" s="126" t="s">
        <v>1013</v>
      </c>
      <c r="C6189" s="126" t="s">
        <v>1018</v>
      </c>
      <c r="D6189" s="126" t="s">
        <v>1020</v>
      </c>
      <c r="E6189" s="126" t="s">
        <v>876</v>
      </c>
      <c r="F6189" s="126">
        <v>2033</v>
      </c>
      <c r="G6189" s="126" t="s">
        <v>940</v>
      </c>
      <c r="H6189" s="126">
        <v>57.447513315666697</v>
      </c>
      <c r="I6189" s="126">
        <f>IF(E6189="N2O",H6189*About!$B$96,IF('EPA non-CO2 Data'!E6189="CH4",'EPA non-CO2 Data'!H6189*About!$B$95,1))</f>
        <v>64.341214913546708</v>
      </c>
      <c r="J6189" s="134" t="str">
        <f>VLOOKUP(CONCATENATE(B6189,C6189,D6189),'EPA Source to Industry Map'!$D$2:$E$35,2,FALSE)</f>
        <v>water and waste 36T39</v>
      </c>
      <c r="K6189" s="126" t="str">
        <f t="shared" si="96"/>
        <v>CH4</v>
      </c>
    </row>
    <row r="6190" spans="1:11" x14ac:dyDescent="0.35">
      <c r="A6190" s="126" t="s">
        <v>82</v>
      </c>
      <c r="B6190" s="126" t="s">
        <v>1013</v>
      </c>
      <c r="C6190" s="126" t="s">
        <v>1018</v>
      </c>
      <c r="D6190" s="126" t="s">
        <v>1019</v>
      </c>
      <c r="E6190" s="126" t="s">
        <v>876</v>
      </c>
      <c r="F6190" s="126">
        <v>2034</v>
      </c>
      <c r="G6190" s="126" t="s">
        <v>940</v>
      </c>
      <c r="H6190" s="126">
        <v>20.013478917873599</v>
      </c>
      <c r="I6190" s="126">
        <f>IF(E6190="N2O",H6190*About!$B$96,IF('EPA non-CO2 Data'!E6190="CH4",'EPA non-CO2 Data'!H6190*About!$B$95,1))</f>
        <v>22.415096388018434</v>
      </c>
      <c r="J6190" s="134" t="str">
        <f>VLOOKUP(CONCATENATE(B6190,C6190,D6190),'EPA Source to Industry Map'!$D$2:$E$35,2,FALSE)</f>
        <v>water and waste 36T39</v>
      </c>
      <c r="K6190" s="126" t="str">
        <f t="shared" si="96"/>
        <v>CH4</v>
      </c>
    </row>
    <row r="6191" spans="1:11" x14ac:dyDescent="0.35">
      <c r="A6191" s="126" t="s">
        <v>82</v>
      </c>
      <c r="B6191" s="126" t="s">
        <v>1013</v>
      </c>
      <c r="C6191" s="126" t="s">
        <v>1018</v>
      </c>
      <c r="D6191" s="126" t="s">
        <v>1020</v>
      </c>
      <c r="E6191" s="126" t="s">
        <v>876</v>
      </c>
      <c r="F6191" s="126">
        <v>2034</v>
      </c>
      <c r="G6191" s="126" t="s">
        <v>940</v>
      </c>
      <c r="H6191" s="126">
        <v>57.777521406976099</v>
      </c>
      <c r="I6191" s="126">
        <f>IF(E6191="N2O",H6191*About!$B$96,IF('EPA non-CO2 Data'!E6191="CH4",'EPA non-CO2 Data'!H6191*About!$B$95,1))</f>
        <v>64.710823975813241</v>
      </c>
      <c r="J6191" s="134" t="str">
        <f>VLOOKUP(CONCATENATE(B6191,C6191,D6191),'EPA Source to Industry Map'!$D$2:$E$35,2,FALSE)</f>
        <v>water and waste 36T39</v>
      </c>
      <c r="K6191" s="126" t="str">
        <f t="shared" si="96"/>
        <v>CH4</v>
      </c>
    </row>
    <row r="6192" spans="1:11" x14ac:dyDescent="0.35">
      <c r="A6192" s="126" t="s">
        <v>82</v>
      </c>
      <c r="B6192" s="126" t="s">
        <v>1013</v>
      </c>
      <c r="C6192" s="126" t="s">
        <v>1018</v>
      </c>
      <c r="D6192" s="126" t="s">
        <v>1019</v>
      </c>
      <c r="E6192" s="126" t="s">
        <v>876</v>
      </c>
      <c r="F6192" s="126">
        <v>2035</v>
      </c>
      <c r="G6192" s="126" t="s">
        <v>940</v>
      </c>
      <c r="H6192" s="126">
        <v>19.668684920855998</v>
      </c>
      <c r="I6192" s="126">
        <f>IF(E6192="N2O",H6192*About!$B$96,IF('EPA non-CO2 Data'!E6192="CH4",'EPA non-CO2 Data'!H6192*About!$B$95,1))</f>
        <v>22.028927111358719</v>
      </c>
      <c r="J6192" s="134" t="str">
        <f>VLOOKUP(CONCATENATE(B6192,C6192,D6192),'EPA Source to Industry Map'!$D$2:$E$35,2,FALSE)</f>
        <v>water and waste 36T39</v>
      </c>
      <c r="K6192" s="126" t="str">
        <f t="shared" si="96"/>
        <v>CH4</v>
      </c>
    </row>
    <row r="6193" spans="1:11" x14ac:dyDescent="0.35">
      <c r="A6193" s="126" t="s">
        <v>82</v>
      </c>
      <c r="B6193" s="126" t="s">
        <v>1013</v>
      </c>
      <c r="C6193" s="126" t="s">
        <v>1018</v>
      </c>
      <c r="D6193" s="126" t="s">
        <v>1020</v>
      </c>
      <c r="E6193" s="126" t="s">
        <v>876</v>
      </c>
      <c r="F6193" s="126">
        <v>2035</v>
      </c>
      <c r="G6193" s="126" t="s">
        <v>940</v>
      </c>
      <c r="H6193" s="126">
        <v>58.107529498285601</v>
      </c>
      <c r="I6193" s="126">
        <f>IF(E6193="N2O",H6193*About!$B$96,IF('EPA non-CO2 Data'!E6193="CH4",'EPA non-CO2 Data'!H6193*About!$B$95,1))</f>
        <v>65.080433038079875</v>
      </c>
      <c r="J6193" s="134" t="str">
        <f>VLOOKUP(CONCATENATE(B6193,C6193,D6193),'EPA Source to Industry Map'!$D$2:$E$35,2,FALSE)</f>
        <v>water and waste 36T39</v>
      </c>
      <c r="K6193" s="126" t="str">
        <f t="shared" si="96"/>
        <v>CH4</v>
      </c>
    </row>
    <row r="6194" spans="1:11" x14ac:dyDescent="0.35">
      <c r="A6194" s="126" t="s">
        <v>82</v>
      </c>
      <c r="B6194" s="126" t="s">
        <v>1013</v>
      </c>
      <c r="C6194" s="126" t="s">
        <v>1018</v>
      </c>
      <c r="D6194" s="126" t="s">
        <v>1019</v>
      </c>
      <c r="E6194" s="126" t="s">
        <v>876</v>
      </c>
      <c r="F6194" s="126">
        <v>2036</v>
      </c>
      <c r="G6194" s="126" t="s">
        <v>940</v>
      </c>
      <c r="H6194" s="126">
        <v>19.4084886036397</v>
      </c>
      <c r="I6194" s="126">
        <f>IF(E6194="N2O",H6194*About!$B$96,IF('EPA non-CO2 Data'!E6194="CH4",'EPA non-CO2 Data'!H6194*About!$B$95,1))</f>
        <v>21.737507236076468</v>
      </c>
      <c r="J6194" s="134" t="str">
        <f>VLOOKUP(CONCATENATE(B6194,C6194,D6194),'EPA Source to Industry Map'!$D$2:$E$35,2,FALSE)</f>
        <v>water and waste 36T39</v>
      </c>
      <c r="K6194" s="126" t="str">
        <f t="shared" si="96"/>
        <v>CH4</v>
      </c>
    </row>
    <row r="6195" spans="1:11" x14ac:dyDescent="0.35">
      <c r="A6195" s="126" t="s">
        <v>82</v>
      </c>
      <c r="B6195" s="126" t="s">
        <v>1013</v>
      </c>
      <c r="C6195" s="126" t="s">
        <v>1018</v>
      </c>
      <c r="D6195" s="126" t="s">
        <v>1020</v>
      </c>
      <c r="E6195" s="126" t="s">
        <v>876</v>
      </c>
      <c r="F6195" s="126">
        <v>2036</v>
      </c>
      <c r="G6195" s="126" t="s">
        <v>940</v>
      </c>
      <c r="H6195" s="126">
        <v>58.262035997051299</v>
      </c>
      <c r="I6195" s="126">
        <f>IF(E6195="N2O",H6195*About!$B$96,IF('EPA non-CO2 Data'!E6195="CH4",'EPA non-CO2 Data'!H6195*About!$B$95,1))</f>
        <v>65.253480316697463</v>
      </c>
      <c r="J6195" s="134" t="str">
        <f>VLOOKUP(CONCATENATE(B6195,C6195,D6195),'EPA Source to Industry Map'!$D$2:$E$35,2,FALSE)</f>
        <v>water and waste 36T39</v>
      </c>
      <c r="K6195" s="126" t="str">
        <f t="shared" si="96"/>
        <v>CH4</v>
      </c>
    </row>
    <row r="6196" spans="1:11" x14ac:dyDescent="0.35">
      <c r="A6196" s="126" t="s">
        <v>82</v>
      </c>
      <c r="B6196" s="126" t="s">
        <v>1013</v>
      </c>
      <c r="C6196" s="126" t="s">
        <v>1018</v>
      </c>
      <c r="D6196" s="126" t="s">
        <v>1019</v>
      </c>
      <c r="E6196" s="126" t="s">
        <v>876</v>
      </c>
      <c r="F6196" s="126">
        <v>2037</v>
      </c>
      <c r="G6196" s="126" t="s">
        <v>940</v>
      </c>
      <c r="H6196" s="126">
        <v>19.148292286423398</v>
      </c>
      <c r="I6196" s="126">
        <f>IF(E6196="N2O",H6196*About!$B$96,IF('EPA non-CO2 Data'!E6196="CH4",'EPA non-CO2 Data'!H6196*About!$B$95,1))</f>
        <v>21.446087360794209</v>
      </c>
      <c r="J6196" s="134" t="str">
        <f>VLOOKUP(CONCATENATE(B6196,C6196,D6196),'EPA Source to Industry Map'!$D$2:$E$35,2,FALSE)</f>
        <v>water and waste 36T39</v>
      </c>
      <c r="K6196" s="126" t="str">
        <f t="shared" si="96"/>
        <v>CH4</v>
      </c>
    </row>
    <row r="6197" spans="1:11" x14ac:dyDescent="0.35">
      <c r="A6197" s="126" t="s">
        <v>82</v>
      </c>
      <c r="B6197" s="126" t="s">
        <v>1013</v>
      </c>
      <c r="C6197" s="126" t="s">
        <v>1018</v>
      </c>
      <c r="D6197" s="126" t="s">
        <v>1020</v>
      </c>
      <c r="E6197" s="126" t="s">
        <v>876</v>
      </c>
      <c r="F6197" s="126">
        <v>2037</v>
      </c>
      <c r="G6197" s="126" t="s">
        <v>940</v>
      </c>
      <c r="H6197" s="126">
        <v>58.416542495816998</v>
      </c>
      <c r="I6197" s="126">
        <f>IF(E6197="N2O",H6197*About!$B$96,IF('EPA non-CO2 Data'!E6197="CH4",'EPA non-CO2 Data'!H6197*About!$B$95,1))</f>
        <v>65.426527595315051</v>
      </c>
      <c r="J6197" s="134" t="str">
        <f>VLOOKUP(CONCATENATE(B6197,C6197,D6197),'EPA Source to Industry Map'!$D$2:$E$35,2,FALSE)</f>
        <v>water and waste 36T39</v>
      </c>
      <c r="K6197" s="126" t="str">
        <f t="shared" si="96"/>
        <v>CH4</v>
      </c>
    </row>
    <row r="6198" spans="1:11" x14ac:dyDescent="0.35">
      <c r="A6198" s="126" t="s">
        <v>82</v>
      </c>
      <c r="B6198" s="126" t="s">
        <v>1013</v>
      </c>
      <c r="C6198" s="126" t="s">
        <v>1018</v>
      </c>
      <c r="D6198" s="126" t="s">
        <v>1019</v>
      </c>
      <c r="E6198" s="126" t="s">
        <v>876</v>
      </c>
      <c r="F6198" s="126">
        <v>2038</v>
      </c>
      <c r="G6198" s="126" t="s">
        <v>940</v>
      </c>
      <c r="H6198" s="126">
        <v>18.888095969207001</v>
      </c>
      <c r="I6198" s="126">
        <f>IF(E6198="N2O",H6198*About!$B$96,IF('EPA non-CO2 Data'!E6198="CH4",'EPA non-CO2 Data'!H6198*About!$B$95,1))</f>
        <v>21.154667485511844</v>
      </c>
      <c r="J6198" s="134" t="str">
        <f>VLOOKUP(CONCATENATE(B6198,C6198,D6198),'EPA Source to Industry Map'!$D$2:$E$35,2,FALSE)</f>
        <v>water and waste 36T39</v>
      </c>
      <c r="K6198" s="126" t="str">
        <f t="shared" si="96"/>
        <v>CH4</v>
      </c>
    </row>
    <row r="6199" spans="1:11" x14ac:dyDescent="0.35">
      <c r="A6199" s="126" t="s">
        <v>82</v>
      </c>
      <c r="B6199" s="126" t="s">
        <v>1013</v>
      </c>
      <c r="C6199" s="126" t="s">
        <v>1018</v>
      </c>
      <c r="D6199" s="126" t="s">
        <v>1020</v>
      </c>
      <c r="E6199" s="126" t="s">
        <v>876</v>
      </c>
      <c r="F6199" s="126">
        <v>2038</v>
      </c>
      <c r="G6199" s="126" t="s">
        <v>940</v>
      </c>
      <c r="H6199" s="126">
        <v>58.571048994582704</v>
      </c>
      <c r="I6199" s="126">
        <f>IF(E6199="N2O",H6199*About!$B$96,IF('EPA non-CO2 Data'!E6199="CH4",'EPA non-CO2 Data'!H6199*About!$B$95,1))</f>
        <v>65.599574873932639</v>
      </c>
      <c r="J6199" s="134" t="str">
        <f>VLOOKUP(CONCATENATE(B6199,C6199,D6199),'EPA Source to Industry Map'!$D$2:$E$35,2,FALSE)</f>
        <v>water and waste 36T39</v>
      </c>
      <c r="K6199" s="126" t="str">
        <f t="shared" si="96"/>
        <v>CH4</v>
      </c>
    </row>
    <row r="6200" spans="1:11" x14ac:dyDescent="0.35">
      <c r="A6200" s="126" t="s">
        <v>82</v>
      </c>
      <c r="B6200" s="126" t="s">
        <v>1013</v>
      </c>
      <c r="C6200" s="126" t="s">
        <v>1018</v>
      </c>
      <c r="D6200" s="126" t="s">
        <v>1019</v>
      </c>
      <c r="E6200" s="126" t="s">
        <v>876</v>
      </c>
      <c r="F6200" s="126">
        <v>2039</v>
      </c>
      <c r="G6200" s="126" t="s">
        <v>940</v>
      </c>
      <c r="H6200" s="126">
        <v>18.627899651990699</v>
      </c>
      <c r="I6200" s="126">
        <f>IF(E6200="N2O",H6200*About!$B$96,IF('EPA non-CO2 Data'!E6200="CH4",'EPA non-CO2 Data'!H6200*About!$B$95,1))</f>
        <v>20.863247610229585</v>
      </c>
      <c r="J6200" s="134" t="str">
        <f>VLOOKUP(CONCATENATE(B6200,C6200,D6200),'EPA Source to Industry Map'!$D$2:$E$35,2,FALSE)</f>
        <v>water and waste 36T39</v>
      </c>
      <c r="K6200" s="126" t="str">
        <f t="shared" si="96"/>
        <v>CH4</v>
      </c>
    </row>
    <row r="6201" spans="1:11" x14ac:dyDescent="0.35">
      <c r="A6201" s="126" t="s">
        <v>82</v>
      </c>
      <c r="B6201" s="126" t="s">
        <v>1013</v>
      </c>
      <c r="C6201" s="126" t="s">
        <v>1018</v>
      </c>
      <c r="D6201" s="126" t="s">
        <v>1020</v>
      </c>
      <c r="E6201" s="126" t="s">
        <v>876</v>
      </c>
      <c r="F6201" s="126">
        <v>2039</v>
      </c>
      <c r="G6201" s="126" t="s">
        <v>940</v>
      </c>
      <c r="H6201" s="126">
        <v>58.725555493348502</v>
      </c>
      <c r="I6201" s="126">
        <f>IF(E6201="N2O",H6201*About!$B$96,IF('EPA non-CO2 Data'!E6201="CH4",'EPA non-CO2 Data'!H6201*About!$B$95,1))</f>
        <v>65.772622152550326</v>
      </c>
      <c r="J6201" s="134" t="str">
        <f>VLOOKUP(CONCATENATE(B6201,C6201,D6201),'EPA Source to Industry Map'!$D$2:$E$35,2,FALSE)</f>
        <v>water and waste 36T39</v>
      </c>
      <c r="K6201" s="126" t="str">
        <f t="shared" si="96"/>
        <v>CH4</v>
      </c>
    </row>
    <row r="6202" spans="1:11" x14ac:dyDescent="0.35">
      <c r="A6202" s="126" t="s">
        <v>82</v>
      </c>
      <c r="B6202" s="126" t="s">
        <v>1013</v>
      </c>
      <c r="C6202" s="126" t="s">
        <v>1018</v>
      </c>
      <c r="D6202" s="126" t="s">
        <v>1019</v>
      </c>
      <c r="E6202" s="126" t="s">
        <v>876</v>
      </c>
      <c r="F6202" s="126">
        <v>2040</v>
      </c>
      <c r="G6202" s="126" t="s">
        <v>940</v>
      </c>
      <c r="H6202" s="126">
        <v>18.367703334774401</v>
      </c>
      <c r="I6202" s="126">
        <f>IF(E6202="N2O",H6202*About!$B$96,IF('EPA non-CO2 Data'!E6202="CH4",'EPA non-CO2 Data'!H6202*About!$B$95,1))</f>
        <v>20.57182773494733</v>
      </c>
      <c r="J6202" s="134" t="str">
        <f>VLOOKUP(CONCATENATE(B6202,C6202,D6202),'EPA Source to Industry Map'!$D$2:$E$35,2,FALSE)</f>
        <v>water and waste 36T39</v>
      </c>
      <c r="K6202" s="126" t="str">
        <f t="shared" si="96"/>
        <v>CH4</v>
      </c>
    </row>
    <row r="6203" spans="1:11" x14ac:dyDescent="0.35">
      <c r="A6203" s="126" t="s">
        <v>82</v>
      </c>
      <c r="B6203" s="126" t="s">
        <v>1013</v>
      </c>
      <c r="C6203" s="126" t="s">
        <v>1018</v>
      </c>
      <c r="D6203" s="126" t="s">
        <v>1020</v>
      </c>
      <c r="E6203" s="126" t="s">
        <v>876</v>
      </c>
      <c r="F6203" s="126">
        <v>2040</v>
      </c>
      <c r="G6203" s="126" t="s">
        <v>940</v>
      </c>
      <c r="H6203" s="126">
        <v>58.8800619921142</v>
      </c>
      <c r="I6203" s="126">
        <f>IF(E6203="N2O",H6203*About!$B$96,IF('EPA non-CO2 Data'!E6203="CH4",'EPA non-CO2 Data'!H6203*About!$B$95,1))</f>
        <v>65.945669431167914</v>
      </c>
      <c r="J6203" s="134" t="str">
        <f>VLOOKUP(CONCATENATE(B6203,C6203,D6203),'EPA Source to Industry Map'!$D$2:$E$35,2,FALSE)</f>
        <v>water and waste 36T39</v>
      </c>
      <c r="K6203" s="126" t="str">
        <f t="shared" si="96"/>
        <v>CH4</v>
      </c>
    </row>
    <row r="6204" spans="1:11" x14ac:dyDescent="0.35">
      <c r="A6204" s="126" t="s">
        <v>82</v>
      </c>
      <c r="B6204" s="126" t="s">
        <v>1013</v>
      </c>
      <c r="C6204" s="126" t="s">
        <v>1018</v>
      </c>
      <c r="D6204" s="126" t="s">
        <v>1019</v>
      </c>
      <c r="E6204" s="126" t="s">
        <v>876</v>
      </c>
      <c r="F6204" s="126">
        <v>2041</v>
      </c>
      <c r="G6204" s="126" t="s">
        <v>940</v>
      </c>
      <c r="H6204" s="126">
        <v>18.107955863801699</v>
      </c>
      <c r="I6204" s="126">
        <f>IF(E6204="N2O",H6204*About!$B$96,IF('EPA non-CO2 Data'!E6204="CH4",'EPA non-CO2 Data'!H6204*About!$B$95,1))</f>
        <v>20.280910567457905</v>
      </c>
      <c r="J6204" s="134" t="str">
        <f>VLOOKUP(CONCATENATE(B6204,C6204,D6204),'EPA Source to Industry Map'!$D$2:$E$35,2,FALSE)</f>
        <v>water and waste 36T39</v>
      </c>
      <c r="K6204" s="126" t="str">
        <f t="shared" si="96"/>
        <v>CH4</v>
      </c>
    </row>
    <row r="6205" spans="1:11" x14ac:dyDescent="0.35">
      <c r="A6205" s="126" t="s">
        <v>82</v>
      </c>
      <c r="B6205" s="126" t="s">
        <v>1013</v>
      </c>
      <c r="C6205" s="126" t="s">
        <v>1018</v>
      </c>
      <c r="D6205" s="126" t="s">
        <v>1020</v>
      </c>
      <c r="E6205" s="126" t="s">
        <v>876</v>
      </c>
      <c r="F6205" s="126">
        <v>2041</v>
      </c>
      <c r="G6205" s="126" t="s">
        <v>940</v>
      </c>
      <c r="H6205" s="126">
        <v>58.959095369789303</v>
      </c>
      <c r="I6205" s="126">
        <f>IF(E6205="N2O",H6205*About!$B$96,IF('EPA non-CO2 Data'!E6205="CH4",'EPA non-CO2 Data'!H6205*About!$B$95,1))</f>
        <v>66.03418681416403</v>
      </c>
      <c r="J6205" s="134" t="str">
        <f>VLOOKUP(CONCATENATE(B6205,C6205,D6205),'EPA Source to Industry Map'!$D$2:$E$35,2,FALSE)</f>
        <v>water and waste 36T39</v>
      </c>
      <c r="K6205" s="126" t="str">
        <f t="shared" si="96"/>
        <v>CH4</v>
      </c>
    </row>
    <row r="6206" spans="1:11" x14ac:dyDescent="0.35">
      <c r="A6206" s="126" t="s">
        <v>82</v>
      </c>
      <c r="B6206" s="126" t="s">
        <v>1013</v>
      </c>
      <c r="C6206" s="126" t="s">
        <v>1018</v>
      </c>
      <c r="D6206" s="126" t="s">
        <v>1019</v>
      </c>
      <c r="E6206" s="126" t="s">
        <v>876</v>
      </c>
      <c r="F6206" s="126">
        <v>2042</v>
      </c>
      <c r="G6206" s="126" t="s">
        <v>940</v>
      </c>
      <c r="H6206" s="126">
        <v>17.848208392829001</v>
      </c>
      <c r="I6206" s="126">
        <f>IF(E6206="N2O",H6206*About!$B$96,IF('EPA non-CO2 Data'!E6206="CH4",'EPA non-CO2 Data'!H6206*About!$B$95,1))</f>
        <v>19.989993399968483</v>
      </c>
      <c r="J6206" s="134" t="str">
        <f>VLOOKUP(CONCATENATE(B6206,C6206,D6206),'EPA Source to Industry Map'!$D$2:$E$35,2,FALSE)</f>
        <v>water and waste 36T39</v>
      </c>
      <c r="K6206" s="126" t="str">
        <f t="shared" si="96"/>
        <v>CH4</v>
      </c>
    </row>
    <row r="6207" spans="1:11" x14ac:dyDescent="0.35">
      <c r="A6207" s="126" t="s">
        <v>82</v>
      </c>
      <c r="B6207" s="126" t="s">
        <v>1013</v>
      </c>
      <c r="C6207" s="126" t="s">
        <v>1018</v>
      </c>
      <c r="D6207" s="126" t="s">
        <v>1020</v>
      </c>
      <c r="E6207" s="126" t="s">
        <v>876</v>
      </c>
      <c r="F6207" s="126">
        <v>2042</v>
      </c>
      <c r="G6207" s="126" t="s">
        <v>940</v>
      </c>
      <c r="H6207" s="126">
        <v>59.038128747464398</v>
      </c>
      <c r="I6207" s="126">
        <f>IF(E6207="N2O",H6207*About!$B$96,IF('EPA non-CO2 Data'!E6207="CH4",'EPA non-CO2 Data'!H6207*About!$B$95,1))</f>
        <v>66.122704197160132</v>
      </c>
      <c r="J6207" s="134" t="str">
        <f>VLOOKUP(CONCATENATE(B6207,C6207,D6207),'EPA Source to Industry Map'!$D$2:$E$35,2,FALSE)</f>
        <v>water and waste 36T39</v>
      </c>
      <c r="K6207" s="126" t="str">
        <f t="shared" si="96"/>
        <v>CH4</v>
      </c>
    </row>
    <row r="6208" spans="1:11" x14ac:dyDescent="0.35">
      <c r="A6208" s="126" t="s">
        <v>82</v>
      </c>
      <c r="B6208" s="126" t="s">
        <v>1013</v>
      </c>
      <c r="C6208" s="126" t="s">
        <v>1018</v>
      </c>
      <c r="D6208" s="126" t="s">
        <v>1019</v>
      </c>
      <c r="E6208" s="126" t="s">
        <v>876</v>
      </c>
      <c r="F6208" s="126">
        <v>2043</v>
      </c>
      <c r="G6208" s="126" t="s">
        <v>940</v>
      </c>
      <c r="H6208" s="126">
        <v>17.588460921856299</v>
      </c>
      <c r="I6208" s="126">
        <f>IF(E6208="N2O",H6208*About!$B$96,IF('EPA non-CO2 Data'!E6208="CH4",'EPA non-CO2 Data'!H6208*About!$B$95,1))</f>
        <v>19.699076232479058</v>
      </c>
      <c r="J6208" s="134" t="str">
        <f>VLOOKUP(CONCATENATE(B6208,C6208,D6208),'EPA Source to Industry Map'!$D$2:$E$35,2,FALSE)</f>
        <v>water and waste 36T39</v>
      </c>
      <c r="K6208" s="126" t="str">
        <f t="shared" si="96"/>
        <v>CH4</v>
      </c>
    </row>
    <row r="6209" spans="1:11" x14ac:dyDescent="0.35">
      <c r="A6209" s="126" t="s">
        <v>82</v>
      </c>
      <c r="B6209" s="126" t="s">
        <v>1013</v>
      </c>
      <c r="C6209" s="126" t="s">
        <v>1018</v>
      </c>
      <c r="D6209" s="126" t="s">
        <v>1020</v>
      </c>
      <c r="E6209" s="126" t="s">
        <v>876</v>
      </c>
      <c r="F6209" s="126">
        <v>2043</v>
      </c>
      <c r="G6209" s="126" t="s">
        <v>940</v>
      </c>
      <c r="H6209" s="126">
        <v>59.117162125139501</v>
      </c>
      <c r="I6209" s="126">
        <f>IF(E6209="N2O",H6209*About!$B$96,IF('EPA non-CO2 Data'!E6209="CH4",'EPA non-CO2 Data'!H6209*About!$B$95,1))</f>
        <v>66.211221580156248</v>
      </c>
      <c r="J6209" s="134" t="str">
        <f>VLOOKUP(CONCATENATE(B6209,C6209,D6209),'EPA Source to Industry Map'!$D$2:$E$35,2,FALSE)</f>
        <v>water and waste 36T39</v>
      </c>
      <c r="K6209" s="126" t="str">
        <f t="shared" si="96"/>
        <v>CH4</v>
      </c>
    </row>
    <row r="6210" spans="1:11" x14ac:dyDescent="0.35">
      <c r="A6210" s="126" t="s">
        <v>82</v>
      </c>
      <c r="B6210" s="126" t="s">
        <v>1013</v>
      </c>
      <c r="C6210" s="126" t="s">
        <v>1018</v>
      </c>
      <c r="D6210" s="126" t="s">
        <v>1019</v>
      </c>
      <c r="E6210" s="126" t="s">
        <v>876</v>
      </c>
      <c r="F6210" s="126">
        <v>2044</v>
      </c>
      <c r="G6210" s="126" t="s">
        <v>940</v>
      </c>
      <c r="H6210" s="126">
        <v>17.328713450883601</v>
      </c>
      <c r="I6210" s="126">
        <f>IF(E6210="N2O",H6210*About!$B$96,IF('EPA non-CO2 Data'!E6210="CH4",'EPA non-CO2 Data'!H6210*About!$B$95,1))</f>
        <v>19.408159064989636</v>
      </c>
      <c r="J6210" s="134" t="str">
        <f>VLOOKUP(CONCATENATE(B6210,C6210,D6210),'EPA Source to Industry Map'!$D$2:$E$35,2,FALSE)</f>
        <v>water and waste 36T39</v>
      </c>
      <c r="K6210" s="126" t="str">
        <f t="shared" si="96"/>
        <v>CH4</v>
      </c>
    </row>
    <row r="6211" spans="1:11" x14ac:dyDescent="0.35">
      <c r="A6211" s="126" t="s">
        <v>82</v>
      </c>
      <c r="B6211" s="126" t="s">
        <v>1013</v>
      </c>
      <c r="C6211" s="126" t="s">
        <v>1018</v>
      </c>
      <c r="D6211" s="126" t="s">
        <v>1020</v>
      </c>
      <c r="E6211" s="126" t="s">
        <v>876</v>
      </c>
      <c r="F6211" s="126">
        <v>2044</v>
      </c>
      <c r="G6211" s="126" t="s">
        <v>940</v>
      </c>
      <c r="H6211" s="126">
        <v>59.196195502814597</v>
      </c>
      <c r="I6211" s="126">
        <f>IF(E6211="N2O",H6211*About!$B$96,IF('EPA non-CO2 Data'!E6211="CH4",'EPA non-CO2 Data'!H6211*About!$B$95,1))</f>
        <v>66.29973896315235</v>
      </c>
      <c r="J6211" s="134" t="str">
        <f>VLOOKUP(CONCATENATE(B6211,C6211,D6211),'EPA Source to Industry Map'!$D$2:$E$35,2,FALSE)</f>
        <v>water and waste 36T39</v>
      </c>
      <c r="K6211" s="126" t="str">
        <f t="shared" ref="K6211:K6274" si="97">IF(E6211="N2O","N2O",IF(E6211="CH4","CH4","F-gases"))</f>
        <v>CH4</v>
      </c>
    </row>
    <row r="6212" spans="1:11" x14ac:dyDescent="0.35">
      <c r="A6212" s="126" t="s">
        <v>82</v>
      </c>
      <c r="B6212" s="126" t="s">
        <v>1013</v>
      </c>
      <c r="C6212" s="126" t="s">
        <v>1018</v>
      </c>
      <c r="D6212" s="126" t="s">
        <v>1019</v>
      </c>
      <c r="E6212" s="126" t="s">
        <v>876</v>
      </c>
      <c r="F6212" s="126">
        <v>2045</v>
      </c>
      <c r="G6212" s="126" t="s">
        <v>940</v>
      </c>
      <c r="H6212" s="126">
        <v>17.068965979910999</v>
      </c>
      <c r="I6212" s="126">
        <f>IF(E6212="N2O",H6212*About!$B$96,IF('EPA non-CO2 Data'!E6212="CH4",'EPA non-CO2 Data'!H6212*About!$B$95,1))</f>
        <v>19.117241897500321</v>
      </c>
      <c r="J6212" s="134" t="str">
        <f>VLOOKUP(CONCATENATE(B6212,C6212,D6212),'EPA Source to Industry Map'!$D$2:$E$35,2,FALSE)</f>
        <v>water and waste 36T39</v>
      </c>
      <c r="K6212" s="126" t="str">
        <f t="shared" si="97"/>
        <v>CH4</v>
      </c>
    </row>
    <row r="6213" spans="1:11" x14ac:dyDescent="0.35">
      <c r="A6213" s="126" t="s">
        <v>82</v>
      </c>
      <c r="B6213" s="126" t="s">
        <v>1013</v>
      </c>
      <c r="C6213" s="126" t="s">
        <v>1018</v>
      </c>
      <c r="D6213" s="126" t="s">
        <v>1020</v>
      </c>
      <c r="E6213" s="126" t="s">
        <v>876</v>
      </c>
      <c r="F6213" s="126">
        <v>2045</v>
      </c>
      <c r="G6213" s="126" t="s">
        <v>940</v>
      </c>
      <c r="H6213" s="126">
        <v>59.275228880489699</v>
      </c>
      <c r="I6213" s="126">
        <f>IF(E6213="N2O",H6213*About!$B$96,IF('EPA non-CO2 Data'!E6213="CH4",'EPA non-CO2 Data'!H6213*About!$B$95,1))</f>
        <v>66.388256346148466</v>
      </c>
      <c r="J6213" s="134" t="str">
        <f>VLOOKUP(CONCATENATE(B6213,C6213,D6213),'EPA Source to Industry Map'!$D$2:$E$35,2,FALSE)</f>
        <v>water and waste 36T39</v>
      </c>
      <c r="K6213" s="126" t="str">
        <f t="shared" si="97"/>
        <v>CH4</v>
      </c>
    </row>
    <row r="6214" spans="1:11" x14ac:dyDescent="0.35">
      <c r="A6214" s="126" t="s">
        <v>82</v>
      </c>
      <c r="B6214" s="126" t="s">
        <v>1013</v>
      </c>
      <c r="C6214" s="126" t="s">
        <v>1018</v>
      </c>
      <c r="D6214" s="126" t="s">
        <v>1019</v>
      </c>
      <c r="E6214" s="126" t="s">
        <v>876</v>
      </c>
      <c r="F6214" s="126">
        <v>2046</v>
      </c>
      <c r="G6214" s="126" t="s">
        <v>940</v>
      </c>
      <c r="H6214" s="126">
        <v>16.807682037890501</v>
      </c>
      <c r="I6214" s="126">
        <f>IF(E6214="N2O",H6214*About!$B$96,IF('EPA non-CO2 Data'!E6214="CH4",'EPA non-CO2 Data'!H6214*About!$B$95,1))</f>
        <v>18.824603882437362</v>
      </c>
      <c r="J6214" s="134" t="str">
        <f>VLOOKUP(CONCATENATE(B6214,C6214,D6214),'EPA Source to Industry Map'!$D$2:$E$35,2,FALSE)</f>
        <v>water and waste 36T39</v>
      </c>
      <c r="K6214" s="126" t="str">
        <f t="shared" si="97"/>
        <v>CH4</v>
      </c>
    </row>
    <row r="6215" spans="1:11" x14ac:dyDescent="0.35">
      <c r="A6215" s="126" t="s">
        <v>82</v>
      </c>
      <c r="B6215" s="126" t="s">
        <v>1013</v>
      </c>
      <c r="C6215" s="126" t="s">
        <v>1018</v>
      </c>
      <c r="D6215" s="126" t="s">
        <v>1020</v>
      </c>
      <c r="E6215" s="126" t="s">
        <v>876</v>
      </c>
      <c r="F6215" s="126">
        <v>2046</v>
      </c>
      <c r="G6215" s="126" t="s">
        <v>940</v>
      </c>
      <c r="H6215" s="126">
        <v>59.280174333400097</v>
      </c>
      <c r="I6215" s="126">
        <f>IF(E6215="N2O",H6215*About!$B$96,IF('EPA non-CO2 Data'!E6215="CH4",'EPA non-CO2 Data'!H6215*About!$B$95,1))</f>
        <v>66.393795253408115</v>
      </c>
      <c r="J6215" s="134" t="str">
        <f>VLOOKUP(CONCATENATE(B6215,C6215,D6215),'EPA Source to Industry Map'!$D$2:$E$35,2,FALSE)</f>
        <v>water and waste 36T39</v>
      </c>
      <c r="K6215" s="126" t="str">
        <f t="shared" si="97"/>
        <v>CH4</v>
      </c>
    </row>
    <row r="6216" spans="1:11" x14ac:dyDescent="0.35">
      <c r="A6216" s="126" t="s">
        <v>82</v>
      </c>
      <c r="B6216" s="126" t="s">
        <v>1013</v>
      </c>
      <c r="C6216" s="126" t="s">
        <v>1018</v>
      </c>
      <c r="D6216" s="126" t="s">
        <v>1019</v>
      </c>
      <c r="E6216" s="126" t="s">
        <v>876</v>
      </c>
      <c r="F6216" s="126">
        <v>2047</v>
      </c>
      <c r="G6216" s="126" t="s">
        <v>940</v>
      </c>
      <c r="H6216" s="126">
        <v>16.54639809587</v>
      </c>
      <c r="I6216" s="126">
        <f>IF(E6216="N2O",H6216*About!$B$96,IF('EPA non-CO2 Data'!E6216="CH4",'EPA non-CO2 Data'!H6216*About!$B$95,1))</f>
        <v>18.531965867374403</v>
      </c>
      <c r="J6216" s="134" t="str">
        <f>VLOOKUP(CONCATENATE(B6216,C6216,D6216),'EPA Source to Industry Map'!$D$2:$E$35,2,FALSE)</f>
        <v>water and waste 36T39</v>
      </c>
      <c r="K6216" s="126" t="str">
        <f t="shared" si="97"/>
        <v>CH4</v>
      </c>
    </row>
    <row r="6217" spans="1:11" x14ac:dyDescent="0.35">
      <c r="A6217" s="126" t="s">
        <v>82</v>
      </c>
      <c r="B6217" s="126" t="s">
        <v>1013</v>
      </c>
      <c r="C6217" s="126" t="s">
        <v>1018</v>
      </c>
      <c r="D6217" s="126" t="s">
        <v>1020</v>
      </c>
      <c r="E6217" s="126" t="s">
        <v>876</v>
      </c>
      <c r="F6217" s="126">
        <v>2047</v>
      </c>
      <c r="G6217" s="126" t="s">
        <v>940</v>
      </c>
      <c r="H6217" s="126">
        <v>59.285119786310503</v>
      </c>
      <c r="I6217" s="126">
        <f>IF(E6217="N2O",H6217*About!$B$96,IF('EPA non-CO2 Data'!E6217="CH4",'EPA non-CO2 Data'!H6217*About!$B$95,1))</f>
        <v>66.399334160667763</v>
      </c>
      <c r="J6217" s="134" t="str">
        <f>VLOOKUP(CONCATENATE(B6217,C6217,D6217),'EPA Source to Industry Map'!$D$2:$E$35,2,FALSE)</f>
        <v>water and waste 36T39</v>
      </c>
      <c r="K6217" s="126" t="str">
        <f t="shared" si="97"/>
        <v>CH4</v>
      </c>
    </row>
    <row r="6218" spans="1:11" x14ac:dyDescent="0.35">
      <c r="A6218" s="126" t="s">
        <v>82</v>
      </c>
      <c r="B6218" s="126" t="s">
        <v>1013</v>
      </c>
      <c r="C6218" s="126" t="s">
        <v>1018</v>
      </c>
      <c r="D6218" s="126" t="s">
        <v>1019</v>
      </c>
      <c r="E6218" s="126" t="s">
        <v>876</v>
      </c>
      <c r="F6218" s="126">
        <v>2048</v>
      </c>
      <c r="G6218" s="126" t="s">
        <v>940</v>
      </c>
      <c r="H6218" s="126">
        <v>16.285114153849602</v>
      </c>
      <c r="I6218" s="126">
        <f>IF(E6218="N2O",H6218*About!$B$96,IF('EPA non-CO2 Data'!E6218="CH4",'EPA non-CO2 Data'!H6218*About!$B$95,1))</f>
        <v>18.239327852311554</v>
      </c>
      <c r="J6218" s="134" t="str">
        <f>VLOOKUP(CONCATENATE(B6218,C6218,D6218),'EPA Source to Industry Map'!$D$2:$E$35,2,FALSE)</f>
        <v>water and waste 36T39</v>
      </c>
      <c r="K6218" s="126" t="str">
        <f t="shared" si="97"/>
        <v>CH4</v>
      </c>
    </row>
    <row r="6219" spans="1:11" x14ac:dyDescent="0.35">
      <c r="A6219" s="126" t="s">
        <v>82</v>
      </c>
      <c r="B6219" s="126" t="s">
        <v>1013</v>
      </c>
      <c r="C6219" s="126" t="s">
        <v>1018</v>
      </c>
      <c r="D6219" s="126" t="s">
        <v>1020</v>
      </c>
      <c r="E6219" s="126" t="s">
        <v>876</v>
      </c>
      <c r="F6219" s="126">
        <v>2048</v>
      </c>
      <c r="G6219" s="126" t="s">
        <v>940</v>
      </c>
      <c r="H6219" s="126">
        <v>59.290065239220802</v>
      </c>
      <c r="I6219" s="126">
        <f>IF(E6219="N2O",H6219*About!$B$96,IF('EPA non-CO2 Data'!E6219="CH4",'EPA non-CO2 Data'!H6219*About!$B$95,1))</f>
        <v>66.404873067927298</v>
      </c>
      <c r="J6219" s="134" t="str">
        <f>VLOOKUP(CONCATENATE(B6219,C6219,D6219),'EPA Source to Industry Map'!$D$2:$E$35,2,FALSE)</f>
        <v>water and waste 36T39</v>
      </c>
      <c r="K6219" s="126" t="str">
        <f t="shared" si="97"/>
        <v>CH4</v>
      </c>
    </row>
    <row r="6220" spans="1:11" x14ac:dyDescent="0.35">
      <c r="A6220" s="126" t="s">
        <v>82</v>
      </c>
      <c r="B6220" s="126" t="s">
        <v>1013</v>
      </c>
      <c r="C6220" s="126" t="s">
        <v>1018</v>
      </c>
      <c r="D6220" s="126" t="s">
        <v>1019</v>
      </c>
      <c r="E6220" s="126" t="s">
        <v>876</v>
      </c>
      <c r="F6220" s="126">
        <v>2049</v>
      </c>
      <c r="G6220" s="126" t="s">
        <v>940</v>
      </c>
      <c r="H6220" s="126">
        <v>16.0238302118291</v>
      </c>
      <c r="I6220" s="126">
        <f>IF(E6220="N2O",H6220*About!$B$96,IF('EPA non-CO2 Data'!E6220="CH4",'EPA non-CO2 Data'!H6220*About!$B$95,1))</f>
        <v>17.946689837248595</v>
      </c>
      <c r="J6220" s="134" t="str">
        <f>VLOOKUP(CONCATENATE(B6220,C6220,D6220),'EPA Source to Industry Map'!$D$2:$E$35,2,FALSE)</f>
        <v>water and waste 36T39</v>
      </c>
      <c r="K6220" s="126" t="str">
        <f t="shared" si="97"/>
        <v>CH4</v>
      </c>
    </row>
    <row r="6221" spans="1:11" x14ac:dyDescent="0.35">
      <c r="A6221" s="126" t="s">
        <v>82</v>
      </c>
      <c r="B6221" s="126" t="s">
        <v>1013</v>
      </c>
      <c r="C6221" s="126" t="s">
        <v>1018</v>
      </c>
      <c r="D6221" s="126" t="s">
        <v>1020</v>
      </c>
      <c r="E6221" s="126" t="s">
        <v>876</v>
      </c>
      <c r="F6221" s="126">
        <v>2049</v>
      </c>
      <c r="G6221" s="126" t="s">
        <v>940</v>
      </c>
      <c r="H6221" s="126">
        <v>59.2950106921312</v>
      </c>
      <c r="I6221" s="126">
        <f>IF(E6221="N2O",H6221*About!$B$96,IF('EPA non-CO2 Data'!E6221="CH4",'EPA non-CO2 Data'!H6221*About!$B$95,1))</f>
        <v>66.410411975186946</v>
      </c>
      <c r="J6221" s="134" t="str">
        <f>VLOOKUP(CONCATENATE(B6221,C6221,D6221),'EPA Source to Industry Map'!$D$2:$E$35,2,FALSE)</f>
        <v>water and waste 36T39</v>
      </c>
      <c r="K6221" s="126" t="str">
        <f t="shared" si="97"/>
        <v>CH4</v>
      </c>
    </row>
    <row r="6222" spans="1:11" x14ac:dyDescent="0.35">
      <c r="A6222" s="126" t="s">
        <v>82</v>
      </c>
      <c r="B6222" s="126" t="s">
        <v>1013</v>
      </c>
      <c r="C6222" s="126" t="s">
        <v>1018</v>
      </c>
      <c r="D6222" s="126" t="s">
        <v>1019</v>
      </c>
      <c r="E6222" s="126" t="s">
        <v>876</v>
      </c>
      <c r="F6222" s="126">
        <v>2050</v>
      </c>
      <c r="G6222" s="126" t="s">
        <v>940</v>
      </c>
      <c r="H6222" s="126">
        <v>15.7625462698087</v>
      </c>
      <c r="I6222" s="126">
        <f>IF(E6222="N2O",H6222*About!$B$96,IF('EPA non-CO2 Data'!E6222="CH4",'EPA non-CO2 Data'!H6222*About!$B$95,1))</f>
        <v>17.654051822185746</v>
      </c>
      <c r="J6222" s="134" t="str">
        <f>VLOOKUP(CONCATENATE(B6222,C6222,D6222),'EPA Source to Industry Map'!$D$2:$E$35,2,FALSE)</f>
        <v>water and waste 36T39</v>
      </c>
      <c r="K6222" s="126" t="str">
        <f t="shared" si="97"/>
        <v>CH4</v>
      </c>
    </row>
    <row r="6223" spans="1:11" x14ac:dyDescent="0.35">
      <c r="A6223" s="126" t="s">
        <v>82</v>
      </c>
      <c r="B6223" s="126" t="s">
        <v>1013</v>
      </c>
      <c r="C6223" s="126" t="s">
        <v>1018</v>
      </c>
      <c r="D6223" s="126" t="s">
        <v>1020</v>
      </c>
      <c r="E6223" s="126" t="s">
        <v>876</v>
      </c>
      <c r="F6223" s="126">
        <v>2050</v>
      </c>
      <c r="G6223" s="126" t="s">
        <v>940</v>
      </c>
      <c r="H6223" s="126">
        <v>59.299956145041598</v>
      </c>
      <c r="I6223" s="126">
        <f>IF(E6223="N2O",H6223*About!$B$96,IF('EPA non-CO2 Data'!E6223="CH4",'EPA non-CO2 Data'!H6223*About!$B$95,1))</f>
        <v>66.415950882446595</v>
      </c>
      <c r="J6223" s="134" t="str">
        <f>VLOOKUP(CONCATENATE(B6223,C6223,D6223),'EPA Source to Industry Map'!$D$2:$E$35,2,FALSE)</f>
        <v>water and waste 36T39</v>
      </c>
      <c r="K6223" s="126" t="str">
        <f t="shared" si="97"/>
        <v>CH4</v>
      </c>
    </row>
    <row r="6224" spans="1:11" x14ac:dyDescent="0.35">
      <c r="A6224" s="126" t="s">
        <v>82</v>
      </c>
      <c r="B6224" s="126" t="s">
        <v>1013</v>
      </c>
      <c r="C6224" s="126" t="s">
        <v>1018</v>
      </c>
      <c r="D6224" s="126" t="s">
        <v>1019</v>
      </c>
      <c r="E6224" s="126" t="s">
        <v>877</v>
      </c>
      <c r="F6224" s="126">
        <v>1990</v>
      </c>
      <c r="G6224" s="126" t="s">
        <v>940</v>
      </c>
      <c r="H6224" s="126">
        <v>13.186420700380999</v>
      </c>
      <c r="I6224" s="126">
        <f>IF(E6224="N2O",H6224*About!$B$96,IF('EPA non-CO2 Data'!E6224="CH4",'EPA non-CO2 Data'!H6224*About!$B$95,1))</f>
        <v>11.726179481882433</v>
      </c>
      <c r="J6224" s="134" t="str">
        <f>VLOOKUP(CONCATENATE(B6224,C6224,D6224),'EPA Source to Industry Map'!$D$2:$E$35,2,FALSE)</f>
        <v>water and waste 36T39</v>
      </c>
      <c r="K6224" s="126" t="str">
        <f t="shared" si="97"/>
        <v>N2O</v>
      </c>
    </row>
    <row r="6225" spans="1:11" x14ac:dyDescent="0.35">
      <c r="A6225" s="126" t="s">
        <v>82</v>
      </c>
      <c r="B6225" s="126" t="s">
        <v>1013</v>
      </c>
      <c r="C6225" s="126" t="s">
        <v>1018</v>
      </c>
      <c r="D6225" s="126" t="s">
        <v>1020</v>
      </c>
      <c r="E6225" s="126" t="s">
        <v>877</v>
      </c>
      <c r="F6225" s="126">
        <v>1990</v>
      </c>
      <c r="G6225" s="126" t="s">
        <v>940</v>
      </c>
      <c r="H6225" s="126">
        <v>4.7401416047129503</v>
      </c>
      <c r="I6225" s="126">
        <f>IF(E6225="N2O",H6225*About!$B$96,IF('EPA non-CO2 Data'!E6225="CH4",'EPA non-CO2 Data'!H6225*About!$B$95,1))</f>
        <v>4.2152265947950731</v>
      </c>
      <c r="J6225" s="134" t="str">
        <f>VLOOKUP(CONCATENATE(B6225,C6225,D6225),'EPA Source to Industry Map'!$D$2:$E$35,2,FALSE)</f>
        <v>water and waste 36T39</v>
      </c>
      <c r="K6225" s="126" t="str">
        <f t="shared" si="97"/>
        <v>N2O</v>
      </c>
    </row>
    <row r="6226" spans="1:11" x14ac:dyDescent="0.35">
      <c r="A6226" s="126" t="s">
        <v>82</v>
      </c>
      <c r="B6226" s="126" t="s">
        <v>1013</v>
      </c>
      <c r="C6226" s="126" t="s">
        <v>1018</v>
      </c>
      <c r="D6226" s="126" t="s">
        <v>1019</v>
      </c>
      <c r="E6226" s="126" t="s">
        <v>877</v>
      </c>
      <c r="F6226" s="126">
        <v>1991</v>
      </c>
      <c r="G6226" s="126" t="s">
        <v>940</v>
      </c>
      <c r="H6226" s="126">
        <v>13.505374098960401</v>
      </c>
      <c r="I6226" s="126">
        <f>IF(E6226="N2O",H6226*About!$B$96,IF('EPA non-CO2 Data'!E6226="CH4",'EPA non-CO2 Data'!H6226*About!$B$95,1))</f>
        <v>12.009812537666129</v>
      </c>
      <c r="J6226" s="134" t="str">
        <f>VLOOKUP(CONCATENATE(B6226,C6226,D6226),'EPA Source to Industry Map'!$D$2:$E$35,2,FALSE)</f>
        <v>water and waste 36T39</v>
      </c>
      <c r="K6226" s="126" t="str">
        <f t="shared" si="97"/>
        <v>N2O</v>
      </c>
    </row>
    <row r="6227" spans="1:11" x14ac:dyDescent="0.35">
      <c r="A6227" s="126" t="s">
        <v>82</v>
      </c>
      <c r="B6227" s="126" t="s">
        <v>1013</v>
      </c>
      <c r="C6227" s="126" t="s">
        <v>1018</v>
      </c>
      <c r="D6227" s="126" t="s">
        <v>1020</v>
      </c>
      <c r="E6227" s="126" t="s">
        <v>877</v>
      </c>
      <c r="F6227" s="126">
        <v>1991</v>
      </c>
      <c r="G6227" s="126" t="s">
        <v>940</v>
      </c>
      <c r="H6227" s="126">
        <v>5.1178577243664902</v>
      </c>
      <c r="I6227" s="126">
        <f>IF(E6227="N2O",H6227*About!$B$96,IF('EPA non-CO2 Data'!E6227="CH4",'EPA non-CO2 Data'!H6227*About!$B$95,1))</f>
        <v>4.5511150904601338</v>
      </c>
      <c r="J6227" s="134" t="str">
        <f>VLOOKUP(CONCATENATE(B6227,C6227,D6227),'EPA Source to Industry Map'!$D$2:$E$35,2,FALSE)</f>
        <v>water and waste 36T39</v>
      </c>
      <c r="K6227" s="126" t="str">
        <f t="shared" si="97"/>
        <v>N2O</v>
      </c>
    </row>
    <row r="6228" spans="1:11" x14ac:dyDescent="0.35">
      <c r="A6228" s="126" t="s">
        <v>82</v>
      </c>
      <c r="B6228" s="126" t="s">
        <v>1013</v>
      </c>
      <c r="C6228" s="126" t="s">
        <v>1018</v>
      </c>
      <c r="D6228" s="126" t="s">
        <v>1019</v>
      </c>
      <c r="E6228" s="126" t="s">
        <v>877</v>
      </c>
      <c r="F6228" s="126">
        <v>1992</v>
      </c>
      <c r="G6228" s="126" t="s">
        <v>940</v>
      </c>
      <c r="H6228" s="126">
        <v>13.8243274975398</v>
      </c>
      <c r="I6228" s="126">
        <f>IF(E6228="N2O",H6228*About!$B$96,IF('EPA non-CO2 Data'!E6228="CH4",'EPA non-CO2 Data'!H6228*About!$B$95,1))</f>
        <v>12.293445593449823</v>
      </c>
      <c r="J6228" s="134" t="str">
        <f>VLOOKUP(CONCATENATE(B6228,C6228,D6228),'EPA Source to Industry Map'!$D$2:$E$35,2,FALSE)</f>
        <v>water and waste 36T39</v>
      </c>
      <c r="K6228" s="126" t="str">
        <f t="shared" si="97"/>
        <v>N2O</v>
      </c>
    </row>
    <row r="6229" spans="1:11" x14ac:dyDescent="0.35">
      <c r="A6229" s="126" t="s">
        <v>82</v>
      </c>
      <c r="B6229" s="126" t="s">
        <v>1013</v>
      </c>
      <c r="C6229" s="126" t="s">
        <v>1018</v>
      </c>
      <c r="D6229" s="126" t="s">
        <v>1020</v>
      </c>
      <c r="E6229" s="126" t="s">
        <v>877</v>
      </c>
      <c r="F6229" s="126">
        <v>1992</v>
      </c>
      <c r="G6229" s="126" t="s">
        <v>940</v>
      </c>
      <c r="H6229" s="126">
        <v>5.4955738440200204</v>
      </c>
      <c r="I6229" s="126">
        <f>IF(E6229="N2O",H6229*About!$B$96,IF('EPA non-CO2 Data'!E6229="CH4",'EPA non-CO2 Data'!H6229*About!$B$95,1))</f>
        <v>4.8870035861251857</v>
      </c>
      <c r="J6229" s="134" t="str">
        <f>VLOOKUP(CONCATENATE(B6229,C6229,D6229),'EPA Source to Industry Map'!$D$2:$E$35,2,FALSE)</f>
        <v>water and waste 36T39</v>
      </c>
      <c r="K6229" s="126" t="str">
        <f t="shared" si="97"/>
        <v>N2O</v>
      </c>
    </row>
    <row r="6230" spans="1:11" x14ac:dyDescent="0.35">
      <c r="A6230" s="126" t="s">
        <v>82</v>
      </c>
      <c r="B6230" s="126" t="s">
        <v>1013</v>
      </c>
      <c r="C6230" s="126" t="s">
        <v>1018</v>
      </c>
      <c r="D6230" s="126" t="s">
        <v>1019</v>
      </c>
      <c r="E6230" s="126" t="s">
        <v>877</v>
      </c>
      <c r="F6230" s="126">
        <v>1993</v>
      </c>
      <c r="G6230" s="126" t="s">
        <v>940</v>
      </c>
      <c r="H6230" s="126">
        <v>14.143280896119199</v>
      </c>
      <c r="I6230" s="126">
        <f>IF(E6230="N2O",H6230*About!$B$96,IF('EPA non-CO2 Data'!E6230="CH4",'EPA non-CO2 Data'!H6230*About!$B$95,1))</f>
        <v>12.577078649233515</v>
      </c>
      <c r="J6230" s="134" t="str">
        <f>VLOOKUP(CONCATENATE(B6230,C6230,D6230),'EPA Source to Industry Map'!$D$2:$E$35,2,FALSE)</f>
        <v>water and waste 36T39</v>
      </c>
      <c r="K6230" s="126" t="str">
        <f t="shared" si="97"/>
        <v>N2O</v>
      </c>
    </row>
    <row r="6231" spans="1:11" x14ac:dyDescent="0.35">
      <c r="A6231" s="126" t="s">
        <v>82</v>
      </c>
      <c r="B6231" s="126" t="s">
        <v>1013</v>
      </c>
      <c r="C6231" s="126" t="s">
        <v>1018</v>
      </c>
      <c r="D6231" s="126" t="s">
        <v>1020</v>
      </c>
      <c r="E6231" s="126" t="s">
        <v>877</v>
      </c>
      <c r="F6231" s="126">
        <v>1993</v>
      </c>
      <c r="G6231" s="126" t="s">
        <v>940</v>
      </c>
      <c r="H6231" s="126">
        <v>5.8732899636735603</v>
      </c>
      <c r="I6231" s="126">
        <f>IF(E6231="N2O",H6231*About!$B$96,IF('EPA non-CO2 Data'!E6231="CH4",'EPA non-CO2 Data'!H6231*About!$B$95,1))</f>
        <v>5.2228920817902464</v>
      </c>
      <c r="J6231" s="134" t="str">
        <f>VLOOKUP(CONCATENATE(B6231,C6231,D6231),'EPA Source to Industry Map'!$D$2:$E$35,2,FALSE)</f>
        <v>water and waste 36T39</v>
      </c>
      <c r="K6231" s="126" t="str">
        <f t="shared" si="97"/>
        <v>N2O</v>
      </c>
    </row>
    <row r="6232" spans="1:11" x14ac:dyDescent="0.35">
      <c r="A6232" s="126" t="s">
        <v>82</v>
      </c>
      <c r="B6232" s="126" t="s">
        <v>1013</v>
      </c>
      <c r="C6232" s="126" t="s">
        <v>1018</v>
      </c>
      <c r="D6232" s="126" t="s">
        <v>1019</v>
      </c>
      <c r="E6232" s="126" t="s">
        <v>877</v>
      </c>
      <c r="F6232" s="126">
        <v>1994</v>
      </c>
      <c r="G6232" s="126" t="s">
        <v>940</v>
      </c>
      <c r="H6232" s="126">
        <v>14.4622342946986</v>
      </c>
      <c r="I6232" s="126">
        <f>IF(E6232="N2O",H6232*About!$B$96,IF('EPA non-CO2 Data'!E6232="CH4",'EPA non-CO2 Data'!H6232*About!$B$95,1))</f>
        <v>12.860711705017211</v>
      </c>
      <c r="J6232" s="134" t="str">
        <f>VLOOKUP(CONCATENATE(B6232,C6232,D6232),'EPA Source to Industry Map'!$D$2:$E$35,2,FALSE)</f>
        <v>water and waste 36T39</v>
      </c>
      <c r="K6232" s="126" t="str">
        <f t="shared" si="97"/>
        <v>N2O</v>
      </c>
    </row>
    <row r="6233" spans="1:11" x14ac:dyDescent="0.35">
      <c r="A6233" s="126" t="s">
        <v>82</v>
      </c>
      <c r="B6233" s="126" t="s">
        <v>1013</v>
      </c>
      <c r="C6233" s="126" t="s">
        <v>1018</v>
      </c>
      <c r="D6233" s="126" t="s">
        <v>1020</v>
      </c>
      <c r="E6233" s="126" t="s">
        <v>877</v>
      </c>
      <c r="F6233" s="126">
        <v>1994</v>
      </c>
      <c r="G6233" s="126" t="s">
        <v>940</v>
      </c>
      <c r="H6233" s="126">
        <v>6.2510060833270904</v>
      </c>
      <c r="I6233" s="126">
        <f>IF(E6233="N2O",H6233*About!$B$96,IF('EPA non-CO2 Data'!E6233="CH4",'EPA non-CO2 Data'!H6233*About!$B$95,1))</f>
        <v>5.5587805774552983</v>
      </c>
      <c r="J6233" s="134" t="str">
        <f>VLOOKUP(CONCATENATE(B6233,C6233,D6233),'EPA Source to Industry Map'!$D$2:$E$35,2,FALSE)</f>
        <v>water and waste 36T39</v>
      </c>
      <c r="K6233" s="126" t="str">
        <f t="shared" si="97"/>
        <v>N2O</v>
      </c>
    </row>
    <row r="6234" spans="1:11" x14ac:dyDescent="0.35">
      <c r="A6234" s="126" t="s">
        <v>82</v>
      </c>
      <c r="B6234" s="126" t="s">
        <v>1013</v>
      </c>
      <c r="C6234" s="126" t="s">
        <v>1018</v>
      </c>
      <c r="D6234" s="126" t="s">
        <v>1019</v>
      </c>
      <c r="E6234" s="126" t="s">
        <v>877</v>
      </c>
      <c r="F6234" s="126">
        <v>1995</v>
      </c>
      <c r="G6234" s="126" t="s">
        <v>940</v>
      </c>
      <c r="H6234" s="126">
        <v>14.781187693278</v>
      </c>
      <c r="I6234" s="126">
        <f>IF(E6234="N2O",H6234*About!$B$96,IF('EPA non-CO2 Data'!E6234="CH4",'EPA non-CO2 Data'!H6234*About!$B$95,1))</f>
        <v>13.144344760800905</v>
      </c>
      <c r="J6234" s="134" t="str">
        <f>VLOOKUP(CONCATENATE(B6234,C6234,D6234),'EPA Source to Industry Map'!$D$2:$E$35,2,FALSE)</f>
        <v>water and waste 36T39</v>
      </c>
      <c r="K6234" s="126" t="str">
        <f t="shared" si="97"/>
        <v>N2O</v>
      </c>
    </row>
    <row r="6235" spans="1:11" x14ac:dyDescent="0.35">
      <c r="A6235" s="126" t="s">
        <v>82</v>
      </c>
      <c r="B6235" s="126" t="s">
        <v>1013</v>
      </c>
      <c r="C6235" s="126" t="s">
        <v>1018</v>
      </c>
      <c r="D6235" s="126" t="s">
        <v>1020</v>
      </c>
      <c r="E6235" s="126" t="s">
        <v>877</v>
      </c>
      <c r="F6235" s="126">
        <v>1995</v>
      </c>
      <c r="G6235" s="126" t="s">
        <v>940</v>
      </c>
      <c r="H6235" s="126">
        <v>6.6287222029806196</v>
      </c>
      <c r="I6235" s="126">
        <f>IF(E6235="N2O",H6235*About!$B$96,IF('EPA non-CO2 Data'!E6235="CH4",'EPA non-CO2 Data'!H6235*About!$B$95,1))</f>
        <v>5.8946690731203493</v>
      </c>
      <c r="J6235" s="134" t="str">
        <f>VLOOKUP(CONCATENATE(B6235,C6235,D6235),'EPA Source to Industry Map'!$D$2:$E$35,2,FALSE)</f>
        <v>water and waste 36T39</v>
      </c>
      <c r="K6235" s="126" t="str">
        <f t="shared" si="97"/>
        <v>N2O</v>
      </c>
    </row>
    <row r="6236" spans="1:11" x14ac:dyDescent="0.35">
      <c r="A6236" s="126" t="s">
        <v>82</v>
      </c>
      <c r="B6236" s="126" t="s">
        <v>1013</v>
      </c>
      <c r="C6236" s="126" t="s">
        <v>1018</v>
      </c>
      <c r="D6236" s="126" t="s">
        <v>1019</v>
      </c>
      <c r="E6236" s="126" t="s">
        <v>877</v>
      </c>
      <c r="F6236" s="126">
        <v>1996</v>
      </c>
      <c r="G6236" s="126" t="s">
        <v>940</v>
      </c>
      <c r="H6236" s="126">
        <v>15.015038428390101</v>
      </c>
      <c r="I6236" s="126">
        <f>IF(E6236="N2O",H6236*About!$B$96,IF('EPA non-CO2 Data'!E6236="CH4",'EPA non-CO2 Data'!H6236*About!$B$95,1))</f>
        <v>13.352299273568379</v>
      </c>
      <c r="J6236" s="134" t="str">
        <f>VLOOKUP(CONCATENATE(B6236,C6236,D6236),'EPA Source to Industry Map'!$D$2:$E$35,2,FALSE)</f>
        <v>water and waste 36T39</v>
      </c>
      <c r="K6236" s="126" t="str">
        <f t="shared" si="97"/>
        <v>N2O</v>
      </c>
    </row>
    <row r="6237" spans="1:11" x14ac:dyDescent="0.35">
      <c r="A6237" s="126" t="s">
        <v>82</v>
      </c>
      <c r="B6237" s="126" t="s">
        <v>1013</v>
      </c>
      <c r="C6237" s="126" t="s">
        <v>1018</v>
      </c>
      <c r="D6237" s="126" t="s">
        <v>1020</v>
      </c>
      <c r="E6237" s="126" t="s">
        <v>877</v>
      </c>
      <c r="F6237" s="126">
        <v>1996</v>
      </c>
      <c r="G6237" s="126" t="s">
        <v>940</v>
      </c>
      <c r="H6237" s="126">
        <v>7.0878411810948796</v>
      </c>
      <c r="I6237" s="126">
        <f>IF(E6237="N2O",H6237*About!$B$96,IF('EPA non-CO2 Data'!E6237="CH4",'EPA non-CO2 Data'!H6237*About!$B$95,1))</f>
        <v>6.3029460167454463</v>
      </c>
      <c r="J6237" s="134" t="str">
        <f>VLOOKUP(CONCATENATE(B6237,C6237,D6237),'EPA Source to Industry Map'!$D$2:$E$35,2,FALSE)</f>
        <v>water and waste 36T39</v>
      </c>
      <c r="K6237" s="126" t="str">
        <f t="shared" si="97"/>
        <v>N2O</v>
      </c>
    </row>
    <row r="6238" spans="1:11" x14ac:dyDescent="0.35">
      <c r="A6238" s="126" t="s">
        <v>82</v>
      </c>
      <c r="B6238" s="126" t="s">
        <v>1013</v>
      </c>
      <c r="C6238" s="126" t="s">
        <v>1018</v>
      </c>
      <c r="D6238" s="126" t="s">
        <v>1019</v>
      </c>
      <c r="E6238" s="126" t="s">
        <v>877</v>
      </c>
      <c r="F6238" s="126">
        <v>1997</v>
      </c>
      <c r="G6238" s="126" t="s">
        <v>940</v>
      </c>
      <c r="H6238" s="126">
        <v>15.2488891635023</v>
      </c>
      <c r="I6238" s="126">
        <f>IF(E6238="N2O",H6238*About!$B$96,IF('EPA non-CO2 Data'!E6238="CH4",'EPA non-CO2 Data'!H6238*About!$B$95,1))</f>
        <v>13.560253786335938</v>
      </c>
      <c r="J6238" s="134" t="str">
        <f>VLOOKUP(CONCATENATE(B6238,C6238,D6238),'EPA Source to Industry Map'!$D$2:$E$35,2,FALSE)</f>
        <v>water and waste 36T39</v>
      </c>
      <c r="K6238" s="126" t="str">
        <f t="shared" si="97"/>
        <v>N2O</v>
      </c>
    </row>
    <row r="6239" spans="1:11" x14ac:dyDescent="0.35">
      <c r="A6239" s="126" t="s">
        <v>82</v>
      </c>
      <c r="B6239" s="126" t="s">
        <v>1013</v>
      </c>
      <c r="C6239" s="126" t="s">
        <v>1018</v>
      </c>
      <c r="D6239" s="126" t="s">
        <v>1020</v>
      </c>
      <c r="E6239" s="126" t="s">
        <v>877</v>
      </c>
      <c r="F6239" s="126">
        <v>1997</v>
      </c>
      <c r="G6239" s="126" t="s">
        <v>940</v>
      </c>
      <c r="H6239" s="126">
        <v>7.5469601592091404</v>
      </c>
      <c r="I6239" s="126">
        <f>IF(E6239="N2O",H6239*About!$B$96,IF('EPA non-CO2 Data'!E6239="CH4",'EPA non-CO2 Data'!H6239*About!$B$95,1))</f>
        <v>6.7112229603705442</v>
      </c>
      <c r="J6239" s="134" t="str">
        <f>VLOOKUP(CONCATENATE(B6239,C6239,D6239),'EPA Source to Industry Map'!$D$2:$E$35,2,FALSE)</f>
        <v>water and waste 36T39</v>
      </c>
      <c r="K6239" s="126" t="str">
        <f t="shared" si="97"/>
        <v>N2O</v>
      </c>
    </row>
    <row r="6240" spans="1:11" x14ac:dyDescent="0.35">
      <c r="A6240" s="126" t="s">
        <v>82</v>
      </c>
      <c r="B6240" s="126" t="s">
        <v>1013</v>
      </c>
      <c r="C6240" s="126" t="s">
        <v>1018</v>
      </c>
      <c r="D6240" s="126" t="s">
        <v>1019</v>
      </c>
      <c r="E6240" s="126" t="s">
        <v>877</v>
      </c>
      <c r="F6240" s="126">
        <v>1998</v>
      </c>
      <c r="G6240" s="126" t="s">
        <v>940</v>
      </c>
      <c r="H6240" s="126">
        <v>15.482739898614501</v>
      </c>
      <c r="I6240" s="126">
        <f>IF(E6240="N2O",H6240*About!$B$96,IF('EPA non-CO2 Data'!E6240="CH4",'EPA non-CO2 Data'!H6240*About!$B$95,1))</f>
        <v>13.768208299103499</v>
      </c>
      <c r="J6240" s="134" t="str">
        <f>VLOOKUP(CONCATENATE(B6240,C6240,D6240),'EPA Source to Industry Map'!$D$2:$E$35,2,FALSE)</f>
        <v>water and waste 36T39</v>
      </c>
      <c r="K6240" s="126" t="str">
        <f t="shared" si="97"/>
        <v>N2O</v>
      </c>
    </row>
    <row r="6241" spans="1:11" x14ac:dyDescent="0.35">
      <c r="A6241" s="126" t="s">
        <v>82</v>
      </c>
      <c r="B6241" s="126" t="s">
        <v>1013</v>
      </c>
      <c r="C6241" s="126" t="s">
        <v>1018</v>
      </c>
      <c r="D6241" s="126" t="s">
        <v>1020</v>
      </c>
      <c r="E6241" s="126" t="s">
        <v>877</v>
      </c>
      <c r="F6241" s="126">
        <v>1998</v>
      </c>
      <c r="G6241" s="126" t="s">
        <v>940</v>
      </c>
      <c r="H6241" s="126">
        <v>8.0060791373234004</v>
      </c>
      <c r="I6241" s="126">
        <f>IF(E6241="N2O",H6241*About!$B$96,IF('EPA non-CO2 Data'!E6241="CH4",'EPA non-CO2 Data'!H6241*About!$B$95,1))</f>
        <v>7.1194999039956413</v>
      </c>
      <c r="J6241" s="134" t="str">
        <f>VLOOKUP(CONCATENATE(B6241,C6241,D6241),'EPA Source to Industry Map'!$D$2:$E$35,2,FALSE)</f>
        <v>water and waste 36T39</v>
      </c>
      <c r="K6241" s="126" t="str">
        <f t="shared" si="97"/>
        <v>N2O</v>
      </c>
    </row>
    <row r="6242" spans="1:11" x14ac:dyDescent="0.35">
      <c r="A6242" s="126" t="s">
        <v>82</v>
      </c>
      <c r="B6242" s="126" t="s">
        <v>1013</v>
      </c>
      <c r="C6242" s="126" t="s">
        <v>1018</v>
      </c>
      <c r="D6242" s="126" t="s">
        <v>1019</v>
      </c>
      <c r="E6242" s="126" t="s">
        <v>877</v>
      </c>
      <c r="F6242" s="126">
        <v>1999</v>
      </c>
      <c r="G6242" s="126" t="s">
        <v>940</v>
      </c>
      <c r="H6242" s="126">
        <v>15.7165906337266</v>
      </c>
      <c r="I6242" s="126">
        <f>IF(E6242="N2O",H6242*About!$B$96,IF('EPA non-CO2 Data'!E6242="CH4",'EPA non-CO2 Data'!H6242*About!$B$95,1))</f>
        <v>13.976162811870969</v>
      </c>
      <c r="J6242" s="134" t="str">
        <f>VLOOKUP(CONCATENATE(B6242,C6242,D6242),'EPA Source to Industry Map'!$D$2:$E$35,2,FALSE)</f>
        <v>water and waste 36T39</v>
      </c>
      <c r="K6242" s="126" t="str">
        <f t="shared" si="97"/>
        <v>N2O</v>
      </c>
    </row>
    <row r="6243" spans="1:11" x14ac:dyDescent="0.35">
      <c r="A6243" s="126" t="s">
        <v>82</v>
      </c>
      <c r="B6243" s="126" t="s">
        <v>1013</v>
      </c>
      <c r="C6243" s="126" t="s">
        <v>1018</v>
      </c>
      <c r="D6243" s="126" t="s">
        <v>1020</v>
      </c>
      <c r="E6243" s="126" t="s">
        <v>877</v>
      </c>
      <c r="F6243" s="126">
        <v>1999</v>
      </c>
      <c r="G6243" s="126" t="s">
        <v>940</v>
      </c>
      <c r="H6243" s="126">
        <v>8.4651981154376692</v>
      </c>
      <c r="I6243" s="126">
        <f>IF(E6243="N2O",H6243*About!$B$96,IF('EPA non-CO2 Data'!E6243="CH4",'EPA non-CO2 Data'!H6243*About!$B$95,1))</f>
        <v>7.5277768476207463</v>
      </c>
      <c r="J6243" s="134" t="str">
        <f>VLOOKUP(CONCATENATE(B6243,C6243,D6243),'EPA Source to Industry Map'!$D$2:$E$35,2,FALSE)</f>
        <v>water and waste 36T39</v>
      </c>
      <c r="K6243" s="126" t="str">
        <f t="shared" si="97"/>
        <v>N2O</v>
      </c>
    </row>
    <row r="6244" spans="1:11" x14ac:dyDescent="0.35">
      <c r="A6244" s="126" t="s">
        <v>82</v>
      </c>
      <c r="B6244" s="126" t="s">
        <v>1013</v>
      </c>
      <c r="C6244" s="126" t="s">
        <v>1018</v>
      </c>
      <c r="D6244" s="126" t="s">
        <v>1019</v>
      </c>
      <c r="E6244" s="126" t="s">
        <v>877</v>
      </c>
      <c r="F6244" s="126">
        <v>2000</v>
      </c>
      <c r="G6244" s="126" t="s">
        <v>940</v>
      </c>
      <c r="H6244" s="126">
        <v>15.950441368838799</v>
      </c>
      <c r="I6244" s="126">
        <f>IF(E6244="N2O",H6244*About!$B$96,IF('EPA non-CO2 Data'!E6244="CH4",'EPA non-CO2 Data'!H6244*About!$B$95,1))</f>
        <v>14.18411732463853</v>
      </c>
      <c r="J6244" s="134" t="str">
        <f>VLOOKUP(CONCATENATE(B6244,C6244,D6244),'EPA Source to Industry Map'!$D$2:$E$35,2,FALSE)</f>
        <v>water and waste 36T39</v>
      </c>
      <c r="K6244" s="126" t="str">
        <f t="shared" si="97"/>
        <v>N2O</v>
      </c>
    </row>
    <row r="6245" spans="1:11" x14ac:dyDescent="0.35">
      <c r="A6245" s="126" t="s">
        <v>82</v>
      </c>
      <c r="B6245" s="126" t="s">
        <v>1013</v>
      </c>
      <c r="C6245" s="126" t="s">
        <v>1018</v>
      </c>
      <c r="D6245" s="126" t="s">
        <v>1020</v>
      </c>
      <c r="E6245" s="126" t="s">
        <v>877</v>
      </c>
      <c r="F6245" s="126">
        <v>2000</v>
      </c>
      <c r="G6245" s="126" t="s">
        <v>940</v>
      </c>
      <c r="H6245" s="126">
        <v>8.9243170935519291</v>
      </c>
      <c r="I6245" s="126">
        <f>IF(E6245="N2O",H6245*About!$B$96,IF('EPA non-CO2 Data'!E6245="CH4",'EPA non-CO2 Data'!H6245*About!$B$95,1))</f>
        <v>7.9360537912458433</v>
      </c>
      <c r="J6245" s="134" t="str">
        <f>VLOOKUP(CONCATENATE(B6245,C6245,D6245),'EPA Source to Industry Map'!$D$2:$E$35,2,FALSE)</f>
        <v>water and waste 36T39</v>
      </c>
      <c r="K6245" s="126" t="str">
        <f t="shared" si="97"/>
        <v>N2O</v>
      </c>
    </row>
    <row r="6246" spans="1:11" x14ac:dyDescent="0.35">
      <c r="A6246" s="126" t="s">
        <v>82</v>
      </c>
      <c r="B6246" s="126" t="s">
        <v>1013</v>
      </c>
      <c r="C6246" s="126" t="s">
        <v>1018</v>
      </c>
      <c r="D6246" s="126" t="s">
        <v>1019</v>
      </c>
      <c r="E6246" s="126" t="s">
        <v>877</v>
      </c>
      <c r="F6246" s="126">
        <v>2001</v>
      </c>
      <c r="G6246" s="126" t="s">
        <v>940</v>
      </c>
      <c r="H6246" s="126">
        <v>15.843473015071</v>
      </c>
      <c r="I6246" s="126">
        <f>IF(E6246="N2O",H6246*About!$B$96,IF('EPA non-CO2 Data'!E6246="CH4",'EPA non-CO2 Data'!H6246*About!$B$95,1))</f>
        <v>14.088994459710788</v>
      </c>
      <c r="J6246" s="134" t="str">
        <f>VLOOKUP(CONCATENATE(B6246,C6246,D6246),'EPA Source to Industry Map'!$D$2:$E$35,2,FALSE)</f>
        <v>water and waste 36T39</v>
      </c>
      <c r="K6246" s="126" t="str">
        <f t="shared" si="97"/>
        <v>N2O</v>
      </c>
    </row>
    <row r="6247" spans="1:11" x14ac:dyDescent="0.35">
      <c r="A6247" s="126" t="s">
        <v>82</v>
      </c>
      <c r="B6247" s="126" t="s">
        <v>1013</v>
      </c>
      <c r="C6247" s="126" t="s">
        <v>1018</v>
      </c>
      <c r="D6247" s="126" t="s">
        <v>1020</v>
      </c>
      <c r="E6247" s="126" t="s">
        <v>877</v>
      </c>
      <c r="F6247" s="126">
        <v>2001</v>
      </c>
      <c r="G6247" s="126" t="s">
        <v>940</v>
      </c>
      <c r="H6247" s="126">
        <v>9.4203337548415398</v>
      </c>
      <c r="I6247" s="126">
        <f>IF(E6247="N2O",H6247*About!$B$96,IF('EPA non-CO2 Data'!E6247="CH4",'EPA non-CO2 Data'!H6247*About!$B$95,1))</f>
        <v>8.3771424329966706</v>
      </c>
      <c r="J6247" s="134" t="str">
        <f>VLOOKUP(CONCATENATE(B6247,C6247,D6247),'EPA Source to Industry Map'!$D$2:$E$35,2,FALSE)</f>
        <v>water and waste 36T39</v>
      </c>
      <c r="K6247" s="126" t="str">
        <f t="shared" si="97"/>
        <v>N2O</v>
      </c>
    </row>
    <row r="6248" spans="1:11" x14ac:dyDescent="0.35">
      <c r="A6248" s="126" t="s">
        <v>82</v>
      </c>
      <c r="B6248" s="126" t="s">
        <v>1013</v>
      </c>
      <c r="C6248" s="126" t="s">
        <v>1018</v>
      </c>
      <c r="D6248" s="126" t="s">
        <v>1019</v>
      </c>
      <c r="E6248" s="126" t="s">
        <v>877</v>
      </c>
      <c r="F6248" s="126">
        <v>2002</v>
      </c>
      <c r="G6248" s="126" t="s">
        <v>940</v>
      </c>
      <c r="H6248" s="126">
        <v>15.7365046613033</v>
      </c>
      <c r="I6248" s="126">
        <f>IF(E6248="N2O",H6248*About!$B$96,IF('EPA non-CO2 Data'!E6248="CH4",'EPA non-CO2 Data'!H6248*About!$B$95,1))</f>
        <v>13.993871594783135</v>
      </c>
      <c r="J6248" s="134" t="str">
        <f>VLOOKUP(CONCATENATE(B6248,C6248,D6248),'EPA Source to Industry Map'!$D$2:$E$35,2,FALSE)</f>
        <v>water and waste 36T39</v>
      </c>
      <c r="K6248" s="126" t="str">
        <f t="shared" si="97"/>
        <v>N2O</v>
      </c>
    </row>
    <row r="6249" spans="1:11" x14ac:dyDescent="0.35">
      <c r="A6249" s="126" t="s">
        <v>82</v>
      </c>
      <c r="B6249" s="126" t="s">
        <v>1013</v>
      </c>
      <c r="C6249" s="126" t="s">
        <v>1018</v>
      </c>
      <c r="D6249" s="126" t="s">
        <v>1020</v>
      </c>
      <c r="E6249" s="126" t="s">
        <v>877</v>
      </c>
      <c r="F6249" s="126">
        <v>2002</v>
      </c>
      <c r="G6249" s="126" t="s">
        <v>940</v>
      </c>
      <c r="H6249" s="126">
        <v>9.9163504161311593</v>
      </c>
      <c r="I6249" s="126">
        <f>IF(E6249="N2O",H6249*About!$B$96,IF('EPA non-CO2 Data'!E6249="CH4",'EPA non-CO2 Data'!H6249*About!$B$95,1))</f>
        <v>8.8182310747475068</v>
      </c>
      <c r="J6249" s="134" t="str">
        <f>VLOOKUP(CONCATENATE(B6249,C6249,D6249),'EPA Source to Industry Map'!$D$2:$E$35,2,FALSE)</f>
        <v>water and waste 36T39</v>
      </c>
      <c r="K6249" s="126" t="str">
        <f t="shared" si="97"/>
        <v>N2O</v>
      </c>
    </row>
    <row r="6250" spans="1:11" x14ac:dyDescent="0.35">
      <c r="A6250" s="126" t="s">
        <v>82</v>
      </c>
      <c r="B6250" s="126" t="s">
        <v>1013</v>
      </c>
      <c r="C6250" s="126" t="s">
        <v>1018</v>
      </c>
      <c r="D6250" s="126" t="s">
        <v>1019</v>
      </c>
      <c r="E6250" s="126" t="s">
        <v>877</v>
      </c>
      <c r="F6250" s="126">
        <v>2003</v>
      </c>
      <c r="G6250" s="126" t="s">
        <v>940</v>
      </c>
      <c r="H6250" s="126">
        <v>15.629536307535499</v>
      </c>
      <c r="I6250" s="126">
        <f>IF(E6250="N2O",H6250*About!$B$96,IF('EPA non-CO2 Data'!E6250="CH4",'EPA non-CO2 Data'!H6250*About!$B$95,1))</f>
        <v>13.898748729855393</v>
      </c>
      <c r="J6250" s="134" t="str">
        <f>VLOOKUP(CONCATENATE(B6250,C6250,D6250),'EPA Source to Industry Map'!$D$2:$E$35,2,FALSE)</f>
        <v>water and waste 36T39</v>
      </c>
      <c r="K6250" s="126" t="str">
        <f t="shared" si="97"/>
        <v>N2O</v>
      </c>
    </row>
    <row r="6251" spans="1:11" x14ac:dyDescent="0.35">
      <c r="A6251" s="126" t="s">
        <v>82</v>
      </c>
      <c r="B6251" s="126" t="s">
        <v>1013</v>
      </c>
      <c r="C6251" s="126" t="s">
        <v>1018</v>
      </c>
      <c r="D6251" s="126" t="s">
        <v>1020</v>
      </c>
      <c r="E6251" s="126" t="s">
        <v>877</v>
      </c>
      <c r="F6251" s="126">
        <v>2003</v>
      </c>
      <c r="G6251" s="126" t="s">
        <v>940</v>
      </c>
      <c r="H6251" s="126">
        <v>10.4123670774208</v>
      </c>
      <c r="I6251" s="126">
        <f>IF(E6251="N2O",H6251*About!$B$96,IF('EPA non-CO2 Data'!E6251="CH4",'EPA non-CO2 Data'!H6251*About!$B$95,1))</f>
        <v>9.2593197164983625</v>
      </c>
      <c r="J6251" s="134" t="str">
        <f>VLOOKUP(CONCATENATE(B6251,C6251,D6251),'EPA Source to Industry Map'!$D$2:$E$35,2,FALSE)</f>
        <v>water and waste 36T39</v>
      </c>
      <c r="K6251" s="126" t="str">
        <f t="shared" si="97"/>
        <v>N2O</v>
      </c>
    </row>
    <row r="6252" spans="1:11" x14ac:dyDescent="0.35">
      <c r="A6252" s="126" t="s">
        <v>82</v>
      </c>
      <c r="B6252" s="126" t="s">
        <v>1013</v>
      </c>
      <c r="C6252" s="126" t="s">
        <v>1018</v>
      </c>
      <c r="D6252" s="126" t="s">
        <v>1019</v>
      </c>
      <c r="E6252" s="126" t="s">
        <v>877</v>
      </c>
      <c r="F6252" s="126">
        <v>2004</v>
      </c>
      <c r="G6252" s="126" t="s">
        <v>940</v>
      </c>
      <c r="H6252" s="126">
        <v>15.522567953767799</v>
      </c>
      <c r="I6252" s="126">
        <f>IF(E6252="N2O",H6252*About!$B$96,IF('EPA non-CO2 Data'!E6252="CH4",'EPA non-CO2 Data'!H6252*About!$B$95,1))</f>
        <v>13.80362586492774</v>
      </c>
      <c r="J6252" s="134" t="str">
        <f>VLOOKUP(CONCATENATE(B6252,C6252,D6252),'EPA Source to Industry Map'!$D$2:$E$35,2,FALSE)</f>
        <v>water and waste 36T39</v>
      </c>
      <c r="K6252" s="126" t="str">
        <f t="shared" si="97"/>
        <v>N2O</v>
      </c>
    </row>
    <row r="6253" spans="1:11" x14ac:dyDescent="0.35">
      <c r="A6253" s="126" t="s">
        <v>82</v>
      </c>
      <c r="B6253" s="126" t="s">
        <v>1013</v>
      </c>
      <c r="C6253" s="126" t="s">
        <v>1018</v>
      </c>
      <c r="D6253" s="126" t="s">
        <v>1020</v>
      </c>
      <c r="E6253" s="126" t="s">
        <v>877</v>
      </c>
      <c r="F6253" s="126">
        <v>2004</v>
      </c>
      <c r="G6253" s="126" t="s">
        <v>940</v>
      </c>
      <c r="H6253" s="126">
        <v>10.9083837387104</v>
      </c>
      <c r="I6253" s="126">
        <f>IF(E6253="N2O",H6253*About!$B$96,IF('EPA non-CO2 Data'!E6253="CH4",'EPA non-CO2 Data'!H6253*About!$B$95,1))</f>
        <v>9.7004083582491809</v>
      </c>
      <c r="J6253" s="134" t="str">
        <f>VLOOKUP(CONCATENATE(B6253,C6253,D6253),'EPA Source to Industry Map'!$D$2:$E$35,2,FALSE)</f>
        <v>water and waste 36T39</v>
      </c>
      <c r="K6253" s="126" t="str">
        <f t="shared" si="97"/>
        <v>N2O</v>
      </c>
    </row>
    <row r="6254" spans="1:11" x14ac:dyDescent="0.35">
      <c r="A6254" s="126" t="s">
        <v>82</v>
      </c>
      <c r="B6254" s="126" t="s">
        <v>1013</v>
      </c>
      <c r="C6254" s="126" t="s">
        <v>1018</v>
      </c>
      <c r="D6254" s="126" t="s">
        <v>1019</v>
      </c>
      <c r="E6254" s="126" t="s">
        <v>877</v>
      </c>
      <c r="F6254" s="126">
        <v>2005</v>
      </c>
      <c r="G6254" s="126" t="s">
        <v>940</v>
      </c>
      <c r="H6254" s="126">
        <v>15.4155996</v>
      </c>
      <c r="I6254" s="126">
        <f>IF(E6254="N2O",H6254*About!$B$96,IF('EPA non-CO2 Data'!E6254="CH4",'EPA non-CO2 Data'!H6254*About!$B$95,1))</f>
        <v>13.708503</v>
      </c>
      <c r="J6254" s="134" t="str">
        <f>VLOOKUP(CONCATENATE(B6254,C6254,D6254),'EPA Source to Industry Map'!$D$2:$E$35,2,FALSE)</f>
        <v>water and waste 36T39</v>
      </c>
      <c r="K6254" s="126" t="str">
        <f t="shared" si="97"/>
        <v>N2O</v>
      </c>
    </row>
    <row r="6255" spans="1:11" x14ac:dyDescent="0.35">
      <c r="A6255" s="126" t="s">
        <v>82</v>
      </c>
      <c r="B6255" s="126" t="s">
        <v>1013</v>
      </c>
      <c r="C6255" s="126" t="s">
        <v>1018</v>
      </c>
      <c r="D6255" s="126" t="s">
        <v>1020</v>
      </c>
      <c r="E6255" s="126" t="s">
        <v>877</v>
      </c>
      <c r="F6255" s="126">
        <v>2005</v>
      </c>
      <c r="G6255" s="126" t="s">
        <v>940</v>
      </c>
      <c r="H6255" s="126">
        <v>11.4044004</v>
      </c>
      <c r="I6255" s="126">
        <f>IF(E6255="N2O",H6255*About!$B$96,IF('EPA non-CO2 Data'!E6255="CH4",'EPA non-CO2 Data'!H6255*About!$B$95,1))</f>
        <v>10.141496999999999</v>
      </c>
      <c r="J6255" s="134" t="str">
        <f>VLOOKUP(CONCATENATE(B6255,C6255,D6255),'EPA Source to Industry Map'!$D$2:$E$35,2,FALSE)</f>
        <v>water and waste 36T39</v>
      </c>
      <c r="K6255" s="126" t="str">
        <f t="shared" si="97"/>
        <v>N2O</v>
      </c>
    </row>
    <row r="6256" spans="1:11" x14ac:dyDescent="0.35">
      <c r="A6256" s="126" t="s">
        <v>82</v>
      </c>
      <c r="B6256" s="126" t="s">
        <v>1013</v>
      </c>
      <c r="C6256" s="126" t="s">
        <v>1018</v>
      </c>
      <c r="D6256" s="126" t="s">
        <v>1019</v>
      </c>
      <c r="E6256" s="126" t="s">
        <v>877</v>
      </c>
      <c r="F6256" s="126">
        <v>2006</v>
      </c>
      <c r="G6256" s="126" t="s">
        <v>940</v>
      </c>
      <c r="H6256" s="126">
        <v>15.191785971533299</v>
      </c>
      <c r="I6256" s="126">
        <f>IF(E6256="N2O",H6256*About!$B$96,IF('EPA non-CO2 Data'!E6256="CH4",'EPA non-CO2 Data'!H6256*About!$B$95,1))</f>
        <v>13.509474102202431</v>
      </c>
      <c r="J6256" s="134" t="str">
        <f>VLOOKUP(CONCATENATE(B6256,C6256,D6256),'EPA Source to Industry Map'!$D$2:$E$35,2,FALSE)</f>
        <v>water and waste 36T39</v>
      </c>
      <c r="K6256" s="126" t="str">
        <f t="shared" si="97"/>
        <v>N2O</v>
      </c>
    </row>
    <row r="6257" spans="1:11" x14ac:dyDescent="0.35">
      <c r="A6257" s="126" t="s">
        <v>82</v>
      </c>
      <c r="B6257" s="126" t="s">
        <v>1013</v>
      </c>
      <c r="C6257" s="126" t="s">
        <v>1018</v>
      </c>
      <c r="D6257" s="126" t="s">
        <v>1020</v>
      </c>
      <c r="E6257" s="126" t="s">
        <v>877</v>
      </c>
      <c r="F6257" s="126">
        <v>2006</v>
      </c>
      <c r="G6257" s="126" t="s">
        <v>940</v>
      </c>
      <c r="H6257" s="126">
        <v>11.926214028466701</v>
      </c>
      <c r="I6257" s="126">
        <f>IF(E6257="N2O",H6257*About!$B$96,IF('EPA non-CO2 Data'!E6257="CH4",'EPA non-CO2 Data'!H6257*About!$B$95,1))</f>
        <v>10.60552589779757</v>
      </c>
      <c r="J6257" s="134" t="str">
        <f>VLOOKUP(CONCATENATE(B6257,C6257,D6257),'EPA Source to Industry Map'!$D$2:$E$35,2,FALSE)</f>
        <v>water and waste 36T39</v>
      </c>
      <c r="K6257" s="126" t="str">
        <f t="shared" si="97"/>
        <v>N2O</v>
      </c>
    </row>
    <row r="6258" spans="1:11" x14ac:dyDescent="0.35">
      <c r="A6258" s="126" t="s">
        <v>82</v>
      </c>
      <c r="B6258" s="126" t="s">
        <v>1013</v>
      </c>
      <c r="C6258" s="126" t="s">
        <v>1018</v>
      </c>
      <c r="D6258" s="126" t="s">
        <v>1019</v>
      </c>
      <c r="E6258" s="126" t="s">
        <v>877</v>
      </c>
      <c r="F6258" s="126">
        <v>2007</v>
      </c>
      <c r="G6258" s="126" t="s">
        <v>940</v>
      </c>
      <c r="H6258" s="126">
        <v>14.9762245810024</v>
      </c>
      <c r="I6258" s="126">
        <f>IF(E6258="N2O",H6258*About!$B$96,IF('EPA non-CO2 Data'!E6258="CH4",'EPA non-CO2 Data'!H6258*About!$B$95,1))</f>
        <v>13.317783603911531</v>
      </c>
      <c r="J6258" s="134" t="str">
        <f>VLOOKUP(CONCATENATE(B6258,C6258,D6258),'EPA Source to Industry Map'!$D$2:$E$35,2,FALSE)</f>
        <v>water and waste 36T39</v>
      </c>
      <c r="K6258" s="126" t="str">
        <f t="shared" si="97"/>
        <v>N2O</v>
      </c>
    </row>
    <row r="6259" spans="1:11" x14ac:dyDescent="0.35">
      <c r="A6259" s="126" t="s">
        <v>82</v>
      </c>
      <c r="B6259" s="126" t="s">
        <v>1013</v>
      </c>
      <c r="C6259" s="126" t="s">
        <v>1018</v>
      </c>
      <c r="D6259" s="126" t="s">
        <v>1020</v>
      </c>
      <c r="E6259" s="126" t="s">
        <v>877</v>
      </c>
      <c r="F6259" s="126">
        <v>2007</v>
      </c>
      <c r="G6259" s="126" t="s">
        <v>940</v>
      </c>
      <c r="H6259" s="126">
        <v>12.4397754189976</v>
      </c>
      <c r="I6259" s="126">
        <f>IF(E6259="N2O",H6259*About!$B$96,IF('EPA non-CO2 Data'!E6259="CH4",'EPA non-CO2 Data'!H6259*About!$B$95,1))</f>
        <v>11.06221639608847</v>
      </c>
      <c r="J6259" s="134" t="str">
        <f>VLOOKUP(CONCATENATE(B6259,C6259,D6259),'EPA Source to Industry Map'!$D$2:$E$35,2,FALSE)</f>
        <v>water and waste 36T39</v>
      </c>
      <c r="K6259" s="126" t="str">
        <f t="shared" si="97"/>
        <v>N2O</v>
      </c>
    </row>
    <row r="6260" spans="1:11" x14ac:dyDescent="0.35">
      <c r="A6260" s="126" t="s">
        <v>82</v>
      </c>
      <c r="B6260" s="126" t="s">
        <v>1013</v>
      </c>
      <c r="C6260" s="126" t="s">
        <v>1018</v>
      </c>
      <c r="D6260" s="126" t="s">
        <v>1019</v>
      </c>
      <c r="E6260" s="126" t="s">
        <v>877</v>
      </c>
      <c r="F6260" s="126">
        <v>2008</v>
      </c>
      <c r="G6260" s="126" t="s">
        <v>940</v>
      </c>
      <c r="H6260" s="126">
        <v>14.7684014976652</v>
      </c>
      <c r="I6260" s="126">
        <f>IF(E6260="N2O",H6260*About!$B$96,IF('EPA non-CO2 Data'!E6260="CH4",'EPA non-CO2 Data'!H6260*About!$B$95,1))</f>
        <v>13.132974486178785</v>
      </c>
      <c r="J6260" s="134" t="str">
        <f>VLOOKUP(CONCATENATE(B6260,C6260,D6260),'EPA Source to Industry Map'!$D$2:$E$35,2,FALSE)</f>
        <v>water and waste 36T39</v>
      </c>
      <c r="K6260" s="126" t="str">
        <f t="shared" si="97"/>
        <v>N2O</v>
      </c>
    </row>
    <row r="6261" spans="1:11" x14ac:dyDescent="0.35">
      <c r="A6261" s="126" t="s">
        <v>82</v>
      </c>
      <c r="B6261" s="126" t="s">
        <v>1013</v>
      </c>
      <c r="C6261" s="126" t="s">
        <v>1018</v>
      </c>
      <c r="D6261" s="126" t="s">
        <v>1020</v>
      </c>
      <c r="E6261" s="126" t="s">
        <v>877</v>
      </c>
      <c r="F6261" s="126">
        <v>2008</v>
      </c>
      <c r="G6261" s="126" t="s">
        <v>940</v>
      </c>
      <c r="H6261" s="126">
        <v>12.9455985023348</v>
      </c>
      <c r="I6261" s="126">
        <f>IF(E6261="N2O",H6261*About!$B$96,IF('EPA non-CO2 Data'!E6261="CH4",'EPA non-CO2 Data'!H6261*About!$B$95,1))</f>
        <v>11.512025513821214</v>
      </c>
      <c r="J6261" s="134" t="str">
        <f>VLOOKUP(CONCATENATE(B6261,C6261,D6261),'EPA Source to Industry Map'!$D$2:$E$35,2,FALSE)</f>
        <v>water and waste 36T39</v>
      </c>
      <c r="K6261" s="126" t="str">
        <f t="shared" si="97"/>
        <v>N2O</v>
      </c>
    </row>
    <row r="6262" spans="1:11" x14ac:dyDescent="0.35">
      <c r="A6262" s="126" t="s">
        <v>82</v>
      </c>
      <c r="B6262" s="126" t="s">
        <v>1013</v>
      </c>
      <c r="C6262" s="126" t="s">
        <v>1018</v>
      </c>
      <c r="D6262" s="126" t="s">
        <v>1019</v>
      </c>
      <c r="E6262" s="126" t="s">
        <v>877</v>
      </c>
      <c r="F6262" s="126">
        <v>2009</v>
      </c>
      <c r="G6262" s="126" t="s">
        <v>940</v>
      </c>
      <c r="H6262" s="126">
        <v>14.567844598151501</v>
      </c>
      <c r="I6262" s="126">
        <f>IF(E6262="N2O",H6262*About!$B$96,IF('EPA non-CO2 Data'!E6262="CH4",'EPA non-CO2 Data'!H6262*About!$B$95,1))</f>
        <v>12.954626907752173</v>
      </c>
      <c r="J6262" s="134" t="str">
        <f>VLOOKUP(CONCATENATE(B6262,C6262,D6262),'EPA Source to Industry Map'!$D$2:$E$35,2,FALSE)</f>
        <v>water and waste 36T39</v>
      </c>
      <c r="K6262" s="126" t="str">
        <f t="shared" si="97"/>
        <v>N2O</v>
      </c>
    </row>
    <row r="6263" spans="1:11" x14ac:dyDescent="0.35">
      <c r="A6263" s="126" t="s">
        <v>82</v>
      </c>
      <c r="B6263" s="126" t="s">
        <v>1013</v>
      </c>
      <c r="C6263" s="126" t="s">
        <v>1018</v>
      </c>
      <c r="D6263" s="126" t="s">
        <v>1020</v>
      </c>
      <c r="E6263" s="126" t="s">
        <v>877</v>
      </c>
      <c r="F6263" s="126">
        <v>2009</v>
      </c>
      <c r="G6263" s="126" t="s">
        <v>940</v>
      </c>
      <c r="H6263" s="126">
        <v>13.4441554018485</v>
      </c>
      <c r="I6263" s="126">
        <f>IF(E6263="N2O",H6263*About!$B$96,IF('EPA non-CO2 Data'!E6263="CH4",'EPA non-CO2 Data'!H6263*About!$B$95,1))</f>
        <v>11.955373092247827</v>
      </c>
      <c r="J6263" s="134" t="str">
        <f>VLOOKUP(CONCATENATE(B6263,C6263,D6263),'EPA Source to Industry Map'!$D$2:$E$35,2,FALSE)</f>
        <v>water and waste 36T39</v>
      </c>
      <c r="K6263" s="126" t="str">
        <f t="shared" si="97"/>
        <v>N2O</v>
      </c>
    </row>
    <row r="6264" spans="1:11" x14ac:dyDescent="0.35">
      <c r="A6264" s="126" t="s">
        <v>82</v>
      </c>
      <c r="B6264" s="126" t="s">
        <v>1013</v>
      </c>
      <c r="C6264" s="126" t="s">
        <v>1018</v>
      </c>
      <c r="D6264" s="126" t="s">
        <v>1019</v>
      </c>
      <c r="E6264" s="126" t="s">
        <v>877</v>
      </c>
      <c r="F6264" s="126">
        <v>2010</v>
      </c>
      <c r="G6264" s="126" t="s">
        <v>940</v>
      </c>
      <c r="H6264" s="126">
        <v>14.3741194</v>
      </c>
      <c r="I6264" s="126">
        <f>IF(E6264="N2O",H6264*About!$B$96,IF('EPA non-CO2 Data'!E6264="CH4",'EPA non-CO2 Data'!H6264*About!$B$95,1))</f>
        <v>12.7823545</v>
      </c>
      <c r="J6264" s="134" t="str">
        <f>VLOOKUP(CONCATENATE(B6264,C6264,D6264),'EPA Source to Industry Map'!$D$2:$E$35,2,FALSE)</f>
        <v>water and waste 36T39</v>
      </c>
      <c r="K6264" s="126" t="str">
        <f t="shared" si="97"/>
        <v>N2O</v>
      </c>
    </row>
    <row r="6265" spans="1:11" x14ac:dyDescent="0.35">
      <c r="A6265" s="126" t="s">
        <v>82</v>
      </c>
      <c r="B6265" s="126" t="s">
        <v>1013</v>
      </c>
      <c r="C6265" s="126" t="s">
        <v>1018</v>
      </c>
      <c r="D6265" s="126" t="s">
        <v>1020</v>
      </c>
      <c r="E6265" s="126" t="s">
        <v>877</v>
      </c>
      <c r="F6265" s="126">
        <v>2010</v>
      </c>
      <c r="G6265" s="126" t="s">
        <v>940</v>
      </c>
      <c r="H6265" s="126">
        <v>13.935880600000001</v>
      </c>
      <c r="I6265" s="126">
        <f>IF(E6265="N2O",H6265*About!$B$96,IF('EPA non-CO2 Data'!E6265="CH4",'EPA non-CO2 Data'!H6265*About!$B$95,1))</f>
        <v>12.3926455</v>
      </c>
      <c r="J6265" s="134" t="str">
        <f>VLOOKUP(CONCATENATE(B6265,C6265,D6265),'EPA Source to Industry Map'!$D$2:$E$35,2,FALSE)</f>
        <v>water and waste 36T39</v>
      </c>
      <c r="K6265" s="126" t="str">
        <f t="shared" si="97"/>
        <v>N2O</v>
      </c>
    </row>
    <row r="6266" spans="1:11" x14ac:dyDescent="0.35">
      <c r="A6266" s="126" t="s">
        <v>82</v>
      </c>
      <c r="B6266" s="126" t="s">
        <v>1013</v>
      </c>
      <c r="C6266" s="126" t="s">
        <v>1018</v>
      </c>
      <c r="D6266" s="126" t="s">
        <v>1019</v>
      </c>
      <c r="E6266" s="126" t="s">
        <v>877</v>
      </c>
      <c r="F6266" s="126">
        <v>2011</v>
      </c>
      <c r="G6266" s="126" t="s">
        <v>940</v>
      </c>
      <c r="H6266" s="126">
        <v>14.149134965410401</v>
      </c>
      <c r="I6266" s="126">
        <f>IF(E6266="N2O",H6266*About!$B$96,IF('EPA non-CO2 Data'!E6266="CH4",'EPA non-CO2 Data'!H6266*About!$B$95,1))</f>
        <v>12.582284449106565</v>
      </c>
      <c r="J6266" s="134" t="str">
        <f>VLOOKUP(CONCATENATE(B6266,C6266,D6266),'EPA Source to Industry Map'!$D$2:$E$35,2,FALSE)</f>
        <v>water and waste 36T39</v>
      </c>
      <c r="K6266" s="126" t="str">
        <f t="shared" si="97"/>
        <v>N2O</v>
      </c>
    </row>
    <row r="6267" spans="1:11" x14ac:dyDescent="0.35">
      <c r="A6267" s="126" t="s">
        <v>82</v>
      </c>
      <c r="B6267" s="126" t="s">
        <v>1013</v>
      </c>
      <c r="C6267" s="126" t="s">
        <v>1018</v>
      </c>
      <c r="D6267" s="126" t="s">
        <v>1020</v>
      </c>
      <c r="E6267" s="126" t="s">
        <v>877</v>
      </c>
      <c r="F6267" s="126">
        <v>2011</v>
      </c>
      <c r="G6267" s="126" t="s">
        <v>940</v>
      </c>
      <c r="H6267" s="126">
        <v>14.4588650345896</v>
      </c>
      <c r="I6267" s="126">
        <f>IF(E6267="N2O",H6267*About!$B$96,IF('EPA non-CO2 Data'!E6267="CH4",'EPA non-CO2 Data'!H6267*About!$B$95,1))</f>
        <v>12.857715550893436</v>
      </c>
      <c r="J6267" s="134" t="str">
        <f>VLOOKUP(CONCATENATE(B6267,C6267,D6267),'EPA Source to Industry Map'!$D$2:$E$35,2,FALSE)</f>
        <v>water and waste 36T39</v>
      </c>
      <c r="K6267" s="126" t="str">
        <f t="shared" si="97"/>
        <v>N2O</v>
      </c>
    </row>
    <row r="6268" spans="1:11" x14ac:dyDescent="0.35">
      <c r="A6268" s="126" t="s">
        <v>82</v>
      </c>
      <c r="B6268" s="126" t="s">
        <v>1013</v>
      </c>
      <c r="C6268" s="126" t="s">
        <v>1018</v>
      </c>
      <c r="D6268" s="126" t="s">
        <v>1019</v>
      </c>
      <c r="E6268" s="126" t="s">
        <v>877</v>
      </c>
      <c r="F6268" s="126">
        <v>2012</v>
      </c>
      <c r="G6268" s="126" t="s">
        <v>940</v>
      </c>
      <c r="H6268" s="126">
        <v>13.9218848594255</v>
      </c>
      <c r="I6268" s="126">
        <f>IF(E6268="N2O",H6268*About!$B$96,IF('EPA non-CO2 Data'!E6268="CH4",'EPA non-CO2 Data'!H6268*About!$B$95,1))</f>
        <v>12.380199623314622</v>
      </c>
      <c r="J6268" s="134" t="str">
        <f>VLOOKUP(CONCATENATE(B6268,C6268,D6268),'EPA Source to Industry Map'!$D$2:$E$35,2,FALSE)</f>
        <v>water and waste 36T39</v>
      </c>
      <c r="K6268" s="126" t="str">
        <f t="shared" si="97"/>
        <v>N2O</v>
      </c>
    </row>
    <row r="6269" spans="1:11" x14ac:dyDescent="0.35">
      <c r="A6269" s="126" t="s">
        <v>82</v>
      </c>
      <c r="B6269" s="126" t="s">
        <v>1013</v>
      </c>
      <c r="C6269" s="126" t="s">
        <v>1018</v>
      </c>
      <c r="D6269" s="126" t="s">
        <v>1020</v>
      </c>
      <c r="E6269" s="126" t="s">
        <v>877</v>
      </c>
      <c r="F6269" s="126">
        <v>2012</v>
      </c>
      <c r="G6269" s="126" t="s">
        <v>940</v>
      </c>
      <c r="H6269" s="126">
        <v>14.984115140574501</v>
      </c>
      <c r="I6269" s="126">
        <f>IF(E6269="N2O",H6269*About!$B$96,IF('EPA non-CO2 Data'!E6269="CH4",'EPA non-CO2 Data'!H6269*About!$B$95,1))</f>
        <v>13.324800376685378</v>
      </c>
      <c r="J6269" s="134" t="str">
        <f>VLOOKUP(CONCATENATE(B6269,C6269,D6269),'EPA Source to Industry Map'!$D$2:$E$35,2,FALSE)</f>
        <v>water and waste 36T39</v>
      </c>
      <c r="K6269" s="126" t="str">
        <f t="shared" si="97"/>
        <v>N2O</v>
      </c>
    </row>
    <row r="6270" spans="1:11" x14ac:dyDescent="0.35">
      <c r="A6270" s="126" t="s">
        <v>82</v>
      </c>
      <c r="B6270" s="126" t="s">
        <v>1013</v>
      </c>
      <c r="C6270" s="126" t="s">
        <v>1018</v>
      </c>
      <c r="D6270" s="126" t="s">
        <v>1019</v>
      </c>
      <c r="E6270" s="126" t="s">
        <v>877</v>
      </c>
      <c r="F6270" s="126">
        <v>2013</v>
      </c>
      <c r="G6270" s="126" t="s">
        <v>940</v>
      </c>
      <c r="H6270" s="126">
        <v>13.6520383397239</v>
      </c>
      <c r="I6270" s="126">
        <f>IF(E6270="N2O",H6270*About!$B$96,IF('EPA non-CO2 Data'!E6270="CH4",'EPA non-CO2 Data'!H6270*About!$B$95,1))</f>
        <v>12.140235436331656</v>
      </c>
      <c r="J6270" s="134" t="str">
        <f>VLOOKUP(CONCATENATE(B6270,C6270,D6270),'EPA Source to Industry Map'!$D$2:$E$35,2,FALSE)</f>
        <v>water and waste 36T39</v>
      </c>
      <c r="K6270" s="126" t="str">
        <f t="shared" si="97"/>
        <v>N2O</v>
      </c>
    </row>
    <row r="6271" spans="1:11" x14ac:dyDescent="0.35">
      <c r="A6271" s="126" t="s">
        <v>82</v>
      </c>
      <c r="B6271" s="126" t="s">
        <v>1013</v>
      </c>
      <c r="C6271" s="126" t="s">
        <v>1018</v>
      </c>
      <c r="D6271" s="126" t="s">
        <v>1020</v>
      </c>
      <c r="E6271" s="126" t="s">
        <v>877</v>
      </c>
      <c r="F6271" s="126">
        <v>2013</v>
      </c>
      <c r="G6271" s="126" t="s">
        <v>940</v>
      </c>
      <c r="H6271" s="126">
        <v>15.465836380774</v>
      </c>
      <c r="I6271" s="126">
        <f>IF(E6271="N2O",H6271*About!$B$96,IF('EPA non-CO2 Data'!E6271="CH4",'EPA non-CO2 Data'!H6271*About!$B$95,1))</f>
        <v>13.753176647332584</v>
      </c>
      <c r="J6271" s="134" t="str">
        <f>VLOOKUP(CONCATENATE(B6271,C6271,D6271),'EPA Source to Industry Map'!$D$2:$E$35,2,FALSE)</f>
        <v>water and waste 36T39</v>
      </c>
      <c r="K6271" s="126" t="str">
        <f t="shared" si="97"/>
        <v>N2O</v>
      </c>
    </row>
    <row r="6272" spans="1:11" x14ac:dyDescent="0.35">
      <c r="A6272" s="126" t="s">
        <v>82</v>
      </c>
      <c r="B6272" s="126" t="s">
        <v>1013</v>
      </c>
      <c r="C6272" s="126" t="s">
        <v>1018</v>
      </c>
      <c r="D6272" s="126" t="s">
        <v>1019</v>
      </c>
      <c r="E6272" s="126" t="s">
        <v>877</v>
      </c>
      <c r="F6272" s="126">
        <v>2014</v>
      </c>
      <c r="G6272" s="126" t="s">
        <v>940</v>
      </c>
      <c r="H6272" s="126">
        <v>13.3821918200222</v>
      </c>
      <c r="I6272" s="126">
        <f>IF(E6272="N2O",H6272*About!$B$96,IF('EPA non-CO2 Data'!E6272="CH4",'EPA non-CO2 Data'!H6272*About!$B$95,1))</f>
        <v>11.9002712493486</v>
      </c>
      <c r="J6272" s="134" t="str">
        <f>VLOOKUP(CONCATENATE(B6272,C6272,D6272),'EPA Source to Industry Map'!$D$2:$E$35,2,FALSE)</f>
        <v>water and waste 36T39</v>
      </c>
      <c r="K6272" s="126" t="str">
        <f t="shared" si="97"/>
        <v>N2O</v>
      </c>
    </row>
    <row r="6273" spans="1:11" x14ac:dyDescent="0.35">
      <c r="A6273" s="126" t="s">
        <v>82</v>
      </c>
      <c r="B6273" s="126" t="s">
        <v>1013</v>
      </c>
      <c r="C6273" s="126" t="s">
        <v>1018</v>
      </c>
      <c r="D6273" s="126" t="s">
        <v>1020</v>
      </c>
      <c r="E6273" s="126" t="s">
        <v>877</v>
      </c>
      <c r="F6273" s="126">
        <v>2014</v>
      </c>
      <c r="G6273" s="126" t="s">
        <v>940</v>
      </c>
      <c r="H6273" s="126">
        <v>15.947557620973599</v>
      </c>
      <c r="I6273" s="126">
        <f>IF(E6273="N2O",H6273*About!$B$96,IF('EPA non-CO2 Data'!E6273="CH4",'EPA non-CO2 Data'!H6273*About!$B$95,1))</f>
        <v>14.181552917979879</v>
      </c>
      <c r="J6273" s="134" t="str">
        <f>VLOOKUP(CONCATENATE(B6273,C6273,D6273),'EPA Source to Industry Map'!$D$2:$E$35,2,FALSE)</f>
        <v>water and waste 36T39</v>
      </c>
      <c r="K6273" s="126" t="str">
        <f t="shared" si="97"/>
        <v>N2O</v>
      </c>
    </row>
    <row r="6274" spans="1:11" x14ac:dyDescent="0.35">
      <c r="A6274" s="126" t="s">
        <v>82</v>
      </c>
      <c r="B6274" s="126" t="s">
        <v>1013</v>
      </c>
      <c r="C6274" s="126" t="s">
        <v>1018</v>
      </c>
      <c r="D6274" s="126" t="s">
        <v>1019</v>
      </c>
      <c r="E6274" s="126" t="s">
        <v>877</v>
      </c>
      <c r="F6274" s="126">
        <v>2015</v>
      </c>
      <c r="G6274" s="126" t="s">
        <v>940</v>
      </c>
      <c r="H6274" s="126">
        <v>13.1123453003206</v>
      </c>
      <c r="I6274" s="126">
        <f>IF(E6274="N2O",H6274*About!$B$96,IF('EPA non-CO2 Data'!E6274="CH4",'EPA non-CO2 Data'!H6274*About!$B$95,1))</f>
        <v>11.660307062365634</v>
      </c>
      <c r="J6274" s="134" t="str">
        <f>VLOOKUP(CONCATENATE(B6274,C6274,D6274),'EPA Source to Industry Map'!$D$2:$E$35,2,FALSE)</f>
        <v>water and waste 36T39</v>
      </c>
      <c r="K6274" s="126" t="str">
        <f t="shared" si="97"/>
        <v>N2O</v>
      </c>
    </row>
    <row r="6275" spans="1:11" x14ac:dyDescent="0.35">
      <c r="A6275" s="126" t="s">
        <v>82</v>
      </c>
      <c r="B6275" s="126" t="s">
        <v>1013</v>
      </c>
      <c r="C6275" s="126" t="s">
        <v>1018</v>
      </c>
      <c r="D6275" s="126" t="s">
        <v>1020</v>
      </c>
      <c r="E6275" s="126" t="s">
        <v>877</v>
      </c>
      <c r="F6275" s="126">
        <v>2015</v>
      </c>
      <c r="G6275" s="126" t="s">
        <v>940</v>
      </c>
      <c r="H6275" s="126">
        <v>16.429278861173099</v>
      </c>
      <c r="I6275" s="126">
        <f>IF(E6275="N2O",H6275*About!$B$96,IF('EPA non-CO2 Data'!E6275="CH4",'EPA non-CO2 Data'!H6275*About!$B$95,1))</f>
        <v>14.609929188627085</v>
      </c>
      <c r="J6275" s="134" t="str">
        <f>VLOOKUP(CONCATENATE(B6275,C6275,D6275),'EPA Source to Industry Map'!$D$2:$E$35,2,FALSE)</f>
        <v>water and waste 36T39</v>
      </c>
      <c r="K6275" s="126" t="str">
        <f t="shared" ref="K6275:K6338" si="98">IF(E6275="N2O","N2O",IF(E6275="CH4","CH4","F-gases"))</f>
        <v>N2O</v>
      </c>
    </row>
    <row r="6276" spans="1:11" x14ac:dyDescent="0.35">
      <c r="A6276" s="126" t="s">
        <v>82</v>
      </c>
      <c r="B6276" s="126" t="s">
        <v>1013</v>
      </c>
      <c r="C6276" s="126" t="s">
        <v>1018</v>
      </c>
      <c r="D6276" s="126" t="s">
        <v>1019</v>
      </c>
      <c r="E6276" s="126" t="s">
        <v>877</v>
      </c>
      <c r="F6276" s="126">
        <v>2016</v>
      </c>
      <c r="G6276" s="126" t="s">
        <v>940</v>
      </c>
      <c r="H6276" s="126">
        <v>12.8374327936623</v>
      </c>
      <c r="I6276" s="126">
        <f>IF(E6276="N2O",H6276*About!$B$96,IF('EPA non-CO2 Data'!E6276="CH4",'EPA non-CO2 Data'!H6276*About!$B$95,1))</f>
        <v>11.415837886981576</v>
      </c>
      <c r="J6276" s="134" t="str">
        <f>VLOOKUP(CONCATENATE(B6276,C6276,D6276),'EPA Source to Industry Map'!$D$2:$E$35,2,FALSE)</f>
        <v>water and waste 36T39</v>
      </c>
      <c r="K6276" s="126" t="str">
        <f t="shared" si="98"/>
        <v>N2O</v>
      </c>
    </row>
    <row r="6277" spans="1:11" x14ac:dyDescent="0.35">
      <c r="A6277" s="126" t="s">
        <v>82</v>
      </c>
      <c r="B6277" s="126" t="s">
        <v>1013</v>
      </c>
      <c r="C6277" s="126" t="s">
        <v>1018</v>
      </c>
      <c r="D6277" s="126" t="s">
        <v>1020</v>
      </c>
      <c r="E6277" s="126" t="s">
        <v>877</v>
      </c>
      <c r="F6277" s="126">
        <v>2016</v>
      </c>
      <c r="G6277" s="126" t="s">
        <v>940</v>
      </c>
      <c r="H6277" s="126">
        <v>16.8192579077445</v>
      </c>
      <c r="I6277" s="126">
        <f>IF(E6277="N2O",H6277*About!$B$96,IF('EPA non-CO2 Data'!E6277="CH4",'EPA non-CO2 Data'!H6277*About!$B$95,1))</f>
        <v>14.956722636081519</v>
      </c>
      <c r="J6277" s="134" t="str">
        <f>VLOOKUP(CONCATENATE(B6277,C6277,D6277),'EPA Source to Industry Map'!$D$2:$E$35,2,FALSE)</f>
        <v>water and waste 36T39</v>
      </c>
      <c r="K6277" s="126" t="str">
        <f t="shared" si="98"/>
        <v>N2O</v>
      </c>
    </row>
    <row r="6278" spans="1:11" x14ac:dyDescent="0.35">
      <c r="A6278" s="126" t="s">
        <v>82</v>
      </c>
      <c r="B6278" s="126" t="s">
        <v>1013</v>
      </c>
      <c r="C6278" s="126" t="s">
        <v>1018</v>
      </c>
      <c r="D6278" s="126" t="s">
        <v>1019</v>
      </c>
      <c r="E6278" s="126" t="s">
        <v>877</v>
      </c>
      <c r="F6278" s="126">
        <v>2017</v>
      </c>
      <c r="G6278" s="126" t="s">
        <v>940</v>
      </c>
      <c r="H6278" s="126">
        <v>12.562520287004</v>
      </c>
      <c r="I6278" s="126">
        <f>IF(E6278="N2O",H6278*About!$B$96,IF('EPA non-CO2 Data'!E6278="CH4",'EPA non-CO2 Data'!H6278*About!$B$95,1))</f>
        <v>11.171368711597516</v>
      </c>
      <c r="J6278" s="134" t="str">
        <f>VLOOKUP(CONCATENATE(B6278,C6278,D6278),'EPA Source to Industry Map'!$D$2:$E$35,2,FALSE)</f>
        <v>water and waste 36T39</v>
      </c>
      <c r="K6278" s="126" t="str">
        <f t="shared" si="98"/>
        <v>N2O</v>
      </c>
    </row>
    <row r="6279" spans="1:11" x14ac:dyDescent="0.35">
      <c r="A6279" s="126" t="s">
        <v>82</v>
      </c>
      <c r="B6279" s="126" t="s">
        <v>1013</v>
      </c>
      <c r="C6279" s="126" t="s">
        <v>1018</v>
      </c>
      <c r="D6279" s="126" t="s">
        <v>1020</v>
      </c>
      <c r="E6279" s="126" t="s">
        <v>877</v>
      </c>
      <c r="F6279" s="126">
        <v>2017</v>
      </c>
      <c r="G6279" s="126" t="s">
        <v>940</v>
      </c>
      <c r="H6279" s="126">
        <v>17.209236954315799</v>
      </c>
      <c r="I6279" s="126">
        <f>IF(E6279="N2O",H6279*About!$B$96,IF('EPA non-CO2 Data'!E6279="CH4",'EPA non-CO2 Data'!H6279*About!$B$95,1))</f>
        <v>15.303516083535861</v>
      </c>
      <c r="J6279" s="134" t="str">
        <f>VLOOKUP(CONCATENATE(B6279,C6279,D6279),'EPA Source to Industry Map'!$D$2:$E$35,2,FALSE)</f>
        <v>water and waste 36T39</v>
      </c>
      <c r="K6279" s="126" t="str">
        <f t="shared" si="98"/>
        <v>N2O</v>
      </c>
    </row>
    <row r="6280" spans="1:11" x14ac:dyDescent="0.35">
      <c r="A6280" s="126" t="s">
        <v>82</v>
      </c>
      <c r="B6280" s="126" t="s">
        <v>1013</v>
      </c>
      <c r="C6280" s="126" t="s">
        <v>1018</v>
      </c>
      <c r="D6280" s="126" t="s">
        <v>1019</v>
      </c>
      <c r="E6280" s="126" t="s">
        <v>877</v>
      </c>
      <c r="F6280" s="126">
        <v>2018</v>
      </c>
      <c r="G6280" s="126" t="s">
        <v>940</v>
      </c>
      <c r="H6280" s="126">
        <v>12.2876077803457</v>
      </c>
      <c r="I6280" s="126">
        <f>IF(E6280="N2O",H6280*About!$B$96,IF('EPA non-CO2 Data'!E6280="CH4",'EPA non-CO2 Data'!H6280*About!$B$95,1))</f>
        <v>10.926899536213458</v>
      </c>
      <c r="J6280" s="134" t="str">
        <f>VLOOKUP(CONCATENATE(B6280,C6280,D6280),'EPA Source to Industry Map'!$D$2:$E$35,2,FALSE)</f>
        <v>water and waste 36T39</v>
      </c>
      <c r="K6280" s="126" t="str">
        <f t="shared" si="98"/>
        <v>N2O</v>
      </c>
    </row>
    <row r="6281" spans="1:11" x14ac:dyDescent="0.35">
      <c r="A6281" s="126" t="s">
        <v>82</v>
      </c>
      <c r="B6281" s="126" t="s">
        <v>1013</v>
      </c>
      <c r="C6281" s="126" t="s">
        <v>1018</v>
      </c>
      <c r="D6281" s="126" t="s">
        <v>1020</v>
      </c>
      <c r="E6281" s="126" t="s">
        <v>877</v>
      </c>
      <c r="F6281" s="126">
        <v>2018</v>
      </c>
      <c r="G6281" s="126" t="s">
        <v>940</v>
      </c>
      <c r="H6281" s="126">
        <v>17.5992160008871</v>
      </c>
      <c r="I6281" s="126">
        <f>IF(E6281="N2O",H6281*About!$B$96,IF('EPA non-CO2 Data'!E6281="CH4",'EPA non-CO2 Data'!H6281*About!$B$95,1))</f>
        <v>15.650309530990206</v>
      </c>
      <c r="J6281" s="134" t="str">
        <f>VLOOKUP(CONCATENATE(B6281,C6281,D6281),'EPA Source to Industry Map'!$D$2:$E$35,2,FALSE)</f>
        <v>water and waste 36T39</v>
      </c>
      <c r="K6281" s="126" t="str">
        <f t="shared" si="98"/>
        <v>N2O</v>
      </c>
    </row>
    <row r="6282" spans="1:11" x14ac:dyDescent="0.35">
      <c r="A6282" s="126" t="s">
        <v>82</v>
      </c>
      <c r="B6282" s="126" t="s">
        <v>1013</v>
      </c>
      <c r="C6282" s="126" t="s">
        <v>1018</v>
      </c>
      <c r="D6282" s="126" t="s">
        <v>1019</v>
      </c>
      <c r="E6282" s="126" t="s">
        <v>877</v>
      </c>
      <c r="F6282" s="126">
        <v>2019</v>
      </c>
      <c r="G6282" s="126" t="s">
        <v>940</v>
      </c>
      <c r="H6282" s="126">
        <v>12.012695273687401</v>
      </c>
      <c r="I6282" s="126">
        <f>IF(E6282="N2O",H6282*About!$B$96,IF('EPA non-CO2 Data'!E6282="CH4",'EPA non-CO2 Data'!H6282*About!$B$95,1))</f>
        <v>10.6824303608294</v>
      </c>
      <c r="J6282" s="134" t="str">
        <f>VLOOKUP(CONCATENATE(B6282,C6282,D6282),'EPA Source to Industry Map'!$D$2:$E$35,2,FALSE)</f>
        <v>water and waste 36T39</v>
      </c>
      <c r="K6282" s="126" t="str">
        <f t="shared" si="98"/>
        <v>N2O</v>
      </c>
    </row>
    <row r="6283" spans="1:11" x14ac:dyDescent="0.35">
      <c r="A6283" s="126" t="s">
        <v>82</v>
      </c>
      <c r="B6283" s="126" t="s">
        <v>1013</v>
      </c>
      <c r="C6283" s="126" t="s">
        <v>1018</v>
      </c>
      <c r="D6283" s="126" t="s">
        <v>1020</v>
      </c>
      <c r="E6283" s="126" t="s">
        <v>877</v>
      </c>
      <c r="F6283" s="126">
        <v>2019</v>
      </c>
      <c r="G6283" s="126" t="s">
        <v>940</v>
      </c>
      <c r="H6283" s="126">
        <v>17.989195047458399</v>
      </c>
      <c r="I6283" s="126">
        <f>IF(E6283="N2O",H6283*About!$B$96,IF('EPA non-CO2 Data'!E6283="CH4",'EPA non-CO2 Data'!H6283*About!$B$95,1))</f>
        <v>15.997102978444548</v>
      </c>
      <c r="J6283" s="134" t="str">
        <f>VLOOKUP(CONCATENATE(B6283,C6283,D6283),'EPA Source to Industry Map'!$D$2:$E$35,2,FALSE)</f>
        <v>water and waste 36T39</v>
      </c>
      <c r="K6283" s="126" t="str">
        <f t="shared" si="98"/>
        <v>N2O</v>
      </c>
    </row>
    <row r="6284" spans="1:11" x14ac:dyDescent="0.35">
      <c r="A6284" s="126" t="s">
        <v>82</v>
      </c>
      <c r="B6284" s="126" t="s">
        <v>1013</v>
      </c>
      <c r="C6284" s="126" t="s">
        <v>1018</v>
      </c>
      <c r="D6284" s="126" t="s">
        <v>1019</v>
      </c>
      <c r="E6284" s="126" t="s">
        <v>877</v>
      </c>
      <c r="F6284" s="126">
        <v>2020</v>
      </c>
      <c r="G6284" s="126" t="s">
        <v>940</v>
      </c>
      <c r="H6284" s="126">
        <v>11.737782767029101</v>
      </c>
      <c r="I6284" s="126">
        <f>IF(E6284="N2O",H6284*About!$B$96,IF('EPA non-CO2 Data'!E6284="CH4",'EPA non-CO2 Data'!H6284*About!$B$95,1))</f>
        <v>10.43796118544534</v>
      </c>
      <c r="J6284" s="134" t="str">
        <f>VLOOKUP(CONCATENATE(B6284,C6284,D6284),'EPA Source to Industry Map'!$D$2:$E$35,2,FALSE)</f>
        <v>water and waste 36T39</v>
      </c>
      <c r="K6284" s="126" t="str">
        <f t="shared" si="98"/>
        <v>N2O</v>
      </c>
    </row>
    <row r="6285" spans="1:11" x14ac:dyDescent="0.35">
      <c r="A6285" s="126" t="s">
        <v>82</v>
      </c>
      <c r="B6285" s="126" t="s">
        <v>1013</v>
      </c>
      <c r="C6285" s="126" t="s">
        <v>1018</v>
      </c>
      <c r="D6285" s="126" t="s">
        <v>1020</v>
      </c>
      <c r="E6285" s="126" t="s">
        <v>877</v>
      </c>
      <c r="F6285" s="126">
        <v>2020</v>
      </c>
      <c r="G6285" s="126" t="s">
        <v>940</v>
      </c>
      <c r="H6285" s="126">
        <v>18.3791740940298</v>
      </c>
      <c r="I6285" s="126">
        <f>IF(E6285="N2O",H6285*About!$B$96,IF('EPA non-CO2 Data'!E6285="CH4",'EPA non-CO2 Data'!H6285*About!$B$95,1))</f>
        <v>16.343896425898983</v>
      </c>
      <c r="J6285" s="134" t="str">
        <f>VLOOKUP(CONCATENATE(B6285,C6285,D6285),'EPA Source to Industry Map'!$D$2:$E$35,2,FALSE)</f>
        <v>water and waste 36T39</v>
      </c>
      <c r="K6285" s="126" t="str">
        <f t="shared" si="98"/>
        <v>N2O</v>
      </c>
    </row>
    <row r="6286" spans="1:11" x14ac:dyDescent="0.35">
      <c r="A6286" s="126" t="s">
        <v>82</v>
      </c>
      <c r="B6286" s="126" t="s">
        <v>1013</v>
      </c>
      <c r="C6286" s="126" t="s">
        <v>1018</v>
      </c>
      <c r="D6286" s="126" t="s">
        <v>1019</v>
      </c>
      <c r="E6286" s="126" t="s">
        <v>877</v>
      </c>
      <c r="F6286" s="126">
        <v>2021</v>
      </c>
      <c r="G6286" s="126" t="s">
        <v>940</v>
      </c>
      <c r="H6286" s="126">
        <v>11.4926079263319</v>
      </c>
      <c r="I6286" s="126">
        <f>IF(E6286="N2O",H6286*About!$B$96,IF('EPA non-CO2 Data'!E6286="CH4",'EPA non-CO2 Data'!H6286*About!$B$95,1))</f>
        <v>10.219936578785079</v>
      </c>
      <c r="J6286" s="134" t="str">
        <f>VLOOKUP(CONCATENATE(B6286,C6286,D6286),'EPA Source to Industry Map'!$D$2:$E$35,2,FALSE)</f>
        <v>water and waste 36T39</v>
      </c>
      <c r="K6286" s="126" t="str">
        <f t="shared" si="98"/>
        <v>N2O</v>
      </c>
    </row>
    <row r="6287" spans="1:11" x14ac:dyDescent="0.35">
      <c r="A6287" s="126" t="s">
        <v>82</v>
      </c>
      <c r="B6287" s="126" t="s">
        <v>1013</v>
      </c>
      <c r="C6287" s="126" t="s">
        <v>1018</v>
      </c>
      <c r="D6287" s="126" t="s">
        <v>1020</v>
      </c>
      <c r="E6287" s="126" t="s">
        <v>877</v>
      </c>
      <c r="F6287" s="126">
        <v>2021</v>
      </c>
      <c r="G6287" s="126" t="s">
        <v>940</v>
      </c>
      <c r="H6287" s="126">
        <v>18.675976237085798</v>
      </c>
      <c r="I6287" s="126">
        <f>IF(E6287="N2O",H6287*About!$B$96,IF('EPA non-CO2 Data'!E6287="CH4",'EPA non-CO2 Data'!H6287*About!$B$95,1))</f>
        <v>16.607831217542739</v>
      </c>
      <c r="J6287" s="134" t="str">
        <f>VLOOKUP(CONCATENATE(B6287,C6287,D6287),'EPA Source to Industry Map'!$D$2:$E$35,2,FALSE)</f>
        <v>water and waste 36T39</v>
      </c>
      <c r="K6287" s="126" t="str">
        <f t="shared" si="98"/>
        <v>N2O</v>
      </c>
    </row>
    <row r="6288" spans="1:11" x14ac:dyDescent="0.35">
      <c r="A6288" s="126" t="s">
        <v>82</v>
      </c>
      <c r="B6288" s="126" t="s">
        <v>1013</v>
      </c>
      <c r="C6288" s="126" t="s">
        <v>1018</v>
      </c>
      <c r="D6288" s="126" t="s">
        <v>1019</v>
      </c>
      <c r="E6288" s="126" t="s">
        <v>877</v>
      </c>
      <c r="F6288" s="126">
        <v>2022</v>
      </c>
      <c r="G6288" s="126" t="s">
        <v>940</v>
      </c>
      <c r="H6288" s="126">
        <v>11.2474330856347</v>
      </c>
      <c r="I6288" s="126">
        <f>IF(E6288="N2O",H6288*About!$B$96,IF('EPA non-CO2 Data'!E6288="CH4",'EPA non-CO2 Data'!H6288*About!$B$95,1))</f>
        <v>10.001911972124818</v>
      </c>
      <c r="J6288" s="134" t="str">
        <f>VLOOKUP(CONCATENATE(B6288,C6288,D6288),'EPA Source to Industry Map'!$D$2:$E$35,2,FALSE)</f>
        <v>water and waste 36T39</v>
      </c>
      <c r="K6288" s="126" t="str">
        <f t="shared" si="98"/>
        <v>N2O</v>
      </c>
    </row>
    <row r="6289" spans="1:11" x14ac:dyDescent="0.35">
      <c r="A6289" s="126" t="s">
        <v>82</v>
      </c>
      <c r="B6289" s="126" t="s">
        <v>1013</v>
      </c>
      <c r="C6289" s="126" t="s">
        <v>1018</v>
      </c>
      <c r="D6289" s="126" t="s">
        <v>1020</v>
      </c>
      <c r="E6289" s="126" t="s">
        <v>877</v>
      </c>
      <c r="F6289" s="126">
        <v>2022</v>
      </c>
      <c r="G6289" s="126" t="s">
        <v>940</v>
      </c>
      <c r="H6289" s="126">
        <v>18.972778380141801</v>
      </c>
      <c r="I6289" s="126">
        <f>IF(E6289="N2O",H6289*About!$B$96,IF('EPA non-CO2 Data'!E6289="CH4",'EPA non-CO2 Data'!H6289*About!$B$95,1))</f>
        <v>16.871766009186501</v>
      </c>
      <c r="J6289" s="134" t="str">
        <f>VLOOKUP(CONCATENATE(B6289,C6289,D6289),'EPA Source to Industry Map'!$D$2:$E$35,2,FALSE)</f>
        <v>water and waste 36T39</v>
      </c>
      <c r="K6289" s="126" t="str">
        <f t="shared" si="98"/>
        <v>N2O</v>
      </c>
    </row>
    <row r="6290" spans="1:11" x14ac:dyDescent="0.35">
      <c r="A6290" s="126" t="s">
        <v>82</v>
      </c>
      <c r="B6290" s="126" t="s">
        <v>1013</v>
      </c>
      <c r="C6290" s="126" t="s">
        <v>1018</v>
      </c>
      <c r="D6290" s="126" t="s">
        <v>1019</v>
      </c>
      <c r="E6290" s="126" t="s">
        <v>877</v>
      </c>
      <c r="F6290" s="126">
        <v>2023</v>
      </c>
      <c r="G6290" s="126" t="s">
        <v>940</v>
      </c>
      <c r="H6290" s="126">
        <v>11.0022582449376</v>
      </c>
      <c r="I6290" s="126">
        <f>IF(E6290="N2O",H6290*About!$B$96,IF('EPA non-CO2 Data'!E6290="CH4",'EPA non-CO2 Data'!H6290*About!$B$95,1))</f>
        <v>9.7838873654646452</v>
      </c>
      <c r="J6290" s="134" t="str">
        <f>VLOOKUP(CONCATENATE(B6290,C6290,D6290),'EPA Source to Industry Map'!$D$2:$E$35,2,FALSE)</f>
        <v>water and waste 36T39</v>
      </c>
      <c r="K6290" s="126" t="str">
        <f t="shared" si="98"/>
        <v>N2O</v>
      </c>
    </row>
    <row r="6291" spans="1:11" x14ac:dyDescent="0.35">
      <c r="A6291" s="126" t="s">
        <v>82</v>
      </c>
      <c r="B6291" s="126" t="s">
        <v>1013</v>
      </c>
      <c r="C6291" s="126" t="s">
        <v>1018</v>
      </c>
      <c r="D6291" s="126" t="s">
        <v>1020</v>
      </c>
      <c r="E6291" s="126" t="s">
        <v>877</v>
      </c>
      <c r="F6291" s="126">
        <v>2023</v>
      </c>
      <c r="G6291" s="126" t="s">
        <v>940</v>
      </c>
      <c r="H6291" s="126">
        <v>19.269580523197799</v>
      </c>
      <c r="I6291" s="126">
        <f>IF(E6291="N2O",H6291*About!$B$96,IF('EPA non-CO2 Data'!E6291="CH4",'EPA non-CO2 Data'!H6291*About!$B$95,1))</f>
        <v>17.135700800830257</v>
      </c>
      <c r="J6291" s="134" t="str">
        <f>VLOOKUP(CONCATENATE(B6291,C6291,D6291),'EPA Source to Industry Map'!$D$2:$E$35,2,FALSE)</f>
        <v>water and waste 36T39</v>
      </c>
      <c r="K6291" s="126" t="str">
        <f t="shared" si="98"/>
        <v>N2O</v>
      </c>
    </row>
    <row r="6292" spans="1:11" x14ac:dyDescent="0.35">
      <c r="A6292" s="126" t="s">
        <v>82</v>
      </c>
      <c r="B6292" s="126" t="s">
        <v>1013</v>
      </c>
      <c r="C6292" s="126" t="s">
        <v>1018</v>
      </c>
      <c r="D6292" s="126" t="s">
        <v>1019</v>
      </c>
      <c r="E6292" s="126" t="s">
        <v>877</v>
      </c>
      <c r="F6292" s="126">
        <v>2024</v>
      </c>
      <c r="G6292" s="126" t="s">
        <v>940</v>
      </c>
      <c r="H6292" s="126">
        <v>10.757083404240401</v>
      </c>
      <c r="I6292" s="126">
        <f>IF(E6292="N2O",H6292*About!$B$96,IF('EPA non-CO2 Data'!E6292="CH4",'EPA non-CO2 Data'!H6292*About!$B$95,1))</f>
        <v>9.5658627588043839</v>
      </c>
      <c r="J6292" s="134" t="str">
        <f>VLOOKUP(CONCATENATE(B6292,C6292,D6292),'EPA Source to Industry Map'!$D$2:$E$35,2,FALSE)</f>
        <v>water and waste 36T39</v>
      </c>
      <c r="K6292" s="126" t="str">
        <f t="shared" si="98"/>
        <v>N2O</v>
      </c>
    </row>
    <row r="6293" spans="1:11" x14ac:dyDescent="0.35">
      <c r="A6293" s="126" t="s">
        <v>82</v>
      </c>
      <c r="B6293" s="126" t="s">
        <v>1013</v>
      </c>
      <c r="C6293" s="126" t="s">
        <v>1018</v>
      </c>
      <c r="D6293" s="126" t="s">
        <v>1020</v>
      </c>
      <c r="E6293" s="126" t="s">
        <v>877</v>
      </c>
      <c r="F6293" s="126">
        <v>2024</v>
      </c>
      <c r="G6293" s="126" t="s">
        <v>940</v>
      </c>
      <c r="H6293" s="126">
        <v>19.566382666253801</v>
      </c>
      <c r="I6293" s="126">
        <f>IF(E6293="N2O",H6293*About!$B$96,IF('EPA non-CO2 Data'!E6293="CH4",'EPA non-CO2 Data'!H6293*About!$B$95,1))</f>
        <v>17.399635592474016</v>
      </c>
      <c r="J6293" s="134" t="str">
        <f>VLOOKUP(CONCATENATE(B6293,C6293,D6293),'EPA Source to Industry Map'!$D$2:$E$35,2,FALSE)</f>
        <v>water and waste 36T39</v>
      </c>
      <c r="K6293" s="126" t="str">
        <f t="shared" si="98"/>
        <v>N2O</v>
      </c>
    </row>
    <row r="6294" spans="1:11" x14ac:dyDescent="0.35">
      <c r="A6294" s="126" t="s">
        <v>82</v>
      </c>
      <c r="B6294" s="126" t="s">
        <v>1013</v>
      </c>
      <c r="C6294" s="126" t="s">
        <v>1018</v>
      </c>
      <c r="D6294" s="126" t="s">
        <v>1019</v>
      </c>
      <c r="E6294" s="126" t="s">
        <v>877</v>
      </c>
      <c r="F6294" s="126">
        <v>2025</v>
      </c>
      <c r="G6294" s="126" t="s">
        <v>940</v>
      </c>
      <c r="H6294" s="126">
        <v>10.5119085635432</v>
      </c>
      <c r="I6294" s="126">
        <f>IF(E6294="N2O",H6294*About!$B$96,IF('EPA non-CO2 Data'!E6294="CH4",'EPA non-CO2 Data'!H6294*About!$B$95,1))</f>
        <v>9.3478381521441207</v>
      </c>
      <c r="J6294" s="134" t="str">
        <f>VLOOKUP(CONCATENATE(B6294,C6294,D6294),'EPA Source to Industry Map'!$D$2:$E$35,2,FALSE)</f>
        <v>water and waste 36T39</v>
      </c>
      <c r="K6294" s="126" t="str">
        <f t="shared" si="98"/>
        <v>N2O</v>
      </c>
    </row>
    <row r="6295" spans="1:11" x14ac:dyDescent="0.35">
      <c r="A6295" s="126" t="s">
        <v>82</v>
      </c>
      <c r="B6295" s="126" t="s">
        <v>1013</v>
      </c>
      <c r="C6295" s="126" t="s">
        <v>1018</v>
      </c>
      <c r="D6295" s="126" t="s">
        <v>1020</v>
      </c>
      <c r="E6295" s="126" t="s">
        <v>877</v>
      </c>
      <c r="F6295" s="126">
        <v>2025</v>
      </c>
      <c r="G6295" s="126" t="s">
        <v>940</v>
      </c>
      <c r="H6295" s="126">
        <v>19.8631848093098</v>
      </c>
      <c r="I6295" s="126">
        <f>IF(E6295="N2O",H6295*About!$B$96,IF('EPA non-CO2 Data'!E6295="CH4",'EPA non-CO2 Data'!H6295*About!$B$95,1))</f>
        <v>17.663570384117776</v>
      </c>
      <c r="J6295" s="134" t="str">
        <f>VLOOKUP(CONCATENATE(B6295,C6295,D6295),'EPA Source to Industry Map'!$D$2:$E$35,2,FALSE)</f>
        <v>water and waste 36T39</v>
      </c>
      <c r="K6295" s="126" t="str">
        <f t="shared" si="98"/>
        <v>N2O</v>
      </c>
    </row>
    <row r="6296" spans="1:11" x14ac:dyDescent="0.35">
      <c r="A6296" s="126" t="s">
        <v>82</v>
      </c>
      <c r="B6296" s="126" t="s">
        <v>1013</v>
      </c>
      <c r="C6296" s="126" t="s">
        <v>1018</v>
      </c>
      <c r="D6296" s="126" t="s">
        <v>1019</v>
      </c>
      <c r="E6296" s="126" t="s">
        <v>877</v>
      </c>
      <c r="F6296" s="126">
        <v>2026</v>
      </c>
      <c r="G6296" s="126" t="s">
        <v>940</v>
      </c>
      <c r="H6296" s="126">
        <v>10.3097848891067</v>
      </c>
      <c r="I6296" s="126">
        <f>IF(E6296="N2O",H6296*About!$B$96,IF('EPA non-CO2 Data'!E6296="CH4",'EPA non-CO2 Data'!H6296*About!$B$95,1))</f>
        <v>9.1680973007156901</v>
      </c>
      <c r="J6296" s="134" t="str">
        <f>VLOOKUP(CONCATENATE(B6296,C6296,D6296),'EPA Source to Industry Map'!$D$2:$E$35,2,FALSE)</f>
        <v>water and waste 36T39</v>
      </c>
      <c r="K6296" s="126" t="str">
        <f t="shared" si="98"/>
        <v>N2O</v>
      </c>
    </row>
    <row r="6297" spans="1:11" x14ac:dyDescent="0.35">
      <c r="A6297" s="126" t="s">
        <v>82</v>
      </c>
      <c r="B6297" s="126" t="s">
        <v>1013</v>
      </c>
      <c r="C6297" s="126" t="s">
        <v>1018</v>
      </c>
      <c r="D6297" s="126" t="s">
        <v>1020</v>
      </c>
      <c r="E6297" s="126" t="s">
        <v>877</v>
      </c>
      <c r="F6297" s="126">
        <v>2026</v>
      </c>
      <c r="G6297" s="126" t="s">
        <v>940</v>
      </c>
      <c r="H6297" s="126">
        <v>20.068198135649801</v>
      </c>
      <c r="I6297" s="126">
        <f>IF(E6297="N2O",H6297*About!$B$96,IF('EPA non-CO2 Data'!E6297="CH4",'EPA non-CO2 Data'!H6297*About!$B$95,1))</f>
        <v>17.84588089244026</v>
      </c>
      <c r="J6297" s="134" t="str">
        <f>VLOOKUP(CONCATENATE(B6297,C6297,D6297),'EPA Source to Industry Map'!$D$2:$E$35,2,FALSE)</f>
        <v>water and waste 36T39</v>
      </c>
      <c r="K6297" s="126" t="str">
        <f t="shared" si="98"/>
        <v>N2O</v>
      </c>
    </row>
    <row r="6298" spans="1:11" x14ac:dyDescent="0.35">
      <c r="A6298" s="126" t="s">
        <v>82</v>
      </c>
      <c r="B6298" s="126" t="s">
        <v>1013</v>
      </c>
      <c r="C6298" s="126" t="s">
        <v>1018</v>
      </c>
      <c r="D6298" s="126" t="s">
        <v>1019</v>
      </c>
      <c r="E6298" s="126" t="s">
        <v>877</v>
      </c>
      <c r="F6298" s="126">
        <v>2027</v>
      </c>
      <c r="G6298" s="126" t="s">
        <v>940</v>
      </c>
      <c r="H6298" s="126">
        <v>10.1076612146702</v>
      </c>
      <c r="I6298" s="126">
        <f>IF(E6298="N2O",H6298*About!$B$96,IF('EPA non-CO2 Data'!E6298="CH4",'EPA non-CO2 Data'!H6298*About!$B$95,1))</f>
        <v>8.9883564492872576</v>
      </c>
      <c r="J6298" s="134" t="str">
        <f>VLOOKUP(CONCATENATE(B6298,C6298,D6298),'EPA Source to Industry Map'!$D$2:$E$35,2,FALSE)</f>
        <v>water and waste 36T39</v>
      </c>
      <c r="K6298" s="126" t="str">
        <f t="shared" si="98"/>
        <v>N2O</v>
      </c>
    </row>
    <row r="6299" spans="1:11" x14ac:dyDescent="0.35">
      <c r="A6299" s="126" t="s">
        <v>82</v>
      </c>
      <c r="B6299" s="126" t="s">
        <v>1013</v>
      </c>
      <c r="C6299" s="126" t="s">
        <v>1018</v>
      </c>
      <c r="D6299" s="126" t="s">
        <v>1020</v>
      </c>
      <c r="E6299" s="126" t="s">
        <v>877</v>
      </c>
      <c r="F6299" s="126">
        <v>2027</v>
      </c>
      <c r="G6299" s="126" t="s">
        <v>940</v>
      </c>
      <c r="H6299" s="126">
        <v>20.273211461989799</v>
      </c>
      <c r="I6299" s="126">
        <f>IF(E6299="N2O",H6299*About!$B$96,IF('EPA non-CO2 Data'!E6299="CH4",'EPA non-CO2 Data'!H6299*About!$B$95,1))</f>
        <v>18.02819140076274</v>
      </c>
      <c r="J6299" s="134" t="str">
        <f>VLOOKUP(CONCATENATE(B6299,C6299,D6299),'EPA Source to Industry Map'!$D$2:$E$35,2,FALSE)</f>
        <v>water and waste 36T39</v>
      </c>
      <c r="K6299" s="126" t="str">
        <f t="shared" si="98"/>
        <v>N2O</v>
      </c>
    </row>
    <row r="6300" spans="1:11" x14ac:dyDescent="0.35">
      <c r="A6300" s="126" t="s">
        <v>82</v>
      </c>
      <c r="B6300" s="126" t="s">
        <v>1013</v>
      </c>
      <c r="C6300" s="126" t="s">
        <v>1018</v>
      </c>
      <c r="D6300" s="126" t="s">
        <v>1019</v>
      </c>
      <c r="E6300" s="126" t="s">
        <v>877</v>
      </c>
      <c r="F6300" s="126">
        <v>2028</v>
      </c>
      <c r="G6300" s="126" t="s">
        <v>940</v>
      </c>
      <c r="H6300" s="126">
        <v>9.9055375402336505</v>
      </c>
      <c r="I6300" s="126">
        <f>IF(E6300="N2O",H6300*About!$B$96,IF('EPA non-CO2 Data'!E6300="CH4",'EPA non-CO2 Data'!H6300*About!$B$95,1))</f>
        <v>8.8086155978587826</v>
      </c>
      <c r="J6300" s="134" t="str">
        <f>VLOOKUP(CONCATENATE(B6300,C6300,D6300),'EPA Source to Industry Map'!$D$2:$E$35,2,FALSE)</f>
        <v>water and waste 36T39</v>
      </c>
      <c r="K6300" s="126" t="str">
        <f t="shared" si="98"/>
        <v>N2O</v>
      </c>
    </row>
    <row r="6301" spans="1:11" x14ac:dyDescent="0.35">
      <c r="A6301" s="126" t="s">
        <v>82</v>
      </c>
      <c r="B6301" s="126" t="s">
        <v>1013</v>
      </c>
      <c r="C6301" s="126" t="s">
        <v>1018</v>
      </c>
      <c r="D6301" s="126" t="s">
        <v>1020</v>
      </c>
      <c r="E6301" s="126" t="s">
        <v>877</v>
      </c>
      <c r="F6301" s="126">
        <v>2028</v>
      </c>
      <c r="G6301" s="126" t="s">
        <v>940</v>
      </c>
      <c r="H6301" s="126">
        <v>20.478224788329801</v>
      </c>
      <c r="I6301" s="126">
        <f>IF(E6301="N2O",H6301*About!$B$96,IF('EPA non-CO2 Data'!E6301="CH4",'EPA non-CO2 Data'!H6301*About!$B$95,1))</f>
        <v>18.210501909085224</v>
      </c>
      <c r="J6301" s="134" t="str">
        <f>VLOOKUP(CONCATENATE(B6301,C6301,D6301),'EPA Source to Industry Map'!$D$2:$E$35,2,FALSE)</f>
        <v>water and waste 36T39</v>
      </c>
      <c r="K6301" s="126" t="str">
        <f t="shared" si="98"/>
        <v>N2O</v>
      </c>
    </row>
    <row r="6302" spans="1:11" x14ac:dyDescent="0.35">
      <c r="A6302" s="126" t="s">
        <v>82</v>
      </c>
      <c r="B6302" s="126" t="s">
        <v>1013</v>
      </c>
      <c r="C6302" s="126" t="s">
        <v>1018</v>
      </c>
      <c r="D6302" s="126" t="s">
        <v>1019</v>
      </c>
      <c r="E6302" s="126" t="s">
        <v>877</v>
      </c>
      <c r="F6302" s="126">
        <v>2029</v>
      </c>
      <c r="G6302" s="126" t="s">
        <v>940</v>
      </c>
      <c r="H6302" s="126">
        <v>9.7034138657971294</v>
      </c>
      <c r="I6302" s="126">
        <f>IF(E6302="N2O",H6302*About!$B$96,IF('EPA non-CO2 Data'!E6302="CH4",'EPA non-CO2 Data'!H6302*About!$B$95,1))</f>
        <v>8.6288747464303324</v>
      </c>
      <c r="J6302" s="134" t="str">
        <f>VLOOKUP(CONCATENATE(B6302,C6302,D6302),'EPA Source to Industry Map'!$D$2:$E$35,2,FALSE)</f>
        <v>water and waste 36T39</v>
      </c>
      <c r="K6302" s="126" t="str">
        <f t="shared" si="98"/>
        <v>N2O</v>
      </c>
    </row>
    <row r="6303" spans="1:11" x14ac:dyDescent="0.35">
      <c r="A6303" s="126" t="s">
        <v>82</v>
      </c>
      <c r="B6303" s="126" t="s">
        <v>1013</v>
      </c>
      <c r="C6303" s="126" t="s">
        <v>1018</v>
      </c>
      <c r="D6303" s="126" t="s">
        <v>1020</v>
      </c>
      <c r="E6303" s="126" t="s">
        <v>877</v>
      </c>
      <c r="F6303" s="126">
        <v>2029</v>
      </c>
      <c r="G6303" s="126" t="s">
        <v>940</v>
      </c>
      <c r="H6303" s="126">
        <v>20.683238114669798</v>
      </c>
      <c r="I6303" s="126">
        <f>IF(E6303="N2O",H6303*About!$B$96,IF('EPA non-CO2 Data'!E6303="CH4",'EPA non-CO2 Data'!H6303*About!$B$95,1))</f>
        <v>18.392812417407708</v>
      </c>
      <c r="J6303" s="134" t="str">
        <f>VLOOKUP(CONCATENATE(B6303,C6303,D6303),'EPA Source to Industry Map'!$D$2:$E$35,2,FALSE)</f>
        <v>water and waste 36T39</v>
      </c>
      <c r="K6303" s="126" t="str">
        <f t="shared" si="98"/>
        <v>N2O</v>
      </c>
    </row>
    <row r="6304" spans="1:11" x14ac:dyDescent="0.35">
      <c r="A6304" s="126" t="s">
        <v>82</v>
      </c>
      <c r="B6304" s="126" t="s">
        <v>1013</v>
      </c>
      <c r="C6304" s="126" t="s">
        <v>1018</v>
      </c>
      <c r="D6304" s="126" t="s">
        <v>1019</v>
      </c>
      <c r="E6304" s="126" t="s">
        <v>877</v>
      </c>
      <c r="F6304" s="126">
        <v>2030</v>
      </c>
      <c r="G6304" s="126" t="s">
        <v>940</v>
      </c>
      <c r="H6304" s="126">
        <v>9.5012901913605994</v>
      </c>
      <c r="I6304" s="126">
        <f>IF(E6304="N2O",H6304*About!$B$96,IF('EPA non-CO2 Data'!E6304="CH4",'EPA non-CO2 Data'!H6304*About!$B$95,1))</f>
        <v>8.4491338950018751</v>
      </c>
      <c r="J6304" s="134" t="str">
        <f>VLOOKUP(CONCATENATE(B6304,C6304,D6304),'EPA Source to Industry Map'!$D$2:$E$35,2,FALSE)</f>
        <v>water and waste 36T39</v>
      </c>
      <c r="K6304" s="126" t="str">
        <f t="shared" si="98"/>
        <v>N2O</v>
      </c>
    </row>
    <row r="6305" spans="1:11" x14ac:dyDescent="0.35">
      <c r="A6305" s="126" t="s">
        <v>82</v>
      </c>
      <c r="B6305" s="126" t="s">
        <v>1013</v>
      </c>
      <c r="C6305" s="126" t="s">
        <v>1018</v>
      </c>
      <c r="D6305" s="126" t="s">
        <v>1020</v>
      </c>
      <c r="E6305" s="126" t="s">
        <v>877</v>
      </c>
      <c r="F6305" s="126">
        <v>2030</v>
      </c>
      <c r="G6305" s="126" t="s">
        <v>940</v>
      </c>
      <c r="H6305" s="126">
        <v>20.8882514410098</v>
      </c>
      <c r="I6305" s="126">
        <f>IF(E6305="N2O",H6305*About!$B$96,IF('EPA non-CO2 Data'!E6305="CH4",'EPA non-CO2 Data'!H6305*About!$B$95,1))</f>
        <v>18.575122925730192</v>
      </c>
      <c r="J6305" s="134" t="str">
        <f>VLOOKUP(CONCATENATE(B6305,C6305,D6305),'EPA Source to Industry Map'!$D$2:$E$35,2,FALSE)</f>
        <v>water and waste 36T39</v>
      </c>
      <c r="K6305" s="126" t="str">
        <f t="shared" si="98"/>
        <v>N2O</v>
      </c>
    </row>
    <row r="6306" spans="1:11" x14ac:dyDescent="0.35">
      <c r="A6306" s="126" t="s">
        <v>82</v>
      </c>
      <c r="B6306" s="126" t="s">
        <v>1013</v>
      </c>
      <c r="C6306" s="126" t="s">
        <v>1018</v>
      </c>
      <c r="D6306" s="126" t="s">
        <v>1019</v>
      </c>
      <c r="E6306" s="126" t="s">
        <v>877</v>
      </c>
      <c r="F6306" s="126">
        <v>2031</v>
      </c>
      <c r="G6306" s="126" t="s">
        <v>940</v>
      </c>
      <c r="H6306" s="126">
        <v>9.34815408757607</v>
      </c>
      <c r="I6306" s="126">
        <f>IF(E6306="N2O",H6306*About!$B$96,IF('EPA non-CO2 Data'!E6306="CH4",'EPA non-CO2 Data'!H6306*About!$B$95,1))</f>
        <v>8.3129558161330817</v>
      </c>
      <c r="J6306" s="134" t="str">
        <f>VLOOKUP(CONCATENATE(B6306,C6306,D6306),'EPA Source to Industry Map'!$D$2:$E$35,2,FALSE)</f>
        <v>water and waste 36T39</v>
      </c>
      <c r="K6306" s="126" t="str">
        <f t="shared" si="98"/>
        <v>N2O</v>
      </c>
    </row>
    <row r="6307" spans="1:11" x14ac:dyDescent="0.35">
      <c r="A6307" s="126" t="s">
        <v>82</v>
      </c>
      <c r="B6307" s="126" t="s">
        <v>1013</v>
      </c>
      <c r="C6307" s="126" t="s">
        <v>1018</v>
      </c>
      <c r="D6307" s="126" t="s">
        <v>1020</v>
      </c>
      <c r="E6307" s="126" t="s">
        <v>877</v>
      </c>
      <c r="F6307" s="126">
        <v>2031</v>
      </c>
      <c r="G6307" s="126" t="s">
        <v>940</v>
      </c>
      <c r="H6307" s="126">
        <v>21.010348475536802</v>
      </c>
      <c r="I6307" s="126">
        <f>IF(E6307="N2O",H6307*About!$B$96,IF('EPA non-CO2 Data'!E6307="CH4",'EPA non-CO2 Data'!H6307*About!$B$95,1))</f>
        <v>18.6836991477089</v>
      </c>
      <c r="J6307" s="134" t="str">
        <f>VLOOKUP(CONCATENATE(B6307,C6307,D6307),'EPA Source to Industry Map'!$D$2:$E$35,2,FALSE)</f>
        <v>water and waste 36T39</v>
      </c>
      <c r="K6307" s="126" t="str">
        <f t="shared" si="98"/>
        <v>N2O</v>
      </c>
    </row>
    <row r="6308" spans="1:11" x14ac:dyDescent="0.35">
      <c r="A6308" s="126" t="s">
        <v>82</v>
      </c>
      <c r="B6308" s="126" t="s">
        <v>1013</v>
      </c>
      <c r="C6308" s="126" t="s">
        <v>1018</v>
      </c>
      <c r="D6308" s="126" t="s">
        <v>1019</v>
      </c>
      <c r="E6308" s="126" t="s">
        <v>877</v>
      </c>
      <c r="F6308" s="126">
        <v>2032</v>
      </c>
      <c r="G6308" s="126" t="s">
        <v>940</v>
      </c>
      <c r="H6308" s="126">
        <v>9.1950179837915407</v>
      </c>
      <c r="I6308" s="126">
        <f>IF(E6308="N2O",H6308*About!$B$96,IF('EPA non-CO2 Data'!E6308="CH4",'EPA non-CO2 Data'!H6308*About!$B$95,1))</f>
        <v>8.17677773726429</v>
      </c>
      <c r="J6308" s="134" t="str">
        <f>VLOOKUP(CONCATENATE(B6308,C6308,D6308),'EPA Source to Industry Map'!$D$2:$E$35,2,FALSE)</f>
        <v>water and waste 36T39</v>
      </c>
      <c r="K6308" s="126" t="str">
        <f t="shared" si="98"/>
        <v>N2O</v>
      </c>
    </row>
    <row r="6309" spans="1:11" x14ac:dyDescent="0.35">
      <c r="A6309" s="126" t="s">
        <v>82</v>
      </c>
      <c r="B6309" s="126" t="s">
        <v>1013</v>
      </c>
      <c r="C6309" s="126" t="s">
        <v>1018</v>
      </c>
      <c r="D6309" s="126" t="s">
        <v>1020</v>
      </c>
      <c r="E6309" s="126" t="s">
        <v>877</v>
      </c>
      <c r="F6309" s="126">
        <v>2032</v>
      </c>
      <c r="G6309" s="126" t="s">
        <v>940</v>
      </c>
      <c r="H6309" s="126">
        <v>21.132445510063899</v>
      </c>
      <c r="I6309" s="126">
        <f>IF(E6309="N2O",H6309*About!$B$96,IF('EPA non-CO2 Data'!E6309="CH4",'EPA non-CO2 Data'!H6309*About!$B$95,1))</f>
        <v>18.792275369687694</v>
      </c>
      <c r="J6309" s="134" t="str">
        <f>VLOOKUP(CONCATENATE(B6309,C6309,D6309),'EPA Source to Industry Map'!$D$2:$E$35,2,FALSE)</f>
        <v>water and waste 36T39</v>
      </c>
      <c r="K6309" s="126" t="str">
        <f t="shared" si="98"/>
        <v>N2O</v>
      </c>
    </row>
    <row r="6310" spans="1:11" x14ac:dyDescent="0.35">
      <c r="A6310" s="126" t="s">
        <v>82</v>
      </c>
      <c r="B6310" s="126" t="s">
        <v>1013</v>
      </c>
      <c r="C6310" s="126" t="s">
        <v>1018</v>
      </c>
      <c r="D6310" s="126" t="s">
        <v>1019</v>
      </c>
      <c r="E6310" s="126" t="s">
        <v>877</v>
      </c>
      <c r="F6310" s="126">
        <v>2033</v>
      </c>
      <c r="G6310" s="126" t="s">
        <v>940</v>
      </c>
      <c r="H6310" s="126">
        <v>9.0418818800070095</v>
      </c>
      <c r="I6310" s="126">
        <f>IF(E6310="N2O",H6310*About!$B$96,IF('EPA non-CO2 Data'!E6310="CH4",'EPA non-CO2 Data'!H6310*About!$B$95,1))</f>
        <v>8.0405996583954948</v>
      </c>
      <c r="J6310" s="134" t="str">
        <f>VLOOKUP(CONCATENATE(B6310,C6310,D6310),'EPA Source to Industry Map'!$D$2:$E$35,2,FALSE)</f>
        <v>water and waste 36T39</v>
      </c>
      <c r="K6310" s="126" t="str">
        <f t="shared" si="98"/>
        <v>N2O</v>
      </c>
    </row>
    <row r="6311" spans="1:11" x14ac:dyDescent="0.35">
      <c r="A6311" s="126" t="s">
        <v>82</v>
      </c>
      <c r="B6311" s="126" t="s">
        <v>1013</v>
      </c>
      <c r="C6311" s="126" t="s">
        <v>1018</v>
      </c>
      <c r="D6311" s="126" t="s">
        <v>1020</v>
      </c>
      <c r="E6311" s="126" t="s">
        <v>877</v>
      </c>
      <c r="F6311" s="126">
        <v>2033</v>
      </c>
      <c r="G6311" s="126" t="s">
        <v>940</v>
      </c>
      <c r="H6311" s="126">
        <v>21.254542544590901</v>
      </c>
      <c r="I6311" s="126">
        <f>IF(E6311="N2O",H6311*About!$B$96,IF('EPA non-CO2 Data'!E6311="CH4",'EPA non-CO2 Data'!H6311*About!$B$95,1))</f>
        <v>18.900851591666406</v>
      </c>
      <c r="J6311" s="134" t="str">
        <f>VLOOKUP(CONCATENATE(B6311,C6311,D6311),'EPA Source to Industry Map'!$D$2:$E$35,2,FALSE)</f>
        <v>water and waste 36T39</v>
      </c>
      <c r="K6311" s="126" t="str">
        <f t="shared" si="98"/>
        <v>N2O</v>
      </c>
    </row>
    <row r="6312" spans="1:11" x14ac:dyDescent="0.35">
      <c r="A6312" s="126" t="s">
        <v>82</v>
      </c>
      <c r="B6312" s="126" t="s">
        <v>1013</v>
      </c>
      <c r="C6312" s="126" t="s">
        <v>1018</v>
      </c>
      <c r="D6312" s="126" t="s">
        <v>1019</v>
      </c>
      <c r="E6312" s="126" t="s">
        <v>877</v>
      </c>
      <c r="F6312" s="126">
        <v>2034</v>
      </c>
      <c r="G6312" s="126" t="s">
        <v>940</v>
      </c>
      <c r="H6312" s="126">
        <v>8.8887457762224908</v>
      </c>
      <c r="I6312" s="126">
        <f>IF(E6312="N2O",H6312*About!$B$96,IF('EPA non-CO2 Data'!E6312="CH4",'EPA non-CO2 Data'!H6312*About!$B$95,1))</f>
        <v>7.9044215795267112</v>
      </c>
      <c r="J6312" s="134" t="str">
        <f>VLOOKUP(CONCATENATE(B6312,C6312,D6312),'EPA Source to Industry Map'!$D$2:$E$35,2,FALSE)</f>
        <v>water and waste 36T39</v>
      </c>
      <c r="K6312" s="126" t="str">
        <f t="shared" si="98"/>
        <v>N2O</v>
      </c>
    </row>
    <row r="6313" spans="1:11" x14ac:dyDescent="0.35">
      <c r="A6313" s="126" t="s">
        <v>82</v>
      </c>
      <c r="B6313" s="126" t="s">
        <v>1013</v>
      </c>
      <c r="C6313" s="126" t="s">
        <v>1018</v>
      </c>
      <c r="D6313" s="126" t="s">
        <v>1020</v>
      </c>
      <c r="E6313" s="126" t="s">
        <v>877</v>
      </c>
      <c r="F6313" s="126">
        <v>2034</v>
      </c>
      <c r="G6313" s="126" t="s">
        <v>940</v>
      </c>
      <c r="H6313" s="126">
        <v>21.376639579117999</v>
      </c>
      <c r="I6313" s="126">
        <f>IF(E6313="N2O",H6313*About!$B$96,IF('EPA non-CO2 Data'!E6313="CH4",'EPA non-CO2 Data'!H6313*About!$B$95,1))</f>
        <v>19.0094278136452</v>
      </c>
      <c r="J6313" s="134" t="str">
        <f>VLOOKUP(CONCATENATE(B6313,C6313,D6313),'EPA Source to Industry Map'!$D$2:$E$35,2,FALSE)</f>
        <v>water and waste 36T39</v>
      </c>
      <c r="K6313" s="126" t="str">
        <f t="shared" si="98"/>
        <v>N2O</v>
      </c>
    </row>
    <row r="6314" spans="1:11" x14ac:dyDescent="0.35">
      <c r="A6314" s="126" t="s">
        <v>82</v>
      </c>
      <c r="B6314" s="126" t="s">
        <v>1013</v>
      </c>
      <c r="C6314" s="126" t="s">
        <v>1018</v>
      </c>
      <c r="D6314" s="126" t="s">
        <v>1019</v>
      </c>
      <c r="E6314" s="126" t="s">
        <v>877</v>
      </c>
      <c r="F6314" s="126">
        <v>2035</v>
      </c>
      <c r="G6314" s="126" t="s">
        <v>940</v>
      </c>
      <c r="H6314" s="126">
        <v>8.7356096724379597</v>
      </c>
      <c r="I6314" s="126">
        <f>IF(E6314="N2O",H6314*About!$B$96,IF('EPA non-CO2 Data'!E6314="CH4",'EPA non-CO2 Data'!H6314*About!$B$95,1))</f>
        <v>7.7682435006579169</v>
      </c>
      <c r="J6314" s="134" t="str">
        <f>VLOOKUP(CONCATENATE(B6314,C6314,D6314),'EPA Source to Industry Map'!$D$2:$E$35,2,FALSE)</f>
        <v>water and waste 36T39</v>
      </c>
      <c r="K6314" s="126" t="str">
        <f t="shared" si="98"/>
        <v>N2O</v>
      </c>
    </row>
    <row r="6315" spans="1:11" x14ac:dyDescent="0.35">
      <c r="A6315" s="126" t="s">
        <v>82</v>
      </c>
      <c r="B6315" s="126" t="s">
        <v>1013</v>
      </c>
      <c r="C6315" s="126" t="s">
        <v>1018</v>
      </c>
      <c r="D6315" s="126" t="s">
        <v>1020</v>
      </c>
      <c r="E6315" s="126" t="s">
        <v>877</v>
      </c>
      <c r="F6315" s="126">
        <v>2035</v>
      </c>
      <c r="G6315" s="126" t="s">
        <v>940</v>
      </c>
      <c r="H6315" s="126">
        <v>21.498736613645001</v>
      </c>
      <c r="I6315" s="126">
        <f>IF(E6315="N2O",H6315*About!$B$96,IF('EPA non-CO2 Data'!E6315="CH4",'EPA non-CO2 Data'!H6315*About!$B$95,1))</f>
        <v>19.118004035623908</v>
      </c>
      <c r="J6315" s="134" t="str">
        <f>VLOOKUP(CONCATENATE(B6315,C6315,D6315),'EPA Source to Industry Map'!$D$2:$E$35,2,FALSE)</f>
        <v>water and waste 36T39</v>
      </c>
      <c r="K6315" s="126" t="str">
        <f t="shared" si="98"/>
        <v>N2O</v>
      </c>
    </row>
    <row r="6316" spans="1:11" x14ac:dyDescent="0.35">
      <c r="A6316" s="126" t="s">
        <v>82</v>
      </c>
      <c r="B6316" s="126" t="s">
        <v>1013</v>
      </c>
      <c r="C6316" s="126" t="s">
        <v>1018</v>
      </c>
      <c r="D6316" s="126" t="s">
        <v>1019</v>
      </c>
      <c r="E6316" s="126" t="s">
        <v>877</v>
      </c>
      <c r="F6316" s="126">
        <v>2036</v>
      </c>
      <c r="G6316" s="126" t="s">
        <v>940</v>
      </c>
      <c r="H6316" s="126">
        <v>8.6200466099071509</v>
      </c>
      <c r="I6316" s="126">
        <f>IF(E6316="N2O",H6316*About!$B$96,IF('EPA non-CO2 Data'!E6316="CH4",'EPA non-CO2 Data'!H6316*About!$B$95,1))</f>
        <v>7.6654776900181041</v>
      </c>
      <c r="J6316" s="134" t="str">
        <f>VLOOKUP(CONCATENATE(B6316,C6316,D6316),'EPA Source to Industry Map'!$D$2:$E$35,2,FALSE)</f>
        <v>water and waste 36T39</v>
      </c>
      <c r="K6316" s="126" t="str">
        <f t="shared" si="98"/>
        <v>N2O</v>
      </c>
    </row>
    <row r="6317" spans="1:11" x14ac:dyDescent="0.35">
      <c r="A6317" s="126" t="s">
        <v>82</v>
      </c>
      <c r="B6317" s="126" t="s">
        <v>1013</v>
      </c>
      <c r="C6317" s="126" t="s">
        <v>1018</v>
      </c>
      <c r="D6317" s="126" t="s">
        <v>1020</v>
      </c>
      <c r="E6317" s="126" t="s">
        <v>877</v>
      </c>
      <c r="F6317" s="126">
        <v>2036</v>
      </c>
      <c r="G6317" s="126" t="s">
        <v>940</v>
      </c>
      <c r="H6317" s="126">
        <v>21.5559012281234</v>
      </c>
      <c r="I6317" s="126">
        <f>IF(E6317="N2O",H6317*About!$B$96,IF('EPA non-CO2 Data'!E6317="CH4",'EPA non-CO2 Data'!H6317*About!$B$95,1))</f>
        <v>19.168838340445305</v>
      </c>
      <c r="J6317" s="134" t="str">
        <f>VLOOKUP(CONCATENATE(B6317,C6317,D6317),'EPA Source to Industry Map'!$D$2:$E$35,2,FALSE)</f>
        <v>water and waste 36T39</v>
      </c>
      <c r="K6317" s="126" t="str">
        <f t="shared" si="98"/>
        <v>N2O</v>
      </c>
    </row>
    <row r="6318" spans="1:11" x14ac:dyDescent="0.35">
      <c r="A6318" s="126" t="s">
        <v>82</v>
      </c>
      <c r="B6318" s="126" t="s">
        <v>1013</v>
      </c>
      <c r="C6318" s="126" t="s">
        <v>1018</v>
      </c>
      <c r="D6318" s="126" t="s">
        <v>1019</v>
      </c>
      <c r="E6318" s="126" t="s">
        <v>877</v>
      </c>
      <c r="F6318" s="126">
        <v>2037</v>
      </c>
      <c r="G6318" s="126" t="s">
        <v>940</v>
      </c>
      <c r="H6318" s="126">
        <v>8.5044835473763296</v>
      </c>
      <c r="I6318" s="126">
        <f>IF(E6318="N2O",H6318*About!$B$96,IF('EPA non-CO2 Data'!E6318="CH4",'EPA non-CO2 Data'!H6318*About!$B$95,1))</f>
        <v>7.5627118793782797</v>
      </c>
      <c r="J6318" s="134" t="str">
        <f>VLOOKUP(CONCATENATE(B6318,C6318,D6318),'EPA Source to Industry Map'!$D$2:$E$35,2,FALSE)</f>
        <v>water and waste 36T39</v>
      </c>
      <c r="K6318" s="126" t="str">
        <f t="shared" si="98"/>
        <v>N2O</v>
      </c>
    </row>
    <row r="6319" spans="1:11" x14ac:dyDescent="0.35">
      <c r="A6319" s="126" t="s">
        <v>82</v>
      </c>
      <c r="B6319" s="126" t="s">
        <v>1013</v>
      </c>
      <c r="C6319" s="126" t="s">
        <v>1018</v>
      </c>
      <c r="D6319" s="126" t="s">
        <v>1020</v>
      </c>
      <c r="E6319" s="126" t="s">
        <v>877</v>
      </c>
      <c r="F6319" s="126">
        <v>2037</v>
      </c>
      <c r="G6319" s="126" t="s">
        <v>940</v>
      </c>
      <c r="H6319" s="126">
        <v>21.613065842601799</v>
      </c>
      <c r="I6319" s="126">
        <f>IF(E6319="N2O",H6319*About!$B$96,IF('EPA non-CO2 Data'!E6319="CH4",'EPA non-CO2 Data'!H6319*About!$B$95,1))</f>
        <v>19.219672645266701</v>
      </c>
      <c r="J6319" s="134" t="str">
        <f>VLOOKUP(CONCATENATE(B6319,C6319,D6319),'EPA Source to Industry Map'!$D$2:$E$35,2,FALSE)</f>
        <v>water and waste 36T39</v>
      </c>
      <c r="K6319" s="126" t="str">
        <f t="shared" si="98"/>
        <v>N2O</v>
      </c>
    </row>
    <row r="6320" spans="1:11" x14ac:dyDescent="0.35">
      <c r="A6320" s="126" t="s">
        <v>82</v>
      </c>
      <c r="B6320" s="126" t="s">
        <v>1013</v>
      </c>
      <c r="C6320" s="126" t="s">
        <v>1018</v>
      </c>
      <c r="D6320" s="126" t="s">
        <v>1019</v>
      </c>
      <c r="E6320" s="126" t="s">
        <v>877</v>
      </c>
      <c r="F6320" s="126">
        <v>2038</v>
      </c>
      <c r="G6320" s="126" t="s">
        <v>940</v>
      </c>
      <c r="H6320" s="126">
        <v>8.3889204848455208</v>
      </c>
      <c r="I6320" s="126">
        <f>IF(E6320="N2O",H6320*About!$B$96,IF('EPA non-CO2 Data'!E6320="CH4",'EPA non-CO2 Data'!H6320*About!$B$95,1))</f>
        <v>7.459946068738466</v>
      </c>
      <c r="J6320" s="134" t="str">
        <f>VLOOKUP(CONCATENATE(B6320,C6320,D6320),'EPA Source to Industry Map'!$D$2:$E$35,2,FALSE)</f>
        <v>water and waste 36T39</v>
      </c>
      <c r="K6320" s="126" t="str">
        <f t="shared" si="98"/>
        <v>N2O</v>
      </c>
    </row>
    <row r="6321" spans="1:11" x14ac:dyDescent="0.35">
      <c r="A6321" s="126" t="s">
        <v>82</v>
      </c>
      <c r="B6321" s="126" t="s">
        <v>1013</v>
      </c>
      <c r="C6321" s="126" t="s">
        <v>1018</v>
      </c>
      <c r="D6321" s="126" t="s">
        <v>1020</v>
      </c>
      <c r="E6321" s="126" t="s">
        <v>877</v>
      </c>
      <c r="F6321" s="126">
        <v>2038</v>
      </c>
      <c r="G6321" s="126" t="s">
        <v>940</v>
      </c>
      <c r="H6321" s="126">
        <v>21.670230457080201</v>
      </c>
      <c r="I6321" s="126">
        <f>IF(E6321="N2O",H6321*About!$B$96,IF('EPA non-CO2 Data'!E6321="CH4",'EPA non-CO2 Data'!H6321*About!$B$95,1))</f>
        <v>19.270506950088098</v>
      </c>
      <c r="J6321" s="134" t="str">
        <f>VLOOKUP(CONCATENATE(B6321,C6321,D6321),'EPA Source to Industry Map'!$D$2:$E$35,2,FALSE)</f>
        <v>water and waste 36T39</v>
      </c>
      <c r="K6321" s="126" t="str">
        <f t="shared" si="98"/>
        <v>N2O</v>
      </c>
    </row>
    <row r="6322" spans="1:11" x14ac:dyDescent="0.35">
      <c r="A6322" s="126" t="s">
        <v>82</v>
      </c>
      <c r="B6322" s="126" t="s">
        <v>1013</v>
      </c>
      <c r="C6322" s="126" t="s">
        <v>1018</v>
      </c>
      <c r="D6322" s="126" t="s">
        <v>1019</v>
      </c>
      <c r="E6322" s="126" t="s">
        <v>877</v>
      </c>
      <c r="F6322" s="126">
        <v>2039</v>
      </c>
      <c r="G6322" s="126" t="s">
        <v>940</v>
      </c>
      <c r="H6322" s="126">
        <v>8.2733574223146995</v>
      </c>
      <c r="I6322" s="126">
        <f>IF(E6322="N2O",H6322*About!$B$96,IF('EPA non-CO2 Data'!E6322="CH4",'EPA non-CO2 Data'!H6322*About!$B$95,1))</f>
        <v>7.3571802580986425</v>
      </c>
      <c r="J6322" s="134" t="str">
        <f>VLOOKUP(CONCATENATE(B6322,C6322,D6322),'EPA Source to Industry Map'!$D$2:$E$35,2,FALSE)</f>
        <v>water and waste 36T39</v>
      </c>
      <c r="K6322" s="126" t="str">
        <f t="shared" si="98"/>
        <v>N2O</v>
      </c>
    </row>
    <row r="6323" spans="1:11" x14ac:dyDescent="0.35">
      <c r="A6323" s="126" t="s">
        <v>82</v>
      </c>
      <c r="B6323" s="126" t="s">
        <v>1013</v>
      </c>
      <c r="C6323" s="126" t="s">
        <v>1018</v>
      </c>
      <c r="D6323" s="126" t="s">
        <v>1020</v>
      </c>
      <c r="E6323" s="126" t="s">
        <v>877</v>
      </c>
      <c r="F6323" s="126">
        <v>2039</v>
      </c>
      <c r="G6323" s="126" t="s">
        <v>940</v>
      </c>
      <c r="H6323" s="126">
        <v>21.7273950715586</v>
      </c>
      <c r="I6323" s="126">
        <f>IF(E6323="N2O",H6323*About!$B$96,IF('EPA non-CO2 Data'!E6323="CH4",'EPA non-CO2 Data'!H6323*About!$B$95,1))</f>
        <v>19.321341254909495</v>
      </c>
      <c r="J6323" s="134" t="str">
        <f>VLOOKUP(CONCATENATE(B6323,C6323,D6323),'EPA Source to Industry Map'!$D$2:$E$35,2,FALSE)</f>
        <v>water and waste 36T39</v>
      </c>
      <c r="K6323" s="126" t="str">
        <f t="shared" si="98"/>
        <v>N2O</v>
      </c>
    </row>
    <row r="6324" spans="1:11" x14ac:dyDescent="0.35">
      <c r="A6324" s="126" t="s">
        <v>82</v>
      </c>
      <c r="B6324" s="126" t="s">
        <v>1013</v>
      </c>
      <c r="C6324" s="126" t="s">
        <v>1018</v>
      </c>
      <c r="D6324" s="126" t="s">
        <v>1019</v>
      </c>
      <c r="E6324" s="126" t="s">
        <v>877</v>
      </c>
      <c r="F6324" s="126">
        <v>2040</v>
      </c>
      <c r="G6324" s="126" t="s">
        <v>940</v>
      </c>
      <c r="H6324" s="126">
        <v>8.1577943597838907</v>
      </c>
      <c r="I6324" s="126">
        <f>IF(E6324="N2O",H6324*About!$B$96,IF('EPA non-CO2 Data'!E6324="CH4",'EPA non-CO2 Data'!H6324*About!$B$95,1))</f>
        <v>7.2544144474588288</v>
      </c>
      <c r="J6324" s="134" t="str">
        <f>VLOOKUP(CONCATENATE(B6324,C6324,D6324),'EPA Source to Industry Map'!$D$2:$E$35,2,FALSE)</f>
        <v>water and waste 36T39</v>
      </c>
      <c r="K6324" s="126" t="str">
        <f t="shared" si="98"/>
        <v>N2O</v>
      </c>
    </row>
    <row r="6325" spans="1:11" x14ac:dyDescent="0.35">
      <c r="A6325" s="126" t="s">
        <v>82</v>
      </c>
      <c r="B6325" s="126" t="s">
        <v>1013</v>
      </c>
      <c r="C6325" s="126" t="s">
        <v>1018</v>
      </c>
      <c r="D6325" s="126" t="s">
        <v>1020</v>
      </c>
      <c r="E6325" s="126" t="s">
        <v>877</v>
      </c>
      <c r="F6325" s="126">
        <v>2040</v>
      </c>
      <c r="G6325" s="126" t="s">
        <v>940</v>
      </c>
      <c r="H6325" s="126">
        <v>21.784559686036999</v>
      </c>
      <c r="I6325" s="126">
        <f>IF(E6325="N2O",H6325*About!$B$96,IF('EPA non-CO2 Data'!E6325="CH4",'EPA non-CO2 Data'!H6325*About!$B$95,1))</f>
        <v>19.372175559730888</v>
      </c>
      <c r="J6325" s="134" t="str">
        <f>VLOOKUP(CONCATENATE(B6325,C6325,D6325),'EPA Source to Industry Map'!$D$2:$E$35,2,FALSE)</f>
        <v>water and waste 36T39</v>
      </c>
      <c r="K6325" s="126" t="str">
        <f t="shared" si="98"/>
        <v>N2O</v>
      </c>
    </row>
    <row r="6326" spans="1:11" x14ac:dyDescent="0.35">
      <c r="A6326" s="126" t="s">
        <v>82</v>
      </c>
      <c r="B6326" s="126" t="s">
        <v>1013</v>
      </c>
      <c r="C6326" s="126" t="s">
        <v>1018</v>
      </c>
      <c r="D6326" s="126" t="s">
        <v>1019</v>
      </c>
      <c r="E6326" s="126" t="s">
        <v>877</v>
      </c>
      <c r="F6326" s="126">
        <v>2041</v>
      </c>
      <c r="G6326" s="126" t="s">
        <v>940</v>
      </c>
      <c r="H6326" s="126">
        <v>8.0424306469098195</v>
      </c>
      <c r="I6326" s="126">
        <f>IF(E6326="N2O",H6326*About!$B$96,IF('EPA non-CO2 Data'!E6326="CH4",'EPA non-CO2 Data'!H6326*About!$B$95,1))</f>
        <v>7.151825910842625</v>
      </c>
      <c r="J6326" s="134" t="str">
        <f>VLOOKUP(CONCATENATE(B6326,C6326,D6326),'EPA Source to Industry Map'!$D$2:$E$35,2,FALSE)</f>
        <v>water and waste 36T39</v>
      </c>
      <c r="K6326" s="126" t="str">
        <f t="shared" si="98"/>
        <v>N2O</v>
      </c>
    </row>
    <row r="6327" spans="1:11" x14ac:dyDescent="0.35">
      <c r="A6327" s="126" t="s">
        <v>82</v>
      </c>
      <c r="B6327" s="126" t="s">
        <v>1013</v>
      </c>
      <c r="C6327" s="126" t="s">
        <v>1018</v>
      </c>
      <c r="D6327" s="126" t="s">
        <v>1020</v>
      </c>
      <c r="E6327" s="126" t="s">
        <v>877</v>
      </c>
      <c r="F6327" s="126">
        <v>2041</v>
      </c>
      <c r="G6327" s="126" t="s">
        <v>940</v>
      </c>
      <c r="H6327" s="126">
        <v>21.8138006085989</v>
      </c>
      <c r="I6327" s="126">
        <f>IF(E6327="N2O",H6327*About!$B$96,IF('EPA non-CO2 Data'!E6327="CH4",'EPA non-CO2 Data'!H6327*About!$B$95,1))</f>
        <v>19.398178393552712</v>
      </c>
      <c r="J6327" s="134" t="str">
        <f>VLOOKUP(CONCATENATE(B6327,C6327,D6327),'EPA Source to Industry Map'!$D$2:$E$35,2,FALSE)</f>
        <v>water and waste 36T39</v>
      </c>
      <c r="K6327" s="126" t="str">
        <f t="shared" si="98"/>
        <v>N2O</v>
      </c>
    </row>
    <row r="6328" spans="1:11" x14ac:dyDescent="0.35">
      <c r="A6328" s="126" t="s">
        <v>82</v>
      </c>
      <c r="B6328" s="126" t="s">
        <v>1013</v>
      </c>
      <c r="C6328" s="126" t="s">
        <v>1018</v>
      </c>
      <c r="D6328" s="126" t="s">
        <v>1019</v>
      </c>
      <c r="E6328" s="126" t="s">
        <v>877</v>
      </c>
      <c r="F6328" s="126">
        <v>2042</v>
      </c>
      <c r="G6328" s="126" t="s">
        <v>940</v>
      </c>
      <c r="H6328" s="126">
        <v>7.92706693403575</v>
      </c>
      <c r="I6328" s="126">
        <f>IF(E6328="N2O",H6328*About!$B$96,IF('EPA non-CO2 Data'!E6328="CH4",'EPA non-CO2 Data'!H6328*About!$B$95,1))</f>
        <v>7.049237374226422</v>
      </c>
      <c r="J6328" s="134" t="str">
        <f>VLOOKUP(CONCATENATE(B6328,C6328,D6328),'EPA Source to Industry Map'!$D$2:$E$35,2,FALSE)</f>
        <v>water and waste 36T39</v>
      </c>
      <c r="K6328" s="126" t="str">
        <f t="shared" si="98"/>
        <v>N2O</v>
      </c>
    </row>
    <row r="6329" spans="1:11" x14ac:dyDescent="0.35">
      <c r="A6329" s="126" t="s">
        <v>82</v>
      </c>
      <c r="B6329" s="126" t="s">
        <v>1013</v>
      </c>
      <c r="C6329" s="126" t="s">
        <v>1018</v>
      </c>
      <c r="D6329" s="126" t="s">
        <v>1020</v>
      </c>
      <c r="E6329" s="126" t="s">
        <v>877</v>
      </c>
      <c r="F6329" s="126">
        <v>2042</v>
      </c>
      <c r="G6329" s="126" t="s">
        <v>940</v>
      </c>
      <c r="H6329" s="126">
        <v>21.8430415311608</v>
      </c>
      <c r="I6329" s="126">
        <f>IF(E6329="N2O",H6329*About!$B$96,IF('EPA non-CO2 Data'!E6329="CH4",'EPA non-CO2 Data'!H6329*About!$B$95,1))</f>
        <v>19.424181227374536</v>
      </c>
      <c r="J6329" s="134" t="str">
        <f>VLOOKUP(CONCATENATE(B6329,C6329,D6329),'EPA Source to Industry Map'!$D$2:$E$35,2,FALSE)</f>
        <v>water and waste 36T39</v>
      </c>
      <c r="K6329" s="126" t="str">
        <f t="shared" si="98"/>
        <v>N2O</v>
      </c>
    </row>
    <row r="6330" spans="1:11" x14ac:dyDescent="0.35">
      <c r="A6330" s="126" t="s">
        <v>82</v>
      </c>
      <c r="B6330" s="126" t="s">
        <v>1013</v>
      </c>
      <c r="C6330" s="126" t="s">
        <v>1018</v>
      </c>
      <c r="D6330" s="126" t="s">
        <v>1019</v>
      </c>
      <c r="E6330" s="126" t="s">
        <v>877</v>
      </c>
      <c r="F6330" s="126">
        <v>2043</v>
      </c>
      <c r="G6330" s="126" t="s">
        <v>940</v>
      </c>
      <c r="H6330" s="126">
        <v>7.8117032211616797</v>
      </c>
      <c r="I6330" s="126">
        <f>IF(E6330="N2O",H6330*About!$B$96,IF('EPA non-CO2 Data'!E6330="CH4",'EPA non-CO2 Data'!H6330*About!$B$95,1))</f>
        <v>6.9466488376102182</v>
      </c>
      <c r="J6330" s="134" t="str">
        <f>VLOOKUP(CONCATENATE(B6330,C6330,D6330),'EPA Source to Industry Map'!$D$2:$E$35,2,FALSE)</f>
        <v>water and waste 36T39</v>
      </c>
      <c r="K6330" s="126" t="str">
        <f t="shared" si="98"/>
        <v>N2O</v>
      </c>
    </row>
    <row r="6331" spans="1:11" x14ac:dyDescent="0.35">
      <c r="A6331" s="126" t="s">
        <v>82</v>
      </c>
      <c r="B6331" s="126" t="s">
        <v>1013</v>
      </c>
      <c r="C6331" s="126" t="s">
        <v>1018</v>
      </c>
      <c r="D6331" s="126" t="s">
        <v>1020</v>
      </c>
      <c r="E6331" s="126" t="s">
        <v>877</v>
      </c>
      <c r="F6331" s="126">
        <v>2043</v>
      </c>
      <c r="G6331" s="126" t="s">
        <v>940</v>
      </c>
      <c r="H6331" s="126">
        <v>21.872282453722701</v>
      </c>
      <c r="I6331" s="126">
        <f>IF(E6331="N2O",H6331*About!$B$96,IF('EPA non-CO2 Data'!E6331="CH4",'EPA non-CO2 Data'!H6331*About!$B$95,1))</f>
        <v>19.45018406119636</v>
      </c>
      <c r="J6331" s="134" t="str">
        <f>VLOOKUP(CONCATENATE(B6331,C6331,D6331),'EPA Source to Industry Map'!$D$2:$E$35,2,FALSE)</f>
        <v>water and waste 36T39</v>
      </c>
      <c r="K6331" s="126" t="str">
        <f t="shared" si="98"/>
        <v>N2O</v>
      </c>
    </row>
    <row r="6332" spans="1:11" x14ac:dyDescent="0.35">
      <c r="A6332" s="126" t="s">
        <v>82</v>
      </c>
      <c r="B6332" s="126" t="s">
        <v>1013</v>
      </c>
      <c r="C6332" s="126" t="s">
        <v>1018</v>
      </c>
      <c r="D6332" s="126" t="s">
        <v>1019</v>
      </c>
      <c r="E6332" s="126" t="s">
        <v>877</v>
      </c>
      <c r="F6332" s="126">
        <v>2044</v>
      </c>
      <c r="G6332" s="126" t="s">
        <v>940</v>
      </c>
      <c r="H6332" s="126">
        <v>7.6963395082875996</v>
      </c>
      <c r="I6332" s="126">
        <f>IF(E6332="N2O",H6332*About!$B$96,IF('EPA non-CO2 Data'!E6332="CH4",'EPA non-CO2 Data'!H6332*About!$B$95,1))</f>
        <v>6.8440603009940064</v>
      </c>
      <c r="J6332" s="134" t="str">
        <f>VLOOKUP(CONCATENATE(B6332,C6332,D6332),'EPA Source to Industry Map'!$D$2:$E$35,2,FALSE)</f>
        <v>water and waste 36T39</v>
      </c>
      <c r="K6332" s="126" t="str">
        <f t="shared" si="98"/>
        <v>N2O</v>
      </c>
    </row>
    <row r="6333" spans="1:11" x14ac:dyDescent="0.35">
      <c r="A6333" s="126" t="s">
        <v>82</v>
      </c>
      <c r="B6333" s="126" t="s">
        <v>1013</v>
      </c>
      <c r="C6333" s="126" t="s">
        <v>1018</v>
      </c>
      <c r="D6333" s="126" t="s">
        <v>1020</v>
      </c>
      <c r="E6333" s="126" t="s">
        <v>877</v>
      </c>
      <c r="F6333" s="126">
        <v>2044</v>
      </c>
      <c r="G6333" s="126" t="s">
        <v>940</v>
      </c>
      <c r="H6333" s="126">
        <v>21.901523376284601</v>
      </c>
      <c r="I6333" s="126">
        <f>IF(E6333="N2O",H6333*About!$B$96,IF('EPA non-CO2 Data'!E6333="CH4",'EPA non-CO2 Data'!H6333*About!$B$95,1))</f>
        <v>19.476186895018184</v>
      </c>
      <c r="J6333" s="134" t="str">
        <f>VLOOKUP(CONCATENATE(B6333,C6333,D6333),'EPA Source to Industry Map'!$D$2:$E$35,2,FALSE)</f>
        <v>water and waste 36T39</v>
      </c>
      <c r="K6333" s="126" t="str">
        <f t="shared" si="98"/>
        <v>N2O</v>
      </c>
    </row>
    <row r="6334" spans="1:11" x14ac:dyDescent="0.35">
      <c r="A6334" s="126" t="s">
        <v>82</v>
      </c>
      <c r="B6334" s="126" t="s">
        <v>1013</v>
      </c>
      <c r="C6334" s="126" t="s">
        <v>1018</v>
      </c>
      <c r="D6334" s="126" t="s">
        <v>1019</v>
      </c>
      <c r="E6334" s="126" t="s">
        <v>877</v>
      </c>
      <c r="F6334" s="126">
        <v>2045</v>
      </c>
      <c r="G6334" s="126" t="s">
        <v>940</v>
      </c>
      <c r="H6334" s="126">
        <v>7.5809757954135302</v>
      </c>
      <c r="I6334" s="126">
        <f>IF(E6334="N2O",H6334*About!$B$96,IF('EPA non-CO2 Data'!E6334="CH4",'EPA non-CO2 Data'!H6334*About!$B$95,1))</f>
        <v>6.7414717643778035</v>
      </c>
      <c r="J6334" s="134" t="str">
        <f>VLOOKUP(CONCATENATE(B6334,C6334,D6334),'EPA Source to Industry Map'!$D$2:$E$35,2,FALSE)</f>
        <v>water and waste 36T39</v>
      </c>
      <c r="K6334" s="126" t="str">
        <f t="shared" si="98"/>
        <v>N2O</v>
      </c>
    </row>
    <row r="6335" spans="1:11" x14ac:dyDescent="0.35">
      <c r="A6335" s="126" t="s">
        <v>82</v>
      </c>
      <c r="B6335" s="126" t="s">
        <v>1013</v>
      </c>
      <c r="C6335" s="126" t="s">
        <v>1018</v>
      </c>
      <c r="D6335" s="126" t="s">
        <v>1020</v>
      </c>
      <c r="E6335" s="126" t="s">
        <v>877</v>
      </c>
      <c r="F6335" s="126">
        <v>2045</v>
      </c>
      <c r="G6335" s="126" t="s">
        <v>940</v>
      </c>
      <c r="H6335" s="126">
        <v>21.930764298846601</v>
      </c>
      <c r="I6335" s="126">
        <f>IF(E6335="N2O",H6335*About!$B$96,IF('EPA non-CO2 Data'!E6335="CH4",'EPA non-CO2 Data'!H6335*About!$B$95,1))</f>
        <v>19.502189728840097</v>
      </c>
      <c r="J6335" s="134" t="str">
        <f>VLOOKUP(CONCATENATE(B6335,C6335,D6335),'EPA Source to Industry Map'!$D$2:$E$35,2,FALSE)</f>
        <v>water and waste 36T39</v>
      </c>
      <c r="K6335" s="126" t="str">
        <f t="shared" si="98"/>
        <v>N2O</v>
      </c>
    </row>
    <row r="6336" spans="1:11" x14ac:dyDescent="0.35">
      <c r="A6336" s="126" t="s">
        <v>82</v>
      </c>
      <c r="B6336" s="126" t="s">
        <v>1013</v>
      </c>
      <c r="C6336" s="126" t="s">
        <v>1018</v>
      </c>
      <c r="D6336" s="126" t="s">
        <v>1019</v>
      </c>
      <c r="E6336" s="126" t="s">
        <v>877</v>
      </c>
      <c r="F6336" s="126">
        <v>2046</v>
      </c>
      <c r="G6336" s="126" t="s">
        <v>940</v>
      </c>
      <c r="H6336" s="126">
        <v>7.4649296774167802</v>
      </c>
      <c r="I6336" s="126">
        <f>IF(E6336="N2O",H6336*About!$B$96,IF('EPA non-CO2 Data'!E6336="CH4",'EPA non-CO2 Data'!H6336*About!$B$95,1))</f>
        <v>6.6382763909914324</v>
      </c>
      <c r="J6336" s="134" t="str">
        <f>VLOOKUP(CONCATENATE(B6336,C6336,D6336),'EPA Source to Industry Map'!$D$2:$E$35,2,FALSE)</f>
        <v>water and waste 36T39</v>
      </c>
      <c r="K6336" s="126" t="str">
        <f t="shared" si="98"/>
        <v>N2O</v>
      </c>
    </row>
    <row r="6337" spans="1:11" x14ac:dyDescent="0.35">
      <c r="A6337" s="126" t="s">
        <v>82</v>
      </c>
      <c r="B6337" s="126" t="s">
        <v>1013</v>
      </c>
      <c r="C6337" s="126" t="s">
        <v>1018</v>
      </c>
      <c r="D6337" s="126" t="s">
        <v>1020</v>
      </c>
      <c r="E6337" s="126" t="s">
        <v>877</v>
      </c>
      <c r="F6337" s="126">
        <v>2046</v>
      </c>
      <c r="G6337" s="126" t="s">
        <v>940</v>
      </c>
      <c r="H6337" s="126">
        <v>21.9325940271188</v>
      </c>
      <c r="I6337" s="126">
        <f>IF(E6337="N2O",H6337*About!$B$96,IF('EPA non-CO2 Data'!E6337="CH4",'EPA non-CO2 Data'!H6337*About!$B$95,1))</f>
        <v>19.503816836196247</v>
      </c>
      <c r="J6337" s="134" t="str">
        <f>VLOOKUP(CONCATENATE(B6337,C6337,D6337),'EPA Source to Industry Map'!$D$2:$E$35,2,FALSE)</f>
        <v>water and waste 36T39</v>
      </c>
      <c r="K6337" s="126" t="str">
        <f t="shared" si="98"/>
        <v>N2O</v>
      </c>
    </row>
    <row r="6338" spans="1:11" x14ac:dyDescent="0.35">
      <c r="A6338" s="126" t="s">
        <v>82</v>
      </c>
      <c r="B6338" s="126" t="s">
        <v>1013</v>
      </c>
      <c r="C6338" s="126" t="s">
        <v>1018</v>
      </c>
      <c r="D6338" s="126" t="s">
        <v>1019</v>
      </c>
      <c r="E6338" s="126" t="s">
        <v>877</v>
      </c>
      <c r="F6338" s="126">
        <v>2047</v>
      </c>
      <c r="G6338" s="126" t="s">
        <v>940</v>
      </c>
      <c r="H6338" s="126">
        <v>7.3488835594200204</v>
      </c>
      <c r="I6338" s="126">
        <f>IF(E6338="N2O",H6338*About!$B$96,IF('EPA non-CO2 Data'!E6338="CH4",'EPA non-CO2 Data'!H6338*About!$B$95,1))</f>
        <v>6.5350810176050516</v>
      </c>
      <c r="J6338" s="134" t="str">
        <f>VLOOKUP(CONCATENATE(B6338,C6338,D6338),'EPA Source to Industry Map'!$D$2:$E$35,2,FALSE)</f>
        <v>water and waste 36T39</v>
      </c>
      <c r="K6338" s="126" t="str">
        <f t="shared" si="98"/>
        <v>N2O</v>
      </c>
    </row>
    <row r="6339" spans="1:11" x14ac:dyDescent="0.35">
      <c r="A6339" s="126" t="s">
        <v>82</v>
      </c>
      <c r="B6339" s="126" t="s">
        <v>1013</v>
      </c>
      <c r="C6339" s="126" t="s">
        <v>1018</v>
      </c>
      <c r="D6339" s="126" t="s">
        <v>1020</v>
      </c>
      <c r="E6339" s="126" t="s">
        <v>877</v>
      </c>
      <c r="F6339" s="126">
        <v>2047</v>
      </c>
      <c r="G6339" s="126" t="s">
        <v>940</v>
      </c>
      <c r="H6339" s="126">
        <v>21.934423755391101</v>
      </c>
      <c r="I6339" s="126">
        <f>IF(E6339="N2O",H6339*About!$B$96,IF('EPA non-CO2 Data'!E6339="CH4",'EPA non-CO2 Data'!H6339*About!$B$95,1))</f>
        <v>19.505443943552489</v>
      </c>
      <c r="J6339" s="134" t="str">
        <f>VLOOKUP(CONCATENATE(B6339,C6339,D6339),'EPA Source to Industry Map'!$D$2:$E$35,2,FALSE)</f>
        <v>water and waste 36T39</v>
      </c>
      <c r="K6339" s="126" t="str">
        <f t="shared" ref="K6339:K6402" si="99">IF(E6339="N2O","N2O",IF(E6339="CH4","CH4","F-gases"))</f>
        <v>N2O</v>
      </c>
    </row>
    <row r="6340" spans="1:11" x14ac:dyDescent="0.35">
      <c r="A6340" s="126" t="s">
        <v>82</v>
      </c>
      <c r="B6340" s="126" t="s">
        <v>1013</v>
      </c>
      <c r="C6340" s="126" t="s">
        <v>1018</v>
      </c>
      <c r="D6340" s="126" t="s">
        <v>1019</v>
      </c>
      <c r="E6340" s="126" t="s">
        <v>877</v>
      </c>
      <c r="F6340" s="126">
        <v>2048</v>
      </c>
      <c r="G6340" s="126" t="s">
        <v>940</v>
      </c>
      <c r="H6340" s="126">
        <v>7.2328374414232703</v>
      </c>
      <c r="I6340" s="126">
        <f>IF(E6340="N2O",H6340*About!$B$96,IF('EPA non-CO2 Data'!E6340="CH4",'EPA non-CO2 Data'!H6340*About!$B$95,1))</f>
        <v>6.4318856442186796</v>
      </c>
      <c r="J6340" s="134" t="str">
        <f>VLOOKUP(CONCATENATE(B6340,C6340,D6340),'EPA Source to Industry Map'!$D$2:$E$35,2,FALSE)</f>
        <v>water and waste 36T39</v>
      </c>
      <c r="K6340" s="126" t="str">
        <f t="shared" si="99"/>
        <v>N2O</v>
      </c>
    </row>
    <row r="6341" spans="1:11" x14ac:dyDescent="0.35">
      <c r="A6341" s="126" t="s">
        <v>82</v>
      </c>
      <c r="B6341" s="126" t="s">
        <v>1013</v>
      </c>
      <c r="C6341" s="126" t="s">
        <v>1018</v>
      </c>
      <c r="D6341" s="126" t="s">
        <v>1020</v>
      </c>
      <c r="E6341" s="126" t="s">
        <v>877</v>
      </c>
      <c r="F6341" s="126">
        <v>2048</v>
      </c>
      <c r="G6341" s="126" t="s">
        <v>940</v>
      </c>
      <c r="H6341" s="126">
        <v>21.9362534836634</v>
      </c>
      <c r="I6341" s="126">
        <f>IF(E6341="N2O",H6341*About!$B$96,IF('EPA non-CO2 Data'!E6341="CH4",'EPA non-CO2 Data'!H6341*About!$B$95,1))</f>
        <v>19.507071050908728</v>
      </c>
      <c r="J6341" s="134" t="str">
        <f>VLOOKUP(CONCATENATE(B6341,C6341,D6341),'EPA Source to Industry Map'!$D$2:$E$35,2,FALSE)</f>
        <v>water and waste 36T39</v>
      </c>
      <c r="K6341" s="126" t="str">
        <f t="shared" si="99"/>
        <v>N2O</v>
      </c>
    </row>
    <row r="6342" spans="1:11" x14ac:dyDescent="0.35">
      <c r="A6342" s="126" t="s">
        <v>82</v>
      </c>
      <c r="B6342" s="126" t="s">
        <v>1013</v>
      </c>
      <c r="C6342" s="126" t="s">
        <v>1018</v>
      </c>
      <c r="D6342" s="126" t="s">
        <v>1019</v>
      </c>
      <c r="E6342" s="126" t="s">
        <v>877</v>
      </c>
      <c r="F6342" s="126">
        <v>2049</v>
      </c>
      <c r="G6342" s="126" t="s">
        <v>940</v>
      </c>
      <c r="H6342" s="126">
        <v>7.1167913234265097</v>
      </c>
      <c r="I6342" s="126">
        <f>IF(E6342="N2O",H6342*About!$B$96,IF('EPA non-CO2 Data'!E6342="CH4",'EPA non-CO2 Data'!H6342*About!$B$95,1))</f>
        <v>6.3286902708322987</v>
      </c>
      <c r="J6342" s="134" t="str">
        <f>VLOOKUP(CONCATENATE(B6342,C6342,D6342),'EPA Source to Industry Map'!$D$2:$E$35,2,FALSE)</f>
        <v>water and waste 36T39</v>
      </c>
      <c r="K6342" s="126" t="str">
        <f t="shared" si="99"/>
        <v>N2O</v>
      </c>
    </row>
    <row r="6343" spans="1:11" x14ac:dyDescent="0.35">
      <c r="A6343" s="126" t="s">
        <v>82</v>
      </c>
      <c r="B6343" s="126" t="s">
        <v>1013</v>
      </c>
      <c r="C6343" s="126" t="s">
        <v>1018</v>
      </c>
      <c r="D6343" s="126" t="s">
        <v>1020</v>
      </c>
      <c r="E6343" s="126" t="s">
        <v>877</v>
      </c>
      <c r="F6343" s="126">
        <v>2049</v>
      </c>
      <c r="G6343" s="126" t="s">
        <v>940</v>
      </c>
      <c r="H6343" s="126">
        <v>21.938083211935702</v>
      </c>
      <c r="I6343" s="126">
        <f>IF(E6343="N2O",H6343*About!$B$96,IF('EPA non-CO2 Data'!E6343="CH4",'EPA non-CO2 Data'!H6343*About!$B$95,1))</f>
        <v>19.50869815826497</v>
      </c>
      <c r="J6343" s="134" t="str">
        <f>VLOOKUP(CONCATENATE(B6343,C6343,D6343),'EPA Source to Industry Map'!$D$2:$E$35,2,FALSE)</f>
        <v>water and waste 36T39</v>
      </c>
      <c r="K6343" s="126" t="str">
        <f t="shared" si="99"/>
        <v>N2O</v>
      </c>
    </row>
    <row r="6344" spans="1:11" x14ac:dyDescent="0.35">
      <c r="A6344" s="126" t="s">
        <v>82</v>
      </c>
      <c r="B6344" s="126" t="s">
        <v>1013</v>
      </c>
      <c r="C6344" s="126" t="s">
        <v>1018</v>
      </c>
      <c r="D6344" s="126" t="s">
        <v>1019</v>
      </c>
      <c r="E6344" s="126" t="s">
        <v>877</v>
      </c>
      <c r="F6344" s="126">
        <v>2050</v>
      </c>
      <c r="G6344" s="126" t="s">
        <v>940</v>
      </c>
      <c r="H6344" s="126">
        <v>7.0007452054297596</v>
      </c>
      <c r="I6344" s="126">
        <f>IF(E6344="N2O",H6344*About!$B$96,IF('EPA non-CO2 Data'!E6344="CH4",'EPA non-CO2 Data'!H6344*About!$B$95,1))</f>
        <v>6.2254948974459268</v>
      </c>
      <c r="J6344" s="134" t="str">
        <f>VLOOKUP(CONCATENATE(B6344,C6344,D6344),'EPA Source to Industry Map'!$D$2:$E$35,2,FALSE)</f>
        <v>water and waste 36T39</v>
      </c>
      <c r="K6344" s="126" t="str">
        <f t="shared" si="99"/>
        <v>N2O</v>
      </c>
    </row>
    <row r="6345" spans="1:11" x14ac:dyDescent="0.35">
      <c r="A6345" s="126" t="s">
        <v>82</v>
      </c>
      <c r="B6345" s="126" t="s">
        <v>1013</v>
      </c>
      <c r="C6345" s="126" t="s">
        <v>1018</v>
      </c>
      <c r="D6345" s="126" t="s">
        <v>1020</v>
      </c>
      <c r="E6345" s="126" t="s">
        <v>877</v>
      </c>
      <c r="F6345" s="126">
        <v>2050</v>
      </c>
      <c r="G6345" s="126" t="s">
        <v>940</v>
      </c>
      <c r="H6345" s="126">
        <v>21.939912940207901</v>
      </c>
      <c r="I6345" s="126">
        <f>IF(E6345="N2O",H6345*About!$B$96,IF('EPA non-CO2 Data'!E6345="CH4",'EPA non-CO2 Data'!H6345*About!$B$95,1))</f>
        <v>19.51032526562112</v>
      </c>
      <c r="J6345" s="134" t="str">
        <f>VLOOKUP(CONCATENATE(B6345,C6345,D6345),'EPA Source to Industry Map'!$D$2:$E$35,2,FALSE)</f>
        <v>water and waste 36T39</v>
      </c>
      <c r="K6345" s="126" t="str">
        <f t="shared" si="99"/>
        <v>N2O</v>
      </c>
    </row>
    <row r="6346" spans="1:11" x14ac:dyDescent="0.35">
      <c r="A6346" s="126" t="s">
        <v>156</v>
      </c>
      <c r="B6346" s="126" t="s">
        <v>980</v>
      </c>
      <c r="C6346" s="126" t="s">
        <v>981</v>
      </c>
      <c r="E6346" s="126" t="s">
        <v>877</v>
      </c>
      <c r="F6346" s="126">
        <v>1990</v>
      </c>
      <c r="G6346" s="126" t="s">
        <v>940</v>
      </c>
      <c r="H6346" s="126">
        <v>37.985576478243601</v>
      </c>
      <c r="I6346" s="126">
        <f>IF(E6346="N2O",H6346*About!$B$96,IF('EPA non-CO2 Data'!E6346="CH4",'EPA non-CO2 Data'!H6346*About!$B$95,1))</f>
        <v>33.779120022599173</v>
      </c>
      <c r="J6346" s="134" t="str">
        <f>VLOOKUP(CONCATENATE(B6346,C6346,D6346),'EPA Source to Industry Map'!$D$2:$E$35,2,FALSE)</f>
        <v>agriculture and forestry 01T03</v>
      </c>
      <c r="K6346" s="126" t="str">
        <f t="shared" si="99"/>
        <v>N2O</v>
      </c>
    </row>
    <row r="6347" spans="1:11" x14ac:dyDescent="0.35">
      <c r="A6347" s="126" t="s">
        <v>156</v>
      </c>
      <c r="B6347" s="126" t="s">
        <v>980</v>
      </c>
      <c r="C6347" s="126" t="s">
        <v>981</v>
      </c>
      <c r="E6347" s="126" t="s">
        <v>877</v>
      </c>
      <c r="F6347" s="126">
        <v>1991</v>
      </c>
      <c r="G6347" s="126" t="s">
        <v>940</v>
      </c>
      <c r="H6347" s="126">
        <v>39.3661823586827</v>
      </c>
      <c r="I6347" s="126">
        <f>IF(E6347="N2O",H6347*About!$B$96,IF('EPA non-CO2 Data'!E6347="CH4",'EPA non-CO2 Data'!H6347*About!$B$95,1))</f>
        <v>35.006840016949383</v>
      </c>
      <c r="J6347" s="134" t="str">
        <f>VLOOKUP(CONCATENATE(B6347,C6347,D6347),'EPA Source to Industry Map'!$D$2:$E$35,2,FALSE)</f>
        <v>agriculture and forestry 01T03</v>
      </c>
      <c r="K6347" s="126" t="str">
        <f t="shared" si="99"/>
        <v>N2O</v>
      </c>
    </row>
    <row r="6348" spans="1:11" x14ac:dyDescent="0.35">
      <c r="A6348" s="126" t="s">
        <v>156</v>
      </c>
      <c r="B6348" s="126" t="s">
        <v>980</v>
      </c>
      <c r="C6348" s="126" t="s">
        <v>981</v>
      </c>
      <c r="E6348" s="126" t="s">
        <v>877</v>
      </c>
      <c r="F6348" s="126">
        <v>1992</v>
      </c>
      <c r="G6348" s="126" t="s">
        <v>940</v>
      </c>
      <c r="H6348" s="126">
        <v>40.746788239121798</v>
      </c>
      <c r="I6348" s="126">
        <f>IF(E6348="N2O",H6348*About!$B$96,IF('EPA non-CO2 Data'!E6348="CH4",'EPA non-CO2 Data'!H6348*About!$B$95,1))</f>
        <v>36.234560011299585</v>
      </c>
      <c r="J6348" s="134" t="str">
        <f>VLOOKUP(CONCATENATE(B6348,C6348,D6348),'EPA Source to Industry Map'!$D$2:$E$35,2,FALSE)</f>
        <v>agriculture and forestry 01T03</v>
      </c>
      <c r="K6348" s="126" t="str">
        <f t="shared" si="99"/>
        <v>N2O</v>
      </c>
    </row>
    <row r="6349" spans="1:11" x14ac:dyDescent="0.35">
      <c r="A6349" s="126" t="s">
        <v>156</v>
      </c>
      <c r="B6349" s="126" t="s">
        <v>980</v>
      </c>
      <c r="C6349" s="126" t="s">
        <v>981</v>
      </c>
      <c r="E6349" s="126" t="s">
        <v>877</v>
      </c>
      <c r="F6349" s="126">
        <v>1993</v>
      </c>
      <c r="G6349" s="126" t="s">
        <v>940</v>
      </c>
      <c r="H6349" s="126">
        <v>42.127394119560897</v>
      </c>
      <c r="I6349" s="126">
        <f>IF(E6349="N2O",H6349*About!$B$96,IF('EPA non-CO2 Data'!E6349="CH4",'EPA non-CO2 Data'!H6349*About!$B$95,1))</f>
        <v>37.462280005649788</v>
      </c>
      <c r="J6349" s="134" t="str">
        <f>VLOOKUP(CONCATENATE(B6349,C6349,D6349),'EPA Source to Industry Map'!$D$2:$E$35,2,FALSE)</f>
        <v>agriculture and forestry 01T03</v>
      </c>
      <c r="K6349" s="126" t="str">
        <f t="shared" si="99"/>
        <v>N2O</v>
      </c>
    </row>
    <row r="6350" spans="1:11" x14ac:dyDescent="0.35">
      <c r="A6350" s="126" t="s">
        <v>156</v>
      </c>
      <c r="B6350" s="126" t="s">
        <v>980</v>
      </c>
      <c r="C6350" s="126" t="s">
        <v>981</v>
      </c>
      <c r="E6350" s="126" t="s">
        <v>877</v>
      </c>
      <c r="F6350" s="126">
        <v>1994</v>
      </c>
      <c r="G6350" s="126" t="s">
        <v>940</v>
      </c>
      <c r="H6350" s="126">
        <v>43.508000000000003</v>
      </c>
      <c r="I6350" s="126">
        <f>IF(E6350="N2O",H6350*About!$B$96,IF('EPA non-CO2 Data'!E6350="CH4",'EPA non-CO2 Data'!H6350*About!$B$95,1))</f>
        <v>38.690000000000005</v>
      </c>
      <c r="J6350" s="134" t="str">
        <f>VLOOKUP(CONCATENATE(B6350,C6350,D6350),'EPA Source to Industry Map'!$D$2:$E$35,2,FALSE)</f>
        <v>agriculture and forestry 01T03</v>
      </c>
      <c r="K6350" s="126" t="str">
        <f t="shared" si="99"/>
        <v>N2O</v>
      </c>
    </row>
    <row r="6351" spans="1:11" x14ac:dyDescent="0.35">
      <c r="A6351" s="126" t="s">
        <v>156</v>
      </c>
      <c r="B6351" s="126" t="s">
        <v>980</v>
      </c>
      <c r="C6351" s="126" t="s">
        <v>981</v>
      </c>
      <c r="E6351" s="126" t="s">
        <v>877</v>
      </c>
      <c r="F6351" s="126">
        <v>1995</v>
      </c>
      <c r="G6351" s="126" t="s">
        <v>940</v>
      </c>
      <c r="H6351" s="126">
        <v>45.519003333333302</v>
      </c>
      <c r="I6351" s="126">
        <f>IF(E6351="N2O",H6351*About!$B$96,IF('EPA non-CO2 Data'!E6351="CH4",'EPA non-CO2 Data'!H6351*About!$B$95,1))</f>
        <v>40.478308333333302</v>
      </c>
      <c r="J6351" s="134" t="str">
        <f>VLOOKUP(CONCATENATE(B6351,C6351,D6351),'EPA Source to Industry Map'!$D$2:$E$35,2,FALSE)</f>
        <v>agriculture and forestry 01T03</v>
      </c>
      <c r="K6351" s="126" t="str">
        <f t="shared" si="99"/>
        <v>N2O</v>
      </c>
    </row>
    <row r="6352" spans="1:11" x14ac:dyDescent="0.35">
      <c r="A6352" s="126" t="s">
        <v>156</v>
      </c>
      <c r="B6352" s="126" t="s">
        <v>980</v>
      </c>
      <c r="C6352" s="126" t="s">
        <v>981</v>
      </c>
      <c r="E6352" s="126" t="s">
        <v>877</v>
      </c>
      <c r="F6352" s="126">
        <v>1996</v>
      </c>
      <c r="G6352" s="126" t="s">
        <v>940</v>
      </c>
      <c r="H6352" s="126">
        <v>47.530006666666701</v>
      </c>
      <c r="I6352" s="126">
        <f>IF(E6352="N2O",H6352*About!$B$96,IF('EPA non-CO2 Data'!E6352="CH4",'EPA non-CO2 Data'!H6352*About!$B$95,1))</f>
        <v>42.2666166666667</v>
      </c>
      <c r="J6352" s="134" t="str">
        <f>VLOOKUP(CONCATENATE(B6352,C6352,D6352),'EPA Source to Industry Map'!$D$2:$E$35,2,FALSE)</f>
        <v>agriculture and forestry 01T03</v>
      </c>
      <c r="K6352" s="126" t="str">
        <f t="shared" si="99"/>
        <v>N2O</v>
      </c>
    </row>
    <row r="6353" spans="1:11" x14ac:dyDescent="0.35">
      <c r="A6353" s="126" t="s">
        <v>156</v>
      </c>
      <c r="B6353" s="126" t="s">
        <v>980</v>
      </c>
      <c r="C6353" s="126" t="s">
        <v>981</v>
      </c>
      <c r="E6353" s="126" t="s">
        <v>877</v>
      </c>
      <c r="F6353" s="126">
        <v>1997</v>
      </c>
      <c r="G6353" s="126" t="s">
        <v>940</v>
      </c>
      <c r="H6353" s="126">
        <v>49.54101</v>
      </c>
      <c r="I6353" s="126">
        <f>IF(E6353="N2O",H6353*About!$B$96,IF('EPA non-CO2 Data'!E6353="CH4",'EPA non-CO2 Data'!H6353*About!$B$95,1))</f>
        <v>44.054924999999997</v>
      </c>
      <c r="J6353" s="134" t="str">
        <f>VLOOKUP(CONCATENATE(B6353,C6353,D6353),'EPA Source to Industry Map'!$D$2:$E$35,2,FALSE)</f>
        <v>agriculture and forestry 01T03</v>
      </c>
      <c r="K6353" s="126" t="str">
        <f t="shared" si="99"/>
        <v>N2O</v>
      </c>
    </row>
    <row r="6354" spans="1:11" x14ac:dyDescent="0.35">
      <c r="A6354" s="126" t="s">
        <v>156</v>
      </c>
      <c r="B6354" s="126" t="s">
        <v>980</v>
      </c>
      <c r="C6354" s="126" t="s">
        <v>981</v>
      </c>
      <c r="E6354" s="126" t="s">
        <v>877</v>
      </c>
      <c r="F6354" s="126">
        <v>1998</v>
      </c>
      <c r="G6354" s="126" t="s">
        <v>940</v>
      </c>
      <c r="H6354" s="126">
        <v>51.552013333333299</v>
      </c>
      <c r="I6354" s="126">
        <f>IF(E6354="N2O",H6354*About!$B$96,IF('EPA non-CO2 Data'!E6354="CH4",'EPA non-CO2 Data'!H6354*About!$B$95,1))</f>
        <v>45.843233333333302</v>
      </c>
      <c r="J6354" s="134" t="str">
        <f>VLOOKUP(CONCATENATE(B6354,C6354,D6354),'EPA Source to Industry Map'!$D$2:$E$35,2,FALSE)</f>
        <v>agriculture and forestry 01T03</v>
      </c>
      <c r="K6354" s="126" t="str">
        <f t="shared" si="99"/>
        <v>N2O</v>
      </c>
    </row>
    <row r="6355" spans="1:11" x14ac:dyDescent="0.35">
      <c r="A6355" s="126" t="s">
        <v>156</v>
      </c>
      <c r="B6355" s="126" t="s">
        <v>980</v>
      </c>
      <c r="C6355" s="126" t="s">
        <v>981</v>
      </c>
      <c r="E6355" s="126" t="s">
        <v>877</v>
      </c>
      <c r="F6355" s="126">
        <v>1999</v>
      </c>
      <c r="G6355" s="126" t="s">
        <v>940</v>
      </c>
      <c r="H6355" s="126">
        <v>53.563016666666698</v>
      </c>
      <c r="I6355" s="126">
        <f>IF(E6355="N2O",H6355*About!$B$96,IF('EPA non-CO2 Data'!E6355="CH4",'EPA non-CO2 Data'!H6355*About!$B$95,1))</f>
        <v>47.631541666666692</v>
      </c>
      <c r="J6355" s="134" t="str">
        <f>VLOOKUP(CONCATENATE(B6355,C6355,D6355),'EPA Source to Industry Map'!$D$2:$E$35,2,FALSE)</f>
        <v>agriculture and forestry 01T03</v>
      </c>
      <c r="K6355" s="126" t="str">
        <f t="shared" si="99"/>
        <v>N2O</v>
      </c>
    </row>
    <row r="6356" spans="1:11" x14ac:dyDescent="0.35">
      <c r="A6356" s="126" t="s">
        <v>156</v>
      </c>
      <c r="B6356" s="126" t="s">
        <v>980</v>
      </c>
      <c r="C6356" s="126" t="s">
        <v>981</v>
      </c>
      <c r="E6356" s="126" t="s">
        <v>877</v>
      </c>
      <c r="F6356" s="126">
        <v>2000</v>
      </c>
      <c r="G6356" s="126" t="s">
        <v>940</v>
      </c>
      <c r="H6356" s="126">
        <v>55.574019999999997</v>
      </c>
      <c r="I6356" s="126">
        <f>IF(E6356="N2O",H6356*About!$B$96,IF('EPA non-CO2 Data'!E6356="CH4",'EPA non-CO2 Data'!H6356*About!$B$95,1))</f>
        <v>49.419849999999997</v>
      </c>
      <c r="J6356" s="134" t="str">
        <f>VLOOKUP(CONCATENATE(B6356,C6356,D6356),'EPA Source to Industry Map'!$D$2:$E$35,2,FALSE)</f>
        <v>agriculture and forestry 01T03</v>
      </c>
      <c r="K6356" s="126" t="str">
        <f t="shared" si="99"/>
        <v>N2O</v>
      </c>
    </row>
    <row r="6357" spans="1:11" x14ac:dyDescent="0.35">
      <c r="A6357" s="126" t="s">
        <v>156</v>
      </c>
      <c r="B6357" s="126" t="s">
        <v>980</v>
      </c>
      <c r="C6357" s="126" t="s">
        <v>981</v>
      </c>
      <c r="E6357" s="126" t="s">
        <v>877</v>
      </c>
      <c r="F6357" s="126">
        <v>2001</v>
      </c>
      <c r="G6357" s="126" t="s">
        <v>940</v>
      </c>
      <c r="H6357" s="126">
        <v>57.810808000000002</v>
      </c>
      <c r="I6357" s="126">
        <f>IF(E6357="N2O",H6357*About!$B$96,IF('EPA non-CO2 Data'!E6357="CH4",'EPA non-CO2 Data'!H6357*About!$B$95,1))</f>
        <v>51.408940000000001</v>
      </c>
      <c r="J6357" s="134" t="str">
        <f>VLOOKUP(CONCATENATE(B6357,C6357,D6357),'EPA Source to Industry Map'!$D$2:$E$35,2,FALSE)</f>
        <v>agriculture and forestry 01T03</v>
      </c>
      <c r="K6357" s="126" t="str">
        <f t="shared" si="99"/>
        <v>N2O</v>
      </c>
    </row>
    <row r="6358" spans="1:11" x14ac:dyDescent="0.35">
      <c r="A6358" s="126" t="s">
        <v>156</v>
      </c>
      <c r="B6358" s="126" t="s">
        <v>980</v>
      </c>
      <c r="C6358" s="126" t="s">
        <v>981</v>
      </c>
      <c r="E6358" s="126" t="s">
        <v>877</v>
      </c>
      <c r="F6358" s="126">
        <v>2002</v>
      </c>
      <c r="G6358" s="126" t="s">
        <v>940</v>
      </c>
      <c r="H6358" s="126">
        <v>60.047595999999999</v>
      </c>
      <c r="I6358" s="126">
        <f>IF(E6358="N2O",H6358*About!$B$96,IF('EPA non-CO2 Data'!E6358="CH4",'EPA non-CO2 Data'!H6358*About!$B$95,1))</f>
        <v>53.398029999999999</v>
      </c>
      <c r="J6358" s="134" t="str">
        <f>VLOOKUP(CONCATENATE(B6358,C6358,D6358),'EPA Source to Industry Map'!$D$2:$E$35,2,FALSE)</f>
        <v>agriculture and forestry 01T03</v>
      </c>
      <c r="K6358" s="126" t="str">
        <f t="shared" si="99"/>
        <v>N2O</v>
      </c>
    </row>
    <row r="6359" spans="1:11" x14ac:dyDescent="0.35">
      <c r="A6359" s="126" t="s">
        <v>156</v>
      </c>
      <c r="B6359" s="126" t="s">
        <v>980</v>
      </c>
      <c r="C6359" s="126" t="s">
        <v>981</v>
      </c>
      <c r="E6359" s="126" t="s">
        <v>877</v>
      </c>
      <c r="F6359" s="126">
        <v>2003</v>
      </c>
      <c r="G6359" s="126" t="s">
        <v>940</v>
      </c>
      <c r="H6359" s="126">
        <v>62.284384000000003</v>
      </c>
      <c r="I6359" s="126">
        <f>IF(E6359="N2O",H6359*About!$B$96,IF('EPA non-CO2 Data'!E6359="CH4",'EPA non-CO2 Data'!H6359*About!$B$95,1))</f>
        <v>55.387120000000003</v>
      </c>
      <c r="J6359" s="134" t="str">
        <f>VLOOKUP(CONCATENATE(B6359,C6359,D6359),'EPA Source to Industry Map'!$D$2:$E$35,2,FALSE)</f>
        <v>agriculture and forestry 01T03</v>
      </c>
      <c r="K6359" s="126" t="str">
        <f t="shared" si="99"/>
        <v>N2O</v>
      </c>
    </row>
    <row r="6360" spans="1:11" x14ac:dyDescent="0.35">
      <c r="A6360" s="126" t="s">
        <v>156</v>
      </c>
      <c r="B6360" s="126" t="s">
        <v>980</v>
      </c>
      <c r="C6360" s="126" t="s">
        <v>981</v>
      </c>
      <c r="E6360" s="126" t="s">
        <v>877</v>
      </c>
      <c r="F6360" s="126">
        <v>2004</v>
      </c>
      <c r="G6360" s="126" t="s">
        <v>940</v>
      </c>
      <c r="H6360" s="126">
        <v>64.521172000000007</v>
      </c>
      <c r="I6360" s="126">
        <f>IF(E6360="N2O",H6360*About!$B$96,IF('EPA non-CO2 Data'!E6360="CH4",'EPA non-CO2 Data'!H6360*About!$B$95,1))</f>
        <v>57.376210000000007</v>
      </c>
      <c r="J6360" s="134" t="str">
        <f>VLOOKUP(CONCATENATE(B6360,C6360,D6360),'EPA Source to Industry Map'!$D$2:$E$35,2,FALSE)</f>
        <v>agriculture and forestry 01T03</v>
      </c>
      <c r="K6360" s="126" t="str">
        <f t="shared" si="99"/>
        <v>N2O</v>
      </c>
    </row>
    <row r="6361" spans="1:11" x14ac:dyDescent="0.35">
      <c r="A6361" s="126" t="s">
        <v>156</v>
      </c>
      <c r="B6361" s="126" t="s">
        <v>980</v>
      </c>
      <c r="C6361" s="126" t="s">
        <v>981</v>
      </c>
      <c r="E6361" s="126" t="s">
        <v>877</v>
      </c>
      <c r="F6361" s="126">
        <v>2005</v>
      </c>
      <c r="G6361" s="126" t="s">
        <v>940</v>
      </c>
      <c r="H6361" s="126">
        <v>66.757959999999997</v>
      </c>
      <c r="I6361" s="126">
        <f>IF(E6361="N2O",H6361*About!$B$96,IF('EPA non-CO2 Data'!E6361="CH4",'EPA non-CO2 Data'!H6361*About!$B$95,1))</f>
        <v>59.365299999999998</v>
      </c>
      <c r="J6361" s="134" t="str">
        <f>VLOOKUP(CONCATENATE(B6361,C6361,D6361),'EPA Source to Industry Map'!$D$2:$E$35,2,FALSE)</f>
        <v>agriculture and forestry 01T03</v>
      </c>
      <c r="K6361" s="126" t="str">
        <f t="shared" si="99"/>
        <v>N2O</v>
      </c>
    </row>
    <row r="6362" spans="1:11" x14ac:dyDescent="0.35">
      <c r="A6362" s="126" t="s">
        <v>156</v>
      </c>
      <c r="B6362" s="126" t="s">
        <v>980</v>
      </c>
      <c r="C6362" s="126" t="s">
        <v>981</v>
      </c>
      <c r="E6362" s="126" t="s">
        <v>877</v>
      </c>
      <c r="F6362" s="126">
        <v>2006</v>
      </c>
      <c r="G6362" s="126" t="s">
        <v>940</v>
      </c>
      <c r="H6362" s="126">
        <v>68.994748000000001</v>
      </c>
      <c r="I6362" s="126">
        <f>IF(E6362="N2O",H6362*About!$B$96,IF('EPA non-CO2 Data'!E6362="CH4",'EPA non-CO2 Data'!H6362*About!$B$95,1))</f>
        <v>61.354390000000002</v>
      </c>
      <c r="J6362" s="134" t="str">
        <f>VLOOKUP(CONCATENATE(B6362,C6362,D6362),'EPA Source to Industry Map'!$D$2:$E$35,2,FALSE)</f>
        <v>agriculture and forestry 01T03</v>
      </c>
      <c r="K6362" s="126" t="str">
        <f t="shared" si="99"/>
        <v>N2O</v>
      </c>
    </row>
    <row r="6363" spans="1:11" x14ac:dyDescent="0.35">
      <c r="A6363" s="126" t="s">
        <v>156</v>
      </c>
      <c r="B6363" s="126" t="s">
        <v>980</v>
      </c>
      <c r="C6363" s="126" t="s">
        <v>981</v>
      </c>
      <c r="E6363" s="126" t="s">
        <v>877</v>
      </c>
      <c r="F6363" s="126">
        <v>2007</v>
      </c>
      <c r="G6363" s="126" t="s">
        <v>940</v>
      </c>
      <c r="H6363" s="126">
        <v>71.231536000000006</v>
      </c>
      <c r="I6363" s="126">
        <f>IF(E6363="N2O",H6363*About!$B$96,IF('EPA non-CO2 Data'!E6363="CH4",'EPA non-CO2 Data'!H6363*About!$B$95,1))</f>
        <v>63.343480000000007</v>
      </c>
      <c r="J6363" s="134" t="str">
        <f>VLOOKUP(CONCATENATE(B6363,C6363,D6363),'EPA Source to Industry Map'!$D$2:$E$35,2,FALSE)</f>
        <v>agriculture and forestry 01T03</v>
      </c>
      <c r="K6363" s="126" t="str">
        <f t="shared" si="99"/>
        <v>N2O</v>
      </c>
    </row>
    <row r="6364" spans="1:11" x14ac:dyDescent="0.35">
      <c r="A6364" s="126" t="s">
        <v>156</v>
      </c>
      <c r="B6364" s="126" t="s">
        <v>980</v>
      </c>
      <c r="C6364" s="126" t="s">
        <v>981</v>
      </c>
      <c r="E6364" s="126" t="s">
        <v>877</v>
      </c>
      <c r="F6364" s="126">
        <v>2008</v>
      </c>
      <c r="G6364" s="126" t="s">
        <v>940</v>
      </c>
      <c r="H6364" s="126">
        <v>73.468323999999996</v>
      </c>
      <c r="I6364" s="126">
        <f>IF(E6364="N2O",H6364*About!$B$96,IF('EPA non-CO2 Data'!E6364="CH4",'EPA non-CO2 Data'!H6364*About!$B$95,1))</f>
        <v>65.33256999999999</v>
      </c>
      <c r="J6364" s="134" t="str">
        <f>VLOOKUP(CONCATENATE(B6364,C6364,D6364),'EPA Source to Industry Map'!$D$2:$E$35,2,FALSE)</f>
        <v>agriculture and forestry 01T03</v>
      </c>
      <c r="K6364" s="126" t="str">
        <f t="shared" si="99"/>
        <v>N2O</v>
      </c>
    </row>
    <row r="6365" spans="1:11" x14ac:dyDescent="0.35">
      <c r="A6365" s="126" t="s">
        <v>156</v>
      </c>
      <c r="B6365" s="126" t="s">
        <v>980</v>
      </c>
      <c r="C6365" s="126" t="s">
        <v>981</v>
      </c>
      <c r="E6365" s="126" t="s">
        <v>877</v>
      </c>
      <c r="F6365" s="126">
        <v>2009</v>
      </c>
      <c r="G6365" s="126" t="s">
        <v>940</v>
      </c>
      <c r="H6365" s="126">
        <v>75.705112</v>
      </c>
      <c r="I6365" s="126">
        <f>IF(E6365="N2O",H6365*About!$B$96,IF('EPA non-CO2 Data'!E6365="CH4",'EPA non-CO2 Data'!H6365*About!$B$95,1))</f>
        <v>67.321659999999994</v>
      </c>
      <c r="J6365" s="134" t="str">
        <f>VLOOKUP(CONCATENATE(B6365,C6365,D6365),'EPA Source to Industry Map'!$D$2:$E$35,2,FALSE)</f>
        <v>agriculture and forestry 01T03</v>
      </c>
      <c r="K6365" s="126" t="str">
        <f t="shared" si="99"/>
        <v>N2O</v>
      </c>
    </row>
    <row r="6366" spans="1:11" x14ac:dyDescent="0.35">
      <c r="A6366" s="126" t="s">
        <v>156</v>
      </c>
      <c r="B6366" s="126" t="s">
        <v>980</v>
      </c>
      <c r="C6366" s="126" t="s">
        <v>981</v>
      </c>
      <c r="E6366" s="126" t="s">
        <v>877</v>
      </c>
      <c r="F6366" s="126">
        <v>2010</v>
      </c>
      <c r="G6366" s="126" t="s">
        <v>940</v>
      </c>
      <c r="H6366" s="126">
        <v>77.941900000000004</v>
      </c>
      <c r="I6366" s="126">
        <f>IF(E6366="N2O",H6366*About!$B$96,IF('EPA non-CO2 Data'!E6366="CH4",'EPA non-CO2 Data'!H6366*About!$B$95,1))</f>
        <v>69.310749999999999</v>
      </c>
      <c r="J6366" s="134" t="str">
        <f>VLOOKUP(CONCATENATE(B6366,C6366,D6366),'EPA Source to Industry Map'!$D$2:$E$35,2,FALSE)</f>
        <v>agriculture and forestry 01T03</v>
      </c>
      <c r="K6366" s="126" t="str">
        <f t="shared" si="99"/>
        <v>N2O</v>
      </c>
    </row>
    <row r="6367" spans="1:11" x14ac:dyDescent="0.35">
      <c r="A6367" s="126" t="s">
        <v>156</v>
      </c>
      <c r="B6367" s="126" t="s">
        <v>980</v>
      </c>
      <c r="C6367" s="126" t="s">
        <v>981</v>
      </c>
      <c r="E6367" s="126" t="s">
        <v>877</v>
      </c>
      <c r="F6367" s="126">
        <v>2011</v>
      </c>
      <c r="G6367" s="126" t="s">
        <v>940</v>
      </c>
      <c r="H6367" s="126">
        <v>78.288992151839196</v>
      </c>
      <c r="I6367" s="126">
        <f>IF(E6367="N2O",H6367*About!$B$96,IF('EPA non-CO2 Data'!E6367="CH4",'EPA non-CO2 Data'!H6367*About!$B$95,1))</f>
        <v>69.619405772608687</v>
      </c>
      <c r="J6367" s="134" t="str">
        <f>VLOOKUP(CONCATENATE(B6367,C6367,D6367),'EPA Source to Industry Map'!$D$2:$E$35,2,FALSE)</f>
        <v>agriculture and forestry 01T03</v>
      </c>
      <c r="K6367" s="126" t="str">
        <f t="shared" si="99"/>
        <v>N2O</v>
      </c>
    </row>
    <row r="6368" spans="1:11" x14ac:dyDescent="0.35">
      <c r="A6368" s="126" t="s">
        <v>156</v>
      </c>
      <c r="B6368" s="126" t="s">
        <v>980</v>
      </c>
      <c r="C6368" s="126" t="s">
        <v>981</v>
      </c>
      <c r="E6368" s="126" t="s">
        <v>877</v>
      </c>
      <c r="F6368" s="126">
        <v>2012</v>
      </c>
      <c r="G6368" s="126" t="s">
        <v>940</v>
      </c>
      <c r="H6368" s="126">
        <v>78.636084303678402</v>
      </c>
      <c r="I6368" s="126">
        <f>IF(E6368="N2O",H6368*About!$B$96,IF('EPA non-CO2 Data'!E6368="CH4",'EPA non-CO2 Data'!H6368*About!$B$95,1))</f>
        <v>69.928061545217375</v>
      </c>
      <c r="J6368" s="134" t="str">
        <f>VLOOKUP(CONCATENATE(B6368,C6368,D6368),'EPA Source to Industry Map'!$D$2:$E$35,2,FALSE)</f>
        <v>agriculture and forestry 01T03</v>
      </c>
      <c r="K6368" s="126" t="str">
        <f t="shared" si="99"/>
        <v>N2O</v>
      </c>
    </row>
    <row r="6369" spans="1:11" x14ac:dyDescent="0.35">
      <c r="A6369" s="126" t="s">
        <v>156</v>
      </c>
      <c r="B6369" s="126" t="s">
        <v>980</v>
      </c>
      <c r="C6369" s="126" t="s">
        <v>981</v>
      </c>
      <c r="E6369" s="126" t="s">
        <v>877</v>
      </c>
      <c r="F6369" s="126">
        <v>2013</v>
      </c>
      <c r="G6369" s="126" t="s">
        <v>940</v>
      </c>
      <c r="H6369" s="126">
        <v>78.983176455517693</v>
      </c>
      <c r="I6369" s="126">
        <f>IF(E6369="N2O",H6369*About!$B$96,IF('EPA non-CO2 Data'!E6369="CH4",'EPA non-CO2 Data'!H6369*About!$B$95,1))</f>
        <v>70.236717317826134</v>
      </c>
      <c r="J6369" s="134" t="str">
        <f>VLOOKUP(CONCATENATE(B6369,C6369,D6369),'EPA Source to Industry Map'!$D$2:$E$35,2,FALSE)</f>
        <v>agriculture and forestry 01T03</v>
      </c>
      <c r="K6369" s="126" t="str">
        <f t="shared" si="99"/>
        <v>N2O</v>
      </c>
    </row>
    <row r="6370" spans="1:11" x14ac:dyDescent="0.35">
      <c r="A6370" s="126" t="s">
        <v>156</v>
      </c>
      <c r="B6370" s="126" t="s">
        <v>980</v>
      </c>
      <c r="C6370" s="126" t="s">
        <v>981</v>
      </c>
      <c r="E6370" s="126" t="s">
        <v>877</v>
      </c>
      <c r="F6370" s="126">
        <v>2014</v>
      </c>
      <c r="G6370" s="126" t="s">
        <v>940</v>
      </c>
      <c r="H6370" s="126">
        <v>79.330268607356899</v>
      </c>
      <c r="I6370" s="126">
        <f>IF(E6370="N2O",H6370*About!$B$96,IF('EPA non-CO2 Data'!E6370="CH4",'EPA non-CO2 Data'!H6370*About!$B$95,1))</f>
        <v>70.545373090434822</v>
      </c>
      <c r="J6370" s="134" t="str">
        <f>VLOOKUP(CONCATENATE(B6370,C6370,D6370),'EPA Source to Industry Map'!$D$2:$E$35,2,FALSE)</f>
        <v>agriculture and forestry 01T03</v>
      </c>
      <c r="K6370" s="126" t="str">
        <f t="shared" si="99"/>
        <v>N2O</v>
      </c>
    </row>
    <row r="6371" spans="1:11" x14ac:dyDescent="0.35">
      <c r="A6371" s="126" t="s">
        <v>156</v>
      </c>
      <c r="B6371" s="126" t="s">
        <v>980</v>
      </c>
      <c r="C6371" s="126" t="s">
        <v>981</v>
      </c>
      <c r="E6371" s="126" t="s">
        <v>877</v>
      </c>
      <c r="F6371" s="126">
        <v>2015</v>
      </c>
      <c r="G6371" s="126" t="s">
        <v>940</v>
      </c>
      <c r="H6371" s="126">
        <v>79.677360759196105</v>
      </c>
      <c r="I6371" s="126">
        <f>IF(E6371="N2O",H6371*About!$B$96,IF('EPA non-CO2 Data'!E6371="CH4",'EPA non-CO2 Data'!H6371*About!$B$95,1))</f>
        <v>70.85402886304351</v>
      </c>
      <c r="J6371" s="134" t="str">
        <f>VLOOKUP(CONCATENATE(B6371,C6371,D6371),'EPA Source to Industry Map'!$D$2:$E$35,2,FALSE)</f>
        <v>agriculture and forestry 01T03</v>
      </c>
      <c r="K6371" s="126" t="str">
        <f t="shared" si="99"/>
        <v>N2O</v>
      </c>
    </row>
    <row r="6372" spans="1:11" x14ac:dyDescent="0.35">
      <c r="A6372" s="126" t="s">
        <v>156</v>
      </c>
      <c r="B6372" s="126" t="s">
        <v>980</v>
      </c>
      <c r="C6372" s="126" t="s">
        <v>981</v>
      </c>
      <c r="E6372" s="126" t="s">
        <v>877</v>
      </c>
      <c r="F6372" s="126">
        <v>2016</v>
      </c>
      <c r="G6372" s="126" t="s">
        <v>940</v>
      </c>
      <c r="H6372" s="126">
        <v>80.605038575384597</v>
      </c>
      <c r="I6372" s="126">
        <f>IF(E6372="N2O",H6372*About!$B$96,IF('EPA non-CO2 Data'!E6372="CH4",'EPA non-CO2 Data'!H6372*About!$B$95,1))</f>
        <v>71.678977256633956</v>
      </c>
      <c r="J6372" s="134" t="str">
        <f>VLOOKUP(CONCATENATE(B6372,C6372,D6372),'EPA Source to Industry Map'!$D$2:$E$35,2,FALSE)</f>
        <v>agriculture and forestry 01T03</v>
      </c>
      <c r="K6372" s="126" t="str">
        <f t="shared" si="99"/>
        <v>N2O</v>
      </c>
    </row>
    <row r="6373" spans="1:11" x14ac:dyDescent="0.35">
      <c r="A6373" s="126" t="s">
        <v>156</v>
      </c>
      <c r="B6373" s="126" t="s">
        <v>980</v>
      </c>
      <c r="C6373" s="126" t="s">
        <v>981</v>
      </c>
      <c r="E6373" s="126" t="s">
        <v>877</v>
      </c>
      <c r="F6373" s="126">
        <v>2017</v>
      </c>
      <c r="G6373" s="126" t="s">
        <v>940</v>
      </c>
      <c r="H6373" s="126">
        <v>81.532716391573103</v>
      </c>
      <c r="I6373" s="126">
        <f>IF(E6373="N2O",H6373*About!$B$96,IF('EPA non-CO2 Data'!E6373="CH4",'EPA non-CO2 Data'!H6373*About!$B$95,1))</f>
        <v>72.503925650224403</v>
      </c>
      <c r="J6373" s="134" t="str">
        <f>VLOOKUP(CONCATENATE(B6373,C6373,D6373),'EPA Source to Industry Map'!$D$2:$E$35,2,FALSE)</f>
        <v>agriculture and forestry 01T03</v>
      </c>
      <c r="K6373" s="126" t="str">
        <f t="shared" si="99"/>
        <v>N2O</v>
      </c>
    </row>
    <row r="6374" spans="1:11" x14ac:dyDescent="0.35">
      <c r="A6374" s="126" t="s">
        <v>156</v>
      </c>
      <c r="B6374" s="126" t="s">
        <v>980</v>
      </c>
      <c r="C6374" s="126" t="s">
        <v>981</v>
      </c>
      <c r="E6374" s="126" t="s">
        <v>877</v>
      </c>
      <c r="F6374" s="126">
        <v>2018</v>
      </c>
      <c r="G6374" s="126" t="s">
        <v>940</v>
      </c>
      <c r="H6374" s="126">
        <v>82.460394207761595</v>
      </c>
      <c r="I6374" s="126">
        <f>IF(E6374="N2O",H6374*About!$B$96,IF('EPA non-CO2 Data'!E6374="CH4",'EPA non-CO2 Data'!H6374*About!$B$95,1))</f>
        <v>73.328874043814835</v>
      </c>
      <c r="J6374" s="134" t="str">
        <f>VLOOKUP(CONCATENATE(B6374,C6374,D6374),'EPA Source to Industry Map'!$D$2:$E$35,2,FALSE)</f>
        <v>agriculture and forestry 01T03</v>
      </c>
      <c r="K6374" s="126" t="str">
        <f t="shared" si="99"/>
        <v>N2O</v>
      </c>
    </row>
    <row r="6375" spans="1:11" x14ac:dyDescent="0.35">
      <c r="A6375" s="126" t="s">
        <v>156</v>
      </c>
      <c r="B6375" s="126" t="s">
        <v>980</v>
      </c>
      <c r="C6375" s="126" t="s">
        <v>981</v>
      </c>
      <c r="E6375" s="126" t="s">
        <v>877</v>
      </c>
      <c r="F6375" s="126">
        <v>2019</v>
      </c>
      <c r="G6375" s="126" t="s">
        <v>940</v>
      </c>
      <c r="H6375" s="126">
        <v>83.388072023950102</v>
      </c>
      <c r="I6375" s="126">
        <f>IF(E6375="N2O",H6375*About!$B$96,IF('EPA non-CO2 Data'!E6375="CH4",'EPA non-CO2 Data'!H6375*About!$B$95,1))</f>
        <v>74.153822437405296</v>
      </c>
      <c r="J6375" s="134" t="str">
        <f>VLOOKUP(CONCATENATE(B6375,C6375,D6375),'EPA Source to Industry Map'!$D$2:$E$35,2,FALSE)</f>
        <v>agriculture and forestry 01T03</v>
      </c>
      <c r="K6375" s="126" t="str">
        <f t="shared" si="99"/>
        <v>N2O</v>
      </c>
    </row>
    <row r="6376" spans="1:11" x14ac:dyDescent="0.35">
      <c r="A6376" s="126" t="s">
        <v>156</v>
      </c>
      <c r="B6376" s="126" t="s">
        <v>980</v>
      </c>
      <c r="C6376" s="126" t="s">
        <v>981</v>
      </c>
      <c r="E6376" s="126" t="s">
        <v>877</v>
      </c>
      <c r="F6376" s="126">
        <v>2020</v>
      </c>
      <c r="G6376" s="126" t="s">
        <v>940</v>
      </c>
      <c r="H6376" s="126">
        <v>84.315749840138594</v>
      </c>
      <c r="I6376" s="126">
        <f>IF(E6376="N2O",H6376*About!$B$96,IF('EPA non-CO2 Data'!E6376="CH4",'EPA non-CO2 Data'!H6376*About!$B$95,1))</f>
        <v>74.978770830995728</v>
      </c>
      <c r="J6376" s="134" t="str">
        <f>VLOOKUP(CONCATENATE(B6376,C6376,D6376),'EPA Source to Industry Map'!$D$2:$E$35,2,FALSE)</f>
        <v>agriculture and forestry 01T03</v>
      </c>
      <c r="K6376" s="126" t="str">
        <f t="shared" si="99"/>
        <v>N2O</v>
      </c>
    </row>
    <row r="6377" spans="1:11" x14ac:dyDescent="0.35">
      <c r="A6377" s="126" t="s">
        <v>156</v>
      </c>
      <c r="B6377" s="126" t="s">
        <v>980</v>
      </c>
      <c r="C6377" s="126" t="s">
        <v>981</v>
      </c>
      <c r="E6377" s="126" t="s">
        <v>877</v>
      </c>
      <c r="F6377" s="126">
        <v>2021</v>
      </c>
      <c r="G6377" s="126" t="s">
        <v>940</v>
      </c>
      <c r="H6377" s="126">
        <v>85.250676070044506</v>
      </c>
      <c r="I6377" s="126">
        <f>IF(E6377="N2O",H6377*About!$B$96,IF('EPA non-CO2 Data'!E6377="CH4",'EPA non-CO2 Data'!H6377*About!$B$95,1))</f>
        <v>75.810164961616763</v>
      </c>
      <c r="J6377" s="134" t="str">
        <f>VLOOKUP(CONCATENATE(B6377,C6377,D6377),'EPA Source to Industry Map'!$D$2:$E$35,2,FALSE)</f>
        <v>agriculture and forestry 01T03</v>
      </c>
      <c r="K6377" s="126" t="str">
        <f t="shared" si="99"/>
        <v>N2O</v>
      </c>
    </row>
    <row r="6378" spans="1:11" x14ac:dyDescent="0.35">
      <c r="A6378" s="126" t="s">
        <v>156</v>
      </c>
      <c r="B6378" s="126" t="s">
        <v>980</v>
      </c>
      <c r="C6378" s="126" t="s">
        <v>981</v>
      </c>
      <c r="E6378" s="126" t="s">
        <v>877</v>
      </c>
      <c r="F6378" s="126">
        <v>2022</v>
      </c>
      <c r="G6378" s="126" t="s">
        <v>940</v>
      </c>
      <c r="H6378" s="126">
        <v>86.185602299950403</v>
      </c>
      <c r="I6378" s="126">
        <f>IF(E6378="N2O",H6378*About!$B$96,IF('EPA non-CO2 Data'!E6378="CH4",'EPA non-CO2 Data'!H6378*About!$B$95,1))</f>
        <v>76.64155909223777</v>
      </c>
      <c r="J6378" s="134" t="str">
        <f>VLOOKUP(CONCATENATE(B6378,C6378,D6378),'EPA Source to Industry Map'!$D$2:$E$35,2,FALSE)</f>
        <v>agriculture and forestry 01T03</v>
      </c>
      <c r="K6378" s="126" t="str">
        <f t="shared" si="99"/>
        <v>N2O</v>
      </c>
    </row>
    <row r="6379" spans="1:11" x14ac:dyDescent="0.35">
      <c r="A6379" s="126" t="s">
        <v>156</v>
      </c>
      <c r="B6379" s="126" t="s">
        <v>980</v>
      </c>
      <c r="C6379" s="126" t="s">
        <v>981</v>
      </c>
      <c r="E6379" s="126" t="s">
        <v>877</v>
      </c>
      <c r="F6379" s="126">
        <v>2023</v>
      </c>
      <c r="G6379" s="126" t="s">
        <v>940</v>
      </c>
      <c r="H6379" s="126">
        <v>87.120528529856401</v>
      </c>
      <c r="I6379" s="126">
        <f>IF(E6379="N2O",H6379*About!$B$96,IF('EPA non-CO2 Data'!E6379="CH4",'EPA non-CO2 Data'!H6379*About!$B$95,1))</f>
        <v>77.472953222858877</v>
      </c>
      <c r="J6379" s="134" t="str">
        <f>VLOOKUP(CONCATENATE(B6379,C6379,D6379),'EPA Source to Industry Map'!$D$2:$E$35,2,FALSE)</f>
        <v>agriculture and forestry 01T03</v>
      </c>
      <c r="K6379" s="126" t="str">
        <f t="shared" si="99"/>
        <v>N2O</v>
      </c>
    </row>
    <row r="6380" spans="1:11" x14ac:dyDescent="0.35">
      <c r="A6380" s="126" t="s">
        <v>156</v>
      </c>
      <c r="B6380" s="126" t="s">
        <v>980</v>
      </c>
      <c r="C6380" s="126" t="s">
        <v>981</v>
      </c>
      <c r="E6380" s="126" t="s">
        <v>877</v>
      </c>
      <c r="F6380" s="126">
        <v>2024</v>
      </c>
      <c r="G6380" s="126" t="s">
        <v>940</v>
      </c>
      <c r="H6380" s="126">
        <v>88.055454759762299</v>
      </c>
      <c r="I6380" s="126">
        <f>IF(E6380="N2O",H6380*About!$B$96,IF('EPA non-CO2 Data'!E6380="CH4",'EPA non-CO2 Data'!H6380*About!$B$95,1))</f>
        <v>78.304347353479898</v>
      </c>
      <c r="J6380" s="134" t="str">
        <f>VLOOKUP(CONCATENATE(B6380,C6380,D6380),'EPA Source to Industry Map'!$D$2:$E$35,2,FALSE)</f>
        <v>agriculture and forestry 01T03</v>
      </c>
      <c r="K6380" s="126" t="str">
        <f t="shared" si="99"/>
        <v>N2O</v>
      </c>
    </row>
    <row r="6381" spans="1:11" x14ac:dyDescent="0.35">
      <c r="A6381" s="126" t="s">
        <v>156</v>
      </c>
      <c r="B6381" s="126" t="s">
        <v>980</v>
      </c>
      <c r="C6381" s="126" t="s">
        <v>981</v>
      </c>
      <c r="E6381" s="126" t="s">
        <v>877</v>
      </c>
      <c r="F6381" s="126">
        <v>2025</v>
      </c>
      <c r="G6381" s="126" t="s">
        <v>940</v>
      </c>
      <c r="H6381" s="126">
        <v>88.990380989668196</v>
      </c>
      <c r="I6381" s="126">
        <f>IF(E6381="N2O",H6381*About!$B$96,IF('EPA non-CO2 Data'!E6381="CH4",'EPA non-CO2 Data'!H6381*About!$B$95,1))</f>
        <v>79.135741484100919</v>
      </c>
      <c r="J6381" s="134" t="str">
        <f>VLOOKUP(CONCATENATE(B6381,C6381,D6381),'EPA Source to Industry Map'!$D$2:$E$35,2,FALSE)</f>
        <v>agriculture and forestry 01T03</v>
      </c>
      <c r="K6381" s="126" t="str">
        <f t="shared" si="99"/>
        <v>N2O</v>
      </c>
    </row>
    <row r="6382" spans="1:11" x14ac:dyDescent="0.35">
      <c r="A6382" s="126" t="s">
        <v>156</v>
      </c>
      <c r="B6382" s="126" t="s">
        <v>980</v>
      </c>
      <c r="C6382" s="126" t="s">
        <v>981</v>
      </c>
      <c r="E6382" s="126" t="s">
        <v>877</v>
      </c>
      <c r="F6382" s="126">
        <v>2026</v>
      </c>
      <c r="G6382" s="126" t="s">
        <v>940</v>
      </c>
      <c r="H6382" s="126">
        <v>89.880095607858905</v>
      </c>
      <c r="I6382" s="126">
        <f>IF(E6382="N2O",H6382*About!$B$96,IF('EPA non-CO2 Data'!E6382="CH4",'EPA non-CO2 Data'!H6382*About!$B$95,1))</f>
        <v>79.926930657995328</v>
      </c>
      <c r="J6382" s="134" t="str">
        <f>VLOOKUP(CONCATENATE(B6382,C6382,D6382),'EPA Source to Industry Map'!$D$2:$E$35,2,FALSE)</f>
        <v>agriculture and forestry 01T03</v>
      </c>
      <c r="K6382" s="126" t="str">
        <f t="shared" si="99"/>
        <v>N2O</v>
      </c>
    </row>
    <row r="6383" spans="1:11" x14ac:dyDescent="0.35">
      <c r="A6383" s="126" t="s">
        <v>156</v>
      </c>
      <c r="B6383" s="126" t="s">
        <v>980</v>
      </c>
      <c r="C6383" s="126" t="s">
        <v>981</v>
      </c>
      <c r="E6383" s="126" t="s">
        <v>877</v>
      </c>
      <c r="F6383" s="126">
        <v>2027</v>
      </c>
      <c r="G6383" s="126" t="s">
        <v>940</v>
      </c>
      <c r="H6383" s="126">
        <v>90.7698102260497</v>
      </c>
      <c r="I6383" s="126">
        <f>IF(E6383="N2O",H6383*About!$B$96,IF('EPA non-CO2 Data'!E6383="CH4",'EPA non-CO2 Data'!H6383*About!$B$95,1))</f>
        <v>80.718119831889837</v>
      </c>
      <c r="J6383" s="134" t="str">
        <f>VLOOKUP(CONCATENATE(B6383,C6383,D6383),'EPA Source to Industry Map'!$D$2:$E$35,2,FALSE)</f>
        <v>agriculture and forestry 01T03</v>
      </c>
      <c r="K6383" s="126" t="str">
        <f t="shared" si="99"/>
        <v>N2O</v>
      </c>
    </row>
    <row r="6384" spans="1:11" x14ac:dyDescent="0.35">
      <c r="A6384" s="126" t="s">
        <v>156</v>
      </c>
      <c r="B6384" s="126" t="s">
        <v>980</v>
      </c>
      <c r="C6384" s="126" t="s">
        <v>981</v>
      </c>
      <c r="E6384" s="126" t="s">
        <v>877</v>
      </c>
      <c r="F6384" s="126">
        <v>2028</v>
      </c>
      <c r="G6384" s="126" t="s">
        <v>940</v>
      </c>
      <c r="H6384" s="126">
        <v>91.659524844240394</v>
      </c>
      <c r="I6384" s="126">
        <f>IF(E6384="N2O",H6384*About!$B$96,IF('EPA non-CO2 Data'!E6384="CH4",'EPA non-CO2 Data'!H6384*About!$B$95,1))</f>
        <v>81.509309005784246</v>
      </c>
      <c r="J6384" s="134" t="str">
        <f>VLOOKUP(CONCATENATE(B6384,C6384,D6384),'EPA Source to Industry Map'!$D$2:$E$35,2,FALSE)</f>
        <v>agriculture and forestry 01T03</v>
      </c>
      <c r="K6384" s="126" t="str">
        <f t="shared" si="99"/>
        <v>N2O</v>
      </c>
    </row>
    <row r="6385" spans="1:11" x14ac:dyDescent="0.35">
      <c r="A6385" s="126" t="s">
        <v>156</v>
      </c>
      <c r="B6385" s="126" t="s">
        <v>980</v>
      </c>
      <c r="C6385" s="126" t="s">
        <v>981</v>
      </c>
      <c r="E6385" s="126" t="s">
        <v>877</v>
      </c>
      <c r="F6385" s="126">
        <v>2029</v>
      </c>
      <c r="G6385" s="126" t="s">
        <v>940</v>
      </c>
      <c r="H6385" s="126">
        <v>92.549239462431203</v>
      </c>
      <c r="I6385" s="126">
        <f>IF(E6385="N2O",H6385*About!$B$96,IF('EPA non-CO2 Data'!E6385="CH4",'EPA non-CO2 Data'!H6385*About!$B$95,1))</f>
        <v>82.300498179678755</v>
      </c>
      <c r="J6385" s="134" t="str">
        <f>VLOOKUP(CONCATENATE(B6385,C6385,D6385),'EPA Source to Industry Map'!$D$2:$E$35,2,FALSE)</f>
        <v>agriculture and forestry 01T03</v>
      </c>
      <c r="K6385" s="126" t="str">
        <f t="shared" si="99"/>
        <v>N2O</v>
      </c>
    </row>
    <row r="6386" spans="1:11" x14ac:dyDescent="0.35">
      <c r="A6386" s="126" t="s">
        <v>156</v>
      </c>
      <c r="B6386" s="126" t="s">
        <v>980</v>
      </c>
      <c r="C6386" s="126" t="s">
        <v>981</v>
      </c>
      <c r="E6386" s="126" t="s">
        <v>877</v>
      </c>
      <c r="F6386" s="126">
        <v>2030</v>
      </c>
      <c r="G6386" s="126" t="s">
        <v>940</v>
      </c>
      <c r="H6386" s="126">
        <v>93.438954080621897</v>
      </c>
      <c r="I6386" s="126">
        <f>IF(E6386="N2O",H6386*About!$B$96,IF('EPA non-CO2 Data'!E6386="CH4",'EPA non-CO2 Data'!H6386*About!$B$95,1))</f>
        <v>83.091687353573164</v>
      </c>
      <c r="J6386" s="134" t="str">
        <f>VLOOKUP(CONCATENATE(B6386,C6386,D6386),'EPA Source to Industry Map'!$D$2:$E$35,2,FALSE)</f>
        <v>agriculture and forestry 01T03</v>
      </c>
      <c r="K6386" s="126" t="str">
        <f t="shared" si="99"/>
        <v>N2O</v>
      </c>
    </row>
    <row r="6387" spans="1:11" x14ac:dyDescent="0.35">
      <c r="A6387" s="126" t="s">
        <v>156</v>
      </c>
      <c r="B6387" s="126" t="s">
        <v>980</v>
      </c>
      <c r="C6387" s="126" t="s">
        <v>981</v>
      </c>
      <c r="E6387" s="126" t="s">
        <v>877</v>
      </c>
      <c r="F6387" s="126">
        <v>2031</v>
      </c>
      <c r="G6387" s="126" t="s">
        <v>940</v>
      </c>
      <c r="H6387" s="126">
        <v>94.047635225907996</v>
      </c>
      <c r="I6387" s="126">
        <f>IF(E6387="N2O",H6387*About!$B$96,IF('EPA non-CO2 Data'!E6387="CH4",'EPA non-CO2 Data'!H6387*About!$B$95,1))</f>
        <v>83.632964210958448</v>
      </c>
      <c r="J6387" s="134" t="str">
        <f>VLOOKUP(CONCATENATE(B6387,C6387,D6387),'EPA Source to Industry Map'!$D$2:$E$35,2,FALSE)</f>
        <v>agriculture and forestry 01T03</v>
      </c>
      <c r="K6387" s="126" t="str">
        <f t="shared" si="99"/>
        <v>N2O</v>
      </c>
    </row>
    <row r="6388" spans="1:11" x14ac:dyDescent="0.35">
      <c r="A6388" s="126" t="s">
        <v>156</v>
      </c>
      <c r="B6388" s="126" t="s">
        <v>980</v>
      </c>
      <c r="C6388" s="126" t="s">
        <v>981</v>
      </c>
      <c r="E6388" s="126" t="s">
        <v>877</v>
      </c>
      <c r="F6388" s="126">
        <v>2032</v>
      </c>
      <c r="G6388" s="126" t="s">
        <v>940</v>
      </c>
      <c r="H6388" s="126">
        <v>94.656316371194094</v>
      </c>
      <c r="I6388" s="126">
        <f>IF(E6388="N2O",H6388*About!$B$96,IF('EPA non-CO2 Data'!E6388="CH4",'EPA non-CO2 Data'!H6388*About!$B$95,1))</f>
        <v>84.174241068343747</v>
      </c>
      <c r="J6388" s="134" t="str">
        <f>VLOOKUP(CONCATENATE(B6388,C6388,D6388),'EPA Source to Industry Map'!$D$2:$E$35,2,FALSE)</f>
        <v>agriculture and forestry 01T03</v>
      </c>
      <c r="K6388" s="126" t="str">
        <f t="shared" si="99"/>
        <v>N2O</v>
      </c>
    </row>
    <row r="6389" spans="1:11" x14ac:dyDescent="0.35">
      <c r="A6389" s="126" t="s">
        <v>156</v>
      </c>
      <c r="B6389" s="126" t="s">
        <v>980</v>
      </c>
      <c r="C6389" s="126" t="s">
        <v>981</v>
      </c>
      <c r="E6389" s="126" t="s">
        <v>877</v>
      </c>
      <c r="F6389" s="126">
        <v>2033</v>
      </c>
      <c r="G6389" s="126" t="s">
        <v>940</v>
      </c>
      <c r="H6389" s="126">
        <v>95.264997516480193</v>
      </c>
      <c r="I6389" s="126">
        <f>IF(E6389="N2O",H6389*About!$B$96,IF('EPA non-CO2 Data'!E6389="CH4",'EPA non-CO2 Data'!H6389*About!$B$95,1))</f>
        <v>84.715517925729031</v>
      </c>
      <c r="J6389" s="134" t="str">
        <f>VLOOKUP(CONCATENATE(B6389,C6389,D6389),'EPA Source to Industry Map'!$D$2:$E$35,2,FALSE)</f>
        <v>agriculture and forestry 01T03</v>
      </c>
      <c r="K6389" s="126" t="str">
        <f t="shared" si="99"/>
        <v>N2O</v>
      </c>
    </row>
    <row r="6390" spans="1:11" x14ac:dyDescent="0.35">
      <c r="A6390" s="126" t="s">
        <v>156</v>
      </c>
      <c r="B6390" s="126" t="s">
        <v>980</v>
      </c>
      <c r="C6390" s="126" t="s">
        <v>981</v>
      </c>
      <c r="E6390" s="126" t="s">
        <v>877</v>
      </c>
      <c r="F6390" s="126">
        <v>2034</v>
      </c>
      <c r="G6390" s="126" t="s">
        <v>940</v>
      </c>
      <c r="H6390" s="126">
        <v>95.873678661766306</v>
      </c>
      <c r="I6390" s="126">
        <f>IF(E6390="N2O",H6390*About!$B$96,IF('EPA non-CO2 Data'!E6390="CH4",'EPA non-CO2 Data'!H6390*About!$B$95,1))</f>
        <v>85.25679478311433</v>
      </c>
      <c r="J6390" s="134" t="str">
        <f>VLOOKUP(CONCATENATE(B6390,C6390,D6390),'EPA Source to Industry Map'!$D$2:$E$35,2,FALSE)</f>
        <v>agriculture and forestry 01T03</v>
      </c>
      <c r="K6390" s="126" t="str">
        <f t="shared" si="99"/>
        <v>N2O</v>
      </c>
    </row>
    <row r="6391" spans="1:11" x14ac:dyDescent="0.35">
      <c r="A6391" s="126" t="s">
        <v>156</v>
      </c>
      <c r="B6391" s="126" t="s">
        <v>980</v>
      </c>
      <c r="C6391" s="126" t="s">
        <v>981</v>
      </c>
      <c r="E6391" s="126" t="s">
        <v>877</v>
      </c>
      <c r="F6391" s="126">
        <v>2035</v>
      </c>
      <c r="G6391" s="126" t="s">
        <v>940</v>
      </c>
      <c r="H6391" s="126">
        <v>96.482359807052404</v>
      </c>
      <c r="I6391" s="126">
        <f>IF(E6391="N2O",H6391*About!$B$96,IF('EPA non-CO2 Data'!E6391="CH4",'EPA non-CO2 Data'!H6391*About!$B$95,1))</f>
        <v>85.798071640499614</v>
      </c>
      <c r="J6391" s="134" t="str">
        <f>VLOOKUP(CONCATENATE(B6391,C6391,D6391),'EPA Source to Industry Map'!$D$2:$E$35,2,FALSE)</f>
        <v>agriculture and forestry 01T03</v>
      </c>
      <c r="K6391" s="126" t="str">
        <f t="shared" si="99"/>
        <v>N2O</v>
      </c>
    </row>
    <row r="6392" spans="1:11" x14ac:dyDescent="0.35">
      <c r="A6392" s="126" t="s">
        <v>156</v>
      </c>
      <c r="B6392" s="126" t="s">
        <v>980</v>
      </c>
      <c r="C6392" s="126" t="s">
        <v>981</v>
      </c>
      <c r="E6392" s="126" t="s">
        <v>877</v>
      </c>
      <c r="F6392" s="126">
        <v>2036</v>
      </c>
      <c r="G6392" s="126" t="s">
        <v>940</v>
      </c>
      <c r="H6392" s="126">
        <v>97.080964989295495</v>
      </c>
      <c r="I6392" s="126">
        <f>IF(E6392="N2O",H6392*About!$B$96,IF('EPA non-CO2 Data'!E6392="CH4",'EPA non-CO2 Data'!H6392*About!$B$95,1))</f>
        <v>86.330388329407072</v>
      </c>
      <c r="J6392" s="134" t="str">
        <f>VLOOKUP(CONCATENATE(B6392,C6392,D6392),'EPA Source to Industry Map'!$D$2:$E$35,2,FALSE)</f>
        <v>agriculture and forestry 01T03</v>
      </c>
      <c r="K6392" s="126" t="str">
        <f t="shared" si="99"/>
        <v>N2O</v>
      </c>
    </row>
    <row r="6393" spans="1:11" x14ac:dyDescent="0.35">
      <c r="A6393" s="126" t="s">
        <v>156</v>
      </c>
      <c r="B6393" s="126" t="s">
        <v>980</v>
      </c>
      <c r="C6393" s="126" t="s">
        <v>981</v>
      </c>
      <c r="E6393" s="126" t="s">
        <v>877</v>
      </c>
      <c r="F6393" s="126">
        <v>2037</v>
      </c>
      <c r="G6393" s="126" t="s">
        <v>940</v>
      </c>
      <c r="H6393" s="126">
        <v>97.679570171538501</v>
      </c>
      <c r="I6393" s="126">
        <f>IF(E6393="N2O",H6393*About!$B$96,IF('EPA non-CO2 Data'!E6393="CH4",'EPA non-CO2 Data'!H6393*About!$B$95,1))</f>
        <v>86.862705018314443</v>
      </c>
      <c r="J6393" s="134" t="str">
        <f>VLOOKUP(CONCATENATE(B6393,C6393,D6393),'EPA Source to Industry Map'!$D$2:$E$35,2,FALSE)</f>
        <v>agriculture and forestry 01T03</v>
      </c>
      <c r="K6393" s="126" t="str">
        <f t="shared" si="99"/>
        <v>N2O</v>
      </c>
    </row>
    <row r="6394" spans="1:11" x14ac:dyDescent="0.35">
      <c r="A6394" s="126" t="s">
        <v>156</v>
      </c>
      <c r="B6394" s="126" t="s">
        <v>980</v>
      </c>
      <c r="C6394" s="126" t="s">
        <v>981</v>
      </c>
      <c r="E6394" s="126" t="s">
        <v>877</v>
      </c>
      <c r="F6394" s="126">
        <v>2038</v>
      </c>
      <c r="G6394" s="126" t="s">
        <v>940</v>
      </c>
      <c r="H6394" s="126">
        <v>98.278175353781606</v>
      </c>
      <c r="I6394" s="126">
        <f>IF(E6394="N2O",H6394*About!$B$96,IF('EPA non-CO2 Data'!E6394="CH4",'EPA non-CO2 Data'!H6394*About!$B$95,1))</f>
        <v>87.3950217072219</v>
      </c>
      <c r="J6394" s="134" t="str">
        <f>VLOOKUP(CONCATENATE(B6394,C6394,D6394),'EPA Source to Industry Map'!$D$2:$E$35,2,FALSE)</f>
        <v>agriculture and forestry 01T03</v>
      </c>
      <c r="K6394" s="126" t="str">
        <f t="shared" si="99"/>
        <v>N2O</v>
      </c>
    </row>
    <row r="6395" spans="1:11" x14ac:dyDescent="0.35">
      <c r="A6395" s="126" t="s">
        <v>156</v>
      </c>
      <c r="B6395" s="126" t="s">
        <v>980</v>
      </c>
      <c r="C6395" s="126" t="s">
        <v>981</v>
      </c>
      <c r="E6395" s="126" t="s">
        <v>877</v>
      </c>
      <c r="F6395" s="126">
        <v>2039</v>
      </c>
      <c r="G6395" s="126" t="s">
        <v>940</v>
      </c>
      <c r="H6395" s="126">
        <v>98.876780536024597</v>
      </c>
      <c r="I6395" s="126">
        <f>IF(E6395="N2O",H6395*About!$B$96,IF('EPA non-CO2 Data'!E6395="CH4",'EPA non-CO2 Data'!H6395*About!$B$95,1))</f>
        <v>87.927338396129258</v>
      </c>
      <c r="J6395" s="134" t="str">
        <f>VLOOKUP(CONCATENATE(B6395,C6395,D6395),'EPA Source to Industry Map'!$D$2:$E$35,2,FALSE)</f>
        <v>agriculture and forestry 01T03</v>
      </c>
      <c r="K6395" s="126" t="str">
        <f t="shared" si="99"/>
        <v>N2O</v>
      </c>
    </row>
    <row r="6396" spans="1:11" x14ac:dyDescent="0.35">
      <c r="A6396" s="126" t="s">
        <v>156</v>
      </c>
      <c r="B6396" s="126" t="s">
        <v>980</v>
      </c>
      <c r="C6396" s="126" t="s">
        <v>981</v>
      </c>
      <c r="E6396" s="126" t="s">
        <v>877</v>
      </c>
      <c r="F6396" s="126">
        <v>2040</v>
      </c>
      <c r="G6396" s="126" t="s">
        <v>940</v>
      </c>
      <c r="H6396" s="126">
        <v>99.475385718267702</v>
      </c>
      <c r="I6396" s="126">
        <f>IF(E6396="N2O",H6396*About!$B$96,IF('EPA non-CO2 Data'!E6396="CH4",'EPA non-CO2 Data'!H6396*About!$B$95,1))</f>
        <v>88.459655085036715</v>
      </c>
      <c r="J6396" s="134" t="str">
        <f>VLOOKUP(CONCATENATE(B6396,C6396,D6396),'EPA Source to Industry Map'!$D$2:$E$35,2,FALSE)</f>
        <v>agriculture and forestry 01T03</v>
      </c>
      <c r="K6396" s="126" t="str">
        <f t="shared" si="99"/>
        <v>N2O</v>
      </c>
    </row>
    <row r="6397" spans="1:11" x14ac:dyDescent="0.35">
      <c r="A6397" s="126" t="s">
        <v>156</v>
      </c>
      <c r="B6397" s="126" t="s">
        <v>980</v>
      </c>
      <c r="C6397" s="126" t="s">
        <v>981</v>
      </c>
      <c r="E6397" s="126" t="s">
        <v>877</v>
      </c>
      <c r="F6397" s="126">
        <v>2041</v>
      </c>
      <c r="G6397" s="126" t="s">
        <v>940</v>
      </c>
      <c r="H6397" s="126">
        <v>100.054543085814</v>
      </c>
      <c r="I6397" s="126">
        <f>IF(E6397="N2O",H6397*About!$B$96,IF('EPA non-CO2 Data'!E6397="CH4",'EPA non-CO2 Data'!H6397*About!$B$95,1))</f>
        <v>88.974677576311109</v>
      </c>
      <c r="J6397" s="134" t="str">
        <f>VLOOKUP(CONCATENATE(B6397,C6397,D6397),'EPA Source to Industry Map'!$D$2:$E$35,2,FALSE)</f>
        <v>agriculture and forestry 01T03</v>
      </c>
      <c r="K6397" s="126" t="str">
        <f t="shared" si="99"/>
        <v>N2O</v>
      </c>
    </row>
    <row r="6398" spans="1:11" x14ac:dyDescent="0.35">
      <c r="A6398" s="126" t="s">
        <v>156</v>
      </c>
      <c r="B6398" s="126" t="s">
        <v>980</v>
      </c>
      <c r="C6398" s="126" t="s">
        <v>981</v>
      </c>
      <c r="E6398" s="126" t="s">
        <v>877</v>
      </c>
      <c r="F6398" s="126">
        <v>2042</v>
      </c>
      <c r="G6398" s="126" t="s">
        <v>940</v>
      </c>
      <c r="H6398" s="126">
        <v>100.633700453361</v>
      </c>
      <c r="I6398" s="126">
        <f>IF(E6398="N2O",H6398*About!$B$96,IF('EPA non-CO2 Data'!E6398="CH4",'EPA non-CO2 Data'!H6398*About!$B$95,1))</f>
        <v>89.489700067586128</v>
      </c>
      <c r="J6398" s="134" t="str">
        <f>VLOOKUP(CONCATENATE(B6398,C6398,D6398),'EPA Source to Industry Map'!$D$2:$E$35,2,FALSE)</f>
        <v>agriculture and forestry 01T03</v>
      </c>
      <c r="K6398" s="126" t="str">
        <f t="shared" si="99"/>
        <v>N2O</v>
      </c>
    </row>
    <row r="6399" spans="1:11" x14ac:dyDescent="0.35">
      <c r="A6399" s="126" t="s">
        <v>156</v>
      </c>
      <c r="B6399" s="126" t="s">
        <v>980</v>
      </c>
      <c r="C6399" s="126" t="s">
        <v>981</v>
      </c>
      <c r="E6399" s="126" t="s">
        <v>877</v>
      </c>
      <c r="F6399" s="126">
        <v>2043</v>
      </c>
      <c r="G6399" s="126" t="s">
        <v>940</v>
      </c>
      <c r="H6399" s="126">
        <v>101.212857820907</v>
      </c>
      <c r="I6399" s="126">
        <f>IF(E6399="N2O",H6399*About!$B$96,IF('EPA non-CO2 Data'!E6399="CH4",'EPA non-CO2 Data'!H6399*About!$B$95,1))</f>
        <v>90.004722558860252</v>
      </c>
      <c r="J6399" s="134" t="str">
        <f>VLOOKUP(CONCATENATE(B6399,C6399,D6399),'EPA Source to Industry Map'!$D$2:$E$35,2,FALSE)</f>
        <v>agriculture and forestry 01T03</v>
      </c>
      <c r="K6399" s="126" t="str">
        <f t="shared" si="99"/>
        <v>N2O</v>
      </c>
    </row>
    <row r="6400" spans="1:11" x14ac:dyDescent="0.35">
      <c r="A6400" s="126" t="s">
        <v>156</v>
      </c>
      <c r="B6400" s="126" t="s">
        <v>980</v>
      </c>
      <c r="C6400" s="126" t="s">
        <v>981</v>
      </c>
      <c r="E6400" s="126" t="s">
        <v>877</v>
      </c>
      <c r="F6400" s="126">
        <v>2044</v>
      </c>
      <c r="G6400" s="126" t="s">
        <v>940</v>
      </c>
      <c r="H6400" s="126">
        <v>101.792015188454</v>
      </c>
      <c r="I6400" s="126">
        <f>IF(E6400="N2O",H6400*About!$B$96,IF('EPA non-CO2 Data'!E6400="CH4",'EPA non-CO2 Data'!H6400*About!$B$95,1))</f>
        <v>90.519745050135271</v>
      </c>
      <c r="J6400" s="134" t="str">
        <f>VLOOKUP(CONCATENATE(B6400,C6400,D6400),'EPA Source to Industry Map'!$D$2:$E$35,2,FALSE)</f>
        <v>agriculture and forestry 01T03</v>
      </c>
      <c r="K6400" s="126" t="str">
        <f t="shared" si="99"/>
        <v>N2O</v>
      </c>
    </row>
    <row r="6401" spans="1:11" x14ac:dyDescent="0.35">
      <c r="A6401" s="126" t="s">
        <v>156</v>
      </c>
      <c r="B6401" s="126" t="s">
        <v>980</v>
      </c>
      <c r="C6401" s="126" t="s">
        <v>981</v>
      </c>
      <c r="E6401" s="126" t="s">
        <v>877</v>
      </c>
      <c r="F6401" s="126">
        <v>2045</v>
      </c>
      <c r="G6401" s="126" t="s">
        <v>940</v>
      </c>
      <c r="H6401" s="126">
        <v>102.371172556</v>
      </c>
      <c r="I6401" s="126">
        <f>IF(E6401="N2O",H6401*About!$B$96,IF('EPA non-CO2 Data'!E6401="CH4",'EPA non-CO2 Data'!H6401*About!$B$95,1))</f>
        <v>91.034767541409394</v>
      </c>
      <c r="J6401" s="134" t="str">
        <f>VLOOKUP(CONCATENATE(B6401,C6401,D6401),'EPA Source to Industry Map'!$D$2:$E$35,2,FALSE)</f>
        <v>agriculture and forestry 01T03</v>
      </c>
      <c r="K6401" s="126" t="str">
        <f t="shared" si="99"/>
        <v>N2O</v>
      </c>
    </row>
    <row r="6402" spans="1:11" x14ac:dyDescent="0.35">
      <c r="A6402" s="126" t="s">
        <v>156</v>
      </c>
      <c r="B6402" s="126" t="s">
        <v>980</v>
      </c>
      <c r="C6402" s="126" t="s">
        <v>981</v>
      </c>
      <c r="E6402" s="126" t="s">
        <v>877</v>
      </c>
      <c r="F6402" s="126">
        <v>2046</v>
      </c>
      <c r="G6402" s="126" t="s">
        <v>940</v>
      </c>
      <c r="H6402" s="126">
        <v>102.951304772984</v>
      </c>
      <c r="I6402" s="126">
        <f>IF(E6402="N2O",H6402*About!$B$96,IF('EPA non-CO2 Data'!E6402="CH4",'EPA non-CO2 Data'!H6402*About!$B$95,1))</f>
        <v>91.550656928995835</v>
      </c>
      <c r="J6402" s="134" t="str">
        <f>VLOOKUP(CONCATENATE(B6402,C6402,D6402),'EPA Source to Industry Map'!$D$2:$E$35,2,FALSE)</f>
        <v>agriculture and forestry 01T03</v>
      </c>
      <c r="K6402" s="126" t="str">
        <f t="shared" si="99"/>
        <v>N2O</v>
      </c>
    </row>
    <row r="6403" spans="1:11" x14ac:dyDescent="0.35">
      <c r="A6403" s="126" t="s">
        <v>156</v>
      </c>
      <c r="B6403" s="126" t="s">
        <v>980</v>
      </c>
      <c r="C6403" s="126" t="s">
        <v>981</v>
      </c>
      <c r="E6403" s="126" t="s">
        <v>877</v>
      </c>
      <c r="F6403" s="126">
        <v>2047</v>
      </c>
      <c r="G6403" s="126" t="s">
        <v>940</v>
      </c>
      <c r="H6403" s="126">
        <v>103.53143698996701</v>
      </c>
      <c r="I6403" s="126">
        <f>IF(E6403="N2O",H6403*About!$B$96,IF('EPA non-CO2 Data'!E6403="CH4",'EPA non-CO2 Data'!H6403*About!$B$95,1))</f>
        <v>92.066546316581395</v>
      </c>
      <c r="J6403" s="134" t="str">
        <f>VLOOKUP(CONCATENATE(B6403,C6403,D6403),'EPA Source to Industry Map'!$D$2:$E$35,2,FALSE)</f>
        <v>agriculture and forestry 01T03</v>
      </c>
      <c r="K6403" s="126" t="str">
        <f t="shared" ref="K6403:K6466" si="100">IF(E6403="N2O","N2O",IF(E6403="CH4","CH4","F-gases"))</f>
        <v>N2O</v>
      </c>
    </row>
    <row r="6404" spans="1:11" x14ac:dyDescent="0.35">
      <c r="A6404" s="126" t="s">
        <v>156</v>
      </c>
      <c r="B6404" s="126" t="s">
        <v>980</v>
      </c>
      <c r="C6404" s="126" t="s">
        <v>981</v>
      </c>
      <c r="E6404" s="126" t="s">
        <v>877</v>
      </c>
      <c r="F6404" s="126">
        <v>2048</v>
      </c>
      <c r="G6404" s="126" t="s">
        <v>940</v>
      </c>
      <c r="H6404" s="126">
        <v>104.11156920694999</v>
      </c>
      <c r="I6404" s="126">
        <f>IF(E6404="N2O",H6404*About!$B$96,IF('EPA non-CO2 Data'!E6404="CH4",'EPA non-CO2 Data'!H6404*About!$B$95,1))</f>
        <v>92.58243570416694</v>
      </c>
      <c r="J6404" s="134" t="str">
        <f>VLOOKUP(CONCATENATE(B6404,C6404,D6404),'EPA Source to Industry Map'!$D$2:$E$35,2,FALSE)</f>
        <v>agriculture and forestry 01T03</v>
      </c>
      <c r="K6404" s="126" t="str">
        <f t="shared" si="100"/>
        <v>N2O</v>
      </c>
    </row>
    <row r="6405" spans="1:11" x14ac:dyDescent="0.35">
      <c r="A6405" s="126" t="s">
        <v>156</v>
      </c>
      <c r="B6405" s="126" t="s">
        <v>980</v>
      </c>
      <c r="C6405" s="126" t="s">
        <v>981</v>
      </c>
      <c r="E6405" s="126" t="s">
        <v>877</v>
      </c>
      <c r="F6405" s="126">
        <v>2049</v>
      </c>
      <c r="G6405" s="126" t="s">
        <v>940</v>
      </c>
      <c r="H6405" s="126">
        <v>104.691701423933</v>
      </c>
      <c r="I6405" s="126">
        <f>IF(E6405="N2O",H6405*About!$B$96,IF('EPA non-CO2 Data'!E6405="CH4",'EPA non-CO2 Data'!H6405*About!$B$95,1))</f>
        <v>93.0983250917525</v>
      </c>
      <c r="J6405" s="134" t="str">
        <f>VLOOKUP(CONCATENATE(B6405,C6405,D6405),'EPA Source to Industry Map'!$D$2:$E$35,2,FALSE)</f>
        <v>agriculture and forestry 01T03</v>
      </c>
      <c r="K6405" s="126" t="str">
        <f t="shared" si="100"/>
        <v>N2O</v>
      </c>
    </row>
    <row r="6406" spans="1:11" x14ac:dyDescent="0.35">
      <c r="A6406" s="126" t="s">
        <v>156</v>
      </c>
      <c r="B6406" s="126" t="s">
        <v>980</v>
      </c>
      <c r="C6406" s="126" t="s">
        <v>981</v>
      </c>
      <c r="E6406" s="126" t="s">
        <v>877</v>
      </c>
      <c r="F6406" s="126">
        <v>2050</v>
      </c>
      <c r="G6406" s="126" t="s">
        <v>940</v>
      </c>
      <c r="H6406" s="126">
        <v>105.271833640917</v>
      </c>
      <c r="I6406" s="126">
        <f>IF(E6406="N2O",H6406*About!$B$96,IF('EPA non-CO2 Data'!E6406="CH4",'EPA non-CO2 Data'!H6406*About!$B$95,1))</f>
        <v>93.614214479338941</v>
      </c>
      <c r="J6406" s="134" t="str">
        <f>VLOOKUP(CONCATENATE(B6406,C6406,D6406),'EPA Source to Industry Map'!$D$2:$E$35,2,FALSE)</f>
        <v>agriculture and forestry 01T03</v>
      </c>
      <c r="K6406" s="126" t="str">
        <f t="shared" si="100"/>
        <v>N2O</v>
      </c>
    </row>
    <row r="6407" spans="1:11" x14ac:dyDescent="0.35">
      <c r="A6407" s="126" t="s">
        <v>156</v>
      </c>
      <c r="B6407" s="126" t="s">
        <v>980</v>
      </c>
      <c r="C6407" s="126" t="s">
        <v>982</v>
      </c>
      <c r="D6407" s="126" t="s">
        <v>983</v>
      </c>
      <c r="E6407" s="126" t="s">
        <v>876</v>
      </c>
      <c r="F6407" s="126">
        <v>1990</v>
      </c>
      <c r="G6407" s="126" t="s">
        <v>940</v>
      </c>
      <c r="H6407" s="126">
        <v>216.87787094950599</v>
      </c>
      <c r="I6407" s="126">
        <f>IF(E6407="N2O",H6407*About!$B$96,IF('EPA non-CO2 Data'!E6407="CH4",'EPA non-CO2 Data'!H6407*About!$B$95,1))</f>
        <v>242.90321546344674</v>
      </c>
      <c r="J6407" s="134" t="str">
        <f>VLOOKUP(CONCATENATE(B6407,C6407,D6407),'EPA Source to Industry Map'!$D$2:$E$35,2,FALSE)</f>
        <v>agriculture and forestry 01T03</v>
      </c>
      <c r="K6407" s="126" t="str">
        <f t="shared" si="100"/>
        <v>CH4</v>
      </c>
    </row>
    <row r="6408" spans="1:11" x14ac:dyDescent="0.35">
      <c r="A6408" s="126" t="s">
        <v>156</v>
      </c>
      <c r="B6408" s="126" t="s">
        <v>980</v>
      </c>
      <c r="C6408" s="126" t="s">
        <v>982</v>
      </c>
      <c r="D6408" s="126" t="s">
        <v>983</v>
      </c>
      <c r="E6408" s="126" t="s">
        <v>876</v>
      </c>
      <c r="F6408" s="126">
        <v>1991</v>
      </c>
      <c r="G6408" s="126" t="s">
        <v>940</v>
      </c>
      <c r="H6408" s="126">
        <v>218.73340321212899</v>
      </c>
      <c r="I6408" s="126">
        <f>IF(E6408="N2O",H6408*About!$B$96,IF('EPA non-CO2 Data'!E6408="CH4",'EPA non-CO2 Data'!H6408*About!$B$95,1))</f>
        <v>244.9814115975845</v>
      </c>
      <c r="J6408" s="134" t="str">
        <f>VLOOKUP(CONCATENATE(B6408,C6408,D6408),'EPA Source to Industry Map'!$D$2:$E$35,2,FALSE)</f>
        <v>agriculture and forestry 01T03</v>
      </c>
      <c r="K6408" s="126" t="str">
        <f t="shared" si="100"/>
        <v>CH4</v>
      </c>
    </row>
    <row r="6409" spans="1:11" x14ac:dyDescent="0.35">
      <c r="A6409" s="126" t="s">
        <v>156</v>
      </c>
      <c r="B6409" s="126" t="s">
        <v>980</v>
      </c>
      <c r="C6409" s="126" t="s">
        <v>982</v>
      </c>
      <c r="D6409" s="126" t="s">
        <v>983</v>
      </c>
      <c r="E6409" s="126" t="s">
        <v>876</v>
      </c>
      <c r="F6409" s="126">
        <v>1992</v>
      </c>
      <c r="G6409" s="126" t="s">
        <v>940</v>
      </c>
      <c r="H6409" s="126">
        <v>220.58893547475299</v>
      </c>
      <c r="I6409" s="126">
        <f>IF(E6409="N2O",H6409*About!$B$96,IF('EPA non-CO2 Data'!E6409="CH4",'EPA non-CO2 Data'!H6409*About!$B$95,1))</f>
        <v>247.05960773172336</v>
      </c>
      <c r="J6409" s="134" t="str">
        <f>VLOOKUP(CONCATENATE(B6409,C6409,D6409),'EPA Source to Industry Map'!$D$2:$E$35,2,FALSE)</f>
        <v>agriculture and forestry 01T03</v>
      </c>
      <c r="K6409" s="126" t="str">
        <f t="shared" si="100"/>
        <v>CH4</v>
      </c>
    </row>
    <row r="6410" spans="1:11" x14ac:dyDescent="0.35">
      <c r="A6410" s="126" t="s">
        <v>156</v>
      </c>
      <c r="B6410" s="126" t="s">
        <v>980</v>
      </c>
      <c r="C6410" s="126" t="s">
        <v>982</v>
      </c>
      <c r="D6410" s="126" t="s">
        <v>983</v>
      </c>
      <c r="E6410" s="126" t="s">
        <v>876</v>
      </c>
      <c r="F6410" s="126">
        <v>1993</v>
      </c>
      <c r="G6410" s="126" t="s">
        <v>940</v>
      </c>
      <c r="H6410" s="126">
        <v>222.44446773737599</v>
      </c>
      <c r="I6410" s="126">
        <f>IF(E6410="N2O",H6410*About!$B$96,IF('EPA non-CO2 Data'!E6410="CH4",'EPA non-CO2 Data'!H6410*About!$B$95,1))</f>
        <v>249.13780386586112</v>
      </c>
      <c r="J6410" s="134" t="str">
        <f>VLOOKUP(CONCATENATE(B6410,C6410,D6410),'EPA Source to Industry Map'!$D$2:$E$35,2,FALSE)</f>
        <v>agriculture and forestry 01T03</v>
      </c>
      <c r="K6410" s="126" t="str">
        <f t="shared" si="100"/>
        <v>CH4</v>
      </c>
    </row>
    <row r="6411" spans="1:11" x14ac:dyDescent="0.35">
      <c r="A6411" s="126" t="s">
        <v>156</v>
      </c>
      <c r="B6411" s="126" t="s">
        <v>980</v>
      </c>
      <c r="C6411" s="126" t="s">
        <v>982</v>
      </c>
      <c r="D6411" s="126" t="s">
        <v>983</v>
      </c>
      <c r="E6411" s="126" t="s">
        <v>876</v>
      </c>
      <c r="F6411" s="126">
        <v>1994</v>
      </c>
      <c r="G6411" s="126" t="s">
        <v>940</v>
      </c>
      <c r="H6411" s="126">
        <v>224.3</v>
      </c>
      <c r="I6411" s="126">
        <f>IF(E6411="N2O",H6411*About!$B$96,IF('EPA non-CO2 Data'!E6411="CH4",'EPA non-CO2 Data'!H6411*About!$B$95,1))</f>
        <v>251.21600000000004</v>
      </c>
      <c r="J6411" s="134" t="str">
        <f>VLOOKUP(CONCATENATE(B6411,C6411,D6411),'EPA Source to Industry Map'!$D$2:$E$35,2,FALSE)</f>
        <v>agriculture and forestry 01T03</v>
      </c>
      <c r="K6411" s="126" t="str">
        <f t="shared" si="100"/>
        <v>CH4</v>
      </c>
    </row>
    <row r="6412" spans="1:11" x14ac:dyDescent="0.35">
      <c r="A6412" s="126" t="s">
        <v>156</v>
      </c>
      <c r="B6412" s="126" t="s">
        <v>980</v>
      </c>
      <c r="C6412" s="126" t="s">
        <v>982</v>
      </c>
      <c r="D6412" s="126" t="s">
        <v>983</v>
      </c>
      <c r="E6412" s="126" t="s">
        <v>876</v>
      </c>
      <c r="F6412" s="126">
        <v>1995</v>
      </c>
      <c r="G6412" s="126" t="s">
        <v>940</v>
      </c>
      <c r="H6412" s="126">
        <v>228.866958333333</v>
      </c>
      <c r="I6412" s="126">
        <f>IF(E6412="N2O",H6412*About!$B$96,IF('EPA non-CO2 Data'!E6412="CH4",'EPA non-CO2 Data'!H6412*About!$B$95,1))</f>
        <v>256.33099333333297</v>
      </c>
      <c r="J6412" s="134" t="str">
        <f>VLOOKUP(CONCATENATE(B6412,C6412,D6412),'EPA Source to Industry Map'!$D$2:$E$35,2,FALSE)</f>
        <v>agriculture and forestry 01T03</v>
      </c>
      <c r="K6412" s="126" t="str">
        <f t="shared" si="100"/>
        <v>CH4</v>
      </c>
    </row>
    <row r="6413" spans="1:11" x14ac:dyDescent="0.35">
      <c r="A6413" s="126" t="s">
        <v>156</v>
      </c>
      <c r="B6413" s="126" t="s">
        <v>980</v>
      </c>
      <c r="C6413" s="126" t="s">
        <v>982</v>
      </c>
      <c r="D6413" s="126" t="s">
        <v>983</v>
      </c>
      <c r="E6413" s="126" t="s">
        <v>876</v>
      </c>
      <c r="F6413" s="126">
        <v>1996</v>
      </c>
      <c r="G6413" s="126" t="s">
        <v>940</v>
      </c>
      <c r="H6413" s="126">
        <v>233.43391666666699</v>
      </c>
      <c r="I6413" s="126">
        <f>IF(E6413="N2O",H6413*About!$B$96,IF('EPA non-CO2 Data'!E6413="CH4",'EPA non-CO2 Data'!H6413*About!$B$95,1))</f>
        <v>261.44598666666707</v>
      </c>
      <c r="J6413" s="134" t="str">
        <f>VLOOKUP(CONCATENATE(B6413,C6413,D6413),'EPA Source to Industry Map'!$D$2:$E$35,2,FALSE)</f>
        <v>agriculture and forestry 01T03</v>
      </c>
      <c r="K6413" s="126" t="str">
        <f t="shared" si="100"/>
        <v>CH4</v>
      </c>
    </row>
    <row r="6414" spans="1:11" x14ac:dyDescent="0.35">
      <c r="A6414" s="126" t="s">
        <v>156</v>
      </c>
      <c r="B6414" s="126" t="s">
        <v>980</v>
      </c>
      <c r="C6414" s="126" t="s">
        <v>982</v>
      </c>
      <c r="D6414" s="126" t="s">
        <v>983</v>
      </c>
      <c r="E6414" s="126" t="s">
        <v>876</v>
      </c>
      <c r="F6414" s="126">
        <v>1997</v>
      </c>
      <c r="G6414" s="126" t="s">
        <v>940</v>
      </c>
      <c r="H6414" s="126">
        <v>238.00087500000001</v>
      </c>
      <c r="I6414" s="126">
        <f>IF(E6414="N2O",H6414*About!$B$96,IF('EPA non-CO2 Data'!E6414="CH4",'EPA non-CO2 Data'!H6414*About!$B$95,1))</f>
        <v>266.56098000000003</v>
      </c>
      <c r="J6414" s="134" t="str">
        <f>VLOOKUP(CONCATENATE(B6414,C6414,D6414),'EPA Source to Industry Map'!$D$2:$E$35,2,FALSE)</f>
        <v>agriculture and forestry 01T03</v>
      </c>
      <c r="K6414" s="126" t="str">
        <f t="shared" si="100"/>
        <v>CH4</v>
      </c>
    </row>
    <row r="6415" spans="1:11" x14ac:dyDescent="0.35">
      <c r="A6415" s="126" t="s">
        <v>156</v>
      </c>
      <c r="B6415" s="126" t="s">
        <v>980</v>
      </c>
      <c r="C6415" s="126" t="s">
        <v>982</v>
      </c>
      <c r="D6415" s="126" t="s">
        <v>983</v>
      </c>
      <c r="E6415" s="126" t="s">
        <v>876</v>
      </c>
      <c r="F6415" s="126">
        <v>1998</v>
      </c>
      <c r="G6415" s="126" t="s">
        <v>940</v>
      </c>
      <c r="H6415" s="126">
        <v>242.567833333333</v>
      </c>
      <c r="I6415" s="126">
        <f>IF(E6415="N2O",H6415*About!$B$96,IF('EPA non-CO2 Data'!E6415="CH4",'EPA non-CO2 Data'!H6415*About!$B$95,1))</f>
        <v>271.67597333333299</v>
      </c>
      <c r="J6415" s="134" t="str">
        <f>VLOOKUP(CONCATENATE(B6415,C6415,D6415),'EPA Source to Industry Map'!$D$2:$E$35,2,FALSE)</f>
        <v>agriculture and forestry 01T03</v>
      </c>
      <c r="K6415" s="126" t="str">
        <f t="shared" si="100"/>
        <v>CH4</v>
      </c>
    </row>
    <row r="6416" spans="1:11" x14ac:dyDescent="0.35">
      <c r="A6416" s="126" t="s">
        <v>156</v>
      </c>
      <c r="B6416" s="126" t="s">
        <v>980</v>
      </c>
      <c r="C6416" s="126" t="s">
        <v>982</v>
      </c>
      <c r="D6416" s="126" t="s">
        <v>983</v>
      </c>
      <c r="E6416" s="126" t="s">
        <v>876</v>
      </c>
      <c r="F6416" s="126">
        <v>1999</v>
      </c>
      <c r="G6416" s="126" t="s">
        <v>940</v>
      </c>
      <c r="H6416" s="126">
        <v>247.13479166666701</v>
      </c>
      <c r="I6416" s="126">
        <f>IF(E6416="N2O",H6416*About!$B$96,IF('EPA non-CO2 Data'!E6416="CH4",'EPA non-CO2 Data'!H6416*About!$B$95,1))</f>
        <v>276.79096666666709</v>
      </c>
      <c r="J6416" s="134" t="str">
        <f>VLOOKUP(CONCATENATE(B6416,C6416,D6416),'EPA Source to Industry Map'!$D$2:$E$35,2,FALSE)</f>
        <v>agriculture and forestry 01T03</v>
      </c>
      <c r="K6416" s="126" t="str">
        <f t="shared" si="100"/>
        <v>CH4</v>
      </c>
    </row>
    <row r="6417" spans="1:11" x14ac:dyDescent="0.35">
      <c r="A6417" s="126" t="s">
        <v>156</v>
      </c>
      <c r="B6417" s="126" t="s">
        <v>980</v>
      </c>
      <c r="C6417" s="126" t="s">
        <v>982</v>
      </c>
      <c r="D6417" s="126" t="s">
        <v>983</v>
      </c>
      <c r="E6417" s="126" t="s">
        <v>876</v>
      </c>
      <c r="F6417" s="126">
        <v>2000</v>
      </c>
      <c r="G6417" s="126" t="s">
        <v>940</v>
      </c>
      <c r="H6417" s="126">
        <v>251.70175</v>
      </c>
      <c r="I6417" s="126">
        <f>IF(E6417="N2O",H6417*About!$B$96,IF('EPA non-CO2 Data'!E6417="CH4",'EPA non-CO2 Data'!H6417*About!$B$95,1))</f>
        <v>281.90596000000005</v>
      </c>
      <c r="J6417" s="134" t="str">
        <f>VLOOKUP(CONCATENATE(B6417,C6417,D6417),'EPA Source to Industry Map'!$D$2:$E$35,2,FALSE)</f>
        <v>agriculture and forestry 01T03</v>
      </c>
      <c r="K6417" s="126" t="str">
        <f t="shared" si="100"/>
        <v>CH4</v>
      </c>
    </row>
    <row r="6418" spans="1:11" x14ac:dyDescent="0.35">
      <c r="A6418" s="126" t="s">
        <v>156</v>
      </c>
      <c r="B6418" s="126" t="s">
        <v>980</v>
      </c>
      <c r="C6418" s="126" t="s">
        <v>982</v>
      </c>
      <c r="D6418" s="126" t="s">
        <v>983</v>
      </c>
      <c r="E6418" s="126" t="s">
        <v>876</v>
      </c>
      <c r="F6418" s="126">
        <v>2001</v>
      </c>
      <c r="G6418" s="126" t="s">
        <v>940</v>
      </c>
      <c r="H6418" s="126">
        <v>253.55937499999999</v>
      </c>
      <c r="I6418" s="126">
        <f>IF(E6418="N2O",H6418*About!$B$96,IF('EPA non-CO2 Data'!E6418="CH4",'EPA non-CO2 Data'!H6418*About!$B$95,1))</f>
        <v>283.98650000000004</v>
      </c>
      <c r="J6418" s="134" t="str">
        <f>VLOOKUP(CONCATENATE(B6418,C6418,D6418),'EPA Source to Industry Map'!$D$2:$E$35,2,FALSE)</f>
        <v>agriculture and forestry 01T03</v>
      </c>
      <c r="K6418" s="126" t="str">
        <f t="shared" si="100"/>
        <v>CH4</v>
      </c>
    </row>
    <row r="6419" spans="1:11" x14ac:dyDescent="0.35">
      <c r="A6419" s="126" t="s">
        <v>156</v>
      </c>
      <c r="B6419" s="126" t="s">
        <v>980</v>
      </c>
      <c r="C6419" s="126" t="s">
        <v>982</v>
      </c>
      <c r="D6419" s="126" t="s">
        <v>983</v>
      </c>
      <c r="E6419" s="126" t="s">
        <v>876</v>
      </c>
      <c r="F6419" s="126">
        <v>2002</v>
      </c>
      <c r="G6419" s="126" t="s">
        <v>940</v>
      </c>
      <c r="H6419" s="126">
        <v>255.417</v>
      </c>
      <c r="I6419" s="126">
        <f>IF(E6419="N2O",H6419*About!$B$96,IF('EPA non-CO2 Data'!E6419="CH4",'EPA non-CO2 Data'!H6419*About!$B$95,1))</f>
        <v>286.06704000000002</v>
      </c>
      <c r="J6419" s="134" t="str">
        <f>VLOOKUP(CONCATENATE(B6419,C6419,D6419),'EPA Source to Industry Map'!$D$2:$E$35,2,FALSE)</f>
        <v>agriculture and forestry 01T03</v>
      </c>
      <c r="K6419" s="126" t="str">
        <f t="shared" si="100"/>
        <v>CH4</v>
      </c>
    </row>
    <row r="6420" spans="1:11" x14ac:dyDescent="0.35">
      <c r="A6420" s="126" t="s">
        <v>156</v>
      </c>
      <c r="B6420" s="126" t="s">
        <v>980</v>
      </c>
      <c r="C6420" s="126" t="s">
        <v>982</v>
      </c>
      <c r="D6420" s="126" t="s">
        <v>983</v>
      </c>
      <c r="E6420" s="126" t="s">
        <v>876</v>
      </c>
      <c r="F6420" s="126">
        <v>2003</v>
      </c>
      <c r="G6420" s="126" t="s">
        <v>940</v>
      </c>
      <c r="H6420" s="126">
        <v>257.27462500000001</v>
      </c>
      <c r="I6420" s="126">
        <f>IF(E6420="N2O",H6420*About!$B$96,IF('EPA non-CO2 Data'!E6420="CH4",'EPA non-CO2 Data'!H6420*About!$B$95,1))</f>
        <v>288.14758000000006</v>
      </c>
      <c r="J6420" s="134" t="str">
        <f>VLOOKUP(CONCATENATE(B6420,C6420,D6420),'EPA Source to Industry Map'!$D$2:$E$35,2,FALSE)</f>
        <v>agriculture and forestry 01T03</v>
      </c>
      <c r="K6420" s="126" t="str">
        <f t="shared" si="100"/>
        <v>CH4</v>
      </c>
    </row>
    <row r="6421" spans="1:11" x14ac:dyDescent="0.35">
      <c r="A6421" s="126" t="s">
        <v>156</v>
      </c>
      <c r="B6421" s="126" t="s">
        <v>980</v>
      </c>
      <c r="C6421" s="126" t="s">
        <v>982</v>
      </c>
      <c r="D6421" s="126" t="s">
        <v>983</v>
      </c>
      <c r="E6421" s="126" t="s">
        <v>876</v>
      </c>
      <c r="F6421" s="126">
        <v>2004</v>
      </c>
      <c r="G6421" s="126" t="s">
        <v>940</v>
      </c>
      <c r="H6421" s="126">
        <v>259.13225</v>
      </c>
      <c r="I6421" s="126">
        <f>IF(E6421="N2O",H6421*About!$B$96,IF('EPA non-CO2 Data'!E6421="CH4",'EPA non-CO2 Data'!H6421*About!$B$95,1))</f>
        <v>290.22812000000005</v>
      </c>
      <c r="J6421" s="134" t="str">
        <f>VLOOKUP(CONCATENATE(B6421,C6421,D6421),'EPA Source to Industry Map'!$D$2:$E$35,2,FALSE)</f>
        <v>agriculture and forestry 01T03</v>
      </c>
      <c r="K6421" s="126" t="str">
        <f t="shared" si="100"/>
        <v>CH4</v>
      </c>
    </row>
    <row r="6422" spans="1:11" x14ac:dyDescent="0.35">
      <c r="A6422" s="126" t="s">
        <v>156</v>
      </c>
      <c r="B6422" s="126" t="s">
        <v>980</v>
      </c>
      <c r="C6422" s="126" t="s">
        <v>982</v>
      </c>
      <c r="D6422" s="126" t="s">
        <v>983</v>
      </c>
      <c r="E6422" s="126" t="s">
        <v>876</v>
      </c>
      <c r="F6422" s="126">
        <v>2005</v>
      </c>
      <c r="G6422" s="126" t="s">
        <v>940</v>
      </c>
      <c r="H6422" s="126">
        <v>260.98987499999998</v>
      </c>
      <c r="I6422" s="126">
        <f>IF(E6422="N2O",H6422*About!$B$96,IF('EPA non-CO2 Data'!E6422="CH4",'EPA non-CO2 Data'!H6422*About!$B$95,1))</f>
        <v>292.30866000000003</v>
      </c>
      <c r="J6422" s="134" t="str">
        <f>VLOOKUP(CONCATENATE(B6422,C6422,D6422),'EPA Source to Industry Map'!$D$2:$E$35,2,FALSE)</f>
        <v>agriculture and forestry 01T03</v>
      </c>
      <c r="K6422" s="126" t="str">
        <f t="shared" si="100"/>
        <v>CH4</v>
      </c>
    </row>
    <row r="6423" spans="1:11" x14ac:dyDescent="0.35">
      <c r="A6423" s="126" t="s">
        <v>156</v>
      </c>
      <c r="B6423" s="126" t="s">
        <v>980</v>
      </c>
      <c r="C6423" s="126" t="s">
        <v>982</v>
      </c>
      <c r="D6423" s="126" t="s">
        <v>983</v>
      </c>
      <c r="E6423" s="126" t="s">
        <v>876</v>
      </c>
      <c r="F6423" s="126">
        <v>2006</v>
      </c>
      <c r="G6423" s="126" t="s">
        <v>940</v>
      </c>
      <c r="H6423" s="126">
        <v>262.84750000000003</v>
      </c>
      <c r="I6423" s="126">
        <f>IF(E6423="N2O",H6423*About!$B$96,IF('EPA non-CO2 Data'!E6423="CH4",'EPA non-CO2 Data'!H6423*About!$B$95,1))</f>
        <v>294.38920000000007</v>
      </c>
      <c r="J6423" s="134" t="str">
        <f>VLOOKUP(CONCATENATE(B6423,C6423,D6423),'EPA Source to Industry Map'!$D$2:$E$35,2,FALSE)</f>
        <v>agriculture and forestry 01T03</v>
      </c>
      <c r="K6423" s="126" t="str">
        <f t="shared" si="100"/>
        <v>CH4</v>
      </c>
    </row>
    <row r="6424" spans="1:11" x14ac:dyDescent="0.35">
      <c r="A6424" s="126" t="s">
        <v>156</v>
      </c>
      <c r="B6424" s="126" t="s">
        <v>980</v>
      </c>
      <c r="C6424" s="126" t="s">
        <v>982</v>
      </c>
      <c r="D6424" s="126" t="s">
        <v>983</v>
      </c>
      <c r="E6424" s="126" t="s">
        <v>876</v>
      </c>
      <c r="F6424" s="126">
        <v>2007</v>
      </c>
      <c r="G6424" s="126" t="s">
        <v>940</v>
      </c>
      <c r="H6424" s="126">
        <v>264.70512500000001</v>
      </c>
      <c r="I6424" s="126">
        <f>IF(E6424="N2O",H6424*About!$B$96,IF('EPA non-CO2 Data'!E6424="CH4",'EPA non-CO2 Data'!H6424*About!$B$95,1))</f>
        <v>296.46974000000006</v>
      </c>
      <c r="J6424" s="134" t="str">
        <f>VLOOKUP(CONCATENATE(B6424,C6424,D6424),'EPA Source to Industry Map'!$D$2:$E$35,2,FALSE)</f>
        <v>agriculture and forestry 01T03</v>
      </c>
      <c r="K6424" s="126" t="str">
        <f t="shared" si="100"/>
        <v>CH4</v>
      </c>
    </row>
    <row r="6425" spans="1:11" x14ac:dyDescent="0.35">
      <c r="A6425" s="126" t="s">
        <v>156</v>
      </c>
      <c r="B6425" s="126" t="s">
        <v>980</v>
      </c>
      <c r="C6425" s="126" t="s">
        <v>982</v>
      </c>
      <c r="D6425" s="126" t="s">
        <v>983</v>
      </c>
      <c r="E6425" s="126" t="s">
        <v>876</v>
      </c>
      <c r="F6425" s="126">
        <v>2008</v>
      </c>
      <c r="G6425" s="126" t="s">
        <v>940</v>
      </c>
      <c r="H6425" s="126">
        <v>266.56274999999999</v>
      </c>
      <c r="I6425" s="126">
        <f>IF(E6425="N2O",H6425*About!$B$96,IF('EPA non-CO2 Data'!E6425="CH4",'EPA non-CO2 Data'!H6425*About!$B$95,1))</f>
        <v>298.55028000000004</v>
      </c>
      <c r="J6425" s="134" t="str">
        <f>VLOOKUP(CONCATENATE(B6425,C6425,D6425),'EPA Source to Industry Map'!$D$2:$E$35,2,FALSE)</f>
        <v>agriculture and forestry 01T03</v>
      </c>
      <c r="K6425" s="126" t="str">
        <f t="shared" si="100"/>
        <v>CH4</v>
      </c>
    </row>
    <row r="6426" spans="1:11" x14ac:dyDescent="0.35">
      <c r="A6426" s="126" t="s">
        <v>156</v>
      </c>
      <c r="B6426" s="126" t="s">
        <v>980</v>
      </c>
      <c r="C6426" s="126" t="s">
        <v>982</v>
      </c>
      <c r="D6426" s="126" t="s">
        <v>983</v>
      </c>
      <c r="E6426" s="126" t="s">
        <v>876</v>
      </c>
      <c r="F6426" s="126">
        <v>2009</v>
      </c>
      <c r="G6426" s="126" t="s">
        <v>940</v>
      </c>
      <c r="H6426" s="126">
        <v>268.42037499999998</v>
      </c>
      <c r="I6426" s="126">
        <f>IF(E6426="N2O",H6426*About!$B$96,IF('EPA non-CO2 Data'!E6426="CH4",'EPA non-CO2 Data'!H6426*About!$B$95,1))</f>
        <v>300.63082000000003</v>
      </c>
      <c r="J6426" s="134" t="str">
        <f>VLOOKUP(CONCATENATE(B6426,C6426,D6426),'EPA Source to Industry Map'!$D$2:$E$35,2,FALSE)</f>
        <v>agriculture and forestry 01T03</v>
      </c>
      <c r="K6426" s="126" t="str">
        <f t="shared" si="100"/>
        <v>CH4</v>
      </c>
    </row>
    <row r="6427" spans="1:11" x14ac:dyDescent="0.35">
      <c r="A6427" s="126" t="s">
        <v>156</v>
      </c>
      <c r="B6427" s="126" t="s">
        <v>980</v>
      </c>
      <c r="C6427" s="126" t="s">
        <v>982</v>
      </c>
      <c r="D6427" s="126" t="s">
        <v>983</v>
      </c>
      <c r="E6427" s="126" t="s">
        <v>876</v>
      </c>
      <c r="F6427" s="126">
        <v>2010</v>
      </c>
      <c r="G6427" s="126" t="s">
        <v>940</v>
      </c>
      <c r="H6427" s="126">
        <v>270.27800000000002</v>
      </c>
      <c r="I6427" s="126">
        <f>IF(E6427="N2O",H6427*About!$B$96,IF('EPA non-CO2 Data'!E6427="CH4",'EPA non-CO2 Data'!H6427*About!$B$95,1))</f>
        <v>302.71136000000007</v>
      </c>
      <c r="J6427" s="134" t="str">
        <f>VLOOKUP(CONCATENATE(B6427,C6427,D6427),'EPA Source to Industry Map'!$D$2:$E$35,2,FALSE)</f>
        <v>agriculture and forestry 01T03</v>
      </c>
      <c r="K6427" s="126" t="str">
        <f t="shared" si="100"/>
        <v>CH4</v>
      </c>
    </row>
    <row r="6428" spans="1:11" x14ac:dyDescent="0.35">
      <c r="A6428" s="126" t="s">
        <v>156</v>
      </c>
      <c r="B6428" s="126" t="s">
        <v>980</v>
      </c>
      <c r="C6428" s="126" t="s">
        <v>982</v>
      </c>
      <c r="D6428" s="126" t="s">
        <v>983</v>
      </c>
      <c r="E6428" s="126" t="s">
        <v>876</v>
      </c>
      <c r="F6428" s="126">
        <v>2011</v>
      </c>
      <c r="G6428" s="126" t="s">
        <v>940</v>
      </c>
      <c r="H6428" s="126">
        <v>272.06513201093998</v>
      </c>
      <c r="I6428" s="126">
        <f>IF(E6428="N2O",H6428*About!$B$96,IF('EPA non-CO2 Data'!E6428="CH4",'EPA non-CO2 Data'!H6428*About!$B$95,1))</f>
        <v>304.7129478522528</v>
      </c>
      <c r="J6428" s="134" t="str">
        <f>VLOOKUP(CONCATENATE(B6428,C6428,D6428),'EPA Source to Industry Map'!$D$2:$E$35,2,FALSE)</f>
        <v>agriculture and forestry 01T03</v>
      </c>
      <c r="K6428" s="126" t="str">
        <f t="shared" si="100"/>
        <v>CH4</v>
      </c>
    </row>
    <row r="6429" spans="1:11" x14ac:dyDescent="0.35">
      <c r="A6429" s="126" t="s">
        <v>156</v>
      </c>
      <c r="B6429" s="126" t="s">
        <v>980</v>
      </c>
      <c r="C6429" s="126" t="s">
        <v>982</v>
      </c>
      <c r="D6429" s="126" t="s">
        <v>983</v>
      </c>
      <c r="E6429" s="126" t="s">
        <v>876</v>
      </c>
      <c r="F6429" s="126">
        <v>2012</v>
      </c>
      <c r="G6429" s="126" t="s">
        <v>940</v>
      </c>
      <c r="H6429" s="126">
        <v>273.85226402187999</v>
      </c>
      <c r="I6429" s="126">
        <f>IF(E6429="N2O",H6429*About!$B$96,IF('EPA non-CO2 Data'!E6429="CH4",'EPA non-CO2 Data'!H6429*About!$B$95,1))</f>
        <v>306.71453570450564</v>
      </c>
      <c r="J6429" s="134" t="str">
        <f>VLOOKUP(CONCATENATE(B6429,C6429,D6429),'EPA Source to Industry Map'!$D$2:$E$35,2,FALSE)</f>
        <v>agriculture and forestry 01T03</v>
      </c>
      <c r="K6429" s="126" t="str">
        <f t="shared" si="100"/>
        <v>CH4</v>
      </c>
    </row>
    <row r="6430" spans="1:11" x14ac:dyDescent="0.35">
      <c r="A6430" s="126" t="s">
        <v>156</v>
      </c>
      <c r="B6430" s="126" t="s">
        <v>980</v>
      </c>
      <c r="C6430" s="126" t="s">
        <v>982</v>
      </c>
      <c r="D6430" s="126" t="s">
        <v>983</v>
      </c>
      <c r="E6430" s="126" t="s">
        <v>876</v>
      </c>
      <c r="F6430" s="126">
        <v>2013</v>
      </c>
      <c r="G6430" s="126" t="s">
        <v>940</v>
      </c>
      <c r="H6430" s="126">
        <v>275.63939603282</v>
      </c>
      <c r="I6430" s="126">
        <f>IF(E6430="N2O",H6430*About!$B$96,IF('EPA non-CO2 Data'!E6430="CH4",'EPA non-CO2 Data'!H6430*About!$B$95,1))</f>
        <v>308.71612355675842</v>
      </c>
      <c r="J6430" s="134" t="str">
        <f>VLOOKUP(CONCATENATE(B6430,C6430,D6430),'EPA Source to Industry Map'!$D$2:$E$35,2,FALSE)</f>
        <v>agriculture and forestry 01T03</v>
      </c>
      <c r="K6430" s="126" t="str">
        <f t="shared" si="100"/>
        <v>CH4</v>
      </c>
    </row>
    <row r="6431" spans="1:11" x14ac:dyDescent="0.35">
      <c r="A6431" s="126" t="s">
        <v>156</v>
      </c>
      <c r="B6431" s="126" t="s">
        <v>980</v>
      </c>
      <c r="C6431" s="126" t="s">
        <v>982</v>
      </c>
      <c r="D6431" s="126" t="s">
        <v>983</v>
      </c>
      <c r="E6431" s="126" t="s">
        <v>876</v>
      </c>
      <c r="F6431" s="126">
        <v>2014</v>
      </c>
      <c r="G6431" s="126" t="s">
        <v>940</v>
      </c>
      <c r="H6431" s="126">
        <v>277.42652804376002</v>
      </c>
      <c r="I6431" s="126">
        <f>IF(E6431="N2O",H6431*About!$B$96,IF('EPA non-CO2 Data'!E6431="CH4",'EPA non-CO2 Data'!H6431*About!$B$95,1))</f>
        <v>310.71771140901126</v>
      </c>
      <c r="J6431" s="134" t="str">
        <f>VLOOKUP(CONCATENATE(B6431,C6431,D6431),'EPA Source to Industry Map'!$D$2:$E$35,2,FALSE)</f>
        <v>agriculture and forestry 01T03</v>
      </c>
      <c r="K6431" s="126" t="str">
        <f t="shared" si="100"/>
        <v>CH4</v>
      </c>
    </row>
    <row r="6432" spans="1:11" x14ac:dyDescent="0.35">
      <c r="A6432" s="126" t="s">
        <v>156</v>
      </c>
      <c r="B6432" s="126" t="s">
        <v>980</v>
      </c>
      <c r="C6432" s="126" t="s">
        <v>982</v>
      </c>
      <c r="D6432" s="126" t="s">
        <v>983</v>
      </c>
      <c r="E6432" s="126" t="s">
        <v>876</v>
      </c>
      <c r="F6432" s="126">
        <v>2015</v>
      </c>
      <c r="G6432" s="126" t="s">
        <v>940</v>
      </c>
      <c r="H6432" s="126">
        <v>279.21366005469997</v>
      </c>
      <c r="I6432" s="126">
        <f>IF(E6432="N2O",H6432*About!$B$96,IF('EPA non-CO2 Data'!E6432="CH4",'EPA non-CO2 Data'!H6432*About!$B$95,1))</f>
        <v>312.71929926126398</v>
      </c>
      <c r="J6432" s="134" t="str">
        <f>VLOOKUP(CONCATENATE(B6432,C6432,D6432),'EPA Source to Industry Map'!$D$2:$E$35,2,FALSE)</f>
        <v>agriculture and forestry 01T03</v>
      </c>
      <c r="K6432" s="126" t="str">
        <f t="shared" si="100"/>
        <v>CH4</v>
      </c>
    </row>
    <row r="6433" spans="1:11" x14ac:dyDescent="0.35">
      <c r="A6433" s="126" t="s">
        <v>156</v>
      </c>
      <c r="B6433" s="126" t="s">
        <v>980</v>
      </c>
      <c r="C6433" s="126" t="s">
        <v>982</v>
      </c>
      <c r="D6433" s="126" t="s">
        <v>983</v>
      </c>
      <c r="E6433" s="126" t="s">
        <v>876</v>
      </c>
      <c r="F6433" s="126">
        <v>2016</v>
      </c>
      <c r="G6433" s="126" t="s">
        <v>940</v>
      </c>
      <c r="H6433" s="126">
        <v>282.06274734760098</v>
      </c>
      <c r="I6433" s="126">
        <f>IF(E6433="N2O",H6433*About!$B$96,IF('EPA non-CO2 Data'!E6433="CH4",'EPA non-CO2 Data'!H6433*About!$B$95,1))</f>
        <v>315.91027702931314</v>
      </c>
      <c r="J6433" s="134" t="str">
        <f>VLOOKUP(CONCATENATE(B6433,C6433,D6433),'EPA Source to Industry Map'!$D$2:$E$35,2,FALSE)</f>
        <v>agriculture and forestry 01T03</v>
      </c>
      <c r="K6433" s="126" t="str">
        <f t="shared" si="100"/>
        <v>CH4</v>
      </c>
    </row>
    <row r="6434" spans="1:11" x14ac:dyDescent="0.35">
      <c r="A6434" s="126" t="s">
        <v>156</v>
      </c>
      <c r="B6434" s="126" t="s">
        <v>980</v>
      </c>
      <c r="C6434" s="126" t="s">
        <v>982</v>
      </c>
      <c r="D6434" s="126" t="s">
        <v>983</v>
      </c>
      <c r="E6434" s="126" t="s">
        <v>876</v>
      </c>
      <c r="F6434" s="126">
        <v>2017</v>
      </c>
      <c r="G6434" s="126" t="s">
        <v>940</v>
      </c>
      <c r="H6434" s="126">
        <v>284.91183464050198</v>
      </c>
      <c r="I6434" s="126">
        <f>IF(E6434="N2O",H6434*About!$B$96,IF('EPA non-CO2 Data'!E6434="CH4",'EPA non-CO2 Data'!H6434*About!$B$95,1))</f>
        <v>319.10125479736223</v>
      </c>
      <c r="J6434" s="134" t="str">
        <f>VLOOKUP(CONCATENATE(B6434,C6434,D6434),'EPA Source to Industry Map'!$D$2:$E$35,2,FALSE)</f>
        <v>agriculture and forestry 01T03</v>
      </c>
      <c r="K6434" s="126" t="str">
        <f t="shared" si="100"/>
        <v>CH4</v>
      </c>
    </row>
    <row r="6435" spans="1:11" x14ac:dyDescent="0.35">
      <c r="A6435" s="126" t="s">
        <v>156</v>
      </c>
      <c r="B6435" s="126" t="s">
        <v>980</v>
      </c>
      <c r="C6435" s="126" t="s">
        <v>982</v>
      </c>
      <c r="D6435" s="126" t="s">
        <v>983</v>
      </c>
      <c r="E6435" s="126" t="s">
        <v>876</v>
      </c>
      <c r="F6435" s="126">
        <v>2018</v>
      </c>
      <c r="G6435" s="126" t="s">
        <v>940</v>
      </c>
      <c r="H6435" s="126">
        <v>287.76092193340298</v>
      </c>
      <c r="I6435" s="126">
        <f>IF(E6435="N2O",H6435*About!$B$96,IF('EPA non-CO2 Data'!E6435="CH4",'EPA non-CO2 Data'!H6435*About!$B$95,1))</f>
        <v>322.29223256541138</v>
      </c>
      <c r="J6435" s="134" t="str">
        <f>VLOOKUP(CONCATENATE(B6435,C6435,D6435),'EPA Source to Industry Map'!$D$2:$E$35,2,FALSE)</f>
        <v>agriculture and forestry 01T03</v>
      </c>
      <c r="K6435" s="126" t="str">
        <f t="shared" si="100"/>
        <v>CH4</v>
      </c>
    </row>
    <row r="6436" spans="1:11" x14ac:dyDescent="0.35">
      <c r="A6436" s="126" t="s">
        <v>156</v>
      </c>
      <c r="B6436" s="126" t="s">
        <v>980</v>
      </c>
      <c r="C6436" s="126" t="s">
        <v>982</v>
      </c>
      <c r="D6436" s="126" t="s">
        <v>983</v>
      </c>
      <c r="E6436" s="126" t="s">
        <v>876</v>
      </c>
      <c r="F6436" s="126">
        <v>2019</v>
      </c>
      <c r="G6436" s="126" t="s">
        <v>940</v>
      </c>
      <c r="H6436" s="126">
        <v>290.61000922630399</v>
      </c>
      <c r="I6436" s="126">
        <f>IF(E6436="N2O",H6436*About!$B$96,IF('EPA non-CO2 Data'!E6436="CH4",'EPA non-CO2 Data'!H6436*About!$B$95,1))</f>
        <v>325.48321033346048</v>
      </c>
      <c r="J6436" s="134" t="str">
        <f>VLOOKUP(CONCATENATE(B6436,C6436,D6436),'EPA Source to Industry Map'!$D$2:$E$35,2,FALSE)</f>
        <v>agriculture and forestry 01T03</v>
      </c>
      <c r="K6436" s="126" t="str">
        <f t="shared" si="100"/>
        <v>CH4</v>
      </c>
    </row>
    <row r="6437" spans="1:11" x14ac:dyDescent="0.35">
      <c r="A6437" s="126" t="s">
        <v>156</v>
      </c>
      <c r="B6437" s="126" t="s">
        <v>980</v>
      </c>
      <c r="C6437" s="126" t="s">
        <v>982</v>
      </c>
      <c r="D6437" s="126" t="s">
        <v>983</v>
      </c>
      <c r="E6437" s="126" t="s">
        <v>876</v>
      </c>
      <c r="F6437" s="126">
        <v>2020</v>
      </c>
      <c r="G6437" s="126" t="s">
        <v>940</v>
      </c>
      <c r="H6437" s="126">
        <v>293.45909651920499</v>
      </c>
      <c r="I6437" s="126">
        <f>IF(E6437="N2O",H6437*About!$B$96,IF('EPA non-CO2 Data'!E6437="CH4",'EPA non-CO2 Data'!H6437*About!$B$95,1))</f>
        <v>328.67418810150963</v>
      </c>
      <c r="J6437" s="134" t="str">
        <f>VLOOKUP(CONCATENATE(B6437,C6437,D6437),'EPA Source to Industry Map'!$D$2:$E$35,2,FALSE)</f>
        <v>agriculture and forestry 01T03</v>
      </c>
      <c r="K6437" s="126" t="str">
        <f t="shared" si="100"/>
        <v>CH4</v>
      </c>
    </row>
    <row r="6438" spans="1:11" x14ac:dyDescent="0.35">
      <c r="A6438" s="126" t="s">
        <v>156</v>
      </c>
      <c r="B6438" s="126" t="s">
        <v>980</v>
      </c>
      <c r="C6438" s="126" t="s">
        <v>982</v>
      </c>
      <c r="D6438" s="126" t="s">
        <v>983</v>
      </c>
      <c r="E6438" s="126" t="s">
        <v>876</v>
      </c>
      <c r="F6438" s="126">
        <v>2021</v>
      </c>
      <c r="G6438" s="126" t="s">
        <v>940</v>
      </c>
      <c r="H6438" s="126">
        <v>296.28047711065398</v>
      </c>
      <c r="I6438" s="126">
        <f>IF(E6438="N2O",H6438*About!$B$96,IF('EPA non-CO2 Data'!E6438="CH4",'EPA non-CO2 Data'!H6438*About!$B$95,1))</f>
        <v>331.83413436393249</v>
      </c>
      <c r="J6438" s="134" t="str">
        <f>VLOOKUP(CONCATENATE(B6438,C6438,D6438),'EPA Source to Industry Map'!$D$2:$E$35,2,FALSE)</f>
        <v>agriculture and forestry 01T03</v>
      </c>
      <c r="K6438" s="126" t="str">
        <f t="shared" si="100"/>
        <v>CH4</v>
      </c>
    </row>
    <row r="6439" spans="1:11" x14ac:dyDescent="0.35">
      <c r="A6439" s="126" t="s">
        <v>156</v>
      </c>
      <c r="B6439" s="126" t="s">
        <v>980</v>
      </c>
      <c r="C6439" s="126" t="s">
        <v>982</v>
      </c>
      <c r="D6439" s="126" t="s">
        <v>983</v>
      </c>
      <c r="E6439" s="126" t="s">
        <v>876</v>
      </c>
      <c r="F6439" s="126">
        <v>2022</v>
      </c>
      <c r="G6439" s="126" t="s">
        <v>940</v>
      </c>
      <c r="H6439" s="126">
        <v>299.101857702102</v>
      </c>
      <c r="I6439" s="126">
        <f>IF(E6439="N2O",H6439*About!$B$96,IF('EPA non-CO2 Data'!E6439="CH4",'EPA non-CO2 Data'!H6439*About!$B$95,1))</f>
        <v>334.99408062635428</v>
      </c>
      <c r="J6439" s="134" t="str">
        <f>VLOOKUP(CONCATENATE(B6439,C6439,D6439),'EPA Source to Industry Map'!$D$2:$E$35,2,FALSE)</f>
        <v>agriculture and forestry 01T03</v>
      </c>
      <c r="K6439" s="126" t="str">
        <f t="shared" si="100"/>
        <v>CH4</v>
      </c>
    </row>
    <row r="6440" spans="1:11" x14ac:dyDescent="0.35">
      <c r="A6440" s="126" t="s">
        <v>156</v>
      </c>
      <c r="B6440" s="126" t="s">
        <v>980</v>
      </c>
      <c r="C6440" s="126" t="s">
        <v>982</v>
      </c>
      <c r="D6440" s="126" t="s">
        <v>983</v>
      </c>
      <c r="E6440" s="126" t="s">
        <v>876</v>
      </c>
      <c r="F6440" s="126">
        <v>2023</v>
      </c>
      <c r="G6440" s="126" t="s">
        <v>940</v>
      </c>
      <c r="H6440" s="126">
        <v>301.92323829355098</v>
      </c>
      <c r="I6440" s="126">
        <f>IF(E6440="N2O",H6440*About!$B$96,IF('EPA non-CO2 Data'!E6440="CH4",'EPA non-CO2 Data'!H6440*About!$B$95,1))</f>
        <v>338.15402688877714</v>
      </c>
      <c r="J6440" s="134" t="str">
        <f>VLOOKUP(CONCATENATE(B6440,C6440,D6440),'EPA Source to Industry Map'!$D$2:$E$35,2,FALSE)</f>
        <v>agriculture and forestry 01T03</v>
      </c>
      <c r="K6440" s="126" t="str">
        <f t="shared" si="100"/>
        <v>CH4</v>
      </c>
    </row>
    <row r="6441" spans="1:11" x14ac:dyDescent="0.35">
      <c r="A6441" s="126" t="s">
        <v>156</v>
      </c>
      <c r="B6441" s="126" t="s">
        <v>980</v>
      </c>
      <c r="C6441" s="126" t="s">
        <v>982</v>
      </c>
      <c r="D6441" s="126" t="s">
        <v>983</v>
      </c>
      <c r="E6441" s="126" t="s">
        <v>876</v>
      </c>
      <c r="F6441" s="126">
        <v>2024</v>
      </c>
      <c r="G6441" s="126" t="s">
        <v>940</v>
      </c>
      <c r="H6441" s="126">
        <v>304.74461888500002</v>
      </c>
      <c r="I6441" s="126">
        <f>IF(E6441="N2O",H6441*About!$B$96,IF('EPA non-CO2 Data'!E6441="CH4",'EPA non-CO2 Data'!H6441*About!$B$95,1))</f>
        <v>341.31397315120006</v>
      </c>
      <c r="J6441" s="134" t="str">
        <f>VLOOKUP(CONCATENATE(B6441,C6441,D6441),'EPA Source to Industry Map'!$D$2:$E$35,2,FALSE)</f>
        <v>agriculture and forestry 01T03</v>
      </c>
      <c r="K6441" s="126" t="str">
        <f t="shared" si="100"/>
        <v>CH4</v>
      </c>
    </row>
    <row r="6442" spans="1:11" x14ac:dyDescent="0.35">
      <c r="A6442" s="126" t="s">
        <v>156</v>
      </c>
      <c r="B6442" s="126" t="s">
        <v>980</v>
      </c>
      <c r="C6442" s="126" t="s">
        <v>982</v>
      </c>
      <c r="D6442" s="126" t="s">
        <v>983</v>
      </c>
      <c r="E6442" s="126" t="s">
        <v>876</v>
      </c>
      <c r="F6442" s="126">
        <v>2025</v>
      </c>
      <c r="G6442" s="126" t="s">
        <v>940</v>
      </c>
      <c r="H6442" s="126">
        <v>307.56599947644798</v>
      </c>
      <c r="I6442" s="126">
        <f>IF(E6442="N2O",H6442*About!$B$96,IF('EPA non-CO2 Data'!E6442="CH4",'EPA non-CO2 Data'!H6442*About!$B$95,1))</f>
        <v>344.47391941362179</v>
      </c>
      <c r="J6442" s="134" t="str">
        <f>VLOOKUP(CONCATENATE(B6442,C6442,D6442),'EPA Source to Industry Map'!$D$2:$E$35,2,FALSE)</f>
        <v>agriculture and forestry 01T03</v>
      </c>
      <c r="K6442" s="126" t="str">
        <f t="shared" si="100"/>
        <v>CH4</v>
      </c>
    </row>
    <row r="6443" spans="1:11" x14ac:dyDescent="0.35">
      <c r="A6443" s="126" t="s">
        <v>156</v>
      </c>
      <c r="B6443" s="126" t="s">
        <v>980</v>
      </c>
      <c r="C6443" s="126" t="s">
        <v>982</v>
      </c>
      <c r="D6443" s="126" t="s">
        <v>983</v>
      </c>
      <c r="E6443" s="126" t="s">
        <v>876</v>
      </c>
      <c r="F6443" s="126">
        <v>2026</v>
      </c>
      <c r="G6443" s="126" t="s">
        <v>940</v>
      </c>
      <c r="H6443" s="126">
        <v>310.085377956657</v>
      </c>
      <c r="I6443" s="126">
        <f>IF(E6443="N2O",H6443*About!$B$96,IF('EPA non-CO2 Data'!E6443="CH4",'EPA non-CO2 Data'!H6443*About!$B$95,1))</f>
        <v>347.29562331145587</v>
      </c>
      <c r="J6443" s="134" t="str">
        <f>VLOOKUP(CONCATENATE(B6443,C6443,D6443),'EPA Source to Industry Map'!$D$2:$E$35,2,FALSE)</f>
        <v>agriculture and forestry 01T03</v>
      </c>
      <c r="K6443" s="126" t="str">
        <f t="shared" si="100"/>
        <v>CH4</v>
      </c>
    </row>
    <row r="6444" spans="1:11" x14ac:dyDescent="0.35">
      <c r="A6444" s="126" t="s">
        <v>156</v>
      </c>
      <c r="B6444" s="126" t="s">
        <v>980</v>
      </c>
      <c r="C6444" s="126" t="s">
        <v>982</v>
      </c>
      <c r="D6444" s="126" t="s">
        <v>983</v>
      </c>
      <c r="E6444" s="126" t="s">
        <v>876</v>
      </c>
      <c r="F6444" s="126">
        <v>2027</v>
      </c>
      <c r="G6444" s="126" t="s">
        <v>940</v>
      </c>
      <c r="H6444" s="126">
        <v>312.60475643686601</v>
      </c>
      <c r="I6444" s="126">
        <f>IF(E6444="N2O",H6444*About!$B$96,IF('EPA non-CO2 Data'!E6444="CH4",'EPA non-CO2 Data'!H6444*About!$B$95,1))</f>
        <v>350.11732720928995</v>
      </c>
      <c r="J6444" s="134" t="str">
        <f>VLOOKUP(CONCATENATE(B6444,C6444,D6444),'EPA Source to Industry Map'!$D$2:$E$35,2,FALSE)</f>
        <v>agriculture and forestry 01T03</v>
      </c>
      <c r="K6444" s="126" t="str">
        <f t="shared" si="100"/>
        <v>CH4</v>
      </c>
    </row>
    <row r="6445" spans="1:11" x14ac:dyDescent="0.35">
      <c r="A6445" s="126" t="s">
        <v>156</v>
      </c>
      <c r="B6445" s="126" t="s">
        <v>980</v>
      </c>
      <c r="C6445" s="126" t="s">
        <v>982</v>
      </c>
      <c r="D6445" s="126" t="s">
        <v>983</v>
      </c>
      <c r="E6445" s="126" t="s">
        <v>876</v>
      </c>
      <c r="F6445" s="126">
        <v>2028</v>
      </c>
      <c r="G6445" s="126" t="s">
        <v>940</v>
      </c>
      <c r="H6445" s="126">
        <v>315.124134917074</v>
      </c>
      <c r="I6445" s="126">
        <f>IF(E6445="N2O",H6445*About!$B$96,IF('EPA non-CO2 Data'!E6445="CH4",'EPA non-CO2 Data'!H6445*About!$B$95,1))</f>
        <v>352.9390311071229</v>
      </c>
      <c r="J6445" s="134" t="str">
        <f>VLOOKUP(CONCATENATE(B6445,C6445,D6445),'EPA Source to Industry Map'!$D$2:$E$35,2,FALSE)</f>
        <v>agriculture and forestry 01T03</v>
      </c>
      <c r="K6445" s="126" t="str">
        <f t="shared" si="100"/>
        <v>CH4</v>
      </c>
    </row>
    <row r="6446" spans="1:11" x14ac:dyDescent="0.35">
      <c r="A6446" s="126" t="s">
        <v>156</v>
      </c>
      <c r="B6446" s="126" t="s">
        <v>980</v>
      </c>
      <c r="C6446" s="126" t="s">
        <v>982</v>
      </c>
      <c r="D6446" s="126" t="s">
        <v>983</v>
      </c>
      <c r="E6446" s="126" t="s">
        <v>876</v>
      </c>
      <c r="F6446" s="126">
        <v>2029</v>
      </c>
      <c r="G6446" s="126" t="s">
        <v>940</v>
      </c>
      <c r="H6446" s="126">
        <v>317.64351339728302</v>
      </c>
      <c r="I6446" s="126">
        <f>IF(E6446="N2O",H6446*About!$B$96,IF('EPA non-CO2 Data'!E6446="CH4",'EPA non-CO2 Data'!H6446*About!$B$95,1))</f>
        <v>355.76073500495698</v>
      </c>
      <c r="J6446" s="134" t="str">
        <f>VLOOKUP(CONCATENATE(B6446,C6446,D6446),'EPA Source to Industry Map'!$D$2:$E$35,2,FALSE)</f>
        <v>agriculture and forestry 01T03</v>
      </c>
      <c r="K6446" s="126" t="str">
        <f t="shared" si="100"/>
        <v>CH4</v>
      </c>
    </row>
    <row r="6447" spans="1:11" x14ac:dyDescent="0.35">
      <c r="A6447" s="126" t="s">
        <v>156</v>
      </c>
      <c r="B6447" s="126" t="s">
        <v>980</v>
      </c>
      <c r="C6447" s="126" t="s">
        <v>982</v>
      </c>
      <c r="D6447" s="126" t="s">
        <v>983</v>
      </c>
      <c r="E6447" s="126" t="s">
        <v>876</v>
      </c>
      <c r="F6447" s="126">
        <v>2030</v>
      </c>
      <c r="G6447" s="126" t="s">
        <v>940</v>
      </c>
      <c r="H6447" s="126">
        <v>320.16289187749197</v>
      </c>
      <c r="I6447" s="126">
        <f>IF(E6447="N2O",H6447*About!$B$96,IF('EPA non-CO2 Data'!E6447="CH4",'EPA non-CO2 Data'!H6447*About!$B$95,1))</f>
        <v>358.58243890279107</v>
      </c>
      <c r="J6447" s="134" t="str">
        <f>VLOOKUP(CONCATENATE(B6447,C6447,D6447),'EPA Source to Industry Map'!$D$2:$E$35,2,FALSE)</f>
        <v>agriculture and forestry 01T03</v>
      </c>
      <c r="K6447" s="126" t="str">
        <f t="shared" si="100"/>
        <v>CH4</v>
      </c>
    </row>
    <row r="6448" spans="1:11" x14ac:dyDescent="0.35">
      <c r="A6448" s="126" t="s">
        <v>156</v>
      </c>
      <c r="B6448" s="126" t="s">
        <v>980</v>
      </c>
      <c r="C6448" s="126" t="s">
        <v>982</v>
      </c>
      <c r="D6448" s="126" t="s">
        <v>983</v>
      </c>
      <c r="E6448" s="126" t="s">
        <v>876</v>
      </c>
      <c r="F6448" s="126">
        <v>2031</v>
      </c>
      <c r="G6448" s="126" t="s">
        <v>940</v>
      </c>
      <c r="H6448" s="126">
        <v>322.326486318403</v>
      </c>
      <c r="I6448" s="126">
        <f>IF(E6448="N2O",H6448*About!$B$96,IF('EPA non-CO2 Data'!E6448="CH4",'EPA non-CO2 Data'!H6448*About!$B$95,1))</f>
        <v>361.00566467661139</v>
      </c>
      <c r="J6448" s="134" t="str">
        <f>VLOOKUP(CONCATENATE(B6448,C6448,D6448),'EPA Source to Industry Map'!$D$2:$E$35,2,FALSE)</f>
        <v>agriculture and forestry 01T03</v>
      </c>
      <c r="K6448" s="126" t="str">
        <f t="shared" si="100"/>
        <v>CH4</v>
      </c>
    </row>
    <row r="6449" spans="1:11" x14ac:dyDescent="0.35">
      <c r="A6449" s="126" t="s">
        <v>156</v>
      </c>
      <c r="B6449" s="126" t="s">
        <v>980</v>
      </c>
      <c r="C6449" s="126" t="s">
        <v>982</v>
      </c>
      <c r="D6449" s="126" t="s">
        <v>983</v>
      </c>
      <c r="E6449" s="126" t="s">
        <v>876</v>
      </c>
      <c r="F6449" s="126">
        <v>2032</v>
      </c>
      <c r="G6449" s="126" t="s">
        <v>940</v>
      </c>
      <c r="H6449" s="126">
        <v>324.49008075931499</v>
      </c>
      <c r="I6449" s="126">
        <f>IF(E6449="N2O",H6449*About!$B$96,IF('EPA non-CO2 Data'!E6449="CH4",'EPA non-CO2 Data'!H6449*About!$B$95,1))</f>
        <v>363.42889045043285</v>
      </c>
      <c r="J6449" s="134" t="str">
        <f>VLOOKUP(CONCATENATE(B6449,C6449,D6449),'EPA Source to Industry Map'!$D$2:$E$35,2,FALSE)</f>
        <v>agriculture and forestry 01T03</v>
      </c>
      <c r="K6449" s="126" t="str">
        <f t="shared" si="100"/>
        <v>CH4</v>
      </c>
    </row>
    <row r="6450" spans="1:11" x14ac:dyDescent="0.35">
      <c r="A6450" s="126" t="s">
        <v>156</v>
      </c>
      <c r="B6450" s="126" t="s">
        <v>980</v>
      </c>
      <c r="C6450" s="126" t="s">
        <v>982</v>
      </c>
      <c r="D6450" s="126" t="s">
        <v>983</v>
      </c>
      <c r="E6450" s="126" t="s">
        <v>876</v>
      </c>
      <c r="F6450" s="126">
        <v>2033</v>
      </c>
      <c r="G6450" s="126" t="s">
        <v>940</v>
      </c>
      <c r="H6450" s="126">
        <v>326.65367520022602</v>
      </c>
      <c r="I6450" s="126">
        <f>IF(E6450="N2O",H6450*About!$B$96,IF('EPA non-CO2 Data'!E6450="CH4",'EPA non-CO2 Data'!H6450*About!$B$95,1))</f>
        <v>365.85211622425317</v>
      </c>
      <c r="J6450" s="134" t="str">
        <f>VLOOKUP(CONCATENATE(B6450,C6450,D6450),'EPA Source to Industry Map'!$D$2:$E$35,2,FALSE)</f>
        <v>agriculture and forestry 01T03</v>
      </c>
      <c r="K6450" s="126" t="str">
        <f t="shared" si="100"/>
        <v>CH4</v>
      </c>
    </row>
    <row r="6451" spans="1:11" x14ac:dyDescent="0.35">
      <c r="A6451" s="126" t="s">
        <v>156</v>
      </c>
      <c r="B6451" s="126" t="s">
        <v>980</v>
      </c>
      <c r="C6451" s="126" t="s">
        <v>982</v>
      </c>
      <c r="D6451" s="126" t="s">
        <v>983</v>
      </c>
      <c r="E6451" s="126" t="s">
        <v>876</v>
      </c>
      <c r="F6451" s="126">
        <v>2034</v>
      </c>
      <c r="G6451" s="126" t="s">
        <v>940</v>
      </c>
      <c r="H6451" s="126">
        <v>328.81726964113699</v>
      </c>
      <c r="I6451" s="126">
        <f>IF(E6451="N2O",H6451*About!$B$96,IF('EPA non-CO2 Data'!E6451="CH4",'EPA non-CO2 Data'!H6451*About!$B$95,1))</f>
        <v>368.27534199807349</v>
      </c>
      <c r="J6451" s="134" t="str">
        <f>VLOOKUP(CONCATENATE(B6451,C6451,D6451),'EPA Source to Industry Map'!$D$2:$E$35,2,FALSE)</f>
        <v>agriculture and forestry 01T03</v>
      </c>
      <c r="K6451" s="126" t="str">
        <f t="shared" si="100"/>
        <v>CH4</v>
      </c>
    </row>
    <row r="6452" spans="1:11" x14ac:dyDescent="0.35">
      <c r="A6452" s="126" t="s">
        <v>156</v>
      </c>
      <c r="B6452" s="126" t="s">
        <v>980</v>
      </c>
      <c r="C6452" s="126" t="s">
        <v>982</v>
      </c>
      <c r="D6452" s="126" t="s">
        <v>983</v>
      </c>
      <c r="E6452" s="126" t="s">
        <v>876</v>
      </c>
      <c r="F6452" s="126">
        <v>2035</v>
      </c>
      <c r="G6452" s="126" t="s">
        <v>940</v>
      </c>
      <c r="H6452" s="126">
        <v>330.98086408204898</v>
      </c>
      <c r="I6452" s="126">
        <f>IF(E6452="N2O",H6452*About!$B$96,IF('EPA non-CO2 Data'!E6452="CH4",'EPA non-CO2 Data'!H6452*About!$B$95,1))</f>
        <v>370.69856777189489</v>
      </c>
      <c r="J6452" s="134" t="str">
        <f>VLOOKUP(CONCATENATE(B6452,C6452,D6452),'EPA Source to Industry Map'!$D$2:$E$35,2,FALSE)</f>
        <v>agriculture and forestry 01T03</v>
      </c>
      <c r="K6452" s="126" t="str">
        <f t="shared" si="100"/>
        <v>CH4</v>
      </c>
    </row>
    <row r="6453" spans="1:11" x14ac:dyDescent="0.35">
      <c r="A6453" s="126" t="s">
        <v>156</v>
      </c>
      <c r="B6453" s="126" t="s">
        <v>980</v>
      </c>
      <c r="C6453" s="126" t="s">
        <v>982</v>
      </c>
      <c r="D6453" s="126" t="s">
        <v>983</v>
      </c>
      <c r="E6453" s="126" t="s">
        <v>876</v>
      </c>
      <c r="F6453" s="126">
        <v>2036</v>
      </c>
      <c r="G6453" s="126" t="s">
        <v>940</v>
      </c>
      <c r="H6453" s="126">
        <v>333.04335507881399</v>
      </c>
      <c r="I6453" s="126">
        <f>IF(E6453="N2O",H6453*About!$B$96,IF('EPA non-CO2 Data'!E6453="CH4",'EPA non-CO2 Data'!H6453*About!$B$95,1))</f>
        <v>373.00855768827171</v>
      </c>
      <c r="J6453" s="134" t="str">
        <f>VLOOKUP(CONCATENATE(B6453,C6453,D6453),'EPA Source to Industry Map'!$D$2:$E$35,2,FALSE)</f>
        <v>agriculture and forestry 01T03</v>
      </c>
      <c r="K6453" s="126" t="str">
        <f t="shared" si="100"/>
        <v>CH4</v>
      </c>
    </row>
    <row r="6454" spans="1:11" x14ac:dyDescent="0.35">
      <c r="A6454" s="126" t="s">
        <v>156</v>
      </c>
      <c r="B6454" s="126" t="s">
        <v>980</v>
      </c>
      <c r="C6454" s="126" t="s">
        <v>982</v>
      </c>
      <c r="D6454" s="126" t="s">
        <v>983</v>
      </c>
      <c r="E6454" s="126" t="s">
        <v>876</v>
      </c>
      <c r="F6454" s="126">
        <v>2037</v>
      </c>
      <c r="G6454" s="126" t="s">
        <v>940</v>
      </c>
      <c r="H6454" s="126">
        <v>335.10584607558002</v>
      </c>
      <c r="I6454" s="126">
        <f>IF(E6454="N2O",H6454*About!$B$96,IF('EPA non-CO2 Data'!E6454="CH4",'EPA non-CO2 Data'!H6454*About!$B$95,1))</f>
        <v>375.31854760464967</v>
      </c>
      <c r="J6454" s="134" t="str">
        <f>VLOOKUP(CONCATENATE(B6454,C6454,D6454),'EPA Source to Industry Map'!$D$2:$E$35,2,FALSE)</f>
        <v>agriculture and forestry 01T03</v>
      </c>
      <c r="K6454" s="126" t="str">
        <f t="shared" si="100"/>
        <v>CH4</v>
      </c>
    </row>
    <row r="6455" spans="1:11" x14ac:dyDescent="0.35">
      <c r="A6455" s="126" t="s">
        <v>156</v>
      </c>
      <c r="B6455" s="126" t="s">
        <v>980</v>
      </c>
      <c r="C6455" s="126" t="s">
        <v>982</v>
      </c>
      <c r="D6455" s="126" t="s">
        <v>983</v>
      </c>
      <c r="E6455" s="126" t="s">
        <v>876</v>
      </c>
      <c r="F6455" s="126">
        <v>2038</v>
      </c>
      <c r="G6455" s="126" t="s">
        <v>940</v>
      </c>
      <c r="H6455" s="126">
        <v>337.16833707234599</v>
      </c>
      <c r="I6455" s="126">
        <f>IF(E6455="N2O",H6455*About!$B$96,IF('EPA non-CO2 Data'!E6455="CH4",'EPA non-CO2 Data'!H6455*About!$B$95,1))</f>
        <v>377.62853752102757</v>
      </c>
      <c r="J6455" s="134" t="str">
        <f>VLOOKUP(CONCATENATE(B6455,C6455,D6455),'EPA Source to Industry Map'!$D$2:$E$35,2,FALSE)</f>
        <v>agriculture and forestry 01T03</v>
      </c>
      <c r="K6455" s="126" t="str">
        <f t="shared" si="100"/>
        <v>CH4</v>
      </c>
    </row>
    <row r="6456" spans="1:11" x14ac:dyDescent="0.35">
      <c r="A6456" s="126" t="s">
        <v>156</v>
      </c>
      <c r="B6456" s="126" t="s">
        <v>980</v>
      </c>
      <c r="C6456" s="126" t="s">
        <v>982</v>
      </c>
      <c r="D6456" s="126" t="s">
        <v>983</v>
      </c>
      <c r="E6456" s="126" t="s">
        <v>876</v>
      </c>
      <c r="F6456" s="126">
        <v>2039</v>
      </c>
      <c r="G6456" s="126" t="s">
        <v>940</v>
      </c>
      <c r="H6456" s="126">
        <v>339.230828069111</v>
      </c>
      <c r="I6456" s="126">
        <f>IF(E6456="N2O",H6456*About!$B$96,IF('EPA non-CO2 Data'!E6456="CH4",'EPA non-CO2 Data'!H6456*About!$B$95,1))</f>
        <v>379.93852743740433</v>
      </c>
      <c r="J6456" s="134" t="str">
        <f>VLOOKUP(CONCATENATE(B6456,C6456,D6456),'EPA Source to Industry Map'!$D$2:$E$35,2,FALSE)</f>
        <v>agriculture and forestry 01T03</v>
      </c>
      <c r="K6456" s="126" t="str">
        <f t="shared" si="100"/>
        <v>CH4</v>
      </c>
    </row>
    <row r="6457" spans="1:11" x14ac:dyDescent="0.35">
      <c r="A6457" s="126" t="s">
        <v>156</v>
      </c>
      <c r="B6457" s="126" t="s">
        <v>980</v>
      </c>
      <c r="C6457" s="126" t="s">
        <v>982</v>
      </c>
      <c r="D6457" s="126" t="s">
        <v>983</v>
      </c>
      <c r="E6457" s="126" t="s">
        <v>876</v>
      </c>
      <c r="F6457" s="126">
        <v>2040</v>
      </c>
      <c r="G6457" s="126" t="s">
        <v>940</v>
      </c>
      <c r="H6457" s="126">
        <v>341.29331906587697</v>
      </c>
      <c r="I6457" s="126">
        <f>IF(E6457="N2O",H6457*About!$B$96,IF('EPA non-CO2 Data'!E6457="CH4",'EPA non-CO2 Data'!H6457*About!$B$95,1))</f>
        <v>382.24851735378223</v>
      </c>
      <c r="J6457" s="134" t="str">
        <f>VLOOKUP(CONCATENATE(B6457,C6457,D6457),'EPA Source to Industry Map'!$D$2:$E$35,2,FALSE)</f>
        <v>agriculture and forestry 01T03</v>
      </c>
      <c r="K6457" s="126" t="str">
        <f t="shared" si="100"/>
        <v>CH4</v>
      </c>
    </row>
    <row r="6458" spans="1:11" x14ac:dyDescent="0.35">
      <c r="A6458" s="126" t="s">
        <v>156</v>
      </c>
      <c r="B6458" s="126" t="s">
        <v>980</v>
      </c>
      <c r="C6458" s="126" t="s">
        <v>982</v>
      </c>
      <c r="D6458" s="126" t="s">
        <v>983</v>
      </c>
      <c r="E6458" s="126" t="s">
        <v>876</v>
      </c>
      <c r="F6458" s="126">
        <v>2041</v>
      </c>
      <c r="G6458" s="126" t="s">
        <v>940</v>
      </c>
      <c r="H6458" s="126">
        <v>343.07060192635799</v>
      </c>
      <c r="I6458" s="126">
        <f>IF(E6458="N2O",H6458*About!$B$96,IF('EPA non-CO2 Data'!E6458="CH4",'EPA non-CO2 Data'!H6458*About!$B$95,1))</f>
        <v>384.23907415752097</v>
      </c>
      <c r="J6458" s="134" t="str">
        <f>VLOOKUP(CONCATENATE(B6458,C6458,D6458),'EPA Source to Industry Map'!$D$2:$E$35,2,FALSE)</f>
        <v>agriculture and forestry 01T03</v>
      </c>
      <c r="K6458" s="126" t="str">
        <f t="shared" si="100"/>
        <v>CH4</v>
      </c>
    </row>
    <row r="6459" spans="1:11" x14ac:dyDescent="0.35">
      <c r="A6459" s="126" t="s">
        <v>156</v>
      </c>
      <c r="B6459" s="126" t="s">
        <v>980</v>
      </c>
      <c r="C6459" s="126" t="s">
        <v>982</v>
      </c>
      <c r="D6459" s="126" t="s">
        <v>983</v>
      </c>
      <c r="E6459" s="126" t="s">
        <v>876</v>
      </c>
      <c r="F6459" s="126">
        <v>2042</v>
      </c>
      <c r="G6459" s="126" t="s">
        <v>940</v>
      </c>
      <c r="H6459" s="126">
        <v>344.84788478683799</v>
      </c>
      <c r="I6459" s="126">
        <f>IF(E6459="N2O",H6459*About!$B$96,IF('EPA non-CO2 Data'!E6459="CH4",'EPA non-CO2 Data'!H6459*About!$B$95,1))</f>
        <v>386.22963096125858</v>
      </c>
      <c r="J6459" s="134" t="str">
        <f>VLOOKUP(CONCATENATE(B6459,C6459,D6459),'EPA Source to Industry Map'!$D$2:$E$35,2,FALSE)</f>
        <v>agriculture and forestry 01T03</v>
      </c>
      <c r="K6459" s="126" t="str">
        <f t="shared" si="100"/>
        <v>CH4</v>
      </c>
    </row>
    <row r="6460" spans="1:11" x14ac:dyDescent="0.35">
      <c r="A6460" s="126" t="s">
        <v>156</v>
      </c>
      <c r="B6460" s="126" t="s">
        <v>980</v>
      </c>
      <c r="C6460" s="126" t="s">
        <v>982</v>
      </c>
      <c r="D6460" s="126" t="s">
        <v>983</v>
      </c>
      <c r="E6460" s="126" t="s">
        <v>876</v>
      </c>
      <c r="F6460" s="126">
        <v>2043</v>
      </c>
      <c r="G6460" s="126" t="s">
        <v>940</v>
      </c>
      <c r="H6460" s="126">
        <v>346.62516764731799</v>
      </c>
      <c r="I6460" s="126">
        <f>IF(E6460="N2O",H6460*About!$B$96,IF('EPA non-CO2 Data'!E6460="CH4",'EPA non-CO2 Data'!H6460*About!$B$95,1))</f>
        <v>388.22018776499618</v>
      </c>
      <c r="J6460" s="134" t="str">
        <f>VLOOKUP(CONCATENATE(B6460,C6460,D6460),'EPA Source to Industry Map'!$D$2:$E$35,2,FALSE)</f>
        <v>agriculture and forestry 01T03</v>
      </c>
      <c r="K6460" s="126" t="str">
        <f t="shared" si="100"/>
        <v>CH4</v>
      </c>
    </row>
    <row r="6461" spans="1:11" x14ac:dyDescent="0.35">
      <c r="A6461" s="126" t="s">
        <v>156</v>
      </c>
      <c r="B6461" s="126" t="s">
        <v>980</v>
      </c>
      <c r="C6461" s="126" t="s">
        <v>982</v>
      </c>
      <c r="D6461" s="126" t="s">
        <v>983</v>
      </c>
      <c r="E6461" s="126" t="s">
        <v>876</v>
      </c>
      <c r="F6461" s="126">
        <v>2044</v>
      </c>
      <c r="G6461" s="126" t="s">
        <v>940</v>
      </c>
      <c r="H6461" s="126">
        <v>348.40245050779902</v>
      </c>
      <c r="I6461" s="126">
        <f>IF(E6461="N2O",H6461*About!$B$96,IF('EPA non-CO2 Data'!E6461="CH4",'EPA non-CO2 Data'!H6461*About!$B$95,1))</f>
        <v>390.21074456873492</v>
      </c>
      <c r="J6461" s="134" t="str">
        <f>VLOOKUP(CONCATENATE(B6461,C6461,D6461),'EPA Source to Industry Map'!$D$2:$E$35,2,FALSE)</f>
        <v>agriculture and forestry 01T03</v>
      </c>
      <c r="K6461" s="126" t="str">
        <f t="shared" si="100"/>
        <v>CH4</v>
      </c>
    </row>
    <row r="6462" spans="1:11" x14ac:dyDescent="0.35">
      <c r="A6462" s="126" t="s">
        <v>156</v>
      </c>
      <c r="B6462" s="126" t="s">
        <v>980</v>
      </c>
      <c r="C6462" s="126" t="s">
        <v>982</v>
      </c>
      <c r="D6462" s="126" t="s">
        <v>983</v>
      </c>
      <c r="E6462" s="126" t="s">
        <v>876</v>
      </c>
      <c r="F6462" s="126">
        <v>2045</v>
      </c>
      <c r="G6462" s="126" t="s">
        <v>940</v>
      </c>
      <c r="H6462" s="126">
        <v>350.17973336827902</v>
      </c>
      <c r="I6462" s="126">
        <f>IF(E6462="N2O",H6462*About!$B$96,IF('EPA non-CO2 Data'!E6462="CH4",'EPA non-CO2 Data'!H6462*About!$B$95,1))</f>
        <v>392.20130137247253</v>
      </c>
      <c r="J6462" s="134" t="str">
        <f>VLOOKUP(CONCATENATE(B6462,C6462,D6462),'EPA Source to Industry Map'!$D$2:$E$35,2,FALSE)</f>
        <v>agriculture and forestry 01T03</v>
      </c>
      <c r="K6462" s="126" t="str">
        <f t="shared" si="100"/>
        <v>CH4</v>
      </c>
    </row>
    <row r="6463" spans="1:11" x14ac:dyDescent="0.35">
      <c r="A6463" s="126" t="s">
        <v>156</v>
      </c>
      <c r="B6463" s="126" t="s">
        <v>980</v>
      </c>
      <c r="C6463" s="126" t="s">
        <v>982</v>
      </c>
      <c r="D6463" s="126" t="s">
        <v>983</v>
      </c>
      <c r="E6463" s="126" t="s">
        <v>876</v>
      </c>
      <c r="F6463" s="126">
        <v>2046</v>
      </c>
      <c r="G6463" s="126" t="s">
        <v>940</v>
      </c>
      <c r="H6463" s="126">
        <v>351.841797650221</v>
      </c>
      <c r="I6463" s="126">
        <f>IF(E6463="N2O",H6463*About!$B$96,IF('EPA non-CO2 Data'!E6463="CH4",'EPA non-CO2 Data'!H6463*About!$B$95,1))</f>
        <v>394.06281336824753</v>
      </c>
      <c r="J6463" s="134" t="str">
        <f>VLOOKUP(CONCATENATE(B6463,C6463,D6463),'EPA Source to Industry Map'!$D$2:$E$35,2,FALSE)</f>
        <v>agriculture and forestry 01T03</v>
      </c>
      <c r="K6463" s="126" t="str">
        <f t="shared" si="100"/>
        <v>CH4</v>
      </c>
    </row>
    <row r="6464" spans="1:11" x14ac:dyDescent="0.35">
      <c r="A6464" s="126" t="s">
        <v>156</v>
      </c>
      <c r="B6464" s="126" t="s">
        <v>980</v>
      </c>
      <c r="C6464" s="126" t="s">
        <v>982</v>
      </c>
      <c r="D6464" s="126" t="s">
        <v>983</v>
      </c>
      <c r="E6464" s="126" t="s">
        <v>876</v>
      </c>
      <c r="F6464" s="126">
        <v>2047</v>
      </c>
      <c r="G6464" s="126" t="s">
        <v>940</v>
      </c>
      <c r="H6464" s="126">
        <v>353.50386193216298</v>
      </c>
      <c r="I6464" s="126">
        <f>IF(E6464="N2O",H6464*About!$B$96,IF('EPA non-CO2 Data'!E6464="CH4",'EPA non-CO2 Data'!H6464*About!$B$95,1))</f>
        <v>395.92432536402259</v>
      </c>
      <c r="J6464" s="134" t="str">
        <f>VLOOKUP(CONCATENATE(B6464,C6464,D6464),'EPA Source to Industry Map'!$D$2:$E$35,2,FALSE)</f>
        <v>agriculture and forestry 01T03</v>
      </c>
      <c r="K6464" s="126" t="str">
        <f t="shared" si="100"/>
        <v>CH4</v>
      </c>
    </row>
    <row r="6465" spans="1:11" x14ac:dyDescent="0.35">
      <c r="A6465" s="126" t="s">
        <v>156</v>
      </c>
      <c r="B6465" s="126" t="s">
        <v>980</v>
      </c>
      <c r="C6465" s="126" t="s">
        <v>982</v>
      </c>
      <c r="D6465" s="126" t="s">
        <v>983</v>
      </c>
      <c r="E6465" s="126" t="s">
        <v>876</v>
      </c>
      <c r="F6465" s="126">
        <v>2048</v>
      </c>
      <c r="G6465" s="126" t="s">
        <v>940</v>
      </c>
      <c r="H6465" s="126">
        <v>355.16592621410501</v>
      </c>
      <c r="I6465" s="126">
        <f>IF(E6465="N2O",H6465*About!$B$96,IF('EPA non-CO2 Data'!E6465="CH4",'EPA non-CO2 Data'!H6465*About!$B$95,1))</f>
        <v>397.78583735979765</v>
      </c>
      <c r="J6465" s="134" t="str">
        <f>VLOOKUP(CONCATENATE(B6465,C6465,D6465),'EPA Source to Industry Map'!$D$2:$E$35,2,FALSE)</f>
        <v>agriculture and forestry 01T03</v>
      </c>
      <c r="K6465" s="126" t="str">
        <f t="shared" si="100"/>
        <v>CH4</v>
      </c>
    </row>
    <row r="6466" spans="1:11" x14ac:dyDescent="0.35">
      <c r="A6466" s="126" t="s">
        <v>156</v>
      </c>
      <c r="B6466" s="126" t="s">
        <v>980</v>
      </c>
      <c r="C6466" s="126" t="s">
        <v>982</v>
      </c>
      <c r="D6466" s="126" t="s">
        <v>983</v>
      </c>
      <c r="E6466" s="126" t="s">
        <v>876</v>
      </c>
      <c r="F6466" s="126">
        <v>2049</v>
      </c>
      <c r="G6466" s="126" t="s">
        <v>940</v>
      </c>
      <c r="H6466" s="126">
        <v>356.82799049604603</v>
      </c>
      <c r="I6466" s="126">
        <f>IF(E6466="N2O",H6466*About!$B$96,IF('EPA non-CO2 Data'!E6466="CH4",'EPA non-CO2 Data'!H6466*About!$B$95,1))</f>
        <v>399.64734935557158</v>
      </c>
      <c r="J6466" s="134" t="str">
        <f>VLOOKUP(CONCATENATE(B6466,C6466,D6466),'EPA Source to Industry Map'!$D$2:$E$35,2,FALSE)</f>
        <v>agriculture and forestry 01T03</v>
      </c>
      <c r="K6466" s="126" t="str">
        <f t="shared" si="100"/>
        <v>CH4</v>
      </c>
    </row>
    <row r="6467" spans="1:11" x14ac:dyDescent="0.35">
      <c r="A6467" s="126" t="s">
        <v>156</v>
      </c>
      <c r="B6467" s="126" t="s">
        <v>980</v>
      </c>
      <c r="C6467" s="126" t="s">
        <v>982</v>
      </c>
      <c r="D6467" s="126" t="s">
        <v>983</v>
      </c>
      <c r="E6467" s="126" t="s">
        <v>876</v>
      </c>
      <c r="F6467" s="126">
        <v>2050</v>
      </c>
      <c r="G6467" s="126" t="s">
        <v>940</v>
      </c>
      <c r="H6467" s="126">
        <v>358.49005477798801</v>
      </c>
      <c r="I6467" s="126">
        <f>IF(E6467="N2O",H6467*About!$B$96,IF('EPA non-CO2 Data'!E6467="CH4",'EPA non-CO2 Data'!H6467*About!$B$95,1))</f>
        <v>401.50886135134658</v>
      </c>
      <c r="J6467" s="134" t="str">
        <f>VLOOKUP(CONCATENATE(B6467,C6467,D6467),'EPA Source to Industry Map'!$D$2:$E$35,2,FALSE)</f>
        <v>agriculture and forestry 01T03</v>
      </c>
      <c r="K6467" s="126" t="str">
        <f t="shared" ref="K6467:K6530" si="101">IF(E6467="N2O","N2O",IF(E6467="CH4","CH4","F-gases"))</f>
        <v>CH4</v>
      </c>
    </row>
    <row r="6468" spans="1:11" x14ac:dyDescent="0.35">
      <c r="A6468" s="126" t="s">
        <v>156</v>
      </c>
      <c r="B6468" s="126" t="s">
        <v>980</v>
      </c>
      <c r="C6468" s="126" t="s">
        <v>982</v>
      </c>
      <c r="D6468" s="126" t="s">
        <v>984</v>
      </c>
      <c r="E6468" s="126" t="s">
        <v>876</v>
      </c>
      <c r="F6468" s="126">
        <v>1990</v>
      </c>
      <c r="G6468" s="126" t="s">
        <v>940</v>
      </c>
      <c r="H6468" s="126">
        <v>22.745551844446101</v>
      </c>
      <c r="I6468" s="126">
        <f>IF(E6468="N2O",H6468*About!$B$96,IF('EPA non-CO2 Data'!E6468="CH4",'EPA non-CO2 Data'!H6468*About!$B$95,1))</f>
        <v>25.475018065779636</v>
      </c>
      <c r="J6468" s="134" t="str">
        <f>VLOOKUP(CONCATENATE(B6468,C6468,D6468),'EPA Source to Industry Map'!$D$2:$E$35,2,FALSE)</f>
        <v>agriculture and forestry 01T03</v>
      </c>
      <c r="K6468" s="126" t="str">
        <f t="shared" si="101"/>
        <v>CH4</v>
      </c>
    </row>
    <row r="6469" spans="1:11" x14ac:dyDescent="0.35">
      <c r="A6469" s="126" t="s">
        <v>156</v>
      </c>
      <c r="B6469" s="126" t="s">
        <v>980</v>
      </c>
      <c r="C6469" s="126" t="s">
        <v>982</v>
      </c>
      <c r="D6469" s="126" t="s">
        <v>984</v>
      </c>
      <c r="E6469" s="126" t="s">
        <v>876</v>
      </c>
      <c r="F6469" s="126">
        <v>1991</v>
      </c>
      <c r="G6469" s="126" t="s">
        <v>940</v>
      </c>
      <c r="H6469" s="126">
        <v>22.9716638833346</v>
      </c>
      <c r="I6469" s="126">
        <f>IF(E6469="N2O",H6469*About!$B$96,IF('EPA non-CO2 Data'!E6469="CH4",'EPA non-CO2 Data'!H6469*About!$B$95,1))</f>
        <v>25.728263549334756</v>
      </c>
      <c r="J6469" s="134" t="str">
        <f>VLOOKUP(CONCATENATE(B6469,C6469,D6469),'EPA Source to Industry Map'!$D$2:$E$35,2,FALSE)</f>
        <v>agriculture and forestry 01T03</v>
      </c>
      <c r="K6469" s="126" t="str">
        <f t="shared" si="101"/>
        <v>CH4</v>
      </c>
    </row>
    <row r="6470" spans="1:11" x14ac:dyDescent="0.35">
      <c r="A6470" s="126" t="s">
        <v>156</v>
      </c>
      <c r="B6470" s="126" t="s">
        <v>980</v>
      </c>
      <c r="C6470" s="126" t="s">
        <v>982</v>
      </c>
      <c r="D6470" s="126" t="s">
        <v>984</v>
      </c>
      <c r="E6470" s="126" t="s">
        <v>876</v>
      </c>
      <c r="F6470" s="126">
        <v>1992</v>
      </c>
      <c r="G6470" s="126" t="s">
        <v>940</v>
      </c>
      <c r="H6470" s="126">
        <v>23.197775922223101</v>
      </c>
      <c r="I6470" s="126">
        <f>IF(E6470="N2O",H6470*About!$B$96,IF('EPA non-CO2 Data'!E6470="CH4",'EPA non-CO2 Data'!H6470*About!$B$95,1))</f>
        <v>25.981509032889875</v>
      </c>
      <c r="J6470" s="134" t="str">
        <f>VLOOKUP(CONCATENATE(B6470,C6470,D6470),'EPA Source to Industry Map'!$D$2:$E$35,2,FALSE)</f>
        <v>agriculture and forestry 01T03</v>
      </c>
      <c r="K6470" s="126" t="str">
        <f t="shared" si="101"/>
        <v>CH4</v>
      </c>
    </row>
    <row r="6471" spans="1:11" x14ac:dyDescent="0.35">
      <c r="A6471" s="126" t="s">
        <v>156</v>
      </c>
      <c r="B6471" s="126" t="s">
        <v>980</v>
      </c>
      <c r="C6471" s="126" t="s">
        <v>982</v>
      </c>
      <c r="D6471" s="126" t="s">
        <v>984</v>
      </c>
      <c r="E6471" s="126" t="s">
        <v>876</v>
      </c>
      <c r="F6471" s="126">
        <v>1993</v>
      </c>
      <c r="G6471" s="126" t="s">
        <v>940</v>
      </c>
      <c r="H6471" s="126">
        <v>23.4238879611115</v>
      </c>
      <c r="I6471" s="126">
        <f>IF(E6471="N2O",H6471*About!$B$96,IF('EPA non-CO2 Data'!E6471="CH4",'EPA non-CO2 Data'!H6471*About!$B$95,1))</f>
        <v>26.234754516444884</v>
      </c>
      <c r="J6471" s="134" t="str">
        <f>VLOOKUP(CONCATENATE(B6471,C6471,D6471),'EPA Source to Industry Map'!$D$2:$E$35,2,FALSE)</f>
        <v>agriculture and forestry 01T03</v>
      </c>
      <c r="K6471" s="126" t="str">
        <f t="shared" si="101"/>
        <v>CH4</v>
      </c>
    </row>
    <row r="6472" spans="1:11" x14ac:dyDescent="0.35">
      <c r="A6472" s="126" t="s">
        <v>156</v>
      </c>
      <c r="B6472" s="126" t="s">
        <v>980</v>
      </c>
      <c r="C6472" s="126" t="s">
        <v>982</v>
      </c>
      <c r="D6472" s="126" t="s">
        <v>984</v>
      </c>
      <c r="E6472" s="126" t="s">
        <v>876</v>
      </c>
      <c r="F6472" s="126">
        <v>1994</v>
      </c>
      <c r="G6472" s="126" t="s">
        <v>940</v>
      </c>
      <c r="H6472" s="126">
        <v>23.65</v>
      </c>
      <c r="I6472" s="126">
        <f>IF(E6472="N2O",H6472*About!$B$96,IF('EPA non-CO2 Data'!E6472="CH4",'EPA non-CO2 Data'!H6472*About!$B$95,1))</f>
        <v>26.488</v>
      </c>
      <c r="J6472" s="134" t="str">
        <f>VLOOKUP(CONCATENATE(B6472,C6472,D6472),'EPA Source to Industry Map'!$D$2:$E$35,2,FALSE)</f>
        <v>agriculture and forestry 01T03</v>
      </c>
      <c r="K6472" s="126" t="str">
        <f t="shared" si="101"/>
        <v>CH4</v>
      </c>
    </row>
    <row r="6473" spans="1:11" x14ac:dyDescent="0.35">
      <c r="A6473" s="126" t="s">
        <v>156</v>
      </c>
      <c r="B6473" s="126" t="s">
        <v>980</v>
      </c>
      <c r="C6473" s="126" t="s">
        <v>982</v>
      </c>
      <c r="D6473" s="126" t="s">
        <v>984</v>
      </c>
      <c r="E6473" s="126" t="s">
        <v>876</v>
      </c>
      <c r="F6473" s="126">
        <v>1995</v>
      </c>
      <c r="G6473" s="126" t="s">
        <v>940</v>
      </c>
      <c r="H6473" s="126">
        <v>20.713291666666699</v>
      </c>
      <c r="I6473" s="126">
        <f>IF(E6473="N2O",H6473*About!$B$96,IF('EPA non-CO2 Data'!E6473="CH4",'EPA non-CO2 Data'!H6473*About!$B$95,1))</f>
        <v>23.198886666666706</v>
      </c>
      <c r="J6473" s="134" t="str">
        <f>VLOOKUP(CONCATENATE(B6473,C6473,D6473),'EPA Source to Industry Map'!$D$2:$E$35,2,FALSE)</f>
        <v>agriculture and forestry 01T03</v>
      </c>
      <c r="K6473" s="126" t="str">
        <f t="shared" si="101"/>
        <v>CH4</v>
      </c>
    </row>
    <row r="6474" spans="1:11" x14ac:dyDescent="0.35">
      <c r="A6474" s="126" t="s">
        <v>156</v>
      </c>
      <c r="B6474" s="126" t="s">
        <v>980</v>
      </c>
      <c r="C6474" s="126" t="s">
        <v>982</v>
      </c>
      <c r="D6474" s="126" t="s">
        <v>984</v>
      </c>
      <c r="E6474" s="126" t="s">
        <v>876</v>
      </c>
      <c r="F6474" s="126">
        <v>1996</v>
      </c>
      <c r="G6474" s="126" t="s">
        <v>940</v>
      </c>
      <c r="H6474" s="126">
        <v>17.776583333333299</v>
      </c>
      <c r="I6474" s="126">
        <f>IF(E6474="N2O",H6474*About!$B$96,IF('EPA non-CO2 Data'!E6474="CH4",'EPA non-CO2 Data'!H6474*About!$B$95,1))</f>
        <v>19.909773333333298</v>
      </c>
      <c r="J6474" s="134" t="str">
        <f>VLOOKUP(CONCATENATE(B6474,C6474,D6474),'EPA Source to Industry Map'!$D$2:$E$35,2,FALSE)</f>
        <v>agriculture and forestry 01T03</v>
      </c>
      <c r="K6474" s="126" t="str">
        <f t="shared" si="101"/>
        <v>CH4</v>
      </c>
    </row>
    <row r="6475" spans="1:11" x14ac:dyDescent="0.35">
      <c r="A6475" s="126" t="s">
        <v>156</v>
      </c>
      <c r="B6475" s="126" t="s">
        <v>980</v>
      </c>
      <c r="C6475" s="126" t="s">
        <v>982</v>
      </c>
      <c r="D6475" s="126" t="s">
        <v>984</v>
      </c>
      <c r="E6475" s="126" t="s">
        <v>876</v>
      </c>
      <c r="F6475" s="126">
        <v>1997</v>
      </c>
      <c r="G6475" s="126" t="s">
        <v>940</v>
      </c>
      <c r="H6475" s="126">
        <v>14.839874999999999</v>
      </c>
      <c r="I6475" s="126">
        <f>IF(E6475="N2O",H6475*About!$B$96,IF('EPA non-CO2 Data'!E6475="CH4",'EPA non-CO2 Data'!H6475*About!$B$95,1))</f>
        <v>16.620660000000001</v>
      </c>
      <c r="J6475" s="134" t="str">
        <f>VLOOKUP(CONCATENATE(B6475,C6475,D6475),'EPA Source to Industry Map'!$D$2:$E$35,2,FALSE)</f>
        <v>agriculture and forestry 01T03</v>
      </c>
      <c r="K6475" s="126" t="str">
        <f t="shared" si="101"/>
        <v>CH4</v>
      </c>
    </row>
    <row r="6476" spans="1:11" x14ac:dyDescent="0.35">
      <c r="A6476" s="126" t="s">
        <v>156</v>
      </c>
      <c r="B6476" s="126" t="s">
        <v>980</v>
      </c>
      <c r="C6476" s="126" t="s">
        <v>982</v>
      </c>
      <c r="D6476" s="126" t="s">
        <v>984</v>
      </c>
      <c r="E6476" s="126" t="s">
        <v>876</v>
      </c>
      <c r="F6476" s="126">
        <v>1998</v>
      </c>
      <c r="G6476" s="126" t="s">
        <v>940</v>
      </c>
      <c r="H6476" s="126">
        <v>11.903166666666699</v>
      </c>
      <c r="I6476" s="126">
        <f>IF(E6476="N2O",H6476*About!$B$96,IF('EPA non-CO2 Data'!E6476="CH4",'EPA non-CO2 Data'!H6476*About!$B$95,1))</f>
        <v>13.331546666666705</v>
      </c>
      <c r="J6476" s="134" t="str">
        <f>VLOOKUP(CONCATENATE(B6476,C6476,D6476),'EPA Source to Industry Map'!$D$2:$E$35,2,FALSE)</f>
        <v>agriculture and forestry 01T03</v>
      </c>
      <c r="K6476" s="126" t="str">
        <f t="shared" si="101"/>
        <v>CH4</v>
      </c>
    </row>
    <row r="6477" spans="1:11" x14ac:dyDescent="0.35">
      <c r="A6477" s="126" t="s">
        <v>156</v>
      </c>
      <c r="B6477" s="126" t="s">
        <v>980</v>
      </c>
      <c r="C6477" s="126" t="s">
        <v>982</v>
      </c>
      <c r="D6477" s="126" t="s">
        <v>984</v>
      </c>
      <c r="E6477" s="126" t="s">
        <v>876</v>
      </c>
      <c r="F6477" s="126">
        <v>1999</v>
      </c>
      <c r="G6477" s="126" t="s">
        <v>940</v>
      </c>
      <c r="H6477" s="126">
        <v>8.9664583333333301</v>
      </c>
      <c r="I6477" s="126">
        <f>IF(E6477="N2O",H6477*About!$B$96,IF('EPA non-CO2 Data'!E6477="CH4",'EPA non-CO2 Data'!H6477*About!$B$95,1))</f>
        <v>10.04243333333333</v>
      </c>
      <c r="J6477" s="134" t="str">
        <f>VLOOKUP(CONCATENATE(B6477,C6477,D6477),'EPA Source to Industry Map'!$D$2:$E$35,2,FALSE)</f>
        <v>agriculture and forestry 01T03</v>
      </c>
      <c r="K6477" s="126" t="str">
        <f t="shared" si="101"/>
        <v>CH4</v>
      </c>
    </row>
    <row r="6478" spans="1:11" x14ac:dyDescent="0.35">
      <c r="A6478" s="126" t="s">
        <v>156</v>
      </c>
      <c r="B6478" s="126" t="s">
        <v>980</v>
      </c>
      <c r="C6478" s="126" t="s">
        <v>982</v>
      </c>
      <c r="D6478" s="126" t="s">
        <v>984</v>
      </c>
      <c r="E6478" s="126" t="s">
        <v>876</v>
      </c>
      <c r="F6478" s="126">
        <v>2000</v>
      </c>
      <c r="G6478" s="126" t="s">
        <v>940</v>
      </c>
      <c r="H6478" s="126">
        <v>6.0297499999999999</v>
      </c>
      <c r="I6478" s="126">
        <f>IF(E6478="N2O",H6478*About!$B$96,IF('EPA non-CO2 Data'!E6478="CH4",'EPA non-CO2 Data'!H6478*About!$B$95,1))</f>
        <v>6.7533200000000004</v>
      </c>
      <c r="J6478" s="134" t="str">
        <f>VLOOKUP(CONCATENATE(B6478,C6478,D6478),'EPA Source to Industry Map'!$D$2:$E$35,2,FALSE)</f>
        <v>agriculture and forestry 01T03</v>
      </c>
      <c r="K6478" s="126" t="str">
        <f t="shared" si="101"/>
        <v>CH4</v>
      </c>
    </row>
    <row r="6479" spans="1:11" x14ac:dyDescent="0.35">
      <c r="A6479" s="126" t="s">
        <v>156</v>
      </c>
      <c r="B6479" s="126" t="s">
        <v>980</v>
      </c>
      <c r="C6479" s="126" t="s">
        <v>982</v>
      </c>
      <c r="D6479" s="126" t="s">
        <v>984</v>
      </c>
      <c r="E6479" s="126" t="s">
        <v>876</v>
      </c>
      <c r="F6479" s="126">
        <v>2001</v>
      </c>
      <c r="G6479" s="126" t="s">
        <v>940</v>
      </c>
      <c r="H6479" s="126">
        <v>5.7532750000000004</v>
      </c>
      <c r="I6479" s="126">
        <f>IF(E6479="N2O",H6479*About!$B$96,IF('EPA non-CO2 Data'!E6479="CH4",'EPA non-CO2 Data'!H6479*About!$B$95,1))</f>
        <v>6.4436680000000006</v>
      </c>
      <c r="J6479" s="134" t="str">
        <f>VLOOKUP(CONCATENATE(B6479,C6479,D6479),'EPA Source to Industry Map'!$D$2:$E$35,2,FALSE)</f>
        <v>agriculture and forestry 01T03</v>
      </c>
      <c r="K6479" s="126" t="str">
        <f t="shared" si="101"/>
        <v>CH4</v>
      </c>
    </row>
    <row r="6480" spans="1:11" x14ac:dyDescent="0.35">
      <c r="A6480" s="126" t="s">
        <v>156</v>
      </c>
      <c r="B6480" s="126" t="s">
        <v>980</v>
      </c>
      <c r="C6480" s="126" t="s">
        <v>982</v>
      </c>
      <c r="D6480" s="126" t="s">
        <v>984</v>
      </c>
      <c r="E6480" s="126" t="s">
        <v>876</v>
      </c>
      <c r="F6480" s="126">
        <v>2002</v>
      </c>
      <c r="G6480" s="126" t="s">
        <v>940</v>
      </c>
      <c r="H6480" s="126">
        <v>5.4767999999999999</v>
      </c>
      <c r="I6480" s="126">
        <f>IF(E6480="N2O",H6480*About!$B$96,IF('EPA non-CO2 Data'!E6480="CH4",'EPA non-CO2 Data'!H6480*About!$B$95,1))</f>
        <v>6.1340160000000008</v>
      </c>
      <c r="J6480" s="134" t="str">
        <f>VLOOKUP(CONCATENATE(B6480,C6480,D6480),'EPA Source to Industry Map'!$D$2:$E$35,2,FALSE)</f>
        <v>agriculture and forestry 01T03</v>
      </c>
      <c r="K6480" s="126" t="str">
        <f t="shared" si="101"/>
        <v>CH4</v>
      </c>
    </row>
    <row r="6481" spans="1:11" x14ac:dyDescent="0.35">
      <c r="A6481" s="126" t="s">
        <v>156</v>
      </c>
      <c r="B6481" s="126" t="s">
        <v>980</v>
      </c>
      <c r="C6481" s="126" t="s">
        <v>982</v>
      </c>
      <c r="D6481" s="126" t="s">
        <v>984</v>
      </c>
      <c r="E6481" s="126" t="s">
        <v>876</v>
      </c>
      <c r="F6481" s="126">
        <v>2003</v>
      </c>
      <c r="G6481" s="126" t="s">
        <v>940</v>
      </c>
      <c r="H6481" s="126">
        <v>5.2003250000000003</v>
      </c>
      <c r="I6481" s="126">
        <f>IF(E6481="N2O",H6481*About!$B$96,IF('EPA non-CO2 Data'!E6481="CH4",'EPA non-CO2 Data'!H6481*About!$B$95,1))</f>
        <v>5.824364000000001</v>
      </c>
      <c r="J6481" s="134" t="str">
        <f>VLOOKUP(CONCATENATE(B6481,C6481,D6481),'EPA Source to Industry Map'!$D$2:$E$35,2,FALSE)</f>
        <v>agriculture and forestry 01T03</v>
      </c>
      <c r="K6481" s="126" t="str">
        <f t="shared" si="101"/>
        <v>CH4</v>
      </c>
    </row>
    <row r="6482" spans="1:11" x14ac:dyDescent="0.35">
      <c r="A6482" s="126" t="s">
        <v>156</v>
      </c>
      <c r="B6482" s="126" t="s">
        <v>980</v>
      </c>
      <c r="C6482" s="126" t="s">
        <v>982</v>
      </c>
      <c r="D6482" s="126" t="s">
        <v>984</v>
      </c>
      <c r="E6482" s="126" t="s">
        <v>876</v>
      </c>
      <c r="F6482" s="126">
        <v>2004</v>
      </c>
      <c r="G6482" s="126" t="s">
        <v>940</v>
      </c>
      <c r="H6482" s="126">
        <v>4.9238499999999998</v>
      </c>
      <c r="I6482" s="126">
        <f>IF(E6482="N2O",H6482*About!$B$96,IF('EPA non-CO2 Data'!E6482="CH4",'EPA non-CO2 Data'!H6482*About!$B$95,1))</f>
        <v>5.5147120000000003</v>
      </c>
      <c r="J6482" s="134" t="str">
        <f>VLOOKUP(CONCATENATE(B6482,C6482,D6482),'EPA Source to Industry Map'!$D$2:$E$35,2,FALSE)</f>
        <v>agriculture and forestry 01T03</v>
      </c>
      <c r="K6482" s="126" t="str">
        <f t="shared" si="101"/>
        <v>CH4</v>
      </c>
    </row>
    <row r="6483" spans="1:11" x14ac:dyDescent="0.35">
      <c r="A6483" s="126" t="s">
        <v>156</v>
      </c>
      <c r="B6483" s="126" t="s">
        <v>980</v>
      </c>
      <c r="C6483" s="126" t="s">
        <v>982</v>
      </c>
      <c r="D6483" s="126" t="s">
        <v>984</v>
      </c>
      <c r="E6483" s="126" t="s">
        <v>876</v>
      </c>
      <c r="F6483" s="126">
        <v>2005</v>
      </c>
      <c r="G6483" s="126" t="s">
        <v>940</v>
      </c>
      <c r="H6483" s="126">
        <v>4.6473750000000003</v>
      </c>
      <c r="I6483" s="126">
        <f>IF(E6483="N2O",H6483*About!$B$96,IF('EPA non-CO2 Data'!E6483="CH4",'EPA non-CO2 Data'!H6483*About!$B$95,1))</f>
        <v>5.2050600000000005</v>
      </c>
      <c r="J6483" s="134" t="str">
        <f>VLOOKUP(CONCATENATE(B6483,C6483,D6483),'EPA Source to Industry Map'!$D$2:$E$35,2,FALSE)</f>
        <v>agriculture and forestry 01T03</v>
      </c>
      <c r="K6483" s="126" t="str">
        <f t="shared" si="101"/>
        <v>CH4</v>
      </c>
    </row>
    <row r="6484" spans="1:11" x14ac:dyDescent="0.35">
      <c r="A6484" s="126" t="s">
        <v>156</v>
      </c>
      <c r="B6484" s="126" t="s">
        <v>980</v>
      </c>
      <c r="C6484" s="126" t="s">
        <v>982</v>
      </c>
      <c r="D6484" s="126" t="s">
        <v>984</v>
      </c>
      <c r="E6484" s="126" t="s">
        <v>876</v>
      </c>
      <c r="F6484" s="126">
        <v>2006</v>
      </c>
      <c r="G6484" s="126" t="s">
        <v>940</v>
      </c>
      <c r="H6484" s="126">
        <v>4.3708999999999998</v>
      </c>
      <c r="I6484" s="126">
        <f>IF(E6484="N2O",H6484*About!$B$96,IF('EPA non-CO2 Data'!E6484="CH4",'EPA non-CO2 Data'!H6484*About!$B$95,1))</f>
        <v>4.8954080000000006</v>
      </c>
      <c r="J6484" s="134" t="str">
        <f>VLOOKUP(CONCATENATE(B6484,C6484,D6484),'EPA Source to Industry Map'!$D$2:$E$35,2,FALSE)</f>
        <v>agriculture and forestry 01T03</v>
      </c>
      <c r="K6484" s="126" t="str">
        <f t="shared" si="101"/>
        <v>CH4</v>
      </c>
    </row>
    <row r="6485" spans="1:11" x14ac:dyDescent="0.35">
      <c r="A6485" s="126" t="s">
        <v>156</v>
      </c>
      <c r="B6485" s="126" t="s">
        <v>980</v>
      </c>
      <c r="C6485" s="126" t="s">
        <v>982</v>
      </c>
      <c r="D6485" s="126" t="s">
        <v>984</v>
      </c>
      <c r="E6485" s="126" t="s">
        <v>876</v>
      </c>
      <c r="F6485" s="126">
        <v>2007</v>
      </c>
      <c r="G6485" s="126" t="s">
        <v>940</v>
      </c>
      <c r="H6485" s="126">
        <v>4.0944250000000002</v>
      </c>
      <c r="I6485" s="126">
        <f>IF(E6485="N2O",H6485*About!$B$96,IF('EPA non-CO2 Data'!E6485="CH4",'EPA non-CO2 Data'!H6485*About!$B$95,1))</f>
        <v>4.5857560000000008</v>
      </c>
      <c r="J6485" s="134" t="str">
        <f>VLOOKUP(CONCATENATE(B6485,C6485,D6485),'EPA Source to Industry Map'!$D$2:$E$35,2,FALSE)</f>
        <v>agriculture and forestry 01T03</v>
      </c>
      <c r="K6485" s="126" t="str">
        <f t="shared" si="101"/>
        <v>CH4</v>
      </c>
    </row>
    <row r="6486" spans="1:11" x14ac:dyDescent="0.35">
      <c r="A6486" s="126" t="s">
        <v>156</v>
      </c>
      <c r="B6486" s="126" t="s">
        <v>980</v>
      </c>
      <c r="C6486" s="126" t="s">
        <v>982</v>
      </c>
      <c r="D6486" s="126" t="s">
        <v>984</v>
      </c>
      <c r="E6486" s="126" t="s">
        <v>876</v>
      </c>
      <c r="F6486" s="126">
        <v>2008</v>
      </c>
      <c r="G6486" s="126" t="s">
        <v>940</v>
      </c>
      <c r="H6486" s="126">
        <v>3.8179500000000002</v>
      </c>
      <c r="I6486" s="126">
        <f>IF(E6486="N2O",H6486*About!$B$96,IF('EPA non-CO2 Data'!E6486="CH4",'EPA non-CO2 Data'!H6486*About!$B$95,1))</f>
        <v>4.276104000000001</v>
      </c>
      <c r="J6486" s="134" t="str">
        <f>VLOOKUP(CONCATENATE(B6486,C6486,D6486),'EPA Source to Industry Map'!$D$2:$E$35,2,FALSE)</f>
        <v>agriculture and forestry 01T03</v>
      </c>
      <c r="K6486" s="126" t="str">
        <f t="shared" si="101"/>
        <v>CH4</v>
      </c>
    </row>
    <row r="6487" spans="1:11" x14ac:dyDescent="0.35">
      <c r="A6487" s="126" t="s">
        <v>156</v>
      </c>
      <c r="B6487" s="126" t="s">
        <v>980</v>
      </c>
      <c r="C6487" s="126" t="s">
        <v>982</v>
      </c>
      <c r="D6487" s="126" t="s">
        <v>984</v>
      </c>
      <c r="E6487" s="126" t="s">
        <v>876</v>
      </c>
      <c r="F6487" s="126">
        <v>2009</v>
      </c>
      <c r="G6487" s="126" t="s">
        <v>940</v>
      </c>
      <c r="H6487" s="126">
        <v>3.5414750000000002</v>
      </c>
      <c r="I6487" s="126">
        <f>IF(E6487="N2O",H6487*About!$B$96,IF('EPA non-CO2 Data'!E6487="CH4",'EPA non-CO2 Data'!H6487*About!$B$95,1))</f>
        <v>3.9664520000000008</v>
      </c>
      <c r="J6487" s="134" t="str">
        <f>VLOOKUP(CONCATENATE(B6487,C6487,D6487),'EPA Source to Industry Map'!$D$2:$E$35,2,FALSE)</f>
        <v>agriculture and forestry 01T03</v>
      </c>
      <c r="K6487" s="126" t="str">
        <f t="shared" si="101"/>
        <v>CH4</v>
      </c>
    </row>
    <row r="6488" spans="1:11" x14ac:dyDescent="0.35">
      <c r="A6488" s="126" t="s">
        <v>156</v>
      </c>
      <c r="B6488" s="126" t="s">
        <v>980</v>
      </c>
      <c r="C6488" s="126" t="s">
        <v>982</v>
      </c>
      <c r="D6488" s="126" t="s">
        <v>984</v>
      </c>
      <c r="E6488" s="126" t="s">
        <v>876</v>
      </c>
      <c r="F6488" s="126">
        <v>2010</v>
      </c>
      <c r="G6488" s="126" t="s">
        <v>940</v>
      </c>
      <c r="H6488" s="126">
        <v>3.2650000000000001</v>
      </c>
      <c r="I6488" s="126">
        <f>IF(E6488="N2O",H6488*About!$B$96,IF('EPA non-CO2 Data'!E6488="CH4",'EPA non-CO2 Data'!H6488*About!$B$95,1))</f>
        <v>3.6568000000000005</v>
      </c>
      <c r="J6488" s="134" t="str">
        <f>VLOOKUP(CONCATENATE(B6488,C6488,D6488),'EPA Source to Industry Map'!$D$2:$E$35,2,FALSE)</f>
        <v>agriculture and forestry 01T03</v>
      </c>
      <c r="K6488" s="126" t="str">
        <f t="shared" si="101"/>
        <v>CH4</v>
      </c>
    </row>
    <row r="6489" spans="1:11" x14ac:dyDescent="0.35">
      <c r="A6489" s="126" t="s">
        <v>156</v>
      </c>
      <c r="B6489" s="126" t="s">
        <v>980</v>
      </c>
      <c r="C6489" s="126" t="s">
        <v>982</v>
      </c>
      <c r="D6489" s="126" t="s">
        <v>984</v>
      </c>
      <c r="E6489" s="126" t="s">
        <v>876</v>
      </c>
      <c r="F6489" s="126">
        <v>2011</v>
      </c>
      <c r="G6489" s="126" t="s">
        <v>940</v>
      </c>
      <c r="H6489" s="126">
        <v>3.2881254048013702</v>
      </c>
      <c r="I6489" s="126">
        <f>IF(E6489="N2O",H6489*About!$B$96,IF('EPA non-CO2 Data'!E6489="CH4",'EPA non-CO2 Data'!H6489*About!$B$95,1))</f>
        <v>3.6827004533775352</v>
      </c>
      <c r="J6489" s="134" t="str">
        <f>VLOOKUP(CONCATENATE(B6489,C6489,D6489),'EPA Source to Industry Map'!$D$2:$E$35,2,FALSE)</f>
        <v>agriculture and forestry 01T03</v>
      </c>
      <c r="K6489" s="126" t="str">
        <f t="shared" si="101"/>
        <v>CH4</v>
      </c>
    </row>
    <row r="6490" spans="1:11" x14ac:dyDescent="0.35">
      <c r="A6490" s="126" t="s">
        <v>156</v>
      </c>
      <c r="B6490" s="126" t="s">
        <v>980</v>
      </c>
      <c r="C6490" s="126" t="s">
        <v>982</v>
      </c>
      <c r="D6490" s="126" t="s">
        <v>984</v>
      </c>
      <c r="E6490" s="126" t="s">
        <v>876</v>
      </c>
      <c r="F6490" s="126">
        <v>2012</v>
      </c>
      <c r="G6490" s="126" t="s">
        <v>940</v>
      </c>
      <c r="H6490" s="126">
        <v>3.31125080960275</v>
      </c>
      <c r="I6490" s="126">
        <f>IF(E6490="N2O",H6490*About!$B$96,IF('EPA non-CO2 Data'!E6490="CH4",'EPA non-CO2 Data'!H6490*About!$B$95,1))</f>
        <v>3.7086009067550805</v>
      </c>
      <c r="J6490" s="134" t="str">
        <f>VLOOKUP(CONCATENATE(B6490,C6490,D6490),'EPA Source to Industry Map'!$D$2:$E$35,2,FALSE)</f>
        <v>agriculture and forestry 01T03</v>
      </c>
      <c r="K6490" s="126" t="str">
        <f t="shared" si="101"/>
        <v>CH4</v>
      </c>
    </row>
    <row r="6491" spans="1:11" x14ac:dyDescent="0.35">
      <c r="A6491" s="126" t="s">
        <v>156</v>
      </c>
      <c r="B6491" s="126" t="s">
        <v>980</v>
      </c>
      <c r="C6491" s="126" t="s">
        <v>982</v>
      </c>
      <c r="D6491" s="126" t="s">
        <v>984</v>
      </c>
      <c r="E6491" s="126" t="s">
        <v>876</v>
      </c>
      <c r="F6491" s="126">
        <v>2013</v>
      </c>
      <c r="G6491" s="126" t="s">
        <v>940</v>
      </c>
      <c r="H6491" s="126">
        <v>3.33437621440412</v>
      </c>
      <c r="I6491" s="126">
        <f>IF(E6491="N2O",H6491*About!$B$96,IF('EPA non-CO2 Data'!E6491="CH4",'EPA non-CO2 Data'!H6491*About!$B$95,1))</f>
        <v>3.7345013601326147</v>
      </c>
      <c r="J6491" s="134" t="str">
        <f>VLOOKUP(CONCATENATE(B6491,C6491,D6491),'EPA Source to Industry Map'!$D$2:$E$35,2,FALSE)</f>
        <v>agriculture and forestry 01T03</v>
      </c>
      <c r="K6491" s="126" t="str">
        <f t="shared" si="101"/>
        <v>CH4</v>
      </c>
    </row>
    <row r="6492" spans="1:11" x14ac:dyDescent="0.35">
      <c r="A6492" s="126" t="s">
        <v>156</v>
      </c>
      <c r="B6492" s="126" t="s">
        <v>980</v>
      </c>
      <c r="C6492" s="126" t="s">
        <v>982</v>
      </c>
      <c r="D6492" s="126" t="s">
        <v>984</v>
      </c>
      <c r="E6492" s="126" t="s">
        <v>876</v>
      </c>
      <c r="F6492" s="126">
        <v>2014</v>
      </c>
      <c r="G6492" s="126" t="s">
        <v>940</v>
      </c>
      <c r="H6492" s="126">
        <v>3.3575016192054901</v>
      </c>
      <c r="I6492" s="126">
        <f>IF(E6492="N2O",H6492*About!$B$96,IF('EPA non-CO2 Data'!E6492="CH4",'EPA non-CO2 Data'!H6492*About!$B$95,1))</f>
        <v>3.7604018135101493</v>
      </c>
      <c r="J6492" s="134" t="str">
        <f>VLOOKUP(CONCATENATE(B6492,C6492,D6492),'EPA Source to Industry Map'!$D$2:$E$35,2,FALSE)</f>
        <v>agriculture and forestry 01T03</v>
      </c>
      <c r="K6492" s="126" t="str">
        <f t="shared" si="101"/>
        <v>CH4</v>
      </c>
    </row>
    <row r="6493" spans="1:11" x14ac:dyDescent="0.35">
      <c r="A6493" s="126" t="s">
        <v>156</v>
      </c>
      <c r="B6493" s="126" t="s">
        <v>980</v>
      </c>
      <c r="C6493" s="126" t="s">
        <v>982</v>
      </c>
      <c r="D6493" s="126" t="s">
        <v>984</v>
      </c>
      <c r="E6493" s="126" t="s">
        <v>876</v>
      </c>
      <c r="F6493" s="126">
        <v>2015</v>
      </c>
      <c r="G6493" s="126" t="s">
        <v>940</v>
      </c>
      <c r="H6493" s="126">
        <v>3.3806270240068699</v>
      </c>
      <c r="I6493" s="126">
        <f>IF(E6493="N2O",H6493*About!$B$96,IF('EPA non-CO2 Data'!E6493="CH4",'EPA non-CO2 Data'!H6493*About!$B$95,1))</f>
        <v>3.7863022668876947</v>
      </c>
      <c r="J6493" s="134" t="str">
        <f>VLOOKUP(CONCATENATE(B6493,C6493,D6493),'EPA Source to Industry Map'!$D$2:$E$35,2,FALSE)</f>
        <v>agriculture and forestry 01T03</v>
      </c>
      <c r="K6493" s="126" t="str">
        <f t="shared" si="101"/>
        <v>CH4</v>
      </c>
    </row>
    <row r="6494" spans="1:11" x14ac:dyDescent="0.35">
      <c r="A6494" s="126" t="s">
        <v>156</v>
      </c>
      <c r="B6494" s="126" t="s">
        <v>980</v>
      </c>
      <c r="C6494" s="126" t="s">
        <v>982</v>
      </c>
      <c r="D6494" s="126" t="s">
        <v>984</v>
      </c>
      <c r="E6494" s="126" t="s">
        <v>876</v>
      </c>
      <c r="F6494" s="126">
        <v>2016</v>
      </c>
      <c r="G6494" s="126" t="s">
        <v>940</v>
      </c>
      <c r="H6494" s="126">
        <v>3.4162860562763102</v>
      </c>
      <c r="I6494" s="126">
        <f>IF(E6494="N2O",H6494*About!$B$96,IF('EPA non-CO2 Data'!E6494="CH4",'EPA non-CO2 Data'!H6494*About!$B$95,1))</f>
        <v>3.826240383029468</v>
      </c>
      <c r="J6494" s="134" t="str">
        <f>VLOOKUP(CONCATENATE(B6494,C6494,D6494),'EPA Source to Industry Map'!$D$2:$E$35,2,FALSE)</f>
        <v>agriculture and forestry 01T03</v>
      </c>
      <c r="K6494" s="126" t="str">
        <f t="shared" si="101"/>
        <v>CH4</v>
      </c>
    </row>
    <row r="6495" spans="1:11" x14ac:dyDescent="0.35">
      <c r="A6495" s="126" t="s">
        <v>156</v>
      </c>
      <c r="B6495" s="126" t="s">
        <v>980</v>
      </c>
      <c r="C6495" s="126" t="s">
        <v>982</v>
      </c>
      <c r="D6495" s="126" t="s">
        <v>984</v>
      </c>
      <c r="E6495" s="126" t="s">
        <v>876</v>
      </c>
      <c r="F6495" s="126">
        <v>2017</v>
      </c>
      <c r="G6495" s="126" t="s">
        <v>940</v>
      </c>
      <c r="H6495" s="126">
        <v>3.4519450885457399</v>
      </c>
      <c r="I6495" s="126">
        <f>IF(E6495="N2O",H6495*About!$B$96,IF('EPA non-CO2 Data'!E6495="CH4",'EPA non-CO2 Data'!H6495*About!$B$95,1))</f>
        <v>3.8661784991712289</v>
      </c>
      <c r="J6495" s="134" t="str">
        <f>VLOOKUP(CONCATENATE(B6495,C6495,D6495),'EPA Source to Industry Map'!$D$2:$E$35,2,FALSE)</f>
        <v>agriculture and forestry 01T03</v>
      </c>
      <c r="K6495" s="126" t="str">
        <f t="shared" si="101"/>
        <v>CH4</v>
      </c>
    </row>
    <row r="6496" spans="1:11" x14ac:dyDescent="0.35">
      <c r="A6496" s="126" t="s">
        <v>156</v>
      </c>
      <c r="B6496" s="126" t="s">
        <v>980</v>
      </c>
      <c r="C6496" s="126" t="s">
        <v>982</v>
      </c>
      <c r="D6496" s="126" t="s">
        <v>984</v>
      </c>
      <c r="E6496" s="126" t="s">
        <v>876</v>
      </c>
      <c r="F6496" s="126">
        <v>2018</v>
      </c>
      <c r="G6496" s="126" t="s">
        <v>940</v>
      </c>
      <c r="H6496" s="126">
        <v>3.4876041208151798</v>
      </c>
      <c r="I6496" s="126">
        <f>IF(E6496="N2O",H6496*About!$B$96,IF('EPA non-CO2 Data'!E6496="CH4",'EPA non-CO2 Data'!H6496*About!$B$95,1))</f>
        <v>3.9061166153130018</v>
      </c>
      <c r="J6496" s="134" t="str">
        <f>VLOOKUP(CONCATENATE(B6496,C6496,D6496),'EPA Source to Industry Map'!$D$2:$E$35,2,FALSE)</f>
        <v>agriculture and forestry 01T03</v>
      </c>
      <c r="K6496" s="126" t="str">
        <f t="shared" si="101"/>
        <v>CH4</v>
      </c>
    </row>
    <row r="6497" spans="1:11" x14ac:dyDescent="0.35">
      <c r="A6497" s="126" t="s">
        <v>156</v>
      </c>
      <c r="B6497" s="126" t="s">
        <v>980</v>
      </c>
      <c r="C6497" s="126" t="s">
        <v>982</v>
      </c>
      <c r="D6497" s="126" t="s">
        <v>984</v>
      </c>
      <c r="E6497" s="126" t="s">
        <v>876</v>
      </c>
      <c r="F6497" s="126">
        <v>2019</v>
      </c>
      <c r="G6497" s="126" t="s">
        <v>940</v>
      </c>
      <c r="H6497" s="126">
        <v>3.5232631530846201</v>
      </c>
      <c r="I6497" s="126">
        <f>IF(E6497="N2O",H6497*About!$B$96,IF('EPA non-CO2 Data'!E6497="CH4",'EPA non-CO2 Data'!H6497*About!$B$95,1))</f>
        <v>3.9460547314547747</v>
      </c>
      <c r="J6497" s="134" t="str">
        <f>VLOOKUP(CONCATENATE(B6497,C6497,D6497),'EPA Source to Industry Map'!$D$2:$E$35,2,FALSE)</f>
        <v>agriculture and forestry 01T03</v>
      </c>
      <c r="K6497" s="126" t="str">
        <f t="shared" si="101"/>
        <v>CH4</v>
      </c>
    </row>
    <row r="6498" spans="1:11" x14ac:dyDescent="0.35">
      <c r="A6498" s="126" t="s">
        <v>156</v>
      </c>
      <c r="B6498" s="126" t="s">
        <v>980</v>
      </c>
      <c r="C6498" s="126" t="s">
        <v>982</v>
      </c>
      <c r="D6498" s="126" t="s">
        <v>984</v>
      </c>
      <c r="E6498" s="126" t="s">
        <v>876</v>
      </c>
      <c r="F6498" s="126">
        <v>2020</v>
      </c>
      <c r="G6498" s="126" t="s">
        <v>940</v>
      </c>
      <c r="H6498" s="126">
        <v>3.55892218535406</v>
      </c>
      <c r="I6498" s="126">
        <f>IF(E6498="N2O",H6498*About!$B$96,IF('EPA non-CO2 Data'!E6498="CH4",'EPA non-CO2 Data'!H6498*About!$B$95,1))</f>
        <v>3.9859928475965476</v>
      </c>
      <c r="J6498" s="134" t="str">
        <f>VLOOKUP(CONCATENATE(B6498,C6498,D6498),'EPA Source to Industry Map'!$D$2:$E$35,2,FALSE)</f>
        <v>agriculture and forestry 01T03</v>
      </c>
      <c r="K6498" s="126" t="str">
        <f t="shared" si="101"/>
        <v>CH4</v>
      </c>
    </row>
    <row r="6499" spans="1:11" x14ac:dyDescent="0.35">
      <c r="A6499" s="126" t="s">
        <v>156</v>
      </c>
      <c r="B6499" s="126" t="s">
        <v>980</v>
      </c>
      <c r="C6499" s="126" t="s">
        <v>982</v>
      </c>
      <c r="D6499" s="126" t="s">
        <v>984</v>
      </c>
      <c r="E6499" s="126" t="s">
        <v>876</v>
      </c>
      <c r="F6499" s="126">
        <v>2021</v>
      </c>
      <c r="G6499" s="126" t="s">
        <v>940</v>
      </c>
      <c r="H6499" s="126">
        <v>3.59437896917097</v>
      </c>
      <c r="I6499" s="126">
        <f>IF(E6499="N2O",H6499*About!$B$96,IF('EPA non-CO2 Data'!E6499="CH4",'EPA non-CO2 Data'!H6499*About!$B$95,1))</f>
        <v>4.0257044454714865</v>
      </c>
      <c r="J6499" s="134" t="str">
        <f>VLOOKUP(CONCATENATE(B6499,C6499,D6499),'EPA Source to Industry Map'!$D$2:$E$35,2,FALSE)</f>
        <v>agriculture and forestry 01T03</v>
      </c>
      <c r="K6499" s="126" t="str">
        <f t="shared" si="101"/>
        <v>CH4</v>
      </c>
    </row>
    <row r="6500" spans="1:11" x14ac:dyDescent="0.35">
      <c r="A6500" s="126" t="s">
        <v>156</v>
      </c>
      <c r="B6500" s="126" t="s">
        <v>980</v>
      </c>
      <c r="C6500" s="126" t="s">
        <v>982</v>
      </c>
      <c r="D6500" s="126" t="s">
        <v>984</v>
      </c>
      <c r="E6500" s="126" t="s">
        <v>876</v>
      </c>
      <c r="F6500" s="126">
        <v>2022</v>
      </c>
      <c r="G6500" s="126" t="s">
        <v>940</v>
      </c>
      <c r="H6500" s="126">
        <v>3.62983575298788</v>
      </c>
      <c r="I6500" s="126">
        <f>IF(E6500="N2O",H6500*About!$B$96,IF('EPA non-CO2 Data'!E6500="CH4",'EPA non-CO2 Data'!H6500*About!$B$95,1))</f>
        <v>4.0654160433464259</v>
      </c>
      <c r="J6500" s="134" t="str">
        <f>VLOOKUP(CONCATENATE(B6500,C6500,D6500),'EPA Source to Industry Map'!$D$2:$E$35,2,FALSE)</f>
        <v>agriculture and forestry 01T03</v>
      </c>
      <c r="K6500" s="126" t="str">
        <f t="shared" si="101"/>
        <v>CH4</v>
      </c>
    </row>
    <row r="6501" spans="1:11" x14ac:dyDescent="0.35">
      <c r="A6501" s="126" t="s">
        <v>156</v>
      </c>
      <c r="B6501" s="126" t="s">
        <v>980</v>
      </c>
      <c r="C6501" s="126" t="s">
        <v>982</v>
      </c>
      <c r="D6501" s="126" t="s">
        <v>984</v>
      </c>
      <c r="E6501" s="126" t="s">
        <v>876</v>
      </c>
      <c r="F6501" s="126">
        <v>2023</v>
      </c>
      <c r="G6501" s="126" t="s">
        <v>940</v>
      </c>
      <c r="H6501" s="126">
        <v>3.6652925368047899</v>
      </c>
      <c r="I6501" s="126">
        <f>IF(E6501="N2O",H6501*About!$B$96,IF('EPA non-CO2 Data'!E6501="CH4",'EPA non-CO2 Data'!H6501*About!$B$95,1))</f>
        <v>4.1051276412213653</v>
      </c>
      <c r="J6501" s="134" t="str">
        <f>VLOOKUP(CONCATENATE(B6501,C6501,D6501),'EPA Source to Industry Map'!$D$2:$E$35,2,FALSE)</f>
        <v>agriculture and forestry 01T03</v>
      </c>
      <c r="K6501" s="126" t="str">
        <f t="shared" si="101"/>
        <v>CH4</v>
      </c>
    </row>
    <row r="6502" spans="1:11" x14ac:dyDescent="0.35">
      <c r="A6502" s="126" t="s">
        <v>156</v>
      </c>
      <c r="B6502" s="126" t="s">
        <v>980</v>
      </c>
      <c r="C6502" s="126" t="s">
        <v>982</v>
      </c>
      <c r="D6502" s="126" t="s">
        <v>984</v>
      </c>
      <c r="E6502" s="126" t="s">
        <v>876</v>
      </c>
      <c r="F6502" s="126">
        <v>2024</v>
      </c>
      <c r="G6502" s="126" t="s">
        <v>940</v>
      </c>
      <c r="H6502" s="126">
        <v>3.7007493206216999</v>
      </c>
      <c r="I6502" s="126">
        <f>IF(E6502="N2O",H6502*About!$B$96,IF('EPA non-CO2 Data'!E6502="CH4",'EPA non-CO2 Data'!H6502*About!$B$95,1))</f>
        <v>4.1448392390963047</v>
      </c>
      <c r="J6502" s="134" t="str">
        <f>VLOOKUP(CONCATENATE(B6502,C6502,D6502),'EPA Source to Industry Map'!$D$2:$E$35,2,FALSE)</f>
        <v>agriculture and forestry 01T03</v>
      </c>
      <c r="K6502" s="126" t="str">
        <f t="shared" si="101"/>
        <v>CH4</v>
      </c>
    </row>
    <row r="6503" spans="1:11" x14ac:dyDescent="0.35">
      <c r="A6503" s="126" t="s">
        <v>156</v>
      </c>
      <c r="B6503" s="126" t="s">
        <v>980</v>
      </c>
      <c r="C6503" s="126" t="s">
        <v>982</v>
      </c>
      <c r="D6503" s="126" t="s">
        <v>984</v>
      </c>
      <c r="E6503" s="126" t="s">
        <v>876</v>
      </c>
      <c r="F6503" s="126">
        <v>2025</v>
      </c>
      <c r="G6503" s="126" t="s">
        <v>940</v>
      </c>
      <c r="H6503" s="126">
        <v>3.7362061044386099</v>
      </c>
      <c r="I6503" s="126">
        <f>IF(E6503="N2O",H6503*About!$B$96,IF('EPA non-CO2 Data'!E6503="CH4",'EPA non-CO2 Data'!H6503*About!$B$95,1))</f>
        <v>4.1845508369712432</v>
      </c>
      <c r="J6503" s="134" t="str">
        <f>VLOOKUP(CONCATENATE(B6503,C6503,D6503),'EPA Source to Industry Map'!$D$2:$E$35,2,FALSE)</f>
        <v>agriculture and forestry 01T03</v>
      </c>
      <c r="K6503" s="126" t="str">
        <f t="shared" si="101"/>
        <v>CH4</v>
      </c>
    </row>
    <row r="6504" spans="1:11" x14ac:dyDescent="0.35">
      <c r="A6504" s="126" t="s">
        <v>156</v>
      </c>
      <c r="B6504" s="126" t="s">
        <v>980</v>
      </c>
      <c r="C6504" s="126" t="s">
        <v>982</v>
      </c>
      <c r="D6504" s="126" t="s">
        <v>984</v>
      </c>
      <c r="E6504" s="126" t="s">
        <v>876</v>
      </c>
      <c r="F6504" s="126">
        <v>2026</v>
      </c>
      <c r="G6504" s="126" t="s">
        <v>940</v>
      </c>
      <c r="H6504" s="126">
        <v>3.7680337533896702</v>
      </c>
      <c r="I6504" s="126">
        <f>IF(E6504="N2O",H6504*About!$B$96,IF('EPA non-CO2 Data'!E6504="CH4",'EPA non-CO2 Data'!H6504*About!$B$95,1))</f>
        <v>4.2201978037964309</v>
      </c>
      <c r="J6504" s="134" t="str">
        <f>VLOOKUP(CONCATENATE(B6504,C6504,D6504),'EPA Source to Industry Map'!$D$2:$E$35,2,FALSE)</f>
        <v>agriculture and forestry 01T03</v>
      </c>
      <c r="K6504" s="126" t="str">
        <f t="shared" si="101"/>
        <v>CH4</v>
      </c>
    </row>
    <row r="6505" spans="1:11" x14ac:dyDescent="0.35">
      <c r="A6505" s="126" t="s">
        <v>156</v>
      </c>
      <c r="B6505" s="126" t="s">
        <v>980</v>
      </c>
      <c r="C6505" s="126" t="s">
        <v>982</v>
      </c>
      <c r="D6505" s="126" t="s">
        <v>984</v>
      </c>
      <c r="E6505" s="126" t="s">
        <v>876</v>
      </c>
      <c r="F6505" s="126">
        <v>2027</v>
      </c>
      <c r="G6505" s="126" t="s">
        <v>940</v>
      </c>
      <c r="H6505" s="126">
        <v>3.7998614023407402</v>
      </c>
      <c r="I6505" s="126">
        <f>IF(E6505="N2O",H6505*About!$B$96,IF('EPA non-CO2 Data'!E6505="CH4",'EPA non-CO2 Data'!H6505*About!$B$95,1))</f>
        <v>4.2558447706216294</v>
      </c>
      <c r="J6505" s="134" t="str">
        <f>VLOOKUP(CONCATENATE(B6505,C6505,D6505),'EPA Source to Industry Map'!$D$2:$E$35,2,FALSE)</f>
        <v>agriculture and forestry 01T03</v>
      </c>
      <c r="K6505" s="126" t="str">
        <f t="shared" si="101"/>
        <v>CH4</v>
      </c>
    </row>
    <row r="6506" spans="1:11" x14ac:dyDescent="0.35">
      <c r="A6506" s="126" t="s">
        <v>156</v>
      </c>
      <c r="B6506" s="126" t="s">
        <v>980</v>
      </c>
      <c r="C6506" s="126" t="s">
        <v>982</v>
      </c>
      <c r="D6506" s="126" t="s">
        <v>984</v>
      </c>
      <c r="E6506" s="126" t="s">
        <v>876</v>
      </c>
      <c r="F6506" s="126">
        <v>2028</v>
      </c>
      <c r="G6506" s="126" t="s">
        <v>940</v>
      </c>
      <c r="H6506" s="126">
        <v>3.8316890512918</v>
      </c>
      <c r="I6506" s="126">
        <f>IF(E6506="N2O",H6506*About!$B$96,IF('EPA non-CO2 Data'!E6506="CH4",'EPA non-CO2 Data'!H6506*About!$B$95,1))</f>
        <v>4.2914917374468162</v>
      </c>
      <c r="J6506" s="134" t="str">
        <f>VLOOKUP(CONCATENATE(B6506,C6506,D6506),'EPA Source to Industry Map'!$D$2:$E$35,2,FALSE)</f>
        <v>agriculture and forestry 01T03</v>
      </c>
      <c r="K6506" s="126" t="str">
        <f t="shared" si="101"/>
        <v>CH4</v>
      </c>
    </row>
    <row r="6507" spans="1:11" x14ac:dyDescent="0.35">
      <c r="A6507" s="126" t="s">
        <v>156</v>
      </c>
      <c r="B6507" s="126" t="s">
        <v>980</v>
      </c>
      <c r="C6507" s="126" t="s">
        <v>982</v>
      </c>
      <c r="D6507" s="126" t="s">
        <v>984</v>
      </c>
      <c r="E6507" s="126" t="s">
        <v>876</v>
      </c>
      <c r="F6507" s="126">
        <v>2029</v>
      </c>
      <c r="G6507" s="126" t="s">
        <v>940</v>
      </c>
      <c r="H6507" s="126">
        <v>3.8635167002428599</v>
      </c>
      <c r="I6507" s="126">
        <f>IF(E6507="N2O",H6507*About!$B$96,IF('EPA non-CO2 Data'!E6507="CH4",'EPA non-CO2 Data'!H6507*About!$B$95,1))</f>
        <v>4.3271387042720031</v>
      </c>
      <c r="J6507" s="134" t="str">
        <f>VLOOKUP(CONCATENATE(B6507,C6507,D6507),'EPA Source to Industry Map'!$D$2:$E$35,2,FALSE)</f>
        <v>agriculture and forestry 01T03</v>
      </c>
      <c r="K6507" s="126" t="str">
        <f t="shared" si="101"/>
        <v>CH4</v>
      </c>
    </row>
    <row r="6508" spans="1:11" x14ac:dyDescent="0.35">
      <c r="A6508" s="126" t="s">
        <v>156</v>
      </c>
      <c r="B6508" s="126" t="s">
        <v>980</v>
      </c>
      <c r="C6508" s="126" t="s">
        <v>982</v>
      </c>
      <c r="D6508" s="126" t="s">
        <v>984</v>
      </c>
      <c r="E6508" s="126" t="s">
        <v>876</v>
      </c>
      <c r="F6508" s="126">
        <v>2030</v>
      </c>
      <c r="G6508" s="126" t="s">
        <v>940</v>
      </c>
      <c r="H6508" s="126">
        <v>3.8953443491939201</v>
      </c>
      <c r="I6508" s="126">
        <f>IF(E6508="N2O",H6508*About!$B$96,IF('EPA non-CO2 Data'!E6508="CH4",'EPA non-CO2 Data'!H6508*About!$B$95,1))</f>
        <v>4.3627856710971908</v>
      </c>
      <c r="J6508" s="134" t="str">
        <f>VLOOKUP(CONCATENATE(B6508,C6508,D6508),'EPA Source to Industry Map'!$D$2:$E$35,2,FALSE)</f>
        <v>agriculture and forestry 01T03</v>
      </c>
      <c r="K6508" s="126" t="str">
        <f t="shared" si="101"/>
        <v>CH4</v>
      </c>
    </row>
    <row r="6509" spans="1:11" x14ac:dyDescent="0.35">
      <c r="A6509" s="126" t="s">
        <v>156</v>
      </c>
      <c r="B6509" s="126" t="s">
        <v>980</v>
      </c>
      <c r="C6509" s="126" t="s">
        <v>982</v>
      </c>
      <c r="D6509" s="126" t="s">
        <v>984</v>
      </c>
      <c r="E6509" s="126" t="s">
        <v>876</v>
      </c>
      <c r="F6509" s="126">
        <v>2031</v>
      </c>
      <c r="G6509" s="126" t="s">
        <v>940</v>
      </c>
      <c r="H6509" s="126">
        <v>3.9229498275364798</v>
      </c>
      <c r="I6509" s="126">
        <f>IF(E6509="N2O",H6509*About!$B$96,IF('EPA non-CO2 Data'!E6509="CH4",'EPA non-CO2 Data'!H6509*About!$B$95,1))</f>
        <v>4.3937038068408576</v>
      </c>
      <c r="J6509" s="134" t="str">
        <f>VLOOKUP(CONCATENATE(B6509,C6509,D6509),'EPA Source to Industry Map'!$D$2:$E$35,2,FALSE)</f>
        <v>agriculture and forestry 01T03</v>
      </c>
      <c r="K6509" s="126" t="str">
        <f t="shared" si="101"/>
        <v>CH4</v>
      </c>
    </row>
    <row r="6510" spans="1:11" x14ac:dyDescent="0.35">
      <c r="A6510" s="126" t="s">
        <v>156</v>
      </c>
      <c r="B6510" s="126" t="s">
        <v>980</v>
      </c>
      <c r="C6510" s="126" t="s">
        <v>982</v>
      </c>
      <c r="D6510" s="126" t="s">
        <v>984</v>
      </c>
      <c r="E6510" s="126" t="s">
        <v>876</v>
      </c>
      <c r="F6510" s="126">
        <v>2032</v>
      </c>
      <c r="G6510" s="126" t="s">
        <v>940</v>
      </c>
      <c r="H6510" s="126">
        <v>3.9505553058790301</v>
      </c>
      <c r="I6510" s="126">
        <f>IF(E6510="N2O",H6510*About!$B$96,IF('EPA non-CO2 Data'!E6510="CH4",'EPA non-CO2 Data'!H6510*About!$B$95,1))</f>
        <v>4.4246219425845146</v>
      </c>
      <c r="J6510" s="134" t="str">
        <f>VLOOKUP(CONCATENATE(B6510,C6510,D6510),'EPA Source to Industry Map'!$D$2:$E$35,2,FALSE)</f>
        <v>agriculture and forestry 01T03</v>
      </c>
      <c r="K6510" s="126" t="str">
        <f t="shared" si="101"/>
        <v>CH4</v>
      </c>
    </row>
    <row r="6511" spans="1:11" x14ac:dyDescent="0.35">
      <c r="A6511" s="126" t="s">
        <v>156</v>
      </c>
      <c r="B6511" s="126" t="s">
        <v>980</v>
      </c>
      <c r="C6511" s="126" t="s">
        <v>982</v>
      </c>
      <c r="D6511" s="126" t="s">
        <v>984</v>
      </c>
      <c r="E6511" s="126" t="s">
        <v>876</v>
      </c>
      <c r="F6511" s="126">
        <v>2033</v>
      </c>
      <c r="G6511" s="126" t="s">
        <v>940</v>
      </c>
      <c r="H6511" s="126">
        <v>3.97816078422158</v>
      </c>
      <c r="I6511" s="126">
        <f>IF(E6511="N2O",H6511*About!$B$96,IF('EPA non-CO2 Data'!E6511="CH4",'EPA non-CO2 Data'!H6511*About!$B$95,1))</f>
        <v>4.4555400783281698</v>
      </c>
      <c r="J6511" s="134" t="str">
        <f>VLOOKUP(CONCATENATE(B6511,C6511,D6511),'EPA Source to Industry Map'!$D$2:$E$35,2,FALSE)</f>
        <v>agriculture and forestry 01T03</v>
      </c>
      <c r="K6511" s="126" t="str">
        <f t="shared" si="101"/>
        <v>CH4</v>
      </c>
    </row>
    <row r="6512" spans="1:11" x14ac:dyDescent="0.35">
      <c r="A6512" s="126" t="s">
        <v>156</v>
      </c>
      <c r="B6512" s="126" t="s">
        <v>980</v>
      </c>
      <c r="C6512" s="126" t="s">
        <v>982</v>
      </c>
      <c r="D6512" s="126" t="s">
        <v>984</v>
      </c>
      <c r="E6512" s="126" t="s">
        <v>876</v>
      </c>
      <c r="F6512" s="126">
        <v>2034</v>
      </c>
      <c r="G6512" s="126" t="s">
        <v>940</v>
      </c>
      <c r="H6512" s="126">
        <v>4.0057662625641299</v>
      </c>
      <c r="I6512" s="126">
        <f>IF(E6512="N2O",H6512*About!$B$96,IF('EPA non-CO2 Data'!E6512="CH4",'EPA non-CO2 Data'!H6512*About!$B$95,1))</f>
        <v>4.4864582140718259</v>
      </c>
      <c r="J6512" s="134" t="str">
        <f>VLOOKUP(CONCATENATE(B6512,C6512,D6512),'EPA Source to Industry Map'!$D$2:$E$35,2,FALSE)</f>
        <v>agriculture and forestry 01T03</v>
      </c>
      <c r="K6512" s="126" t="str">
        <f t="shared" si="101"/>
        <v>CH4</v>
      </c>
    </row>
    <row r="6513" spans="1:11" x14ac:dyDescent="0.35">
      <c r="A6513" s="126" t="s">
        <v>156</v>
      </c>
      <c r="B6513" s="126" t="s">
        <v>980</v>
      </c>
      <c r="C6513" s="126" t="s">
        <v>982</v>
      </c>
      <c r="D6513" s="126" t="s">
        <v>984</v>
      </c>
      <c r="E6513" s="126" t="s">
        <v>876</v>
      </c>
      <c r="F6513" s="126">
        <v>2035</v>
      </c>
      <c r="G6513" s="126" t="s">
        <v>940</v>
      </c>
      <c r="H6513" s="126">
        <v>4.0333717409066798</v>
      </c>
      <c r="I6513" s="126">
        <f>IF(E6513="N2O",H6513*About!$B$96,IF('EPA non-CO2 Data'!E6513="CH4",'EPA non-CO2 Data'!H6513*About!$B$95,1))</f>
        <v>4.517376349815482</v>
      </c>
      <c r="J6513" s="134" t="str">
        <f>VLOOKUP(CONCATENATE(B6513,C6513,D6513),'EPA Source to Industry Map'!$D$2:$E$35,2,FALSE)</f>
        <v>agriculture and forestry 01T03</v>
      </c>
      <c r="K6513" s="126" t="str">
        <f t="shared" si="101"/>
        <v>CH4</v>
      </c>
    </row>
    <row r="6514" spans="1:11" x14ac:dyDescent="0.35">
      <c r="A6514" s="126" t="s">
        <v>156</v>
      </c>
      <c r="B6514" s="126" t="s">
        <v>980</v>
      </c>
      <c r="C6514" s="126" t="s">
        <v>982</v>
      </c>
      <c r="D6514" s="126" t="s">
        <v>984</v>
      </c>
      <c r="E6514" s="126" t="s">
        <v>876</v>
      </c>
      <c r="F6514" s="126">
        <v>2036</v>
      </c>
      <c r="G6514" s="126" t="s">
        <v>940</v>
      </c>
      <c r="H6514" s="126">
        <v>4.0597683670995197</v>
      </c>
      <c r="I6514" s="126">
        <f>IF(E6514="N2O",H6514*About!$B$96,IF('EPA non-CO2 Data'!E6514="CH4",'EPA non-CO2 Data'!H6514*About!$B$95,1))</f>
        <v>4.5469405711514623</v>
      </c>
      <c r="J6514" s="134" t="str">
        <f>VLOOKUP(CONCATENATE(B6514,C6514,D6514),'EPA Source to Industry Map'!$D$2:$E$35,2,FALSE)</f>
        <v>agriculture and forestry 01T03</v>
      </c>
      <c r="K6514" s="126" t="str">
        <f t="shared" si="101"/>
        <v>CH4</v>
      </c>
    </row>
    <row r="6515" spans="1:11" x14ac:dyDescent="0.35">
      <c r="A6515" s="126" t="s">
        <v>156</v>
      </c>
      <c r="B6515" s="126" t="s">
        <v>980</v>
      </c>
      <c r="C6515" s="126" t="s">
        <v>982</v>
      </c>
      <c r="D6515" s="126" t="s">
        <v>984</v>
      </c>
      <c r="E6515" s="126" t="s">
        <v>876</v>
      </c>
      <c r="F6515" s="126">
        <v>2037</v>
      </c>
      <c r="G6515" s="126" t="s">
        <v>940</v>
      </c>
      <c r="H6515" s="126">
        <v>4.0861649932923596</v>
      </c>
      <c r="I6515" s="126">
        <f>IF(E6515="N2O",H6515*About!$B$96,IF('EPA non-CO2 Data'!E6515="CH4",'EPA non-CO2 Data'!H6515*About!$B$95,1))</f>
        <v>4.5765047924874436</v>
      </c>
      <c r="J6515" s="134" t="str">
        <f>VLOOKUP(CONCATENATE(B6515,C6515,D6515),'EPA Source to Industry Map'!$D$2:$E$35,2,FALSE)</f>
        <v>agriculture and forestry 01T03</v>
      </c>
      <c r="K6515" s="126" t="str">
        <f t="shared" si="101"/>
        <v>CH4</v>
      </c>
    </row>
    <row r="6516" spans="1:11" x14ac:dyDescent="0.35">
      <c r="A6516" s="126" t="s">
        <v>156</v>
      </c>
      <c r="B6516" s="126" t="s">
        <v>980</v>
      </c>
      <c r="C6516" s="126" t="s">
        <v>982</v>
      </c>
      <c r="D6516" s="126" t="s">
        <v>984</v>
      </c>
      <c r="E6516" s="126" t="s">
        <v>876</v>
      </c>
      <c r="F6516" s="126">
        <v>2038</v>
      </c>
      <c r="G6516" s="126" t="s">
        <v>940</v>
      </c>
      <c r="H6516" s="126">
        <v>4.1125616194852004</v>
      </c>
      <c r="I6516" s="126">
        <f>IF(E6516="N2O",H6516*About!$B$96,IF('EPA non-CO2 Data'!E6516="CH4",'EPA non-CO2 Data'!H6516*About!$B$95,1))</f>
        <v>4.6060690138234248</v>
      </c>
      <c r="J6516" s="134" t="str">
        <f>VLOOKUP(CONCATENATE(B6516,C6516,D6516),'EPA Source to Industry Map'!$D$2:$E$35,2,FALSE)</f>
        <v>agriculture and forestry 01T03</v>
      </c>
      <c r="K6516" s="126" t="str">
        <f t="shared" si="101"/>
        <v>CH4</v>
      </c>
    </row>
    <row r="6517" spans="1:11" x14ac:dyDescent="0.35">
      <c r="A6517" s="126" t="s">
        <v>156</v>
      </c>
      <c r="B6517" s="126" t="s">
        <v>980</v>
      </c>
      <c r="C6517" s="126" t="s">
        <v>982</v>
      </c>
      <c r="D6517" s="126" t="s">
        <v>984</v>
      </c>
      <c r="E6517" s="126" t="s">
        <v>876</v>
      </c>
      <c r="F6517" s="126">
        <v>2039</v>
      </c>
      <c r="G6517" s="126" t="s">
        <v>940</v>
      </c>
      <c r="H6517" s="126">
        <v>4.1389582456780296</v>
      </c>
      <c r="I6517" s="126">
        <f>IF(E6517="N2O",H6517*About!$B$96,IF('EPA non-CO2 Data'!E6517="CH4",'EPA non-CO2 Data'!H6517*About!$B$95,1))</f>
        <v>4.6356332351593936</v>
      </c>
      <c r="J6517" s="134" t="str">
        <f>VLOOKUP(CONCATENATE(B6517,C6517,D6517),'EPA Source to Industry Map'!$D$2:$E$35,2,FALSE)</f>
        <v>agriculture and forestry 01T03</v>
      </c>
      <c r="K6517" s="126" t="str">
        <f t="shared" si="101"/>
        <v>CH4</v>
      </c>
    </row>
    <row r="6518" spans="1:11" x14ac:dyDescent="0.35">
      <c r="A6518" s="126" t="s">
        <v>156</v>
      </c>
      <c r="B6518" s="126" t="s">
        <v>980</v>
      </c>
      <c r="C6518" s="126" t="s">
        <v>982</v>
      </c>
      <c r="D6518" s="126" t="s">
        <v>984</v>
      </c>
      <c r="E6518" s="126" t="s">
        <v>876</v>
      </c>
      <c r="F6518" s="126">
        <v>2040</v>
      </c>
      <c r="G6518" s="126" t="s">
        <v>940</v>
      </c>
      <c r="H6518" s="126">
        <v>4.1653548718708704</v>
      </c>
      <c r="I6518" s="126">
        <f>IF(E6518="N2O",H6518*About!$B$96,IF('EPA non-CO2 Data'!E6518="CH4",'EPA non-CO2 Data'!H6518*About!$B$95,1))</f>
        <v>4.6651974564953749</v>
      </c>
      <c r="J6518" s="134" t="str">
        <f>VLOOKUP(CONCATENATE(B6518,C6518,D6518),'EPA Source to Industry Map'!$D$2:$E$35,2,FALSE)</f>
        <v>agriculture and forestry 01T03</v>
      </c>
      <c r="K6518" s="126" t="str">
        <f t="shared" si="101"/>
        <v>CH4</v>
      </c>
    </row>
    <row r="6519" spans="1:11" x14ac:dyDescent="0.35">
      <c r="A6519" s="126" t="s">
        <v>156</v>
      </c>
      <c r="B6519" s="126" t="s">
        <v>980</v>
      </c>
      <c r="C6519" s="126" t="s">
        <v>982</v>
      </c>
      <c r="D6519" s="126" t="s">
        <v>984</v>
      </c>
      <c r="E6519" s="126" t="s">
        <v>876</v>
      </c>
      <c r="F6519" s="126">
        <v>2041</v>
      </c>
      <c r="G6519" s="126" t="s">
        <v>940</v>
      </c>
      <c r="H6519" s="126">
        <v>4.1883317366284398</v>
      </c>
      <c r="I6519" s="126">
        <f>IF(E6519="N2O",H6519*About!$B$96,IF('EPA non-CO2 Data'!E6519="CH4",'EPA non-CO2 Data'!H6519*About!$B$95,1))</f>
        <v>4.6909315450238527</v>
      </c>
      <c r="J6519" s="134" t="str">
        <f>VLOOKUP(CONCATENATE(B6519,C6519,D6519),'EPA Source to Industry Map'!$D$2:$E$35,2,FALSE)</f>
        <v>agriculture and forestry 01T03</v>
      </c>
      <c r="K6519" s="126" t="str">
        <f t="shared" si="101"/>
        <v>CH4</v>
      </c>
    </row>
    <row r="6520" spans="1:11" x14ac:dyDescent="0.35">
      <c r="A6520" s="126" t="s">
        <v>156</v>
      </c>
      <c r="B6520" s="126" t="s">
        <v>980</v>
      </c>
      <c r="C6520" s="126" t="s">
        <v>982</v>
      </c>
      <c r="D6520" s="126" t="s">
        <v>984</v>
      </c>
      <c r="E6520" s="126" t="s">
        <v>876</v>
      </c>
      <c r="F6520" s="126">
        <v>2042</v>
      </c>
      <c r="G6520" s="126" t="s">
        <v>940</v>
      </c>
      <c r="H6520" s="126">
        <v>4.2113086013860102</v>
      </c>
      <c r="I6520" s="126">
        <f>IF(E6520="N2O",H6520*About!$B$96,IF('EPA non-CO2 Data'!E6520="CH4",'EPA non-CO2 Data'!H6520*About!$B$95,1))</f>
        <v>4.7166656335523323</v>
      </c>
      <c r="J6520" s="134" t="str">
        <f>VLOOKUP(CONCATENATE(B6520,C6520,D6520),'EPA Source to Industry Map'!$D$2:$E$35,2,FALSE)</f>
        <v>agriculture and forestry 01T03</v>
      </c>
      <c r="K6520" s="126" t="str">
        <f t="shared" si="101"/>
        <v>CH4</v>
      </c>
    </row>
    <row r="6521" spans="1:11" x14ac:dyDescent="0.35">
      <c r="A6521" s="126" t="s">
        <v>156</v>
      </c>
      <c r="B6521" s="126" t="s">
        <v>980</v>
      </c>
      <c r="C6521" s="126" t="s">
        <v>982</v>
      </c>
      <c r="D6521" s="126" t="s">
        <v>984</v>
      </c>
      <c r="E6521" s="126" t="s">
        <v>876</v>
      </c>
      <c r="F6521" s="126">
        <v>2043</v>
      </c>
      <c r="G6521" s="126" t="s">
        <v>940</v>
      </c>
      <c r="H6521" s="126">
        <v>4.2342854661435796</v>
      </c>
      <c r="I6521" s="126">
        <f>IF(E6521="N2O",H6521*About!$B$96,IF('EPA non-CO2 Data'!E6521="CH4",'EPA non-CO2 Data'!H6521*About!$B$95,1))</f>
        <v>4.7423997220808092</v>
      </c>
      <c r="J6521" s="134" t="str">
        <f>VLOOKUP(CONCATENATE(B6521,C6521,D6521),'EPA Source to Industry Map'!$D$2:$E$35,2,FALSE)</f>
        <v>agriculture and forestry 01T03</v>
      </c>
      <c r="K6521" s="126" t="str">
        <f t="shared" si="101"/>
        <v>CH4</v>
      </c>
    </row>
    <row r="6522" spans="1:11" x14ac:dyDescent="0.35">
      <c r="A6522" s="126" t="s">
        <v>156</v>
      </c>
      <c r="B6522" s="126" t="s">
        <v>980</v>
      </c>
      <c r="C6522" s="126" t="s">
        <v>982</v>
      </c>
      <c r="D6522" s="126" t="s">
        <v>984</v>
      </c>
      <c r="E6522" s="126" t="s">
        <v>876</v>
      </c>
      <c r="F6522" s="126">
        <v>2044</v>
      </c>
      <c r="G6522" s="126" t="s">
        <v>940</v>
      </c>
      <c r="H6522" s="126">
        <v>4.2572623309011499</v>
      </c>
      <c r="I6522" s="126">
        <f>IF(E6522="N2O",H6522*About!$B$96,IF('EPA non-CO2 Data'!E6522="CH4",'EPA non-CO2 Data'!H6522*About!$B$95,1))</f>
        <v>4.7681338106092888</v>
      </c>
      <c r="J6522" s="134" t="str">
        <f>VLOOKUP(CONCATENATE(B6522,C6522,D6522),'EPA Source to Industry Map'!$D$2:$E$35,2,FALSE)</f>
        <v>agriculture and forestry 01T03</v>
      </c>
      <c r="K6522" s="126" t="str">
        <f t="shared" si="101"/>
        <v>CH4</v>
      </c>
    </row>
    <row r="6523" spans="1:11" x14ac:dyDescent="0.35">
      <c r="A6523" s="126" t="s">
        <v>156</v>
      </c>
      <c r="B6523" s="126" t="s">
        <v>980</v>
      </c>
      <c r="C6523" s="126" t="s">
        <v>982</v>
      </c>
      <c r="D6523" s="126" t="s">
        <v>984</v>
      </c>
      <c r="E6523" s="126" t="s">
        <v>876</v>
      </c>
      <c r="F6523" s="126">
        <v>2045</v>
      </c>
      <c r="G6523" s="126" t="s">
        <v>940</v>
      </c>
      <c r="H6523" s="126">
        <v>4.2802391956587202</v>
      </c>
      <c r="I6523" s="126">
        <f>IF(E6523="N2O",H6523*About!$B$96,IF('EPA non-CO2 Data'!E6523="CH4",'EPA non-CO2 Data'!H6523*About!$B$95,1))</f>
        <v>4.7938678991377675</v>
      </c>
      <c r="J6523" s="134" t="str">
        <f>VLOOKUP(CONCATENATE(B6523,C6523,D6523),'EPA Source to Industry Map'!$D$2:$E$35,2,FALSE)</f>
        <v>agriculture and forestry 01T03</v>
      </c>
      <c r="K6523" s="126" t="str">
        <f t="shared" si="101"/>
        <v>CH4</v>
      </c>
    </row>
    <row r="6524" spans="1:11" x14ac:dyDescent="0.35">
      <c r="A6524" s="126" t="s">
        <v>156</v>
      </c>
      <c r="B6524" s="126" t="s">
        <v>980</v>
      </c>
      <c r="C6524" s="126" t="s">
        <v>982</v>
      </c>
      <c r="D6524" s="126" t="s">
        <v>984</v>
      </c>
      <c r="E6524" s="126" t="s">
        <v>876</v>
      </c>
      <c r="F6524" s="126">
        <v>2046</v>
      </c>
      <c r="G6524" s="126" t="s">
        <v>940</v>
      </c>
      <c r="H6524" s="126">
        <v>4.3017811218854103</v>
      </c>
      <c r="I6524" s="126">
        <f>IF(E6524="N2O",H6524*About!$B$96,IF('EPA non-CO2 Data'!E6524="CH4",'EPA non-CO2 Data'!H6524*About!$B$95,1))</f>
        <v>4.8179948565116604</v>
      </c>
      <c r="J6524" s="134" t="str">
        <f>VLOOKUP(CONCATENATE(B6524,C6524,D6524),'EPA Source to Industry Map'!$D$2:$E$35,2,FALSE)</f>
        <v>agriculture and forestry 01T03</v>
      </c>
      <c r="K6524" s="126" t="str">
        <f t="shared" si="101"/>
        <v>CH4</v>
      </c>
    </row>
    <row r="6525" spans="1:11" x14ac:dyDescent="0.35">
      <c r="A6525" s="126" t="s">
        <v>156</v>
      </c>
      <c r="B6525" s="126" t="s">
        <v>980</v>
      </c>
      <c r="C6525" s="126" t="s">
        <v>982</v>
      </c>
      <c r="D6525" s="126" t="s">
        <v>984</v>
      </c>
      <c r="E6525" s="126" t="s">
        <v>876</v>
      </c>
      <c r="F6525" s="126">
        <v>2047</v>
      </c>
      <c r="G6525" s="126" t="s">
        <v>940</v>
      </c>
      <c r="H6525" s="126">
        <v>4.3233230481121003</v>
      </c>
      <c r="I6525" s="126">
        <f>IF(E6525="N2O",H6525*About!$B$96,IF('EPA non-CO2 Data'!E6525="CH4",'EPA non-CO2 Data'!H6525*About!$B$95,1))</f>
        <v>4.8421218138855524</v>
      </c>
      <c r="J6525" s="134" t="str">
        <f>VLOOKUP(CONCATENATE(B6525,C6525,D6525),'EPA Source to Industry Map'!$D$2:$E$35,2,FALSE)</f>
        <v>agriculture and forestry 01T03</v>
      </c>
      <c r="K6525" s="126" t="str">
        <f t="shared" si="101"/>
        <v>CH4</v>
      </c>
    </row>
    <row r="6526" spans="1:11" x14ac:dyDescent="0.35">
      <c r="A6526" s="126" t="s">
        <v>156</v>
      </c>
      <c r="B6526" s="126" t="s">
        <v>980</v>
      </c>
      <c r="C6526" s="126" t="s">
        <v>982</v>
      </c>
      <c r="D6526" s="126" t="s">
        <v>984</v>
      </c>
      <c r="E6526" s="126" t="s">
        <v>876</v>
      </c>
      <c r="F6526" s="126">
        <v>2048</v>
      </c>
      <c r="G6526" s="126" t="s">
        <v>940</v>
      </c>
      <c r="H6526" s="126">
        <v>4.3448649743388001</v>
      </c>
      <c r="I6526" s="126">
        <f>IF(E6526="N2O",H6526*About!$B$96,IF('EPA non-CO2 Data'!E6526="CH4",'EPA non-CO2 Data'!H6526*About!$B$95,1))</f>
        <v>4.8662487712594569</v>
      </c>
      <c r="J6526" s="134" t="str">
        <f>VLOOKUP(CONCATENATE(B6526,C6526,D6526),'EPA Source to Industry Map'!$D$2:$E$35,2,FALSE)</f>
        <v>agriculture and forestry 01T03</v>
      </c>
      <c r="K6526" s="126" t="str">
        <f t="shared" si="101"/>
        <v>CH4</v>
      </c>
    </row>
    <row r="6527" spans="1:11" x14ac:dyDescent="0.35">
      <c r="A6527" s="126" t="s">
        <v>156</v>
      </c>
      <c r="B6527" s="126" t="s">
        <v>980</v>
      </c>
      <c r="C6527" s="126" t="s">
        <v>982</v>
      </c>
      <c r="D6527" s="126" t="s">
        <v>984</v>
      </c>
      <c r="E6527" s="126" t="s">
        <v>876</v>
      </c>
      <c r="F6527" s="126">
        <v>2049</v>
      </c>
      <c r="G6527" s="126" t="s">
        <v>940</v>
      </c>
      <c r="H6527" s="126">
        <v>4.3664069005654902</v>
      </c>
      <c r="I6527" s="126">
        <f>IF(E6527="N2O",H6527*About!$B$96,IF('EPA non-CO2 Data'!E6527="CH4",'EPA non-CO2 Data'!H6527*About!$B$95,1))</f>
        <v>4.8903757286333498</v>
      </c>
      <c r="J6527" s="134" t="str">
        <f>VLOOKUP(CONCATENATE(B6527,C6527,D6527),'EPA Source to Industry Map'!$D$2:$E$35,2,FALSE)</f>
        <v>agriculture and forestry 01T03</v>
      </c>
      <c r="K6527" s="126" t="str">
        <f t="shared" si="101"/>
        <v>CH4</v>
      </c>
    </row>
    <row r="6528" spans="1:11" x14ac:dyDescent="0.35">
      <c r="A6528" s="126" t="s">
        <v>156</v>
      </c>
      <c r="B6528" s="126" t="s">
        <v>980</v>
      </c>
      <c r="C6528" s="126" t="s">
        <v>982</v>
      </c>
      <c r="D6528" s="126" t="s">
        <v>984</v>
      </c>
      <c r="E6528" s="126" t="s">
        <v>876</v>
      </c>
      <c r="F6528" s="126">
        <v>2050</v>
      </c>
      <c r="G6528" s="126" t="s">
        <v>940</v>
      </c>
      <c r="H6528" s="126">
        <v>4.3879488267921802</v>
      </c>
      <c r="I6528" s="126">
        <f>IF(E6528="N2O",H6528*About!$B$96,IF('EPA non-CO2 Data'!E6528="CH4",'EPA non-CO2 Data'!H6528*About!$B$95,1))</f>
        <v>4.9145026860072427</v>
      </c>
      <c r="J6528" s="134" t="str">
        <f>VLOOKUP(CONCATENATE(B6528,C6528,D6528),'EPA Source to Industry Map'!$D$2:$E$35,2,FALSE)</f>
        <v>agriculture and forestry 01T03</v>
      </c>
      <c r="K6528" s="126" t="str">
        <f t="shared" si="101"/>
        <v>CH4</v>
      </c>
    </row>
    <row r="6529" spans="1:11" x14ac:dyDescent="0.35">
      <c r="A6529" s="126" t="s">
        <v>156</v>
      </c>
      <c r="B6529" s="126" t="s">
        <v>980</v>
      </c>
      <c r="C6529" s="126" t="s">
        <v>982</v>
      </c>
      <c r="D6529" s="126" t="s">
        <v>984</v>
      </c>
      <c r="E6529" s="126" t="s">
        <v>877</v>
      </c>
      <c r="F6529" s="126">
        <v>1990</v>
      </c>
      <c r="G6529" s="126" t="s">
        <v>940</v>
      </c>
      <c r="H6529" s="126">
        <v>0.28609396287845001</v>
      </c>
      <c r="I6529" s="126">
        <f>IF(E6529="N2O",H6529*About!$B$96,IF('EPA non-CO2 Data'!E6529="CH4",'EPA non-CO2 Data'!H6529*About!$B$95,1))</f>
        <v>0.25441241665365522</v>
      </c>
      <c r="J6529" s="134" t="str">
        <f>VLOOKUP(CONCATENATE(B6529,C6529,D6529),'EPA Source to Industry Map'!$D$2:$E$35,2,FALSE)</f>
        <v>agriculture and forestry 01T03</v>
      </c>
      <c r="K6529" s="126" t="str">
        <f t="shared" si="101"/>
        <v>N2O</v>
      </c>
    </row>
    <row r="6530" spans="1:11" x14ac:dyDescent="0.35">
      <c r="A6530" s="126" t="s">
        <v>156</v>
      </c>
      <c r="B6530" s="126" t="s">
        <v>980</v>
      </c>
      <c r="C6530" s="126" t="s">
        <v>982</v>
      </c>
      <c r="D6530" s="126" t="s">
        <v>984</v>
      </c>
      <c r="E6530" s="126" t="s">
        <v>877</v>
      </c>
      <c r="F6530" s="126">
        <v>1991</v>
      </c>
      <c r="G6530" s="126" t="s">
        <v>940</v>
      </c>
      <c r="H6530" s="126">
        <v>0.28907047215883802</v>
      </c>
      <c r="I6530" s="126">
        <f>IF(E6530="N2O",H6530*About!$B$96,IF('EPA non-CO2 Data'!E6530="CH4",'EPA non-CO2 Data'!H6530*About!$B$95,1))</f>
        <v>0.25705931249024189</v>
      </c>
      <c r="J6530" s="134" t="str">
        <f>VLOOKUP(CONCATENATE(B6530,C6530,D6530),'EPA Source to Industry Map'!$D$2:$E$35,2,FALSE)</f>
        <v>agriculture and forestry 01T03</v>
      </c>
      <c r="K6530" s="126" t="str">
        <f t="shared" si="101"/>
        <v>N2O</v>
      </c>
    </row>
    <row r="6531" spans="1:11" x14ac:dyDescent="0.35">
      <c r="A6531" s="126" t="s">
        <v>156</v>
      </c>
      <c r="B6531" s="126" t="s">
        <v>980</v>
      </c>
      <c r="C6531" s="126" t="s">
        <v>982</v>
      </c>
      <c r="D6531" s="126" t="s">
        <v>984</v>
      </c>
      <c r="E6531" s="126" t="s">
        <v>877</v>
      </c>
      <c r="F6531" s="126">
        <v>1992</v>
      </c>
      <c r="G6531" s="126" t="s">
        <v>940</v>
      </c>
      <c r="H6531" s="126">
        <v>0.29204698143922497</v>
      </c>
      <c r="I6531" s="126">
        <f>IF(E6531="N2O",H6531*About!$B$96,IF('EPA non-CO2 Data'!E6531="CH4",'EPA non-CO2 Data'!H6531*About!$B$95,1))</f>
        <v>0.25970620832682756</v>
      </c>
      <c r="J6531" s="134" t="str">
        <f>VLOOKUP(CONCATENATE(B6531,C6531,D6531),'EPA Source to Industry Map'!$D$2:$E$35,2,FALSE)</f>
        <v>agriculture and forestry 01T03</v>
      </c>
      <c r="K6531" s="126" t="str">
        <f t="shared" ref="K6531:K6594" si="102">IF(E6531="N2O","N2O",IF(E6531="CH4","CH4","F-gases"))</f>
        <v>N2O</v>
      </c>
    </row>
    <row r="6532" spans="1:11" x14ac:dyDescent="0.35">
      <c r="A6532" s="126" t="s">
        <v>156</v>
      </c>
      <c r="B6532" s="126" t="s">
        <v>980</v>
      </c>
      <c r="C6532" s="126" t="s">
        <v>982</v>
      </c>
      <c r="D6532" s="126" t="s">
        <v>984</v>
      </c>
      <c r="E6532" s="126" t="s">
        <v>877</v>
      </c>
      <c r="F6532" s="126">
        <v>1993</v>
      </c>
      <c r="G6532" s="126" t="s">
        <v>940</v>
      </c>
      <c r="H6532" s="126">
        <v>0.29502349071961298</v>
      </c>
      <c r="I6532" s="126">
        <f>IF(E6532="N2O",H6532*About!$B$96,IF('EPA non-CO2 Data'!E6532="CH4",'EPA non-CO2 Data'!H6532*About!$B$95,1))</f>
        <v>0.26235310416341423</v>
      </c>
      <c r="J6532" s="134" t="str">
        <f>VLOOKUP(CONCATENATE(B6532,C6532,D6532),'EPA Source to Industry Map'!$D$2:$E$35,2,FALSE)</f>
        <v>agriculture and forestry 01T03</v>
      </c>
      <c r="K6532" s="126" t="str">
        <f t="shared" si="102"/>
        <v>N2O</v>
      </c>
    </row>
    <row r="6533" spans="1:11" x14ac:dyDescent="0.35">
      <c r="A6533" s="126" t="s">
        <v>156</v>
      </c>
      <c r="B6533" s="126" t="s">
        <v>980</v>
      </c>
      <c r="C6533" s="126" t="s">
        <v>982</v>
      </c>
      <c r="D6533" s="126" t="s">
        <v>984</v>
      </c>
      <c r="E6533" s="126" t="s">
        <v>877</v>
      </c>
      <c r="F6533" s="126">
        <v>1994</v>
      </c>
      <c r="G6533" s="126" t="s">
        <v>940</v>
      </c>
      <c r="H6533" s="126">
        <v>0.29799999999999999</v>
      </c>
      <c r="I6533" s="126">
        <f>IF(E6533="N2O",H6533*About!$B$96,IF('EPA non-CO2 Data'!E6533="CH4",'EPA non-CO2 Data'!H6533*About!$B$95,1))</f>
        <v>0.26500000000000001</v>
      </c>
      <c r="J6533" s="134" t="str">
        <f>VLOOKUP(CONCATENATE(B6533,C6533,D6533),'EPA Source to Industry Map'!$D$2:$E$35,2,FALSE)</f>
        <v>agriculture and forestry 01T03</v>
      </c>
      <c r="K6533" s="126" t="str">
        <f t="shared" si="102"/>
        <v>N2O</v>
      </c>
    </row>
    <row r="6534" spans="1:11" x14ac:dyDescent="0.35">
      <c r="A6534" s="126" t="s">
        <v>156</v>
      </c>
      <c r="B6534" s="126" t="s">
        <v>980</v>
      </c>
      <c r="C6534" s="126" t="s">
        <v>982</v>
      </c>
      <c r="D6534" s="126" t="s">
        <v>984</v>
      </c>
      <c r="E6534" s="126" t="s">
        <v>877</v>
      </c>
      <c r="F6534" s="126">
        <v>1995</v>
      </c>
      <c r="G6534" s="126" t="s">
        <v>940</v>
      </c>
      <c r="H6534" s="126">
        <v>0.25180999999999998</v>
      </c>
      <c r="I6534" s="126">
        <f>IF(E6534="N2O",H6534*About!$B$96,IF('EPA non-CO2 Data'!E6534="CH4",'EPA non-CO2 Data'!H6534*About!$B$95,1))</f>
        <v>0.22392499999999999</v>
      </c>
      <c r="J6534" s="134" t="str">
        <f>VLOOKUP(CONCATENATE(B6534,C6534,D6534),'EPA Source to Industry Map'!$D$2:$E$35,2,FALSE)</f>
        <v>agriculture and forestry 01T03</v>
      </c>
      <c r="K6534" s="126" t="str">
        <f t="shared" si="102"/>
        <v>N2O</v>
      </c>
    </row>
    <row r="6535" spans="1:11" x14ac:dyDescent="0.35">
      <c r="A6535" s="126" t="s">
        <v>156</v>
      </c>
      <c r="B6535" s="126" t="s">
        <v>980</v>
      </c>
      <c r="C6535" s="126" t="s">
        <v>982</v>
      </c>
      <c r="D6535" s="126" t="s">
        <v>984</v>
      </c>
      <c r="E6535" s="126" t="s">
        <v>877</v>
      </c>
      <c r="F6535" s="126">
        <v>1996</v>
      </c>
      <c r="G6535" s="126" t="s">
        <v>940</v>
      </c>
      <c r="H6535" s="126">
        <v>0.20562</v>
      </c>
      <c r="I6535" s="126">
        <f>IF(E6535="N2O",H6535*About!$B$96,IF('EPA non-CO2 Data'!E6535="CH4",'EPA non-CO2 Data'!H6535*About!$B$95,1))</f>
        <v>0.18284999999999998</v>
      </c>
      <c r="J6535" s="134" t="str">
        <f>VLOOKUP(CONCATENATE(B6535,C6535,D6535),'EPA Source to Industry Map'!$D$2:$E$35,2,FALSE)</f>
        <v>agriculture and forestry 01T03</v>
      </c>
      <c r="K6535" s="126" t="str">
        <f t="shared" si="102"/>
        <v>N2O</v>
      </c>
    </row>
    <row r="6536" spans="1:11" x14ac:dyDescent="0.35">
      <c r="A6536" s="126" t="s">
        <v>156</v>
      </c>
      <c r="B6536" s="126" t="s">
        <v>980</v>
      </c>
      <c r="C6536" s="126" t="s">
        <v>982</v>
      </c>
      <c r="D6536" s="126" t="s">
        <v>984</v>
      </c>
      <c r="E6536" s="126" t="s">
        <v>877</v>
      </c>
      <c r="F6536" s="126">
        <v>1997</v>
      </c>
      <c r="G6536" s="126" t="s">
        <v>940</v>
      </c>
      <c r="H6536" s="126">
        <v>0.15942999999999999</v>
      </c>
      <c r="I6536" s="126">
        <f>IF(E6536="N2O",H6536*About!$B$96,IF('EPA non-CO2 Data'!E6536="CH4",'EPA non-CO2 Data'!H6536*About!$B$95,1))</f>
        <v>0.14177499999999998</v>
      </c>
      <c r="J6536" s="134" t="str">
        <f>VLOOKUP(CONCATENATE(B6536,C6536,D6536),'EPA Source to Industry Map'!$D$2:$E$35,2,FALSE)</f>
        <v>agriculture and forestry 01T03</v>
      </c>
      <c r="K6536" s="126" t="str">
        <f t="shared" si="102"/>
        <v>N2O</v>
      </c>
    </row>
    <row r="6537" spans="1:11" x14ac:dyDescent="0.35">
      <c r="A6537" s="126" t="s">
        <v>156</v>
      </c>
      <c r="B6537" s="126" t="s">
        <v>980</v>
      </c>
      <c r="C6537" s="126" t="s">
        <v>982</v>
      </c>
      <c r="D6537" s="126" t="s">
        <v>984</v>
      </c>
      <c r="E6537" s="126" t="s">
        <v>877</v>
      </c>
      <c r="F6537" s="126">
        <v>1998</v>
      </c>
      <c r="G6537" s="126" t="s">
        <v>940</v>
      </c>
      <c r="H6537" s="126">
        <v>0.11323999999999999</v>
      </c>
      <c r="I6537" s="126">
        <f>IF(E6537="N2O",H6537*About!$B$96,IF('EPA non-CO2 Data'!E6537="CH4",'EPA non-CO2 Data'!H6537*About!$B$95,1))</f>
        <v>0.1007</v>
      </c>
      <c r="J6537" s="134" t="str">
        <f>VLOOKUP(CONCATENATE(B6537,C6537,D6537),'EPA Source to Industry Map'!$D$2:$E$35,2,FALSE)</f>
        <v>agriculture and forestry 01T03</v>
      </c>
      <c r="K6537" s="126" t="str">
        <f t="shared" si="102"/>
        <v>N2O</v>
      </c>
    </row>
    <row r="6538" spans="1:11" x14ac:dyDescent="0.35">
      <c r="A6538" s="126" t="s">
        <v>156</v>
      </c>
      <c r="B6538" s="126" t="s">
        <v>980</v>
      </c>
      <c r="C6538" s="126" t="s">
        <v>982</v>
      </c>
      <c r="D6538" s="126" t="s">
        <v>984</v>
      </c>
      <c r="E6538" s="126" t="s">
        <v>877</v>
      </c>
      <c r="F6538" s="126">
        <v>1999</v>
      </c>
      <c r="G6538" s="126" t="s">
        <v>940</v>
      </c>
      <c r="H6538" s="126">
        <v>6.7049999999999998E-2</v>
      </c>
      <c r="I6538" s="126">
        <f>IF(E6538="N2O",H6538*About!$B$96,IF('EPA non-CO2 Data'!E6538="CH4",'EPA non-CO2 Data'!H6538*About!$B$95,1))</f>
        <v>5.9624999999999997E-2</v>
      </c>
      <c r="J6538" s="134" t="str">
        <f>VLOOKUP(CONCATENATE(B6538,C6538,D6538),'EPA Source to Industry Map'!$D$2:$E$35,2,FALSE)</f>
        <v>agriculture and forestry 01T03</v>
      </c>
      <c r="K6538" s="126" t="str">
        <f t="shared" si="102"/>
        <v>N2O</v>
      </c>
    </row>
    <row r="6539" spans="1:11" x14ac:dyDescent="0.35">
      <c r="A6539" s="126" t="s">
        <v>156</v>
      </c>
      <c r="B6539" s="126" t="s">
        <v>980</v>
      </c>
      <c r="C6539" s="126" t="s">
        <v>982</v>
      </c>
      <c r="D6539" s="126" t="s">
        <v>984</v>
      </c>
      <c r="E6539" s="126" t="s">
        <v>877</v>
      </c>
      <c r="F6539" s="126">
        <v>2000</v>
      </c>
      <c r="G6539" s="126" t="s">
        <v>940</v>
      </c>
      <c r="H6539" s="126">
        <v>2.086E-2</v>
      </c>
      <c r="I6539" s="126">
        <f>IF(E6539="N2O",H6539*About!$B$96,IF('EPA non-CO2 Data'!E6539="CH4",'EPA non-CO2 Data'!H6539*About!$B$95,1))</f>
        <v>1.8550000000000001E-2</v>
      </c>
      <c r="J6539" s="134" t="str">
        <f>VLOOKUP(CONCATENATE(B6539,C6539,D6539),'EPA Source to Industry Map'!$D$2:$E$35,2,FALSE)</f>
        <v>agriculture and forestry 01T03</v>
      </c>
      <c r="K6539" s="126" t="str">
        <f t="shared" si="102"/>
        <v>N2O</v>
      </c>
    </row>
    <row r="6540" spans="1:11" x14ac:dyDescent="0.35">
      <c r="A6540" s="126" t="s">
        <v>156</v>
      </c>
      <c r="B6540" s="126" t="s">
        <v>980</v>
      </c>
      <c r="C6540" s="126" t="s">
        <v>982</v>
      </c>
      <c r="D6540" s="126" t="s">
        <v>984</v>
      </c>
      <c r="E6540" s="126" t="s">
        <v>877</v>
      </c>
      <c r="F6540" s="126">
        <v>2001</v>
      </c>
      <c r="G6540" s="126" t="s">
        <v>940</v>
      </c>
      <c r="H6540" s="126">
        <v>2.1158E-2</v>
      </c>
      <c r="I6540" s="126">
        <f>IF(E6540="N2O",H6540*About!$B$96,IF('EPA non-CO2 Data'!E6540="CH4",'EPA non-CO2 Data'!H6540*About!$B$95,1))</f>
        <v>1.8814999999999998E-2</v>
      </c>
      <c r="J6540" s="134" t="str">
        <f>VLOOKUP(CONCATENATE(B6540,C6540,D6540),'EPA Source to Industry Map'!$D$2:$E$35,2,FALSE)</f>
        <v>agriculture and forestry 01T03</v>
      </c>
      <c r="K6540" s="126" t="str">
        <f t="shared" si="102"/>
        <v>N2O</v>
      </c>
    </row>
    <row r="6541" spans="1:11" x14ac:dyDescent="0.35">
      <c r="A6541" s="126" t="s">
        <v>156</v>
      </c>
      <c r="B6541" s="126" t="s">
        <v>980</v>
      </c>
      <c r="C6541" s="126" t="s">
        <v>982</v>
      </c>
      <c r="D6541" s="126" t="s">
        <v>984</v>
      </c>
      <c r="E6541" s="126" t="s">
        <v>877</v>
      </c>
      <c r="F6541" s="126">
        <v>2002</v>
      </c>
      <c r="G6541" s="126" t="s">
        <v>940</v>
      </c>
      <c r="H6541" s="126">
        <v>2.1455999999999999E-2</v>
      </c>
      <c r="I6541" s="126">
        <f>IF(E6541="N2O",H6541*About!$B$96,IF('EPA non-CO2 Data'!E6541="CH4",'EPA non-CO2 Data'!H6541*About!$B$95,1))</f>
        <v>1.908E-2</v>
      </c>
      <c r="J6541" s="134" t="str">
        <f>VLOOKUP(CONCATENATE(B6541,C6541,D6541),'EPA Source to Industry Map'!$D$2:$E$35,2,FALSE)</f>
        <v>agriculture and forestry 01T03</v>
      </c>
      <c r="K6541" s="126" t="str">
        <f t="shared" si="102"/>
        <v>N2O</v>
      </c>
    </row>
    <row r="6542" spans="1:11" x14ac:dyDescent="0.35">
      <c r="A6542" s="126" t="s">
        <v>156</v>
      </c>
      <c r="B6542" s="126" t="s">
        <v>980</v>
      </c>
      <c r="C6542" s="126" t="s">
        <v>982</v>
      </c>
      <c r="D6542" s="126" t="s">
        <v>984</v>
      </c>
      <c r="E6542" s="126" t="s">
        <v>877</v>
      </c>
      <c r="F6542" s="126">
        <v>2003</v>
      </c>
      <c r="G6542" s="126" t="s">
        <v>940</v>
      </c>
      <c r="H6542" s="126">
        <v>2.1753999999999999E-2</v>
      </c>
      <c r="I6542" s="126">
        <f>IF(E6542="N2O",H6542*About!$B$96,IF('EPA non-CO2 Data'!E6542="CH4",'EPA non-CO2 Data'!H6542*About!$B$95,1))</f>
        <v>1.9344999999999998E-2</v>
      </c>
      <c r="J6542" s="134" t="str">
        <f>VLOOKUP(CONCATENATE(B6542,C6542,D6542),'EPA Source to Industry Map'!$D$2:$E$35,2,FALSE)</f>
        <v>agriculture and forestry 01T03</v>
      </c>
      <c r="K6542" s="126" t="str">
        <f t="shared" si="102"/>
        <v>N2O</v>
      </c>
    </row>
    <row r="6543" spans="1:11" x14ac:dyDescent="0.35">
      <c r="A6543" s="126" t="s">
        <v>156</v>
      </c>
      <c r="B6543" s="126" t="s">
        <v>980</v>
      </c>
      <c r="C6543" s="126" t="s">
        <v>982</v>
      </c>
      <c r="D6543" s="126" t="s">
        <v>984</v>
      </c>
      <c r="E6543" s="126" t="s">
        <v>877</v>
      </c>
      <c r="F6543" s="126">
        <v>2004</v>
      </c>
      <c r="G6543" s="126" t="s">
        <v>940</v>
      </c>
      <c r="H6543" s="126">
        <v>2.2051999999999999E-2</v>
      </c>
      <c r="I6543" s="126">
        <f>IF(E6543="N2O",H6543*About!$B$96,IF('EPA non-CO2 Data'!E6543="CH4",'EPA non-CO2 Data'!H6543*About!$B$95,1))</f>
        <v>1.9609999999999999E-2</v>
      </c>
      <c r="J6543" s="134" t="str">
        <f>VLOOKUP(CONCATENATE(B6543,C6543,D6543),'EPA Source to Industry Map'!$D$2:$E$35,2,FALSE)</f>
        <v>agriculture and forestry 01T03</v>
      </c>
      <c r="K6543" s="126" t="str">
        <f t="shared" si="102"/>
        <v>N2O</v>
      </c>
    </row>
    <row r="6544" spans="1:11" x14ac:dyDescent="0.35">
      <c r="A6544" s="126" t="s">
        <v>156</v>
      </c>
      <c r="B6544" s="126" t="s">
        <v>980</v>
      </c>
      <c r="C6544" s="126" t="s">
        <v>982</v>
      </c>
      <c r="D6544" s="126" t="s">
        <v>984</v>
      </c>
      <c r="E6544" s="126" t="s">
        <v>877</v>
      </c>
      <c r="F6544" s="126">
        <v>2005</v>
      </c>
      <c r="G6544" s="126" t="s">
        <v>940</v>
      </c>
      <c r="H6544" s="126">
        <v>2.2349999999999998E-2</v>
      </c>
      <c r="I6544" s="126">
        <f>IF(E6544="N2O",H6544*About!$B$96,IF('EPA non-CO2 Data'!E6544="CH4",'EPA non-CO2 Data'!H6544*About!$B$95,1))</f>
        <v>1.9874999999999997E-2</v>
      </c>
      <c r="J6544" s="134" t="str">
        <f>VLOOKUP(CONCATENATE(B6544,C6544,D6544),'EPA Source to Industry Map'!$D$2:$E$35,2,FALSE)</f>
        <v>agriculture and forestry 01T03</v>
      </c>
      <c r="K6544" s="126" t="str">
        <f t="shared" si="102"/>
        <v>N2O</v>
      </c>
    </row>
    <row r="6545" spans="1:11" x14ac:dyDescent="0.35">
      <c r="A6545" s="126" t="s">
        <v>156</v>
      </c>
      <c r="B6545" s="126" t="s">
        <v>980</v>
      </c>
      <c r="C6545" s="126" t="s">
        <v>982</v>
      </c>
      <c r="D6545" s="126" t="s">
        <v>984</v>
      </c>
      <c r="E6545" s="126" t="s">
        <v>877</v>
      </c>
      <c r="F6545" s="126">
        <v>2006</v>
      </c>
      <c r="G6545" s="126" t="s">
        <v>940</v>
      </c>
      <c r="H6545" s="126">
        <v>2.2648000000000001E-2</v>
      </c>
      <c r="I6545" s="126">
        <f>IF(E6545="N2O",H6545*About!$B$96,IF('EPA non-CO2 Data'!E6545="CH4",'EPA non-CO2 Data'!H6545*About!$B$95,1))</f>
        <v>2.0140000000000002E-2</v>
      </c>
      <c r="J6545" s="134" t="str">
        <f>VLOOKUP(CONCATENATE(B6545,C6545,D6545),'EPA Source to Industry Map'!$D$2:$E$35,2,FALSE)</f>
        <v>agriculture and forestry 01T03</v>
      </c>
      <c r="K6545" s="126" t="str">
        <f t="shared" si="102"/>
        <v>N2O</v>
      </c>
    </row>
    <row r="6546" spans="1:11" x14ac:dyDescent="0.35">
      <c r="A6546" s="126" t="s">
        <v>156</v>
      </c>
      <c r="B6546" s="126" t="s">
        <v>980</v>
      </c>
      <c r="C6546" s="126" t="s">
        <v>982</v>
      </c>
      <c r="D6546" s="126" t="s">
        <v>984</v>
      </c>
      <c r="E6546" s="126" t="s">
        <v>877</v>
      </c>
      <c r="F6546" s="126">
        <v>2007</v>
      </c>
      <c r="G6546" s="126" t="s">
        <v>940</v>
      </c>
      <c r="H6546" s="126">
        <v>2.2946000000000001E-2</v>
      </c>
      <c r="I6546" s="126">
        <f>IF(E6546="N2O",H6546*About!$B$96,IF('EPA non-CO2 Data'!E6546="CH4",'EPA non-CO2 Data'!H6546*About!$B$95,1))</f>
        <v>2.0405E-2</v>
      </c>
      <c r="J6546" s="134" t="str">
        <f>VLOOKUP(CONCATENATE(B6546,C6546,D6546),'EPA Source to Industry Map'!$D$2:$E$35,2,FALSE)</f>
        <v>agriculture and forestry 01T03</v>
      </c>
      <c r="K6546" s="126" t="str">
        <f t="shared" si="102"/>
        <v>N2O</v>
      </c>
    </row>
    <row r="6547" spans="1:11" x14ac:dyDescent="0.35">
      <c r="A6547" s="126" t="s">
        <v>156</v>
      </c>
      <c r="B6547" s="126" t="s">
        <v>980</v>
      </c>
      <c r="C6547" s="126" t="s">
        <v>982</v>
      </c>
      <c r="D6547" s="126" t="s">
        <v>984</v>
      </c>
      <c r="E6547" s="126" t="s">
        <v>877</v>
      </c>
      <c r="F6547" s="126">
        <v>2008</v>
      </c>
      <c r="G6547" s="126" t="s">
        <v>940</v>
      </c>
      <c r="H6547" s="126">
        <v>2.3244000000000001E-2</v>
      </c>
      <c r="I6547" s="126">
        <f>IF(E6547="N2O",H6547*About!$B$96,IF('EPA non-CO2 Data'!E6547="CH4",'EPA non-CO2 Data'!H6547*About!$B$95,1))</f>
        <v>2.0670000000000001E-2</v>
      </c>
      <c r="J6547" s="134" t="str">
        <f>VLOOKUP(CONCATENATE(B6547,C6547,D6547),'EPA Source to Industry Map'!$D$2:$E$35,2,FALSE)</f>
        <v>agriculture and forestry 01T03</v>
      </c>
      <c r="K6547" s="126" t="str">
        <f t="shared" si="102"/>
        <v>N2O</v>
      </c>
    </row>
    <row r="6548" spans="1:11" x14ac:dyDescent="0.35">
      <c r="A6548" s="126" t="s">
        <v>156</v>
      </c>
      <c r="B6548" s="126" t="s">
        <v>980</v>
      </c>
      <c r="C6548" s="126" t="s">
        <v>982</v>
      </c>
      <c r="D6548" s="126" t="s">
        <v>984</v>
      </c>
      <c r="E6548" s="126" t="s">
        <v>877</v>
      </c>
      <c r="F6548" s="126">
        <v>2009</v>
      </c>
      <c r="G6548" s="126" t="s">
        <v>940</v>
      </c>
      <c r="H6548" s="126">
        <v>2.3542E-2</v>
      </c>
      <c r="I6548" s="126">
        <f>IF(E6548="N2O",H6548*About!$B$96,IF('EPA non-CO2 Data'!E6548="CH4",'EPA non-CO2 Data'!H6548*About!$B$95,1))</f>
        <v>2.0934999999999999E-2</v>
      </c>
      <c r="J6548" s="134" t="str">
        <f>VLOOKUP(CONCATENATE(B6548,C6548,D6548),'EPA Source to Industry Map'!$D$2:$E$35,2,FALSE)</f>
        <v>agriculture and forestry 01T03</v>
      </c>
      <c r="K6548" s="126" t="str">
        <f t="shared" si="102"/>
        <v>N2O</v>
      </c>
    </row>
    <row r="6549" spans="1:11" x14ac:dyDescent="0.35">
      <c r="A6549" s="126" t="s">
        <v>156</v>
      </c>
      <c r="B6549" s="126" t="s">
        <v>980</v>
      </c>
      <c r="C6549" s="126" t="s">
        <v>982</v>
      </c>
      <c r="D6549" s="126" t="s">
        <v>984</v>
      </c>
      <c r="E6549" s="126" t="s">
        <v>877</v>
      </c>
      <c r="F6549" s="126">
        <v>2010</v>
      </c>
      <c r="G6549" s="126" t="s">
        <v>940</v>
      </c>
      <c r="H6549" s="126">
        <v>2.384E-2</v>
      </c>
      <c r="I6549" s="126">
        <f>IF(E6549="N2O",H6549*About!$B$96,IF('EPA non-CO2 Data'!E6549="CH4",'EPA non-CO2 Data'!H6549*About!$B$95,1))</f>
        <v>2.12E-2</v>
      </c>
      <c r="J6549" s="134" t="str">
        <f>VLOOKUP(CONCATENATE(B6549,C6549,D6549),'EPA Source to Industry Map'!$D$2:$E$35,2,FALSE)</f>
        <v>agriculture and forestry 01T03</v>
      </c>
      <c r="K6549" s="126" t="str">
        <f t="shared" si="102"/>
        <v>N2O</v>
      </c>
    </row>
    <row r="6550" spans="1:11" x14ac:dyDescent="0.35">
      <c r="A6550" s="126" t="s">
        <v>156</v>
      </c>
      <c r="B6550" s="126" t="s">
        <v>980</v>
      </c>
      <c r="C6550" s="126" t="s">
        <v>982</v>
      </c>
      <c r="D6550" s="126" t="s">
        <v>984</v>
      </c>
      <c r="E6550" s="126" t="s">
        <v>877</v>
      </c>
      <c r="F6550" s="126">
        <v>2011</v>
      </c>
      <c r="G6550" s="126" t="s">
        <v>940</v>
      </c>
      <c r="H6550" s="126">
        <v>2.3964814395739401E-2</v>
      </c>
      <c r="I6550" s="126">
        <f>IF(E6550="N2O",H6550*About!$B$96,IF('EPA non-CO2 Data'!E6550="CH4",'EPA non-CO2 Data'!H6550*About!$B$95,1))</f>
        <v>2.131099266735215E-2</v>
      </c>
      <c r="J6550" s="134" t="str">
        <f>VLOOKUP(CONCATENATE(B6550,C6550,D6550),'EPA Source to Industry Map'!$D$2:$E$35,2,FALSE)</f>
        <v>agriculture and forestry 01T03</v>
      </c>
      <c r="K6550" s="126" t="str">
        <f t="shared" si="102"/>
        <v>N2O</v>
      </c>
    </row>
    <row r="6551" spans="1:11" x14ac:dyDescent="0.35">
      <c r="A6551" s="126" t="s">
        <v>156</v>
      </c>
      <c r="B6551" s="126" t="s">
        <v>980</v>
      </c>
      <c r="C6551" s="126" t="s">
        <v>982</v>
      </c>
      <c r="D6551" s="126" t="s">
        <v>984</v>
      </c>
      <c r="E6551" s="126" t="s">
        <v>877</v>
      </c>
      <c r="F6551" s="126">
        <v>2012</v>
      </c>
      <c r="G6551" s="126" t="s">
        <v>940</v>
      </c>
      <c r="H6551" s="126">
        <v>2.4089628791478801E-2</v>
      </c>
      <c r="I6551" s="126">
        <f>IF(E6551="N2O",H6551*About!$B$96,IF('EPA non-CO2 Data'!E6551="CH4",'EPA non-CO2 Data'!H6551*About!$B$95,1))</f>
        <v>2.1421985334704303E-2</v>
      </c>
      <c r="J6551" s="134" t="str">
        <f>VLOOKUP(CONCATENATE(B6551,C6551,D6551),'EPA Source to Industry Map'!$D$2:$E$35,2,FALSE)</f>
        <v>agriculture and forestry 01T03</v>
      </c>
      <c r="K6551" s="126" t="str">
        <f t="shared" si="102"/>
        <v>N2O</v>
      </c>
    </row>
    <row r="6552" spans="1:11" x14ac:dyDescent="0.35">
      <c r="A6552" s="126" t="s">
        <v>156</v>
      </c>
      <c r="B6552" s="126" t="s">
        <v>980</v>
      </c>
      <c r="C6552" s="126" t="s">
        <v>982</v>
      </c>
      <c r="D6552" s="126" t="s">
        <v>984</v>
      </c>
      <c r="E6552" s="126" t="s">
        <v>877</v>
      </c>
      <c r="F6552" s="126">
        <v>2013</v>
      </c>
      <c r="G6552" s="126" t="s">
        <v>940</v>
      </c>
      <c r="H6552" s="126">
        <v>2.4214443187218201E-2</v>
      </c>
      <c r="I6552" s="126">
        <f>IF(E6552="N2O",H6552*About!$B$96,IF('EPA non-CO2 Data'!E6552="CH4",'EPA non-CO2 Data'!H6552*About!$B$95,1))</f>
        <v>2.1532978002056453E-2</v>
      </c>
      <c r="J6552" s="134" t="str">
        <f>VLOOKUP(CONCATENATE(B6552,C6552,D6552),'EPA Source to Industry Map'!$D$2:$E$35,2,FALSE)</f>
        <v>agriculture and forestry 01T03</v>
      </c>
      <c r="K6552" s="126" t="str">
        <f t="shared" si="102"/>
        <v>N2O</v>
      </c>
    </row>
    <row r="6553" spans="1:11" x14ac:dyDescent="0.35">
      <c r="A6553" s="126" t="s">
        <v>156</v>
      </c>
      <c r="B6553" s="126" t="s">
        <v>980</v>
      </c>
      <c r="C6553" s="126" t="s">
        <v>982</v>
      </c>
      <c r="D6553" s="126" t="s">
        <v>984</v>
      </c>
      <c r="E6553" s="126" t="s">
        <v>877</v>
      </c>
      <c r="F6553" s="126">
        <v>2014</v>
      </c>
      <c r="G6553" s="126" t="s">
        <v>940</v>
      </c>
      <c r="H6553" s="126">
        <v>2.4339257582957598E-2</v>
      </c>
      <c r="I6553" s="126">
        <f>IF(E6553="N2O",H6553*About!$B$96,IF('EPA non-CO2 Data'!E6553="CH4",'EPA non-CO2 Data'!H6553*About!$B$95,1))</f>
        <v>2.1643970669408603E-2</v>
      </c>
      <c r="J6553" s="134" t="str">
        <f>VLOOKUP(CONCATENATE(B6553,C6553,D6553),'EPA Source to Industry Map'!$D$2:$E$35,2,FALSE)</f>
        <v>agriculture and forestry 01T03</v>
      </c>
      <c r="K6553" s="126" t="str">
        <f t="shared" si="102"/>
        <v>N2O</v>
      </c>
    </row>
    <row r="6554" spans="1:11" x14ac:dyDescent="0.35">
      <c r="A6554" s="126" t="s">
        <v>156</v>
      </c>
      <c r="B6554" s="126" t="s">
        <v>980</v>
      </c>
      <c r="C6554" s="126" t="s">
        <v>982</v>
      </c>
      <c r="D6554" s="126" t="s">
        <v>984</v>
      </c>
      <c r="E6554" s="126" t="s">
        <v>877</v>
      </c>
      <c r="F6554" s="126">
        <v>2015</v>
      </c>
      <c r="G6554" s="126" t="s">
        <v>940</v>
      </c>
      <c r="H6554" s="126">
        <v>2.4464071978696999E-2</v>
      </c>
      <c r="I6554" s="126">
        <f>IF(E6554="N2O",H6554*About!$B$96,IF('EPA non-CO2 Data'!E6554="CH4",'EPA non-CO2 Data'!H6554*About!$B$95,1))</f>
        <v>2.1754963336760753E-2</v>
      </c>
      <c r="J6554" s="134" t="str">
        <f>VLOOKUP(CONCATENATE(B6554,C6554,D6554),'EPA Source to Industry Map'!$D$2:$E$35,2,FALSE)</f>
        <v>agriculture and forestry 01T03</v>
      </c>
      <c r="K6554" s="126" t="str">
        <f t="shared" si="102"/>
        <v>N2O</v>
      </c>
    </row>
    <row r="6555" spans="1:11" x14ac:dyDescent="0.35">
      <c r="A6555" s="126" t="s">
        <v>156</v>
      </c>
      <c r="B6555" s="126" t="s">
        <v>980</v>
      </c>
      <c r="C6555" s="126" t="s">
        <v>982</v>
      </c>
      <c r="D6555" s="126" t="s">
        <v>984</v>
      </c>
      <c r="E6555" s="126" t="s">
        <v>877</v>
      </c>
      <c r="F6555" s="126">
        <v>2016</v>
      </c>
      <c r="G6555" s="126" t="s">
        <v>940</v>
      </c>
      <c r="H6555" s="126">
        <v>2.4785646485321298E-2</v>
      </c>
      <c r="I6555" s="126">
        <f>IF(E6555="N2O",H6555*About!$B$96,IF('EPA non-CO2 Data'!E6555="CH4",'EPA non-CO2 Data'!H6555*About!$B$95,1))</f>
        <v>2.2040927243658203E-2</v>
      </c>
      <c r="J6555" s="134" t="str">
        <f>VLOOKUP(CONCATENATE(B6555,C6555,D6555),'EPA Source to Industry Map'!$D$2:$E$35,2,FALSE)</f>
        <v>agriculture and forestry 01T03</v>
      </c>
      <c r="K6555" s="126" t="str">
        <f t="shared" si="102"/>
        <v>N2O</v>
      </c>
    </row>
    <row r="6556" spans="1:11" x14ac:dyDescent="0.35">
      <c r="A6556" s="126" t="s">
        <v>156</v>
      </c>
      <c r="B6556" s="126" t="s">
        <v>980</v>
      </c>
      <c r="C6556" s="126" t="s">
        <v>982</v>
      </c>
      <c r="D6556" s="126" t="s">
        <v>984</v>
      </c>
      <c r="E6556" s="126" t="s">
        <v>877</v>
      </c>
      <c r="F6556" s="126">
        <v>2017</v>
      </c>
      <c r="G6556" s="126" t="s">
        <v>940</v>
      </c>
      <c r="H6556" s="126">
        <v>2.5107220991945699E-2</v>
      </c>
      <c r="I6556" s="126">
        <f>IF(E6556="N2O",H6556*About!$B$96,IF('EPA non-CO2 Data'!E6556="CH4",'EPA non-CO2 Data'!H6556*About!$B$95,1))</f>
        <v>2.232689115055574E-2</v>
      </c>
      <c r="J6556" s="134" t="str">
        <f>VLOOKUP(CONCATENATE(B6556,C6556,D6556),'EPA Source to Industry Map'!$D$2:$E$35,2,FALSE)</f>
        <v>agriculture and forestry 01T03</v>
      </c>
      <c r="K6556" s="126" t="str">
        <f t="shared" si="102"/>
        <v>N2O</v>
      </c>
    </row>
    <row r="6557" spans="1:11" x14ac:dyDescent="0.35">
      <c r="A6557" s="126" t="s">
        <v>156</v>
      </c>
      <c r="B6557" s="126" t="s">
        <v>980</v>
      </c>
      <c r="C6557" s="126" t="s">
        <v>982</v>
      </c>
      <c r="D6557" s="126" t="s">
        <v>984</v>
      </c>
      <c r="E6557" s="126" t="s">
        <v>877</v>
      </c>
      <c r="F6557" s="126">
        <v>2018</v>
      </c>
      <c r="G6557" s="126" t="s">
        <v>940</v>
      </c>
      <c r="H6557" s="126">
        <v>2.5428795498569998E-2</v>
      </c>
      <c r="I6557" s="126">
        <f>IF(E6557="N2O",H6557*About!$B$96,IF('EPA non-CO2 Data'!E6557="CH4",'EPA non-CO2 Data'!H6557*About!$B$95,1))</f>
        <v>2.2612855057453186E-2</v>
      </c>
      <c r="J6557" s="134" t="str">
        <f>VLOOKUP(CONCATENATE(B6557,C6557,D6557),'EPA Source to Industry Map'!$D$2:$E$35,2,FALSE)</f>
        <v>agriculture and forestry 01T03</v>
      </c>
      <c r="K6557" s="126" t="str">
        <f t="shared" si="102"/>
        <v>N2O</v>
      </c>
    </row>
    <row r="6558" spans="1:11" x14ac:dyDescent="0.35">
      <c r="A6558" s="126" t="s">
        <v>156</v>
      </c>
      <c r="B6558" s="126" t="s">
        <v>980</v>
      </c>
      <c r="C6558" s="126" t="s">
        <v>982</v>
      </c>
      <c r="D6558" s="126" t="s">
        <v>984</v>
      </c>
      <c r="E6558" s="126" t="s">
        <v>877</v>
      </c>
      <c r="F6558" s="126">
        <v>2019</v>
      </c>
      <c r="G6558" s="126" t="s">
        <v>940</v>
      </c>
      <c r="H6558" s="126">
        <v>2.5750370005194301E-2</v>
      </c>
      <c r="I6558" s="126">
        <f>IF(E6558="N2O",H6558*About!$B$96,IF('EPA non-CO2 Data'!E6558="CH4",'EPA non-CO2 Data'!H6558*About!$B$95,1))</f>
        <v>2.2898818964350635E-2</v>
      </c>
      <c r="J6558" s="134" t="str">
        <f>VLOOKUP(CONCATENATE(B6558,C6558,D6558),'EPA Source to Industry Map'!$D$2:$E$35,2,FALSE)</f>
        <v>agriculture and forestry 01T03</v>
      </c>
      <c r="K6558" s="126" t="str">
        <f t="shared" si="102"/>
        <v>N2O</v>
      </c>
    </row>
    <row r="6559" spans="1:11" x14ac:dyDescent="0.35">
      <c r="A6559" s="126" t="s">
        <v>156</v>
      </c>
      <c r="B6559" s="126" t="s">
        <v>980</v>
      </c>
      <c r="C6559" s="126" t="s">
        <v>982</v>
      </c>
      <c r="D6559" s="126" t="s">
        <v>984</v>
      </c>
      <c r="E6559" s="126" t="s">
        <v>877</v>
      </c>
      <c r="F6559" s="126">
        <v>2020</v>
      </c>
      <c r="G6559" s="126" t="s">
        <v>940</v>
      </c>
      <c r="H6559" s="126">
        <v>2.6071944511818702E-2</v>
      </c>
      <c r="I6559" s="126">
        <f>IF(E6559="N2O",H6559*About!$B$96,IF('EPA non-CO2 Data'!E6559="CH4",'EPA non-CO2 Data'!H6559*About!$B$95,1))</f>
        <v>2.3184782871248175E-2</v>
      </c>
      <c r="J6559" s="134" t="str">
        <f>VLOOKUP(CONCATENATE(B6559,C6559,D6559),'EPA Source to Industry Map'!$D$2:$E$35,2,FALSE)</f>
        <v>agriculture and forestry 01T03</v>
      </c>
      <c r="K6559" s="126" t="str">
        <f t="shared" si="102"/>
        <v>N2O</v>
      </c>
    </row>
    <row r="6560" spans="1:11" x14ac:dyDescent="0.35">
      <c r="A6560" s="126" t="s">
        <v>156</v>
      </c>
      <c r="B6560" s="126" t="s">
        <v>980</v>
      </c>
      <c r="C6560" s="126" t="s">
        <v>982</v>
      </c>
      <c r="D6560" s="126" t="s">
        <v>984</v>
      </c>
      <c r="E6560" s="126" t="s">
        <v>877</v>
      </c>
      <c r="F6560" s="126">
        <v>2021</v>
      </c>
      <c r="G6560" s="126" t="s">
        <v>940</v>
      </c>
      <c r="H6560" s="126">
        <v>2.6405335376618599E-2</v>
      </c>
      <c r="I6560" s="126">
        <f>IF(E6560="N2O",H6560*About!$B$96,IF('EPA non-CO2 Data'!E6560="CH4",'EPA non-CO2 Data'!H6560*About!$B$95,1))</f>
        <v>2.3481254613436003E-2</v>
      </c>
      <c r="J6560" s="134" t="str">
        <f>VLOOKUP(CONCATENATE(B6560,C6560,D6560),'EPA Source to Industry Map'!$D$2:$E$35,2,FALSE)</f>
        <v>agriculture and forestry 01T03</v>
      </c>
      <c r="K6560" s="126" t="str">
        <f t="shared" si="102"/>
        <v>N2O</v>
      </c>
    </row>
    <row r="6561" spans="1:11" x14ac:dyDescent="0.35">
      <c r="A6561" s="126" t="s">
        <v>156</v>
      </c>
      <c r="B6561" s="126" t="s">
        <v>980</v>
      </c>
      <c r="C6561" s="126" t="s">
        <v>982</v>
      </c>
      <c r="D6561" s="126" t="s">
        <v>984</v>
      </c>
      <c r="E6561" s="126" t="s">
        <v>877</v>
      </c>
      <c r="F6561" s="126">
        <v>2022</v>
      </c>
      <c r="G6561" s="126" t="s">
        <v>940</v>
      </c>
      <c r="H6561" s="126">
        <v>2.6738726241418501E-2</v>
      </c>
      <c r="I6561" s="126">
        <f>IF(E6561="N2O",H6561*About!$B$96,IF('EPA non-CO2 Data'!E6561="CH4",'EPA non-CO2 Data'!H6561*About!$B$95,1))</f>
        <v>2.3777726355623835E-2</v>
      </c>
      <c r="J6561" s="134" t="str">
        <f>VLOOKUP(CONCATENATE(B6561,C6561,D6561),'EPA Source to Industry Map'!$D$2:$E$35,2,FALSE)</f>
        <v>agriculture and forestry 01T03</v>
      </c>
      <c r="K6561" s="126" t="str">
        <f t="shared" si="102"/>
        <v>N2O</v>
      </c>
    </row>
    <row r="6562" spans="1:11" x14ac:dyDescent="0.35">
      <c r="A6562" s="126" t="s">
        <v>156</v>
      </c>
      <c r="B6562" s="126" t="s">
        <v>980</v>
      </c>
      <c r="C6562" s="126" t="s">
        <v>982</v>
      </c>
      <c r="D6562" s="126" t="s">
        <v>984</v>
      </c>
      <c r="E6562" s="126" t="s">
        <v>877</v>
      </c>
      <c r="F6562" s="126">
        <v>2023</v>
      </c>
      <c r="G6562" s="126" t="s">
        <v>940</v>
      </c>
      <c r="H6562" s="126">
        <v>2.7072117106218398E-2</v>
      </c>
      <c r="I6562" s="126">
        <f>IF(E6562="N2O",H6562*About!$B$96,IF('EPA non-CO2 Data'!E6562="CH4",'EPA non-CO2 Data'!H6562*About!$B$95,1))</f>
        <v>2.4074198097811663E-2</v>
      </c>
      <c r="J6562" s="134" t="str">
        <f>VLOOKUP(CONCATENATE(B6562,C6562,D6562),'EPA Source to Industry Map'!$D$2:$E$35,2,FALSE)</f>
        <v>agriculture and forestry 01T03</v>
      </c>
      <c r="K6562" s="126" t="str">
        <f t="shared" si="102"/>
        <v>N2O</v>
      </c>
    </row>
    <row r="6563" spans="1:11" x14ac:dyDescent="0.35">
      <c r="A6563" s="126" t="s">
        <v>156</v>
      </c>
      <c r="B6563" s="126" t="s">
        <v>980</v>
      </c>
      <c r="C6563" s="126" t="s">
        <v>982</v>
      </c>
      <c r="D6563" s="126" t="s">
        <v>984</v>
      </c>
      <c r="E6563" s="126" t="s">
        <v>877</v>
      </c>
      <c r="F6563" s="126">
        <v>2024</v>
      </c>
      <c r="G6563" s="126" t="s">
        <v>940</v>
      </c>
      <c r="H6563" s="126">
        <v>2.74055079710183E-2</v>
      </c>
      <c r="I6563" s="126">
        <f>IF(E6563="N2O",H6563*About!$B$96,IF('EPA non-CO2 Data'!E6563="CH4",'EPA non-CO2 Data'!H6563*About!$B$95,1))</f>
        <v>2.4370669839999495E-2</v>
      </c>
      <c r="J6563" s="134" t="str">
        <f>VLOOKUP(CONCATENATE(B6563,C6563,D6563),'EPA Source to Industry Map'!$D$2:$E$35,2,FALSE)</f>
        <v>agriculture and forestry 01T03</v>
      </c>
      <c r="K6563" s="126" t="str">
        <f t="shared" si="102"/>
        <v>N2O</v>
      </c>
    </row>
    <row r="6564" spans="1:11" x14ac:dyDescent="0.35">
      <c r="A6564" s="126" t="s">
        <v>156</v>
      </c>
      <c r="B6564" s="126" t="s">
        <v>980</v>
      </c>
      <c r="C6564" s="126" t="s">
        <v>982</v>
      </c>
      <c r="D6564" s="126" t="s">
        <v>984</v>
      </c>
      <c r="E6564" s="126" t="s">
        <v>877</v>
      </c>
      <c r="F6564" s="126">
        <v>2025</v>
      </c>
      <c r="G6564" s="126" t="s">
        <v>940</v>
      </c>
      <c r="H6564" s="126">
        <v>2.77388988358181E-2</v>
      </c>
      <c r="I6564" s="126">
        <f>IF(E6564="N2O",H6564*About!$B$96,IF('EPA non-CO2 Data'!E6564="CH4",'EPA non-CO2 Data'!H6564*About!$B$95,1))</f>
        <v>2.4667141582187236E-2</v>
      </c>
      <c r="J6564" s="134" t="str">
        <f>VLOOKUP(CONCATENATE(B6564,C6564,D6564),'EPA Source to Industry Map'!$D$2:$E$35,2,FALSE)</f>
        <v>agriculture and forestry 01T03</v>
      </c>
      <c r="K6564" s="126" t="str">
        <f t="shared" si="102"/>
        <v>N2O</v>
      </c>
    </row>
    <row r="6565" spans="1:11" x14ac:dyDescent="0.35">
      <c r="A6565" s="126" t="s">
        <v>156</v>
      </c>
      <c r="B6565" s="126" t="s">
        <v>980</v>
      </c>
      <c r="C6565" s="126" t="s">
        <v>982</v>
      </c>
      <c r="D6565" s="126" t="s">
        <v>984</v>
      </c>
      <c r="E6565" s="126" t="s">
        <v>877</v>
      </c>
      <c r="F6565" s="126">
        <v>2026</v>
      </c>
      <c r="G6565" s="126" t="s">
        <v>940</v>
      </c>
      <c r="H6565" s="126">
        <v>2.80528461481825E-2</v>
      </c>
      <c r="I6565" s="126">
        <f>IF(E6565="N2O",H6565*About!$B$96,IF('EPA non-CO2 Data'!E6565="CH4",'EPA non-CO2 Data'!H6565*About!$B$95,1))</f>
        <v>2.4946322917007928E-2</v>
      </c>
      <c r="J6565" s="134" t="str">
        <f>VLOOKUP(CONCATENATE(B6565,C6565,D6565),'EPA Source to Industry Map'!$D$2:$E$35,2,FALSE)</f>
        <v>agriculture and forestry 01T03</v>
      </c>
      <c r="K6565" s="126" t="str">
        <f t="shared" si="102"/>
        <v>N2O</v>
      </c>
    </row>
    <row r="6566" spans="1:11" x14ac:dyDescent="0.35">
      <c r="A6566" s="126" t="s">
        <v>156</v>
      </c>
      <c r="B6566" s="126" t="s">
        <v>980</v>
      </c>
      <c r="C6566" s="126" t="s">
        <v>982</v>
      </c>
      <c r="D6566" s="126" t="s">
        <v>984</v>
      </c>
      <c r="E6566" s="126" t="s">
        <v>877</v>
      </c>
      <c r="F6566" s="126">
        <v>2027</v>
      </c>
      <c r="G6566" s="126" t="s">
        <v>940</v>
      </c>
      <c r="H6566" s="126">
        <v>2.83667934605469E-2</v>
      </c>
      <c r="I6566" s="126">
        <f>IF(E6566="N2O",H6566*About!$B$96,IF('EPA non-CO2 Data'!E6566="CH4",'EPA non-CO2 Data'!H6566*About!$B$95,1))</f>
        <v>2.522550425182862E-2</v>
      </c>
      <c r="J6566" s="134" t="str">
        <f>VLOOKUP(CONCATENATE(B6566,C6566,D6566),'EPA Source to Industry Map'!$D$2:$E$35,2,FALSE)</f>
        <v>agriculture and forestry 01T03</v>
      </c>
      <c r="K6566" s="126" t="str">
        <f t="shared" si="102"/>
        <v>N2O</v>
      </c>
    </row>
    <row r="6567" spans="1:11" x14ac:dyDescent="0.35">
      <c r="A6567" s="126" t="s">
        <v>156</v>
      </c>
      <c r="B6567" s="126" t="s">
        <v>980</v>
      </c>
      <c r="C6567" s="126" t="s">
        <v>982</v>
      </c>
      <c r="D6567" s="126" t="s">
        <v>984</v>
      </c>
      <c r="E6567" s="126" t="s">
        <v>877</v>
      </c>
      <c r="F6567" s="126">
        <v>2028</v>
      </c>
      <c r="G6567" s="126" t="s">
        <v>940</v>
      </c>
      <c r="H6567" s="126">
        <v>2.86807407729112E-2</v>
      </c>
      <c r="I6567" s="126">
        <f>IF(E6567="N2O",H6567*About!$B$96,IF('EPA non-CO2 Data'!E6567="CH4",'EPA non-CO2 Data'!H6567*About!$B$95,1))</f>
        <v>2.5504685586649221E-2</v>
      </c>
      <c r="J6567" s="134" t="str">
        <f>VLOOKUP(CONCATENATE(B6567,C6567,D6567),'EPA Source to Industry Map'!$D$2:$E$35,2,FALSE)</f>
        <v>agriculture and forestry 01T03</v>
      </c>
      <c r="K6567" s="126" t="str">
        <f t="shared" si="102"/>
        <v>N2O</v>
      </c>
    </row>
    <row r="6568" spans="1:11" x14ac:dyDescent="0.35">
      <c r="A6568" s="126" t="s">
        <v>156</v>
      </c>
      <c r="B6568" s="126" t="s">
        <v>980</v>
      </c>
      <c r="C6568" s="126" t="s">
        <v>982</v>
      </c>
      <c r="D6568" s="126" t="s">
        <v>984</v>
      </c>
      <c r="E6568" s="126" t="s">
        <v>877</v>
      </c>
      <c r="F6568" s="126">
        <v>2029</v>
      </c>
      <c r="G6568" s="126" t="s">
        <v>940</v>
      </c>
      <c r="H6568" s="126">
        <v>2.89946880852756E-2</v>
      </c>
      <c r="I6568" s="126">
        <f>IF(E6568="N2O",H6568*About!$B$96,IF('EPA non-CO2 Data'!E6568="CH4",'EPA non-CO2 Data'!H6568*About!$B$95,1))</f>
        <v>2.5783866921469913E-2</v>
      </c>
      <c r="J6568" s="134" t="str">
        <f>VLOOKUP(CONCATENATE(B6568,C6568,D6568),'EPA Source to Industry Map'!$D$2:$E$35,2,FALSE)</f>
        <v>agriculture and forestry 01T03</v>
      </c>
      <c r="K6568" s="126" t="str">
        <f t="shared" si="102"/>
        <v>N2O</v>
      </c>
    </row>
    <row r="6569" spans="1:11" x14ac:dyDescent="0.35">
      <c r="A6569" s="126" t="s">
        <v>156</v>
      </c>
      <c r="B6569" s="126" t="s">
        <v>980</v>
      </c>
      <c r="C6569" s="126" t="s">
        <v>982</v>
      </c>
      <c r="D6569" s="126" t="s">
        <v>984</v>
      </c>
      <c r="E6569" s="126" t="s">
        <v>877</v>
      </c>
      <c r="F6569" s="126">
        <v>2030</v>
      </c>
      <c r="G6569" s="126" t="s">
        <v>940</v>
      </c>
      <c r="H6569" s="126">
        <v>2.93086353976399E-2</v>
      </c>
      <c r="I6569" s="126">
        <f>IF(E6569="N2O",H6569*About!$B$96,IF('EPA non-CO2 Data'!E6569="CH4",'EPA non-CO2 Data'!H6569*About!$B$95,1))</f>
        <v>2.6063048256290515E-2</v>
      </c>
      <c r="J6569" s="134" t="str">
        <f>VLOOKUP(CONCATENATE(B6569,C6569,D6569),'EPA Source to Industry Map'!$D$2:$E$35,2,FALSE)</f>
        <v>agriculture and forestry 01T03</v>
      </c>
      <c r="K6569" s="126" t="str">
        <f t="shared" si="102"/>
        <v>N2O</v>
      </c>
    </row>
    <row r="6570" spans="1:11" x14ac:dyDescent="0.35">
      <c r="A6570" s="126" t="s">
        <v>156</v>
      </c>
      <c r="B6570" s="126" t="s">
        <v>980</v>
      </c>
      <c r="C6570" s="126" t="s">
        <v>982</v>
      </c>
      <c r="D6570" s="126" t="s">
        <v>984</v>
      </c>
      <c r="E6570" s="126" t="s">
        <v>877</v>
      </c>
      <c r="F6570" s="126">
        <v>2031</v>
      </c>
      <c r="G6570" s="126" t="s">
        <v>940</v>
      </c>
      <c r="H6570" s="126">
        <v>2.95985688905319E-2</v>
      </c>
      <c r="I6570" s="126">
        <f>IF(E6570="N2O",H6570*About!$B$96,IF('EPA non-CO2 Data'!E6570="CH4",'EPA non-CO2 Data'!H6570*About!$B$95,1))</f>
        <v>2.632087502010387E-2</v>
      </c>
      <c r="J6570" s="134" t="str">
        <f>VLOOKUP(CONCATENATE(B6570,C6570,D6570),'EPA Source to Industry Map'!$D$2:$E$35,2,FALSE)</f>
        <v>agriculture and forestry 01T03</v>
      </c>
      <c r="K6570" s="126" t="str">
        <f t="shared" si="102"/>
        <v>N2O</v>
      </c>
    </row>
    <row r="6571" spans="1:11" x14ac:dyDescent="0.35">
      <c r="A6571" s="126" t="s">
        <v>156</v>
      </c>
      <c r="B6571" s="126" t="s">
        <v>980</v>
      </c>
      <c r="C6571" s="126" t="s">
        <v>982</v>
      </c>
      <c r="D6571" s="126" t="s">
        <v>984</v>
      </c>
      <c r="E6571" s="126" t="s">
        <v>877</v>
      </c>
      <c r="F6571" s="126">
        <v>2032</v>
      </c>
      <c r="G6571" s="126" t="s">
        <v>940</v>
      </c>
      <c r="H6571" s="126">
        <v>2.9888502383423901E-2</v>
      </c>
      <c r="I6571" s="126">
        <f>IF(E6571="N2O",H6571*About!$B$96,IF('EPA non-CO2 Data'!E6571="CH4",'EPA non-CO2 Data'!H6571*About!$B$95,1))</f>
        <v>2.6578701783917226E-2</v>
      </c>
      <c r="J6571" s="134" t="str">
        <f>VLOOKUP(CONCATENATE(B6571,C6571,D6571),'EPA Source to Industry Map'!$D$2:$E$35,2,FALSE)</f>
        <v>agriculture and forestry 01T03</v>
      </c>
      <c r="K6571" s="126" t="str">
        <f t="shared" si="102"/>
        <v>N2O</v>
      </c>
    </row>
    <row r="6572" spans="1:11" x14ac:dyDescent="0.35">
      <c r="A6572" s="126" t="s">
        <v>156</v>
      </c>
      <c r="B6572" s="126" t="s">
        <v>980</v>
      </c>
      <c r="C6572" s="126" t="s">
        <v>982</v>
      </c>
      <c r="D6572" s="126" t="s">
        <v>984</v>
      </c>
      <c r="E6572" s="126" t="s">
        <v>877</v>
      </c>
      <c r="F6572" s="126">
        <v>2033</v>
      </c>
      <c r="G6572" s="126" t="s">
        <v>940</v>
      </c>
      <c r="H6572" s="126">
        <v>3.0178435876315801E-2</v>
      </c>
      <c r="I6572" s="126">
        <f>IF(E6572="N2O",H6572*About!$B$96,IF('EPA non-CO2 Data'!E6572="CH4",'EPA non-CO2 Data'!H6572*About!$B$95,1))</f>
        <v>2.6836528547730495E-2</v>
      </c>
      <c r="J6572" s="134" t="str">
        <f>VLOOKUP(CONCATENATE(B6572,C6572,D6572),'EPA Source to Industry Map'!$D$2:$E$35,2,FALSE)</f>
        <v>agriculture and forestry 01T03</v>
      </c>
      <c r="K6572" s="126" t="str">
        <f t="shared" si="102"/>
        <v>N2O</v>
      </c>
    </row>
    <row r="6573" spans="1:11" x14ac:dyDescent="0.35">
      <c r="A6573" s="126" t="s">
        <v>156</v>
      </c>
      <c r="B6573" s="126" t="s">
        <v>980</v>
      </c>
      <c r="C6573" s="126" t="s">
        <v>982</v>
      </c>
      <c r="D6573" s="126" t="s">
        <v>984</v>
      </c>
      <c r="E6573" s="126" t="s">
        <v>877</v>
      </c>
      <c r="F6573" s="126">
        <v>2034</v>
      </c>
      <c r="G6573" s="126" t="s">
        <v>940</v>
      </c>
      <c r="H6573" s="126">
        <v>3.0468369369207798E-2</v>
      </c>
      <c r="I6573" s="126">
        <f>IF(E6573="N2O",H6573*About!$B$96,IF('EPA non-CO2 Data'!E6573="CH4",'EPA non-CO2 Data'!H6573*About!$B$95,1))</f>
        <v>2.7094355311543847E-2</v>
      </c>
      <c r="J6573" s="134" t="str">
        <f>VLOOKUP(CONCATENATE(B6573,C6573,D6573),'EPA Source to Industry Map'!$D$2:$E$35,2,FALSE)</f>
        <v>agriculture and forestry 01T03</v>
      </c>
      <c r="K6573" s="126" t="str">
        <f t="shared" si="102"/>
        <v>N2O</v>
      </c>
    </row>
    <row r="6574" spans="1:11" x14ac:dyDescent="0.35">
      <c r="A6574" s="126" t="s">
        <v>156</v>
      </c>
      <c r="B6574" s="126" t="s">
        <v>980</v>
      </c>
      <c r="C6574" s="126" t="s">
        <v>982</v>
      </c>
      <c r="D6574" s="126" t="s">
        <v>984</v>
      </c>
      <c r="E6574" s="126" t="s">
        <v>877</v>
      </c>
      <c r="F6574" s="126">
        <v>2035</v>
      </c>
      <c r="G6574" s="126" t="s">
        <v>940</v>
      </c>
      <c r="H6574" s="126">
        <v>3.0758302862099698E-2</v>
      </c>
      <c r="I6574" s="126">
        <f>IF(E6574="N2O",H6574*About!$B$96,IF('EPA non-CO2 Data'!E6574="CH4",'EPA non-CO2 Data'!H6574*About!$B$95,1))</f>
        <v>2.7352182075357116E-2</v>
      </c>
      <c r="J6574" s="134" t="str">
        <f>VLOOKUP(CONCATENATE(B6574,C6574,D6574),'EPA Source to Industry Map'!$D$2:$E$35,2,FALSE)</f>
        <v>agriculture and forestry 01T03</v>
      </c>
      <c r="K6574" s="126" t="str">
        <f t="shared" si="102"/>
        <v>N2O</v>
      </c>
    </row>
    <row r="6575" spans="1:11" x14ac:dyDescent="0.35">
      <c r="A6575" s="126" t="s">
        <v>156</v>
      </c>
      <c r="B6575" s="126" t="s">
        <v>980</v>
      </c>
      <c r="C6575" s="126" t="s">
        <v>982</v>
      </c>
      <c r="D6575" s="126" t="s">
        <v>984</v>
      </c>
      <c r="E6575" s="126" t="s">
        <v>877</v>
      </c>
      <c r="F6575" s="126">
        <v>2036</v>
      </c>
      <c r="G6575" s="126" t="s">
        <v>940</v>
      </c>
      <c r="H6575" s="126">
        <v>3.1047312338293599E-2</v>
      </c>
      <c r="I6575" s="126">
        <f>IF(E6575="N2O",H6575*About!$B$96,IF('EPA non-CO2 Data'!E6575="CH4",'EPA non-CO2 Data'!H6575*About!$B$95,1))</f>
        <v>2.7609187146469139E-2</v>
      </c>
      <c r="J6575" s="134" t="str">
        <f>VLOOKUP(CONCATENATE(B6575,C6575,D6575),'EPA Source to Industry Map'!$D$2:$E$35,2,FALSE)</f>
        <v>agriculture and forestry 01T03</v>
      </c>
      <c r="K6575" s="126" t="str">
        <f t="shared" si="102"/>
        <v>N2O</v>
      </c>
    </row>
    <row r="6576" spans="1:11" x14ac:dyDescent="0.35">
      <c r="A6576" s="126" t="s">
        <v>156</v>
      </c>
      <c r="B6576" s="126" t="s">
        <v>980</v>
      </c>
      <c r="C6576" s="126" t="s">
        <v>982</v>
      </c>
      <c r="D6576" s="126" t="s">
        <v>984</v>
      </c>
      <c r="E6576" s="126" t="s">
        <v>877</v>
      </c>
      <c r="F6576" s="126">
        <v>2037</v>
      </c>
      <c r="G6576" s="126" t="s">
        <v>940</v>
      </c>
      <c r="H6576" s="126">
        <v>3.1336321814487603E-2</v>
      </c>
      <c r="I6576" s="126">
        <f>IF(E6576="N2O",H6576*About!$B$96,IF('EPA non-CO2 Data'!E6576="CH4",'EPA non-CO2 Data'!H6576*About!$B$95,1))</f>
        <v>2.7866192217581257E-2</v>
      </c>
      <c r="J6576" s="134" t="str">
        <f>VLOOKUP(CONCATENATE(B6576,C6576,D6576),'EPA Source to Industry Map'!$D$2:$E$35,2,FALSE)</f>
        <v>agriculture and forestry 01T03</v>
      </c>
      <c r="K6576" s="126" t="str">
        <f t="shared" si="102"/>
        <v>N2O</v>
      </c>
    </row>
    <row r="6577" spans="1:11" x14ac:dyDescent="0.35">
      <c r="A6577" s="126" t="s">
        <v>156</v>
      </c>
      <c r="B6577" s="126" t="s">
        <v>980</v>
      </c>
      <c r="C6577" s="126" t="s">
        <v>982</v>
      </c>
      <c r="D6577" s="126" t="s">
        <v>984</v>
      </c>
      <c r="E6577" s="126" t="s">
        <v>877</v>
      </c>
      <c r="F6577" s="126">
        <v>2038</v>
      </c>
      <c r="G6577" s="126" t="s">
        <v>940</v>
      </c>
      <c r="H6577" s="126">
        <v>3.1625331290681499E-2</v>
      </c>
      <c r="I6577" s="126">
        <f>IF(E6577="N2O",H6577*About!$B$96,IF('EPA non-CO2 Data'!E6577="CH4",'EPA non-CO2 Data'!H6577*About!$B$95,1))</f>
        <v>2.812319728869328E-2</v>
      </c>
      <c r="J6577" s="134" t="str">
        <f>VLOOKUP(CONCATENATE(B6577,C6577,D6577),'EPA Source to Industry Map'!$D$2:$E$35,2,FALSE)</f>
        <v>agriculture and forestry 01T03</v>
      </c>
      <c r="K6577" s="126" t="str">
        <f t="shared" si="102"/>
        <v>N2O</v>
      </c>
    </row>
    <row r="6578" spans="1:11" x14ac:dyDescent="0.35">
      <c r="A6578" s="126" t="s">
        <v>156</v>
      </c>
      <c r="B6578" s="126" t="s">
        <v>980</v>
      </c>
      <c r="C6578" s="126" t="s">
        <v>982</v>
      </c>
      <c r="D6578" s="126" t="s">
        <v>984</v>
      </c>
      <c r="E6578" s="126" t="s">
        <v>877</v>
      </c>
      <c r="F6578" s="126">
        <v>2039</v>
      </c>
      <c r="G6578" s="126" t="s">
        <v>940</v>
      </c>
      <c r="H6578" s="126">
        <v>3.1914340766875403E-2</v>
      </c>
      <c r="I6578" s="126">
        <f>IF(E6578="N2O",H6578*About!$B$96,IF('EPA non-CO2 Data'!E6578="CH4",'EPA non-CO2 Data'!H6578*About!$B$95,1))</f>
        <v>2.8380202359805307E-2</v>
      </c>
      <c r="J6578" s="134" t="str">
        <f>VLOOKUP(CONCATENATE(B6578,C6578,D6578),'EPA Source to Industry Map'!$D$2:$E$35,2,FALSE)</f>
        <v>agriculture and forestry 01T03</v>
      </c>
      <c r="K6578" s="126" t="str">
        <f t="shared" si="102"/>
        <v>N2O</v>
      </c>
    </row>
    <row r="6579" spans="1:11" x14ac:dyDescent="0.35">
      <c r="A6579" s="126" t="s">
        <v>156</v>
      </c>
      <c r="B6579" s="126" t="s">
        <v>980</v>
      </c>
      <c r="C6579" s="126" t="s">
        <v>982</v>
      </c>
      <c r="D6579" s="126" t="s">
        <v>984</v>
      </c>
      <c r="E6579" s="126" t="s">
        <v>877</v>
      </c>
      <c r="F6579" s="126">
        <v>2040</v>
      </c>
      <c r="G6579" s="126" t="s">
        <v>940</v>
      </c>
      <c r="H6579" s="126">
        <v>3.2203350243069397E-2</v>
      </c>
      <c r="I6579" s="126">
        <f>IF(E6579="N2O",H6579*About!$B$96,IF('EPA non-CO2 Data'!E6579="CH4",'EPA non-CO2 Data'!H6579*About!$B$95,1))</f>
        <v>2.8637207430917418E-2</v>
      </c>
      <c r="J6579" s="134" t="str">
        <f>VLOOKUP(CONCATENATE(B6579,C6579,D6579),'EPA Source to Industry Map'!$D$2:$E$35,2,FALSE)</f>
        <v>agriculture and forestry 01T03</v>
      </c>
      <c r="K6579" s="126" t="str">
        <f t="shared" si="102"/>
        <v>N2O</v>
      </c>
    </row>
    <row r="6580" spans="1:11" x14ac:dyDescent="0.35">
      <c r="A6580" s="126" t="s">
        <v>156</v>
      </c>
      <c r="B6580" s="126" t="s">
        <v>980</v>
      </c>
      <c r="C6580" s="126" t="s">
        <v>982</v>
      </c>
      <c r="D6580" s="126" t="s">
        <v>984</v>
      </c>
      <c r="E6580" s="126" t="s">
        <v>877</v>
      </c>
      <c r="F6580" s="126">
        <v>2041</v>
      </c>
      <c r="G6580" s="126" t="s">
        <v>940</v>
      </c>
      <c r="H6580" s="126">
        <v>3.2465311447446299E-2</v>
      </c>
      <c r="I6580" s="126">
        <f>IF(E6580="N2O",H6580*About!$B$96,IF('EPA non-CO2 Data'!E6580="CH4",'EPA non-CO2 Data'!H6580*About!$B$95,1))</f>
        <v>2.887015950863513E-2</v>
      </c>
      <c r="J6580" s="134" t="str">
        <f>VLOOKUP(CONCATENATE(B6580,C6580,D6580),'EPA Source to Industry Map'!$D$2:$E$35,2,FALSE)</f>
        <v>agriculture and forestry 01T03</v>
      </c>
      <c r="K6580" s="126" t="str">
        <f t="shared" si="102"/>
        <v>N2O</v>
      </c>
    </row>
    <row r="6581" spans="1:11" x14ac:dyDescent="0.35">
      <c r="A6581" s="126" t="s">
        <v>156</v>
      </c>
      <c r="B6581" s="126" t="s">
        <v>980</v>
      </c>
      <c r="C6581" s="126" t="s">
        <v>982</v>
      </c>
      <c r="D6581" s="126" t="s">
        <v>984</v>
      </c>
      <c r="E6581" s="126" t="s">
        <v>877</v>
      </c>
      <c r="F6581" s="126">
        <v>2042</v>
      </c>
      <c r="G6581" s="126" t="s">
        <v>940</v>
      </c>
      <c r="H6581" s="126">
        <v>3.2727272651823097E-2</v>
      </c>
      <c r="I6581" s="126">
        <f>IF(E6581="N2O",H6581*About!$B$96,IF('EPA non-CO2 Data'!E6581="CH4",'EPA non-CO2 Data'!H6581*About!$B$95,1))</f>
        <v>2.9103111586352755E-2</v>
      </c>
      <c r="J6581" s="134" t="str">
        <f>VLOOKUP(CONCATENATE(B6581,C6581,D6581),'EPA Source to Industry Map'!$D$2:$E$35,2,FALSE)</f>
        <v>agriculture and forestry 01T03</v>
      </c>
      <c r="K6581" s="126" t="str">
        <f t="shared" si="102"/>
        <v>N2O</v>
      </c>
    </row>
    <row r="6582" spans="1:11" x14ac:dyDescent="0.35">
      <c r="A6582" s="126" t="s">
        <v>156</v>
      </c>
      <c r="B6582" s="126" t="s">
        <v>980</v>
      </c>
      <c r="C6582" s="126" t="s">
        <v>982</v>
      </c>
      <c r="D6582" s="126" t="s">
        <v>984</v>
      </c>
      <c r="E6582" s="126" t="s">
        <v>877</v>
      </c>
      <c r="F6582" s="126">
        <v>2043</v>
      </c>
      <c r="G6582" s="126" t="s">
        <v>940</v>
      </c>
      <c r="H6582" s="126">
        <v>3.29892338562E-2</v>
      </c>
      <c r="I6582" s="126">
        <f>IF(E6582="N2O",H6582*About!$B$96,IF('EPA non-CO2 Data'!E6582="CH4",'EPA non-CO2 Data'!H6582*About!$B$95,1))</f>
        <v>2.9336063664070468E-2</v>
      </c>
      <c r="J6582" s="134" t="str">
        <f>VLOOKUP(CONCATENATE(B6582,C6582,D6582),'EPA Source to Industry Map'!$D$2:$E$35,2,FALSE)</f>
        <v>agriculture and forestry 01T03</v>
      </c>
      <c r="K6582" s="126" t="str">
        <f t="shared" si="102"/>
        <v>N2O</v>
      </c>
    </row>
    <row r="6583" spans="1:11" x14ac:dyDescent="0.35">
      <c r="A6583" s="126" t="s">
        <v>156</v>
      </c>
      <c r="B6583" s="126" t="s">
        <v>980</v>
      </c>
      <c r="C6583" s="126" t="s">
        <v>982</v>
      </c>
      <c r="D6583" s="126" t="s">
        <v>984</v>
      </c>
      <c r="E6583" s="126" t="s">
        <v>877</v>
      </c>
      <c r="F6583" s="126">
        <v>2044</v>
      </c>
      <c r="G6583" s="126" t="s">
        <v>940</v>
      </c>
      <c r="H6583" s="126">
        <v>3.3251195060576902E-2</v>
      </c>
      <c r="I6583" s="126">
        <f>IF(E6583="N2O",H6583*About!$B$96,IF('EPA non-CO2 Data'!E6583="CH4",'EPA non-CO2 Data'!H6583*About!$B$95,1))</f>
        <v>2.9569015741788184E-2</v>
      </c>
      <c r="J6583" s="134" t="str">
        <f>VLOOKUP(CONCATENATE(B6583,C6583,D6583),'EPA Source to Industry Map'!$D$2:$E$35,2,FALSE)</f>
        <v>agriculture and forestry 01T03</v>
      </c>
      <c r="K6583" s="126" t="str">
        <f t="shared" si="102"/>
        <v>N2O</v>
      </c>
    </row>
    <row r="6584" spans="1:11" x14ac:dyDescent="0.35">
      <c r="A6584" s="126" t="s">
        <v>156</v>
      </c>
      <c r="B6584" s="126" t="s">
        <v>980</v>
      </c>
      <c r="C6584" s="126" t="s">
        <v>982</v>
      </c>
      <c r="D6584" s="126" t="s">
        <v>984</v>
      </c>
      <c r="E6584" s="126" t="s">
        <v>877</v>
      </c>
      <c r="F6584" s="126">
        <v>2045</v>
      </c>
      <c r="G6584" s="126" t="s">
        <v>940</v>
      </c>
      <c r="H6584" s="126">
        <v>3.35131562649537E-2</v>
      </c>
      <c r="I6584" s="126">
        <f>IF(E6584="N2O",H6584*About!$B$96,IF('EPA non-CO2 Data'!E6584="CH4",'EPA non-CO2 Data'!H6584*About!$B$95,1))</f>
        <v>2.9801967819505806E-2</v>
      </c>
      <c r="J6584" s="134" t="str">
        <f>VLOOKUP(CONCATENATE(B6584,C6584,D6584),'EPA Source to Industry Map'!$D$2:$E$35,2,FALSE)</f>
        <v>agriculture and forestry 01T03</v>
      </c>
      <c r="K6584" s="126" t="str">
        <f t="shared" si="102"/>
        <v>N2O</v>
      </c>
    </row>
    <row r="6585" spans="1:11" x14ac:dyDescent="0.35">
      <c r="A6585" s="126" t="s">
        <v>156</v>
      </c>
      <c r="B6585" s="126" t="s">
        <v>980</v>
      </c>
      <c r="C6585" s="126" t="s">
        <v>982</v>
      </c>
      <c r="D6585" s="126" t="s">
        <v>984</v>
      </c>
      <c r="E6585" s="126" t="s">
        <v>877</v>
      </c>
      <c r="F6585" s="126">
        <v>2046</v>
      </c>
      <c r="G6585" s="126" t="s">
        <v>940</v>
      </c>
      <c r="H6585" s="126">
        <v>3.3761956004132801E-2</v>
      </c>
      <c r="I6585" s="126">
        <f>IF(E6585="N2O",H6585*About!$B$96,IF('EPA non-CO2 Data'!E6585="CH4",'EPA non-CO2 Data'!H6585*About!$B$95,1))</f>
        <v>3.002321590971541E-2</v>
      </c>
      <c r="J6585" s="134" t="str">
        <f>VLOOKUP(CONCATENATE(B6585,C6585,D6585),'EPA Source to Industry Map'!$D$2:$E$35,2,FALSE)</f>
        <v>agriculture and forestry 01T03</v>
      </c>
      <c r="K6585" s="126" t="str">
        <f t="shared" si="102"/>
        <v>N2O</v>
      </c>
    </row>
    <row r="6586" spans="1:11" x14ac:dyDescent="0.35">
      <c r="A6586" s="126" t="s">
        <v>156</v>
      </c>
      <c r="B6586" s="126" t="s">
        <v>980</v>
      </c>
      <c r="C6586" s="126" t="s">
        <v>982</v>
      </c>
      <c r="D6586" s="126" t="s">
        <v>984</v>
      </c>
      <c r="E6586" s="126" t="s">
        <v>877</v>
      </c>
      <c r="F6586" s="126">
        <v>2047</v>
      </c>
      <c r="G6586" s="126" t="s">
        <v>940</v>
      </c>
      <c r="H6586" s="126">
        <v>3.4010755743311798E-2</v>
      </c>
      <c r="I6586" s="126">
        <f>IF(E6586="N2O",H6586*About!$B$96,IF('EPA non-CO2 Data'!E6586="CH4",'EPA non-CO2 Data'!H6586*About!$B$95,1))</f>
        <v>3.024446399992492E-2</v>
      </c>
      <c r="J6586" s="134" t="str">
        <f>VLOOKUP(CONCATENATE(B6586,C6586,D6586),'EPA Source to Industry Map'!$D$2:$E$35,2,FALSE)</f>
        <v>agriculture and forestry 01T03</v>
      </c>
      <c r="K6586" s="126" t="str">
        <f t="shared" si="102"/>
        <v>N2O</v>
      </c>
    </row>
    <row r="6587" spans="1:11" x14ac:dyDescent="0.35">
      <c r="A6587" s="126" t="s">
        <v>156</v>
      </c>
      <c r="B6587" s="126" t="s">
        <v>980</v>
      </c>
      <c r="C6587" s="126" t="s">
        <v>982</v>
      </c>
      <c r="D6587" s="126" t="s">
        <v>984</v>
      </c>
      <c r="E6587" s="126" t="s">
        <v>877</v>
      </c>
      <c r="F6587" s="126">
        <v>2048</v>
      </c>
      <c r="G6587" s="126" t="s">
        <v>940</v>
      </c>
      <c r="H6587" s="126">
        <v>3.4259555482490801E-2</v>
      </c>
      <c r="I6587" s="126">
        <f>IF(E6587="N2O",H6587*About!$B$96,IF('EPA non-CO2 Data'!E6587="CH4",'EPA non-CO2 Data'!H6587*About!$B$95,1))</f>
        <v>3.0465712090134437E-2</v>
      </c>
      <c r="J6587" s="134" t="str">
        <f>VLOOKUP(CONCATENATE(B6587,C6587,D6587),'EPA Source to Industry Map'!$D$2:$E$35,2,FALSE)</f>
        <v>agriculture and forestry 01T03</v>
      </c>
      <c r="K6587" s="126" t="str">
        <f t="shared" si="102"/>
        <v>N2O</v>
      </c>
    </row>
    <row r="6588" spans="1:11" x14ac:dyDescent="0.35">
      <c r="A6588" s="126" t="s">
        <v>156</v>
      </c>
      <c r="B6588" s="126" t="s">
        <v>980</v>
      </c>
      <c r="C6588" s="126" t="s">
        <v>982</v>
      </c>
      <c r="D6588" s="126" t="s">
        <v>984</v>
      </c>
      <c r="E6588" s="126" t="s">
        <v>877</v>
      </c>
      <c r="F6588" s="126">
        <v>2049</v>
      </c>
      <c r="G6588" s="126" t="s">
        <v>940</v>
      </c>
      <c r="H6588" s="126">
        <v>3.4508355221669902E-2</v>
      </c>
      <c r="I6588" s="126">
        <f>IF(E6588="N2O",H6588*About!$B$96,IF('EPA non-CO2 Data'!E6588="CH4",'EPA non-CO2 Data'!H6588*About!$B$95,1))</f>
        <v>3.0686960180344041E-2</v>
      </c>
      <c r="J6588" s="134" t="str">
        <f>VLOOKUP(CONCATENATE(B6588,C6588,D6588),'EPA Source to Industry Map'!$D$2:$E$35,2,FALSE)</f>
        <v>agriculture and forestry 01T03</v>
      </c>
      <c r="K6588" s="126" t="str">
        <f t="shared" si="102"/>
        <v>N2O</v>
      </c>
    </row>
    <row r="6589" spans="1:11" x14ac:dyDescent="0.35">
      <c r="A6589" s="126" t="s">
        <v>156</v>
      </c>
      <c r="B6589" s="126" t="s">
        <v>980</v>
      </c>
      <c r="C6589" s="126" t="s">
        <v>982</v>
      </c>
      <c r="D6589" s="126" t="s">
        <v>984</v>
      </c>
      <c r="E6589" s="126" t="s">
        <v>877</v>
      </c>
      <c r="F6589" s="126">
        <v>2050</v>
      </c>
      <c r="G6589" s="126" t="s">
        <v>940</v>
      </c>
      <c r="H6589" s="126">
        <v>3.4757154960848899E-2</v>
      </c>
      <c r="I6589" s="126">
        <f>IF(E6589="N2O",H6589*About!$B$96,IF('EPA non-CO2 Data'!E6589="CH4",'EPA non-CO2 Data'!H6589*About!$B$95,1))</f>
        <v>3.0908208270553551E-2</v>
      </c>
      <c r="J6589" s="134" t="str">
        <f>VLOOKUP(CONCATENATE(B6589,C6589,D6589),'EPA Source to Industry Map'!$D$2:$E$35,2,FALSE)</f>
        <v>agriculture and forestry 01T03</v>
      </c>
      <c r="K6589" s="126" t="str">
        <f t="shared" si="102"/>
        <v>N2O</v>
      </c>
    </row>
    <row r="6590" spans="1:11" x14ac:dyDescent="0.35">
      <c r="A6590" s="126" t="s">
        <v>156</v>
      </c>
      <c r="B6590" s="126" t="s">
        <v>980</v>
      </c>
      <c r="C6590" s="126" t="s">
        <v>985</v>
      </c>
      <c r="E6590" s="126" t="s">
        <v>876</v>
      </c>
      <c r="F6590" s="126">
        <v>1990</v>
      </c>
      <c r="G6590" s="126" t="s">
        <v>940</v>
      </c>
      <c r="H6590" s="126">
        <v>0</v>
      </c>
      <c r="I6590" s="126">
        <f>IF(E6590="N2O",H6590*About!$B$96,IF('EPA non-CO2 Data'!E6590="CH4",'EPA non-CO2 Data'!H6590*About!$B$95,1))</f>
        <v>0</v>
      </c>
      <c r="J6590" s="134" t="str">
        <f>VLOOKUP(CONCATENATE(B6590,C6590,D6590),'EPA Source to Industry Map'!$D$2:$E$35,2,FALSE)</f>
        <v>agriculture and forestry 01T03</v>
      </c>
      <c r="K6590" s="126" t="str">
        <f t="shared" si="102"/>
        <v>CH4</v>
      </c>
    </row>
    <row r="6591" spans="1:11" x14ac:dyDescent="0.35">
      <c r="A6591" s="126" t="s">
        <v>156</v>
      </c>
      <c r="B6591" s="126" t="s">
        <v>980</v>
      </c>
      <c r="C6591" s="126" t="s">
        <v>985</v>
      </c>
      <c r="E6591" s="126" t="s">
        <v>876</v>
      </c>
      <c r="F6591" s="126">
        <v>1991</v>
      </c>
      <c r="G6591" s="126" t="s">
        <v>940</v>
      </c>
      <c r="H6591" s="126">
        <v>0</v>
      </c>
      <c r="I6591" s="126">
        <f>IF(E6591="N2O",H6591*About!$B$96,IF('EPA non-CO2 Data'!E6591="CH4",'EPA non-CO2 Data'!H6591*About!$B$95,1))</f>
        <v>0</v>
      </c>
      <c r="J6591" s="134" t="str">
        <f>VLOOKUP(CONCATENATE(B6591,C6591,D6591),'EPA Source to Industry Map'!$D$2:$E$35,2,FALSE)</f>
        <v>agriculture and forestry 01T03</v>
      </c>
      <c r="K6591" s="126" t="str">
        <f t="shared" si="102"/>
        <v>CH4</v>
      </c>
    </row>
    <row r="6592" spans="1:11" x14ac:dyDescent="0.35">
      <c r="A6592" s="126" t="s">
        <v>156</v>
      </c>
      <c r="B6592" s="126" t="s">
        <v>980</v>
      </c>
      <c r="C6592" s="126" t="s">
        <v>985</v>
      </c>
      <c r="E6592" s="126" t="s">
        <v>876</v>
      </c>
      <c r="F6592" s="126">
        <v>1992</v>
      </c>
      <c r="G6592" s="126" t="s">
        <v>940</v>
      </c>
      <c r="H6592" s="126">
        <v>0</v>
      </c>
      <c r="I6592" s="126">
        <f>IF(E6592="N2O",H6592*About!$B$96,IF('EPA non-CO2 Data'!E6592="CH4",'EPA non-CO2 Data'!H6592*About!$B$95,1))</f>
        <v>0</v>
      </c>
      <c r="J6592" s="134" t="str">
        <f>VLOOKUP(CONCATENATE(B6592,C6592,D6592),'EPA Source to Industry Map'!$D$2:$E$35,2,FALSE)</f>
        <v>agriculture and forestry 01T03</v>
      </c>
      <c r="K6592" s="126" t="str">
        <f t="shared" si="102"/>
        <v>CH4</v>
      </c>
    </row>
    <row r="6593" spans="1:11" x14ac:dyDescent="0.35">
      <c r="A6593" s="126" t="s">
        <v>156</v>
      </c>
      <c r="B6593" s="126" t="s">
        <v>980</v>
      </c>
      <c r="C6593" s="126" t="s">
        <v>985</v>
      </c>
      <c r="E6593" s="126" t="s">
        <v>876</v>
      </c>
      <c r="F6593" s="126">
        <v>1993</v>
      </c>
      <c r="G6593" s="126" t="s">
        <v>940</v>
      </c>
      <c r="H6593" s="126">
        <v>0</v>
      </c>
      <c r="I6593" s="126">
        <f>IF(E6593="N2O",H6593*About!$B$96,IF('EPA non-CO2 Data'!E6593="CH4",'EPA non-CO2 Data'!H6593*About!$B$95,1))</f>
        <v>0</v>
      </c>
      <c r="J6593" s="134" t="str">
        <f>VLOOKUP(CONCATENATE(B6593,C6593,D6593),'EPA Source to Industry Map'!$D$2:$E$35,2,FALSE)</f>
        <v>agriculture and forestry 01T03</v>
      </c>
      <c r="K6593" s="126" t="str">
        <f t="shared" si="102"/>
        <v>CH4</v>
      </c>
    </row>
    <row r="6594" spans="1:11" x14ac:dyDescent="0.35">
      <c r="A6594" s="126" t="s">
        <v>156</v>
      </c>
      <c r="B6594" s="126" t="s">
        <v>980</v>
      </c>
      <c r="C6594" s="126" t="s">
        <v>985</v>
      </c>
      <c r="E6594" s="126" t="s">
        <v>876</v>
      </c>
      <c r="F6594" s="126">
        <v>1994</v>
      </c>
      <c r="G6594" s="126" t="s">
        <v>940</v>
      </c>
      <c r="H6594" s="126">
        <v>4.1749999999999998</v>
      </c>
      <c r="I6594" s="126">
        <f>IF(E6594="N2O",H6594*About!$B$96,IF('EPA non-CO2 Data'!E6594="CH4",'EPA non-CO2 Data'!H6594*About!$B$95,1))</f>
        <v>4.6760000000000002</v>
      </c>
      <c r="J6594" s="134" t="str">
        <f>VLOOKUP(CONCATENATE(B6594,C6594,D6594),'EPA Source to Industry Map'!$D$2:$E$35,2,FALSE)</f>
        <v>agriculture and forestry 01T03</v>
      </c>
      <c r="K6594" s="126" t="str">
        <f t="shared" si="102"/>
        <v>CH4</v>
      </c>
    </row>
    <row r="6595" spans="1:11" x14ac:dyDescent="0.35">
      <c r="A6595" s="126" t="s">
        <v>156</v>
      </c>
      <c r="B6595" s="126" t="s">
        <v>980</v>
      </c>
      <c r="C6595" s="126" t="s">
        <v>985</v>
      </c>
      <c r="E6595" s="126" t="s">
        <v>876</v>
      </c>
      <c r="F6595" s="126">
        <v>1995</v>
      </c>
      <c r="G6595" s="126" t="s">
        <v>940</v>
      </c>
      <c r="H6595" s="126">
        <v>4.47108333333333</v>
      </c>
      <c r="I6595" s="126">
        <f>IF(E6595="N2O",H6595*About!$B$96,IF('EPA non-CO2 Data'!E6595="CH4",'EPA non-CO2 Data'!H6595*About!$B$95,1))</f>
        <v>5.0076133333333299</v>
      </c>
      <c r="J6595" s="134" t="str">
        <f>VLOOKUP(CONCATENATE(B6595,C6595,D6595),'EPA Source to Industry Map'!$D$2:$E$35,2,FALSE)</f>
        <v>agriculture and forestry 01T03</v>
      </c>
      <c r="K6595" s="126" t="str">
        <f t="shared" ref="K6595:K6658" si="103">IF(E6595="N2O","N2O",IF(E6595="CH4","CH4","F-gases"))</f>
        <v>CH4</v>
      </c>
    </row>
    <row r="6596" spans="1:11" x14ac:dyDescent="0.35">
      <c r="A6596" s="126" t="s">
        <v>156</v>
      </c>
      <c r="B6596" s="126" t="s">
        <v>980</v>
      </c>
      <c r="C6596" s="126" t="s">
        <v>985</v>
      </c>
      <c r="E6596" s="126" t="s">
        <v>876</v>
      </c>
      <c r="F6596" s="126">
        <v>1996</v>
      </c>
      <c r="G6596" s="126" t="s">
        <v>940</v>
      </c>
      <c r="H6596" s="126">
        <v>4.7671666666666699</v>
      </c>
      <c r="I6596" s="126">
        <f>IF(E6596="N2O",H6596*About!$B$96,IF('EPA non-CO2 Data'!E6596="CH4",'EPA non-CO2 Data'!H6596*About!$B$95,1))</f>
        <v>5.3392266666666703</v>
      </c>
      <c r="J6596" s="134" t="str">
        <f>VLOOKUP(CONCATENATE(B6596,C6596,D6596),'EPA Source to Industry Map'!$D$2:$E$35,2,FALSE)</f>
        <v>agriculture and forestry 01T03</v>
      </c>
      <c r="K6596" s="126" t="str">
        <f t="shared" si="103"/>
        <v>CH4</v>
      </c>
    </row>
    <row r="6597" spans="1:11" x14ac:dyDescent="0.35">
      <c r="A6597" s="126" t="s">
        <v>156</v>
      </c>
      <c r="B6597" s="126" t="s">
        <v>980</v>
      </c>
      <c r="C6597" s="126" t="s">
        <v>985</v>
      </c>
      <c r="E6597" s="126" t="s">
        <v>876</v>
      </c>
      <c r="F6597" s="126">
        <v>1997</v>
      </c>
      <c r="G6597" s="126" t="s">
        <v>940</v>
      </c>
      <c r="H6597" s="126">
        <v>5.06325</v>
      </c>
      <c r="I6597" s="126">
        <f>IF(E6597="N2O",H6597*About!$B$96,IF('EPA non-CO2 Data'!E6597="CH4",'EPA non-CO2 Data'!H6597*About!$B$95,1))</f>
        <v>5.670840000000001</v>
      </c>
      <c r="J6597" s="134" t="str">
        <f>VLOOKUP(CONCATENATE(B6597,C6597,D6597),'EPA Source to Industry Map'!$D$2:$E$35,2,FALSE)</f>
        <v>agriculture and forestry 01T03</v>
      </c>
      <c r="K6597" s="126" t="str">
        <f t="shared" si="103"/>
        <v>CH4</v>
      </c>
    </row>
    <row r="6598" spans="1:11" x14ac:dyDescent="0.35">
      <c r="A6598" s="126" t="s">
        <v>156</v>
      </c>
      <c r="B6598" s="126" t="s">
        <v>980</v>
      </c>
      <c r="C6598" s="126" t="s">
        <v>985</v>
      </c>
      <c r="E6598" s="126" t="s">
        <v>876</v>
      </c>
      <c r="F6598" s="126">
        <v>1998</v>
      </c>
      <c r="G6598" s="126" t="s">
        <v>940</v>
      </c>
      <c r="H6598" s="126">
        <v>5.3593333333333302</v>
      </c>
      <c r="I6598" s="126">
        <f>IF(E6598="N2O",H6598*About!$B$96,IF('EPA non-CO2 Data'!E6598="CH4",'EPA non-CO2 Data'!H6598*About!$B$95,1))</f>
        <v>6.0024533333333308</v>
      </c>
      <c r="J6598" s="134" t="str">
        <f>VLOOKUP(CONCATENATE(B6598,C6598,D6598),'EPA Source to Industry Map'!$D$2:$E$35,2,FALSE)</f>
        <v>agriculture and forestry 01T03</v>
      </c>
      <c r="K6598" s="126" t="str">
        <f t="shared" si="103"/>
        <v>CH4</v>
      </c>
    </row>
    <row r="6599" spans="1:11" x14ac:dyDescent="0.35">
      <c r="A6599" s="126" t="s">
        <v>156</v>
      </c>
      <c r="B6599" s="126" t="s">
        <v>980</v>
      </c>
      <c r="C6599" s="126" t="s">
        <v>985</v>
      </c>
      <c r="E6599" s="126" t="s">
        <v>876</v>
      </c>
      <c r="F6599" s="126">
        <v>1999</v>
      </c>
      <c r="G6599" s="126" t="s">
        <v>940</v>
      </c>
      <c r="H6599" s="126">
        <v>5.6554166666666701</v>
      </c>
      <c r="I6599" s="126">
        <f>IF(E6599="N2O",H6599*About!$B$96,IF('EPA non-CO2 Data'!E6599="CH4",'EPA non-CO2 Data'!H6599*About!$B$95,1))</f>
        <v>6.3340666666666712</v>
      </c>
      <c r="J6599" s="134" t="str">
        <f>VLOOKUP(CONCATENATE(B6599,C6599,D6599),'EPA Source to Industry Map'!$D$2:$E$35,2,FALSE)</f>
        <v>agriculture and forestry 01T03</v>
      </c>
      <c r="K6599" s="126" t="str">
        <f t="shared" si="103"/>
        <v>CH4</v>
      </c>
    </row>
    <row r="6600" spans="1:11" x14ac:dyDescent="0.35">
      <c r="A6600" s="126" t="s">
        <v>156</v>
      </c>
      <c r="B6600" s="126" t="s">
        <v>980</v>
      </c>
      <c r="C6600" s="126" t="s">
        <v>985</v>
      </c>
      <c r="E6600" s="126" t="s">
        <v>876</v>
      </c>
      <c r="F6600" s="126">
        <v>2000</v>
      </c>
      <c r="G6600" s="126" t="s">
        <v>940</v>
      </c>
      <c r="H6600" s="126">
        <v>5.9515000000000002</v>
      </c>
      <c r="I6600" s="126">
        <f>IF(E6600="N2O",H6600*About!$B$96,IF('EPA non-CO2 Data'!E6600="CH4",'EPA non-CO2 Data'!H6600*About!$B$95,1))</f>
        <v>6.6656800000000009</v>
      </c>
      <c r="J6600" s="134" t="str">
        <f>VLOOKUP(CONCATENATE(B6600,C6600,D6600),'EPA Source to Industry Map'!$D$2:$E$35,2,FALSE)</f>
        <v>agriculture and forestry 01T03</v>
      </c>
      <c r="K6600" s="126" t="str">
        <f t="shared" si="103"/>
        <v>CH4</v>
      </c>
    </row>
    <row r="6601" spans="1:11" x14ac:dyDescent="0.35">
      <c r="A6601" s="126" t="s">
        <v>156</v>
      </c>
      <c r="B6601" s="126" t="s">
        <v>980</v>
      </c>
      <c r="C6601" s="126" t="s">
        <v>985</v>
      </c>
      <c r="E6601" s="126" t="s">
        <v>876</v>
      </c>
      <c r="F6601" s="126">
        <v>2001</v>
      </c>
      <c r="G6601" s="126" t="s">
        <v>940</v>
      </c>
      <c r="H6601" s="126">
        <v>5.9515000000000002</v>
      </c>
      <c r="I6601" s="126">
        <f>IF(E6601="N2O",H6601*About!$B$96,IF('EPA non-CO2 Data'!E6601="CH4",'EPA non-CO2 Data'!H6601*About!$B$95,1))</f>
        <v>6.6656800000000009</v>
      </c>
      <c r="J6601" s="134" t="str">
        <f>VLOOKUP(CONCATENATE(B6601,C6601,D6601),'EPA Source to Industry Map'!$D$2:$E$35,2,FALSE)</f>
        <v>agriculture and forestry 01T03</v>
      </c>
      <c r="K6601" s="126" t="str">
        <f t="shared" si="103"/>
        <v>CH4</v>
      </c>
    </row>
    <row r="6602" spans="1:11" x14ac:dyDescent="0.35">
      <c r="A6602" s="126" t="s">
        <v>156</v>
      </c>
      <c r="B6602" s="126" t="s">
        <v>980</v>
      </c>
      <c r="C6602" s="126" t="s">
        <v>985</v>
      </c>
      <c r="E6602" s="126" t="s">
        <v>876</v>
      </c>
      <c r="F6602" s="126">
        <v>2002</v>
      </c>
      <c r="G6602" s="126" t="s">
        <v>940</v>
      </c>
      <c r="H6602" s="126">
        <v>5.9515000000000002</v>
      </c>
      <c r="I6602" s="126">
        <f>IF(E6602="N2O",H6602*About!$B$96,IF('EPA non-CO2 Data'!E6602="CH4",'EPA non-CO2 Data'!H6602*About!$B$95,1))</f>
        <v>6.6656800000000009</v>
      </c>
      <c r="J6602" s="134" t="str">
        <f>VLOOKUP(CONCATENATE(B6602,C6602,D6602),'EPA Source to Industry Map'!$D$2:$E$35,2,FALSE)</f>
        <v>agriculture and forestry 01T03</v>
      </c>
      <c r="K6602" s="126" t="str">
        <f t="shared" si="103"/>
        <v>CH4</v>
      </c>
    </row>
    <row r="6603" spans="1:11" x14ac:dyDescent="0.35">
      <c r="A6603" s="126" t="s">
        <v>156</v>
      </c>
      <c r="B6603" s="126" t="s">
        <v>980</v>
      </c>
      <c r="C6603" s="126" t="s">
        <v>985</v>
      </c>
      <c r="E6603" s="126" t="s">
        <v>876</v>
      </c>
      <c r="F6603" s="126">
        <v>2003</v>
      </c>
      <c r="G6603" s="126" t="s">
        <v>940</v>
      </c>
      <c r="H6603" s="126">
        <v>5.9515000000000002</v>
      </c>
      <c r="I6603" s="126">
        <f>IF(E6603="N2O",H6603*About!$B$96,IF('EPA non-CO2 Data'!E6603="CH4",'EPA non-CO2 Data'!H6603*About!$B$95,1))</f>
        <v>6.6656800000000009</v>
      </c>
      <c r="J6603" s="134" t="str">
        <f>VLOOKUP(CONCATENATE(B6603,C6603,D6603),'EPA Source to Industry Map'!$D$2:$E$35,2,FALSE)</f>
        <v>agriculture and forestry 01T03</v>
      </c>
      <c r="K6603" s="126" t="str">
        <f t="shared" si="103"/>
        <v>CH4</v>
      </c>
    </row>
    <row r="6604" spans="1:11" x14ac:dyDescent="0.35">
      <c r="A6604" s="126" t="s">
        <v>156</v>
      </c>
      <c r="B6604" s="126" t="s">
        <v>980</v>
      </c>
      <c r="C6604" s="126" t="s">
        <v>985</v>
      </c>
      <c r="E6604" s="126" t="s">
        <v>876</v>
      </c>
      <c r="F6604" s="126">
        <v>2004</v>
      </c>
      <c r="G6604" s="126" t="s">
        <v>940</v>
      </c>
      <c r="H6604" s="126">
        <v>5.9515000000000002</v>
      </c>
      <c r="I6604" s="126">
        <f>IF(E6604="N2O",H6604*About!$B$96,IF('EPA non-CO2 Data'!E6604="CH4",'EPA non-CO2 Data'!H6604*About!$B$95,1))</f>
        <v>6.6656800000000009</v>
      </c>
      <c r="J6604" s="134" t="str">
        <f>VLOOKUP(CONCATENATE(B6604,C6604,D6604),'EPA Source to Industry Map'!$D$2:$E$35,2,FALSE)</f>
        <v>agriculture and forestry 01T03</v>
      </c>
      <c r="K6604" s="126" t="str">
        <f t="shared" si="103"/>
        <v>CH4</v>
      </c>
    </row>
    <row r="6605" spans="1:11" x14ac:dyDescent="0.35">
      <c r="A6605" s="126" t="s">
        <v>156</v>
      </c>
      <c r="B6605" s="126" t="s">
        <v>980</v>
      </c>
      <c r="C6605" s="126" t="s">
        <v>985</v>
      </c>
      <c r="E6605" s="126" t="s">
        <v>876</v>
      </c>
      <c r="F6605" s="126">
        <v>2005</v>
      </c>
      <c r="G6605" s="126" t="s">
        <v>940</v>
      </c>
      <c r="H6605" s="126">
        <v>5.9515000000000002</v>
      </c>
      <c r="I6605" s="126">
        <f>IF(E6605="N2O",H6605*About!$B$96,IF('EPA non-CO2 Data'!E6605="CH4",'EPA non-CO2 Data'!H6605*About!$B$95,1))</f>
        <v>6.6656800000000009</v>
      </c>
      <c r="J6605" s="134" t="str">
        <f>VLOOKUP(CONCATENATE(B6605,C6605,D6605),'EPA Source to Industry Map'!$D$2:$E$35,2,FALSE)</f>
        <v>agriculture and forestry 01T03</v>
      </c>
      <c r="K6605" s="126" t="str">
        <f t="shared" si="103"/>
        <v>CH4</v>
      </c>
    </row>
    <row r="6606" spans="1:11" x14ac:dyDescent="0.35">
      <c r="A6606" s="126" t="s">
        <v>156</v>
      </c>
      <c r="B6606" s="126" t="s">
        <v>980</v>
      </c>
      <c r="C6606" s="126" t="s">
        <v>985</v>
      </c>
      <c r="E6606" s="126" t="s">
        <v>876</v>
      </c>
      <c r="F6606" s="126">
        <v>2006</v>
      </c>
      <c r="G6606" s="126" t="s">
        <v>940</v>
      </c>
      <c r="H6606" s="126">
        <v>5.9515000000000002</v>
      </c>
      <c r="I6606" s="126">
        <f>IF(E6606="N2O",H6606*About!$B$96,IF('EPA non-CO2 Data'!E6606="CH4",'EPA non-CO2 Data'!H6606*About!$B$95,1))</f>
        <v>6.6656800000000009</v>
      </c>
      <c r="J6606" s="134" t="str">
        <f>VLOOKUP(CONCATENATE(B6606,C6606,D6606),'EPA Source to Industry Map'!$D$2:$E$35,2,FALSE)</f>
        <v>agriculture and forestry 01T03</v>
      </c>
      <c r="K6606" s="126" t="str">
        <f t="shared" si="103"/>
        <v>CH4</v>
      </c>
    </row>
    <row r="6607" spans="1:11" x14ac:dyDescent="0.35">
      <c r="A6607" s="126" t="s">
        <v>156</v>
      </c>
      <c r="B6607" s="126" t="s">
        <v>980</v>
      </c>
      <c r="C6607" s="126" t="s">
        <v>985</v>
      </c>
      <c r="E6607" s="126" t="s">
        <v>876</v>
      </c>
      <c r="F6607" s="126">
        <v>2007</v>
      </c>
      <c r="G6607" s="126" t="s">
        <v>940</v>
      </c>
      <c r="H6607" s="126">
        <v>5.9515000000000002</v>
      </c>
      <c r="I6607" s="126">
        <f>IF(E6607="N2O",H6607*About!$B$96,IF('EPA non-CO2 Data'!E6607="CH4",'EPA non-CO2 Data'!H6607*About!$B$95,1))</f>
        <v>6.6656800000000009</v>
      </c>
      <c r="J6607" s="134" t="str">
        <f>VLOOKUP(CONCATENATE(B6607,C6607,D6607),'EPA Source to Industry Map'!$D$2:$E$35,2,FALSE)</f>
        <v>agriculture and forestry 01T03</v>
      </c>
      <c r="K6607" s="126" t="str">
        <f t="shared" si="103"/>
        <v>CH4</v>
      </c>
    </row>
    <row r="6608" spans="1:11" x14ac:dyDescent="0.35">
      <c r="A6608" s="126" t="s">
        <v>156</v>
      </c>
      <c r="B6608" s="126" t="s">
        <v>980</v>
      </c>
      <c r="C6608" s="126" t="s">
        <v>985</v>
      </c>
      <c r="E6608" s="126" t="s">
        <v>876</v>
      </c>
      <c r="F6608" s="126">
        <v>2008</v>
      </c>
      <c r="G6608" s="126" t="s">
        <v>940</v>
      </c>
      <c r="H6608" s="126">
        <v>5.9515000000000002</v>
      </c>
      <c r="I6608" s="126">
        <f>IF(E6608="N2O",H6608*About!$B$96,IF('EPA non-CO2 Data'!E6608="CH4",'EPA non-CO2 Data'!H6608*About!$B$95,1))</f>
        <v>6.6656800000000009</v>
      </c>
      <c r="J6608" s="134" t="str">
        <f>VLOOKUP(CONCATENATE(B6608,C6608,D6608),'EPA Source to Industry Map'!$D$2:$E$35,2,FALSE)</f>
        <v>agriculture and forestry 01T03</v>
      </c>
      <c r="K6608" s="126" t="str">
        <f t="shared" si="103"/>
        <v>CH4</v>
      </c>
    </row>
    <row r="6609" spans="1:11" x14ac:dyDescent="0.35">
      <c r="A6609" s="126" t="s">
        <v>156</v>
      </c>
      <c r="B6609" s="126" t="s">
        <v>980</v>
      </c>
      <c r="C6609" s="126" t="s">
        <v>985</v>
      </c>
      <c r="E6609" s="126" t="s">
        <v>876</v>
      </c>
      <c r="F6609" s="126">
        <v>2009</v>
      </c>
      <c r="G6609" s="126" t="s">
        <v>940</v>
      </c>
      <c r="H6609" s="126">
        <v>5.9515000000000002</v>
      </c>
      <c r="I6609" s="126">
        <f>IF(E6609="N2O",H6609*About!$B$96,IF('EPA non-CO2 Data'!E6609="CH4",'EPA non-CO2 Data'!H6609*About!$B$95,1))</f>
        <v>6.6656800000000009</v>
      </c>
      <c r="J6609" s="134" t="str">
        <f>VLOOKUP(CONCATENATE(B6609,C6609,D6609),'EPA Source to Industry Map'!$D$2:$E$35,2,FALSE)</f>
        <v>agriculture and forestry 01T03</v>
      </c>
      <c r="K6609" s="126" t="str">
        <f t="shared" si="103"/>
        <v>CH4</v>
      </c>
    </row>
    <row r="6610" spans="1:11" x14ac:dyDescent="0.35">
      <c r="A6610" s="126" t="s">
        <v>156</v>
      </c>
      <c r="B6610" s="126" t="s">
        <v>980</v>
      </c>
      <c r="C6610" s="126" t="s">
        <v>985</v>
      </c>
      <c r="E6610" s="126" t="s">
        <v>876</v>
      </c>
      <c r="F6610" s="126">
        <v>2010</v>
      </c>
      <c r="G6610" s="126" t="s">
        <v>940</v>
      </c>
      <c r="H6610" s="126">
        <v>5.9515000000000002</v>
      </c>
      <c r="I6610" s="126">
        <f>IF(E6610="N2O",H6610*About!$B$96,IF('EPA non-CO2 Data'!E6610="CH4",'EPA non-CO2 Data'!H6610*About!$B$95,1))</f>
        <v>6.6656800000000009</v>
      </c>
      <c r="J6610" s="134" t="str">
        <f>VLOOKUP(CONCATENATE(B6610,C6610,D6610),'EPA Source to Industry Map'!$D$2:$E$35,2,FALSE)</f>
        <v>agriculture and forestry 01T03</v>
      </c>
      <c r="K6610" s="126" t="str">
        <f t="shared" si="103"/>
        <v>CH4</v>
      </c>
    </row>
    <row r="6611" spans="1:11" x14ac:dyDescent="0.35">
      <c r="A6611" s="126" t="s">
        <v>156</v>
      </c>
      <c r="B6611" s="126" t="s">
        <v>980</v>
      </c>
      <c r="C6611" s="126" t="s">
        <v>985</v>
      </c>
      <c r="E6611" s="126" t="s">
        <v>876</v>
      </c>
      <c r="F6611" s="126">
        <v>2011</v>
      </c>
      <c r="G6611" s="126" t="s">
        <v>940</v>
      </c>
      <c r="H6611" s="126">
        <v>5.9515000000000002</v>
      </c>
      <c r="I6611" s="126">
        <f>IF(E6611="N2O",H6611*About!$B$96,IF('EPA non-CO2 Data'!E6611="CH4",'EPA non-CO2 Data'!H6611*About!$B$95,1))</f>
        <v>6.6656800000000009</v>
      </c>
      <c r="J6611" s="134" t="str">
        <f>VLOOKUP(CONCATENATE(B6611,C6611,D6611),'EPA Source to Industry Map'!$D$2:$E$35,2,FALSE)</f>
        <v>agriculture and forestry 01T03</v>
      </c>
      <c r="K6611" s="126" t="str">
        <f t="shared" si="103"/>
        <v>CH4</v>
      </c>
    </row>
    <row r="6612" spans="1:11" x14ac:dyDescent="0.35">
      <c r="A6612" s="126" t="s">
        <v>156</v>
      </c>
      <c r="B6612" s="126" t="s">
        <v>980</v>
      </c>
      <c r="C6612" s="126" t="s">
        <v>985</v>
      </c>
      <c r="E6612" s="126" t="s">
        <v>876</v>
      </c>
      <c r="F6612" s="126">
        <v>2012</v>
      </c>
      <c r="G6612" s="126" t="s">
        <v>940</v>
      </c>
      <c r="H6612" s="126">
        <v>5.9515000000000002</v>
      </c>
      <c r="I6612" s="126">
        <f>IF(E6612="N2O",H6612*About!$B$96,IF('EPA non-CO2 Data'!E6612="CH4",'EPA non-CO2 Data'!H6612*About!$B$95,1))</f>
        <v>6.6656800000000009</v>
      </c>
      <c r="J6612" s="134" t="str">
        <f>VLOOKUP(CONCATENATE(B6612,C6612,D6612),'EPA Source to Industry Map'!$D$2:$E$35,2,FALSE)</f>
        <v>agriculture and forestry 01T03</v>
      </c>
      <c r="K6612" s="126" t="str">
        <f t="shared" si="103"/>
        <v>CH4</v>
      </c>
    </row>
    <row r="6613" spans="1:11" x14ac:dyDescent="0.35">
      <c r="A6613" s="126" t="s">
        <v>156</v>
      </c>
      <c r="B6613" s="126" t="s">
        <v>980</v>
      </c>
      <c r="C6613" s="126" t="s">
        <v>985</v>
      </c>
      <c r="E6613" s="126" t="s">
        <v>876</v>
      </c>
      <c r="F6613" s="126">
        <v>2013</v>
      </c>
      <c r="G6613" s="126" t="s">
        <v>940</v>
      </c>
      <c r="H6613" s="126">
        <v>5.9515000000000002</v>
      </c>
      <c r="I6613" s="126">
        <f>IF(E6613="N2O",H6613*About!$B$96,IF('EPA non-CO2 Data'!E6613="CH4",'EPA non-CO2 Data'!H6613*About!$B$95,1))</f>
        <v>6.6656800000000009</v>
      </c>
      <c r="J6613" s="134" t="str">
        <f>VLOOKUP(CONCATENATE(B6613,C6613,D6613),'EPA Source to Industry Map'!$D$2:$E$35,2,FALSE)</f>
        <v>agriculture and forestry 01T03</v>
      </c>
      <c r="K6613" s="126" t="str">
        <f t="shared" si="103"/>
        <v>CH4</v>
      </c>
    </row>
    <row r="6614" spans="1:11" x14ac:dyDescent="0.35">
      <c r="A6614" s="126" t="s">
        <v>156</v>
      </c>
      <c r="B6614" s="126" t="s">
        <v>980</v>
      </c>
      <c r="C6614" s="126" t="s">
        <v>985</v>
      </c>
      <c r="E6614" s="126" t="s">
        <v>876</v>
      </c>
      <c r="F6614" s="126">
        <v>2014</v>
      </c>
      <c r="G6614" s="126" t="s">
        <v>940</v>
      </c>
      <c r="H6614" s="126">
        <v>5.9515000000000002</v>
      </c>
      <c r="I6614" s="126">
        <f>IF(E6614="N2O",H6614*About!$B$96,IF('EPA non-CO2 Data'!E6614="CH4",'EPA non-CO2 Data'!H6614*About!$B$95,1))</f>
        <v>6.6656800000000009</v>
      </c>
      <c r="J6614" s="134" t="str">
        <f>VLOOKUP(CONCATENATE(B6614,C6614,D6614),'EPA Source to Industry Map'!$D$2:$E$35,2,FALSE)</f>
        <v>agriculture and forestry 01T03</v>
      </c>
      <c r="K6614" s="126" t="str">
        <f t="shared" si="103"/>
        <v>CH4</v>
      </c>
    </row>
    <row r="6615" spans="1:11" x14ac:dyDescent="0.35">
      <c r="A6615" s="126" t="s">
        <v>156</v>
      </c>
      <c r="B6615" s="126" t="s">
        <v>980</v>
      </c>
      <c r="C6615" s="126" t="s">
        <v>985</v>
      </c>
      <c r="E6615" s="126" t="s">
        <v>876</v>
      </c>
      <c r="F6615" s="126">
        <v>2015</v>
      </c>
      <c r="G6615" s="126" t="s">
        <v>940</v>
      </c>
      <c r="H6615" s="126">
        <v>5.9515000000000002</v>
      </c>
      <c r="I6615" s="126">
        <f>IF(E6615="N2O",H6615*About!$B$96,IF('EPA non-CO2 Data'!E6615="CH4",'EPA non-CO2 Data'!H6615*About!$B$95,1))</f>
        <v>6.6656800000000009</v>
      </c>
      <c r="J6615" s="134" t="str">
        <f>VLOOKUP(CONCATENATE(B6615,C6615,D6615),'EPA Source to Industry Map'!$D$2:$E$35,2,FALSE)</f>
        <v>agriculture and forestry 01T03</v>
      </c>
      <c r="K6615" s="126" t="str">
        <f t="shared" si="103"/>
        <v>CH4</v>
      </c>
    </row>
    <row r="6616" spans="1:11" x14ac:dyDescent="0.35">
      <c r="A6616" s="126" t="s">
        <v>156</v>
      </c>
      <c r="B6616" s="126" t="s">
        <v>980</v>
      </c>
      <c r="C6616" s="126" t="s">
        <v>985</v>
      </c>
      <c r="E6616" s="126" t="s">
        <v>876</v>
      </c>
      <c r="F6616" s="126">
        <v>2016</v>
      </c>
      <c r="G6616" s="126" t="s">
        <v>940</v>
      </c>
      <c r="H6616" s="126">
        <v>5.9515000000000002</v>
      </c>
      <c r="I6616" s="126">
        <f>IF(E6616="N2O",H6616*About!$B$96,IF('EPA non-CO2 Data'!E6616="CH4",'EPA non-CO2 Data'!H6616*About!$B$95,1))</f>
        <v>6.6656800000000009</v>
      </c>
      <c r="J6616" s="134" t="str">
        <f>VLOOKUP(CONCATENATE(B6616,C6616,D6616),'EPA Source to Industry Map'!$D$2:$E$35,2,FALSE)</f>
        <v>agriculture and forestry 01T03</v>
      </c>
      <c r="K6616" s="126" t="str">
        <f t="shared" si="103"/>
        <v>CH4</v>
      </c>
    </row>
    <row r="6617" spans="1:11" x14ac:dyDescent="0.35">
      <c r="A6617" s="126" t="s">
        <v>156</v>
      </c>
      <c r="B6617" s="126" t="s">
        <v>980</v>
      </c>
      <c r="C6617" s="126" t="s">
        <v>985</v>
      </c>
      <c r="E6617" s="126" t="s">
        <v>876</v>
      </c>
      <c r="F6617" s="126">
        <v>2017</v>
      </c>
      <c r="G6617" s="126" t="s">
        <v>940</v>
      </c>
      <c r="H6617" s="126">
        <v>5.9515000000000002</v>
      </c>
      <c r="I6617" s="126">
        <f>IF(E6617="N2O",H6617*About!$B$96,IF('EPA non-CO2 Data'!E6617="CH4",'EPA non-CO2 Data'!H6617*About!$B$95,1))</f>
        <v>6.6656800000000009</v>
      </c>
      <c r="J6617" s="134" t="str">
        <f>VLOOKUP(CONCATENATE(B6617,C6617,D6617),'EPA Source to Industry Map'!$D$2:$E$35,2,FALSE)</f>
        <v>agriculture and forestry 01T03</v>
      </c>
      <c r="K6617" s="126" t="str">
        <f t="shared" si="103"/>
        <v>CH4</v>
      </c>
    </row>
    <row r="6618" spans="1:11" x14ac:dyDescent="0.35">
      <c r="A6618" s="126" t="s">
        <v>156</v>
      </c>
      <c r="B6618" s="126" t="s">
        <v>980</v>
      </c>
      <c r="C6618" s="126" t="s">
        <v>985</v>
      </c>
      <c r="E6618" s="126" t="s">
        <v>876</v>
      </c>
      <c r="F6618" s="126">
        <v>2018</v>
      </c>
      <c r="G6618" s="126" t="s">
        <v>940</v>
      </c>
      <c r="H6618" s="126">
        <v>5.9515000000000002</v>
      </c>
      <c r="I6618" s="126">
        <f>IF(E6618="N2O",H6618*About!$B$96,IF('EPA non-CO2 Data'!E6618="CH4",'EPA non-CO2 Data'!H6618*About!$B$95,1))</f>
        <v>6.6656800000000009</v>
      </c>
      <c r="J6618" s="134" t="str">
        <f>VLOOKUP(CONCATENATE(B6618,C6618,D6618),'EPA Source to Industry Map'!$D$2:$E$35,2,FALSE)</f>
        <v>agriculture and forestry 01T03</v>
      </c>
      <c r="K6618" s="126" t="str">
        <f t="shared" si="103"/>
        <v>CH4</v>
      </c>
    </row>
    <row r="6619" spans="1:11" x14ac:dyDescent="0.35">
      <c r="A6619" s="126" t="s">
        <v>156</v>
      </c>
      <c r="B6619" s="126" t="s">
        <v>980</v>
      </c>
      <c r="C6619" s="126" t="s">
        <v>985</v>
      </c>
      <c r="E6619" s="126" t="s">
        <v>876</v>
      </c>
      <c r="F6619" s="126">
        <v>2019</v>
      </c>
      <c r="G6619" s="126" t="s">
        <v>940</v>
      </c>
      <c r="H6619" s="126">
        <v>5.9515000000000002</v>
      </c>
      <c r="I6619" s="126">
        <f>IF(E6619="N2O",H6619*About!$B$96,IF('EPA non-CO2 Data'!E6619="CH4",'EPA non-CO2 Data'!H6619*About!$B$95,1))</f>
        <v>6.6656800000000009</v>
      </c>
      <c r="J6619" s="134" t="str">
        <f>VLOOKUP(CONCATENATE(B6619,C6619,D6619),'EPA Source to Industry Map'!$D$2:$E$35,2,FALSE)</f>
        <v>agriculture and forestry 01T03</v>
      </c>
      <c r="K6619" s="126" t="str">
        <f t="shared" si="103"/>
        <v>CH4</v>
      </c>
    </row>
    <row r="6620" spans="1:11" x14ac:dyDescent="0.35">
      <c r="A6620" s="126" t="s">
        <v>156</v>
      </c>
      <c r="B6620" s="126" t="s">
        <v>980</v>
      </c>
      <c r="C6620" s="126" t="s">
        <v>985</v>
      </c>
      <c r="E6620" s="126" t="s">
        <v>876</v>
      </c>
      <c r="F6620" s="126">
        <v>2020</v>
      </c>
      <c r="G6620" s="126" t="s">
        <v>940</v>
      </c>
      <c r="H6620" s="126">
        <v>5.9515000000000002</v>
      </c>
      <c r="I6620" s="126">
        <f>IF(E6620="N2O",H6620*About!$B$96,IF('EPA non-CO2 Data'!E6620="CH4",'EPA non-CO2 Data'!H6620*About!$B$95,1))</f>
        <v>6.6656800000000009</v>
      </c>
      <c r="J6620" s="134" t="str">
        <f>VLOOKUP(CONCATENATE(B6620,C6620,D6620),'EPA Source to Industry Map'!$D$2:$E$35,2,FALSE)</f>
        <v>agriculture and forestry 01T03</v>
      </c>
      <c r="K6620" s="126" t="str">
        <f t="shared" si="103"/>
        <v>CH4</v>
      </c>
    </row>
    <row r="6621" spans="1:11" x14ac:dyDescent="0.35">
      <c r="A6621" s="126" t="s">
        <v>156</v>
      </c>
      <c r="B6621" s="126" t="s">
        <v>980</v>
      </c>
      <c r="C6621" s="126" t="s">
        <v>985</v>
      </c>
      <c r="E6621" s="126" t="s">
        <v>876</v>
      </c>
      <c r="F6621" s="126">
        <v>2021</v>
      </c>
      <c r="G6621" s="126" t="s">
        <v>940</v>
      </c>
      <c r="H6621" s="126">
        <v>5.9515000000000002</v>
      </c>
      <c r="I6621" s="126">
        <f>IF(E6621="N2O",H6621*About!$B$96,IF('EPA non-CO2 Data'!E6621="CH4",'EPA non-CO2 Data'!H6621*About!$B$95,1))</f>
        <v>6.6656800000000009</v>
      </c>
      <c r="J6621" s="134" t="str">
        <f>VLOOKUP(CONCATENATE(B6621,C6621,D6621),'EPA Source to Industry Map'!$D$2:$E$35,2,FALSE)</f>
        <v>agriculture and forestry 01T03</v>
      </c>
      <c r="K6621" s="126" t="str">
        <f t="shared" si="103"/>
        <v>CH4</v>
      </c>
    </row>
    <row r="6622" spans="1:11" x14ac:dyDescent="0.35">
      <c r="A6622" s="126" t="s">
        <v>156</v>
      </c>
      <c r="B6622" s="126" t="s">
        <v>980</v>
      </c>
      <c r="C6622" s="126" t="s">
        <v>985</v>
      </c>
      <c r="E6622" s="126" t="s">
        <v>876</v>
      </c>
      <c r="F6622" s="126">
        <v>2022</v>
      </c>
      <c r="G6622" s="126" t="s">
        <v>940</v>
      </c>
      <c r="H6622" s="126">
        <v>5.9515000000000002</v>
      </c>
      <c r="I6622" s="126">
        <f>IF(E6622="N2O",H6622*About!$B$96,IF('EPA non-CO2 Data'!E6622="CH4",'EPA non-CO2 Data'!H6622*About!$B$95,1))</f>
        <v>6.6656800000000009</v>
      </c>
      <c r="J6622" s="134" t="str">
        <f>VLOOKUP(CONCATENATE(B6622,C6622,D6622),'EPA Source to Industry Map'!$D$2:$E$35,2,FALSE)</f>
        <v>agriculture and forestry 01T03</v>
      </c>
      <c r="K6622" s="126" t="str">
        <f t="shared" si="103"/>
        <v>CH4</v>
      </c>
    </row>
    <row r="6623" spans="1:11" x14ac:dyDescent="0.35">
      <c r="A6623" s="126" t="s">
        <v>156</v>
      </c>
      <c r="B6623" s="126" t="s">
        <v>980</v>
      </c>
      <c r="C6623" s="126" t="s">
        <v>985</v>
      </c>
      <c r="E6623" s="126" t="s">
        <v>876</v>
      </c>
      <c r="F6623" s="126">
        <v>2023</v>
      </c>
      <c r="G6623" s="126" t="s">
        <v>940</v>
      </c>
      <c r="H6623" s="126">
        <v>5.9515000000000002</v>
      </c>
      <c r="I6623" s="126">
        <f>IF(E6623="N2O",H6623*About!$B$96,IF('EPA non-CO2 Data'!E6623="CH4",'EPA non-CO2 Data'!H6623*About!$B$95,1))</f>
        <v>6.6656800000000009</v>
      </c>
      <c r="J6623" s="134" t="str">
        <f>VLOOKUP(CONCATENATE(B6623,C6623,D6623),'EPA Source to Industry Map'!$D$2:$E$35,2,FALSE)</f>
        <v>agriculture and forestry 01T03</v>
      </c>
      <c r="K6623" s="126" t="str">
        <f t="shared" si="103"/>
        <v>CH4</v>
      </c>
    </row>
    <row r="6624" spans="1:11" x14ac:dyDescent="0.35">
      <c r="A6624" s="126" t="s">
        <v>156</v>
      </c>
      <c r="B6624" s="126" t="s">
        <v>980</v>
      </c>
      <c r="C6624" s="126" t="s">
        <v>985</v>
      </c>
      <c r="E6624" s="126" t="s">
        <v>876</v>
      </c>
      <c r="F6624" s="126">
        <v>2024</v>
      </c>
      <c r="G6624" s="126" t="s">
        <v>940</v>
      </c>
      <c r="H6624" s="126">
        <v>5.9515000000000002</v>
      </c>
      <c r="I6624" s="126">
        <f>IF(E6624="N2O",H6624*About!$B$96,IF('EPA non-CO2 Data'!E6624="CH4",'EPA non-CO2 Data'!H6624*About!$B$95,1))</f>
        <v>6.6656800000000009</v>
      </c>
      <c r="J6624" s="134" t="str">
        <f>VLOOKUP(CONCATENATE(B6624,C6624,D6624),'EPA Source to Industry Map'!$D$2:$E$35,2,FALSE)</f>
        <v>agriculture and forestry 01T03</v>
      </c>
      <c r="K6624" s="126" t="str">
        <f t="shared" si="103"/>
        <v>CH4</v>
      </c>
    </row>
    <row r="6625" spans="1:11" x14ac:dyDescent="0.35">
      <c r="A6625" s="126" t="s">
        <v>156</v>
      </c>
      <c r="B6625" s="126" t="s">
        <v>980</v>
      </c>
      <c r="C6625" s="126" t="s">
        <v>985</v>
      </c>
      <c r="E6625" s="126" t="s">
        <v>876</v>
      </c>
      <c r="F6625" s="126">
        <v>2025</v>
      </c>
      <c r="G6625" s="126" t="s">
        <v>940</v>
      </c>
      <c r="H6625" s="126">
        <v>5.9515000000000002</v>
      </c>
      <c r="I6625" s="126">
        <f>IF(E6625="N2O",H6625*About!$B$96,IF('EPA non-CO2 Data'!E6625="CH4",'EPA non-CO2 Data'!H6625*About!$B$95,1))</f>
        <v>6.6656800000000009</v>
      </c>
      <c r="J6625" s="134" t="str">
        <f>VLOOKUP(CONCATENATE(B6625,C6625,D6625),'EPA Source to Industry Map'!$D$2:$E$35,2,FALSE)</f>
        <v>agriculture and forestry 01T03</v>
      </c>
      <c r="K6625" s="126" t="str">
        <f t="shared" si="103"/>
        <v>CH4</v>
      </c>
    </row>
    <row r="6626" spans="1:11" x14ac:dyDescent="0.35">
      <c r="A6626" s="126" t="s">
        <v>156</v>
      </c>
      <c r="B6626" s="126" t="s">
        <v>980</v>
      </c>
      <c r="C6626" s="126" t="s">
        <v>985</v>
      </c>
      <c r="E6626" s="126" t="s">
        <v>876</v>
      </c>
      <c r="F6626" s="126">
        <v>2026</v>
      </c>
      <c r="G6626" s="126" t="s">
        <v>940</v>
      </c>
      <c r="H6626" s="126">
        <v>5.9515000000000002</v>
      </c>
      <c r="I6626" s="126">
        <f>IF(E6626="N2O",H6626*About!$B$96,IF('EPA non-CO2 Data'!E6626="CH4",'EPA non-CO2 Data'!H6626*About!$B$95,1))</f>
        <v>6.6656800000000009</v>
      </c>
      <c r="J6626" s="134" t="str">
        <f>VLOOKUP(CONCATENATE(B6626,C6626,D6626),'EPA Source to Industry Map'!$D$2:$E$35,2,FALSE)</f>
        <v>agriculture and forestry 01T03</v>
      </c>
      <c r="K6626" s="126" t="str">
        <f t="shared" si="103"/>
        <v>CH4</v>
      </c>
    </row>
    <row r="6627" spans="1:11" x14ac:dyDescent="0.35">
      <c r="A6627" s="126" t="s">
        <v>156</v>
      </c>
      <c r="B6627" s="126" t="s">
        <v>980</v>
      </c>
      <c r="C6627" s="126" t="s">
        <v>985</v>
      </c>
      <c r="E6627" s="126" t="s">
        <v>876</v>
      </c>
      <c r="F6627" s="126">
        <v>2027</v>
      </c>
      <c r="G6627" s="126" t="s">
        <v>940</v>
      </c>
      <c r="H6627" s="126">
        <v>5.9515000000000002</v>
      </c>
      <c r="I6627" s="126">
        <f>IF(E6627="N2O",H6627*About!$B$96,IF('EPA non-CO2 Data'!E6627="CH4",'EPA non-CO2 Data'!H6627*About!$B$95,1))</f>
        <v>6.6656800000000009</v>
      </c>
      <c r="J6627" s="134" t="str">
        <f>VLOOKUP(CONCATENATE(B6627,C6627,D6627),'EPA Source to Industry Map'!$D$2:$E$35,2,FALSE)</f>
        <v>agriculture and forestry 01T03</v>
      </c>
      <c r="K6627" s="126" t="str">
        <f t="shared" si="103"/>
        <v>CH4</v>
      </c>
    </row>
    <row r="6628" spans="1:11" x14ac:dyDescent="0.35">
      <c r="A6628" s="126" t="s">
        <v>156</v>
      </c>
      <c r="B6628" s="126" t="s">
        <v>980</v>
      </c>
      <c r="C6628" s="126" t="s">
        <v>985</v>
      </c>
      <c r="E6628" s="126" t="s">
        <v>876</v>
      </c>
      <c r="F6628" s="126">
        <v>2028</v>
      </c>
      <c r="G6628" s="126" t="s">
        <v>940</v>
      </c>
      <c r="H6628" s="126">
        <v>5.9515000000000002</v>
      </c>
      <c r="I6628" s="126">
        <f>IF(E6628="N2O",H6628*About!$B$96,IF('EPA non-CO2 Data'!E6628="CH4",'EPA non-CO2 Data'!H6628*About!$B$95,1))</f>
        <v>6.6656800000000009</v>
      </c>
      <c r="J6628" s="134" t="str">
        <f>VLOOKUP(CONCATENATE(B6628,C6628,D6628),'EPA Source to Industry Map'!$D$2:$E$35,2,FALSE)</f>
        <v>agriculture and forestry 01T03</v>
      </c>
      <c r="K6628" s="126" t="str">
        <f t="shared" si="103"/>
        <v>CH4</v>
      </c>
    </row>
    <row r="6629" spans="1:11" x14ac:dyDescent="0.35">
      <c r="A6629" s="126" t="s">
        <v>156</v>
      </c>
      <c r="B6629" s="126" t="s">
        <v>980</v>
      </c>
      <c r="C6629" s="126" t="s">
        <v>985</v>
      </c>
      <c r="E6629" s="126" t="s">
        <v>876</v>
      </c>
      <c r="F6629" s="126">
        <v>2029</v>
      </c>
      <c r="G6629" s="126" t="s">
        <v>940</v>
      </c>
      <c r="H6629" s="126">
        <v>5.9515000000000002</v>
      </c>
      <c r="I6629" s="126">
        <f>IF(E6629="N2O",H6629*About!$B$96,IF('EPA non-CO2 Data'!E6629="CH4",'EPA non-CO2 Data'!H6629*About!$B$95,1))</f>
        <v>6.6656800000000009</v>
      </c>
      <c r="J6629" s="134" t="str">
        <f>VLOOKUP(CONCATENATE(B6629,C6629,D6629),'EPA Source to Industry Map'!$D$2:$E$35,2,FALSE)</f>
        <v>agriculture and forestry 01T03</v>
      </c>
      <c r="K6629" s="126" t="str">
        <f t="shared" si="103"/>
        <v>CH4</v>
      </c>
    </row>
    <row r="6630" spans="1:11" x14ac:dyDescent="0.35">
      <c r="A6630" s="126" t="s">
        <v>156</v>
      </c>
      <c r="B6630" s="126" t="s">
        <v>980</v>
      </c>
      <c r="C6630" s="126" t="s">
        <v>985</v>
      </c>
      <c r="E6630" s="126" t="s">
        <v>876</v>
      </c>
      <c r="F6630" s="126">
        <v>2030</v>
      </c>
      <c r="G6630" s="126" t="s">
        <v>940</v>
      </c>
      <c r="H6630" s="126">
        <v>5.9515000000000002</v>
      </c>
      <c r="I6630" s="126">
        <f>IF(E6630="N2O",H6630*About!$B$96,IF('EPA non-CO2 Data'!E6630="CH4",'EPA non-CO2 Data'!H6630*About!$B$95,1))</f>
        <v>6.6656800000000009</v>
      </c>
      <c r="J6630" s="134" t="str">
        <f>VLOOKUP(CONCATENATE(B6630,C6630,D6630),'EPA Source to Industry Map'!$D$2:$E$35,2,FALSE)</f>
        <v>agriculture and forestry 01T03</v>
      </c>
      <c r="K6630" s="126" t="str">
        <f t="shared" si="103"/>
        <v>CH4</v>
      </c>
    </row>
    <row r="6631" spans="1:11" x14ac:dyDescent="0.35">
      <c r="A6631" s="126" t="s">
        <v>156</v>
      </c>
      <c r="B6631" s="126" t="s">
        <v>980</v>
      </c>
      <c r="C6631" s="126" t="s">
        <v>985</v>
      </c>
      <c r="E6631" s="126" t="s">
        <v>876</v>
      </c>
      <c r="F6631" s="126">
        <v>2031</v>
      </c>
      <c r="G6631" s="126" t="s">
        <v>940</v>
      </c>
      <c r="H6631" s="126">
        <v>5.9515000000000002</v>
      </c>
      <c r="I6631" s="126">
        <f>IF(E6631="N2O",H6631*About!$B$96,IF('EPA non-CO2 Data'!E6631="CH4",'EPA non-CO2 Data'!H6631*About!$B$95,1))</f>
        <v>6.6656800000000009</v>
      </c>
      <c r="J6631" s="134" t="str">
        <f>VLOOKUP(CONCATENATE(B6631,C6631,D6631),'EPA Source to Industry Map'!$D$2:$E$35,2,FALSE)</f>
        <v>agriculture and forestry 01T03</v>
      </c>
      <c r="K6631" s="126" t="str">
        <f t="shared" si="103"/>
        <v>CH4</v>
      </c>
    </row>
    <row r="6632" spans="1:11" x14ac:dyDescent="0.35">
      <c r="A6632" s="126" t="s">
        <v>156</v>
      </c>
      <c r="B6632" s="126" t="s">
        <v>980</v>
      </c>
      <c r="C6632" s="126" t="s">
        <v>985</v>
      </c>
      <c r="E6632" s="126" t="s">
        <v>876</v>
      </c>
      <c r="F6632" s="126">
        <v>2032</v>
      </c>
      <c r="G6632" s="126" t="s">
        <v>940</v>
      </c>
      <c r="H6632" s="126">
        <v>5.9515000000000002</v>
      </c>
      <c r="I6632" s="126">
        <f>IF(E6632="N2O",H6632*About!$B$96,IF('EPA non-CO2 Data'!E6632="CH4",'EPA non-CO2 Data'!H6632*About!$B$95,1))</f>
        <v>6.6656800000000009</v>
      </c>
      <c r="J6632" s="134" t="str">
        <f>VLOOKUP(CONCATENATE(B6632,C6632,D6632),'EPA Source to Industry Map'!$D$2:$E$35,2,FALSE)</f>
        <v>agriculture and forestry 01T03</v>
      </c>
      <c r="K6632" s="126" t="str">
        <f t="shared" si="103"/>
        <v>CH4</v>
      </c>
    </row>
    <row r="6633" spans="1:11" x14ac:dyDescent="0.35">
      <c r="A6633" s="126" t="s">
        <v>156</v>
      </c>
      <c r="B6633" s="126" t="s">
        <v>980</v>
      </c>
      <c r="C6633" s="126" t="s">
        <v>985</v>
      </c>
      <c r="E6633" s="126" t="s">
        <v>876</v>
      </c>
      <c r="F6633" s="126">
        <v>2033</v>
      </c>
      <c r="G6633" s="126" t="s">
        <v>940</v>
      </c>
      <c r="H6633" s="126">
        <v>5.9515000000000002</v>
      </c>
      <c r="I6633" s="126">
        <f>IF(E6633="N2O",H6633*About!$B$96,IF('EPA non-CO2 Data'!E6633="CH4",'EPA non-CO2 Data'!H6633*About!$B$95,1))</f>
        <v>6.6656800000000009</v>
      </c>
      <c r="J6633" s="134" t="str">
        <f>VLOOKUP(CONCATENATE(B6633,C6633,D6633),'EPA Source to Industry Map'!$D$2:$E$35,2,FALSE)</f>
        <v>agriculture and forestry 01T03</v>
      </c>
      <c r="K6633" s="126" t="str">
        <f t="shared" si="103"/>
        <v>CH4</v>
      </c>
    </row>
    <row r="6634" spans="1:11" x14ac:dyDescent="0.35">
      <c r="A6634" s="126" t="s">
        <v>156</v>
      </c>
      <c r="B6634" s="126" t="s">
        <v>980</v>
      </c>
      <c r="C6634" s="126" t="s">
        <v>985</v>
      </c>
      <c r="E6634" s="126" t="s">
        <v>876</v>
      </c>
      <c r="F6634" s="126">
        <v>2034</v>
      </c>
      <c r="G6634" s="126" t="s">
        <v>940</v>
      </c>
      <c r="H6634" s="126">
        <v>5.9515000000000002</v>
      </c>
      <c r="I6634" s="126">
        <f>IF(E6634="N2O",H6634*About!$B$96,IF('EPA non-CO2 Data'!E6634="CH4",'EPA non-CO2 Data'!H6634*About!$B$95,1))</f>
        <v>6.6656800000000009</v>
      </c>
      <c r="J6634" s="134" t="str">
        <f>VLOOKUP(CONCATENATE(B6634,C6634,D6634),'EPA Source to Industry Map'!$D$2:$E$35,2,FALSE)</f>
        <v>agriculture and forestry 01T03</v>
      </c>
      <c r="K6634" s="126" t="str">
        <f t="shared" si="103"/>
        <v>CH4</v>
      </c>
    </row>
    <row r="6635" spans="1:11" x14ac:dyDescent="0.35">
      <c r="A6635" s="126" t="s">
        <v>156</v>
      </c>
      <c r="B6635" s="126" t="s">
        <v>980</v>
      </c>
      <c r="C6635" s="126" t="s">
        <v>985</v>
      </c>
      <c r="E6635" s="126" t="s">
        <v>876</v>
      </c>
      <c r="F6635" s="126">
        <v>2035</v>
      </c>
      <c r="G6635" s="126" t="s">
        <v>940</v>
      </c>
      <c r="H6635" s="126">
        <v>5.9515000000000002</v>
      </c>
      <c r="I6635" s="126">
        <f>IF(E6635="N2O",H6635*About!$B$96,IF('EPA non-CO2 Data'!E6635="CH4",'EPA non-CO2 Data'!H6635*About!$B$95,1))</f>
        <v>6.6656800000000009</v>
      </c>
      <c r="J6635" s="134" t="str">
        <f>VLOOKUP(CONCATENATE(B6635,C6635,D6635),'EPA Source to Industry Map'!$D$2:$E$35,2,FALSE)</f>
        <v>agriculture and forestry 01T03</v>
      </c>
      <c r="K6635" s="126" t="str">
        <f t="shared" si="103"/>
        <v>CH4</v>
      </c>
    </row>
    <row r="6636" spans="1:11" x14ac:dyDescent="0.35">
      <c r="A6636" s="126" t="s">
        <v>156</v>
      </c>
      <c r="B6636" s="126" t="s">
        <v>980</v>
      </c>
      <c r="C6636" s="126" t="s">
        <v>985</v>
      </c>
      <c r="E6636" s="126" t="s">
        <v>876</v>
      </c>
      <c r="F6636" s="126">
        <v>2036</v>
      </c>
      <c r="G6636" s="126" t="s">
        <v>940</v>
      </c>
      <c r="H6636" s="126">
        <v>5.9515000000000002</v>
      </c>
      <c r="I6636" s="126">
        <f>IF(E6636="N2O",H6636*About!$B$96,IF('EPA non-CO2 Data'!E6636="CH4",'EPA non-CO2 Data'!H6636*About!$B$95,1))</f>
        <v>6.6656800000000009</v>
      </c>
      <c r="J6636" s="134" t="str">
        <f>VLOOKUP(CONCATENATE(B6636,C6636,D6636),'EPA Source to Industry Map'!$D$2:$E$35,2,FALSE)</f>
        <v>agriculture and forestry 01T03</v>
      </c>
      <c r="K6636" s="126" t="str">
        <f t="shared" si="103"/>
        <v>CH4</v>
      </c>
    </row>
    <row r="6637" spans="1:11" x14ac:dyDescent="0.35">
      <c r="A6637" s="126" t="s">
        <v>156</v>
      </c>
      <c r="B6637" s="126" t="s">
        <v>980</v>
      </c>
      <c r="C6637" s="126" t="s">
        <v>985</v>
      </c>
      <c r="E6637" s="126" t="s">
        <v>876</v>
      </c>
      <c r="F6637" s="126">
        <v>2037</v>
      </c>
      <c r="G6637" s="126" t="s">
        <v>940</v>
      </c>
      <c r="H6637" s="126">
        <v>5.9515000000000002</v>
      </c>
      <c r="I6637" s="126">
        <f>IF(E6637="N2O",H6637*About!$B$96,IF('EPA non-CO2 Data'!E6637="CH4",'EPA non-CO2 Data'!H6637*About!$B$95,1))</f>
        <v>6.6656800000000009</v>
      </c>
      <c r="J6637" s="134" t="str">
        <f>VLOOKUP(CONCATENATE(B6637,C6637,D6637),'EPA Source to Industry Map'!$D$2:$E$35,2,FALSE)</f>
        <v>agriculture and forestry 01T03</v>
      </c>
      <c r="K6637" s="126" t="str">
        <f t="shared" si="103"/>
        <v>CH4</v>
      </c>
    </row>
    <row r="6638" spans="1:11" x14ac:dyDescent="0.35">
      <c r="A6638" s="126" t="s">
        <v>156</v>
      </c>
      <c r="B6638" s="126" t="s">
        <v>980</v>
      </c>
      <c r="C6638" s="126" t="s">
        <v>985</v>
      </c>
      <c r="E6638" s="126" t="s">
        <v>876</v>
      </c>
      <c r="F6638" s="126">
        <v>2038</v>
      </c>
      <c r="G6638" s="126" t="s">
        <v>940</v>
      </c>
      <c r="H6638" s="126">
        <v>5.9515000000000002</v>
      </c>
      <c r="I6638" s="126">
        <f>IF(E6638="N2O",H6638*About!$B$96,IF('EPA non-CO2 Data'!E6638="CH4",'EPA non-CO2 Data'!H6638*About!$B$95,1))</f>
        <v>6.6656800000000009</v>
      </c>
      <c r="J6638" s="134" t="str">
        <f>VLOOKUP(CONCATENATE(B6638,C6638,D6638),'EPA Source to Industry Map'!$D$2:$E$35,2,FALSE)</f>
        <v>agriculture and forestry 01T03</v>
      </c>
      <c r="K6638" s="126" t="str">
        <f t="shared" si="103"/>
        <v>CH4</v>
      </c>
    </row>
    <row r="6639" spans="1:11" x14ac:dyDescent="0.35">
      <c r="A6639" s="126" t="s">
        <v>156</v>
      </c>
      <c r="B6639" s="126" t="s">
        <v>980</v>
      </c>
      <c r="C6639" s="126" t="s">
        <v>985</v>
      </c>
      <c r="E6639" s="126" t="s">
        <v>876</v>
      </c>
      <c r="F6639" s="126">
        <v>2039</v>
      </c>
      <c r="G6639" s="126" t="s">
        <v>940</v>
      </c>
      <c r="H6639" s="126">
        <v>5.9515000000000002</v>
      </c>
      <c r="I6639" s="126">
        <f>IF(E6639="N2O",H6639*About!$B$96,IF('EPA non-CO2 Data'!E6639="CH4",'EPA non-CO2 Data'!H6639*About!$B$95,1))</f>
        <v>6.6656800000000009</v>
      </c>
      <c r="J6639" s="134" t="str">
        <f>VLOOKUP(CONCATENATE(B6639,C6639,D6639),'EPA Source to Industry Map'!$D$2:$E$35,2,FALSE)</f>
        <v>agriculture and forestry 01T03</v>
      </c>
      <c r="K6639" s="126" t="str">
        <f t="shared" si="103"/>
        <v>CH4</v>
      </c>
    </row>
    <row r="6640" spans="1:11" x14ac:dyDescent="0.35">
      <c r="A6640" s="126" t="s">
        <v>156</v>
      </c>
      <c r="B6640" s="126" t="s">
        <v>980</v>
      </c>
      <c r="C6640" s="126" t="s">
        <v>985</v>
      </c>
      <c r="E6640" s="126" t="s">
        <v>876</v>
      </c>
      <c r="F6640" s="126">
        <v>2040</v>
      </c>
      <c r="G6640" s="126" t="s">
        <v>940</v>
      </c>
      <c r="H6640" s="126">
        <v>5.9515000000000002</v>
      </c>
      <c r="I6640" s="126">
        <f>IF(E6640="N2O",H6640*About!$B$96,IF('EPA non-CO2 Data'!E6640="CH4",'EPA non-CO2 Data'!H6640*About!$B$95,1))</f>
        <v>6.6656800000000009</v>
      </c>
      <c r="J6640" s="134" t="str">
        <f>VLOOKUP(CONCATENATE(B6640,C6640,D6640),'EPA Source to Industry Map'!$D$2:$E$35,2,FALSE)</f>
        <v>agriculture and forestry 01T03</v>
      </c>
      <c r="K6640" s="126" t="str">
        <f t="shared" si="103"/>
        <v>CH4</v>
      </c>
    </row>
    <row r="6641" spans="1:11" x14ac:dyDescent="0.35">
      <c r="A6641" s="126" t="s">
        <v>156</v>
      </c>
      <c r="B6641" s="126" t="s">
        <v>980</v>
      </c>
      <c r="C6641" s="126" t="s">
        <v>985</v>
      </c>
      <c r="E6641" s="126" t="s">
        <v>876</v>
      </c>
      <c r="F6641" s="126">
        <v>2041</v>
      </c>
      <c r="G6641" s="126" t="s">
        <v>940</v>
      </c>
      <c r="H6641" s="126">
        <v>5.9515000000000002</v>
      </c>
      <c r="I6641" s="126">
        <f>IF(E6641="N2O",H6641*About!$B$96,IF('EPA non-CO2 Data'!E6641="CH4",'EPA non-CO2 Data'!H6641*About!$B$95,1))</f>
        <v>6.6656800000000009</v>
      </c>
      <c r="J6641" s="134" t="str">
        <f>VLOOKUP(CONCATENATE(B6641,C6641,D6641),'EPA Source to Industry Map'!$D$2:$E$35,2,FALSE)</f>
        <v>agriculture and forestry 01T03</v>
      </c>
      <c r="K6641" s="126" t="str">
        <f t="shared" si="103"/>
        <v>CH4</v>
      </c>
    </row>
    <row r="6642" spans="1:11" x14ac:dyDescent="0.35">
      <c r="A6642" s="126" t="s">
        <v>156</v>
      </c>
      <c r="B6642" s="126" t="s">
        <v>980</v>
      </c>
      <c r="C6642" s="126" t="s">
        <v>985</v>
      </c>
      <c r="E6642" s="126" t="s">
        <v>876</v>
      </c>
      <c r="F6642" s="126">
        <v>2042</v>
      </c>
      <c r="G6642" s="126" t="s">
        <v>940</v>
      </c>
      <c r="H6642" s="126">
        <v>5.9515000000000002</v>
      </c>
      <c r="I6642" s="126">
        <f>IF(E6642="N2O",H6642*About!$B$96,IF('EPA non-CO2 Data'!E6642="CH4",'EPA non-CO2 Data'!H6642*About!$B$95,1))</f>
        <v>6.6656800000000009</v>
      </c>
      <c r="J6642" s="134" t="str">
        <f>VLOOKUP(CONCATENATE(B6642,C6642,D6642),'EPA Source to Industry Map'!$D$2:$E$35,2,FALSE)</f>
        <v>agriculture and forestry 01T03</v>
      </c>
      <c r="K6642" s="126" t="str">
        <f t="shared" si="103"/>
        <v>CH4</v>
      </c>
    </row>
    <row r="6643" spans="1:11" x14ac:dyDescent="0.35">
      <c r="A6643" s="126" t="s">
        <v>156</v>
      </c>
      <c r="B6643" s="126" t="s">
        <v>980</v>
      </c>
      <c r="C6643" s="126" t="s">
        <v>985</v>
      </c>
      <c r="E6643" s="126" t="s">
        <v>876</v>
      </c>
      <c r="F6643" s="126">
        <v>2043</v>
      </c>
      <c r="G6643" s="126" t="s">
        <v>940</v>
      </c>
      <c r="H6643" s="126">
        <v>5.9515000000000002</v>
      </c>
      <c r="I6643" s="126">
        <f>IF(E6643="N2O",H6643*About!$B$96,IF('EPA non-CO2 Data'!E6643="CH4",'EPA non-CO2 Data'!H6643*About!$B$95,1))</f>
        <v>6.6656800000000009</v>
      </c>
      <c r="J6643" s="134" t="str">
        <f>VLOOKUP(CONCATENATE(B6643,C6643,D6643),'EPA Source to Industry Map'!$D$2:$E$35,2,FALSE)</f>
        <v>agriculture and forestry 01T03</v>
      </c>
      <c r="K6643" s="126" t="str">
        <f t="shared" si="103"/>
        <v>CH4</v>
      </c>
    </row>
    <row r="6644" spans="1:11" x14ac:dyDescent="0.35">
      <c r="A6644" s="126" t="s">
        <v>156</v>
      </c>
      <c r="B6644" s="126" t="s">
        <v>980</v>
      </c>
      <c r="C6644" s="126" t="s">
        <v>985</v>
      </c>
      <c r="E6644" s="126" t="s">
        <v>876</v>
      </c>
      <c r="F6644" s="126">
        <v>2044</v>
      </c>
      <c r="G6644" s="126" t="s">
        <v>940</v>
      </c>
      <c r="H6644" s="126">
        <v>5.9515000000000002</v>
      </c>
      <c r="I6644" s="126">
        <f>IF(E6644="N2O",H6644*About!$B$96,IF('EPA non-CO2 Data'!E6644="CH4",'EPA non-CO2 Data'!H6644*About!$B$95,1))</f>
        <v>6.6656800000000009</v>
      </c>
      <c r="J6644" s="134" t="str">
        <f>VLOOKUP(CONCATENATE(B6644,C6644,D6644),'EPA Source to Industry Map'!$D$2:$E$35,2,FALSE)</f>
        <v>agriculture and forestry 01T03</v>
      </c>
      <c r="K6644" s="126" t="str">
        <f t="shared" si="103"/>
        <v>CH4</v>
      </c>
    </row>
    <row r="6645" spans="1:11" x14ac:dyDescent="0.35">
      <c r="A6645" s="126" t="s">
        <v>156</v>
      </c>
      <c r="B6645" s="126" t="s">
        <v>980</v>
      </c>
      <c r="C6645" s="126" t="s">
        <v>985</v>
      </c>
      <c r="E6645" s="126" t="s">
        <v>876</v>
      </c>
      <c r="F6645" s="126">
        <v>2045</v>
      </c>
      <c r="G6645" s="126" t="s">
        <v>940</v>
      </c>
      <c r="H6645" s="126">
        <v>5.9515000000000002</v>
      </c>
      <c r="I6645" s="126">
        <f>IF(E6645="N2O",H6645*About!$B$96,IF('EPA non-CO2 Data'!E6645="CH4",'EPA non-CO2 Data'!H6645*About!$B$95,1))</f>
        <v>6.6656800000000009</v>
      </c>
      <c r="J6645" s="134" t="str">
        <f>VLOOKUP(CONCATENATE(B6645,C6645,D6645),'EPA Source to Industry Map'!$D$2:$E$35,2,FALSE)</f>
        <v>agriculture and forestry 01T03</v>
      </c>
      <c r="K6645" s="126" t="str">
        <f t="shared" si="103"/>
        <v>CH4</v>
      </c>
    </row>
    <row r="6646" spans="1:11" x14ac:dyDescent="0.35">
      <c r="A6646" s="126" t="s">
        <v>156</v>
      </c>
      <c r="B6646" s="126" t="s">
        <v>980</v>
      </c>
      <c r="C6646" s="126" t="s">
        <v>985</v>
      </c>
      <c r="E6646" s="126" t="s">
        <v>876</v>
      </c>
      <c r="F6646" s="126">
        <v>2046</v>
      </c>
      <c r="G6646" s="126" t="s">
        <v>940</v>
      </c>
      <c r="H6646" s="126">
        <v>5.9515000000000002</v>
      </c>
      <c r="I6646" s="126">
        <f>IF(E6646="N2O",H6646*About!$B$96,IF('EPA non-CO2 Data'!E6646="CH4",'EPA non-CO2 Data'!H6646*About!$B$95,1))</f>
        <v>6.6656800000000009</v>
      </c>
      <c r="J6646" s="134" t="str">
        <f>VLOOKUP(CONCATENATE(B6646,C6646,D6646),'EPA Source to Industry Map'!$D$2:$E$35,2,FALSE)</f>
        <v>agriculture and forestry 01T03</v>
      </c>
      <c r="K6646" s="126" t="str">
        <f t="shared" si="103"/>
        <v>CH4</v>
      </c>
    </row>
    <row r="6647" spans="1:11" x14ac:dyDescent="0.35">
      <c r="A6647" s="126" t="s">
        <v>156</v>
      </c>
      <c r="B6647" s="126" t="s">
        <v>980</v>
      </c>
      <c r="C6647" s="126" t="s">
        <v>985</v>
      </c>
      <c r="E6647" s="126" t="s">
        <v>876</v>
      </c>
      <c r="F6647" s="126">
        <v>2047</v>
      </c>
      <c r="G6647" s="126" t="s">
        <v>940</v>
      </c>
      <c r="H6647" s="126">
        <v>5.9515000000000002</v>
      </c>
      <c r="I6647" s="126">
        <f>IF(E6647="N2O",H6647*About!$B$96,IF('EPA non-CO2 Data'!E6647="CH4",'EPA non-CO2 Data'!H6647*About!$B$95,1))</f>
        <v>6.6656800000000009</v>
      </c>
      <c r="J6647" s="134" t="str">
        <f>VLOOKUP(CONCATENATE(B6647,C6647,D6647),'EPA Source to Industry Map'!$D$2:$E$35,2,FALSE)</f>
        <v>agriculture and forestry 01T03</v>
      </c>
      <c r="K6647" s="126" t="str">
        <f t="shared" si="103"/>
        <v>CH4</v>
      </c>
    </row>
    <row r="6648" spans="1:11" x14ac:dyDescent="0.35">
      <c r="A6648" s="126" t="s">
        <v>156</v>
      </c>
      <c r="B6648" s="126" t="s">
        <v>980</v>
      </c>
      <c r="C6648" s="126" t="s">
        <v>985</v>
      </c>
      <c r="E6648" s="126" t="s">
        <v>876</v>
      </c>
      <c r="F6648" s="126">
        <v>2048</v>
      </c>
      <c r="G6648" s="126" t="s">
        <v>940</v>
      </c>
      <c r="H6648" s="126">
        <v>5.9515000000000002</v>
      </c>
      <c r="I6648" s="126">
        <f>IF(E6648="N2O",H6648*About!$B$96,IF('EPA non-CO2 Data'!E6648="CH4",'EPA non-CO2 Data'!H6648*About!$B$95,1))</f>
        <v>6.6656800000000009</v>
      </c>
      <c r="J6648" s="134" t="str">
        <f>VLOOKUP(CONCATENATE(B6648,C6648,D6648),'EPA Source to Industry Map'!$D$2:$E$35,2,FALSE)</f>
        <v>agriculture and forestry 01T03</v>
      </c>
      <c r="K6648" s="126" t="str">
        <f t="shared" si="103"/>
        <v>CH4</v>
      </c>
    </row>
    <row r="6649" spans="1:11" x14ac:dyDescent="0.35">
      <c r="A6649" s="126" t="s">
        <v>156</v>
      </c>
      <c r="B6649" s="126" t="s">
        <v>980</v>
      </c>
      <c r="C6649" s="126" t="s">
        <v>985</v>
      </c>
      <c r="E6649" s="126" t="s">
        <v>876</v>
      </c>
      <c r="F6649" s="126">
        <v>2049</v>
      </c>
      <c r="G6649" s="126" t="s">
        <v>940</v>
      </c>
      <c r="H6649" s="126">
        <v>5.9515000000000002</v>
      </c>
      <c r="I6649" s="126">
        <f>IF(E6649="N2O",H6649*About!$B$96,IF('EPA non-CO2 Data'!E6649="CH4",'EPA non-CO2 Data'!H6649*About!$B$95,1))</f>
        <v>6.6656800000000009</v>
      </c>
      <c r="J6649" s="134" t="str">
        <f>VLOOKUP(CONCATENATE(B6649,C6649,D6649),'EPA Source to Industry Map'!$D$2:$E$35,2,FALSE)</f>
        <v>agriculture and forestry 01T03</v>
      </c>
      <c r="K6649" s="126" t="str">
        <f t="shared" si="103"/>
        <v>CH4</v>
      </c>
    </row>
    <row r="6650" spans="1:11" x14ac:dyDescent="0.35">
      <c r="A6650" s="126" t="s">
        <v>156</v>
      </c>
      <c r="B6650" s="126" t="s">
        <v>980</v>
      </c>
      <c r="C6650" s="126" t="s">
        <v>985</v>
      </c>
      <c r="E6650" s="126" t="s">
        <v>876</v>
      </c>
      <c r="F6650" s="126">
        <v>2050</v>
      </c>
      <c r="G6650" s="126" t="s">
        <v>940</v>
      </c>
      <c r="H6650" s="126">
        <v>5.9515000000000002</v>
      </c>
      <c r="I6650" s="126">
        <f>IF(E6650="N2O",H6650*About!$B$96,IF('EPA non-CO2 Data'!E6650="CH4",'EPA non-CO2 Data'!H6650*About!$B$95,1))</f>
        <v>6.6656800000000009</v>
      </c>
      <c r="J6650" s="134" t="str">
        <f>VLOOKUP(CONCATENATE(B6650,C6650,D6650),'EPA Source to Industry Map'!$D$2:$E$35,2,FALSE)</f>
        <v>agriculture and forestry 01T03</v>
      </c>
      <c r="K6650" s="126" t="str">
        <f t="shared" si="103"/>
        <v>CH4</v>
      </c>
    </row>
    <row r="6651" spans="1:11" x14ac:dyDescent="0.35">
      <c r="A6651" s="126" t="s">
        <v>156</v>
      </c>
      <c r="B6651" s="126" t="s">
        <v>980</v>
      </c>
      <c r="C6651" s="126" t="s">
        <v>985</v>
      </c>
      <c r="E6651" s="126" t="s">
        <v>877</v>
      </c>
      <c r="F6651" s="126">
        <v>1990</v>
      </c>
      <c r="G6651" s="126" t="s">
        <v>940</v>
      </c>
      <c r="H6651" s="126">
        <v>0</v>
      </c>
      <c r="I6651" s="126">
        <f>IF(E6651="N2O",H6651*About!$B$96,IF('EPA non-CO2 Data'!E6651="CH4",'EPA non-CO2 Data'!H6651*About!$B$95,1))</f>
        <v>0</v>
      </c>
      <c r="J6651" s="134" t="str">
        <f>VLOOKUP(CONCATENATE(B6651,C6651,D6651),'EPA Source to Industry Map'!$D$2:$E$35,2,FALSE)</f>
        <v>agriculture and forestry 01T03</v>
      </c>
      <c r="K6651" s="126" t="str">
        <f t="shared" si="103"/>
        <v>N2O</v>
      </c>
    </row>
    <row r="6652" spans="1:11" x14ac:dyDescent="0.35">
      <c r="A6652" s="126" t="s">
        <v>156</v>
      </c>
      <c r="B6652" s="126" t="s">
        <v>980</v>
      </c>
      <c r="C6652" s="126" t="s">
        <v>985</v>
      </c>
      <c r="E6652" s="126" t="s">
        <v>877</v>
      </c>
      <c r="F6652" s="126">
        <v>1991</v>
      </c>
      <c r="G6652" s="126" t="s">
        <v>940</v>
      </c>
      <c r="H6652" s="126">
        <v>0</v>
      </c>
      <c r="I6652" s="126">
        <f>IF(E6652="N2O",H6652*About!$B$96,IF('EPA non-CO2 Data'!E6652="CH4",'EPA non-CO2 Data'!H6652*About!$B$95,1))</f>
        <v>0</v>
      </c>
      <c r="J6652" s="134" t="str">
        <f>VLOOKUP(CONCATENATE(B6652,C6652,D6652),'EPA Source to Industry Map'!$D$2:$E$35,2,FALSE)</f>
        <v>agriculture and forestry 01T03</v>
      </c>
      <c r="K6652" s="126" t="str">
        <f t="shared" si="103"/>
        <v>N2O</v>
      </c>
    </row>
    <row r="6653" spans="1:11" x14ac:dyDescent="0.35">
      <c r="A6653" s="126" t="s">
        <v>156</v>
      </c>
      <c r="B6653" s="126" t="s">
        <v>980</v>
      </c>
      <c r="C6653" s="126" t="s">
        <v>985</v>
      </c>
      <c r="E6653" s="126" t="s">
        <v>877</v>
      </c>
      <c r="F6653" s="126">
        <v>1992</v>
      </c>
      <c r="G6653" s="126" t="s">
        <v>940</v>
      </c>
      <c r="H6653" s="126">
        <v>0</v>
      </c>
      <c r="I6653" s="126">
        <f>IF(E6653="N2O",H6653*About!$B$96,IF('EPA non-CO2 Data'!E6653="CH4",'EPA non-CO2 Data'!H6653*About!$B$95,1))</f>
        <v>0</v>
      </c>
      <c r="J6653" s="134" t="str">
        <f>VLOOKUP(CONCATENATE(B6653,C6653,D6653),'EPA Source to Industry Map'!$D$2:$E$35,2,FALSE)</f>
        <v>agriculture and forestry 01T03</v>
      </c>
      <c r="K6653" s="126" t="str">
        <f t="shared" si="103"/>
        <v>N2O</v>
      </c>
    </row>
    <row r="6654" spans="1:11" x14ac:dyDescent="0.35">
      <c r="A6654" s="126" t="s">
        <v>156</v>
      </c>
      <c r="B6654" s="126" t="s">
        <v>980</v>
      </c>
      <c r="C6654" s="126" t="s">
        <v>985</v>
      </c>
      <c r="E6654" s="126" t="s">
        <v>877</v>
      </c>
      <c r="F6654" s="126">
        <v>1993</v>
      </c>
      <c r="G6654" s="126" t="s">
        <v>940</v>
      </c>
      <c r="H6654" s="126">
        <v>0</v>
      </c>
      <c r="I6654" s="126">
        <f>IF(E6654="N2O",H6654*About!$B$96,IF('EPA non-CO2 Data'!E6654="CH4",'EPA non-CO2 Data'!H6654*About!$B$95,1))</f>
        <v>0</v>
      </c>
      <c r="J6654" s="134" t="str">
        <f>VLOOKUP(CONCATENATE(B6654,C6654,D6654),'EPA Source to Industry Map'!$D$2:$E$35,2,FALSE)</f>
        <v>agriculture and forestry 01T03</v>
      </c>
      <c r="K6654" s="126" t="str">
        <f t="shared" si="103"/>
        <v>N2O</v>
      </c>
    </row>
    <row r="6655" spans="1:11" x14ac:dyDescent="0.35">
      <c r="A6655" s="126" t="s">
        <v>156</v>
      </c>
      <c r="B6655" s="126" t="s">
        <v>980</v>
      </c>
      <c r="C6655" s="126" t="s">
        <v>985</v>
      </c>
      <c r="E6655" s="126" t="s">
        <v>877</v>
      </c>
      <c r="F6655" s="126">
        <v>1994</v>
      </c>
      <c r="G6655" s="126" t="s">
        <v>940</v>
      </c>
      <c r="H6655" s="126">
        <v>1.1919999999999999</v>
      </c>
      <c r="I6655" s="126">
        <f>IF(E6655="N2O",H6655*About!$B$96,IF('EPA non-CO2 Data'!E6655="CH4",'EPA non-CO2 Data'!H6655*About!$B$95,1))</f>
        <v>1.06</v>
      </c>
      <c r="J6655" s="134" t="str">
        <f>VLOOKUP(CONCATENATE(B6655,C6655,D6655),'EPA Source to Industry Map'!$D$2:$E$35,2,FALSE)</f>
        <v>agriculture and forestry 01T03</v>
      </c>
      <c r="K6655" s="126" t="str">
        <f t="shared" si="103"/>
        <v>N2O</v>
      </c>
    </row>
    <row r="6656" spans="1:11" x14ac:dyDescent="0.35">
      <c r="A6656" s="126" t="s">
        <v>156</v>
      </c>
      <c r="B6656" s="126" t="s">
        <v>980</v>
      </c>
      <c r="C6656" s="126" t="s">
        <v>985</v>
      </c>
      <c r="E6656" s="126" t="s">
        <v>877</v>
      </c>
      <c r="F6656" s="126">
        <v>1995</v>
      </c>
      <c r="G6656" s="126" t="s">
        <v>940</v>
      </c>
      <c r="H6656" s="126">
        <v>1.2997766666666699</v>
      </c>
      <c r="I6656" s="126">
        <f>IF(E6656="N2O",H6656*About!$B$96,IF('EPA non-CO2 Data'!E6656="CH4",'EPA non-CO2 Data'!H6656*About!$B$95,1))</f>
        <v>1.1558416666666695</v>
      </c>
      <c r="J6656" s="134" t="str">
        <f>VLOOKUP(CONCATENATE(B6656,C6656,D6656),'EPA Source to Industry Map'!$D$2:$E$35,2,FALSE)</f>
        <v>agriculture and forestry 01T03</v>
      </c>
      <c r="K6656" s="126" t="str">
        <f t="shared" si="103"/>
        <v>N2O</v>
      </c>
    </row>
    <row r="6657" spans="1:11" x14ac:dyDescent="0.35">
      <c r="A6657" s="126" t="s">
        <v>156</v>
      </c>
      <c r="B6657" s="126" t="s">
        <v>980</v>
      </c>
      <c r="C6657" s="126" t="s">
        <v>985</v>
      </c>
      <c r="E6657" s="126" t="s">
        <v>877</v>
      </c>
      <c r="F6657" s="126">
        <v>1996</v>
      </c>
      <c r="G6657" s="126" t="s">
        <v>940</v>
      </c>
      <c r="H6657" s="126">
        <v>1.4075533333333301</v>
      </c>
      <c r="I6657" s="126">
        <f>IF(E6657="N2O",H6657*About!$B$96,IF('EPA non-CO2 Data'!E6657="CH4",'EPA non-CO2 Data'!H6657*About!$B$95,1))</f>
        <v>1.2516833333333304</v>
      </c>
      <c r="J6657" s="134" t="str">
        <f>VLOOKUP(CONCATENATE(B6657,C6657,D6657),'EPA Source to Industry Map'!$D$2:$E$35,2,FALSE)</f>
        <v>agriculture and forestry 01T03</v>
      </c>
      <c r="K6657" s="126" t="str">
        <f t="shared" si="103"/>
        <v>N2O</v>
      </c>
    </row>
    <row r="6658" spans="1:11" x14ac:dyDescent="0.35">
      <c r="A6658" s="126" t="s">
        <v>156</v>
      </c>
      <c r="B6658" s="126" t="s">
        <v>980</v>
      </c>
      <c r="C6658" s="126" t="s">
        <v>985</v>
      </c>
      <c r="E6658" s="126" t="s">
        <v>877</v>
      </c>
      <c r="F6658" s="126">
        <v>1997</v>
      </c>
      <c r="G6658" s="126" t="s">
        <v>940</v>
      </c>
      <c r="H6658" s="126">
        <v>1.5153300000000001</v>
      </c>
      <c r="I6658" s="126">
        <f>IF(E6658="N2O",H6658*About!$B$96,IF('EPA non-CO2 Data'!E6658="CH4",'EPA non-CO2 Data'!H6658*About!$B$95,1))</f>
        <v>1.3475250000000001</v>
      </c>
      <c r="J6658" s="134" t="str">
        <f>VLOOKUP(CONCATENATE(B6658,C6658,D6658),'EPA Source to Industry Map'!$D$2:$E$35,2,FALSE)</f>
        <v>agriculture and forestry 01T03</v>
      </c>
      <c r="K6658" s="126" t="str">
        <f t="shared" si="103"/>
        <v>N2O</v>
      </c>
    </row>
    <row r="6659" spans="1:11" x14ac:dyDescent="0.35">
      <c r="A6659" s="126" t="s">
        <v>156</v>
      </c>
      <c r="B6659" s="126" t="s">
        <v>980</v>
      </c>
      <c r="C6659" s="126" t="s">
        <v>985</v>
      </c>
      <c r="E6659" s="126" t="s">
        <v>877</v>
      </c>
      <c r="F6659" s="126">
        <v>1998</v>
      </c>
      <c r="G6659" s="126" t="s">
        <v>940</v>
      </c>
      <c r="H6659" s="126">
        <v>1.62310666666667</v>
      </c>
      <c r="I6659" s="126">
        <f>IF(E6659="N2O",H6659*About!$B$96,IF('EPA non-CO2 Data'!E6659="CH4",'EPA non-CO2 Data'!H6659*About!$B$95,1))</f>
        <v>1.4433666666666696</v>
      </c>
      <c r="J6659" s="134" t="str">
        <f>VLOOKUP(CONCATENATE(B6659,C6659,D6659),'EPA Source to Industry Map'!$D$2:$E$35,2,FALSE)</f>
        <v>agriculture and forestry 01T03</v>
      </c>
      <c r="K6659" s="126" t="str">
        <f t="shared" ref="K6659:K6722" si="104">IF(E6659="N2O","N2O",IF(E6659="CH4","CH4","F-gases"))</f>
        <v>N2O</v>
      </c>
    </row>
    <row r="6660" spans="1:11" x14ac:dyDescent="0.35">
      <c r="A6660" s="126" t="s">
        <v>156</v>
      </c>
      <c r="B6660" s="126" t="s">
        <v>980</v>
      </c>
      <c r="C6660" s="126" t="s">
        <v>985</v>
      </c>
      <c r="E6660" s="126" t="s">
        <v>877</v>
      </c>
      <c r="F6660" s="126">
        <v>1999</v>
      </c>
      <c r="G6660" s="126" t="s">
        <v>940</v>
      </c>
      <c r="H6660" s="126">
        <v>1.73088333333333</v>
      </c>
      <c r="I6660" s="126">
        <f>IF(E6660="N2O",H6660*About!$B$96,IF('EPA non-CO2 Data'!E6660="CH4",'EPA non-CO2 Data'!H6660*About!$B$95,1))</f>
        <v>1.5392083333333304</v>
      </c>
      <c r="J6660" s="134" t="str">
        <f>VLOOKUP(CONCATENATE(B6660,C6660,D6660),'EPA Source to Industry Map'!$D$2:$E$35,2,FALSE)</f>
        <v>agriculture and forestry 01T03</v>
      </c>
      <c r="K6660" s="126" t="str">
        <f t="shared" si="104"/>
        <v>N2O</v>
      </c>
    </row>
    <row r="6661" spans="1:11" x14ac:dyDescent="0.35">
      <c r="A6661" s="126" t="s">
        <v>156</v>
      </c>
      <c r="B6661" s="126" t="s">
        <v>980</v>
      </c>
      <c r="C6661" s="126" t="s">
        <v>985</v>
      </c>
      <c r="E6661" s="126" t="s">
        <v>877</v>
      </c>
      <c r="F6661" s="126">
        <v>2000</v>
      </c>
      <c r="G6661" s="126" t="s">
        <v>940</v>
      </c>
      <c r="H6661" s="126">
        <v>1.83866</v>
      </c>
      <c r="I6661" s="126">
        <f>IF(E6661="N2O",H6661*About!$B$96,IF('EPA non-CO2 Data'!E6661="CH4",'EPA non-CO2 Data'!H6661*About!$B$95,1))</f>
        <v>1.6350499999999999</v>
      </c>
      <c r="J6661" s="134" t="str">
        <f>VLOOKUP(CONCATENATE(B6661,C6661,D6661),'EPA Source to Industry Map'!$D$2:$E$35,2,FALSE)</f>
        <v>agriculture and forestry 01T03</v>
      </c>
      <c r="K6661" s="126" t="str">
        <f t="shared" si="104"/>
        <v>N2O</v>
      </c>
    </row>
    <row r="6662" spans="1:11" x14ac:dyDescent="0.35">
      <c r="A6662" s="126" t="s">
        <v>156</v>
      </c>
      <c r="B6662" s="126" t="s">
        <v>980</v>
      </c>
      <c r="C6662" s="126" t="s">
        <v>985</v>
      </c>
      <c r="E6662" s="126" t="s">
        <v>877</v>
      </c>
      <c r="F6662" s="126">
        <v>2001</v>
      </c>
      <c r="G6662" s="126" t="s">
        <v>940</v>
      </c>
      <c r="H6662" s="126">
        <v>1.83866</v>
      </c>
      <c r="I6662" s="126">
        <f>IF(E6662="N2O",H6662*About!$B$96,IF('EPA non-CO2 Data'!E6662="CH4",'EPA non-CO2 Data'!H6662*About!$B$95,1))</f>
        <v>1.6350499999999999</v>
      </c>
      <c r="J6662" s="134" t="str">
        <f>VLOOKUP(CONCATENATE(B6662,C6662,D6662),'EPA Source to Industry Map'!$D$2:$E$35,2,FALSE)</f>
        <v>agriculture and forestry 01T03</v>
      </c>
      <c r="K6662" s="126" t="str">
        <f t="shared" si="104"/>
        <v>N2O</v>
      </c>
    </row>
    <row r="6663" spans="1:11" x14ac:dyDescent="0.35">
      <c r="A6663" s="126" t="s">
        <v>156</v>
      </c>
      <c r="B6663" s="126" t="s">
        <v>980</v>
      </c>
      <c r="C6663" s="126" t="s">
        <v>985</v>
      </c>
      <c r="E6663" s="126" t="s">
        <v>877</v>
      </c>
      <c r="F6663" s="126">
        <v>2002</v>
      </c>
      <c r="G6663" s="126" t="s">
        <v>940</v>
      </c>
      <c r="H6663" s="126">
        <v>1.83866</v>
      </c>
      <c r="I6663" s="126">
        <f>IF(E6663="N2O",H6663*About!$B$96,IF('EPA non-CO2 Data'!E6663="CH4",'EPA non-CO2 Data'!H6663*About!$B$95,1))</f>
        <v>1.6350499999999999</v>
      </c>
      <c r="J6663" s="134" t="str">
        <f>VLOOKUP(CONCATENATE(B6663,C6663,D6663),'EPA Source to Industry Map'!$D$2:$E$35,2,FALSE)</f>
        <v>agriculture and forestry 01T03</v>
      </c>
      <c r="K6663" s="126" t="str">
        <f t="shared" si="104"/>
        <v>N2O</v>
      </c>
    </row>
    <row r="6664" spans="1:11" x14ac:dyDescent="0.35">
      <c r="A6664" s="126" t="s">
        <v>156</v>
      </c>
      <c r="B6664" s="126" t="s">
        <v>980</v>
      </c>
      <c r="C6664" s="126" t="s">
        <v>985</v>
      </c>
      <c r="E6664" s="126" t="s">
        <v>877</v>
      </c>
      <c r="F6664" s="126">
        <v>2003</v>
      </c>
      <c r="G6664" s="126" t="s">
        <v>940</v>
      </c>
      <c r="H6664" s="126">
        <v>1.83866</v>
      </c>
      <c r="I6664" s="126">
        <f>IF(E6664="N2O",H6664*About!$B$96,IF('EPA non-CO2 Data'!E6664="CH4",'EPA non-CO2 Data'!H6664*About!$B$95,1))</f>
        <v>1.6350499999999999</v>
      </c>
      <c r="J6664" s="134" t="str">
        <f>VLOOKUP(CONCATENATE(B6664,C6664,D6664),'EPA Source to Industry Map'!$D$2:$E$35,2,FALSE)</f>
        <v>agriculture and forestry 01T03</v>
      </c>
      <c r="K6664" s="126" t="str">
        <f t="shared" si="104"/>
        <v>N2O</v>
      </c>
    </row>
    <row r="6665" spans="1:11" x14ac:dyDescent="0.35">
      <c r="A6665" s="126" t="s">
        <v>156</v>
      </c>
      <c r="B6665" s="126" t="s">
        <v>980</v>
      </c>
      <c r="C6665" s="126" t="s">
        <v>985</v>
      </c>
      <c r="E6665" s="126" t="s">
        <v>877</v>
      </c>
      <c r="F6665" s="126">
        <v>2004</v>
      </c>
      <c r="G6665" s="126" t="s">
        <v>940</v>
      </c>
      <c r="H6665" s="126">
        <v>1.83866</v>
      </c>
      <c r="I6665" s="126">
        <f>IF(E6665="N2O",H6665*About!$B$96,IF('EPA non-CO2 Data'!E6665="CH4",'EPA non-CO2 Data'!H6665*About!$B$95,1))</f>
        <v>1.6350499999999999</v>
      </c>
      <c r="J6665" s="134" t="str">
        <f>VLOOKUP(CONCATENATE(B6665,C6665,D6665),'EPA Source to Industry Map'!$D$2:$E$35,2,FALSE)</f>
        <v>agriculture and forestry 01T03</v>
      </c>
      <c r="K6665" s="126" t="str">
        <f t="shared" si="104"/>
        <v>N2O</v>
      </c>
    </row>
    <row r="6666" spans="1:11" x14ac:dyDescent="0.35">
      <c r="A6666" s="126" t="s">
        <v>156</v>
      </c>
      <c r="B6666" s="126" t="s">
        <v>980</v>
      </c>
      <c r="C6666" s="126" t="s">
        <v>985</v>
      </c>
      <c r="E6666" s="126" t="s">
        <v>877</v>
      </c>
      <c r="F6666" s="126">
        <v>2005</v>
      </c>
      <c r="G6666" s="126" t="s">
        <v>940</v>
      </c>
      <c r="H6666" s="126">
        <v>1.83866</v>
      </c>
      <c r="I6666" s="126">
        <f>IF(E6666="N2O",H6666*About!$B$96,IF('EPA non-CO2 Data'!E6666="CH4",'EPA non-CO2 Data'!H6666*About!$B$95,1))</f>
        <v>1.6350499999999999</v>
      </c>
      <c r="J6666" s="134" t="str">
        <f>VLOOKUP(CONCATENATE(B6666,C6666,D6666),'EPA Source to Industry Map'!$D$2:$E$35,2,FALSE)</f>
        <v>agriculture and forestry 01T03</v>
      </c>
      <c r="K6666" s="126" t="str">
        <f t="shared" si="104"/>
        <v>N2O</v>
      </c>
    </row>
    <row r="6667" spans="1:11" x14ac:dyDescent="0.35">
      <c r="A6667" s="126" t="s">
        <v>156</v>
      </c>
      <c r="B6667" s="126" t="s">
        <v>980</v>
      </c>
      <c r="C6667" s="126" t="s">
        <v>985</v>
      </c>
      <c r="E6667" s="126" t="s">
        <v>877</v>
      </c>
      <c r="F6667" s="126">
        <v>2006</v>
      </c>
      <c r="G6667" s="126" t="s">
        <v>940</v>
      </c>
      <c r="H6667" s="126">
        <v>1.83866</v>
      </c>
      <c r="I6667" s="126">
        <f>IF(E6667="N2O",H6667*About!$B$96,IF('EPA non-CO2 Data'!E6667="CH4",'EPA non-CO2 Data'!H6667*About!$B$95,1))</f>
        <v>1.6350499999999999</v>
      </c>
      <c r="J6667" s="134" t="str">
        <f>VLOOKUP(CONCATENATE(B6667,C6667,D6667),'EPA Source to Industry Map'!$D$2:$E$35,2,FALSE)</f>
        <v>agriculture and forestry 01T03</v>
      </c>
      <c r="K6667" s="126" t="str">
        <f t="shared" si="104"/>
        <v>N2O</v>
      </c>
    </row>
    <row r="6668" spans="1:11" x14ac:dyDescent="0.35">
      <c r="A6668" s="126" t="s">
        <v>156</v>
      </c>
      <c r="B6668" s="126" t="s">
        <v>980</v>
      </c>
      <c r="C6668" s="126" t="s">
        <v>985</v>
      </c>
      <c r="E6668" s="126" t="s">
        <v>877</v>
      </c>
      <c r="F6668" s="126">
        <v>2007</v>
      </c>
      <c r="G6668" s="126" t="s">
        <v>940</v>
      </c>
      <c r="H6668" s="126">
        <v>1.83866</v>
      </c>
      <c r="I6668" s="126">
        <f>IF(E6668="N2O",H6668*About!$B$96,IF('EPA non-CO2 Data'!E6668="CH4",'EPA non-CO2 Data'!H6668*About!$B$95,1))</f>
        <v>1.6350499999999999</v>
      </c>
      <c r="J6668" s="134" t="str">
        <f>VLOOKUP(CONCATENATE(B6668,C6668,D6668),'EPA Source to Industry Map'!$D$2:$E$35,2,FALSE)</f>
        <v>agriculture and forestry 01T03</v>
      </c>
      <c r="K6668" s="126" t="str">
        <f t="shared" si="104"/>
        <v>N2O</v>
      </c>
    </row>
    <row r="6669" spans="1:11" x14ac:dyDescent="0.35">
      <c r="A6669" s="126" t="s">
        <v>156</v>
      </c>
      <c r="B6669" s="126" t="s">
        <v>980</v>
      </c>
      <c r="C6669" s="126" t="s">
        <v>985</v>
      </c>
      <c r="E6669" s="126" t="s">
        <v>877</v>
      </c>
      <c r="F6669" s="126">
        <v>2008</v>
      </c>
      <c r="G6669" s="126" t="s">
        <v>940</v>
      </c>
      <c r="H6669" s="126">
        <v>1.83866</v>
      </c>
      <c r="I6669" s="126">
        <f>IF(E6669="N2O",H6669*About!$B$96,IF('EPA non-CO2 Data'!E6669="CH4",'EPA non-CO2 Data'!H6669*About!$B$95,1))</f>
        <v>1.6350499999999999</v>
      </c>
      <c r="J6669" s="134" t="str">
        <f>VLOOKUP(CONCATENATE(B6669,C6669,D6669),'EPA Source to Industry Map'!$D$2:$E$35,2,FALSE)</f>
        <v>agriculture and forestry 01T03</v>
      </c>
      <c r="K6669" s="126" t="str">
        <f t="shared" si="104"/>
        <v>N2O</v>
      </c>
    </row>
    <row r="6670" spans="1:11" x14ac:dyDescent="0.35">
      <c r="A6670" s="126" t="s">
        <v>156</v>
      </c>
      <c r="B6670" s="126" t="s">
        <v>980</v>
      </c>
      <c r="C6670" s="126" t="s">
        <v>985</v>
      </c>
      <c r="E6670" s="126" t="s">
        <v>877</v>
      </c>
      <c r="F6670" s="126">
        <v>2009</v>
      </c>
      <c r="G6670" s="126" t="s">
        <v>940</v>
      </c>
      <c r="H6670" s="126">
        <v>1.83866</v>
      </c>
      <c r="I6670" s="126">
        <f>IF(E6670="N2O",H6670*About!$B$96,IF('EPA non-CO2 Data'!E6670="CH4",'EPA non-CO2 Data'!H6670*About!$B$95,1))</f>
        <v>1.6350499999999999</v>
      </c>
      <c r="J6670" s="134" t="str">
        <f>VLOOKUP(CONCATENATE(B6670,C6670,D6670),'EPA Source to Industry Map'!$D$2:$E$35,2,FALSE)</f>
        <v>agriculture and forestry 01T03</v>
      </c>
      <c r="K6670" s="126" t="str">
        <f t="shared" si="104"/>
        <v>N2O</v>
      </c>
    </row>
    <row r="6671" spans="1:11" x14ac:dyDescent="0.35">
      <c r="A6671" s="126" t="s">
        <v>156</v>
      </c>
      <c r="B6671" s="126" t="s">
        <v>980</v>
      </c>
      <c r="C6671" s="126" t="s">
        <v>985</v>
      </c>
      <c r="E6671" s="126" t="s">
        <v>877</v>
      </c>
      <c r="F6671" s="126">
        <v>2010</v>
      </c>
      <c r="G6671" s="126" t="s">
        <v>940</v>
      </c>
      <c r="H6671" s="126">
        <v>1.83866</v>
      </c>
      <c r="I6671" s="126">
        <f>IF(E6671="N2O",H6671*About!$B$96,IF('EPA non-CO2 Data'!E6671="CH4",'EPA non-CO2 Data'!H6671*About!$B$95,1))</f>
        <v>1.6350499999999999</v>
      </c>
      <c r="J6671" s="134" t="str">
        <f>VLOOKUP(CONCATENATE(B6671,C6671,D6671),'EPA Source to Industry Map'!$D$2:$E$35,2,FALSE)</f>
        <v>agriculture and forestry 01T03</v>
      </c>
      <c r="K6671" s="126" t="str">
        <f t="shared" si="104"/>
        <v>N2O</v>
      </c>
    </row>
    <row r="6672" spans="1:11" x14ac:dyDescent="0.35">
      <c r="A6672" s="126" t="s">
        <v>156</v>
      </c>
      <c r="B6672" s="126" t="s">
        <v>980</v>
      </c>
      <c r="C6672" s="126" t="s">
        <v>985</v>
      </c>
      <c r="E6672" s="126" t="s">
        <v>877</v>
      </c>
      <c r="F6672" s="126">
        <v>2011</v>
      </c>
      <c r="G6672" s="126" t="s">
        <v>940</v>
      </c>
      <c r="H6672" s="126">
        <v>1.83866</v>
      </c>
      <c r="I6672" s="126">
        <f>IF(E6672="N2O",H6672*About!$B$96,IF('EPA non-CO2 Data'!E6672="CH4",'EPA non-CO2 Data'!H6672*About!$B$95,1))</f>
        <v>1.6350499999999999</v>
      </c>
      <c r="J6672" s="134" t="str">
        <f>VLOOKUP(CONCATENATE(B6672,C6672,D6672),'EPA Source to Industry Map'!$D$2:$E$35,2,FALSE)</f>
        <v>agriculture and forestry 01T03</v>
      </c>
      <c r="K6672" s="126" t="str">
        <f t="shared" si="104"/>
        <v>N2O</v>
      </c>
    </row>
    <row r="6673" spans="1:11" x14ac:dyDescent="0.35">
      <c r="A6673" s="126" t="s">
        <v>156</v>
      </c>
      <c r="B6673" s="126" t="s">
        <v>980</v>
      </c>
      <c r="C6673" s="126" t="s">
        <v>985</v>
      </c>
      <c r="E6673" s="126" t="s">
        <v>877</v>
      </c>
      <c r="F6673" s="126">
        <v>2012</v>
      </c>
      <c r="G6673" s="126" t="s">
        <v>940</v>
      </c>
      <c r="H6673" s="126">
        <v>1.83866</v>
      </c>
      <c r="I6673" s="126">
        <f>IF(E6673="N2O",H6673*About!$B$96,IF('EPA non-CO2 Data'!E6673="CH4",'EPA non-CO2 Data'!H6673*About!$B$95,1))</f>
        <v>1.6350499999999999</v>
      </c>
      <c r="J6673" s="134" t="str">
        <f>VLOOKUP(CONCATENATE(B6673,C6673,D6673),'EPA Source to Industry Map'!$D$2:$E$35,2,FALSE)</f>
        <v>agriculture and forestry 01T03</v>
      </c>
      <c r="K6673" s="126" t="str">
        <f t="shared" si="104"/>
        <v>N2O</v>
      </c>
    </row>
    <row r="6674" spans="1:11" x14ac:dyDescent="0.35">
      <c r="A6674" s="126" t="s">
        <v>156</v>
      </c>
      <c r="B6674" s="126" t="s">
        <v>980</v>
      </c>
      <c r="C6674" s="126" t="s">
        <v>985</v>
      </c>
      <c r="E6674" s="126" t="s">
        <v>877</v>
      </c>
      <c r="F6674" s="126">
        <v>2013</v>
      </c>
      <c r="G6674" s="126" t="s">
        <v>940</v>
      </c>
      <c r="H6674" s="126">
        <v>1.83866</v>
      </c>
      <c r="I6674" s="126">
        <f>IF(E6674="N2O",H6674*About!$B$96,IF('EPA non-CO2 Data'!E6674="CH4",'EPA non-CO2 Data'!H6674*About!$B$95,1))</f>
        <v>1.6350499999999999</v>
      </c>
      <c r="J6674" s="134" t="str">
        <f>VLOOKUP(CONCATENATE(B6674,C6674,D6674),'EPA Source to Industry Map'!$D$2:$E$35,2,FALSE)</f>
        <v>agriculture and forestry 01T03</v>
      </c>
      <c r="K6674" s="126" t="str">
        <f t="shared" si="104"/>
        <v>N2O</v>
      </c>
    </row>
    <row r="6675" spans="1:11" x14ac:dyDescent="0.35">
      <c r="A6675" s="126" t="s">
        <v>156</v>
      </c>
      <c r="B6675" s="126" t="s">
        <v>980</v>
      </c>
      <c r="C6675" s="126" t="s">
        <v>985</v>
      </c>
      <c r="E6675" s="126" t="s">
        <v>877</v>
      </c>
      <c r="F6675" s="126">
        <v>2014</v>
      </c>
      <c r="G6675" s="126" t="s">
        <v>940</v>
      </c>
      <c r="H6675" s="126">
        <v>1.83866</v>
      </c>
      <c r="I6675" s="126">
        <f>IF(E6675="N2O",H6675*About!$B$96,IF('EPA non-CO2 Data'!E6675="CH4",'EPA non-CO2 Data'!H6675*About!$B$95,1))</f>
        <v>1.6350499999999999</v>
      </c>
      <c r="J6675" s="134" t="str">
        <f>VLOOKUP(CONCATENATE(B6675,C6675,D6675),'EPA Source to Industry Map'!$D$2:$E$35,2,FALSE)</f>
        <v>agriculture and forestry 01T03</v>
      </c>
      <c r="K6675" s="126" t="str">
        <f t="shared" si="104"/>
        <v>N2O</v>
      </c>
    </row>
    <row r="6676" spans="1:11" x14ac:dyDescent="0.35">
      <c r="A6676" s="126" t="s">
        <v>156</v>
      </c>
      <c r="B6676" s="126" t="s">
        <v>980</v>
      </c>
      <c r="C6676" s="126" t="s">
        <v>985</v>
      </c>
      <c r="E6676" s="126" t="s">
        <v>877</v>
      </c>
      <c r="F6676" s="126">
        <v>2015</v>
      </c>
      <c r="G6676" s="126" t="s">
        <v>940</v>
      </c>
      <c r="H6676" s="126">
        <v>1.83866</v>
      </c>
      <c r="I6676" s="126">
        <f>IF(E6676="N2O",H6676*About!$B$96,IF('EPA non-CO2 Data'!E6676="CH4",'EPA non-CO2 Data'!H6676*About!$B$95,1))</f>
        <v>1.6350499999999999</v>
      </c>
      <c r="J6676" s="134" t="str">
        <f>VLOOKUP(CONCATENATE(B6676,C6676,D6676),'EPA Source to Industry Map'!$D$2:$E$35,2,FALSE)</f>
        <v>agriculture and forestry 01T03</v>
      </c>
      <c r="K6676" s="126" t="str">
        <f t="shared" si="104"/>
        <v>N2O</v>
      </c>
    </row>
    <row r="6677" spans="1:11" x14ac:dyDescent="0.35">
      <c r="A6677" s="126" t="s">
        <v>156</v>
      </c>
      <c r="B6677" s="126" t="s">
        <v>980</v>
      </c>
      <c r="C6677" s="126" t="s">
        <v>985</v>
      </c>
      <c r="E6677" s="126" t="s">
        <v>877</v>
      </c>
      <c r="F6677" s="126">
        <v>2016</v>
      </c>
      <c r="G6677" s="126" t="s">
        <v>940</v>
      </c>
      <c r="H6677" s="126">
        <v>1.83866</v>
      </c>
      <c r="I6677" s="126">
        <f>IF(E6677="N2O",H6677*About!$B$96,IF('EPA non-CO2 Data'!E6677="CH4",'EPA non-CO2 Data'!H6677*About!$B$95,1))</f>
        <v>1.6350499999999999</v>
      </c>
      <c r="J6677" s="134" t="str">
        <f>VLOOKUP(CONCATENATE(B6677,C6677,D6677),'EPA Source to Industry Map'!$D$2:$E$35,2,FALSE)</f>
        <v>agriculture and forestry 01T03</v>
      </c>
      <c r="K6677" s="126" t="str">
        <f t="shared" si="104"/>
        <v>N2O</v>
      </c>
    </row>
    <row r="6678" spans="1:11" x14ac:dyDescent="0.35">
      <c r="A6678" s="126" t="s">
        <v>156</v>
      </c>
      <c r="B6678" s="126" t="s">
        <v>980</v>
      </c>
      <c r="C6678" s="126" t="s">
        <v>985</v>
      </c>
      <c r="E6678" s="126" t="s">
        <v>877</v>
      </c>
      <c r="F6678" s="126">
        <v>2017</v>
      </c>
      <c r="G6678" s="126" t="s">
        <v>940</v>
      </c>
      <c r="H6678" s="126">
        <v>1.83866</v>
      </c>
      <c r="I6678" s="126">
        <f>IF(E6678="N2O",H6678*About!$B$96,IF('EPA non-CO2 Data'!E6678="CH4",'EPA non-CO2 Data'!H6678*About!$B$95,1))</f>
        <v>1.6350499999999999</v>
      </c>
      <c r="J6678" s="134" t="str">
        <f>VLOOKUP(CONCATENATE(B6678,C6678,D6678),'EPA Source to Industry Map'!$D$2:$E$35,2,FALSE)</f>
        <v>agriculture and forestry 01T03</v>
      </c>
      <c r="K6678" s="126" t="str">
        <f t="shared" si="104"/>
        <v>N2O</v>
      </c>
    </row>
    <row r="6679" spans="1:11" x14ac:dyDescent="0.35">
      <c r="A6679" s="126" t="s">
        <v>156</v>
      </c>
      <c r="B6679" s="126" t="s">
        <v>980</v>
      </c>
      <c r="C6679" s="126" t="s">
        <v>985</v>
      </c>
      <c r="E6679" s="126" t="s">
        <v>877</v>
      </c>
      <c r="F6679" s="126">
        <v>2018</v>
      </c>
      <c r="G6679" s="126" t="s">
        <v>940</v>
      </c>
      <c r="H6679" s="126">
        <v>1.83866</v>
      </c>
      <c r="I6679" s="126">
        <f>IF(E6679="N2O",H6679*About!$B$96,IF('EPA non-CO2 Data'!E6679="CH4",'EPA non-CO2 Data'!H6679*About!$B$95,1))</f>
        <v>1.6350499999999999</v>
      </c>
      <c r="J6679" s="134" t="str">
        <f>VLOOKUP(CONCATENATE(B6679,C6679,D6679),'EPA Source to Industry Map'!$D$2:$E$35,2,FALSE)</f>
        <v>agriculture and forestry 01T03</v>
      </c>
      <c r="K6679" s="126" t="str">
        <f t="shared" si="104"/>
        <v>N2O</v>
      </c>
    </row>
    <row r="6680" spans="1:11" x14ac:dyDescent="0.35">
      <c r="A6680" s="126" t="s">
        <v>156</v>
      </c>
      <c r="B6680" s="126" t="s">
        <v>980</v>
      </c>
      <c r="C6680" s="126" t="s">
        <v>985</v>
      </c>
      <c r="E6680" s="126" t="s">
        <v>877</v>
      </c>
      <c r="F6680" s="126">
        <v>2019</v>
      </c>
      <c r="G6680" s="126" t="s">
        <v>940</v>
      </c>
      <c r="H6680" s="126">
        <v>1.83866</v>
      </c>
      <c r="I6680" s="126">
        <f>IF(E6680="N2O",H6680*About!$B$96,IF('EPA non-CO2 Data'!E6680="CH4",'EPA non-CO2 Data'!H6680*About!$B$95,1))</f>
        <v>1.6350499999999999</v>
      </c>
      <c r="J6680" s="134" t="str">
        <f>VLOOKUP(CONCATENATE(B6680,C6680,D6680),'EPA Source to Industry Map'!$D$2:$E$35,2,FALSE)</f>
        <v>agriculture and forestry 01T03</v>
      </c>
      <c r="K6680" s="126" t="str">
        <f t="shared" si="104"/>
        <v>N2O</v>
      </c>
    </row>
    <row r="6681" spans="1:11" x14ac:dyDescent="0.35">
      <c r="A6681" s="126" t="s">
        <v>156</v>
      </c>
      <c r="B6681" s="126" t="s">
        <v>980</v>
      </c>
      <c r="C6681" s="126" t="s">
        <v>985</v>
      </c>
      <c r="E6681" s="126" t="s">
        <v>877</v>
      </c>
      <c r="F6681" s="126">
        <v>2020</v>
      </c>
      <c r="G6681" s="126" t="s">
        <v>940</v>
      </c>
      <c r="H6681" s="126">
        <v>1.83866</v>
      </c>
      <c r="I6681" s="126">
        <f>IF(E6681="N2O",H6681*About!$B$96,IF('EPA non-CO2 Data'!E6681="CH4",'EPA non-CO2 Data'!H6681*About!$B$95,1))</f>
        <v>1.6350499999999999</v>
      </c>
      <c r="J6681" s="134" t="str">
        <f>VLOOKUP(CONCATENATE(B6681,C6681,D6681),'EPA Source to Industry Map'!$D$2:$E$35,2,FALSE)</f>
        <v>agriculture and forestry 01T03</v>
      </c>
      <c r="K6681" s="126" t="str">
        <f t="shared" si="104"/>
        <v>N2O</v>
      </c>
    </row>
    <row r="6682" spans="1:11" x14ac:dyDescent="0.35">
      <c r="A6682" s="126" t="s">
        <v>156</v>
      </c>
      <c r="B6682" s="126" t="s">
        <v>980</v>
      </c>
      <c r="C6682" s="126" t="s">
        <v>985</v>
      </c>
      <c r="E6682" s="126" t="s">
        <v>877</v>
      </c>
      <c r="F6682" s="126">
        <v>2021</v>
      </c>
      <c r="G6682" s="126" t="s">
        <v>940</v>
      </c>
      <c r="H6682" s="126">
        <v>1.83866</v>
      </c>
      <c r="I6682" s="126">
        <f>IF(E6682="N2O",H6682*About!$B$96,IF('EPA non-CO2 Data'!E6682="CH4",'EPA non-CO2 Data'!H6682*About!$B$95,1))</f>
        <v>1.6350499999999999</v>
      </c>
      <c r="J6682" s="134" t="str">
        <f>VLOOKUP(CONCATENATE(B6682,C6682,D6682),'EPA Source to Industry Map'!$D$2:$E$35,2,FALSE)</f>
        <v>agriculture and forestry 01T03</v>
      </c>
      <c r="K6682" s="126" t="str">
        <f t="shared" si="104"/>
        <v>N2O</v>
      </c>
    </row>
    <row r="6683" spans="1:11" x14ac:dyDescent="0.35">
      <c r="A6683" s="126" t="s">
        <v>156</v>
      </c>
      <c r="B6683" s="126" t="s">
        <v>980</v>
      </c>
      <c r="C6683" s="126" t="s">
        <v>985</v>
      </c>
      <c r="E6683" s="126" t="s">
        <v>877</v>
      </c>
      <c r="F6683" s="126">
        <v>2022</v>
      </c>
      <c r="G6683" s="126" t="s">
        <v>940</v>
      </c>
      <c r="H6683" s="126">
        <v>1.83866</v>
      </c>
      <c r="I6683" s="126">
        <f>IF(E6683="N2O",H6683*About!$B$96,IF('EPA non-CO2 Data'!E6683="CH4",'EPA non-CO2 Data'!H6683*About!$B$95,1))</f>
        <v>1.6350499999999999</v>
      </c>
      <c r="J6683" s="134" t="str">
        <f>VLOOKUP(CONCATENATE(B6683,C6683,D6683),'EPA Source to Industry Map'!$D$2:$E$35,2,FALSE)</f>
        <v>agriculture and forestry 01T03</v>
      </c>
      <c r="K6683" s="126" t="str">
        <f t="shared" si="104"/>
        <v>N2O</v>
      </c>
    </row>
    <row r="6684" spans="1:11" x14ac:dyDescent="0.35">
      <c r="A6684" s="126" t="s">
        <v>156</v>
      </c>
      <c r="B6684" s="126" t="s">
        <v>980</v>
      </c>
      <c r="C6684" s="126" t="s">
        <v>985</v>
      </c>
      <c r="E6684" s="126" t="s">
        <v>877</v>
      </c>
      <c r="F6684" s="126">
        <v>2023</v>
      </c>
      <c r="G6684" s="126" t="s">
        <v>940</v>
      </c>
      <c r="H6684" s="126">
        <v>1.83866</v>
      </c>
      <c r="I6684" s="126">
        <f>IF(E6684="N2O",H6684*About!$B$96,IF('EPA non-CO2 Data'!E6684="CH4",'EPA non-CO2 Data'!H6684*About!$B$95,1))</f>
        <v>1.6350499999999999</v>
      </c>
      <c r="J6684" s="134" t="str">
        <f>VLOOKUP(CONCATENATE(B6684,C6684,D6684),'EPA Source to Industry Map'!$D$2:$E$35,2,FALSE)</f>
        <v>agriculture and forestry 01T03</v>
      </c>
      <c r="K6684" s="126" t="str">
        <f t="shared" si="104"/>
        <v>N2O</v>
      </c>
    </row>
    <row r="6685" spans="1:11" x14ac:dyDescent="0.35">
      <c r="A6685" s="126" t="s">
        <v>156</v>
      </c>
      <c r="B6685" s="126" t="s">
        <v>980</v>
      </c>
      <c r="C6685" s="126" t="s">
        <v>985</v>
      </c>
      <c r="E6685" s="126" t="s">
        <v>877</v>
      </c>
      <c r="F6685" s="126">
        <v>2024</v>
      </c>
      <c r="G6685" s="126" t="s">
        <v>940</v>
      </c>
      <c r="H6685" s="126">
        <v>1.83866</v>
      </c>
      <c r="I6685" s="126">
        <f>IF(E6685="N2O",H6685*About!$B$96,IF('EPA non-CO2 Data'!E6685="CH4",'EPA non-CO2 Data'!H6685*About!$B$95,1))</f>
        <v>1.6350499999999999</v>
      </c>
      <c r="J6685" s="134" t="str">
        <f>VLOOKUP(CONCATENATE(B6685,C6685,D6685),'EPA Source to Industry Map'!$D$2:$E$35,2,FALSE)</f>
        <v>agriculture and forestry 01T03</v>
      </c>
      <c r="K6685" s="126" t="str">
        <f t="shared" si="104"/>
        <v>N2O</v>
      </c>
    </row>
    <row r="6686" spans="1:11" x14ac:dyDescent="0.35">
      <c r="A6686" s="126" t="s">
        <v>156</v>
      </c>
      <c r="B6686" s="126" t="s">
        <v>980</v>
      </c>
      <c r="C6686" s="126" t="s">
        <v>985</v>
      </c>
      <c r="E6686" s="126" t="s">
        <v>877</v>
      </c>
      <c r="F6686" s="126">
        <v>2025</v>
      </c>
      <c r="G6686" s="126" t="s">
        <v>940</v>
      </c>
      <c r="H6686" s="126">
        <v>1.83866</v>
      </c>
      <c r="I6686" s="126">
        <f>IF(E6686="N2O",H6686*About!$B$96,IF('EPA non-CO2 Data'!E6686="CH4",'EPA non-CO2 Data'!H6686*About!$B$95,1))</f>
        <v>1.6350499999999999</v>
      </c>
      <c r="J6686" s="134" t="str">
        <f>VLOOKUP(CONCATENATE(B6686,C6686,D6686),'EPA Source to Industry Map'!$D$2:$E$35,2,FALSE)</f>
        <v>agriculture and forestry 01T03</v>
      </c>
      <c r="K6686" s="126" t="str">
        <f t="shared" si="104"/>
        <v>N2O</v>
      </c>
    </row>
    <row r="6687" spans="1:11" x14ac:dyDescent="0.35">
      <c r="A6687" s="126" t="s">
        <v>156</v>
      </c>
      <c r="B6687" s="126" t="s">
        <v>980</v>
      </c>
      <c r="C6687" s="126" t="s">
        <v>985</v>
      </c>
      <c r="E6687" s="126" t="s">
        <v>877</v>
      </c>
      <c r="F6687" s="126">
        <v>2026</v>
      </c>
      <c r="G6687" s="126" t="s">
        <v>940</v>
      </c>
      <c r="H6687" s="126">
        <v>1.83866</v>
      </c>
      <c r="I6687" s="126">
        <f>IF(E6687="N2O",H6687*About!$B$96,IF('EPA non-CO2 Data'!E6687="CH4",'EPA non-CO2 Data'!H6687*About!$B$95,1))</f>
        <v>1.6350499999999999</v>
      </c>
      <c r="J6687" s="134" t="str">
        <f>VLOOKUP(CONCATENATE(B6687,C6687,D6687),'EPA Source to Industry Map'!$D$2:$E$35,2,FALSE)</f>
        <v>agriculture and forestry 01T03</v>
      </c>
      <c r="K6687" s="126" t="str">
        <f t="shared" si="104"/>
        <v>N2O</v>
      </c>
    </row>
    <row r="6688" spans="1:11" x14ac:dyDescent="0.35">
      <c r="A6688" s="126" t="s">
        <v>156</v>
      </c>
      <c r="B6688" s="126" t="s">
        <v>980</v>
      </c>
      <c r="C6688" s="126" t="s">
        <v>985</v>
      </c>
      <c r="E6688" s="126" t="s">
        <v>877</v>
      </c>
      <c r="F6688" s="126">
        <v>2027</v>
      </c>
      <c r="G6688" s="126" t="s">
        <v>940</v>
      </c>
      <c r="H6688" s="126">
        <v>1.83866</v>
      </c>
      <c r="I6688" s="126">
        <f>IF(E6688="N2O",H6688*About!$B$96,IF('EPA non-CO2 Data'!E6688="CH4",'EPA non-CO2 Data'!H6688*About!$B$95,1))</f>
        <v>1.6350499999999999</v>
      </c>
      <c r="J6688" s="134" t="str">
        <f>VLOOKUP(CONCATENATE(B6688,C6688,D6688),'EPA Source to Industry Map'!$D$2:$E$35,2,FALSE)</f>
        <v>agriculture and forestry 01T03</v>
      </c>
      <c r="K6688" s="126" t="str">
        <f t="shared" si="104"/>
        <v>N2O</v>
      </c>
    </row>
    <row r="6689" spans="1:11" x14ac:dyDescent="0.35">
      <c r="A6689" s="126" t="s">
        <v>156</v>
      </c>
      <c r="B6689" s="126" t="s">
        <v>980</v>
      </c>
      <c r="C6689" s="126" t="s">
        <v>985</v>
      </c>
      <c r="E6689" s="126" t="s">
        <v>877</v>
      </c>
      <c r="F6689" s="126">
        <v>2028</v>
      </c>
      <c r="G6689" s="126" t="s">
        <v>940</v>
      </c>
      <c r="H6689" s="126">
        <v>1.83866</v>
      </c>
      <c r="I6689" s="126">
        <f>IF(E6689="N2O",H6689*About!$B$96,IF('EPA non-CO2 Data'!E6689="CH4",'EPA non-CO2 Data'!H6689*About!$B$95,1))</f>
        <v>1.6350499999999999</v>
      </c>
      <c r="J6689" s="134" t="str">
        <f>VLOOKUP(CONCATENATE(B6689,C6689,D6689),'EPA Source to Industry Map'!$D$2:$E$35,2,FALSE)</f>
        <v>agriculture and forestry 01T03</v>
      </c>
      <c r="K6689" s="126" t="str">
        <f t="shared" si="104"/>
        <v>N2O</v>
      </c>
    </row>
    <row r="6690" spans="1:11" x14ac:dyDescent="0.35">
      <c r="A6690" s="126" t="s">
        <v>156</v>
      </c>
      <c r="B6690" s="126" t="s">
        <v>980</v>
      </c>
      <c r="C6690" s="126" t="s">
        <v>985</v>
      </c>
      <c r="E6690" s="126" t="s">
        <v>877</v>
      </c>
      <c r="F6690" s="126">
        <v>2029</v>
      </c>
      <c r="G6690" s="126" t="s">
        <v>940</v>
      </c>
      <c r="H6690" s="126">
        <v>1.83866</v>
      </c>
      <c r="I6690" s="126">
        <f>IF(E6690="N2O",H6690*About!$B$96,IF('EPA non-CO2 Data'!E6690="CH4",'EPA non-CO2 Data'!H6690*About!$B$95,1))</f>
        <v>1.6350499999999999</v>
      </c>
      <c r="J6690" s="134" t="str">
        <f>VLOOKUP(CONCATENATE(B6690,C6690,D6690),'EPA Source to Industry Map'!$D$2:$E$35,2,FALSE)</f>
        <v>agriculture and forestry 01T03</v>
      </c>
      <c r="K6690" s="126" t="str">
        <f t="shared" si="104"/>
        <v>N2O</v>
      </c>
    </row>
    <row r="6691" spans="1:11" x14ac:dyDescent="0.35">
      <c r="A6691" s="126" t="s">
        <v>156</v>
      </c>
      <c r="B6691" s="126" t="s">
        <v>980</v>
      </c>
      <c r="C6691" s="126" t="s">
        <v>985</v>
      </c>
      <c r="E6691" s="126" t="s">
        <v>877</v>
      </c>
      <c r="F6691" s="126">
        <v>2030</v>
      </c>
      <c r="G6691" s="126" t="s">
        <v>940</v>
      </c>
      <c r="H6691" s="126">
        <v>1.83866</v>
      </c>
      <c r="I6691" s="126">
        <f>IF(E6691="N2O",H6691*About!$B$96,IF('EPA non-CO2 Data'!E6691="CH4",'EPA non-CO2 Data'!H6691*About!$B$95,1))</f>
        <v>1.6350499999999999</v>
      </c>
      <c r="J6691" s="134" t="str">
        <f>VLOOKUP(CONCATENATE(B6691,C6691,D6691),'EPA Source to Industry Map'!$D$2:$E$35,2,FALSE)</f>
        <v>agriculture and forestry 01T03</v>
      </c>
      <c r="K6691" s="126" t="str">
        <f t="shared" si="104"/>
        <v>N2O</v>
      </c>
    </row>
    <row r="6692" spans="1:11" x14ac:dyDescent="0.35">
      <c r="A6692" s="126" t="s">
        <v>156</v>
      </c>
      <c r="B6692" s="126" t="s">
        <v>980</v>
      </c>
      <c r="C6692" s="126" t="s">
        <v>985</v>
      </c>
      <c r="E6692" s="126" t="s">
        <v>877</v>
      </c>
      <c r="F6692" s="126">
        <v>2031</v>
      </c>
      <c r="G6692" s="126" t="s">
        <v>940</v>
      </c>
      <c r="H6692" s="126">
        <v>1.83866</v>
      </c>
      <c r="I6692" s="126">
        <f>IF(E6692="N2O",H6692*About!$B$96,IF('EPA non-CO2 Data'!E6692="CH4",'EPA non-CO2 Data'!H6692*About!$B$95,1))</f>
        <v>1.6350499999999999</v>
      </c>
      <c r="J6692" s="134" t="str">
        <f>VLOOKUP(CONCATENATE(B6692,C6692,D6692),'EPA Source to Industry Map'!$D$2:$E$35,2,FALSE)</f>
        <v>agriculture and forestry 01T03</v>
      </c>
      <c r="K6692" s="126" t="str">
        <f t="shared" si="104"/>
        <v>N2O</v>
      </c>
    </row>
    <row r="6693" spans="1:11" x14ac:dyDescent="0.35">
      <c r="A6693" s="126" t="s">
        <v>156</v>
      </c>
      <c r="B6693" s="126" t="s">
        <v>980</v>
      </c>
      <c r="C6693" s="126" t="s">
        <v>985</v>
      </c>
      <c r="E6693" s="126" t="s">
        <v>877</v>
      </c>
      <c r="F6693" s="126">
        <v>2032</v>
      </c>
      <c r="G6693" s="126" t="s">
        <v>940</v>
      </c>
      <c r="H6693" s="126">
        <v>1.83866</v>
      </c>
      <c r="I6693" s="126">
        <f>IF(E6693="N2O",H6693*About!$B$96,IF('EPA non-CO2 Data'!E6693="CH4",'EPA non-CO2 Data'!H6693*About!$B$95,1))</f>
        <v>1.6350499999999999</v>
      </c>
      <c r="J6693" s="134" t="str">
        <f>VLOOKUP(CONCATENATE(B6693,C6693,D6693),'EPA Source to Industry Map'!$D$2:$E$35,2,FALSE)</f>
        <v>agriculture and forestry 01T03</v>
      </c>
      <c r="K6693" s="126" t="str">
        <f t="shared" si="104"/>
        <v>N2O</v>
      </c>
    </row>
    <row r="6694" spans="1:11" x14ac:dyDescent="0.35">
      <c r="A6694" s="126" t="s">
        <v>156</v>
      </c>
      <c r="B6694" s="126" t="s">
        <v>980</v>
      </c>
      <c r="C6694" s="126" t="s">
        <v>985</v>
      </c>
      <c r="E6694" s="126" t="s">
        <v>877</v>
      </c>
      <c r="F6694" s="126">
        <v>2033</v>
      </c>
      <c r="G6694" s="126" t="s">
        <v>940</v>
      </c>
      <c r="H6694" s="126">
        <v>1.83866</v>
      </c>
      <c r="I6694" s="126">
        <f>IF(E6694="N2O",H6694*About!$B$96,IF('EPA non-CO2 Data'!E6694="CH4",'EPA non-CO2 Data'!H6694*About!$B$95,1))</f>
        <v>1.6350499999999999</v>
      </c>
      <c r="J6694" s="134" t="str">
        <f>VLOOKUP(CONCATENATE(B6694,C6694,D6694),'EPA Source to Industry Map'!$D$2:$E$35,2,FALSE)</f>
        <v>agriculture and forestry 01T03</v>
      </c>
      <c r="K6694" s="126" t="str">
        <f t="shared" si="104"/>
        <v>N2O</v>
      </c>
    </row>
    <row r="6695" spans="1:11" x14ac:dyDescent="0.35">
      <c r="A6695" s="126" t="s">
        <v>156</v>
      </c>
      <c r="B6695" s="126" t="s">
        <v>980</v>
      </c>
      <c r="C6695" s="126" t="s">
        <v>985</v>
      </c>
      <c r="E6695" s="126" t="s">
        <v>877</v>
      </c>
      <c r="F6695" s="126">
        <v>2034</v>
      </c>
      <c r="G6695" s="126" t="s">
        <v>940</v>
      </c>
      <c r="H6695" s="126">
        <v>1.83866</v>
      </c>
      <c r="I6695" s="126">
        <f>IF(E6695="N2O",H6695*About!$B$96,IF('EPA non-CO2 Data'!E6695="CH4",'EPA non-CO2 Data'!H6695*About!$B$95,1))</f>
        <v>1.6350499999999999</v>
      </c>
      <c r="J6695" s="134" t="str">
        <f>VLOOKUP(CONCATENATE(B6695,C6695,D6695),'EPA Source to Industry Map'!$D$2:$E$35,2,FALSE)</f>
        <v>agriculture and forestry 01T03</v>
      </c>
      <c r="K6695" s="126" t="str">
        <f t="shared" si="104"/>
        <v>N2O</v>
      </c>
    </row>
    <row r="6696" spans="1:11" x14ac:dyDescent="0.35">
      <c r="A6696" s="126" t="s">
        <v>156</v>
      </c>
      <c r="B6696" s="126" t="s">
        <v>980</v>
      </c>
      <c r="C6696" s="126" t="s">
        <v>985</v>
      </c>
      <c r="E6696" s="126" t="s">
        <v>877</v>
      </c>
      <c r="F6696" s="126">
        <v>2035</v>
      </c>
      <c r="G6696" s="126" t="s">
        <v>940</v>
      </c>
      <c r="H6696" s="126">
        <v>1.83866</v>
      </c>
      <c r="I6696" s="126">
        <f>IF(E6696="N2O",H6696*About!$B$96,IF('EPA non-CO2 Data'!E6696="CH4",'EPA non-CO2 Data'!H6696*About!$B$95,1))</f>
        <v>1.6350499999999999</v>
      </c>
      <c r="J6696" s="134" t="str">
        <f>VLOOKUP(CONCATENATE(B6696,C6696,D6696),'EPA Source to Industry Map'!$D$2:$E$35,2,FALSE)</f>
        <v>agriculture and forestry 01T03</v>
      </c>
      <c r="K6696" s="126" t="str">
        <f t="shared" si="104"/>
        <v>N2O</v>
      </c>
    </row>
    <row r="6697" spans="1:11" x14ac:dyDescent="0.35">
      <c r="A6697" s="126" t="s">
        <v>156</v>
      </c>
      <c r="B6697" s="126" t="s">
        <v>980</v>
      </c>
      <c r="C6697" s="126" t="s">
        <v>985</v>
      </c>
      <c r="E6697" s="126" t="s">
        <v>877</v>
      </c>
      <c r="F6697" s="126">
        <v>2036</v>
      </c>
      <c r="G6697" s="126" t="s">
        <v>940</v>
      </c>
      <c r="H6697" s="126">
        <v>1.83866</v>
      </c>
      <c r="I6697" s="126">
        <f>IF(E6697="N2O",H6697*About!$B$96,IF('EPA non-CO2 Data'!E6697="CH4",'EPA non-CO2 Data'!H6697*About!$B$95,1))</f>
        <v>1.6350499999999999</v>
      </c>
      <c r="J6697" s="134" t="str">
        <f>VLOOKUP(CONCATENATE(B6697,C6697,D6697),'EPA Source to Industry Map'!$D$2:$E$35,2,FALSE)</f>
        <v>agriculture and forestry 01T03</v>
      </c>
      <c r="K6697" s="126" t="str">
        <f t="shared" si="104"/>
        <v>N2O</v>
      </c>
    </row>
    <row r="6698" spans="1:11" x14ac:dyDescent="0.35">
      <c r="A6698" s="126" t="s">
        <v>156</v>
      </c>
      <c r="B6698" s="126" t="s">
        <v>980</v>
      </c>
      <c r="C6698" s="126" t="s">
        <v>985</v>
      </c>
      <c r="E6698" s="126" t="s">
        <v>877</v>
      </c>
      <c r="F6698" s="126">
        <v>2037</v>
      </c>
      <c r="G6698" s="126" t="s">
        <v>940</v>
      </c>
      <c r="H6698" s="126">
        <v>1.83866</v>
      </c>
      <c r="I6698" s="126">
        <f>IF(E6698="N2O",H6698*About!$B$96,IF('EPA non-CO2 Data'!E6698="CH4",'EPA non-CO2 Data'!H6698*About!$B$95,1))</f>
        <v>1.6350499999999999</v>
      </c>
      <c r="J6698" s="134" t="str">
        <f>VLOOKUP(CONCATENATE(B6698,C6698,D6698),'EPA Source to Industry Map'!$D$2:$E$35,2,FALSE)</f>
        <v>agriculture and forestry 01T03</v>
      </c>
      <c r="K6698" s="126" t="str">
        <f t="shared" si="104"/>
        <v>N2O</v>
      </c>
    </row>
    <row r="6699" spans="1:11" x14ac:dyDescent="0.35">
      <c r="A6699" s="126" t="s">
        <v>156</v>
      </c>
      <c r="B6699" s="126" t="s">
        <v>980</v>
      </c>
      <c r="C6699" s="126" t="s">
        <v>985</v>
      </c>
      <c r="E6699" s="126" t="s">
        <v>877</v>
      </c>
      <c r="F6699" s="126">
        <v>2038</v>
      </c>
      <c r="G6699" s="126" t="s">
        <v>940</v>
      </c>
      <c r="H6699" s="126">
        <v>1.83866</v>
      </c>
      <c r="I6699" s="126">
        <f>IF(E6699="N2O",H6699*About!$B$96,IF('EPA non-CO2 Data'!E6699="CH4",'EPA non-CO2 Data'!H6699*About!$B$95,1))</f>
        <v>1.6350499999999999</v>
      </c>
      <c r="J6699" s="134" t="str">
        <f>VLOOKUP(CONCATENATE(B6699,C6699,D6699),'EPA Source to Industry Map'!$D$2:$E$35,2,FALSE)</f>
        <v>agriculture and forestry 01T03</v>
      </c>
      <c r="K6699" s="126" t="str">
        <f t="shared" si="104"/>
        <v>N2O</v>
      </c>
    </row>
    <row r="6700" spans="1:11" x14ac:dyDescent="0.35">
      <c r="A6700" s="126" t="s">
        <v>156</v>
      </c>
      <c r="B6700" s="126" t="s">
        <v>980</v>
      </c>
      <c r="C6700" s="126" t="s">
        <v>985</v>
      </c>
      <c r="E6700" s="126" t="s">
        <v>877</v>
      </c>
      <c r="F6700" s="126">
        <v>2039</v>
      </c>
      <c r="G6700" s="126" t="s">
        <v>940</v>
      </c>
      <c r="H6700" s="126">
        <v>1.83866</v>
      </c>
      <c r="I6700" s="126">
        <f>IF(E6700="N2O",H6700*About!$B$96,IF('EPA non-CO2 Data'!E6700="CH4",'EPA non-CO2 Data'!H6700*About!$B$95,1))</f>
        <v>1.6350499999999999</v>
      </c>
      <c r="J6700" s="134" t="str">
        <f>VLOOKUP(CONCATENATE(B6700,C6700,D6700),'EPA Source to Industry Map'!$D$2:$E$35,2,FALSE)</f>
        <v>agriculture and forestry 01T03</v>
      </c>
      <c r="K6700" s="126" t="str">
        <f t="shared" si="104"/>
        <v>N2O</v>
      </c>
    </row>
    <row r="6701" spans="1:11" x14ac:dyDescent="0.35">
      <c r="A6701" s="126" t="s">
        <v>156</v>
      </c>
      <c r="B6701" s="126" t="s">
        <v>980</v>
      </c>
      <c r="C6701" s="126" t="s">
        <v>985</v>
      </c>
      <c r="E6701" s="126" t="s">
        <v>877</v>
      </c>
      <c r="F6701" s="126">
        <v>2040</v>
      </c>
      <c r="G6701" s="126" t="s">
        <v>940</v>
      </c>
      <c r="H6701" s="126">
        <v>1.83866</v>
      </c>
      <c r="I6701" s="126">
        <f>IF(E6701="N2O",H6701*About!$B$96,IF('EPA non-CO2 Data'!E6701="CH4",'EPA non-CO2 Data'!H6701*About!$B$95,1))</f>
        <v>1.6350499999999999</v>
      </c>
      <c r="J6701" s="134" t="str">
        <f>VLOOKUP(CONCATENATE(B6701,C6701,D6701),'EPA Source to Industry Map'!$D$2:$E$35,2,FALSE)</f>
        <v>agriculture and forestry 01T03</v>
      </c>
      <c r="K6701" s="126" t="str">
        <f t="shared" si="104"/>
        <v>N2O</v>
      </c>
    </row>
    <row r="6702" spans="1:11" x14ac:dyDescent="0.35">
      <c r="A6702" s="126" t="s">
        <v>156</v>
      </c>
      <c r="B6702" s="126" t="s">
        <v>980</v>
      </c>
      <c r="C6702" s="126" t="s">
        <v>985</v>
      </c>
      <c r="E6702" s="126" t="s">
        <v>877</v>
      </c>
      <c r="F6702" s="126">
        <v>2041</v>
      </c>
      <c r="G6702" s="126" t="s">
        <v>940</v>
      </c>
      <c r="H6702" s="126">
        <v>1.83866</v>
      </c>
      <c r="I6702" s="126">
        <f>IF(E6702="N2O",H6702*About!$B$96,IF('EPA non-CO2 Data'!E6702="CH4",'EPA non-CO2 Data'!H6702*About!$B$95,1))</f>
        <v>1.6350499999999999</v>
      </c>
      <c r="J6702" s="134" t="str">
        <f>VLOOKUP(CONCATENATE(B6702,C6702,D6702),'EPA Source to Industry Map'!$D$2:$E$35,2,FALSE)</f>
        <v>agriculture and forestry 01T03</v>
      </c>
      <c r="K6702" s="126" t="str">
        <f t="shared" si="104"/>
        <v>N2O</v>
      </c>
    </row>
    <row r="6703" spans="1:11" x14ac:dyDescent="0.35">
      <c r="A6703" s="126" t="s">
        <v>156</v>
      </c>
      <c r="B6703" s="126" t="s">
        <v>980</v>
      </c>
      <c r="C6703" s="126" t="s">
        <v>985</v>
      </c>
      <c r="E6703" s="126" t="s">
        <v>877</v>
      </c>
      <c r="F6703" s="126">
        <v>2042</v>
      </c>
      <c r="G6703" s="126" t="s">
        <v>940</v>
      </c>
      <c r="H6703" s="126">
        <v>1.83866</v>
      </c>
      <c r="I6703" s="126">
        <f>IF(E6703="N2O",H6703*About!$B$96,IF('EPA non-CO2 Data'!E6703="CH4",'EPA non-CO2 Data'!H6703*About!$B$95,1))</f>
        <v>1.6350499999999999</v>
      </c>
      <c r="J6703" s="134" t="str">
        <f>VLOOKUP(CONCATENATE(B6703,C6703,D6703),'EPA Source to Industry Map'!$D$2:$E$35,2,FALSE)</f>
        <v>agriculture and forestry 01T03</v>
      </c>
      <c r="K6703" s="126" t="str">
        <f t="shared" si="104"/>
        <v>N2O</v>
      </c>
    </row>
    <row r="6704" spans="1:11" x14ac:dyDescent="0.35">
      <c r="A6704" s="126" t="s">
        <v>156</v>
      </c>
      <c r="B6704" s="126" t="s">
        <v>980</v>
      </c>
      <c r="C6704" s="126" t="s">
        <v>985</v>
      </c>
      <c r="E6704" s="126" t="s">
        <v>877</v>
      </c>
      <c r="F6704" s="126">
        <v>2043</v>
      </c>
      <c r="G6704" s="126" t="s">
        <v>940</v>
      </c>
      <c r="H6704" s="126">
        <v>1.83866</v>
      </c>
      <c r="I6704" s="126">
        <f>IF(E6704="N2O",H6704*About!$B$96,IF('EPA non-CO2 Data'!E6704="CH4",'EPA non-CO2 Data'!H6704*About!$B$95,1))</f>
        <v>1.6350499999999999</v>
      </c>
      <c r="J6704" s="134" t="str">
        <f>VLOOKUP(CONCATENATE(B6704,C6704,D6704),'EPA Source to Industry Map'!$D$2:$E$35,2,FALSE)</f>
        <v>agriculture and forestry 01T03</v>
      </c>
      <c r="K6704" s="126" t="str">
        <f t="shared" si="104"/>
        <v>N2O</v>
      </c>
    </row>
    <row r="6705" spans="1:11" x14ac:dyDescent="0.35">
      <c r="A6705" s="126" t="s">
        <v>156</v>
      </c>
      <c r="B6705" s="126" t="s">
        <v>980</v>
      </c>
      <c r="C6705" s="126" t="s">
        <v>985</v>
      </c>
      <c r="E6705" s="126" t="s">
        <v>877</v>
      </c>
      <c r="F6705" s="126">
        <v>2044</v>
      </c>
      <c r="G6705" s="126" t="s">
        <v>940</v>
      </c>
      <c r="H6705" s="126">
        <v>1.83866</v>
      </c>
      <c r="I6705" s="126">
        <f>IF(E6705="N2O",H6705*About!$B$96,IF('EPA non-CO2 Data'!E6705="CH4",'EPA non-CO2 Data'!H6705*About!$B$95,1))</f>
        <v>1.6350499999999999</v>
      </c>
      <c r="J6705" s="134" t="str">
        <f>VLOOKUP(CONCATENATE(B6705,C6705,D6705),'EPA Source to Industry Map'!$D$2:$E$35,2,FALSE)</f>
        <v>agriculture and forestry 01T03</v>
      </c>
      <c r="K6705" s="126" t="str">
        <f t="shared" si="104"/>
        <v>N2O</v>
      </c>
    </row>
    <row r="6706" spans="1:11" x14ac:dyDescent="0.35">
      <c r="A6706" s="126" t="s">
        <v>156</v>
      </c>
      <c r="B6706" s="126" t="s">
        <v>980</v>
      </c>
      <c r="C6706" s="126" t="s">
        <v>985</v>
      </c>
      <c r="E6706" s="126" t="s">
        <v>877</v>
      </c>
      <c r="F6706" s="126">
        <v>2045</v>
      </c>
      <c r="G6706" s="126" t="s">
        <v>940</v>
      </c>
      <c r="H6706" s="126">
        <v>1.83866</v>
      </c>
      <c r="I6706" s="126">
        <f>IF(E6706="N2O",H6706*About!$B$96,IF('EPA non-CO2 Data'!E6706="CH4",'EPA non-CO2 Data'!H6706*About!$B$95,1))</f>
        <v>1.6350499999999999</v>
      </c>
      <c r="J6706" s="134" t="str">
        <f>VLOOKUP(CONCATENATE(B6706,C6706,D6706),'EPA Source to Industry Map'!$D$2:$E$35,2,FALSE)</f>
        <v>agriculture and forestry 01T03</v>
      </c>
      <c r="K6706" s="126" t="str">
        <f t="shared" si="104"/>
        <v>N2O</v>
      </c>
    </row>
    <row r="6707" spans="1:11" x14ac:dyDescent="0.35">
      <c r="A6707" s="126" t="s">
        <v>156</v>
      </c>
      <c r="B6707" s="126" t="s">
        <v>980</v>
      </c>
      <c r="C6707" s="126" t="s">
        <v>985</v>
      </c>
      <c r="E6707" s="126" t="s">
        <v>877</v>
      </c>
      <c r="F6707" s="126">
        <v>2046</v>
      </c>
      <c r="G6707" s="126" t="s">
        <v>940</v>
      </c>
      <c r="H6707" s="126">
        <v>1.83866</v>
      </c>
      <c r="I6707" s="126">
        <f>IF(E6707="N2O",H6707*About!$B$96,IF('EPA non-CO2 Data'!E6707="CH4",'EPA non-CO2 Data'!H6707*About!$B$95,1))</f>
        <v>1.6350499999999999</v>
      </c>
      <c r="J6707" s="134" t="str">
        <f>VLOOKUP(CONCATENATE(B6707,C6707,D6707),'EPA Source to Industry Map'!$D$2:$E$35,2,FALSE)</f>
        <v>agriculture and forestry 01T03</v>
      </c>
      <c r="K6707" s="126" t="str">
        <f t="shared" si="104"/>
        <v>N2O</v>
      </c>
    </row>
    <row r="6708" spans="1:11" x14ac:dyDescent="0.35">
      <c r="A6708" s="126" t="s">
        <v>156</v>
      </c>
      <c r="B6708" s="126" t="s">
        <v>980</v>
      </c>
      <c r="C6708" s="126" t="s">
        <v>985</v>
      </c>
      <c r="E6708" s="126" t="s">
        <v>877</v>
      </c>
      <c r="F6708" s="126">
        <v>2047</v>
      </c>
      <c r="G6708" s="126" t="s">
        <v>940</v>
      </c>
      <c r="H6708" s="126">
        <v>1.83866</v>
      </c>
      <c r="I6708" s="126">
        <f>IF(E6708="N2O",H6708*About!$B$96,IF('EPA non-CO2 Data'!E6708="CH4",'EPA non-CO2 Data'!H6708*About!$B$95,1))</f>
        <v>1.6350499999999999</v>
      </c>
      <c r="J6708" s="134" t="str">
        <f>VLOOKUP(CONCATENATE(B6708,C6708,D6708),'EPA Source to Industry Map'!$D$2:$E$35,2,FALSE)</f>
        <v>agriculture and forestry 01T03</v>
      </c>
      <c r="K6708" s="126" t="str">
        <f t="shared" si="104"/>
        <v>N2O</v>
      </c>
    </row>
    <row r="6709" spans="1:11" x14ac:dyDescent="0.35">
      <c r="A6709" s="126" t="s">
        <v>156</v>
      </c>
      <c r="B6709" s="126" t="s">
        <v>980</v>
      </c>
      <c r="C6709" s="126" t="s">
        <v>985</v>
      </c>
      <c r="E6709" s="126" t="s">
        <v>877</v>
      </c>
      <c r="F6709" s="126">
        <v>2048</v>
      </c>
      <c r="G6709" s="126" t="s">
        <v>940</v>
      </c>
      <c r="H6709" s="126">
        <v>1.83866</v>
      </c>
      <c r="I6709" s="126">
        <f>IF(E6709="N2O",H6709*About!$B$96,IF('EPA non-CO2 Data'!E6709="CH4",'EPA non-CO2 Data'!H6709*About!$B$95,1))</f>
        <v>1.6350499999999999</v>
      </c>
      <c r="J6709" s="134" t="str">
        <f>VLOOKUP(CONCATENATE(B6709,C6709,D6709),'EPA Source to Industry Map'!$D$2:$E$35,2,FALSE)</f>
        <v>agriculture and forestry 01T03</v>
      </c>
      <c r="K6709" s="126" t="str">
        <f t="shared" si="104"/>
        <v>N2O</v>
      </c>
    </row>
    <row r="6710" spans="1:11" x14ac:dyDescent="0.35">
      <c r="A6710" s="126" t="s">
        <v>156</v>
      </c>
      <c r="B6710" s="126" t="s">
        <v>980</v>
      </c>
      <c r="C6710" s="126" t="s">
        <v>985</v>
      </c>
      <c r="E6710" s="126" t="s">
        <v>877</v>
      </c>
      <c r="F6710" s="126">
        <v>2049</v>
      </c>
      <c r="G6710" s="126" t="s">
        <v>940</v>
      </c>
      <c r="H6710" s="126">
        <v>1.83866</v>
      </c>
      <c r="I6710" s="126">
        <f>IF(E6710="N2O",H6710*About!$B$96,IF('EPA non-CO2 Data'!E6710="CH4",'EPA non-CO2 Data'!H6710*About!$B$95,1))</f>
        <v>1.6350499999999999</v>
      </c>
      <c r="J6710" s="134" t="str">
        <f>VLOOKUP(CONCATENATE(B6710,C6710,D6710),'EPA Source to Industry Map'!$D$2:$E$35,2,FALSE)</f>
        <v>agriculture and forestry 01T03</v>
      </c>
      <c r="K6710" s="126" t="str">
        <f t="shared" si="104"/>
        <v>N2O</v>
      </c>
    </row>
    <row r="6711" spans="1:11" x14ac:dyDescent="0.35">
      <c r="A6711" s="126" t="s">
        <v>156</v>
      </c>
      <c r="B6711" s="126" t="s">
        <v>980</v>
      </c>
      <c r="C6711" s="126" t="s">
        <v>985</v>
      </c>
      <c r="E6711" s="126" t="s">
        <v>877</v>
      </c>
      <c r="F6711" s="126">
        <v>2050</v>
      </c>
      <c r="G6711" s="126" t="s">
        <v>940</v>
      </c>
      <c r="H6711" s="126">
        <v>1.83866</v>
      </c>
      <c r="I6711" s="126">
        <f>IF(E6711="N2O",H6711*About!$B$96,IF('EPA non-CO2 Data'!E6711="CH4",'EPA non-CO2 Data'!H6711*About!$B$95,1))</f>
        <v>1.6350499999999999</v>
      </c>
      <c r="J6711" s="134" t="str">
        <f>VLOOKUP(CONCATENATE(B6711,C6711,D6711),'EPA Source to Industry Map'!$D$2:$E$35,2,FALSE)</f>
        <v>agriculture and forestry 01T03</v>
      </c>
      <c r="K6711" s="126" t="str">
        <f t="shared" si="104"/>
        <v>N2O</v>
      </c>
    </row>
    <row r="6712" spans="1:11" x14ac:dyDescent="0.35">
      <c r="A6712" s="126" t="s">
        <v>156</v>
      </c>
      <c r="B6712" s="126" t="s">
        <v>980</v>
      </c>
      <c r="C6712" s="126" t="s">
        <v>986</v>
      </c>
      <c r="E6712" s="126" t="s">
        <v>876</v>
      </c>
      <c r="F6712" s="126">
        <v>1990</v>
      </c>
      <c r="G6712" s="126" t="s">
        <v>940</v>
      </c>
      <c r="H6712" s="126">
        <v>102.033168621759</v>
      </c>
      <c r="I6712" s="126">
        <f>IF(E6712="N2O",H6712*About!$B$96,IF('EPA non-CO2 Data'!E6712="CH4",'EPA non-CO2 Data'!H6712*About!$B$95,1))</f>
        <v>114.27714885637009</v>
      </c>
      <c r="J6712" s="134" t="str">
        <f>VLOOKUP(CONCATENATE(B6712,C6712,D6712),'EPA Source to Industry Map'!$D$2:$E$35,2,FALSE)</f>
        <v>agriculture and forestry 01T03</v>
      </c>
      <c r="K6712" s="126" t="str">
        <f t="shared" si="104"/>
        <v>CH4</v>
      </c>
    </row>
    <row r="6713" spans="1:11" x14ac:dyDescent="0.35">
      <c r="A6713" s="126" t="s">
        <v>156</v>
      </c>
      <c r="B6713" s="126" t="s">
        <v>980</v>
      </c>
      <c r="C6713" s="126" t="s">
        <v>986</v>
      </c>
      <c r="E6713" s="126" t="s">
        <v>876</v>
      </c>
      <c r="F6713" s="126">
        <v>1991</v>
      </c>
      <c r="G6713" s="126" t="s">
        <v>940</v>
      </c>
      <c r="H6713" s="126">
        <v>102.087376466319</v>
      </c>
      <c r="I6713" s="126">
        <f>IF(E6713="N2O",H6713*About!$B$96,IF('EPA non-CO2 Data'!E6713="CH4",'EPA non-CO2 Data'!H6713*About!$B$95,1))</f>
        <v>114.33786164227729</v>
      </c>
      <c r="J6713" s="134" t="str">
        <f>VLOOKUP(CONCATENATE(B6713,C6713,D6713),'EPA Source to Industry Map'!$D$2:$E$35,2,FALSE)</f>
        <v>agriculture and forestry 01T03</v>
      </c>
      <c r="K6713" s="126" t="str">
        <f t="shared" si="104"/>
        <v>CH4</v>
      </c>
    </row>
    <row r="6714" spans="1:11" x14ac:dyDescent="0.35">
      <c r="A6714" s="126" t="s">
        <v>156</v>
      </c>
      <c r="B6714" s="126" t="s">
        <v>980</v>
      </c>
      <c r="C6714" s="126" t="s">
        <v>986</v>
      </c>
      <c r="E6714" s="126" t="s">
        <v>876</v>
      </c>
      <c r="F6714" s="126">
        <v>1992</v>
      </c>
      <c r="G6714" s="126" t="s">
        <v>940</v>
      </c>
      <c r="H6714" s="126">
        <v>102.141584310879</v>
      </c>
      <c r="I6714" s="126">
        <f>IF(E6714="N2O",H6714*About!$B$96,IF('EPA non-CO2 Data'!E6714="CH4",'EPA non-CO2 Data'!H6714*About!$B$95,1))</f>
        <v>114.39857442818449</v>
      </c>
      <c r="J6714" s="134" t="str">
        <f>VLOOKUP(CONCATENATE(B6714,C6714,D6714),'EPA Source to Industry Map'!$D$2:$E$35,2,FALSE)</f>
        <v>agriculture and forestry 01T03</v>
      </c>
      <c r="K6714" s="126" t="str">
        <f t="shared" si="104"/>
        <v>CH4</v>
      </c>
    </row>
    <row r="6715" spans="1:11" x14ac:dyDescent="0.35">
      <c r="A6715" s="126" t="s">
        <v>156</v>
      </c>
      <c r="B6715" s="126" t="s">
        <v>980</v>
      </c>
      <c r="C6715" s="126" t="s">
        <v>986</v>
      </c>
      <c r="E6715" s="126" t="s">
        <v>876</v>
      </c>
      <c r="F6715" s="126">
        <v>1993</v>
      </c>
      <c r="G6715" s="126" t="s">
        <v>940</v>
      </c>
      <c r="H6715" s="126">
        <v>102.19579215544</v>
      </c>
      <c r="I6715" s="126">
        <f>IF(E6715="N2O",H6715*About!$B$96,IF('EPA non-CO2 Data'!E6715="CH4",'EPA non-CO2 Data'!H6715*About!$B$95,1))</f>
        <v>114.45928721409281</v>
      </c>
      <c r="J6715" s="134" t="str">
        <f>VLOOKUP(CONCATENATE(B6715,C6715,D6715),'EPA Source to Industry Map'!$D$2:$E$35,2,FALSE)</f>
        <v>agriculture and forestry 01T03</v>
      </c>
      <c r="K6715" s="126" t="str">
        <f t="shared" si="104"/>
        <v>CH4</v>
      </c>
    </row>
    <row r="6716" spans="1:11" x14ac:dyDescent="0.35">
      <c r="A6716" s="126" t="s">
        <v>156</v>
      </c>
      <c r="B6716" s="126" t="s">
        <v>980</v>
      </c>
      <c r="C6716" s="126" t="s">
        <v>986</v>
      </c>
      <c r="E6716" s="126" t="s">
        <v>876</v>
      </c>
      <c r="F6716" s="126">
        <v>1994</v>
      </c>
      <c r="G6716" s="126" t="s">
        <v>940</v>
      </c>
      <c r="H6716" s="126">
        <v>102.25</v>
      </c>
      <c r="I6716" s="126">
        <f>IF(E6716="N2O",H6716*About!$B$96,IF('EPA non-CO2 Data'!E6716="CH4",'EPA non-CO2 Data'!H6716*About!$B$95,1))</f>
        <v>114.52000000000001</v>
      </c>
      <c r="J6716" s="134" t="str">
        <f>VLOOKUP(CONCATENATE(B6716,C6716,D6716),'EPA Source to Industry Map'!$D$2:$E$35,2,FALSE)</f>
        <v>agriculture and forestry 01T03</v>
      </c>
      <c r="K6716" s="126" t="str">
        <f t="shared" si="104"/>
        <v>CH4</v>
      </c>
    </row>
    <row r="6717" spans="1:11" x14ac:dyDescent="0.35">
      <c r="A6717" s="126" t="s">
        <v>156</v>
      </c>
      <c r="B6717" s="126" t="s">
        <v>980</v>
      </c>
      <c r="C6717" s="126" t="s">
        <v>986</v>
      </c>
      <c r="E6717" s="126" t="s">
        <v>876</v>
      </c>
      <c r="F6717" s="126">
        <v>1995</v>
      </c>
      <c r="G6717" s="126" t="s">
        <v>940</v>
      </c>
      <c r="H6717" s="126">
        <v>99.962416666666698</v>
      </c>
      <c r="I6717" s="126">
        <f>IF(E6717="N2O",H6717*About!$B$96,IF('EPA non-CO2 Data'!E6717="CH4",'EPA non-CO2 Data'!H6717*About!$B$95,1))</f>
        <v>111.95790666666672</v>
      </c>
      <c r="J6717" s="134" t="str">
        <f>VLOOKUP(CONCATENATE(B6717,C6717,D6717),'EPA Source to Industry Map'!$D$2:$E$35,2,FALSE)</f>
        <v>agriculture and forestry 01T03</v>
      </c>
      <c r="K6717" s="126" t="str">
        <f t="shared" si="104"/>
        <v>CH4</v>
      </c>
    </row>
    <row r="6718" spans="1:11" x14ac:dyDescent="0.35">
      <c r="A6718" s="126" t="s">
        <v>156</v>
      </c>
      <c r="B6718" s="126" t="s">
        <v>980</v>
      </c>
      <c r="C6718" s="126" t="s">
        <v>986</v>
      </c>
      <c r="E6718" s="126" t="s">
        <v>876</v>
      </c>
      <c r="F6718" s="126">
        <v>1996</v>
      </c>
      <c r="G6718" s="126" t="s">
        <v>940</v>
      </c>
      <c r="H6718" s="126">
        <v>97.674833333333297</v>
      </c>
      <c r="I6718" s="126">
        <f>IF(E6718="N2O",H6718*About!$B$96,IF('EPA non-CO2 Data'!E6718="CH4",'EPA non-CO2 Data'!H6718*About!$B$95,1))</f>
        <v>109.39581333333331</v>
      </c>
      <c r="J6718" s="134" t="str">
        <f>VLOOKUP(CONCATENATE(B6718,C6718,D6718),'EPA Source to Industry Map'!$D$2:$E$35,2,FALSE)</f>
        <v>agriculture and forestry 01T03</v>
      </c>
      <c r="K6718" s="126" t="str">
        <f t="shared" si="104"/>
        <v>CH4</v>
      </c>
    </row>
    <row r="6719" spans="1:11" x14ac:dyDescent="0.35">
      <c r="A6719" s="126" t="s">
        <v>156</v>
      </c>
      <c r="B6719" s="126" t="s">
        <v>980</v>
      </c>
      <c r="C6719" s="126" t="s">
        <v>986</v>
      </c>
      <c r="E6719" s="126" t="s">
        <v>876</v>
      </c>
      <c r="F6719" s="126">
        <v>1997</v>
      </c>
      <c r="G6719" s="126" t="s">
        <v>940</v>
      </c>
      <c r="H6719" s="126">
        <v>95.387249999999995</v>
      </c>
      <c r="I6719" s="126">
        <f>IF(E6719="N2O",H6719*About!$B$96,IF('EPA non-CO2 Data'!E6719="CH4",'EPA non-CO2 Data'!H6719*About!$B$95,1))</f>
        <v>106.83372</v>
      </c>
      <c r="J6719" s="134" t="str">
        <f>VLOOKUP(CONCATENATE(B6719,C6719,D6719),'EPA Source to Industry Map'!$D$2:$E$35,2,FALSE)</f>
        <v>agriculture and forestry 01T03</v>
      </c>
      <c r="K6719" s="126" t="str">
        <f t="shared" si="104"/>
        <v>CH4</v>
      </c>
    </row>
    <row r="6720" spans="1:11" x14ac:dyDescent="0.35">
      <c r="A6720" s="126" t="s">
        <v>156</v>
      </c>
      <c r="B6720" s="126" t="s">
        <v>980</v>
      </c>
      <c r="C6720" s="126" t="s">
        <v>986</v>
      </c>
      <c r="E6720" s="126" t="s">
        <v>876</v>
      </c>
      <c r="F6720" s="126">
        <v>1998</v>
      </c>
      <c r="G6720" s="126" t="s">
        <v>940</v>
      </c>
      <c r="H6720" s="126">
        <v>93.099666666666707</v>
      </c>
      <c r="I6720" s="126">
        <f>IF(E6720="N2O",H6720*About!$B$96,IF('EPA non-CO2 Data'!E6720="CH4",'EPA non-CO2 Data'!H6720*About!$B$95,1))</f>
        <v>104.27162666666672</v>
      </c>
      <c r="J6720" s="134" t="str">
        <f>VLOOKUP(CONCATENATE(B6720,C6720,D6720),'EPA Source to Industry Map'!$D$2:$E$35,2,FALSE)</f>
        <v>agriculture and forestry 01T03</v>
      </c>
      <c r="K6720" s="126" t="str">
        <f t="shared" si="104"/>
        <v>CH4</v>
      </c>
    </row>
    <row r="6721" spans="1:11" x14ac:dyDescent="0.35">
      <c r="A6721" s="126" t="s">
        <v>156</v>
      </c>
      <c r="B6721" s="126" t="s">
        <v>980</v>
      </c>
      <c r="C6721" s="126" t="s">
        <v>986</v>
      </c>
      <c r="E6721" s="126" t="s">
        <v>876</v>
      </c>
      <c r="F6721" s="126">
        <v>1999</v>
      </c>
      <c r="G6721" s="126" t="s">
        <v>940</v>
      </c>
      <c r="H6721" s="126">
        <v>90.812083333333305</v>
      </c>
      <c r="I6721" s="126">
        <f>IF(E6721="N2O",H6721*About!$B$96,IF('EPA non-CO2 Data'!E6721="CH4",'EPA non-CO2 Data'!H6721*About!$B$95,1))</f>
        <v>101.70953333333331</v>
      </c>
      <c r="J6721" s="134" t="str">
        <f>VLOOKUP(CONCATENATE(B6721,C6721,D6721),'EPA Source to Industry Map'!$D$2:$E$35,2,FALSE)</f>
        <v>agriculture and forestry 01T03</v>
      </c>
      <c r="K6721" s="126" t="str">
        <f t="shared" si="104"/>
        <v>CH4</v>
      </c>
    </row>
    <row r="6722" spans="1:11" x14ac:dyDescent="0.35">
      <c r="A6722" s="126" t="s">
        <v>156</v>
      </c>
      <c r="B6722" s="126" t="s">
        <v>980</v>
      </c>
      <c r="C6722" s="126" t="s">
        <v>986</v>
      </c>
      <c r="E6722" s="126" t="s">
        <v>876</v>
      </c>
      <c r="F6722" s="126">
        <v>2000</v>
      </c>
      <c r="G6722" s="126" t="s">
        <v>940</v>
      </c>
      <c r="H6722" s="126">
        <v>88.524500000000003</v>
      </c>
      <c r="I6722" s="126">
        <f>IF(E6722="N2O",H6722*About!$B$96,IF('EPA non-CO2 Data'!E6722="CH4",'EPA non-CO2 Data'!H6722*About!$B$95,1))</f>
        <v>99.147440000000017</v>
      </c>
      <c r="J6722" s="134" t="str">
        <f>VLOOKUP(CONCATENATE(B6722,C6722,D6722),'EPA Source to Industry Map'!$D$2:$E$35,2,FALSE)</f>
        <v>agriculture and forestry 01T03</v>
      </c>
      <c r="K6722" s="126" t="str">
        <f t="shared" si="104"/>
        <v>CH4</v>
      </c>
    </row>
    <row r="6723" spans="1:11" x14ac:dyDescent="0.35">
      <c r="A6723" s="126" t="s">
        <v>156</v>
      </c>
      <c r="B6723" s="126" t="s">
        <v>980</v>
      </c>
      <c r="C6723" s="126" t="s">
        <v>986</v>
      </c>
      <c r="E6723" s="126" t="s">
        <v>876</v>
      </c>
      <c r="F6723" s="126">
        <v>2001</v>
      </c>
      <c r="G6723" s="126" t="s">
        <v>940</v>
      </c>
      <c r="H6723" s="126">
        <v>88.168225000000007</v>
      </c>
      <c r="I6723" s="126">
        <f>IF(E6723="N2O",H6723*About!$B$96,IF('EPA non-CO2 Data'!E6723="CH4",'EPA non-CO2 Data'!H6723*About!$B$95,1))</f>
        <v>98.748412000000016</v>
      </c>
      <c r="J6723" s="134" t="str">
        <f>VLOOKUP(CONCATENATE(B6723,C6723,D6723),'EPA Source to Industry Map'!$D$2:$E$35,2,FALSE)</f>
        <v>agriculture and forestry 01T03</v>
      </c>
      <c r="K6723" s="126" t="str">
        <f t="shared" ref="K6723:K6786" si="105">IF(E6723="N2O","N2O",IF(E6723="CH4","CH4","F-gases"))</f>
        <v>CH4</v>
      </c>
    </row>
    <row r="6724" spans="1:11" x14ac:dyDescent="0.35">
      <c r="A6724" s="126" t="s">
        <v>156</v>
      </c>
      <c r="B6724" s="126" t="s">
        <v>980</v>
      </c>
      <c r="C6724" s="126" t="s">
        <v>986</v>
      </c>
      <c r="E6724" s="126" t="s">
        <v>876</v>
      </c>
      <c r="F6724" s="126">
        <v>2002</v>
      </c>
      <c r="G6724" s="126" t="s">
        <v>940</v>
      </c>
      <c r="H6724" s="126">
        <v>87.811949999999996</v>
      </c>
      <c r="I6724" s="126">
        <f>IF(E6724="N2O",H6724*About!$B$96,IF('EPA non-CO2 Data'!E6724="CH4",'EPA non-CO2 Data'!H6724*About!$B$95,1))</f>
        <v>98.349384000000001</v>
      </c>
      <c r="J6724" s="134" t="str">
        <f>VLOOKUP(CONCATENATE(B6724,C6724,D6724),'EPA Source to Industry Map'!$D$2:$E$35,2,FALSE)</f>
        <v>agriculture and forestry 01T03</v>
      </c>
      <c r="K6724" s="126" t="str">
        <f t="shared" si="105"/>
        <v>CH4</v>
      </c>
    </row>
    <row r="6725" spans="1:11" x14ac:dyDescent="0.35">
      <c r="A6725" s="126" t="s">
        <v>156</v>
      </c>
      <c r="B6725" s="126" t="s">
        <v>980</v>
      </c>
      <c r="C6725" s="126" t="s">
        <v>986</v>
      </c>
      <c r="E6725" s="126" t="s">
        <v>876</v>
      </c>
      <c r="F6725" s="126">
        <v>2003</v>
      </c>
      <c r="G6725" s="126" t="s">
        <v>940</v>
      </c>
      <c r="H6725" s="126">
        <v>87.455674999999999</v>
      </c>
      <c r="I6725" s="126">
        <f>IF(E6725="N2O",H6725*About!$B$96,IF('EPA non-CO2 Data'!E6725="CH4",'EPA non-CO2 Data'!H6725*About!$B$95,1))</f>
        <v>97.950356000000014</v>
      </c>
      <c r="J6725" s="134" t="str">
        <f>VLOOKUP(CONCATENATE(B6725,C6725,D6725),'EPA Source to Industry Map'!$D$2:$E$35,2,FALSE)</f>
        <v>agriculture and forestry 01T03</v>
      </c>
      <c r="K6725" s="126" t="str">
        <f t="shared" si="105"/>
        <v>CH4</v>
      </c>
    </row>
    <row r="6726" spans="1:11" x14ac:dyDescent="0.35">
      <c r="A6726" s="126" t="s">
        <v>156</v>
      </c>
      <c r="B6726" s="126" t="s">
        <v>980</v>
      </c>
      <c r="C6726" s="126" t="s">
        <v>986</v>
      </c>
      <c r="E6726" s="126" t="s">
        <v>876</v>
      </c>
      <c r="F6726" s="126">
        <v>2004</v>
      </c>
      <c r="G6726" s="126" t="s">
        <v>940</v>
      </c>
      <c r="H6726" s="126">
        <v>87.099400000000003</v>
      </c>
      <c r="I6726" s="126">
        <f>IF(E6726="N2O",H6726*About!$B$96,IF('EPA non-CO2 Data'!E6726="CH4",'EPA non-CO2 Data'!H6726*About!$B$95,1))</f>
        <v>97.551328000000012</v>
      </c>
      <c r="J6726" s="134" t="str">
        <f>VLOOKUP(CONCATENATE(B6726,C6726,D6726),'EPA Source to Industry Map'!$D$2:$E$35,2,FALSE)</f>
        <v>agriculture and forestry 01T03</v>
      </c>
      <c r="K6726" s="126" t="str">
        <f t="shared" si="105"/>
        <v>CH4</v>
      </c>
    </row>
    <row r="6727" spans="1:11" x14ac:dyDescent="0.35">
      <c r="A6727" s="126" t="s">
        <v>156</v>
      </c>
      <c r="B6727" s="126" t="s">
        <v>980</v>
      </c>
      <c r="C6727" s="126" t="s">
        <v>986</v>
      </c>
      <c r="E6727" s="126" t="s">
        <v>876</v>
      </c>
      <c r="F6727" s="126">
        <v>2005</v>
      </c>
      <c r="G6727" s="126" t="s">
        <v>940</v>
      </c>
      <c r="H6727" s="126">
        <v>86.743125000000006</v>
      </c>
      <c r="I6727" s="126">
        <f>IF(E6727="N2O",H6727*About!$B$96,IF('EPA non-CO2 Data'!E6727="CH4",'EPA non-CO2 Data'!H6727*About!$B$95,1))</f>
        <v>97.152300000000011</v>
      </c>
      <c r="J6727" s="134" t="str">
        <f>VLOOKUP(CONCATENATE(B6727,C6727,D6727),'EPA Source to Industry Map'!$D$2:$E$35,2,FALSE)</f>
        <v>agriculture and forestry 01T03</v>
      </c>
      <c r="K6727" s="126" t="str">
        <f t="shared" si="105"/>
        <v>CH4</v>
      </c>
    </row>
    <row r="6728" spans="1:11" x14ac:dyDescent="0.35">
      <c r="A6728" s="126" t="s">
        <v>156</v>
      </c>
      <c r="B6728" s="126" t="s">
        <v>980</v>
      </c>
      <c r="C6728" s="126" t="s">
        <v>986</v>
      </c>
      <c r="E6728" s="126" t="s">
        <v>876</v>
      </c>
      <c r="F6728" s="126">
        <v>2006</v>
      </c>
      <c r="G6728" s="126" t="s">
        <v>940</v>
      </c>
      <c r="H6728" s="126">
        <v>86.386849999999995</v>
      </c>
      <c r="I6728" s="126">
        <f>IF(E6728="N2O",H6728*About!$B$96,IF('EPA non-CO2 Data'!E6728="CH4",'EPA non-CO2 Data'!H6728*About!$B$95,1))</f>
        <v>96.75327200000001</v>
      </c>
      <c r="J6728" s="134" t="str">
        <f>VLOOKUP(CONCATENATE(B6728,C6728,D6728),'EPA Source to Industry Map'!$D$2:$E$35,2,FALSE)</f>
        <v>agriculture and forestry 01T03</v>
      </c>
      <c r="K6728" s="126" t="str">
        <f t="shared" si="105"/>
        <v>CH4</v>
      </c>
    </row>
    <row r="6729" spans="1:11" x14ac:dyDescent="0.35">
      <c r="A6729" s="126" t="s">
        <v>156</v>
      </c>
      <c r="B6729" s="126" t="s">
        <v>980</v>
      </c>
      <c r="C6729" s="126" t="s">
        <v>986</v>
      </c>
      <c r="E6729" s="126" t="s">
        <v>876</v>
      </c>
      <c r="F6729" s="126">
        <v>2007</v>
      </c>
      <c r="G6729" s="126" t="s">
        <v>940</v>
      </c>
      <c r="H6729" s="126">
        <v>86.030574999999999</v>
      </c>
      <c r="I6729" s="126">
        <f>IF(E6729="N2O",H6729*About!$B$96,IF('EPA non-CO2 Data'!E6729="CH4",'EPA non-CO2 Data'!H6729*About!$B$95,1))</f>
        <v>96.354244000000008</v>
      </c>
      <c r="J6729" s="134" t="str">
        <f>VLOOKUP(CONCATENATE(B6729,C6729,D6729),'EPA Source to Industry Map'!$D$2:$E$35,2,FALSE)</f>
        <v>agriculture and forestry 01T03</v>
      </c>
      <c r="K6729" s="126" t="str">
        <f t="shared" si="105"/>
        <v>CH4</v>
      </c>
    </row>
    <row r="6730" spans="1:11" x14ac:dyDescent="0.35">
      <c r="A6730" s="126" t="s">
        <v>156</v>
      </c>
      <c r="B6730" s="126" t="s">
        <v>980</v>
      </c>
      <c r="C6730" s="126" t="s">
        <v>986</v>
      </c>
      <c r="E6730" s="126" t="s">
        <v>876</v>
      </c>
      <c r="F6730" s="126">
        <v>2008</v>
      </c>
      <c r="G6730" s="126" t="s">
        <v>940</v>
      </c>
      <c r="H6730" s="126">
        <v>85.674300000000002</v>
      </c>
      <c r="I6730" s="126">
        <f>IF(E6730="N2O",H6730*About!$B$96,IF('EPA non-CO2 Data'!E6730="CH4",'EPA non-CO2 Data'!H6730*About!$B$95,1))</f>
        <v>95.955216000000007</v>
      </c>
      <c r="J6730" s="134" t="str">
        <f>VLOOKUP(CONCATENATE(B6730,C6730,D6730),'EPA Source to Industry Map'!$D$2:$E$35,2,FALSE)</f>
        <v>agriculture and forestry 01T03</v>
      </c>
      <c r="K6730" s="126" t="str">
        <f t="shared" si="105"/>
        <v>CH4</v>
      </c>
    </row>
    <row r="6731" spans="1:11" x14ac:dyDescent="0.35">
      <c r="A6731" s="126" t="s">
        <v>156</v>
      </c>
      <c r="B6731" s="126" t="s">
        <v>980</v>
      </c>
      <c r="C6731" s="126" t="s">
        <v>986</v>
      </c>
      <c r="E6731" s="126" t="s">
        <v>876</v>
      </c>
      <c r="F6731" s="126">
        <v>2009</v>
      </c>
      <c r="G6731" s="126" t="s">
        <v>940</v>
      </c>
      <c r="H6731" s="126">
        <v>85.318025000000006</v>
      </c>
      <c r="I6731" s="126">
        <f>IF(E6731="N2O",H6731*About!$B$96,IF('EPA non-CO2 Data'!E6731="CH4",'EPA non-CO2 Data'!H6731*About!$B$95,1))</f>
        <v>95.55618800000002</v>
      </c>
      <c r="J6731" s="134" t="str">
        <f>VLOOKUP(CONCATENATE(B6731,C6731,D6731),'EPA Source to Industry Map'!$D$2:$E$35,2,FALSE)</f>
        <v>agriculture and forestry 01T03</v>
      </c>
      <c r="K6731" s="126" t="str">
        <f t="shared" si="105"/>
        <v>CH4</v>
      </c>
    </row>
    <row r="6732" spans="1:11" x14ac:dyDescent="0.35">
      <c r="A6732" s="126" t="s">
        <v>156</v>
      </c>
      <c r="B6732" s="126" t="s">
        <v>980</v>
      </c>
      <c r="C6732" s="126" t="s">
        <v>986</v>
      </c>
      <c r="E6732" s="126" t="s">
        <v>876</v>
      </c>
      <c r="F6732" s="126">
        <v>2010</v>
      </c>
      <c r="G6732" s="126" t="s">
        <v>940</v>
      </c>
      <c r="H6732" s="126">
        <v>84.961749999999995</v>
      </c>
      <c r="I6732" s="126">
        <f>IF(E6732="N2O",H6732*About!$B$96,IF('EPA non-CO2 Data'!E6732="CH4",'EPA non-CO2 Data'!H6732*About!$B$95,1))</f>
        <v>95.157160000000005</v>
      </c>
      <c r="J6732" s="134" t="str">
        <f>VLOOKUP(CONCATENATE(B6732,C6732,D6732),'EPA Source to Industry Map'!$D$2:$E$35,2,FALSE)</f>
        <v>agriculture and forestry 01T03</v>
      </c>
      <c r="K6732" s="126" t="str">
        <f t="shared" si="105"/>
        <v>CH4</v>
      </c>
    </row>
    <row r="6733" spans="1:11" x14ac:dyDescent="0.35">
      <c r="A6733" s="126" t="s">
        <v>156</v>
      </c>
      <c r="B6733" s="126" t="s">
        <v>980</v>
      </c>
      <c r="C6733" s="126" t="s">
        <v>986</v>
      </c>
      <c r="E6733" s="126" t="s">
        <v>876</v>
      </c>
      <c r="F6733" s="126">
        <v>2011</v>
      </c>
      <c r="G6733" s="126" t="s">
        <v>940</v>
      </c>
      <c r="H6733" s="126">
        <v>85.329633667443304</v>
      </c>
      <c r="I6733" s="126">
        <f>IF(E6733="N2O",H6733*About!$B$96,IF('EPA non-CO2 Data'!E6733="CH4",'EPA non-CO2 Data'!H6733*About!$B$95,1))</f>
        <v>95.569189707536509</v>
      </c>
      <c r="J6733" s="134" t="str">
        <f>VLOOKUP(CONCATENATE(B6733,C6733,D6733),'EPA Source to Industry Map'!$D$2:$E$35,2,FALSE)</f>
        <v>agriculture and forestry 01T03</v>
      </c>
      <c r="K6733" s="126" t="str">
        <f t="shared" si="105"/>
        <v>CH4</v>
      </c>
    </row>
    <row r="6734" spans="1:11" x14ac:dyDescent="0.35">
      <c r="A6734" s="126" t="s">
        <v>156</v>
      </c>
      <c r="B6734" s="126" t="s">
        <v>980</v>
      </c>
      <c r="C6734" s="126" t="s">
        <v>986</v>
      </c>
      <c r="E6734" s="126" t="s">
        <v>876</v>
      </c>
      <c r="F6734" s="126">
        <v>2012</v>
      </c>
      <c r="G6734" s="126" t="s">
        <v>940</v>
      </c>
      <c r="H6734" s="126">
        <v>85.697517334886697</v>
      </c>
      <c r="I6734" s="126">
        <f>IF(E6734="N2O",H6734*About!$B$96,IF('EPA non-CO2 Data'!E6734="CH4",'EPA non-CO2 Data'!H6734*About!$B$95,1))</f>
        <v>95.981219415073113</v>
      </c>
      <c r="J6734" s="134" t="str">
        <f>VLOOKUP(CONCATENATE(B6734,C6734,D6734),'EPA Source to Industry Map'!$D$2:$E$35,2,FALSE)</f>
        <v>agriculture and forestry 01T03</v>
      </c>
      <c r="K6734" s="126" t="str">
        <f t="shared" si="105"/>
        <v>CH4</v>
      </c>
    </row>
    <row r="6735" spans="1:11" x14ac:dyDescent="0.35">
      <c r="A6735" s="126" t="s">
        <v>156</v>
      </c>
      <c r="B6735" s="126" t="s">
        <v>980</v>
      </c>
      <c r="C6735" s="126" t="s">
        <v>986</v>
      </c>
      <c r="E6735" s="126" t="s">
        <v>876</v>
      </c>
      <c r="F6735" s="126">
        <v>2013</v>
      </c>
      <c r="G6735" s="126" t="s">
        <v>940</v>
      </c>
      <c r="H6735" s="126">
        <v>86.065401002330006</v>
      </c>
      <c r="I6735" s="126">
        <f>IF(E6735="N2O",H6735*About!$B$96,IF('EPA non-CO2 Data'!E6735="CH4",'EPA non-CO2 Data'!H6735*About!$B$95,1))</f>
        <v>96.393249122609618</v>
      </c>
      <c r="J6735" s="134" t="str">
        <f>VLOOKUP(CONCATENATE(B6735,C6735,D6735),'EPA Source to Industry Map'!$D$2:$E$35,2,FALSE)</f>
        <v>agriculture and forestry 01T03</v>
      </c>
      <c r="K6735" s="126" t="str">
        <f t="shared" si="105"/>
        <v>CH4</v>
      </c>
    </row>
    <row r="6736" spans="1:11" x14ac:dyDescent="0.35">
      <c r="A6736" s="126" t="s">
        <v>156</v>
      </c>
      <c r="B6736" s="126" t="s">
        <v>980</v>
      </c>
      <c r="C6736" s="126" t="s">
        <v>986</v>
      </c>
      <c r="E6736" s="126" t="s">
        <v>876</v>
      </c>
      <c r="F6736" s="126">
        <v>2014</v>
      </c>
      <c r="G6736" s="126" t="s">
        <v>940</v>
      </c>
      <c r="H6736" s="126">
        <v>86.4332846697733</v>
      </c>
      <c r="I6736" s="126">
        <f>IF(E6736="N2O",H6736*About!$B$96,IF('EPA non-CO2 Data'!E6736="CH4",'EPA non-CO2 Data'!H6736*About!$B$95,1))</f>
        <v>96.805278830146108</v>
      </c>
      <c r="J6736" s="134" t="str">
        <f>VLOOKUP(CONCATENATE(B6736,C6736,D6736),'EPA Source to Industry Map'!$D$2:$E$35,2,FALSE)</f>
        <v>agriculture and forestry 01T03</v>
      </c>
      <c r="K6736" s="126" t="str">
        <f t="shared" si="105"/>
        <v>CH4</v>
      </c>
    </row>
    <row r="6737" spans="1:11" x14ac:dyDescent="0.35">
      <c r="A6737" s="126" t="s">
        <v>156</v>
      </c>
      <c r="B6737" s="126" t="s">
        <v>980</v>
      </c>
      <c r="C6737" s="126" t="s">
        <v>986</v>
      </c>
      <c r="E6737" s="126" t="s">
        <v>876</v>
      </c>
      <c r="F6737" s="126">
        <v>2015</v>
      </c>
      <c r="G6737" s="126" t="s">
        <v>940</v>
      </c>
      <c r="H6737" s="126">
        <v>86.801168337216595</v>
      </c>
      <c r="I6737" s="126">
        <f>IF(E6737="N2O",H6737*About!$B$96,IF('EPA non-CO2 Data'!E6737="CH4",'EPA non-CO2 Data'!H6737*About!$B$95,1))</f>
        <v>97.217308537682598</v>
      </c>
      <c r="J6737" s="134" t="str">
        <f>VLOOKUP(CONCATENATE(B6737,C6737,D6737),'EPA Source to Industry Map'!$D$2:$E$35,2,FALSE)</f>
        <v>agriculture and forestry 01T03</v>
      </c>
      <c r="K6737" s="126" t="str">
        <f t="shared" si="105"/>
        <v>CH4</v>
      </c>
    </row>
    <row r="6738" spans="1:11" x14ac:dyDescent="0.35">
      <c r="A6738" s="126" t="s">
        <v>156</v>
      </c>
      <c r="B6738" s="126" t="s">
        <v>980</v>
      </c>
      <c r="C6738" s="126" t="s">
        <v>986</v>
      </c>
      <c r="E6738" s="126" t="s">
        <v>876</v>
      </c>
      <c r="F6738" s="126">
        <v>2016</v>
      </c>
      <c r="G6738" s="126" t="s">
        <v>940</v>
      </c>
      <c r="H6738" s="126">
        <v>86.797742826113605</v>
      </c>
      <c r="I6738" s="126">
        <f>IF(E6738="N2O",H6738*About!$B$96,IF('EPA non-CO2 Data'!E6738="CH4",'EPA non-CO2 Data'!H6738*About!$B$95,1))</f>
        <v>97.213471965247251</v>
      </c>
      <c r="J6738" s="134" t="str">
        <f>VLOOKUP(CONCATENATE(B6738,C6738,D6738),'EPA Source to Industry Map'!$D$2:$E$35,2,FALSE)</f>
        <v>agriculture and forestry 01T03</v>
      </c>
      <c r="K6738" s="126" t="str">
        <f t="shared" si="105"/>
        <v>CH4</v>
      </c>
    </row>
    <row r="6739" spans="1:11" x14ac:dyDescent="0.35">
      <c r="A6739" s="126" t="s">
        <v>156</v>
      </c>
      <c r="B6739" s="126" t="s">
        <v>980</v>
      </c>
      <c r="C6739" s="126" t="s">
        <v>986</v>
      </c>
      <c r="E6739" s="126" t="s">
        <v>876</v>
      </c>
      <c r="F6739" s="126">
        <v>2017</v>
      </c>
      <c r="G6739" s="126" t="s">
        <v>940</v>
      </c>
      <c r="H6739" s="126">
        <v>86.794317315010602</v>
      </c>
      <c r="I6739" s="126">
        <f>IF(E6739="N2O",H6739*About!$B$96,IF('EPA non-CO2 Data'!E6739="CH4",'EPA non-CO2 Data'!H6739*About!$B$95,1))</f>
        <v>97.20963539281189</v>
      </c>
      <c r="J6739" s="134" t="str">
        <f>VLOOKUP(CONCATENATE(B6739,C6739,D6739),'EPA Source to Industry Map'!$D$2:$E$35,2,FALSE)</f>
        <v>agriculture and forestry 01T03</v>
      </c>
      <c r="K6739" s="126" t="str">
        <f t="shared" si="105"/>
        <v>CH4</v>
      </c>
    </row>
    <row r="6740" spans="1:11" x14ac:dyDescent="0.35">
      <c r="A6740" s="126" t="s">
        <v>156</v>
      </c>
      <c r="B6740" s="126" t="s">
        <v>980</v>
      </c>
      <c r="C6740" s="126" t="s">
        <v>986</v>
      </c>
      <c r="E6740" s="126" t="s">
        <v>876</v>
      </c>
      <c r="F6740" s="126">
        <v>2018</v>
      </c>
      <c r="G6740" s="126" t="s">
        <v>940</v>
      </c>
      <c r="H6740" s="126">
        <v>86.790891803907499</v>
      </c>
      <c r="I6740" s="126">
        <f>IF(E6740="N2O",H6740*About!$B$96,IF('EPA non-CO2 Data'!E6740="CH4",'EPA non-CO2 Data'!H6740*About!$B$95,1))</f>
        <v>97.205798820376401</v>
      </c>
      <c r="J6740" s="134" t="str">
        <f>VLOOKUP(CONCATENATE(B6740,C6740,D6740),'EPA Source to Industry Map'!$D$2:$E$35,2,FALSE)</f>
        <v>agriculture and forestry 01T03</v>
      </c>
      <c r="K6740" s="126" t="str">
        <f t="shared" si="105"/>
        <v>CH4</v>
      </c>
    </row>
    <row r="6741" spans="1:11" x14ac:dyDescent="0.35">
      <c r="A6741" s="126" t="s">
        <v>156</v>
      </c>
      <c r="B6741" s="126" t="s">
        <v>980</v>
      </c>
      <c r="C6741" s="126" t="s">
        <v>986</v>
      </c>
      <c r="E6741" s="126" t="s">
        <v>876</v>
      </c>
      <c r="F6741" s="126">
        <v>2019</v>
      </c>
      <c r="G6741" s="126" t="s">
        <v>940</v>
      </c>
      <c r="H6741" s="126">
        <v>86.787466292804496</v>
      </c>
      <c r="I6741" s="126">
        <f>IF(E6741="N2O",H6741*About!$B$96,IF('EPA non-CO2 Data'!E6741="CH4",'EPA non-CO2 Data'!H6741*About!$B$95,1))</f>
        <v>97.20196224794104</v>
      </c>
      <c r="J6741" s="134" t="str">
        <f>VLOOKUP(CONCATENATE(B6741,C6741,D6741),'EPA Source to Industry Map'!$D$2:$E$35,2,FALSE)</f>
        <v>agriculture and forestry 01T03</v>
      </c>
      <c r="K6741" s="126" t="str">
        <f t="shared" si="105"/>
        <v>CH4</v>
      </c>
    </row>
    <row r="6742" spans="1:11" x14ac:dyDescent="0.35">
      <c r="A6742" s="126" t="s">
        <v>156</v>
      </c>
      <c r="B6742" s="126" t="s">
        <v>980</v>
      </c>
      <c r="C6742" s="126" t="s">
        <v>986</v>
      </c>
      <c r="E6742" s="126" t="s">
        <v>876</v>
      </c>
      <c r="F6742" s="126">
        <v>2020</v>
      </c>
      <c r="G6742" s="126" t="s">
        <v>940</v>
      </c>
      <c r="H6742" s="126">
        <v>86.784040781701407</v>
      </c>
      <c r="I6742" s="126">
        <f>IF(E6742="N2O",H6742*About!$B$96,IF('EPA non-CO2 Data'!E6742="CH4",'EPA non-CO2 Data'!H6742*About!$B$95,1))</f>
        <v>97.19812567550558</v>
      </c>
      <c r="J6742" s="134" t="str">
        <f>VLOOKUP(CONCATENATE(B6742,C6742,D6742),'EPA Source to Industry Map'!$D$2:$E$35,2,FALSE)</f>
        <v>agriculture and forestry 01T03</v>
      </c>
      <c r="K6742" s="126" t="str">
        <f t="shared" si="105"/>
        <v>CH4</v>
      </c>
    </row>
    <row r="6743" spans="1:11" x14ac:dyDescent="0.35">
      <c r="A6743" s="126" t="s">
        <v>156</v>
      </c>
      <c r="B6743" s="126" t="s">
        <v>980</v>
      </c>
      <c r="C6743" s="126" t="s">
        <v>986</v>
      </c>
      <c r="E6743" s="126" t="s">
        <v>876</v>
      </c>
      <c r="F6743" s="126">
        <v>2021</v>
      </c>
      <c r="G6743" s="126" t="s">
        <v>940</v>
      </c>
      <c r="H6743" s="126">
        <v>86.753017715405406</v>
      </c>
      <c r="I6743" s="126">
        <f>IF(E6743="N2O",H6743*About!$B$96,IF('EPA non-CO2 Data'!E6743="CH4",'EPA non-CO2 Data'!H6743*About!$B$95,1))</f>
        <v>97.16337984125407</v>
      </c>
      <c r="J6743" s="134" t="str">
        <f>VLOOKUP(CONCATENATE(B6743,C6743,D6743),'EPA Source to Industry Map'!$D$2:$E$35,2,FALSE)</f>
        <v>agriculture and forestry 01T03</v>
      </c>
      <c r="K6743" s="126" t="str">
        <f t="shared" si="105"/>
        <v>CH4</v>
      </c>
    </row>
    <row r="6744" spans="1:11" x14ac:dyDescent="0.35">
      <c r="A6744" s="126" t="s">
        <v>156</v>
      </c>
      <c r="B6744" s="126" t="s">
        <v>980</v>
      </c>
      <c r="C6744" s="126" t="s">
        <v>986</v>
      </c>
      <c r="E6744" s="126" t="s">
        <v>876</v>
      </c>
      <c r="F6744" s="126">
        <v>2022</v>
      </c>
      <c r="G6744" s="126" t="s">
        <v>940</v>
      </c>
      <c r="H6744" s="126">
        <v>86.721994649109405</v>
      </c>
      <c r="I6744" s="126">
        <f>IF(E6744="N2O",H6744*About!$B$96,IF('EPA non-CO2 Data'!E6744="CH4",'EPA non-CO2 Data'!H6744*About!$B$95,1))</f>
        <v>97.128634007002546</v>
      </c>
      <c r="J6744" s="134" t="str">
        <f>VLOOKUP(CONCATENATE(B6744,C6744,D6744),'EPA Source to Industry Map'!$D$2:$E$35,2,FALSE)</f>
        <v>agriculture and forestry 01T03</v>
      </c>
      <c r="K6744" s="126" t="str">
        <f t="shared" si="105"/>
        <v>CH4</v>
      </c>
    </row>
    <row r="6745" spans="1:11" x14ac:dyDescent="0.35">
      <c r="A6745" s="126" t="s">
        <v>156</v>
      </c>
      <c r="B6745" s="126" t="s">
        <v>980</v>
      </c>
      <c r="C6745" s="126" t="s">
        <v>986</v>
      </c>
      <c r="E6745" s="126" t="s">
        <v>876</v>
      </c>
      <c r="F6745" s="126">
        <v>2023</v>
      </c>
      <c r="G6745" s="126" t="s">
        <v>940</v>
      </c>
      <c r="H6745" s="126">
        <v>86.690971582813404</v>
      </c>
      <c r="I6745" s="126">
        <f>IF(E6745="N2O",H6745*About!$B$96,IF('EPA non-CO2 Data'!E6745="CH4",'EPA non-CO2 Data'!H6745*About!$B$95,1))</f>
        <v>97.093888172751022</v>
      </c>
      <c r="J6745" s="134" t="str">
        <f>VLOOKUP(CONCATENATE(B6745,C6745,D6745),'EPA Source to Industry Map'!$D$2:$E$35,2,FALSE)</f>
        <v>agriculture and forestry 01T03</v>
      </c>
      <c r="K6745" s="126" t="str">
        <f t="shared" si="105"/>
        <v>CH4</v>
      </c>
    </row>
    <row r="6746" spans="1:11" x14ac:dyDescent="0.35">
      <c r="A6746" s="126" t="s">
        <v>156</v>
      </c>
      <c r="B6746" s="126" t="s">
        <v>980</v>
      </c>
      <c r="C6746" s="126" t="s">
        <v>986</v>
      </c>
      <c r="E6746" s="126" t="s">
        <v>876</v>
      </c>
      <c r="F6746" s="126">
        <v>2024</v>
      </c>
      <c r="G6746" s="126" t="s">
        <v>940</v>
      </c>
      <c r="H6746" s="126">
        <v>86.659948516517403</v>
      </c>
      <c r="I6746" s="126">
        <f>IF(E6746="N2O",H6746*About!$B$96,IF('EPA non-CO2 Data'!E6746="CH4",'EPA non-CO2 Data'!H6746*About!$B$95,1))</f>
        <v>97.059142338499498</v>
      </c>
      <c r="J6746" s="134" t="str">
        <f>VLOOKUP(CONCATENATE(B6746,C6746,D6746),'EPA Source to Industry Map'!$D$2:$E$35,2,FALSE)</f>
        <v>agriculture and forestry 01T03</v>
      </c>
      <c r="K6746" s="126" t="str">
        <f t="shared" si="105"/>
        <v>CH4</v>
      </c>
    </row>
    <row r="6747" spans="1:11" x14ac:dyDescent="0.35">
      <c r="A6747" s="126" t="s">
        <v>156</v>
      </c>
      <c r="B6747" s="126" t="s">
        <v>980</v>
      </c>
      <c r="C6747" s="126" t="s">
        <v>986</v>
      </c>
      <c r="E6747" s="126" t="s">
        <v>876</v>
      </c>
      <c r="F6747" s="126">
        <v>2025</v>
      </c>
      <c r="G6747" s="126" t="s">
        <v>940</v>
      </c>
      <c r="H6747" s="126">
        <v>86.628925450221402</v>
      </c>
      <c r="I6747" s="126">
        <f>IF(E6747="N2O",H6747*About!$B$96,IF('EPA non-CO2 Data'!E6747="CH4",'EPA non-CO2 Data'!H6747*About!$B$95,1))</f>
        <v>97.024396504247974</v>
      </c>
      <c r="J6747" s="134" t="str">
        <f>VLOOKUP(CONCATENATE(B6747,C6747,D6747),'EPA Source to Industry Map'!$D$2:$E$35,2,FALSE)</f>
        <v>agriculture and forestry 01T03</v>
      </c>
      <c r="K6747" s="126" t="str">
        <f t="shared" si="105"/>
        <v>CH4</v>
      </c>
    </row>
    <row r="6748" spans="1:11" x14ac:dyDescent="0.35">
      <c r="A6748" s="126" t="s">
        <v>156</v>
      </c>
      <c r="B6748" s="126" t="s">
        <v>980</v>
      </c>
      <c r="C6748" s="126" t="s">
        <v>986</v>
      </c>
      <c r="E6748" s="126" t="s">
        <v>876</v>
      </c>
      <c r="F6748" s="126">
        <v>2026</v>
      </c>
      <c r="G6748" s="126" t="s">
        <v>940</v>
      </c>
      <c r="H6748" s="126">
        <v>86.503232542459301</v>
      </c>
      <c r="I6748" s="126">
        <f>IF(E6748="N2O",H6748*About!$B$96,IF('EPA non-CO2 Data'!E6748="CH4",'EPA non-CO2 Data'!H6748*About!$B$95,1))</f>
        <v>96.883620447554421</v>
      </c>
      <c r="J6748" s="134" t="str">
        <f>VLOOKUP(CONCATENATE(B6748,C6748,D6748),'EPA Source to Industry Map'!$D$2:$E$35,2,FALSE)</f>
        <v>agriculture and forestry 01T03</v>
      </c>
      <c r="K6748" s="126" t="str">
        <f t="shared" si="105"/>
        <v>CH4</v>
      </c>
    </row>
    <row r="6749" spans="1:11" x14ac:dyDescent="0.35">
      <c r="A6749" s="126" t="s">
        <v>156</v>
      </c>
      <c r="B6749" s="126" t="s">
        <v>980</v>
      </c>
      <c r="C6749" s="126" t="s">
        <v>986</v>
      </c>
      <c r="E6749" s="126" t="s">
        <v>876</v>
      </c>
      <c r="F6749" s="126">
        <v>2027</v>
      </c>
      <c r="G6749" s="126" t="s">
        <v>940</v>
      </c>
      <c r="H6749" s="126">
        <v>86.3775396346972</v>
      </c>
      <c r="I6749" s="126">
        <f>IF(E6749="N2O",H6749*About!$B$96,IF('EPA non-CO2 Data'!E6749="CH4",'EPA non-CO2 Data'!H6749*About!$B$95,1))</f>
        <v>96.742844390860867</v>
      </c>
      <c r="J6749" s="134" t="str">
        <f>VLOOKUP(CONCATENATE(B6749,C6749,D6749),'EPA Source to Industry Map'!$D$2:$E$35,2,FALSE)</f>
        <v>agriculture and forestry 01T03</v>
      </c>
      <c r="K6749" s="126" t="str">
        <f t="shared" si="105"/>
        <v>CH4</v>
      </c>
    </row>
    <row r="6750" spans="1:11" x14ac:dyDescent="0.35">
      <c r="A6750" s="126" t="s">
        <v>156</v>
      </c>
      <c r="B6750" s="126" t="s">
        <v>980</v>
      </c>
      <c r="C6750" s="126" t="s">
        <v>986</v>
      </c>
      <c r="E6750" s="126" t="s">
        <v>876</v>
      </c>
      <c r="F6750" s="126">
        <v>2028</v>
      </c>
      <c r="G6750" s="126" t="s">
        <v>940</v>
      </c>
      <c r="H6750" s="126">
        <v>86.251846726935099</v>
      </c>
      <c r="I6750" s="126">
        <f>IF(E6750="N2O",H6750*About!$B$96,IF('EPA non-CO2 Data'!E6750="CH4",'EPA non-CO2 Data'!H6750*About!$B$95,1))</f>
        <v>96.602068334167313</v>
      </c>
      <c r="J6750" s="134" t="str">
        <f>VLOOKUP(CONCATENATE(B6750,C6750,D6750),'EPA Source to Industry Map'!$D$2:$E$35,2,FALSE)</f>
        <v>agriculture and forestry 01T03</v>
      </c>
      <c r="K6750" s="126" t="str">
        <f t="shared" si="105"/>
        <v>CH4</v>
      </c>
    </row>
    <row r="6751" spans="1:11" x14ac:dyDescent="0.35">
      <c r="A6751" s="126" t="s">
        <v>156</v>
      </c>
      <c r="B6751" s="126" t="s">
        <v>980</v>
      </c>
      <c r="C6751" s="126" t="s">
        <v>986</v>
      </c>
      <c r="E6751" s="126" t="s">
        <v>876</v>
      </c>
      <c r="F6751" s="126">
        <v>2029</v>
      </c>
      <c r="G6751" s="126" t="s">
        <v>940</v>
      </c>
      <c r="H6751" s="126">
        <v>86.126153819172998</v>
      </c>
      <c r="I6751" s="126">
        <f>IF(E6751="N2O",H6751*About!$B$96,IF('EPA non-CO2 Data'!E6751="CH4",'EPA non-CO2 Data'!H6751*About!$B$95,1))</f>
        <v>96.461292277473774</v>
      </c>
      <c r="J6751" s="134" t="str">
        <f>VLOOKUP(CONCATENATE(B6751,C6751,D6751),'EPA Source to Industry Map'!$D$2:$E$35,2,FALSE)</f>
        <v>agriculture and forestry 01T03</v>
      </c>
      <c r="K6751" s="126" t="str">
        <f t="shared" si="105"/>
        <v>CH4</v>
      </c>
    </row>
    <row r="6752" spans="1:11" x14ac:dyDescent="0.35">
      <c r="A6752" s="126" t="s">
        <v>156</v>
      </c>
      <c r="B6752" s="126" t="s">
        <v>980</v>
      </c>
      <c r="C6752" s="126" t="s">
        <v>986</v>
      </c>
      <c r="E6752" s="126" t="s">
        <v>876</v>
      </c>
      <c r="F6752" s="126">
        <v>2030</v>
      </c>
      <c r="G6752" s="126" t="s">
        <v>940</v>
      </c>
      <c r="H6752" s="126">
        <v>86.000460911410897</v>
      </c>
      <c r="I6752" s="126">
        <f>IF(E6752="N2O",H6752*About!$B$96,IF('EPA non-CO2 Data'!E6752="CH4",'EPA non-CO2 Data'!H6752*About!$B$95,1))</f>
        <v>96.32051622078022</v>
      </c>
      <c r="J6752" s="134" t="str">
        <f>VLOOKUP(CONCATENATE(B6752,C6752,D6752),'EPA Source to Industry Map'!$D$2:$E$35,2,FALSE)</f>
        <v>agriculture and forestry 01T03</v>
      </c>
      <c r="K6752" s="126" t="str">
        <f t="shared" si="105"/>
        <v>CH4</v>
      </c>
    </row>
    <row r="6753" spans="1:11" x14ac:dyDescent="0.35">
      <c r="A6753" s="126" t="s">
        <v>156</v>
      </c>
      <c r="B6753" s="126" t="s">
        <v>980</v>
      </c>
      <c r="C6753" s="126" t="s">
        <v>986</v>
      </c>
      <c r="E6753" s="126" t="s">
        <v>876</v>
      </c>
      <c r="F6753" s="126">
        <v>2031</v>
      </c>
      <c r="G6753" s="126" t="s">
        <v>940</v>
      </c>
      <c r="H6753" s="126">
        <v>85.875021703118705</v>
      </c>
      <c r="I6753" s="126">
        <f>IF(E6753="N2O",H6753*About!$B$96,IF('EPA non-CO2 Data'!E6753="CH4",'EPA non-CO2 Data'!H6753*About!$B$95,1))</f>
        <v>96.180024307492957</v>
      </c>
      <c r="J6753" s="134" t="str">
        <f>VLOOKUP(CONCATENATE(B6753,C6753,D6753),'EPA Source to Industry Map'!$D$2:$E$35,2,FALSE)</f>
        <v>agriculture and forestry 01T03</v>
      </c>
      <c r="K6753" s="126" t="str">
        <f t="shared" si="105"/>
        <v>CH4</v>
      </c>
    </row>
    <row r="6754" spans="1:11" x14ac:dyDescent="0.35">
      <c r="A6754" s="126" t="s">
        <v>156</v>
      </c>
      <c r="B6754" s="126" t="s">
        <v>980</v>
      </c>
      <c r="C6754" s="126" t="s">
        <v>986</v>
      </c>
      <c r="E6754" s="126" t="s">
        <v>876</v>
      </c>
      <c r="F6754" s="126">
        <v>2032</v>
      </c>
      <c r="G6754" s="126" t="s">
        <v>940</v>
      </c>
      <c r="H6754" s="126">
        <v>85.749582494826498</v>
      </c>
      <c r="I6754" s="126">
        <f>IF(E6754="N2O",H6754*About!$B$96,IF('EPA non-CO2 Data'!E6754="CH4",'EPA non-CO2 Data'!H6754*About!$B$95,1))</f>
        <v>96.039532394205693</v>
      </c>
      <c r="J6754" s="134" t="str">
        <f>VLOOKUP(CONCATENATE(B6754,C6754,D6754),'EPA Source to Industry Map'!$D$2:$E$35,2,FALSE)</f>
        <v>agriculture and forestry 01T03</v>
      </c>
      <c r="K6754" s="126" t="str">
        <f t="shared" si="105"/>
        <v>CH4</v>
      </c>
    </row>
    <row r="6755" spans="1:11" x14ac:dyDescent="0.35">
      <c r="A6755" s="126" t="s">
        <v>156</v>
      </c>
      <c r="B6755" s="126" t="s">
        <v>980</v>
      </c>
      <c r="C6755" s="126" t="s">
        <v>986</v>
      </c>
      <c r="E6755" s="126" t="s">
        <v>876</v>
      </c>
      <c r="F6755" s="126">
        <v>2033</v>
      </c>
      <c r="G6755" s="126" t="s">
        <v>940</v>
      </c>
      <c r="H6755" s="126">
        <v>85.624143286534306</v>
      </c>
      <c r="I6755" s="126">
        <f>IF(E6755="N2O",H6755*About!$B$96,IF('EPA non-CO2 Data'!E6755="CH4",'EPA non-CO2 Data'!H6755*About!$B$95,1))</f>
        <v>95.89904048091843</v>
      </c>
      <c r="J6755" s="134" t="str">
        <f>VLOOKUP(CONCATENATE(B6755,C6755,D6755),'EPA Source to Industry Map'!$D$2:$E$35,2,FALSE)</f>
        <v>agriculture and forestry 01T03</v>
      </c>
      <c r="K6755" s="126" t="str">
        <f t="shared" si="105"/>
        <v>CH4</v>
      </c>
    </row>
    <row r="6756" spans="1:11" x14ac:dyDescent="0.35">
      <c r="A6756" s="126" t="s">
        <v>156</v>
      </c>
      <c r="B6756" s="126" t="s">
        <v>980</v>
      </c>
      <c r="C6756" s="126" t="s">
        <v>986</v>
      </c>
      <c r="E6756" s="126" t="s">
        <v>876</v>
      </c>
      <c r="F6756" s="126">
        <v>2034</v>
      </c>
      <c r="G6756" s="126" t="s">
        <v>940</v>
      </c>
      <c r="H6756" s="126">
        <v>85.498704078242099</v>
      </c>
      <c r="I6756" s="126">
        <f>IF(E6756="N2O",H6756*About!$B$96,IF('EPA non-CO2 Data'!E6756="CH4",'EPA non-CO2 Data'!H6756*About!$B$95,1))</f>
        <v>95.758548567631166</v>
      </c>
      <c r="J6756" s="134" t="str">
        <f>VLOOKUP(CONCATENATE(B6756,C6756,D6756),'EPA Source to Industry Map'!$D$2:$E$35,2,FALSE)</f>
        <v>agriculture and forestry 01T03</v>
      </c>
      <c r="K6756" s="126" t="str">
        <f t="shared" si="105"/>
        <v>CH4</v>
      </c>
    </row>
    <row r="6757" spans="1:11" x14ac:dyDescent="0.35">
      <c r="A6757" s="126" t="s">
        <v>156</v>
      </c>
      <c r="B6757" s="126" t="s">
        <v>980</v>
      </c>
      <c r="C6757" s="126" t="s">
        <v>986</v>
      </c>
      <c r="E6757" s="126" t="s">
        <v>876</v>
      </c>
      <c r="F6757" s="126">
        <v>2035</v>
      </c>
      <c r="G6757" s="126" t="s">
        <v>940</v>
      </c>
      <c r="H6757" s="126">
        <v>85.373264869949907</v>
      </c>
      <c r="I6757" s="126">
        <f>IF(E6757="N2O",H6757*About!$B$96,IF('EPA non-CO2 Data'!E6757="CH4",'EPA non-CO2 Data'!H6757*About!$B$95,1))</f>
        <v>95.618056654343903</v>
      </c>
      <c r="J6757" s="134" t="str">
        <f>VLOOKUP(CONCATENATE(B6757,C6757,D6757),'EPA Source to Industry Map'!$D$2:$E$35,2,FALSE)</f>
        <v>agriculture and forestry 01T03</v>
      </c>
      <c r="K6757" s="126" t="str">
        <f t="shared" si="105"/>
        <v>CH4</v>
      </c>
    </row>
    <row r="6758" spans="1:11" x14ac:dyDescent="0.35">
      <c r="A6758" s="126" t="s">
        <v>156</v>
      </c>
      <c r="B6758" s="126" t="s">
        <v>980</v>
      </c>
      <c r="C6758" s="126" t="s">
        <v>986</v>
      </c>
      <c r="E6758" s="126" t="s">
        <v>876</v>
      </c>
      <c r="F6758" s="126">
        <v>2036</v>
      </c>
      <c r="G6758" s="126" t="s">
        <v>940</v>
      </c>
      <c r="H6758" s="126">
        <v>85.297006063726997</v>
      </c>
      <c r="I6758" s="126">
        <f>IF(E6758="N2O",H6758*About!$B$96,IF('EPA non-CO2 Data'!E6758="CH4",'EPA non-CO2 Data'!H6758*About!$B$95,1))</f>
        <v>95.532646791374248</v>
      </c>
      <c r="J6758" s="134" t="str">
        <f>VLOOKUP(CONCATENATE(B6758,C6758,D6758),'EPA Source to Industry Map'!$D$2:$E$35,2,FALSE)</f>
        <v>agriculture and forestry 01T03</v>
      </c>
      <c r="K6758" s="126" t="str">
        <f t="shared" si="105"/>
        <v>CH4</v>
      </c>
    </row>
    <row r="6759" spans="1:11" x14ac:dyDescent="0.35">
      <c r="A6759" s="126" t="s">
        <v>156</v>
      </c>
      <c r="B6759" s="126" t="s">
        <v>980</v>
      </c>
      <c r="C6759" s="126" t="s">
        <v>986</v>
      </c>
      <c r="E6759" s="126" t="s">
        <v>876</v>
      </c>
      <c r="F6759" s="126">
        <v>2037</v>
      </c>
      <c r="G6759" s="126" t="s">
        <v>940</v>
      </c>
      <c r="H6759" s="126">
        <v>85.220747257504001</v>
      </c>
      <c r="I6759" s="126">
        <f>IF(E6759="N2O",H6759*About!$B$96,IF('EPA non-CO2 Data'!E6759="CH4",'EPA non-CO2 Data'!H6759*About!$B$95,1))</f>
        <v>95.447236928404493</v>
      </c>
      <c r="J6759" s="134" t="str">
        <f>VLOOKUP(CONCATENATE(B6759,C6759,D6759),'EPA Source to Industry Map'!$D$2:$E$35,2,FALSE)</f>
        <v>agriculture and forestry 01T03</v>
      </c>
      <c r="K6759" s="126" t="str">
        <f t="shared" si="105"/>
        <v>CH4</v>
      </c>
    </row>
    <row r="6760" spans="1:11" x14ac:dyDescent="0.35">
      <c r="A6760" s="126" t="s">
        <v>156</v>
      </c>
      <c r="B6760" s="126" t="s">
        <v>980</v>
      </c>
      <c r="C6760" s="126" t="s">
        <v>986</v>
      </c>
      <c r="E6760" s="126" t="s">
        <v>876</v>
      </c>
      <c r="F6760" s="126">
        <v>2038</v>
      </c>
      <c r="G6760" s="126" t="s">
        <v>940</v>
      </c>
      <c r="H6760" s="126">
        <v>85.144488451281106</v>
      </c>
      <c r="I6760" s="126">
        <f>IF(E6760="N2O",H6760*About!$B$96,IF('EPA non-CO2 Data'!E6760="CH4",'EPA non-CO2 Data'!H6760*About!$B$95,1))</f>
        <v>95.361827065434852</v>
      </c>
      <c r="J6760" s="134" t="str">
        <f>VLOOKUP(CONCATENATE(B6760,C6760,D6760),'EPA Source to Industry Map'!$D$2:$E$35,2,FALSE)</f>
        <v>agriculture and forestry 01T03</v>
      </c>
      <c r="K6760" s="126" t="str">
        <f t="shared" si="105"/>
        <v>CH4</v>
      </c>
    </row>
    <row r="6761" spans="1:11" x14ac:dyDescent="0.35">
      <c r="A6761" s="126" t="s">
        <v>156</v>
      </c>
      <c r="B6761" s="126" t="s">
        <v>980</v>
      </c>
      <c r="C6761" s="126" t="s">
        <v>986</v>
      </c>
      <c r="E6761" s="126" t="s">
        <v>876</v>
      </c>
      <c r="F6761" s="126">
        <v>2039</v>
      </c>
      <c r="G6761" s="126" t="s">
        <v>940</v>
      </c>
      <c r="H6761" s="126">
        <v>85.068229645058196</v>
      </c>
      <c r="I6761" s="126">
        <f>IF(E6761="N2O",H6761*About!$B$96,IF('EPA non-CO2 Data'!E6761="CH4",'EPA non-CO2 Data'!H6761*About!$B$95,1))</f>
        <v>95.276417202465183</v>
      </c>
      <c r="J6761" s="134" t="str">
        <f>VLOOKUP(CONCATENATE(B6761,C6761,D6761),'EPA Source to Industry Map'!$D$2:$E$35,2,FALSE)</f>
        <v>agriculture and forestry 01T03</v>
      </c>
      <c r="K6761" s="126" t="str">
        <f t="shared" si="105"/>
        <v>CH4</v>
      </c>
    </row>
    <row r="6762" spans="1:11" x14ac:dyDescent="0.35">
      <c r="A6762" s="126" t="s">
        <v>156</v>
      </c>
      <c r="B6762" s="126" t="s">
        <v>980</v>
      </c>
      <c r="C6762" s="126" t="s">
        <v>986</v>
      </c>
      <c r="E6762" s="126" t="s">
        <v>876</v>
      </c>
      <c r="F6762" s="126">
        <v>2040</v>
      </c>
      <c r="G6762" s="126" t="s">
        <v>940</v>
      </c>
      <c r="H6762" s="126">
        <v>84.9919708388353</v>
      </c>
      <c r="I6762" s="126">
        <f>IF(E6762="N2O",H6762*About!$B$96,IF('EPA non-CO2 Data'!E6762="CH4",'EPA non-CO2 Data'!H6762*About!$B$95,1))</f>
        <v>95.191007339495542</v>
      </c>
      <c r="J6762" s="134" t="str">
        <f>VLOOKUP(CONCATENATE(B6762,C6762,D6762),'EPA Source to Industry Map'!$D$2:$E$35,2,FALSE)</f>
        <v>agriculture and forestry 01T03</v>
      </c>
      <c r="K6762" s="126" t="str">
        <f t="shared" si="105"/>
        <v>CH4</v>
      </c>
    </row>
    <row r="6763" spans="1:11" x14ac:dyDescent="0.35">
      <c r="A6763" s="126" t="s">
        <v>156</v>
      </c>
      <c r="B6763" s="126" t="s">
        <v>980</v>
      </c>
      <c r="C6763" s="126" t="s">
        <v>986</v>
      </c>
      <c r="E6763" s="126" t="s">
        <v>876</v>
      </c>
      <c r="F6763" s="126">
        <v>2041</v>
      </c>
      <c r="G6763" s="126" t="s">
        <v>940</v>
      </c>
      <c r="H6763" s="126">
        <v>85.069907619059904</v>
      </c>
      <c r="I6763" s="126">
        <f>IF(E6763="N2O",H6763*About!$B$96,IF('EPA non-CO2 Data'!E6763="CH4",'EPA non-CO2 Data'!H6763*About!$B$95,1))</f>
        <v>95.278296533347103</v>
      </c>
      <c r="J6763" s="134" t="str">
        <f>VLOOKUP(CONCATENATE(B6763,C6763,D6763),'EPA Source to Industry Map'!$D$2:$E$35,2,FALSE)</f>
        <v>agriculture and forestry 01T03</v>
      </c>
      <c r="K6763" s="126" t="str">
        <f t="shared" si="105"/>
        <v>CH4</v>
      </c>
    </row>
    <row r="6764" spans="1:11" x14ac:dyDescent="0.35">
      <c r="A6764" s="126" t="s">
        <v>156</v>
      </c>
      <c r="B6764" s="126" t="s">
        <v>980</v>
      </c>
      <c r="C6764" s="126" t="s">
        <v>986</v>
      </c>
      <c r="E6764" s="126" t="s">
        <v>876</v>
      </c>
      <c r="F6764" s="126">
        <v>2042</v>
      </c>
      <c r="G6764" s="126" t="s">
        <v>940</v>
      </c>
      <c r="H6764" s="126">
        <v>85.147844399284494</v>
      </c>
      <c r="I6764" s="126">
        <f>IF(E6764="N2O",H6764*About!$B$96,IF('EPA non-CO2 Data'!E6764="CH4",'EPA non-CO2 Data'!H6764*About!$B$95,1))</f>
        <v>95.365585727198649</v>
      </c>
      <c r="J6764" s="134" t="str">
        <f>VLOOKUP(CONCATENATE(B6764,C6764,D6764),'EPA Source to Industry Map'!$D$2:$E$35,2,FALSE)</f>
        <v>agriculture and forestry 01T03</v>
      </c>
      <c r="K6764" s="126" t="str">
        <f t="shared" si="105"/>
        <v>CH4</v>
      </c>
    </row>
    <row r="6765" spans="1:11" x14ac:dyDescent="0.35">
      <c r="A6765" s="126" t="s">
        <v>156</v>
      </c>
      <c r="B6765" s="126" t="s">
        <v>980</v>
      </c>
      <c r="C6765" s="126" t="s">
        <v>986</v>
      </c>
      <c r="E6765" s="126" t="s">
        <v>876</v>
      </c>
      <c r="F6765" s="126">
        <v>2043</v>
      </c>
      <c r="G6765" s="126" t="s">
        <v>940</v>
      </c>
      <c r="H6765" s="126">
        <v>85.225781179508999</v>
      </c>
      <c r="I6765" s="126">
        <f>IF(E6765="N2O",H6765*About!$B$96,IF('EPA non-CO2 Data'!E6765="CH4",'EPA non-CO2 Data'!H6765*About!$B$95,1))</f>
        <v>95.452874921050082</v>
      </c>
      <c r="J6765" s="134" t="str">
        <f>VLOOKUP(CONCATENATE(B6765,C6765,D6765),'EPA Source to Industry Map'!$D$2:$E$35,2,FALSE)</f>
        <v>agriculture and forestry 01T03</v>
      </c>
      <c r="K6765" s="126" t="str">
        <f t="shared" si="105"/>
        <v>CH4</v>
      </c>
    </row>
    <row r="6766" spans="1:11" x14ac:dyDescent="0.35">
      <c r="A6766" s="126" t="s">
        <v>156</v>
      </c>
      <c r="B6766" s="126" t="s">
        <v>980</v>
      </c>
      <c r="C6766" s="126" t="s">
        <v>986</v>
      </c>
      <c r="E6766" s="126" t="s">
        <v>876</v>
      </c>
      <c r="F6766" s="126">
        <v>2044</v>
      </c>
      <c r="G6766" s="126" t="s">
        <v>940</v>
      </c>
      <c r="H6766" s="126">
        <v>85.303717959733603</v>
      </c>
      <c r="I6766" s="126">
        <f>IF(E6766="N2O",H6766*About!$B$96,IF('EPA non-CO2 Data'!E6766="CH4",'EPA non-CO2 Data'!H6766*About!$B$95,1))</f>
        <v>95.540164114901643</v>
      </c>
      <c r="J6766" s="134" t="str">
        <f>VLOOKUP(CONCATENATE(B6766,C6766,D6766),'EPA Source to Industry Map'!$D$2:$E$35,2,FALSE)</f>
        <v>agriculture and forestry 01T03</v>
      </c>
      <c r="K6766" s="126" t="str">
        <f t="shared" si="105"/>
        <v>CH4</v>
      </c>
    </row>
    <row r="6767" spans="1:11" x14ac:dyDescent="0.35">
      <c r="A6767" s="126" t="s">
        <v>156</v>
      </c>
      <c r="B6767" s="126" t="s">
        <v>980</v>
      </c>
      <c r="C6767" s="126" t="s">
        <v>986</v>
      </c>
      <c r="E6767" s="126" t="s">
        <v>876</v>
      </c>
      <c r="F6767" s="126">
        <v>2045</v>
      </c>
      <c r="G6767" s="126" t="s">
        <v>940</v>
      </c>
      <c r="H6767" s="126">
        <v>85.381654739958194</v>
      </c>
      <c r="I6767" s="126">
        <f>IF(E6767="N2O",H6767*About!$B$96,IF('EPA non-CO2 Data'!E6767="CH4",'EPA non-CO2 Data'!H6767*About!$B$95,1))</f>
        <v>95.627453308753189</v>
      </c>
      <c r="J6767" s="134" t="str">
        <f>VLOOKUP(CONCATENATE(B6767,C6767,D6767),'EPA Source to Industry Map'!$D$2:$E$35,2,FALSE)</f>
        <v>agriculture and forestry 01T03</v>
      </c>
      <c r="K6767" s="126" t="str">
        <f t="shared" si="105"/>
        <v>CH4</v>
      </c>
    </row>
    <row r="6768" spans="1:11" x14ac:dyDescent="0.35">
      <c r="A6768" s="126" t="s">
        <v>156</v>
      </c>
      <c r="B6768" s="126" t="s">
        <v>980</v>
      </c>
      <c r="C6768" s="126" t="s">
        <v>986</v>
      </c>
      <c r="E6768" s="126" t="s">
        <v>876</v>
      </c>
      <c r="F6768" s="126">
        <v>2046</v>
      </c>
      <c r="G6768" s="126" t="s">
        <v>940</v>
      </c>
      <c r="H6768" s="126">
        <v>85.549998317156806</v>
      </c>
      <c r="I6768" s="126">
        <f>IF(E6768="N2O",H6768*About!$B$96,IF('EPA non-CO2 Data'!E6768="CH4",'EPA non-CO2 Data'!H6768*About!$B$95,1))</f>
        <v>95.815998115215635</v>
      </c>
      <c r="J6768" s="134" t="str">
        <f>VLOOKUP(CONCATENATE(B6768,C6768,D6768),'EPA Source to Industry Map'!$D$2:$E$35,2,FALSE)</f>
        <v>agriculture and forestry 01T03</v>
      </c>
      <c r="K6768" s="126" t="str">
        <f t="shared" si="105"/>
        <v>CH4</v>
      </c>
    </row>
    <row r="6769" spans="1:11" x14ac:dyDescent="0.35">
      <c r="A6769" s="126" t="s">
        <v>156</v>
      </c>
      <c r="B6769" s="126" t="s">
        <v>980</v>
      </c>
      <c r="C6769" s="126" t="s">
        <v>986</v>
      </c>
      <c r="E6769" s="126" t="s">
        <v>876</v>
      </c>
      <c r="F6769" s="126">
        <v>2047</v>
      </c>
      <c r="G6769" s="126" t="s">
        <v>940</v>
      </c>
      <c r="H6769" s="126">
        <v>85.718341894355504</v>
      </c>
      <c r="I6769" s="126">
        <f>IF(E6769="N2O",H6769*About!$B$96,IF('EPA non-CO2 Data'!E6769="CH4",'EPA non-CO2 Data'!H6769*About!$B$95,1))</f>
        <v>96.00454292167818</v>
      </c>
      <c r="J6769" s="134" t="str">
        <f>VLOOKUP(CONCATENATE(B6769,C6769,D6769),'EPA Source to Industry Map'!$D$2:$E$35,2,FALSE)</f>
        <v>agriculture and forestry 01T03</v>
      </c>
      <c r="K6769" s="126" t="str">
        <f t="shared" si="105"/>
        <v>CH4</v>
      </c>
    </row>
    <row r="6770" spans="1:11" x14ac:dyDescent="0.35">
      <c r="A6770" s="126" t="s">
        <v>156</v>
      </c>
      <c r="B6770" s="126" t="s">
        <v>980</v>
      </c>
      <c r="C6770" s="126" t="s">
        <v>986</v>
      </c>
      <c r="E6770" s="126" t="s">
        <v>876</v>
      </c>
      <c r="F6770" s="126">
        <v>2048</v>
      </c>
      <c r="G6770" s="126" t="s">
        <v>940</v>
      </c>
      <c r="H6770" s="126">
        <v>85.886685471554202</v>
      </c>
      <c r="I6770" s="126">
        <f>IF(E6770="N2O",H6770*About!$B$96,IF('EPA non-CO2 Data'!E6770="CH4",'EPA non-CO2 Data'!H6770*About!$B$95,1))</f>
        <v>96.193087728140711</v>
      </c>
      <c r="J6770" s="134" t="str">
        <f>VLOOKUP(CONCATENATE(B6770,C6770,D6770),'EPA Source to Industry Map'!$D$2:$E$35,2,FALSE)</f>
        <v>agriculture and forestry 01T03</v>
      </c>
      <c r="K6770" s="126" t="str">
        <f t="shared" si="105"/>
        <v>CH4</v>
      </c>
    </row>
    <row r="6771" spans="1:11" x14ac:dyDescent="0.35">
      <c r="A6771" s="126" t="s">
        <v>156</v>
      </c>
      <c r="B6771" s="126" t="s">
        <v>980</v>
      </c>
      <c r="C6771" s="126" t="s">
        <v>986</v>
      </c>
      <c r="E6771" s="126" t="s">
        <v>876</v>
      </c>
      <c r="F6771" s="126">
        <v>2049</v>
      </c>
      <c r="G6771" s="126" t="s">
        <v>940</v>
      </c>
      <c r="H6771" s="126">
        <v>86.0550290487528</v>
      </c>
      <c r="I6771" s="126">
        <f>IF(E6771="N2O",H6771*About!$B$96,IF('EPA non-CO2 Data'!E6771="CH4",'EPA non-CO2 Data'!H6771*About!$B$95,1))</f>
        <v>96.381632534603142</v>
      </c>
      <c r="J6771" s="134" t="str">
        <f>VLOOKUP(CONCATENATE(B6771,C6771,D6771),'EPA Source to Industry Map'!$D$2:$E$35,2,FALSE)</f>
        <v>agriculture and forestry 01T03</v>
      </c>
      <c r="K6771" s="126" t="str">
        <f t="shared" si="105"/>
        <v>CH4</v>
      </c>
    </row>
    <row r="6772" spans="1:11" x14ac:dyDescent="0.35">
      <c r="A6772" s="126" t="s">
        <v>156</v>
      </c>
      <c r="B6772" s="126" t="s">
        <v>980</v>
      </c>
      <c r="C6772" s="126" t="s">
        <v>986</v>
      </c>
      <c r="E6772" s="126" t="s">
        <v>876</v>
      </c>
      <c r="F6772" s="126">
        <v>2050</v>
      </c>
      <c r="G6772" s="126" t="s">
        <v>940</v>
      </c>
      <c r="H6772" s="126">
        <v>86.223372625951498</v>
      </c>
      <c r="I6772" s="126">
        <f>IF(E6772="N2O",H6772*About!$B$96,IF('EPA non-CO2 Data'!E6772="CH4",'EPA non-CO2 Data'!H6772*About!$B$95,1))</f>
        <v>96.570177341065687</v>
      </c>
      <c r="J6772" s="134" t="str">
        <f>VLOOKUP(CONCATENATE(B6772,C6772,D6772),'EPA Source to Industry Map'!$D$2:$E$35,2,FALSE)</f>
        <v>agriculture and forestry 01T03</v>
      </c>
      <c r="K6772" s="126" t="str">
        <f t="shared" si="105"/>
        <v>CH4</v>
      </c>
    </row>
    <row r="6773" spans="1:11" x14ac:dyDescent="0.35">
      <c r="A6773" s="126" t="s">
        <v>156</v>
      </c>
      <c r="B6773" s="126" t="s">
        <v>943</v>
      </c>
      <c r="C6773" s="126" t="s">
        <v>987</v>
      </c>
      <c r="D6773" s="126" t="s">
        <v>988</v>
      </c>
      <c r="E6773" s="126" t="s">
        <v>876</v>
      </c>
      <c r="F6773" s="126">
        <v>1990</v>
      </c>
      <c r="G6773" s="126" t="s">
        <v>940</v>
      </c>
      <c r="H6773" s="126">
        <v>0</v>
      </c>
      <c r="I6773" s="126">
        <f>IF(E6773="N2O",H6773*About!$B$96,IF('EPA non-CO2 Data'!E6773="CH4",'EPA non-CO2 Data'!H6773*About!$B$95,1))</f>
        <v>0</v>
      </c>
      <c r="J6773" s="134" t="str">
        <f>VLOOKUP(CONCATENATE(B6773,C6773,D6773),'EPA Source to Industry Map'!$D$2:$E$35,2,FALSE)</f>
        <v>non-industry</v>
      </c>
      <c r="K6773" s="126" t="str">
        <f t="shared" si="105"/>
        <v>CH4</v>
      </c>
    </row>
    <row r="6774" spans="1:11" x14ac:dyDescent="0.35">
      <c r="A6774" s="126" t="s">
        <v>156</v>
      </c>
      <c r="B6774" s="126" t="s">
        <v>943</v>
      </c>
      <c r="C6774" s="126" t="s">
        <v>987</v>
      </c>
      <c r="D6774" s="126" t="s">
        <v>988</v>
      </c>
      <c r="E6774" s="126" t="s">
        <v>876</v>
      </c>
      <c r="F6774" s="126">
        <v>1990</v>
      </c>
      <c r="G6774" s="126" t="s">
        <v>940</v>
      </c>
      <c r="H6774" s="126">
        <v>39.486283562954497</v>
      </c>
      <c r="I6774" s="126">
        <f>IF(E6774="N2O",H6774*About!$B$96,IF('EPA non-CO2 Data'!E6774="CH4",'EPA non-CO2 Data'!H6774*About!$B$95,1))</f>
        <v>44.22463759050904</v>
      </c>
      <c r="J6774" s="134" t="str">
        <f>VLOOKUP(CONCATENATE(B6774,C6774,D6774),'EPA Source to Industry Map'!$D$2:$E$35,2,FALSE)</f>
        <v>non-industry</v>
      </c>
      <c r="K6774" s="126" t="str">
        <f t="shared" si="105"/>
        <v>CH4</v>
      </c>
    </row>
    <row r="6775" spans="1:11" x14ac:dyDescent="0.35">
      <c r="A6775" s="126" t="s">
        <v>156</v>
      </c>
      <c r="B6775" s="126" t="s">
        <v>943</v>
      </c>
      <c r="C6775" s="126" t="s">
        <v>987</v>
      </c>
      <c r="D6775" s="126" t="s">
        <v>988</v>
      </c>
      <c r="E6775" s="126" t="s">
        <v>876</v>
      </c>
      <c r="F6775" s="126">
        <v>1991</v>
      </c>
      <c r="G6775" s="126" t="s">
        <v>940</v>
      </c>
      <c r="H6775" s="126">
        <v>0</v>
      </c>
      <c r="I6775" s="126">
        <f>IF(E6775="N2O",H6775*About!$B$96,IF('EPA non-CO2 Data'!E6775="CH4",'EPA non-CO2 Data'!H6775*About!$B$95,1))</f>
        <v>0</v>
      </c>
      <c r="J6775" s="134" t="str">
        <f>VLOOKUP(CONCATENATE(B6775,C6775,D6775),'EPA Source to Industry Map'!$D$2:$E$35,2,FALSE)</f>
        <v>non-industry</v>
      </c>
      <c r="K6775" s="126" t="str">
        <f t="shared" si="105"/>
        <v>CH4</v>
      </c>
    </row>
    <row r="6776" spans="1:11" x14ac:dyDescent="0.35">
      <c r="A6776" s="126" t="s">
        <v>156</v>
      </c>
      <c r="B6776" s="126" t="s">
        <v>943</v>
      </c>
      <c r="C6776" s="126" t="s">
        <v>987</v>
      </c>
      <c r="D6776" s="126" t="s">
        <v>988</v>
      </c>
      <c r="E6776" s="126" t="s">
        <v>876</v>
      </c>
      <c r="F6776" s="126">
        <v>1991</v>
      </c>
      <c r="G6776" s="126" t="s">
        <v>940</v>
      </c>
      <c r="H6776" s="126">
        <v>39.839712672215903</v>
      </c>
      <c r="I6776" s="126">
        <f>IF(E6776="N2O",H6776*About!$B$96,IF('EPA non-CO2 Data'!E6776="CH4",'EPA non-CO2 Data'!H6776*About!$B$95,1))</f>
        <v>44.620478192881812</v>
      </c>
      <c r="J6776" s="134" t="str">
        <f>VLOOKUP(CONCATENATE(B6776,C6776,D6776),'EPA Source to Industry Map'!$D$2:$E$35,2,FALSE)</f>
        <v>non-industry</v>
      </c>
      <c r="K6776" s="126" t="str">
        <f t="shared" si="105"/>
        <v>CH4</v>
      </c>
    </row>
    <row r="6777" spans="1:11" x14ac:dyDescent="0.35">
      <c r="A6777" s="126" t="s">
        <v>156</v>
      </c>
      <c r="B6777" s="126" t="s">
        <v>943</v>
      </c>
      <c r="C6777" s="126" t="s">
        <v>987</v>
      </c>
      <c r="D6777" s="126" t="s">
        <v>988</v>
      </c>
      <c r="E6777" s="126" t="s">
        <v>876</v>
      </c>
      <c r="F6777" s="126">
        <v>1992</v>
      </c>
      <c r="G6777" s="126" t="s">
        <v>940</v>
      </c>
      <c r="H6777" s="126">
        <v>0</v>
      </c>
      <c r="I6777" s="126">
        <f>IF(E6777="N2O",H6777*About!$B$96,IF('EPA non-CO2 Data'!E6777="CH4",'EPA non-CO2 Data'!H6777*About!$B$95,1))</f>
        <v>0</v>
      </c>
      <c r="J6777" s="134" t="str">
        <f>VLOOKUP(CONCATENATE(B6777,C6777,D6777),'EPA Source to Industry Map'!$D$2:$E$35,2,FALSE)</f>
        <v>non-industry</v>
      </c>
      <c r="K6777" s="126" t="str">
        <f t="shared" si="105"/>
        <v>CH4</v>
      </c>
    </row>
    <row r="6778" spans="1:11" x14ac:dyDescent="0.35">
      <c r="A6778" s="126" t="s">
        <v>156</v>
      </c>
      <c r="B6778" s="126" t="s">
        <v>943</v>
      </c>
      <c r="C6778" s="126" t="s">
        <v>987</v>
      </c>
      <c r="D6778" s="126" t="s">
        <v>988</v>
      </c>
      <c r="E6778" s="126" t="s">
        <v>876</v>
      </c>
      <c r="F6778" s="126">
        <v>1992</v>
      </c>
      <c r="G6778" s="126" t="s">
        <v>940</v>
      </c>
      <c r="H6778" s="126">
        <v>40.193141781477202</v>
      </c>
      <c r="I6778" s="126">
        <f>IF(E6778="N2O",H6778*About!$B$96,IF('EPA non-CO2 Data'!E6778="CH4",'EPA non-CO2 Data'!H6778*About!$B$95,1))</f>
        <v>45.01631879525447</v>
      </c>
      <c r="J6778" s="134" t="str">
        <f>VLOOKUP(CONCATENATE(B6778,C6778,D6778),'EPA Source to Industry Map'!$D$2:$E$35,2,FALSE)</f>
        <v>non-industry</v>
      </c>
      <c r="K6778" s="126" t="str">
        <f t="shared" si="105"/>
        <v>CH4</v>
      </c>
    </row>
    <row r="6779" spans="1:11" x14ac:dyDescent="0.35">
      <c r="A6779" s="126" t="s">
        <v>156</v>
      </c>
      <c r="B6779" s="126" t="s">
        <v>943</v>
      </c>
      <c r="C6779" s="126" t="s">
        <v>987</v>
      </c>
      <c r="D6779" s="126" t="s">
        <v>988</v>
      </c>
      <c r="E6779" s="126" t="s">
        <v>876</v>
      </c>
      <c r="F6779" s="126">
        <v>1993</v>
      </c>
      <c r="G6779" s="126" t="s">
        <v>940</v>
      </c>
      <c r="H6779" s="126">
        <v>0</v>
      </c>
      <c r="I6779" s="126">
        <f>IF(E6779="N2O",H6779*About!$B$96,IF('EPA non-CO2 Data'!E6779="CH4",'EPA non-CO2 Data'!H6779*About!$B$95,1))</f>
        <v>0</v>
      </c>
      <c r="J6779" s="134" t="str">
        <f>VLOOKUP(CONCATENATE(B6779,C6779,D6779),'EPA Source to Industry Map'!$D$2:$E$35,2,FALSE)</f>
        <v>non-industry</v>
      </c>
      <c r="K6779" s="126" t="str">
        <f t="shared" si="105"/>
        <v>CH4</v>
      </c>
    </row>
    <row r="6780" spans="1:11" x14ac:dyDescent="0.35">
      <c r="A6780" s="126" t="s">
        <v>156</v>
      </c>
      <c r="B6780" s="126" t="s">
        <v>943</v>
      </c>
      <c r="C6780" s="126" t="s">
        <v>987</v>
      </c>
      <c r="D6780" s="126" t="s">
        <v>988</v>
      </c>
      <c r="E6780" s="126" t="s">
        <v>876</v>
      </c>
      <c r="F6780" s="126">
        <v>1993</v>
      </c>
      <c r="G6780" s="126" t="s">
        <v>940</v>
      </c>
      <c r="H6780" s="126">
        <v>40.5465708907386</v>
      </c>
      <c r="I6780" s="126">
        <f>IF(E6780="N2O",H6780*About!$B$96,IF('EPA non-CO2 Data'!E6780="CH4",'EPA non-CO2 Data'!H6780*About!$B$95,1))</f>
        <v>45.412159397627235</v>
      </c>
      <c r="J6780" s="134" t="str">
        <f>VLOOKUP(CONCATENATE(B6780,C6780,D6780),'EPA Source to Industry Map'!$D$2:$E$35,2,FALSE)</f>
        <v>non-industry</v>
      </c>
      <c r="K6780" s="126" t="str">
        <f t="shared" si="105"/>
        <v>CH4</v>
      </c>
    </row>
    <row r="6781" spans="1:11" x14ac:dyDescent="0.35">
      <c r="A6781" s="126" t="s">
        <v>156</v>
      </c>
      <c r="B6781" s="126" t="s">
        <v>943</v>
      </c>
      <c r="C6781" s="126" t="s">
        <v>987</v>
      </c>
      <c r="D6781" s="126" t="s">
        <v>988</v>
      </c>
      <c r="E6781" s="126" t="s">
        <v>876</v>
      </c>
      <c r="F6781" s="126">
        <v>1994</v>
      </c>
      <c r="G6781" s="126" t="s">
        <v>940</v>
      </c>
      <c r="H6781" s="126">
        <v>0</v>
      </c>
      <c r="I6781" s="126">
        <f>IF(E6781="N2O",H6781*About!$B$96,IF('EPA non-CO2 Data'!E6781="CH4",'EPA non-CO2 Data'!H6781*About!$B$95,1))</f>
        <v>0</v>
      </c>
      <c r="J6781" s="134" t="str">
        <f>VLOOKUP(CONCATENATE(B6781,C6781,D6781),'EPA Source to Industry Map'!$D$2:$E$35,2,FALSE)</f>
        <v>non-industry</v>
      </c>
      <c r="K6781" s="126" t="str">
        <f t="shared" si="105"/>
        <v>CH4</v>
      </c>
    </row>
    <row r="6782" spans="1:11" x14ac:dyDescent="0.35">
      <c r="A6782" s="126" t="s">
        <v>156</v>
      </c>
      <c r="B6782" s="126" t="s">
        <v>943</v>
      </c>
      <c r="C6782" s="126" t="s">
        <v>987</v>
      </c>
      <c r="D6782" s="126" t="s">
        <v>988</v>
      </c>
      <c r="E6782" s="126" t="s">
        <v>876</v>
      </c>
      <c r="F6782" s="126">
        <v>1994</v>
      </c>
      <c r="G6782" s="126" t="s">
        <v>940</v>
      </c>
      <c r="H6782" s="126">
        <v>40.9</v>
      </c>
      <c r="I6782" s="126">
        <f>IF(E6782="N2O",H6782*About!$B$96,IF('EPA non-CO2 Data'!E6782="CH4",'EPA non-CO2 Data'!H6782*About!$B$95,1))</f>
        <v>45.808</v>
      </c>
      <c r="J6782" s="134" t="str">
        <f>VLOOKUP(CONCATENATE(B6782,C6782,D6782),'EPA Source to Industry Map'!$D$2:$E$35,2,FALSE)</f>
        <v>non-industry</v>
      </c>
      <c r="K6782" s="126" t="str">
        <f t="shared" si="105"/>
        <v>CH4</v>
      </c>
    </row>
    <row r="6783" spans="1:11" x14ac:dyDescent="0.35">
      <c r="A6783" s="126" t="s">
        <v>156</v>
      </c>
      <c r="B6783" s="126" t="s">
        <v>943</v>
      </c>
      <c r="C6783" s="126" t="s">
        <v>987</v>
      </c>
      <c r="D6783" s="126" t="s">
        <v>988</v>
      </c>
      <c r="E6783" s="126" t="s">
        <v>876</v>
      </c>
      <c r="F6783" s="126">
        <v>1995</v>
      </c>
      <c r="G6783" s="126" t="s">
        <v>940</v>
      </c>
      <c r="H6783" s="126">
        <v>0</v>
      </c>
      <c r="I6783" s="126">
        <f>IF(E6783="N2O",H6783*About!$B$96,IF('EPA non-CO2 Data'!E6783="CH4",'EPA non-CO2 Data'!H6783*About!$B$95,1))</f>
        <v>0</v>
      </c>
      <c r="J6783" s="134" t="str">
        <f>VLOOKUP(CONCATENATE(B6783,C6783,D6783),'EPA Source to Industry Map'!$D$2:$E$35,2,FALSE)</f>
        <v>non-industry</v>
      </c>
      <c r="K6783" s="126" t="str">
        <f t="shared" si="105"/>
        <v>CH4</v>
      </c>
    </row>
    <row r="6784" spans="1:11" x14ac:dyDescent="0.35">
      <c r="A6784" s="126" t="s">
        <v>156</v>
      </c>
      <c r="B6784" s="126" t="s">
        <v>943</v>
      </c>
      <c r="C6784" s="126" t="s">
        <v>987</v>
      </c>
      <c r="D6784" s="126" t="s">
        <v>988</v>
      </c>
      <c r="E6784" s="126" t="s">
        <v>876</v>
      </c>
      <c r="F6784" s="126">
        <v>1995</v>
      </c>
      <c r="G6784" s="126" t="s">
        <v>940</v>
      </c>
      <c r="H6784" s="126">
        <v>40.827083333333299</v>
      </c>
      <c r="I6784" s="126">
        <f>IF(E6784="N2O",H6784*About!$B$96,IF('EPA non-CO2 Data'!E6784="CH4",'EPA non-CO2 Data'!H6784*About!$B$95,1))</f>
        <v>45.726333333333301</v>
      </c>
      <c r="J6784" s="134" t="str">
        <f>VLOOKUP(CONCATENATE(B6784,C6784,D6784),'EPA Source to Industry Map'!$D$2:$E$35,2,FALSE)</f>
        <v>non-industry</v>
      </c>
      <c r="K6784" s="126" t="str">
        <f t="shared" si="105"/>
        <v>CH4</v>
      </c>
    </row>
    <row r="6785" spans="1:11" x14ac:dyDescent="0.35">
      <c r="A6785" s="126" t="s">
        <v>156</v>
      </c>
      <c r="B6785" s="126" t="s">
        <v>943</v>
      </c>
      <c r="C6785" s="126" t="s">
        <v>987</v>
      </c>
      <c r="D6785" s="126" t="s">
        <v>988</v>
      </c>
      <c r="E6785" s="126" t="s">
        <v>876</v>
      </c>
      <c r="F6785" s="126">
        <v>1996</v>
      </c>
      <c r="G6785" s="126" t="s">
        <v>940</v>
      </c>
      <c r="H6785" s="126">
        <v>4.0259619744072302E-4</v>
      </c>
      <c r="I6785" s="126">
        <f>IF(E6785="N2O",H6785*About!$B$96,IF('EPA non-CO2 Data'!E6785="CH4",'EPA non-CO2 Data'!H6785*About!$B$95,1))</f>
        <v>4.5090774113360984E-4</v>
      </c>
      <c r="J6785" s="134" t="str">
        <f>VLOOKUP(CONCATENATE(B6785,C6785,D6785),'EPA Source to Industry Map'!$D$2:$E$35,2,FALSE)</f>
        <v>non-industry</v>
      </c>
      <c r="K6785" s="126" t="str">
        <f t="shared" si="105"/>
        <v>CH4</v>
      </c>
    </row>
    <row r="6786" spans="1:11" x14ac:dyDescent="0.35">
      <c r="A6786" s="126" t="s">
        <v>156</v>
      </c>
      <c r="B6786" s="126" t="s">
        <v>943</v>
      </c>
      <c r="C6786" s="126" t="s">
        <v>987</v>
      </c>
      <c r="D6786" s="126" t="s">
        <v>988</v>
      </c>
      <c r="E6786" s="126" t="s">
        <v>876</v>
      </c>
      <c r="F6786" s="126">
        <v>1996</v>
      </c>
      <c r="G6786" s="126" t="s">
        <v>940</v>
      </c>
      <c r="H6786" s="126">
        <v>40.753764070469202</v>
      </c>
      <c r="I6786" s="126">
        <f>IF(E6786="N2O",H6786*About!$B$96,IF('EPA non-CO2 Data'!E6786="CH4",'EPA non-CO2 Data'!H6786*About!$B$95,1))</f>
        <v>45.644215758925512</v>
      </c>
      <c r="J6786" s="134" t="str">
        <f>VLOOKUP(CONCATENATE(B6786,C6786,D6786),'EPA Source to Industry Map'!$D$2:$E$35,2,FALSE)</f>
        <v>non-industry</v>
      </c>
      <c r="K6786" s="126" t="str">
        <f t="shared" si="105"/>
        <v>CH4</v>
      </c>
    </row>
    <row r="6787" spans="1:11" x14ac:dyDescent="0.35">
      <c r="A6787" s="126" t="s">
        <v>156</v>
      </c>
      <c r="B6787" s="126" t="s">
        <v>943</v>
      </c>
      <c r="C6787" s="126" t="s">
        <v>987</v>
      </c>
      <c r="D6787" s="126" t="s">
        <v>988</v>
      </c>
      <c r="E6787" s="126" t="s">
        <v>876</v>
      </c>
      <c r="F6787" s="126">
        <v>1997</v>
      </c>
      <c r="G6787" s="126" t="s">
        <v>940</v>
      </c>
      <c r="H6787" s="126">
        <v>8.0991800397915204E-4</v>
      </c>
      <c r="I6787" s="126">
        <f>IF(E6787="N2O",H6787*About!$B$96,IF('EPA non-CO2 Data'!E6787="CH4",'EPA non-CO2 Data'!H6787*About!$B$95,1))</f>
        <v>9.0710816445665034E-4</v>
      </c>
      <c r="J6787" s="134" t="str">
        <f>VLOOKUP(CONCATENATE(B6787,C6787,D6787),'EPA Source to Industry Map'!$D$2:$E$35,2,FALSE)</f>
        <v>non-industry</v>
      </c>
      <c r="K6787" s="126" t="str">
        <f t="shared" ref="K6787:K6850" si="106">IF(E6787="N2O","N2O",IF(E6787="CH4","CH4","F-gases"))</f>
        <v>CH4</v>
      </c>
    </row>
    <row r="6788" spans="1:11" x14ac:dyDescent="0.35">
      <c r="A6788" s="126" t="s">
        <v>156</v>
      </c>
      <c r="B6788" s="126" t="s">
        <v>943</v>
      </c>
      <c r="C6788" s="126" t="s">
        <v>987</v>
      </c>
      <c r="D6788" s="126" t="s">
        <v>988</v>
      </c>
      <c r="E6788" s="126" t="s">
        <v>876</v>
      </c>
      <c r="F6788" s="126">
        <v>1997</v>
      </c>
      <c r="G6788" s="126" t="s">
        <v>940</v>
      </c>
      <c r="H6788" s="126">
        <v>40.680440081995997</v>
      </c>
      <c r="I6788" s="126">
        <f>IF(E6788="N2O",H6788*About!$B$96,IF('EPA non-CO2 Data'!E6788="CH4",'EPA non-CO2 Data'!H6788*About!$B$95,1))</f>
        <v>45.562092891835519</v>
      </c>
      <c r="J6788" s="134" t="str">
        <f>VLOOKUP(CONCATENATE(B6788,C6788,D6788),'EPA Source to Industry Map'!$D$2:$E$35,2,FALSE)</f>
        <v>non-industry</v>
      </c>
      <c r="K6788" s="126" t="str">
        <f t="shared" si="106"/>
        <v>CH4</v>
      </c>
    </row>
    <row r="6789" spans="1:11" x14ac:dyDescent="0.35">
      <c r="A6789" s="126" t="s">
        <v>156</v>
      </c>
      <c r="B6789" s="126" t="s">
        <v>943</v>
      </c>
      <c r="C6789" s="126" t="s">
        <v>987</v>
      </c>
      <c r="D6789" s="126" t="s">
        <v>988</v>
      </c>
      <c r="E6789" s="126" t="s">
        <v>876</v>
      </c>
      <c r="F6789" s="126">
        <v>1998</v>
      </c>
      <c r="G6789" s="126" t="s">
        <v>940</v>
      </c>
      <c r="H6789" s="126">
        <v>1.22207502266023E-3</v>
      </c>
      <c r="I6789" s="126">
        <f>IF(E6789="N2O",H6789*About!$B$96,IF('EPA non-CO2 Data'!E6789="CH4",'EPA non-CO2 Data'!H6789*About!$B$95,1))</f>
        <v>1.3687240253794578E-3</v>
      </c>
      <c r="J6789" s="134" t="str">
        <f>VLOOKUP(CONCATENATE(B6789,C6789,D6789),'EPA Source to Industry Map'!$D$2:$E$35,2,FALSE)</f>
        <v>non-industry</v>
      </c>
      <c r="K6789" s="126" t="str">
        <f t="shared" si="106"/>
        <v>CH4</v>
      </c>
    </row>
    <row r="6790" spans="1:11" x14ac:dyDescent="0.35">
      <c r="A6790" s="126" t="s">
        <v>156</v>
      </c>
      <c r="B6790" s="126" t="s">
        <v>943</v>
      </c>
      <c r="C6790" s="126" t="s">
        <v>987</v>
      </c>
      <c r="D6790" s="126" t="s">
        <v>988</v>
      </c>
      <c r="E6790" s="126" t="s">
        <v>876</v>
      </c>
      <c r="F6790" s="126">
        <v>1998</v>
      </c>
      <c r="G6790" s="126" t="s">
        <v>940</v>
      </c>
      <c r="H6790" s="126">
        <v>40.607111258310702</v>
      </c>
      <c r="I6790" s="126">
        <f>IF(E6790="N2O",H6790*About!$B$96,IF('EPA non-CO2 Data'!E6790="CH4",'EPA non-CO2 Data'!H6790*About!$B$95,1))</f>
        <v>45.479964609307991</v>
      </c>
      <c r="J6790" s="134" t="str">
        <f>VLOOKUP(CONCATENATE(B6790,C6790,D6790),'EPA Source to Industry Map'!$D$2:$E$35,2,FALSE)</f>
        <v>non-industry</v>
      </c>
      <c r="K6790" s="126" t="str">
        <f t="shared" si="106"/>
        <v>CH4</v>
      </c>
    </row>
    <row r="6791" spans="1:11" x14ac:dyDescent="0.35">
      <c r="A6791" s="126" t="s">
        <v>156</v>
      </c>
      <c r="B6791" s="126" t="s">
        <v>943</v>
      </c>
      <c r="C6791" s="126" t="s">
        <v>987</v>
      </c>
      <c r="D6791" s="126" t="s">
        <v>988</v>
      </c>
      <c r="E6791" s="126" t="s">
        <v>876</v>
      </c>
      <c r="F6791" s="126">
        <v>1999</v>
      </c>
      <c r="G6791" s="126" t="s">
        <v>940</v>
      </c>
      <c r="H6791" s="126">
        <v>1.6391802723633999E-3</v>
      </c>
      <c r="I6791" s="126">
        <f>IF(E6791="N2O",H6791*About!$B$96,IF('EPA non-CO2 Data'!E6791="CH4",'EPA non-CO2 Data'!H6791*About!$B$95,1))</f>
        <v>1.835881905047008E-3</v>
      </c>
      <c r="J6791" s="134" t="str">
        <f>VLOOKUP(CONCATENATE(B6791,C6791,D6791),'EPA Source to Industry Map'!$D$2:$E$35,2,FALSE)</f>
        <v>non-industry</v>
      </c>
      <c r="K6791" s="126" t="str">
        <f t="shared" si="106"/>
        <v>CH4</v>
      </c>
    </row>
    <row r="6792" spans="1:11" x14ac:dyDescent="0.35">
      <c r="A6792" s="126" t="s">
        <v>156</v>
      </c>
      <c r="B6792" s="126" t="s">
        <v>943</v>
      </c>
      <c r="C6792" s="126" t="s">
        <v>987</v>
      </c>
      <c r="D6792" s="126" t="s">
        <v>988</v>
      </c>
      <c r="E6792" s="126" t="s">
        <v>876</v>
      </c>
      <c r="F6792" s="126">
        <v>1999</v>
      </c>
      <c r="G6792" s="126" t="s">
        <v>940</v>
      </c>
      <c r="H6792" s="126">
        <v>40.5337774863943</v>
      </c>
      <c r="I6792" s="126">
        <f>IF(E6792="N2O",H6792*About!$B$96,IF('EPA non-CO2 Data'!E6792="CH4",'EPA non-CO2 Data'!H6792*About!$B$95,1))</f>
        <v>45.397830784761616</v>
      </c>
      <c r="J6792" s="134" t="str">
        <f>VLOOKUP(CONCATENATE(B6792,C6792,D6792),'EPA Source to Industry Map'!$D$2:$E$35,2,FALSE)</f>
        <v>non-industry</v>
      </c>
      <c r="K6792" s="126" t="str">
        <f t="shared" si="106"/>
        <v>CH4</v>
      </c>
    </row>
    <row r="6793" spans="1:11" x14ac:dyDescent="0.35">
      <c r="A6793" s="126" t="s">
        <v>156</v>
      </c>
      <c r="B6793" s="126" t="s">
        <v>943</v>
      </c>
      <c r="C6793" s="126" t="s">
        <v>987</v>
      </c>
      <c r="D6793" s="126" t="s">
        <v>988</v>
      </c>
      <c r="E6793" s="126" t="s">
        <v>876</v>
      </c>
      <c r="F6793" s="126">
        <v>2000</v>
      </c>
      <c r="G6793" s="126" t="s">
        <v>940</v>
      </c>
      <c r="H6793" s="126">
        <v>2.0613503219178001E-3</v>
      </c>
      <c r="I6793" s="126">
        <f>IF(E6793="N2O",H6793*About!$B$96,IF('EPA non-CO2 Data'!E6793="CH4",'EPA non-CO2 Data'!H6793*About!$B$95,1))</f>
        <v>2.3087123605479362E-3</v>
      </c>
      <c r="J6793" s="134" t="str">
        <f>VLOOKUP(CONCATENATE(B6793,C6793,D6793),'EPA Source to Industry Map'!$D$2:$E$35,2,FALSE)</f>
        <v>non-industry</v>
      </c>
      <c r="K6793" s="126" t="str">
        <f t="shared" si="106"/>
        <v>CH4</v>
      </c>
    </row>
    <row r="6794" spans="1:11" x14ac:dyDescent="0.35">
      <c r="A6794" s="126" t="s">
        <v>156</v>
      </c>
      <c r="B6794" s="126" t="s">
        <v>943</v>
      </c>
      <c r="C6794" s="126" t="s">
        <v>987</v>
      </c>
      <c r="D6794" s="126" t="s">
        <v>988</v>
      </c>
      <c r="E6794" s="126" t="s">
        <v>876</v>
      </c>
      <c r="F6794" s="126">
        <v>2000</v>
      </c>
      <c r="G6794" s="126" t="s">
        <v>940</v>
      </c>
      <c r="H6794" s="126">
        <v>40.460438649678103</v>
      </c>
      <c r="I6794" s="126">
        <f>IF(E6794="N2O",H6794*About!$B$96,IF('EPA non-CO2 Data'!E6794="CH4",'EPA non-CO2 Data'!H6794*About!$B$95,1))</f>
        <v>45.315691287639481</v>
      </c>
      <c r="J6794" s="134" t="str">
        <f>VLOOKUP(CONCATENATE(B6794,C6794,D6794),'EPA Source to Industry Map'!$D$2:$E$35,2,FALSE)</f>
        <v>non-industry</v>
      </c>
      <c r="K6794" s="126" t="str">
        <f t="shared" si="106"/>
        <v>CH4</v>
      </c>
    </row>
    <row r="6795" spans="1:11" x14ac:dyDescent="0.35">
      <c r="A6795" s="126" t="s">
        <v>156</v>
      </c>
      <c r="B6795" s="126" t="s">
        <v>943</v>
      </c>
      <c r="C6795" s="126" t="s">
        <v>987</v>
      </c>
      <c r="D6795" s="126" t="s">
        <v>988</v>
      </c>
      <c r="E6795" s="126" t="s">
        <v>876</v>
      </c>
      <c r="F6795" s="126">
        <v>2001</v>
      </c>
      <c r="G6795" s="126" t="s">
        <v>940</v>
      </c>
      <c r="H6795" s="126">
        <v>2.2179044269232898E-3</v>
      </c>
      <c r="I6795" s="126">
        <f>IF(E6795="N2O",H6795*About!$B$96,IF('EPA non-CO2 Data'!E6795="CH4",'EPA non-CO2 Data'!H6795*About!$B$95,1))</f>
        <v>2.4840529581540848E-3</v>
      </c>
      <c r="J6795" s="134" t="str">
        <f>VLOOKUP(CONCATENATE(B6795,C6795,D6795),'EPA Source to Industry Map'!$D$2:$E$35,2,FALSE)</f>
        <v>non-industry</v>
      </c>
      <c r="K6795" s="126" t="str">
        <f t="shared" si="106"/>
        <v>CH4</v>
      </c>
    </row>
    <row r="6796" spans="1:11" x14ac:dyDescent="0.35">
      <c r="A6796" s="126" t="s">
        <v>156</v>
      </c>
      <c r="B6796" s="126" t="s">
        <v>943</v>
      </c>
      <c r="C6796" s="126" t="s">
        <v>987</v>
      </c>
      <c r="D6796" s="126" t="s">
        <v>988</v>
      </c>
      <c r="E6796" s="126" t="s">
        <v>876</v>
      </c>
      <c r="F6796" s="126">
        <v>2001</v>
      </c>
      <c r="G6796" s="126" t="s">
        <v>940</v>
      </c>
      <c r="H6796" s="126">
        <v>41.3463325646565</v>
      </c>
      <c r="I6796" s="126">
        <f>IF(E6796="N2O",H6796*About!$B$96,IF('EPA non-CO2 Data'!E6796="CH4",'EPA non-CO2 Data'!H6796*About!$B$95,1))</f>
        <v>46.307892472415283</v>
      </c>
      <c r="J6796" s="134" t="str">
        <f>VLOOKUP(CONCATENATE(B6796,C6796,D6796),'EPA Source to Industry Map'!$D$2:$E$35,2,FALSE)</f>
        <v>non-industry</v>
      </c>
      <c r="K6796" s="126" t="str">
        <f t="shared" si="106"/>
        <v>CH4</v>
      </c>
    </row>
    <row r="6797" spans="1:11" x14ac:dyDescent="0.35">
      <c r="A6797" s="126" t="s">
        <v>156</v>
      </c>
      <c r="B6797" s="126" t="s">
        <v>943</v>
      </c>
      <c r="C6797" s="126" t="s">
        <v>987</v>
      </c>
      <c r="D6797" s="126" t="s">
        <v>988</v>
      </c>
      <c r="E6797" s="126" t="s">
        <v>876</v>
      </c>
      <c r="F6797" s="126">
        <v>2002</v>
      </c>
      <c r="G6797" s="126" t="s">
        <v>940</v>
      </c>
      <c r="H6797" s="126">
        <v>2.3744585319287899E-3</v>
      </c>
      <c r="I6797" s="126">
        <f>IF(E6797="N2O",H6797*About!$B$96,IF('EPA non-CO2 Data'!E6797="CH4",'EPA non-CO2 Data'!H6797*About!$B$95,1))</f>
        <v>2.659393555760245E-3</v>
      </c>
      <c r="J6797" s="134" t="str">
        <f>VLOOKUP(CONCATENATE(B6797,C6797,D6797),'EPA Source to Industry Map'!$D$2:$E$35,2,FALSE)</f>
        <v>non-industry</v>
      </c>
      <c r="K6797" s="126" t="str">
        <f t="shared" si="106"/>
        <v>CH4</v>
      </c>
    </row>
    <row r="6798" spans="1:11" x14ac:dyDescent="0.35">
      <c r="A6798" s="126" t="s">
        <v>156</v>
      </c>
      <c r="B6798" s="126" t="s">
        <v>943</v>
      </c>
      <c r="C6798" s="126" t="s">
        <v>987</v>
      </c>
      <c r="D6798" s="126" t="s">
        <v>988</v>
      </c>
      <c r="E6798" s="126" t="s">
        <v>876</v>
      </c>
      <c r="F6798" s="126">
        <v>2002</v>
      </c>
      <c r="G6798" s="126" t="s">
        <v>940</v>
      </c>
      <c r="H6798" s="126">
        <v>42.232226479634903</v>
      </c>
      <c r="I6798" s="126">
        <f>IF(E6798="N2O",H6798*About!$B$96,IF('EPA non-CO2 Data'!E6798="CH4",'EPA non-CO2 Data'!H6798*About!$B$95,1))</f>
        <v>47.300093657191098</v>
      </c>
      <c r="J6798" s="134" t="str">
        <f>VLOOKUP(CONCATENATE(B6798,C6798,D6798),'EPA Source to Industry Map'!$D$2:$E$35,2,FALSE)</f>
        <v>non-industry</v>
      </c>
      <c r="K6798" s="126" t="str">
        <f t="shared" si="106"/>
        <v>CH4</v>
      </c>
    </row>
    <row r="6799" spans="1:11" x14ac:dyDescent="0.35">
      <c r="A6799" s="126" t="s">
        <v>156</v>
      </c>
      <c r="B6799" s="126" t="s">
        <v>943</v>
      </c>
      <c r="C6799" s="126" t="s">
        <v>987</v>
      </c>
      <c r="D6799" s="126" t="s">
        <v>988</v>
      </c>
      <c r="E6799" s="126" t="s">
        <v>876</v>
      </c>
      <c r="F6799" s="126">
        <v>2003</v>
      </c>
      <c r="G6799" s="126" t="s">
        <v>940</v>
      </c>
      <c r="H6799" s="126">
        <v>2.5310126369342801E-3</v>
      </c>
      <c r="I6799" s="126">
        <f>IF(E6799="N2O",H6799*About!$B$96,IF('EPA non-CO2 Data'!E6799="CH4",'EPA non-CO2 Data'!H6799*About!$B$95,1))</f>
        <v>2.834734153366394E-3</v>
      </c>
      <c r="J6799" s="134" t="str">
        <f>VLOOKUP(CONCATENATE(B6799,C6799,D6799),'EPA Source to Industry Map'!$D$2:$E$35,2,FALSE)</f>
        <v>non-industry</v>
      </c>
      <c r="K6799" s="126" t="str">
        <f t="shared" si="106"/>
        <v>CH4</v>
      </c>
    </row>
    <row r="6800" spans="1:11" x14ac:dyDescent="0.35">
      <c r="A6800" s="126" t="s">
        <v>156</v>
      </c>
      <c r="B6800" s="126" t="s">
        <v>943</v>
      </c>
      <c r="C6800" s="126" t="s">
        <v>987</v>
      </c>
      <c r="D6800" s="126" t="s">
        <v>988</v>
      </c>
      <c r="E6800" s="126" t="s">
        <v>876</v>
      </c>
      <c r="F6800" s="126">
        <v>2003</v>
      </c>
      <c r="G6800" s="126" t="s">
        <v>940</v>
      </c>
      <c r="H6800" s="126">
        <v>43.1181203946133</v>
      </c>
      <c r="I6800" s="126">
        <f>IF(E6800="N2O",H6800*About!$B$96,IF('EPA non-CO2 Data'!E6800="CH4",'EPA non-CO2 Data'!H6800*About!$B$95,1))</f>
        <v>48.2922948419669</v>
      </c>
      <c r="J6800" s="134" t="str">
        <f>VLOOKUP(CONCATENATE(B6800,C6800,D6800),'EPA Source to Industry Map'!$D$2:$E$35,2,FALSE)</f>
        <v>non-industry</v>
      </c>
      <c r="K6800" s="126" t="str">
        <f t="shared" si="106"/>
        <v>CH4</v>
      </c>
    </row>
    <row r="6801" spans="1:11" x14ac:dyDescent="0.35">
      <c r="A6801" s="126" t="s">
        <v>156</v>
      </c>
      <c r="B6801" s="126" t="s">
        <v>943</v>
      </c>
      <c r="C6801" s="126" t="s">
        <v>987</v>
      </c>
      <c r="D6801" s="126" t="s">
        <v>988</v>
      </c>
      <c r="E6801" s="126" t="s">
        <v>876</v>
      </c>
      <c r="F6801" s="126">
        <v>2004</v>
      </c>
      <c r="G6801" s="126" t="s">
        <v>940</v>
      </c>
      <c r="H6801" s="126">
        <v>2.6875667419397702E-3</v>
      </c>
      <c r="I6801" s="126">
        <f>IF(E6801="N2O",H6801*About!$B$96,IF('EPA non-CO2 Data'!E6801="CH4",'EPA non-CO2 Data'!H6801*About!$B$95,1))</f>
        <v>3.010074750972543E-3</v>
      </c>
      <c r="J6801" s="134" t="str">
        <f>VLOOKUP(CONCATENATE(B6801,C6801,D6801),'EPA Source to Industry Map'!$D$2:$E$35,2,FALSE)</f>
        <v>non-industry</v>
      </c>
      <c r="K6801" s="126" t="str">
        <f t="shared" si="106"/>
        <v>CH4</v>
      </c>
    </row>
    <row r="6802" spans="1:11" x14ac:dyDescent="0.35">
      <c r="A6802" s="126" t="s">
        <v>156</v>
      </c>
      <c r="B6802" s="126" t="s">
        <v>943</v>
      </c>
      <c r="C6802" s="126" t="s">
        <v>987</v>
      </c>
      <c r="D6802" s="126" t="s">
        <v>988</v>
      </c>
      <c r="E6802" s="126" t="s">
        <v>876</v>
      </c>
      <c r="F6802" s="126">
        <v>2004</v>
      </c>
      <c r="G6802" s="126" t="s">
        <v>940</v>
      </c>
      <c r="H6802" s="126">
        <v>44.004014309591703</v>
      </c>
      <c r="I6802" s="126">
        <f>IF(E6802="N2O",H6802*About!$B$96,IF('EPA non-CO2 Data'!E6802="CH4",'EPA non-CO2 Data'!H6802*About!$B$95,1))</f>
        <v>49.284496026742715</v>
      </c>
      <c r="J6802" s="134" t="str">
        <f>VLOOKUP(CONCATENATE(B6802,C6802,D6802),'EPA Source to Industry Map'!$D$2:$E$35,2,FALSE)</f>
        <v>non-industry</v>
      </c>
      <c r="K6802" s="126" t="str">
        <f t="shared" si="106"/>
        <v>CH4</v>
      </c>
    </row>
    <row r="6803" spans="1:11" x14ac:dyDescent="0.35">
      <c r="A6803" s="126" t="s">
        <v>156</v>
      </c>
      <c r="B6803" s="126" t="s">
        <v>943</v>
      </c>
      <c r="C6803" s="126" t="s">
        <v>987</v>
      </c>
      <c r="D6803" s="126" t="s">
        <v>988</v>
      </c>
      <c r="E6803" s="126" t="s">
        <v>876</v>
      </c>
      <c r="F6803" s="126">
        <v>2005</v>
      </c>
      <c r="G6803" s="126" t="s">
        <v>940</v>
      </c>
      <c r="H6803" s="126">
        <v>2.8441208469452599E-3</v>
      </c>
      <c r="I6803" s="126">
        <f>IF(E6803="N2O",H6803*About!$B$96,IF('EPA non-CO2 Data'!E6803="CH4",'EPA non-CO2 Data'!H6803*About!$B$95,1))</f>
        <v>3.1854153485786916E-3</v>
      </c>
      <c r="J6803" s="134" t="str">
        <f>VLOOKUP(CONCATENATE(B6803,C6803,D6803),'EPA Source to Industry Map'!$D$2:$E$35,2,FALSE)</f>
        <v>non-industry</v>
      </c>
      <c r="K6803" s="126" t="str">
        <f t="shared" si="106"/>
        <v>CH4</v>
      </c>
    </row>
    <row r="6804" spans="1:11" x14ac:dyDescent="0.35">
      <c r="A6804" s="126" t="s">
        <v>156</v>
      </c>
      <c r="B6804" s="126" t="s">
        <v>943</v>
      </c>
      <c r="C6804" s="126" t="s">
        <v>987</v>
      </c>
      <c r="D6804" s="126" t="s">
        <v>988</v>
      </c>
      <c r="E6804" s="126" t="s">
        <v>876</v>
      </c>
      <c r="F6804" s="126">
        <v>2005</v>
      </c>
      <c r="G6804" s="126" t="s">
        <v>940</v>
      </c>
      <c r="H6804" s="126">
        <v>44.8899082245701</v>
      </c>
      <c r="I6804" s="126">
        <f>IF(E6804="N2O",H6804*About!$B$96,IF('EPA non-CO2 Data'!E6804="CH4",'EPA non-CO2 Data'!H6804*About!$B$95,1))</f>
        <v>50.276697211518517</v>
      </c>
      <c r="J6804" s="134" t="str">
        <f>VLOOKUP(CONCATENATE(B6804,C6804,D6804),'EPA Source to Industry Map'!$D$2:$E$35,2,FALSE)</f>
        <v>non-industry</v>
      </c>
      <c r="K6804" s="126" t="str">
        <f t="shared" si="106"/>
        <v>CH4</v>
      </c>
    </row>
    <row r="6805" spans="1:11" x14ac:dyDescent="0.35">
      <c r="A6805" s="126" t="s">
        <v>156</v>
      </c>
      <c r="B6805" s="126" t="s">
        <v>943</v>
      </c>
      <c r="C6805" s="126" t="s">
        <v>987</v>
      </c>
      <c r="D6805" s="126" t="s">
        <v>988</v>
      </c>
      <c r="E6805" s="126" t="s">
        <v>876</v>
      </c>
      <c r="F6805" s="126">
        <v>2006</v>
      </c>
      <c r="G6805" s="126" t="s">
        <v>940</v>
      </c>
      <c r="H6805" s="126">
        <v>2.7962875621370402E-3</v>
      </c>
      <c r="I6805" s="126">
        <f>IF(E6805="N2O",H6805*About!$B$96,IF('EPA non-CO2 Data'!E6805="CH4",'EPA non-CO2 Data'!H6805*About!$B$95,1))</f>
        <v>3.1318420695934852E-3</v>
      </c>
      <c r="J6805" s="134" t="str">
        <f>VLOOKUP(CONCATENATE(B6805,C6805,D6805),'EPA Source to Industry Map'!$D$2:$E$35,2,FALSE)</f>
        <v>non-industry</v>
      </c>
      <c r="K6805" s="126" t="str">
        <f t="shared" si="106"/>
        <v>CH4</v>
      </c>
    </row>
    <row r="6806" spans="1:11" x14ac:dyDescent="0.35">
      <c r="A6806" s="126" t="s">
        <v>156</v>
      </c>
      <c r="B6806" s="126" t="s">
        <v>943</v>
      </c>
      <c r="C6806" s="126" t="s">
        <v>987</v>
      </c>
      <c r="D6806" s="126" t="s">
        <v>988</v>
      </c>
      <c r="E6806" s="126" t="s">
        <v>876</v>
      </c>
      <c r="F6806" s="126">
        <v>2006</v>
      </c>
      <c r="G6806" s="126" t="s">
        <v>940</v>
      </c>
      <c r="H6806" s="126">
        <v>44.997582975304702</v>
      </c>
      <c r="I6806" s="126">
        <f>IF(E6806="N2O",H6806*About!$B$96,IF('EPA non-CO2 Data'!E6806="CH4",'EPA non-CO2 Data'!H6806*About!$B$95,1))</f>
        <v>50.397292932341273</v>
      </c>
      <c r="J6806" s="134" t="str">
        <f>VLOOKUP(CONCATENATE(B6806,C6806,D6806),'EPA Source to Industry Map'!$D$2:$E$35,2,FALSE)</f>
        <v>non-industry</v>
      </c>
      <c r="K6806" s="126" t="str">
        <f t="shared" si="106"/>
        <v>CH4</v>
      </c>
    </row>
    <row r="6807" spans="1:11" x14ac:dyDescent="0.35">
      <c r="A6807" s="126" t="s">
        <v>156</v>
      </c>
      <c r="B6807" s="126" t="s">
        <v>943</v>
      </c>
      <c r="C6807" s="126" t="s">
        <v>987</v>
      </c>
      <c r="D6807" s="126" t="s">
        <v>988</v>
      </c>
      <c r="E6807" s="126" t="s">
        <v>876</v>
      </c>
      <c r="F6807" s="126">
        <v>2007</v>
      </c>
      <c r="G6807" s="126" t="s">
        <v>940</v>
      </c>
      <c r="H6807" s="126">
        <v>2.74845427732883E-3</v>
      </c>
      <c r="I6807" s="126">
        <f>IF(E6807="N2O",H6807*About!$B$96,IF('EPA non-CO2 Data'!E6807="CH4",'EPA non-CO2 Data'!H6807*About!$B$95,1))</f>
        <v>3.0782687906082901E-3</v>
      </c>
      <c r="J6807" s="134" t="str">
        <f>VLOOKUP(CONCATENATE(B6807,C6807,D6807),'EPA Source to Industry Map'!$D$2:$E$35,2,FALSE)</f>
        <v>non-industry</v>
      </c>
      <c r="K6807" s="126" t="str">
        <f t="shared" si="106"/>
        <v>CH4</v>
      </c>
    </row>
    <row r="6808" spans="1:11" x14ac:dyDescent="0.35">
      <c r="A6808" s="126" t="s">
        <v>156</v>
      </c>
      <c r="B6808" s="126" t="s">
        <v>943</v>
      </c>
      <c r="C6808" s="126" t="s">
        <v>987</v>
      </c>
      <c r="D6808" s="126" t="s">
        <v>988</v>
      </c>
      <c r="E6808" s="126" t="s">
        <v>876</v>
      </c>
      <c r="F6808" s="126">
        <v>2007</v>
      </c>
      <c r="G6808" s="126" t="s">
        <v>940</v>
      </c>
      <c r="H6808" s="126">
        <v>45.105257726039298</v>
      </c>
      <c r="I6808" s="126">
        <f>IF(E6808="N2O",H6808*About!$B$96,IF('EPA non-CO2 Data'!E6808="CH4",'EPA non-CO2 Data'!H6808*About!$B$95,1))</f>
        <v>50.517888653164022</v>
      </c>
      <c r="J6808" s="134" t="str">
        <f>VLOOKUP(CONCATENATE(B6808,C6808,D6808),'EPA Source to Industry Map'!$D$2:$E$35,2,FALSE)</f>
        <v>non-industry</v>
      </c>
      <c r="K6808" s="126" t="str">
        <f t="shared" si="106"/>
        <v>CH4</v>
      </c>
    </row>
    <row r="6809" spans="1:11" x14ac:dyDescent="0.35">
      <c r="A6809" s="126" t="s">
        <v>156</v>
      </c>
      <c r="B6809" s="126" t="s">
        <v>943</v>
      </c>
      <c r="C6809" s="126" t="s">
        <v>987</v>
      </c>
      <c r="D6809" s="126" t="s">
        <v>988</v>
      </c>
      <c r="E6809" s="126" t="s">
        <v>876</v>
      </c>
      <c r="F6809" s="126">
        <v>2008</v>
      </c>
      <c r="G6809" s="126" t="s">
        <v>940</v>
      </c>
      <c r="H6809" s="126">
        <v>2.7006209925206099E-3</v>
      </c>
      <c r="I6809" s="126">
        <f>IF(E6809="N2O",H6809*About!$B$96,IF('EPA non-CO2 Data'!E6809="CH4",'EPA non-CO2 Data'!H6809*About!$B$95,1))</f>
        <v>3.0246955116230833E-3</v>
      </c>
      <c r="J6809" s="134" t="str">
        <f>VLOOKUP(CONCATENATE(B6809,C6809,D6809),'EPA Source to Industry Map'!$D$2:$E$35,2,FALSE)</f>
        <v>non-industry</v>
      </c>
      <c r="K6809" s="126" t="str">
        <f t="shared" si="106"/>
        <v>CH4</v>
      </c>
    </row>
    <row r="6810" spans="1:11" x14ac:dyDescent="0.35">
      <c r="A6810" s="126" t="s">
        <v>156</v>
      </c>
      <c r="B6810" s="126" t="s">
        <v>943</v>
      </c>
      <c r="C6810" s="126" t="s">
        <v>987</v>
      </c>
      <c r="D6810" s="126" t="s">
        <v>988</v>
      </c>
      <c r="E6810" s="126" t="s">
        <v>876</v>
      </c>
      <c r="F6810" s="126">
        <v>2008</v>
      </c>
      <c r="G6810" s="126" t="s">
        <v>940</v>
      </c>
      <c r="H6810" s="126">
        <v>45.212932476773901</v>
      </c>
      <c r="I6810" s="126">
        <f>IF(E6810="N2O",H6810*About!$B$96,IF('EPA non-CO2 Data'!E6810="CH4",'EPA non-CO2 Data'!H6810*About!$B$95,1))</f>
        <v>50.63848437398677</v>
      </c>
      <c r="J6810" s="134" t="str">
        <f>VLOOKUP(CONCATENATE(B6810,C6810,D6810),'EPA Source to Industry Map'!$D$2:$E$35,2,FALSE)</f>
        <v>non-industry</v>
      </c>
      <c r="K6810" s="126" t="str">
        <f t="shared" si="106"/>
        <v>CH4</v>
      </c>
    </row>
    <row r="6811" spans="1:11" x14ac:dyDescent="0.35">
      <c r="A6811" s="126" t="s">
        <v>156</v>
      </c>
      <c r="B6811" s="126" t="s">
        <v>943</v>
      </c>
      <c r="C6811" s="126" t="s">
        <v>987</v>
      </c>
      <c r="D6811" s="126" t="s">
        <v>988</v>
      </c>
      <c r="E6811" s="126" t="s">
        <v>876</v>
      </c>
      <c r="F6811" s="126">
        <v>2009</v>
      </c>
      <c r="G6811" s="126" t="s">
        <v>940</v>
      </c>
      <c r="H6811" s="126">
        <v>2.6527877077123902E-3</v>
      </c>
      <c r="I6811" s="126">
        <f>IF(E6811="N2O",H6811*About!$B$96,IF('EPA non-CO2 Data'!E6811="CH4",'EPA non-CO2 Data'!H6811*About!$B$95,1))</f>
        <v>2.9711222326378774E-3</v>
      </c>
      <c r="J6811" s="134" t="str">
        <f>VLOOKUP(CONCATENATE(B6811,C6811,D6811),'EPA Source to Industry Map'!$D$2:$E$35,2,FALSE)</f>
        <v>non-industry</v>
      </c>
      <c r="K6811" s="126" t="str">
        <f t="shared" si="106"/>
        <v>CH4</v>
      </c>
    </row>
    <row r="6812" spans="1:11" x14ac:dyDescent="0.35">
      <c r="A6812" s="126" t="s">
        <v>156</v>
      </c>
      <c r="B6812" s="126" t="s">
        <v>943</v>
      </c>
      <c r="C6812" s="126" t="s">
        <v>987</v>
      </c>
      <c r="D6812" s="126" t="s">
        <v>988</v>
      </c>
      <c r="E6812" s="126" t="s">
        <v>876</v>
      </c>
      <c r="F6812" s="126">
        <v>2009</v>
      </c>
      <c r="G6812" s="126" t="s">
        <v>940</v>
      </c>
      <c r="H6812" s="126">
        <v>45.320607227508503</v>
      </c>
      <c r="I6812" s="126">
        <f>IF(E6812="N2O",H6812*About!$B$96,IF('EPA non-CO2 Data'!E6812="CH4",'EPA non-CO2 Data'!H6812*About!$B$95,1))</f>
        <v>50.759080094809526</v>
      </c>
      <c r="J6812" s="134" t="str">
        <f>VLOOKUP(CONCATENATE(B6812,C6812,D6812),'EPA Source to Industry Map'!$D$2:$E$35,2,FALSE)</f>
        <v>non-industry</v>
      </c>
      <c r="K6812" s="126" t="str">
        <f t="shared" si="106"/>
        <v>CH4</v>
      </c>
    </row>
    <row r="6813" spans="1:11" x14ac:dyDescent="0.35">
      <c r="A6813" s="126" t="s">
        <v>156</v>
      </c>
      <c r="B6813" s="126" t="s">
        <v>943</v>
      </c>
      <c r="C6813" s="126" t="s">
        <v>987</v>
      </c>
      <c r="D6813" s="126" t="s">
        <v>988</v>
      </c>
      <c r="E6813" s="126" t="s">
        <v>876</v>
      </c>
      <c r="F6813" s="126">
        <v>2010</v>
      </c>
      <c r="G6813" s="126" t="s">
        <v>940</v>
      </c>
      <c r="H6813" s="126">
        <v>2.6049544229041701E-3</v>
      </c>
      <c r="I6813" s="126">
        <f>IF(E6813="N2O",H6813*About!$B$96,IF('EPA non-CO2 Data'!E6813="CH4",'EPA non-CO2 Data'!H6813*About!$B$95,1))</f>
        <v>2.9175489536526706E-3</v>
      </c>
      <c r="J6813" s="134" t="str">
        <f>VLOOKUP(CONCATENATE(B6813,C6813,D6813),'EPA Source to Industry Map'!$D$2:$E$35,2,FALSE)</f>
        <v>non-industry</v>
      </c>
      <c r="K6813" s="126" t="str">
        <f t="shared" si="106"/>
        <v>CH4</v>
      </c>
    </row>
    <row r="6814" spans="1:11" x14ac:dyDescent="0.35">
      <c r="A6814" s="126" t="s">
        <v>156</v>
      </c>
      <c r="B6814" s="126" t="s">
        <v>943</v>
      </c>
      <c r="C6814" s="126" t="s">
        <v>987</v>
      </c>
      <c r="D6814" s="126" t="s">
        <v>988</v>
      </c>
      <c r="E6814" s="126" t="s">
        <v>876</v>
      </c>
      <c r="F6814" s="126">
        <v>2010</v>
      </c>
      <c r="G6814" s="126" t="s">
        <v>940</v>
      </c>
      <c r="H6814" s="126">
        <v>45.428281978243099</v>
      </c>
      <c r="I6814" s="126">
        <f>IF(E6814="N2O",H6814*About!$B$96,IF('EPA non-CO2 Data'!E6814="CH4",'EPA non-CO2 Data'!H6814*About!$B$95,1))</f>
        <v>50.879675815632275</v>
      </c>
      <c r="J6814" s="134" t="str">
        <f>VLOOKUP(CONCATENATE(B6814,C6814,D6814),'EPA Source to Industry Map'!$D$2:$E$35,2,FALSE)</f>
        <v>non-industry</v>
      </c>
      <c r="K6814" s="126" t="str">
        <f t="shared" si="106"/>
        <v>CH4</v>
      </c>
    </row>
    <row r="6815" spans="1:11" x14ac:dyDescent="0.35">
      <c r="A6815" s="126" t="s">
        <v>156</v>
      </c>
      <c r="B6815" s="126" t="s">
        <v>943</v>
      </c>
      <c r="C6815" s="126" t="s">
        <v>987</v>
      </c>
      <c r="D6815" s="126" t="s">
        <v>988</v>
      </c>
      <c r="E6815" s="126" t="s">
        <v>876</v>
      </c>
      <c r="F6815" s="126">
        <v>2011</v>
      </c>
      <c r="G6815" s="126" t="s">
        <v>940</v>
      </c>
      <c r="H6815" s="126">
        <v>4.1347410873989196E-3</v>
      </c>
      <c r="I6815" s="126">
        <f>IF(E6815="N2O",H6815*About!$B$96,IF('EPA non-CO2 Data'!E6815="CH4",'EPA non-CO2 Data'!H6815*About!$B$95,1))</f>
        <v>4.6309100178867904E-3</v>
      </c>
      <c r="J6815" s="134" t="str">
        <f>VLOOKUP(CONCATENATE(B6815,C6815,D6815),'EPA Source to Industry Map'!$D$2:$E$35,2,FALSE)</f>
        <v>non-industry</v>
      </c>
      <c r="K6815" s="126" t="str">
        <f t="shared" si="106"/>
        <v>CH4</v>
      </c>
    </row>
    <row r="6816" spans="1:11" x14ac:dyDescent="0.35">
      <c r="A6816" s="126" t="s">
        <v>156</v>
      </c>
      <c r="B6816" s="126" t="s">
        <v>943</v>
      </c>
      <c r="C6816" s="126" t="s">
        <v>987</v>
      </c>
      <c r="D6816" s="126" t="s">
        <v>988</v>
      </c>
      <c r="E6816" s="126" t="s">
        <v>876</v>
      </c>
      <c r="F6816" s="126">
        <v>2011</v>
      </c>
      <c r="G6816" s="126" t="s">
        <v>940</v>
      </c>
      <c r="H6816" s="126">
        <v>45.351588587848397</v>
      </c>
      <c r="I6816" s="126">
        <f>IF(E6816="N2O",H6816*About!$B$96,IF('EPA non-CO2 Data'!E6816="CH4",'EPA non-CO2 Data'!H6816*About!$B$95,1))</f>
        <v>50.793779218390206</v>
      </c>
      <c r="J6816" s="134" t="str">
        <f>VLOOKUP(CONCATENATE(B6816,C6816,D6816),'EPA Source to Industry Map'!$D$2:$E$35,2,FALSE)</f>
        <v>non-industry</v>
      </c>
      <c r="K6816" s="126" t="str">
        <f t="shared" si="106"/>
        <v>CH4</v>
      </c>
    </row>
    <row r="6817" spans="1:11" x14ac:dyDescent="0.35">
      <c r="A6817" s="126" t="s">
        <v>156</v>
      </c>
      <c r="B6817" s="126" t="s">
        <v>943</v>
      </c>
      <c r="C6817" s="126" t="s">
        <v>987</v>
      </c>
      <c r="D6817" s="126" t="s">
        <v>988</v>
      </c>
      <c r="E6817" s="126" t="s">
        <v>876</v>
      </c>
      <c r="F6817" s="126">
        <v>2012</v>
      </c>
      <c r="G6817" s="126" t="s">
        <v>940</v>
      </c>
      <c r="H6817" s="126">
        <v>5.6645277518936697E-3</v>
      </c>
      <c r="I6817" s="126">
        <f>IF(E6817="N2O",H6817*About!$B$96,IF('EPA non-CO2 Data'!E6817="CH4",'EPA non-CO2 Data'!H6817*About!$B$95,1))</f>
        <v>6.3442710821209102E-3</v>
      </c>
      <c r="J6817" s="134" t="str">
        <f>VLOOKUP(CONCATENATE(B6817,C6817,D6817),'EPA Source to Industry Map'!$D$2:$E$35,2,FALSE)</f>
        <v>non-industry</v>
      </c>
      <c r="K6817" s="126" t="str">
        <f t="shared" si="106"/>
        <v>CH4</v>
      </c>
    </row>
    <row r="6818" spans="1:11" x14ac:dyDescent="0.35">
      <c r="A6818" s="126" t="s">
        <v>156</v>
      </c>
      <c r="B6818" s="126" t="s">
        <v>943</v>
      </c>
      <c r="C6818" s="126" t="s">
        <v>987</v>
      </c>
      <c r="D6818" s="126" t="s">
        <v>988</v>
      </c>
      <c r="E6818" s="126" t="s">
        <v>876</v>
      </c>
      <c r="F6818" s="126">
        <v>2012</v>
      </c>
      <c r="G6818" s="126" t="s">
        <v>940</v>
      </c>
      <c r="H6818" s="126">
        <v>45.274895197453702</v>
      </c>
      <c r="I6818" s="126">
        <f>IF(E6818="N2O",H6818*About!$B$96,IF('EPA non-CO2 Data'!E6818="CH4",'EPA non-CO2 Data'!H6818*About!$B$95,1))</f>
        <v>50.707882621148151</v>
      </c>
      <c r="J6818" s="134" t="str">
        <f>VLOOKUP(CONCATENATE(B6818,C6818,D6818),'EPA Source to Industry Map'!$D$2:$E$35,2,FALSE)</f>
        <v>non-industry</v>
      </c>
      <c r="K6818" s="126" t="str">
        <f t="shared" si="106"/>
        <v>CH4</v>
      </c>
    </row>
    <row r="6819" spans="1:11" x14ac:dyDescent="0.35">
      <c r="A6819" s="126" t="s">
        <v>156</v>
      </c>
      <c r="B6819" s="126" t="s">
        <v>943</v>
      </c>
      <c r="C6819" s="126" t="s">
        <v>987</v>
      </c>
      <c r="D6819" s="126" t="s">
        <v>988</v>
      </c>
      <c r="E6819" s="126" t="s">
        <v>876</v>
      </c>
      <c r="F6819" s="126">
        <v>2013</v>
      </c>
      <c r="G6819" s="126" t="s">
        <v>940</v>
      </c>
      <c r="H6819" s="126">
        <v>7.1943144163884197E-3</v>
      </c>
      <c r="I6819" s="126">
        <f>IF(E6819="N2O",H6819*About!$B$96,IF('EPA non-CO2 Data'!E6819="CH4",'EPA non-CO2 Data'!H6819*About!$B$95,1))</f>
        <v>8.0576321463550309E-3</v>
      </c>
      <c r="J6819" s="134" t="str">
        <f>VLOOKUP(CONCATENATE(B6819,C6819,D6819),'EPA Source to Industry Map'!$D$2:$E$35,2,FALSE)</f>
        <v>non-industry</v>
      </c>
      <c r="K6819" s="126" t="str">
        <f t="shared" si="106"/>
        <v>CH4</v>
      </c>
    </row>
    <row r="6820" spans="1:11" x14ac:dyDescent="0.35">
      <c r="A6820" s="126" t="s">
        <v>156</v>
      </c>
      <c r="B6820" s="126" t="s">
        <v>943</v>
      </c>
      <c r="C6820" s="126" t="s">
        <v>987</v>
      </c>
      <c r="D6820" s="126" t="s">
        <v>988</v>
      </c>
      <c r="E6820" s="126" t="s">
        <v>876</v>
      </c>
      <c r="F6820" s="126">
        <v>2013</v>
      </c>
      <c r="G6820" s="126" t="s">
        <v>940</v>
      </c>
      <c r="H6820" s="126">
        <v>45.198201807059</v>
      </c>
      <c r="I6820" s="126">
        <f>IF(E6820="N2O",H6820*About!$B$96,IF('EPA non-CO2 Data'!E6820="CH4",'EPA non-CO2 Data'!H6820*About!$B$95,1))</f>
        <v>50.621986023906082</v>
      </c>
      <c r="J6820" s="134" t="str">
        <f>VLOOKUP(CONCATENATE(B6820,C6820,D6820),'EPA Source to Industry Map'!$D$2:$E$35,2,FALSE)</f>
        <v>non-industry</v>
      </c>
      <c r="K6820" s="126" t="str">
        <f t="shared" si="106"/>
        <v>CH4</v>
      </c>
    </row>
    <row r="6821" spans="1:11" x14ac:dyDescent="0.35">
      <c r="A6821" s="126" t="s">
        <v>156</v>
      </c>
      <c r="B6821" s="126" t="s">
        <v>943</v>
      </c>
      <c r="C6821" s="126" t="s">
        <v>987</v>
      </c>
      <c r="D6821" s="126" t="s">
        <v>988</v>
      </c>
      <c r="E6821" s="126" t="s">
        <v>876</v>
      </c>
      <c r="F6821" s="126">
        <v>2014</v>
      </c>
      <c r="G6821" s="126" t="s">
        <v>940</v>
      </c>
      <c r="H6821" s="126">
        <v>8.7241010808831593E-3</v>
      </c>
      <c r="I6821" s="126">
        <f>IF(E6821="N2O",H6821*About!$B$96,IF('EPA non-CO2 Data'!E6821="CH4",'EPA non-CO2 Data'!H6821*About!$B$95,1))</f>
        <v>9.7709932105891385E-3</v>
      </c>
      <c r="J6821" s="134" t="str">
        <f>VLOOKUP(CONCATENATE(B6821,C6821,D6821),'EPA Source to Industry Map'!$D$2:$E$35,2,FALSE)</f>
        <v>non-industry</v>
      </c>
      <c r="K6821" s="126" t="str">
        <f t="shared" si="106"/>
        <v>CH4</v>
      </c>
    </row>
    <row r="6822" spans="1:11" x14ac:dyDescent="0.35">
      <c r="A6822" s="126" t="s">
        <v>156</v>
      </c>
      <c r="B6822" s="126" t="s">
        <v>943</v>
      </c>
      <c r="C6822" s="126" t="s">
        <v>987</v>
      </c>
      <c r="D6822" s="126" t="s">
        <v>988</v>
      </c>
      <c r="E6822" s="126" t="s">
        <v>876</v>
      </c>
      <c r="F6822" s="126">
        <v>2014</v>
      </c>
      <c r="G6822" s="126" t="s">
        <v>940</v>
      </c>
      <c r="H6822" s="126">
        <v>45.121508416664298</v>
      </c>
      <c r="I6822" s="126">
        <f>IF(E6822="N2O",H6822*About!$B$96,IF('EPA non-CO2 Data'!E6822="CH4",'EPA non-CO2 Data'!H6822*About!$B$95,1))</f>
        <v>50.53608942666402</v>
      </c>
      <c r="J6822" s="134" t="str">
        <f>VLOOKUP(CONCATENATE(B6822,C6822,D6822),'EPA Source to Industry Map'!$D$2:$E$35,2,FALSE)</f>
        <v>non-industry</v>
      </c>
      <c r="K6822" s="126" t="str">
        <f t="shared" si="106"/>
        <v>CH4</v>
      </c>
    </row>
    <row r="6823" spans="1:11" x14ac:dyDescent="0.35">
      <c r="A6823" s="126" t="s">
        <v>156</v>
      </c>
      <c r="B6823" s="126" t="s">
        <v>943</v>
      </c>
      <c r="C6823" s="126" t="s">
        <v>987</v>
      </c>
      <c r="D6823" s="126" t="s">
        <v>988</v>
      </c>
      <c r="E6823" s="126" t="s">
        <v>876</v>
      </c>
      <c r="F6823" s="126">
        <v>2015</v>
      </c>
      <c r="G6823" s="126" t="s">
        <v>940</v>
      </c>
      <c r="H6823" s="126">
        <v>1.02538877453779E-2</v>
      </c>
      <c r="I6823" s="126">
        <f>IF(E6823="N2O",H6823*About!$B$96,IF('EPA non-CO2 Data'!E6823="CH4",'EPA non-CO2 Data'!H6823*About!$B$95,1))</f>
        <v>1.148435427482325E-2</v>
      </c>
      <c r="J6823" s="134" t="str">
        <f>VLOOKUP(CONCATENATE(B6823,C6823,D6823),'EPA Source to Industry Map'!$D$2:$E$35,2,FALSE)</f>
        <v>non-industry</v>
      </c>
      <c r="K6823" s="126" t="str">
        <f t="shared" si="106"/>
        <v>CH4</v>
      </c>
    </row>
    <row r="6824" spans="1:11" x14ac:dyDescent="0.35">
      <c r="A6824" s="126" t="s">
        <v>156</v>
      </c>
      <c r="B6824" s="126" t="s">
        <v>943</v>
      </c>
      <c r="C6824" s="126" t="s">
        <v>987</v>
      </c>
      <c r="D6824" s="126" t="s">
        <v>988</v>
      </c>
      <c r="E6824" s="126" t="s">
        <v>876</v>
      </c>
      <c r="F6824" s="126">
        <v>2015</v>
      </c>
      <c r="G6824" s="126" t="s">
        <v>940</v>
      </c>
      <c r="H6824" s="126">
        <v>45.044815026269603</v>
      </c>
      <c r="I6824" s="126">
        <f>IF(E6824="N2O",H6824*About!$B$96,IF('EPA non-CO2 Data'!E6824="CH4",'EPA non-CO2 Data'!H6824*About!$B$95,1))</f>
        <v>50.450192829421958</v>
      </c>
      <c r="J6824" s="134" t="str">
        <f>VLOOKUP(CONCATENATE(B6824,C6824,D6824),'EPA Source to Industry Map'!$D$2:$E$35,2,FALSE)</f>
        <v>non-industry</v>
      </c>
      <c r="K6824" s="126" t="str">
        <f t="shared" si="106"/>
        <v>CH4</v>
      </c>
    </row>
    <row r="6825" spans="1:11" x14ac:dyDescent="0.35">
      <c r="A6825" s="126" t="s">
        <v>156</v>
      </c>
      <c r="B6825" s="126" t="s">
        <v>943</v>
      </c>
      <c r="C6825" s="126" t="s">
        <v>987</v>
      </c>
      <c r="D6825" s="126" t="s">
        <v>988</v>
      </c>
      <c r="E6825" s="126" t="s">
        <v>876</v>
      </c>
      <c r="F6825" s="126">
        <v>2016</v>
      </c>
      <c r="G6825" s="126" t="s">
        <v>940</v>
      </c>
      <c r="H6825" s="126">
        <v>1.1669086668467599E-2</v>
      </c>
      <c r="I6825" s="126">
        <f>IF(E6825="N2O",H6825*About!$B$96,IF('EPA non-CO2 Data'!E6825="CH4",'EPA non-CO2 Data'!H6825*About!$B$95,1))</f>
        <v>1.3069377068683713E-2</v>
      </c>
      <c r="J6825" s="134" t="str">
        <f>VLOOKUP(CONCATENATE(B6825,C6825,D6825),'EPA Source to Industry Map'!$D$2:$E$35,2,FALSE)</f>
        <v>non-industry</v>
      </c>
      <c r="K6825" s="126" t="str">
        <f t="shared" si="106"/>
        <v>CH4</v>
      </c>
    </row>
    <row r="6826" spans="1:11" x14ac:dyDescent="0.35">
      <c r="A6826" s="126" t="s">
        <v>156</v>
      </c>
      <c r="B6826" s="126" t="s">
        <v>943</v>
      </c>
      <c r="C6826" s="126" t="s">
        <v>987</v>
      </c>
      <c r="D6826" s="126" t="s">
        <v>988</v>
      </c>
      <c r="E6826" s="126" t="s">
        <v>876</v>
      </c>
      <c r="F6826" s="126">
        <v>2016</v>
      </c>
      <c r="G6826" s="126" t="s">
        <v>940</v>
      </c>
      <c r="H6826" s="126">
        <v>44.987483708925701</v>
      </c>
      <c r="I6826" s="126">
        <f>IF(E6826="N2O",H6826*About!$B$96,IF('EPA non-CO2 Data'!E6826="CH4",'EPA non-CO2 Data'!H6826*About!$B$95,1))</f>
        <v>50.385981753996788</v>
      </c>
      <c r="J6826" s="134" t="str">
        <f>VLOOKUP(CONCATENATE(B6826,C6826,D6826),'EPA Source to Industry Map'!$D$2:$E$35,2,FALSE)</f>
        <v>non-industry</v>
      </c>
      <c r="K6826" s="126" t="str">
        <f t="shared" si="106"/>
        <v>CH4</v>
      </c>
    </row>
    <row r="6827" spans="1:11" x14ac:dyDescent="0.35">
      <c r="A6827" s="126" t="s">
        <v>156</v>
      </c>
      <c r="B6827" s="126" t="s">
        <v>943</v>
      </c>
      <c r="C6827" s="126" t="s">
        <v>987</v>
      </c>
      <c r="D6827" s="126" t="s">
        <v>988</v>
      </c>
      <c r="E6827" s="126" t="s">
        <v>876</v>
      </c>
      <c r="F6827" s="126">
        <v>2017</v>
      </c>
      <c r="G6827" s="126" t="s">
        <v>940</v>
      </c>
      <c r="H6827" s="126">
        <v>1.30842855915574E-2</v>
      </c>
      <c r="I6827" s="126">
        <f>IF(E6827="N2O",H6827*About!$B$96,IF('EPA non-CO2 Data'!E6827="CH4",'EPA non-CO2 Data'!H6827*About!$B$95,1))</f>
        <v>1.465439986254429E-2</v>
      </c>
      <c r="J6827" s="134" t="str">
        <f>VLOOKUP(CONCATENATE(B6827,C6827,D6827),'EPA Source to Industry Map'!$D$2:$E$35,2,FALSE)</f>
        <v>non-industry</v>
      </c>
      <c r="K6827" s="126" t="str">
        <f t="shared" si="106"/>
        <v>CH4</v>
      </c>
    </row>
    <row r="6828" spans="1:11" x14ac:dyDescent="0.35">
      <c r="A6828" s="126" t="s">
        <v>156</v>
      </c>
      <c r="B6828" s="126" t="s">
        <v>943</v>
      </c>
      <c r="C6828" s="126" t="s">
        <v>987</v>
      </c>
      <c r="D6828" s="126" t="s">
        <v>988</v>
      </c>
      <c r="E6828" s="126" t="s">
        <v>876</v>
      </c>
      <c r="F6828" s="126">
        <v>2017</v>
      </c>
      <c r="G6828" s="126" t="s">
        <v>940</v>
      </c>
      <c r="H6828" s="126">
        <v>44.9301523915818</v>
      </c>
      <c r="I6828" s="126">
        <f>IF(E6828="N2O",H6828*About!$B$96,IF('EPA non-CO2 Data'!E6828="CH4",'EPA non-CO2 Data'!H6828*About!$B$95,1))</f>
        <v>50.321770678571617</v>
      </c>
      <c r="J6828" s="134" t="str">
        <f>VLOOKUP(CONCATENATE(B6828,C6828,D6828),'EPA Source to Industry Map'!$D$2:$E$35,2,FALSE)</f>
        <v>non-industry</v>
      </c>
      <c r="K6828" s="126" t="str">
        <f t="shared" si="106"/>
        <v>CH4</v>
      </c>
    </row>
    <row r="6829" spans="1:11" x14ac:dyDescent="0.35">
      <c r="A6829" s="126" t="s">
        <v>156</v>
      </c>
      <c r="B6829" s="126" t="s">
        <v>943</v>
      </c>
      <c r="C6829" s="126" t="s">
        <v>987</v>
      </c>
      <c r="D6829" s="126" t="s">
        <v>988</v>
      </c>
      <c r="E6829" s="126" t="s">
        <v>876</v>
      </c>
      <c r="F6829" s="126">
        <v>2018</v>
      </c>
      <c r="G6829" s="126" t="s">
        <v>940</v>
      </c>
      <c r="H6829" s="126">
        <v>1.4499484514647099E-2</v>
      </c>
      <c r="I6829" s="126">
        <f>IF(E6829="N2O",H6829*About!$B$96,IF('EPA non-CO2 Data'!E6829="CH4",'EPA non-CO2 Data'!H6829*About!$B$95,1))</f>
        <v>1.6239422656404753E-2</v>
      </c>
      <c r="J6829" s="134" t="str">
        <f>VLOOKUP(CONCATENATE(B6829,C6829,D6829),'EPA Source to Industry Map'!$D$2:$E$35,2,FALSE)</f>
        <v>non-industry</v>
      </c>
      <c r="K6829" s="126" t="str">
        <f t="shared" si="106"/>
        <v>CH4</v>
      </c>
    </row>
    <row r="6830" spans="1:11" x14ac:dyDescent="0.35">
      <c r="A6830" s="126" t="s">
        <v>156</v>
      </c>
      <c r="B6830" s="126" t="s">
        <v>943</v>
      </c>
      <c r="C6830" s="126" t="s">
        <v>987</v>
      </c>
      <c r="D6830" s="126" t="s">
        <v>988</v>
      </c>
      <c r="E6830" s="126" t="s">
        <v>876</v>
      </c>
      <c r="F6830" s="126">
        <v>2018</v>
      </c>
      <c r="G6830" s="126" t="s">
        <v>940</v>
      </c>
      <c r="H6830" s="126">
        <v>44.872821074237798</v>
      </c>
      <c r="I6830" s="126">
        <f>IF(E6830="N2O",H6830*About!$B$96,IF('EPA non-CO2 Data'!E6830="CH4",'EPA non-CO2 Data'!H6830*About!$B$95,1))</f>
        <v>50.257559603146341</v>
      </c>
      <c r="J6830" s="134" t="str">
        <f>VLOOKUP(CONCATENATE(B6830,C6830,D6830),'EPA Source to Industry Map'!$D$2:$E$35,2,FALSE)</f>
        <v>non-industry</v>
      </c>
      <c r="K6830" s="126" t="str">
        <f t="shared" si="106"/>
        <v>CH4</v>
      </c>
    </row>
    <row r="6831" spans="1:11" x14ac:dyDescent="0.35">
      <c r="A6831" s="126" t="s">
        <v>156</v>
      </c>
      <c r="B6831" s="126" t="s">
        <v>943</v>
      </c>
      <c r="C6831" s="126" t="s">
        <v>987</v>
      </c>
      <c r="D6831" s="126" t="s">
        <v>988</v>
      </c>
      <c r="E6831" s="126" t="s">
        <v>876</v>
      </c>
      <c r="F6831" s="126">
        <v>2019</v>
      </c>
      <c r="G6831" s="126" t="s">
        <v>940</v>
      </c>
      <c r="H6831" s="126">
        <v>1.5914683437736801E-2</v>
      </c>
      <c r="I6831" s="126">
        <f>IF(E6831="N2O",H6831*About!$B$96,IF('EPA non-CO2 Data'!E6831="CH4",'EPA non-CO2 Data'!H6831*About!$B$95,1))</f>
        <v>1.7824445450265219E-2</v>
      </c>
      <c r="J6831" s="134" t="str">
        <f>VLOOKUP(CONCATENATE(B6831,C6831,D6831),'EPA Source to Industry Map'!$D$2:$E$35,2,FALSE)</f>
        <v>non-industry</v>
      </c>
      <c r="K6831" s="126" t="str">
        <f t="shared" si="106"/>
        <v>CH4</v>
      </c>
    </row>
    <row r="6832" spans="1:11" x14ac:dyDescent="0.35">
      <c r="A6832" s="126" t="s">
        <v>156</v>
      </c>
      <c r="B6832" s="126" t="s">
        <v>943</v>
      </c>
      <c r="C6832" s="126" t="s">
        <v>987</v>
      </c>
      <c r="D6832" s="126" t="s">
        <v>988</v>
      </c>
      <c r="E6832" s="126" t="s">
        <v>876</v>
      </c>
      <c r="F6832" s="126">
        <v>2019</v>
      </c>
      <c r="G6832" s="126" t="s">
        <v>940</v>
      </c>
      <c r="H6832" s="126">
        <v>44.815489756893903</v>
      </c>
      <c r="I6832" s="126">
        <f>IF(E6832="N2O",H6832*About!$B$96,IF('EPA non-CO2 Data'!E6832="CH4",'EPA non-CO2 Data'!H6832*About!$B$95,1))</f>
        <v>50.193348527721177</v>
      </c>
      <c r="J6832" s="134" t="str">
        <f>VLOOKUP(CONCATENATE(B6832,C6832,D6832),'EPA Source to Industry Map'!$D$2:$E$35,2,FALSE)</f>
        <v>non-industry</v>
      </c>
      <c r="K6832" s="126" t="str">
        <f t="shared" si="106"/>
        <v>CH4</v>
      </c>
    </row>
    <row r="6833" spans="1:11" x14ac:dyDescent="0.35">
      <c r="A6833" s="126" t="s">
        <v>156</v>
      </c>
      <c r="B6833" s="126" t="s">
        <v>943</v>
      </c>
      <c r="C6833" s="126" t="s">
        <v>987</v>
      </c>
      <c r="D6833" s="126" t="s">
        <v>988</v>
      </c>
      <c r="E6833" s="126" t="s">
        <v>876</v>
      </c>
      <c r="F6833" s="126">
        <v>2020</v>
      </c>
      <c r="G6833" s="126" t="s">
        <v>940</v>
      </c>
      <c r="H6833" s="126">
        <v>1.7329882360826599E-2</v>
      </c>
      <c r="I6833" s="126">
        <f>IF(E6833="N2O",H6833*About!$B$96,IF('EPA non-CO2 Data'!E6833="CH4",'EPA non-CO2 Data'!H6833*About!$B$95,1))</f>
        <v>1.9409468244125792E-2</v>
      </c>
      <c r="J6833" s="134" t="str">
        <f>VLOOKUP(CONCATENATE(B6833,C6833,D6833),'EPA Source to Industry Map'!$D$2:$E$35,2,FALSE)</f>
        <v>non-industry</v>
      </c>
      <c r="K6833" s="126" t="str">
        <f t="shared" si="106"/>
        <v>CH4</v>
      </c>
    </row>
    <row r="6834" spans="1:11" x14ac:dyDescent="0.35">
      <c r="A6834" s="126" t="s">
        <v>156</v>
      </c>
      <c r="B6834" s="126" t="s">
        <v>943</v>
      </c>
      <c r="C6834" s="126" t="s">
        <v>987</v>
      </c>
      <c r="D6834" s="126" t="s">
        <v>988</v>
      </c>
      <c r="E6834" s="126" t="s">
        <v>876</v>
      </c>
      <c r="F6834" s="126">
        <v>2020</v>
      </c>
      <c r="G6834" s="126" t="s">
        <v>940</v>
      </c>
      <c r="H6834" s="126">
        <v>44.758158439550002</v>
      </c>
      <c r="I6834" s="126">
        <f>IF(E6834="N2O",H6834*About!$B$96,IF('EPA non-CO2 Data'!E6834="CH4",'EPA non-CO2 Data'!H6834*About!$B$95,1))</f>
        <v>50.129137452296007</v>
      </c>
      <c r="J6834" s="134" t="str">
        <f>VLOOKUP(CONCATENATE(B6834,C6834,D6834),'EPA Source to Industry Map'!$D$2:$E$35,2,FALSE)</f>
        <v>non-industry</v>
      </c>
      <c r="K6834" s="126" t="str">
        <f t="shared" si="106"/>
        <v>CH4</v>
      </c>
    </row>
    <row r="6835" spans="1:11" x14ac:dyDescent="0.35">
      <c r="A6835" s="126" t="s">
        <v>156</v>
      </c>
      <c r="B6835" s="126" t="s">
        <v>943</v>
      </c>
      <c r="C6835" s="126" t="s">
        <v>987</v>
      </c>
      <c r="D6835" s="126" t="s">
        <v>988</v>
      </c>
      <c r="E6835" s="126" t="s">
        <v>876</v>
      </c>
      <c r="F6835" s="126">
        <v>2021</v>
      </c>
      <c r="G6835" s="126" t="s">
        <v>940</v>
      </c>
      <c r="H6835" s="126">
        <v>1.8100099354641099E-2</v>
      </c>
      <c r="I6835" s="126">
        <f>IF(E6835="N2O",H6835*About!$B$96,IF('EPA non-CO2 Data'!E6835="CH4",'EPA non-CO2 Data'!H6835*About!$B$95,1))</f>
        <v>2.0272111277198034E-2</v>
      </c>
      <c r="J6835" s="134" t="str">
        <f>VLOOKUP(CONCATENATE(B6835,C6835,D6835),'EPA Source to Industry Map'!$D$2:$E$35,2,FALSE)</f>
        <v>non-industry</v>
      </c>
      <c r="K6835" s="126" t="str">
        <f t="shared" si="106"/>
        <v>CH4</v>
      </c>
    </row>
    <row r="6836" spans="1:11" x14ac:dyDescent="0.35">
      <c r="A6836" s="126" t="s">
        <v>156</v>
      </c>
      <c r="B6836" s="126" t="s">
        <v>943</v>
      </c>
      <c r="C6836" s="126" t="s">
        <v>987</v>
      </c>
      <c r="D6836" s="126" t="s">
        <v>988</v>
      </c>
      <c r="E6836" s="126" t="s">
        <v>876</v>
      </c>
      <c r="F6836" s="126">
        <v>2021</v>
      </c>
      <c r="G6836" s="126" t="s">
        <v>940</v>
      </c>
      <c r="H6836" s="126">
        <v>44.469116932456501</v>
      </c>
      <c r="I6836" s="126">
        <f>IF(E6836="N2O",H6836*About!$B$96,IF('EPA non-CO2 Data'!E6836="CH4",'EPA non-CO2 Data'!H6836*About!$B$95,1))</f>
        <v>49.805410964351289</v>
      </c>
      <c r="J6836" s="134" t="str">
        <f>VLOOKUP(CONCATENATE(B6836,C6836,D6836),'EPA Source to Industry Map'!$D$2:$E$35,2,FALSE)</f>
        <v>non-industry</v>
      </c>
      <c r="K6836" s="126" t="str">
        <f t="shared" si="106"/>
        <v>CH4</v>
      </c>
    </row>
    <row r="6837" spans="1:11" x14ac:dyDescent="0.35">
      <c r="A6837" s="126" t="s">
        <v>156</v>
      </c>
      <c r="B6837" s="126" t="s">
        <v>943</v>
      </c>
      <c r="C6837" s="126" t="s">
        <v>987</v>
      </c>
      <c r="D6837" s="126" t="s">
        <v>988</v>
      </c>
      <c r="E6837" s="126" t="s">
        <v>876</v>
      </c>
      <c r="F6837" s="126">
        <v>2022</v>
      </c>
      <c r="G6837" s="126" t="s">
        <v>940</v>
      </c>
      <c r="H6837" s="126">
        <v>1.8870316348455599E-2</v>
      </c>
      <c r="I6837" s="126">
        <f>IF(E6837="N2O",H6837*About!$B$96,IF('EPA non-CO2 Data'!E6837="CH4",'EPA non-CO2 Data'!H6837*About!$B$95,1))</f>
        <v>2.1134754310270273E-2</v>
      </c>
      <c r="J6837" s="134" t="str">
        <f>VLOOKUP(CONCATENATE(B6837,C6837,D6837),'EPA Source to Industry Map'!$D$2:$E$35,2,FALSE)</f>
        <v>non-industry</v>
      </c>
      <c r="K6837" s="126" t="str">
        <f t="shared" si="106"/>
        <v>CH4</v>
      </c>
    </row>
    <row r="6838" spans="1:11" x14ac:dyDescent="0.35">
      <c r="A6838" s="126" t="s">
        <v>156</v>
      </c>
      <c r="B6838" s="126" t="s">
        <v>943</v>
      </c>
      <c r="C6838" s="126" t="s">
        <v>987</v>
      </c>
      <c r="D6838" s="126" t="s">
        <v>988</v>
      </c>
      <c r="E6838" s="126" t="s">
        <v>876</v>
      </c>
      <c r="F6838" s="126">
        <v>2022</v>
      </c>
      <c r="G6838" s="126" t="s">
        <v>940</v>
      </c>
      <c r="H6838" s="126">
        <v>44.1800754253631</v>
      </c>
      <c r="I6838" s="126">
        <f>IF(E6838="N2O",H6838*About!$B$96,IF('EPA non-CO2 Data'!E6838="CH4",'EPA non-CO2 Data'!H6838*About!$B$95,1))</f>
        <v>49.481684476406677</v>
      </c>
      <c r="J6838" s="134" t="str">
        <f>VLOOKUP(CONCATENATE(B6838,C6838,D6838),'EPA Source to Industry Map'!$D$2:$E$35,2,FALSE)</f>
        <v>non-industry</v>
      </c>
      <c r="K6838" s="126" t="str">
        <f t="shared" si="106"/>
        <v>CH4</v>
      </c>
    </row>
    <row r="6839" spans="1:11" x14ac:dyDescent="0.35">
      <c r="A6839" s="126" t="s">
        <v>156</v>
      </c>
      <c r="B6839" s="126" t="s">
        <v>943</v>
      </c>
      <c r="C6839" s="126" t="s">
        <v>987</v>
      </c>
      <c r="D6839" s="126" t="s">
        <v>988</v>
      </c>
      <c r="E6839" s="126" t="s">
        <v>876</v>
      </c>
      <c r="F6839" s="126">
        <v>2023</v>
      </c>
      <c r="G6839" s="126" t="s">
        <v>940</v>
      </c>
      <c r="H6839" s="126">
        <v>1.9640533342270099E-2</v>
      </c>
      <c r="I6839" s="126">
        <f>IF(E6839="N2O",H6839*About!$B$96,IF('EPA non-CO2 Data'!E6839="CH4",'EPA non-CO2 Data'!H6839*About!$B$95,1))</f>
        <v>2.1997397343342513E-2</v>
      </c>
      <c r="J6839" s="134" t="str">
        <f>VLOOKUP(CONCATENATE(B6839,C6839,D6839),'EPA Source to Industry Map'!$D$2:$E$35,2,FALSE)</f>
        <v>non-industry</v>
      </c>
      <c r="K6839" s="126" t="str">
        <f t="shared" si="106"/>
        <v>CH4</v>
      </c>
    </row>
    <row r="6840" spans="1:11" x14ac:dyDescent="0.35">
      <c r="A6840" s="126" t="s">
        <v>156</v>
      </c>
      <c r="B6840" s="126" t="s">
        <v>943</v>
      </c>
      <c r="C6840" s="126" t="s">
        <v>987</v>
      </c>
      <c r="D6840" s="126" t="s">
        <v>988</v>
      </c>
      <c r="E6840" s="126" t="s">
        <v>876</v>
      </c>
      <c r="F6840" s="126">
        <v>2023</v>
      </c>
      <c r="G6840" s="126" t="s">
        <v>940</v>
      </c>
      <c r="H6840" s="126">
        <v>43.891033918269599</v>
      </c>
      <c r="I6840" s="126">
        <f>IF(E6840="N2O",H6840*About!$B$96,IF('EPA non-CO2 Data'!E6840="CH4",'EPA non-CO2 Data'!H6840*About!$B$95,1))</f>
        <v>49.157957988461959</v>
      </c>
      <c r="J6840" s="134" t="str">
        <f>VLOOKUP(CONCATENATE(B6840,C6840,D6840),'EPA Source to Industry Map'!$D$2:$E$35,2,FALSE)</f>
        <v>non-industry</v>
      </c>
      <c r="K6840" s="126" t="str">
        <f t="shared" si="106"/>
        <v>CH4</v>
      </c>
    </row>
    <row r="6841" spans="1:11" x14ac:dyDescent="0.35">
      <c r="A6841" s="126" t="s">
        <v>156</v>
      </c>
      <c r="B6841" s="126" t="s">
        <v>943</v>
      </c>
      <c r="C6841" s="126" t="s">
        <v>987</v>
      </c>
      <c r="D6841" s="126" t="s">
        <v>988</v>
      </c>
      <c r="E6841" s="126" t="s">
        <v>876</v>
      </c>
      <c r="F6841" s="126">
        <v>2024</v>
      </c>
      <c r="G6841" s="126" t="s">
        <v>940</v>
      </c>
      <c r="H6841" s="126">
        <v>2.0410750336084599E-2</v>
      </c>
      <c r="I6841" s="126">
        <f>IF(E6841="N2O",H6841*About!$B$96,IF('EPA non-CO2 Data'!E6841="CH4",'EPA non-CO2 Data'!H6841*About!$B$95,1))</f>
        <v>2.2860040376414755E-2</v>
      </c>
      <c r="J6841" s="134" t="str">
        <f>VLOOKUP(CONCATENATE(B6841,C6841,D6841),'EPA Source to Industry Map'!$D$2:$E$35,2,FALSE)</f>
        <v>non-industry</v>
      </c>
      <c r="K6841" s="126" t="str">
        <f t="shared" si="106"/>
        <v>CH4</v>
      </c>
    </row>
    <row r="6842" spans="1:11" x14ac:dyDescent="0.35">
      <c r="A6842" s="126" t="s">
        <v>156</v>
      </c>
      <c r="B6842" s="126" t="s">
        <v>943</v>
      </c>
      <c r="C6842" s="126" t="s">
        <v>987</v>
      </c>
      <c r="D6842" s="126" t="s">
        <v>988</v>
      </c>
      <c r="E6842" s="126" t="s">
        <v>876</v>
      </c>
      <c r="F6842" s="126">
        <v>2024</v>
      </c>
      <c r="G6842" s="126" t="s">
        <v>940</v>
      </c>
      <c r="H6842" s="126">
        <v>43.601992411176198</v>
      </c>
      <c r="I6842" s="126">
        <f>IF(E6842="N2O",H6842*About!$B$96,IF('EPA non-CO2 Data'!E6842="CH4",'EPA non-CO2 Data'!H6842*About!$B$95,1))</f>
        <v>48.834231500517348</v>
      </c>
      <c r="J6842" s="134" t="str">
        <f>VLOOKUP(CONCATENATE(B6842,C6842,D6842),'EPA Source to Industry Map'!$D$2:$E$35,2,FALSE)</f>
        <v>non-industry</v>
      </c>
      <c r="K6842" s="126" t="str">
        <f t="shared" si="106"/>
        <v>CH4</v>
      </c>
    </row>
    <row r="6843" spans="1:11" x14ac:dyDescent="0.35">
      <c r="A6843" s="126" t="s">
        <v>156</v>
      </c>
      <c r="B6843" s="126" t="s">
        <v>943</v>
      </c>
      <c r="C6843" s="126" t="s">
        <v>987</v>
      </c>
      <c r="D6843" s="126" t="s">
        <v>988</v>
      </c>
      <c r="E6843" s="126" t="s">
        <v>876</v>
      </c>
      <c r="F6843" s="126">
        <v>2025</v>
      </c>
      <c r="G6843" s="126" t="s">
        <v>940</v>
      </c>
      <c r="H6843" s="126">
        <v>2.11809673298991E-2</v>
      </c>
      <c r="I6843" s="126">
        <f>IF(E6843="N2O",H6843*About!$B$96,IF('EPA non-CO2 Data'!E6843="CH4",'EPA non-CO2 Data'!H6843*About!$B$95,1))</f>
        <v>2.3722683409486994E-2</v>
      </c>
      <c r="J6843" s="134" t="str">
        <f>VLOOKUP(CONCATENATE(B6843,C6843,D6843),'EPA Source to Industry Map'!$D$2:$E$35,2,FALSE)</f>
        <v>non-industry</v>
      </c>
      <c r="K6843" s="126" t="str">
        <f t="shared" si="106"/>
        <v>CH4</v>
      </c>
    </row>
    <row r="6844" spans="1:11" x14ac:dyDescent="0.35">
      <c r="A6844" s="126" t="s">
        <v>156</v>
      </c>
      <c r="B6844" s="126" t="s">
        <v>943</v>
      </c>
      <c r="C6844" s="126" t="s">
        <v>987</v>
      </c>
      <c r="D6844" s="126" t="s">
        <v>988</v>
      </c>
      <c r="E6844" s="126" t="s">
        <v>876</v>
      </c>
      <c r="F6844" s="126">
        <v>2025</v>
      </c>
      <c r="G6844" s="126" t="s">
        <v>940</v>
      </c>
      <c r="H6844" s="126">
        <v>43.312950904082697</v>
      </c>
      <c r="I6844" s="126">
        <f>IF(E6844="N2O",H6844*About!$B$96,IF('EPA non-CO2 Data'!E6844="CH4",'EPA non-CO2 Data'!H6844*About!$B$95,1))</f>
        <v>48.510505012572622</v>
      </c>
      <c r="J6844" s="134" t="str">
        <f>VLOOKUP(CONCATENATE(B6844,C6844,D6844),'EPA Source to Industry Map'!$D$2:$E$35,2,FALSE)</f>
        <v>non-industry</v>
      </c>
      <c r="K6844" s="126" t="str">
        <f t="shared" si="106"/>
        <v>CH4</v>
      </c>
    </row>
    <row r="6845" spans="1:11" x14ac:dyDescent="0.35">
      <c r="A6845" s="126" t="s">
        <v>156</v>
      </c>
      <c r="B6845" s="126" t="s">
        <v>943</v>
      </c>
      <c r="C6845" s="126" t="s">
        <v>987</v>
      </c>
      <c r="D6845" s="126" t="s">
        <v>988</v>
      </c>
      <c r="E6845" s="126" t="s">
        <v>876</v>
      </c>
      <c r="F6845" s="126">
        <v>2026</v>
      </c>
      <c r="G6845" s="126" t="s">
        <v>940</v>
      </c>
      <c r="H6845" s="126">
        <v>2.19511843237137E-2</v>
      </c>
      <c r="I6845" s="126">
        <f>IF(E6845="N2O",H6845*About!$B$96,IF('EPA non-CO2 Data'!E6845="CH4",'EPA non-CO2 Data'!H6845*About!$B$95,1))</f>
        <v>2.4585326442559348E-2</v>
      </c>
      <c r="J6845" s="134" t="str">
        <f>VLOOKUP(CONCATENATE(B6845,C6845,D6845),'EPA Source to Industry Map'!$D$2:$E$35,2,FALSE)</f>
        <v>non-industry</v>
      </c>
      <c r="K6845" s="126" t="str">
        <f t="shared" si="106"/>
        <v>CH4</v>
      </c>
    </row>
    <row r="6846" spans="1:11" x14ac:dyDescent="0.35">
      <c r="A6846" s="126" t="s">
        <v>156</v>
      </c>
      <c r="B6846" s="126" t="s">
        <v>943</v>
      </c>
      <c r="C6846" s="126" t="s">
        <v>987</v>
      </c>
      <c r="D6846" s="126" t="s">
        <v>988</v>
      </c>
      <c r="E6846" s="126" t="s">
        <v>876</v>
      </c>
      <c r="F6846" s="126">
        <v>2026</v>
      </c>
      <c r="G6846" s="126" t="s">
        <v>940</v>
      </c>
      <c r="H6846" s="126">
        <v>43.033242331557602</v>
      </c>
      <c r="I6846" s="126">
        <f>IF(E6846="N2O",H6846*About!$B$96,IF('EPA non-CO2 Data'!E6846="CH4",'EPA non-CO2 Data'!H6846*About!$B$95,1))</f>
        <v>48.197231411344518</v>
      </c>
      <c r="J6846" s="134" t="str">
        <f>VLOOKUP(CONCATENATE(B6846,C6846,D6846),'EPA Source to Industry Map'!$D$2:$E$35,2,FALSE)</f>
        <v>non-industry</v>
      </c>
      <c r="K6846" s="126" t="str">
        <f t="shared" si="106"/>
        <v>CH4</v>
      </c>
    </row>
    <row r="6847" spans="1:11" x14ac:dyDescent="0.35">
      <c r="A6847" s="126" t="s">
        <v>156</v>
      </c>
      <c r="B6847" s="126" t="s">
        <v>943</v>
      </c>
      <c r="C6847" s="126" t="s">
        <v>987</v>
      </c>
      <c r="D6847" s="126" t="s">
        <v>988</v>
      </c>
      <c r="E6847" s="126" t="s">
        <v>876</v>
      </c>
      <c r="F6847" s="126">
        <v>2027</v>
      </c>
      <c r="G6847" s="126" t="s">
        <v>940</v>
      </c>
      <c r="H6847" s="126">
        <v>2.27214013175282E-2</v>
      </c>
      <c r="I6847" s="126">
        <f>IF(E6847="N2O",H6847*About!$B$96,IF('EPA non-CO2 Data'!E6847="CH4",'EPA non-CO2 Data'!H6847*About!$B$95,1))</f>
        <v>2.5447969475631587E-2</v>
      </c>
      <c r="J6847" s="134" t="str">
        <f>VLOOKUP(CONCATENATE(B6847,C6847,D6847),'EPA Source to Industry Map'!$D$2:$E$35,2,FALSE)</f>
        <v>non-industry</v>
      </c>
      <c r="K6847" s="126" t="str">
        <f t="shared" si="106"/>
        <v>CH4</v>
      </c>
    </row>
    <row r="6848" spans="1:11" x14ac:dyDescent="0.35">
      <c r="A6848" s="126" t="s">
        <v>156</v>
      </c>
      <c r="B6848" s="126" t="s">
        <v>943</v>
      </c>
      <c r="C6848" s="126" t="s">
        <v>987</v>
      </c>
      <c r="D6848" s="126" t="s">
        <v>988</v>
      </c>
      <c r="E6848" s="126" t="s">
        <v>876</v>
      </c>
      <c r="F6848" s="126">
        <v>2027</v>
      </c>
      <c r="G6848" s="126" t="s">
        <v>940</v>
      </c>
      <c r="H6848" s="126">
        <v>42.7535337590324</v>
      </c>
      <c r="I6848" s="126">
        <f>IF(E6848="N2O",H6848*About!$B$96,IF('EPA non-CO2 Data'!E6848="CH4",'EPA non-CO2 Data'!H6848*About!$B$95,1))</f>
        <v>47.883957810116293</v>
      </c>
      <c r="J6848" s="134" t="str">
        <f>VLOOKUP(CONCATENATE(B6848,C6848,D6848),'EPA Source to Industry Map'!$D$2:$E$35,2,FALSE)</f>
        <v>non-industry</v>
      </c>
      <c r="K6848" s="126" t="str">
        <f t="shared" si="106"/>
        <v>CH4</v>
      </c>
    </row>
    <row r="6849" spans="1:11" x14ac:dyDescent="0.35">
      <c r="A6849" s="126" t="s">
        <v>156</v>
      </c>
      <c r="B6849" s="126" t="s">
        <v>943</v>
      </c>
      <c r="C6849" s="126" t="s">
        <v>987</v>
      </c>
      <c r="D6849" s="126" t="s">
        <v>988</v>
      </c>
      <c r="E6849" s="126" t="s">
        <v>876</v>
      </c>
      <c r="F6849" s="126">
        <v>2028</v>
      </c>
      <c r="G6849" s="126" t="s">
        <v>940</v>
      </c>
      <c r="H6849" s="126">
        <v>2.34916183113427E-2</v>
      </c>
      <c r="I6849" s="126">
        <f>IF(E6849="N2O",H6849*About!$B$96,IF('EPA non-CO2 Data'!E6849="CH4",'EPA non-CO2 Data'!H6849*About!$B$95,1))</f>
        <v>2.6310612508703826E-2</v>
      </c>
      <c r="J6849" s="134" t="str">
        <f>VLOOKUP(CONCATENATE(B6849,C6849,D6849),'EPA Source to Industry Map'!$D$2:$E$35,2,FALSE)</f>
        <v>non-industry</v>
      </c>
      <c r="K6849" s="126" t="str">
        <f t="shared" si="106"/>
        <v>CH4</v>
      </c>
    </row>
    <row r="6850" spans="1:11" x14ac:dyDescent="0.35">
      <c r="A6850" s="126" t="s">
        <v>156</v>
      </c>
      <c r="B6850" s="126" t="s">
        <v>943</v>
      </c>
      <c r="C6850" s="126" t="s">
        <v>987</v>
      </c>
      <c r="D6850" s="126" t="s">
        <v>988</v>
      </c>
      <c r="E6850" s="126" t="s">
        <v>876</v>
      </c>
      <c r="F6850" s="126">
        <v>2028</v>
      </c>
      <c r="G6850" s="126" t="s">
        <v>940</v>
      </c>
      <c r="H6850" s="126">
        <v>42.473825186507298</v>
      </c>
      <c r="I6850" s="126">
        <f>IF(E6850="N2O",H6850*About!$B$96,IF('EPA non-CO2 Data'!E6850="CH4",'EPA non-CO2 Data'!H6850*About!$B$95,1))</f>
        <v>47.570684208888181</v>
      </c>
      <c r="J6850" s="134" t="str">
        <f>VLOOKUP(CONCATENATE(B6850,C6850,D6850),'EPA Source to Industry Map'!$D$2:$E$35,2,FALSE)</f>
        <v>non-industry</v>
      </c>
      <c r="K6850" s="126" t="str">
        <f t="shared" si="106"/>
        <v>CH4</v>
      </c>
    </row>
    <row r="6851" spans="1:11" x14ac:dyDescent="0.35">
      <c r="A6851" s="126" t="s">
        <v>156</v>
      </c>
      <c r="B6851" s="126" t="s">
        <v>943</v>
      </c>
      <c r="C6851" s="126" t="s">
        <v>987</v>
      </c>
      <c r="D6851" s="126" t="s">
        <v>988</v>
      </c>
      <c r="E6851" s="126" t="s">
        <v>876</v>
      </c>
      <c r="F6851" s="126">
        <v>2029</v>
      </c>
      <c r="G6851" s="126" t="s">
        <v>940</v>
      </c>
      <c r="H6851" s="126">
        <v>2.4261835305157201E-2</v>
      </c>
      <c r="I6851" s="126">
        <f>IF(E6851="N2O",H6851*About!$B$96,IF('EPA non-CO2 Data'!E6851="CH4",'EPA non-CO2 Data'!H6851*About!$B$95,1))</f>
        <v>2.7173255541776069E-2</v>
      </c>
      <c r="J6851" s="134" t="str">
        <f>VLOOKUP(CONCATENATE(B6851,C6851,D6851),'EPA Source to Industry Map'!$D$2:$E$35,2,FALSE)</f>
        <v>non-industry</v>
      </c>
      <c r="K6851" s="126" t="str">
        <f t="shared" ref="K6851:K6914" si="107">IF(E6851="N2O","N2O",IF(E6851="CH4","CH4","F-gases"))</f>
        <v>CH4</v>
      </c>
    </row>
    <row r="6852" spans="1:11" x14ac:dyDescent="0.35">
      <c r="A6852" s="126" t="s">
        <v>156</v>
      </c>
      <c r="B6852" s="126" t="s">
        <v>943</v>
      </c>
      <c r="C6852" s="126" t="s">
        <v>987</v>
      </c>
      <c r="D6852" s="126" t="s">
        <v>988</v>
      </c>
      <c r="E6852" s="126" t="s">
        <v>876</v>
      </c>
      <c r="F6852" s="126">
        <v>2029</v>
      </c>
      <c r="G6852" s="126" t="s">
        <v>940</v>
      </c>
      <c r="H6852" s="126">
        <v>42.194116613982096</v>
      </c>
      <c r="I6852" s="126">
        <f>IF(E6852="N2O",H6852*About!$B$96,IF('EPA non-CO2 Data'!E6852="CH4",'EPA non-CO2 Data'!H6852*About!$B$95,1))</f>
        <v>47.257410607659949</v>
      </c>
      <c r="J6852" s="134" t="str">
        <f>VLOOKUP(CONCATENATE(B6852,C6852,D6852),'EPA Source to Industry Map'!$D$2:$E$35,2,FALSE)</f>
        <v>non-industry</v>
      </c>
      <c r="K6852" s="126" t="str">
        <f t="shared" si="107"/>
        <v>CH4</v>
      </c>
    </row>
    <row r="6853" spans="1:11" x14ac:dyDescent="0.35">
      <c r="A6853" s="126" t="s">
        <v>156</v>
      </c>
      <c r="B6853" s="126" t="s">
        <v>943</v>
      </c>
      <c r="C6853" s="126" t="s">
        <v>987</v>
      </c>
      <c r="D6853" s="126" t="s">
        <v>988</v>
      </c>
      <c r="E6853" s="126" t="s">
        <v>876</v>
      </c>
      <c r="F6853" s="126">
        <v>2030</v>
      </c>
      <c r="G6853" s="126" t="s">
        <v>940</v>
      </c>
      <c r="H6853" s="126">
        <v>2.5032052298971701E-2</v>
      </c>
      <c r="I6853" s="126">
        <f>IF(E6853="N2O",H6853*About!$B$96,IF('EPA non-CO2 Data'!E6853="CH4",'EPA non-CO2 Data'!H6853*About!$B$95,1))</f>
        <v>2.8035898574848308E-2</v>
      </c>
      <c r="J6853" s="134" t="str">
        <f>VLOOKUP(CONCATENATE(B6853,C6853,D6853),'EPA Source to Industry Map'!$D$2:$E$35,2,FALSE)</f>
        <v>non-industry</v>
      </c>
      <c r="K6853" s="126" t="str">
        <f t="shared" si="107"/>
        <v>CH4</v>
      </c>
    </row>
    <row r="6854" spans="1:11" x14ac:dyDescent="0.35">
      <c r="A6854" s="126" t="s">
        <v>156</v>
      </c>
      <c r="B6854" s="126" t="s">
        <v>943</v>
      </c>
      <c r="C6854" s="126" t="s">
        <v>987</v>
      </c>
      <c r="D6854" s="126" t="s">
        <v>988</v>
      </c>
      <c r="E6854" s="126" t="s">
        <v>876</v>
      </c>
      <c r="F6854" s="126">
        <v>2030</v>
      </c>
      <c r="G6854" s="126" t="s">
        <v>940</v>
      </c>
      <c r="H6854" s="126">
        <v>41.914408041457001</v>
      </c>
      <c r="I6854" s="126">
        <f>IF(E6854="N2O",H6854*About!$B$96,IF('EPA non-CO2 Data'!E6854="CH4",'EPA non-CO2 Data'!H6854*About!$B$95,1))</f>
        <v>46.944137006431845</v>
      </c>
      <c r="J6854" s="134" t="str">
        <f>VLOOKUP(CONCATENATE(B6854,C6854,D6854),'EPA Source to Industry Map'!$D$2:$E$35,2,FALSE)</f>
        <v>non-industry</v>
      </c>
      <c r="K6854" s="126" t="str">
        <f t="shared" si="107"/>
        <v>CH4</v>
      </c>
    </row>
    <row r="6855" spans="1:11" x14ac:dyDescent="0.35">
      <c r="A6855" s="126" t="s">
        <v>156</v>
      </c>
      <c r="B6855" s="126" t="s">
        <v>943</v>
      </c>
      <c r="C6855" s="126" t="s">
        <v>987</v>
      </c>
      <c r="D6855" s="126" t="s">
        <v>988</v>
      </c>
      <c r="E6855" s="126" t="s">
        <v>876</v>
      </c>
      <c r="F6855" s="126">
        <v>2031</v>
      </c>
      <c r="G6855" s="126" t="s">
        <v>940</v>
      </c>
      <c r="H6855" s="126">
        <v>2.5802269292786201E-2</v>
      </c>
      <c r="I6855" s="126">
        <f>IF(E6855="N2O",H6855*About!$B$96,IF('EPA non-CO2 Data'!E6855="CH4",'EPA non-CO2 Data'!H6855*About!$B$95,1))</f>
        <v>2.8898541607920547E-2</v>
      </c>
      <c r="J6855" s="134" t="str">
        <f>VLOOKUP(CONCATENATE(B6855,C6855,D6855),'EPA Source to Industry Map'!$D$2:$E$35,2,FALSE)</f>
        <v>non-industry</v>
      </c>
      <c r="K6855" s="126" t="str">
        <f t="shared" si="107"/>
        <v>CH4</v>
      </c>
    </row>
    <row r="6856" spans="1:11" x14ac:dyDescent="0.35">
      <c r="A6856" s="126" t="s">
        <v>156</v>
      </c>
      <c r="B6856" s="126" t="s">
        <v>943</v>
      </c>
      <c r="C6856" s="126" t="s">
        <v>987</v>
      </c>
      <c r="D6856" s="126" t="s">
        <v>988</v>
      </c>
      <c r="E6856" s="126" t="s">
        <v>876</v>
      </c>
      <c r="F6856" s="126">
        <v>2031</v>
      </c>
      <c r="G6856" s="126" t="s">
        <v>940</v>
      </c>
      <c r="H6856" s="126">
        <v>41.643731050007602</v>
      </c>
      <c r="I6856" s="126">
        <f>IF(E6856="N2O",H6856*About!$B$96,IF('EPA non-CO2 Data'!E6856="CH4",'EPA non-CO2 Data'!H6856*About!$B$95,1))</f>
        <v>46.640978776008517</v>
      </c>
      <c r="J6856" s="134" t="str">
        <f>VLOOKUP(CONCATENATE(B6856,C6856,D6856),'EPA Source to Industry Map'!$D$2:$E$35,2,FALSE)</f>
        <v>non-industry</v>
      </c>
      <c r="K6856" s="126" t="str">
        <f t="shared" si="107"/>
        <v>CH4</v>
      </c>
    </row>
    <row r="6857" spans="1:11" x14ac:dyDescent="0.35">
      <c r="A6857" s="126" t="s">
        <v>156</v>
      </c>
      <c r="B6857" s="126" t="s">
        <v>943</v>
      </c>
      <c r="C6857" s="126" t="s">
        <v>987</v>
      </c>
      <c r="D6857" s="126" t="s">
        <v>988</v>
      </c>
      <c r="E6857" s="126" t="s">
        <v>876</v>
      </c>
      <c r="F6857" s="126">
        <v>2032</v>
      </c>
      <c r="G6857" s="126" t="s">
        <v>940</v>
      </c>
      <c r="H6857" s="126">
        <v>2.6572486286600701E-2</v>
      </c>
      <c r="I6857" s="126">
        <f>IF(E6857="N2O",H6857*About!$B$96,IF('EPA non-CO2 Data'!E6857="CH4",'EPA non-CO2 Data'!H6857*About!$B$95,1))</f>
        <v>2.9761184640992786E-2</v>
      </c>
      <c r="J6857" s="134" t="str">
        <f>VLOOKUP(CONCATENATE(B6857,C6857,D6857),'EPA Source to Industry Map'!$D$2:$E$35,2,FALSE)</f>
        <v>non-industry</v>
      </c>
      <c r="K6857" s="126" t="str">
        <f t="shared" si="107"/>
        <v>CH4</v>
      </c>
    </row>
    <row r="6858" spans="1:11" x14ac:dyDescent="0.35">
      <c r="A6858" s="126" t="s">
        <v>156</v>
      </c>
      <c r="B6858" s="126" t="s">
        <v>943</v>
      </c>
      <c r="C6858" s="126" t="s">
        <v>987</v>
      </c>
      <c r="D6858" s="126" t="s">
        <v>988</v>
      </c>
      <c r="E6858" s="126" t="s">
        <v>876</v>
      </c>
      <c r="F6858" s="126">
        <v>2032</v>
      </c>
      <c r="G6858" s="126" t="s">
        <v>940</v>
      </c>
      <c r="H6858" s="126">
        <v>41.373054058558203</v>
      </c>
      <c r="I6858" s="126">
        <f>IF(E6858="N2O",H6858*About!$B$96,IF('EPA non-CO2 Data'!E6858="CH4",'EPA non-CO2 Data'!H6858*About!$B$95,1))</f>
        <v>46.337820545585195</v>
      </c>
      <c r="J6858" s="134" t="str">
        <f>VLOOKUP(CONCATENATE(B6858,C6858,D6858),'EPA Source to Industry Map'!$D$2:$E$35,2,FALSE)</f>
        <v>non-industry</v>
      </c>
      <c r="K6858" s="126" t="str">
        <f t="shared" si="107"/>
        <v>CH4</v>
      </c>
    </row>
    <row r="6859" spans="1:11" x14ac:dyDescent="0.35">
      <c r="A6859" s="126" t="s">
        <v>156</v>
      </c>
      <c r="B6859" s="126" t="s">
        <v>943</v>
      </c>
      <c r="C6859" s="126" t="s">
        <v>987</v>
      </c>
      <c r="D6859" s="126" t="s">
        <v>988</v>
      </c>
      <c r="E6859" s="126" t="s">
        <v>876</v>
      </c>
      <c r="F6859" s="126">
        <v>2033</v>
      </c>
      <c r="G6859" s="126" t="s">
        <v>940</v>
      </c>
      <c r="H6859" s="126">
        <v>2.7342703280415302E-2</v>
      </c>
      <c r="I6859" s="126">
        <f>IF(E6859="N2O",H6859*About!$B$96,IF('EPA non-CO2 Data'!E6859="CH4",'EPA non-CO2 Data'!H6859*About!$B$95,1))</f>
        <v>3.062382767406514E-2</v>
      </c>
      <c r="J6859" s="134" t="str">
        <f>VLOOKUP(CONCATENATE(B6859,C6859,D6859),'EPA Source to Industry Map'!$D$2:$E$35,2,FALSE)</f>
        <v>non-industry</v>
      </c>
      <c r="K6859" s="126" t="str">
        <f t="shared" si="107"/>
        <v>CH4</v>
      </c>
    </row>
    <row r="6860" spans="1:11" x14ac:dyDescent="0.35">
      <c r="A6860" s="126" t="s">
        <v>156</v>
      </c>
      <c r="B6860" s="126" t="s">
        <v>943</v>
      </c>
      <c r="C6860" s="126" t="s">
        <v>987</v>
      </c>
      <c r="D6860" s="126" t="s">
        <v>988</v>
      </c>
      <c r="E6860" s="126" t="s">
        <v>876</v>
      </c>
      <c r="F6860" s="126">
        <v>2033</v>
      </c>
      <c r="G6860" s="126" t="s">
        <v>940</v>
      </c>
      <c r="H6860" s="126">
        <v>41.102377067108797</v>
      </c>
      <c r="I6860" s="126">
        <f>IF(E6860="N2O",H6860*About!$B$96,IF('EPA non-CO2 Data'!E6860="CH4",'EPA non-CO2 Data'!H6860*About!$B$95,1))</f>
        <v>46.03466231516186</v>
      </c>
      <c r="J6860" s="134" t="str">
        <f>VLOOKUP(CONCATENATE(B6860,C6860,D6860),'EPA Source to Industry Map'!$D$2:$E$35,2,FALSE)</f>
        <v>non-industry</v>
      </c>
      <c r="K6860" s="126" t="str">
        <f t="shared" si="107"/>
        <v>CH4</v>
      </c>
    </row>
    <row r="6861" spans="1:11" x14ac:dyDescent="0.35">
      <c r="A6861" s="126" t="s">
        <v>156</v>
      </c>
      <c r="B6861" s="126" t="s">
        <v>943</v>
      </c>
      <c r="C6861" s="126" t="s">
        <v>987</v>
      </c>
      <c r="D6861" s="126" t="s">
        <v>988</v>
      </c>
      <c r="E6861" s="126" t="s">
        <v>876</v>
      </c>
      <c r="F6861" s="126">
        <v>2034</v>
      </c>
      <c r="G6861" s="126" t="s">
        <v>940</v>
      </c>
      <c r="H6861" s="126">
        <v>2.8112920274229802E-2</v>
      </c>
      <c r="I6861" s="126">
        <f>IF(E6861="N2O",H6861*About!$B$96,IF('EPA non-CO2 Data'!E6861="CH4",'EPA non-CO2 Data'!H6861*About!$B$95,1))</f>
        <v>3.1486470707137379E-2</v>
      </c>
      <c r="J6861" s="134" t="str">
        <f>VLOOKUP(CONCATENATE(B6861,C6861,D6861),'EPA Source to Industry Map'!$D$2:$E$35,2,FALSE)</f>
        <v>non-industry</v>
      </c>
      <c r="K6861" s="126" t="str">
        <f t="shared" si="107"/>
        <v>CH4</v>
      </c>
    </row>
    <row r="6862" spans="1:11" x14ac:dyDescent="0.35">
      <c r="A6862" s="126" t="s">
        <v>156</v>
      </c>
      <c r="B6862" s="126" t="s">
        <v>943</v>
      </c>
      <c r="C6862" s="126" t="s">
        <v>987</v>
      </c>
      <c r="D6862" s="126" t="s">
        <v>988</v>
      </c>
      <c r="E6862" s="126" t="s">
        <v>876</v>
      </c>
      <c r="F6862" s="126">
        <v>2034</v>
      </c>
      <c r="G6862" s="126" t="s">
        <v>940</v>
      </c>
      <c r="H6862" s="126">
        <v>40.831700075659398</v>
      </c>
      <c r="I6862" s="126">
        <f>IF(E6862="N2O",H6862*About!$B$96,IF('EPA non-CO2 Data'!E6862="CH4",'EPA non-CO2 Data'!H6862*About!$B$95,1))</f>
        <v>45.731504084738532</v>
      </c>
      <c r="J6862" s="134" t="str">
        <f>VLOOKUP(CONCATENATE(B6862,C6862,D6862),'EPA Source to Industry Map'!$D$2:$E$35,2,FALSE)</f>
        <v>non-industry</v>
      </c>
      <c r="K6862" s="126" t="str">
        <f t="shared" si="107"/>
        <v>CH4</v>
      </c>
    </row>
    <row r="6863" spans="1:11" x14ac:dyDescent="0.35">
      <c r="A6863" s="126" t="s">
        <v>156</v>
      </c>
      <c r="B6863" s="126" t="s">
        <v>943</v>
      </c>
      <c r="C6863" s="126" t="s">
        <v>987</v>
      </c>
      <c r="D6863" s="126" t="s">
        <v>988</v>
      </c>
      <c r="E6863" s="126" t="s">
        <v>876</v>
      </c>
      <c r="F6863" s="126">
        <v>2035</v>
      </c>
      <c r="G6863" s="126" t="s">
        <v>940</v>
      </c>
      <c r="H6863" s="126">
        <v>2.8883137268044302E-2</v>
      </c>
      <c r="I6863" s="126">
        <f>IF(E6863="N2O",H6863*About!$B$96,IF('EPA non-CO2 Data'!E6863="CH4",'EPA non-CO2 Data'!H6863*About!$B$95,1))</f>
        <v>3.2349113740209622E-2</v>
      </c>
      <c r="J6863" s="134" t="str">
        <f>VLOOKUP(CONCATENATE(B6863,C6863,D6863),'EPA Source to Industry Map'!$D$2:$E$35,2,FALSE)</f>
        <v>non-industry</v>
      </c>
      <c r="K6863" s="126" t="str">
        <f t="shared" si="107"/>
        <v>CH4</v>
      </c>
    </row>
    <row r="6864" spans="1:11" x14ac:dyDescent="0.35">
      <c r="A6864" s="126" t="s">
        <v>156</v>
      </c>
      <c r="B6864" s="126" t="s">
        <v>943</v>
      </c>
      <c r="C6864" s="126" t="s">
        <v>987</v>
      </c>
      <c r="D6864" s="126" t="s">
        <v>988</v>
      </c>
      <c r="E6864" s="126" t="s">
        <v>876</v>
      </c>
      <c r="F6864" s="126">
        <v>2035</v>
      </c>
      <c r="G6864" s="126" t="s">
        <v>940</v>
      </c>
      <c r="H6864" s="126">
        <v>40.561023084209999</v>
      </c>
      <c r="I6864" s="126">
        <f>IF(E6864="N2O",H6864*About!$B$96,IF('EPA non-CO2 Data'!E6864="CH4",'EPA non-CO2 Data'!H6864*About!$B$95,1))</f>
        <v>45.428345854315204</v>
      </c>
      <c r="J6864" s="134" t="str">
        <f>VLOOKUP(CONCATENATE(B6864,C6864,D6864),'EPA Source to Industry Map'!$D$2:$E$35,2,FALSE)</f>
        <v>non-industry</v>
      </c>
      <c r="K6864" s="126" t="str">
        <f t="shared" si="107"/>
        <v>CH4</v>
      </c>
    </row>
    <row r="6865" spans="1:11" x14ac:dyDescent="0.35">
      <c r="A6865" s="126" t="s">
        <v>156</v>
      </c>
      <c r="B6865" s="126" t="s">
        <v>943</v>
      </c>
      <c r="C6865" s="126" t="s">
        <v>987</v>
      </c>
      <c r="D6865" s="126" t="s">
        <v>988</v>
      </c>
      <c r="E6865" s="126" t="s">
        <v>876</v>
      </c>
      <c r="F6865" s="126">
        <v>2036</v>
      </c>
      <c r="G6865" s="126" t="s">
        <v>940</v>
      </c>
      <c r="H6865" s="126">
        <v>3.00384627587661E-2</v>
      </c>
      <c r="I6865" s="126">
        <f>IF(E6865="N2O",H6865*About!$B$96,IF('EPA non-CO2 Data'!E6865="CH4",'EPA non-CO2 Data'!H6865*About!$B$95,1))</f>
        <v>3.3643078289818037E-2</v>
      </c>
      <c r="J6865" s="134" t="str">
        <f>VLOOKUP(CONCATENATE(B6865,C6865,D6865),'EPA Source to Industry Map'!$D$2:$E$35,2,FALSE)</f>
        <v>non-industry</v>
      </c>
      <c r="K6865" s="126" t="str">
        <f t="shared" si="107"/>
        <v>CH4</v>
      </c>
    </row>
    <row r="6866" spans="1:11" x14ac:dyDescent="0.35">
      <c r="A6866" s="126" t="s">
        <v>156</v>
      </c>
      <c r="B6866" s="126" t="s">
        <v>943</v>
      </c>
      <c r="C6866" s="126" t="s">
        <v>987</v>
      </c>
      <c r="D6866" s="126" t="s">
        <v>988</v>
      </c>
      <c r="E6866" s="126" t="s">
        <v>876</v>
      </c>
      <c r="F6866" s="126">
        <v>2036</v>
      </c>
      <c r="G6866" s="126" t="s">
        <v>940</v>
      </c>
      <c r="H6866" s="126">
        <v>40.299086050823199</v>
      </c>
      <c r="I6866" s="126">
        <f>IF(E6866="N2O",H6866*About!$B$96,IF('EPA non-CO2 Data'!E6866="CH4",'EPA non-CO2 Data'!H6866*About!$B$95,1))</f>
        <v>45.13497637692199</v>
      </c>
      <c r="J6866" s="134" t="str">
        <f>VLOOKUP(CONCATENATE(B6866,C6866,D6866),'EPA Source to Industry Map'!$D$2:$E$35,2,FALSE)</f>
        <v>non-industry</v>
      </c>
      <c r="K6866" s="126" t="str">
        <f t="shared" si="107"/>
        <v>CH4</v>
      </c>
    </row>
    <row r="6867" spans="1:11" x14ac:dyDescent="0.35">
      <c r="A6867" s="126" t="s">
        <v>156</v>
      </c>
      <c r="B6867" s="126" t="s">
        <v>943</v>
      </c>
      <c r="C6867" s="126" t="s">
        <v>987</v>
      </c>
      <c r="D6867" s="126" t="s">
        <v>988</v>
      </c>
      <c r="E6867" s="126" t="s">
        <v>876</v>
      </c>
      <c r="F6867" s="126">
        <v>2037</v>
      </c>
      <c r="G6867" s="126" t="s">
        <v>940</v>
      </c>
      <c r="H6867" s="126">
        <v>3.1193788249487799E-2</v>
      </c>
      <c r="I6867" s="126">
        <f>IF(E6867="N2O",H6867*About!$B$96,IF('EPA non-CO2 Data'!E6867="CH4",'EPA non-CO2 Data'!H6867*About!$B$95,1))</f>
        <v>3.4937042839426335E-2</v>
      </c>
      <c r="J6867" s="134" t="str">
        <f>VLOOKUP(CONCATENATE(B6867,C6867,D6867),'EPA Source to Industry Map'!$D$2:$E$35,2,FALSE)</f>
        <v>non-industry</v>
      </c>
      <c r="K6867" s="126" t="str">
        <f t="shared" si="107"/>
        <v>CH4</v>
      </c>
    </row>
    <row r="6868" spans="1:11" x14ac:dyDescent="0.35">
      <c r="A6868" s="126" t="s">
        <v>156</v>
      </c>
      <c r="B6868" s="126" t="s">
        <v>943</v>
      </c>
      <c r="C6868" s="126" t="s">
        <v>987</v>
      </c>
      <c r="D6868" s="126" t="s">
        <v>988</v>
      </c>
      <c r="E6868" s="126" t="s">
        <v>876</v>
      </c>
      <c r="F6868" s="126">
        <v>2037</v>
      </c>
      <c r="G6868" s="126" t="s">
        <v>940</v>
      </c>
      <c r="H6868" s="126">
        <v>40.037149017436398</v>
      </c>
      <c r="I6868" s="126">
        <f>IF(E6868="N2O",H6868*About!$B$96,IF('EPA non-CO2 Data'!E6868="CH4",'EPA non-CO2 Data'!H6868*About!$B$95,1))</f>
        <v>44.84160689952877</v>
      </c>
      <c r="J6868" s="134" t="str">
        <f>VLOOKUP(CONCATENATE(B6868,C6868,D6868),'EPA Source to Industry Map'!$D$2:$E$35,2,FALSE)</f>
        <v>non-industry</v>
      </c>
      <c r="K6868" s="126" t="str">
        <f t="shared" si="107"/>
        <v>CH4</v>
      </c>
    </row>
    <row r="6869" spans="1:11" x14ac:dyDescent="0.35">
      <c r="A6869" s="126" t="s">
        <v>156</v>
      </c>
      <c r="B6869" s="126" t="s">
        <v>943</v>
      </c>
      <c r="C6869" s="126" t="s">
        <v>987</v>
      </c>
      <c r="D6869" s="126" t="s">
        <v>988</v>
      </c>
      <c r="E6869" s="126" t="s">
        <v>876</v>
      </c>
      <c r="F6869" s="126">
        <v>2038</v>
      </c>
      <c r="G6869" s="126" t="s">
        <v>940</v>
      </c>
      <c r="H6869" s="126">
        <v>3.2349113740209601E-2</v>
      </c>
      <c r="I6869" s="126">
        <f>IF(E6869="N2O",H6869*About!$B$96,IF('EPA non-CO2 Data'!E6869="CH4",'EPA non-CO2 Data'!H6869*About!$B$95,1))</f>
        <v>3.6231007389034758E-2</v>
      </c>
      <c r="J6869" s="134" t="str">
        <f>VLOOKUP(CONCATENATE(B6869,C6869,D6869),'EPA Source to Industry Map'!$D$2:$E$35,2,FALSE)</f>
        <v>non-industry</v>
      </c>
      <c r="K6869" s="126" t="str">
        <f t="shared" si="107"/>
        <v>CH4</v>
      </c>
    </row>
    <row r="6870" spans="1:11" x14ac:dyDescent="0.35">
      <c r="A6870" s="126" t="s">
        <v>156</v>
      </c>
      <c r="B6870" s="126" t="s">
        <v>943</v>
      </c>
      <c r="C6870" s="126" t="s">
        <v>987</v>
      </c>
      <c r="D6870" s="126" t="s">
        <v>988</v>
      </c>
      <c r="E6870" s="126" t="s">
        <v>876</v>
      </c>
      <c r="F6870" s="126">
        <v>2038</v>
      </c>
      <c r="G6870" s="126" t="s">
        <v>940</v>
      </c>
      <c r="H6870" s="126">
        <v>39.775211984049598</v>
      </c>
      <c r="I6870" s="126">
        <f>IF(E6870="N2O",H6870*About!$B$96,IF('EPA non-CO2 Data'!E6870="CH4",'EPA non-CO2 Data'!H6870*About!$B$95,1))</f>
        <v>44.548237422135557</v>
      </c>
      <c r="J6870" s="134" t="str">
        <f>VLOOKUP(CONCATENATE(B6870,C6870,D6870),'EPA Source to Industry Map'!$D$2:$E$35,2,FALSE)</f>
        <v>non-industry</v>
      </c>
      <c r="K6870" s="126" t="str">
        <f t="shared" si="107"/>
        <v>CH4</v>
      </c>
    </row>
    <row r="6871" spans="1:11" x14ac:dyDescent="0.35">
      <c r="A6871" s="126" t="s">
        <v>156</v>
      </c>
      <c r="B6871" s="126" t="s">
        <v>943</v>
      </c>
      <c r="C6871" s="126" t="s">
        <v>987</v>
      </c>
      <c r="D6871" s="126" t="s">
        <v>988</v>
      </c>
      <c r="E6871" s="126" t="s">
        <v>876</v>
      </c>
      <c r="F6871" s="126">
        <v>2039</v>
      </c>
      <c r="G6871" s="126" t="s">
        <v>940</v>
      </c>
      <c r="H6871" s="126">
        <v>3.3504439230931403E-2</v>
      </c>
      <c r="I6871" s="126">
        <f>IF(E6871="N2O",H6871*About!$B$96,IF('EPA non-CO2 Data'!E6871="CH4",'EPA non-CO2 Data'!H6871*About!$B$95,1))</f>
        <v>3.7524971938643174E-2</v>
      </c>
      <c r="J6871" s="134" t="str">
        <f>VLOOKUP(CONCATENATE(B6871,C6871,D6871),'EPA Source to Industry Map'!$D$2:$E$35,2,FALSE)</f>
        <v>non-industry</v>
      </c>
      <c r="K6871" s="126" t="str">
        <f t="shared" si="107"/>
        <v>CH4</v>
      </c>
    </row>
    <row r="6872" spans="1:11" x14ac:dyDescent="0.35">
      <c r="A6872" s="126" t="s">
        <v>156</v>
      </c>
      <c r="B6872" s="126" t="s">
        <v>943</v>
      </c>
      <c r="C6872" s="126" t="s">
        <v>987</v>
      </c>
      <c r="D6872" s="126" t="s">
        <v>988</v>
      </c>
      <c r="E6872" s="126" t="s">
        <v>876</v>
      </c>
      <c r="F6872" s="126">
        <v>2039</v>
      </c>
      <c r="G6872" s="126" t="s">
        <v>940</v>
      </c>
      <c r="H6872" s="126">
        <v>39.513274950662797</v>
      </c>
      <c r="I6872" s="126">
        <f>IF(E6872="N2O",H6872*About!$B$96,IF('EPA non-CO2 Data'!E6872="CH4",'EPA non-CO2 Data'!H6872*About!$B$95,1))</f>
        <v>44.254867944742337</v>
      </c>
      <c r="J6872" s="134" t="str">
        <f>VLOOKUP(CONCATENATE(B6872,C6872,D6872),'EPA Source to Industry Map'!$D$2:$E$35,2,FALSE)</f>
        <v>non-industry</v>
      </c>
      <c r="K6872" s="126" t="str">
        <f t="shared" si="107"/>
        <v>CH4</v>
      </c>
    </row>
    <row r="6873" spans="1:11" x14ac:dyDescent="0.35">
      <c r="A6873" s="126" t="s">
        <v>156</v>
      </c>
      <c r="B6873" s="126" t="s">
        <v>943</v>
      </c>
      <c r="C6873" s="126" t="s">
        <v>987</v>
      </c>
      <c r="D6873" s="126" t="s">
        <v>988</v>
      </c>
      <c r="E6873" s="126" t="s">
        <v>876</v>
      </c>
      <c r="F6873" s="126">
        <v>2040</v>
      </c>
      <c r="G6873" s="126" t="s">
        <v>940</v>
      </c>
      <c r="H6873" s="126">
        <v>3.4659764721653101E-2</v>
      </c>
      <c r="I6873" s="126">
        <f>IF(E6873="N2O",H6873*About!$B$96,IF('EPA non-CO2 Data'!E6873="CH4",'EPA non-CO2 Data'!H6873*About!$B$95,1))</f>
        <v>3.8818936488251479E-2</v>
      </c>
      <c r="J6873" s="134" t="str">
        <f>VLOOKUP(CONCATENATE(B6873,C6873,D6873),'EPA Source to Industry Map'!$D$2:$E$35,2,FALSE)</f>
        <v>non-industry</v>
      </c>
      <c r="K6873" s="126" t="str">
        <f t="shared" si="107"/>
        <v>CH4</v>
      </c>
    </row>
    <row r="6874" spans="1:11" x14ac:dyDescent="0.35">
      <c r="A6874" s="126" t="s">
        <v>156</v>
      </c>
      <c r="B6874" s="126" t="s">
        <v>943</v>
      </c>
      <c r="C6874" s="126" t="s">
        <v>987</v>
      </c>
      <c r="D6874" s="126" t="s">
        <v>988</v>
      </c>
      <c r="E6874" s="126" t="s">
        <v>876</v>
      </c>
      <c r="F6874" s="126">
        <v>2040</v>
      </c>
      <c r="G6874" s="126" t="s">
        <v>940</v>
      </c>
      <c r="H6874" s="126">
        <v>39.251337917275997</v>
      </c>
      <c r="I6874" s="126">
        <f>IF(E6874="N2O",H6874*About!$B$96,IF('EPA non-CO2 Data'!E6874="CH4",'EPA non-CO2 Data'!H6874*About!$B$95,1))</f>
        <v>43.961498467349124</v>
      </c>
      <c r="J6874" s="134" t="str">
        <f>VLOOKUP(CONCATENATE(B6874,C6874,D6874),'EPA Source to Industry Map'!$D$2:$E$35,2,FALSE)</f>
        <v>non-industry</v>
      </c>
      <c r="K6874" s="126" t="str">
        <f t="shared" si="107"/>
        <v>CH4</v>
      </c>
    </row>
    <row r="6875" spans="1:11" x14ac:dyDescent="0.35">
      <c r="A6875" s="126" t="s">
        <v>156</v>
      </c>
      <c r="B6875" s="126" t="s">
        <v>943</v>
      </c>
      <c r="C6875" s="126" t="s">
        <v>987</v>
      </c>
      <c r="D6875" s="126" t="s">
        <v>988</v>
      </c>
      <c r="E6875" s="126" t="s">
        <v>876</v>
      </c>
      <c r="F6875" s="126">
        <v>2041</v>
      </c>
      <c r="G6875" s="126" t="s">
        <v>940</v>
      </c>
      <c r="H6875" s="126">
        <v>3.4659764721653101E-2</v>
      </c>
      <c r="I6875" s="126">
        <f>IF(E6875="N2O",H6875*About!$B$96,IF('EPA non-CO2 Data'!E6875="CH4",'EPA non-CO2 Data'!H6875*About!$B$95,1))</f>
        <v>3.8818936488251479E-2</v>
      </c>
      <c r="J6875" s="134" t="str">
        <f>VLOOKUP(CONCATENATE(B6875,C6875,D6875),'EPA Source to Industry Map'!$D$2:$E$35,2,FALSE)</f>
        <v>non-industry</v>
      </c>
      <c r="K6875" s="126" t="str">
        <f t="shared" si="107"/>
        <v>CH4</v>
      </c>
    </row>
    <row r="6876" spans="1:11" x14ac:dyDescent="0.35">
      <c r="A6876" s="126" t="s">
        <v>156</v>
      </c>
      <c r="B6876" s="126" t="s">
        <v>943</v>
      </c>
      <c r="C6876" s="126" t="s">
        <v>987</v>
      </c>
      <c r="D6876" s="126" t="s">
        <v>988</v>
      </c>
      <c r="E6876" s="126" t="s">
        <v>876</v>
      </c>
      <c r="F6876" s="126">
        <v>2041</v>
      </c>
      <c r="G6876" s="126" t="s">
        <v>940</v>
      </c>
      <c r="H6876" s="126">
        <v>38.997858635228098</v>
      </c>
      <c r="I6876" s="126">
        <f>IF(E6876="N2O",H6876*About!$B$96,IF('EPA non-CO2 Data'!E6876="CH4",'EPA non-CO2 Data'!H6876*About!$B$95,1))</f>
        <v>43.677601671455477</v>
      </c>
      <c r="J6876" s="134" t="str">
        <f>VLOOKUP(CONCATENATE(B6876,C6876,D6876),'EPA Source to Industry Map'!$D$2:$E$35,2,FALSE)</f>
        <v>non-industry</v>
      </c>
      <c r="K6876" s="126" t="str">
        <f t="shared" si="107"/>
        <v>CH4</v>
      </c>
    </row>
    <row r="6877" spans="1:11" x14ac:dyDescent="0.35">
      <c r="A6877" s="126" t="s">
        <v>156</v>
      </c>
      <c r="B6877" s="126" t="s">
        <v>943</v>
      </c>
      <c r="C6877" s="126" t="s">
        <v>987</v>
      </c>
      <c r="D6877" s="126" t="s">
        <v>988</v>
      </c>
      <c r="E6877" s="126" t="s">
        <v>876</v>
      </c>
      <c r="F6877" s="126">
        <v>2042</v>
      </c>
      <c r="G6877" s="126" t="s">
        <v>940</v>
      </c>
      <c r="H6877" s="126">
        <v>3.4659764721653101E-2</v>
      </c>
      <c r="I6877" s="126">
        <f>IF(E6877="N2O",H6877*About!$B$96,IF('EPA non-CO2 Data'!E6877="CH4",'EPA non-CO2 Data'!H6877*About!$B$95,1))</f>
        <v>3.8818936488251479E-2</v>
      </c>
      <c r="J6877" s="134" t="str">
        <f>VLOOKUP(CONCATENATE(B6877,C6877,D6877),'EPA Source to Industry Map'!$D$2:$E$35,2,FALSE)</f>
        <v>non-industry</v>
      </c>
      <c r="K6877" s="126" t="str">
        <f t="shared" si="107"/>
        <v>CH4</v>
      </c>
    </row>
    <row r="6878" spans="1:11" x14ac:dyDescent="0.35">
      <c r="A6878" s="126" t="s">
        <v>156</v>
      </c>
      <c r="B6878" s="126" t="s">
        <v>943</v>
      </c>
      <c r="C6878" s="126" t="s">
        <v>987</v>
      </c>
      <c r="D6878" s="126" t="s">
        <v>988</v>
      </c>
      <c r="E6878" s="126" t="s">
        <v>876</v>
      </c>
      <c r="F6878" s="126">
        <v>2042</v>
      </c>
      <c r="G6878" s="126" t="s">
        <v>940</v>
      </c>
      <c r="H6878" s="126">
        <v>38.7443793531802</v>
      </c>
      <c r="I6878" s="126">
        <f>IF(E6878="N2O",H6878*About!$B$96,IF('EPA non-CO2 Data'!E6878="CH4",'EPA non-CO2 Data'!H6878*About!$B$95,1))</f>
        <v>43.393704875561831</v>
      </c>
      <c r="J6878" s="134" t="str">
        <f>VLOOKUP(CONCATENATE(B6878,C6878,D6878),'EPA Source to Industry Map'!$D$2:$E$35,2,FALSE)</f>
        <v>non-industry</v>
      </c>
      <c r="K6878" s="126" t="str">
        <f t="shared" si="107"/>
        <v>CH4</v>
      </c>
    </row>
    <row r="6879" spans="1:11" x14ac:dyDescent="0.35">
      <c r="A6879" s="126" t="s">
        <v>156</v>
      </c>
      <c r="B6879" s="126" t="s">
        <v>943</v>
      </c>
      <c r="C6879" s="126" t="s">
        <v>987</v>
      </c>
      <c r="D6879" s="126" t="s">
        <v>988</v>
      </c>
      <c r="E6879" s="126" t="s">
        <v>876</v>
      </c>
      <c r="F6879" s="126">
        <v>2043</v>
      </c>
      <c r="G6879" s="126" t="s">
        <v>940</v>
      </c>
      <c r="H6879" s="126">
        <v>3.4659764721653101E-2</v>
      </c>
      <c r="I6879" s="126">
        <f>IF(E6879="N2O",H6879*About!$B$96,IF('EPA non-CO2 Data'!E6879="CH4",'EPA non-CO2 Data'!H6879*About!$B$95,1))</f>
        <v>3.8818936488251479E-2</v>
      </c>
      <c r="J6879" s="134" t="str">
        <f>VLOOKUP(CONCATENATE(B6879,C6879,D6879),'EPA Source to Industry Map'!$D$2:$E$35,2,FALSE)</f>
        <v>non-industry</v>
      </c>
      <c r="K6879" s="126" t="str">
        <f t="shared" si="107"/>
        <v>CH4</v>
      </c>
    </row>
    <row r="6880" spans="1:11" x14ac:dyDescent="0.35">
      <c r="A6880" s="126" t="s">
        <v>156</v>
      </c>
      <c r="B6880" s="126" t="s">
        <v>943</v>
      </c>
      <c r="C6880" s="126" t="s">
        <v>987</v>
      </c>
      <c r="D6880" s="126" t="s">
        <v>988</v>
      </c>
      <c r="E6880" s="126" t="s">
        <v>876</v>
      </c>
      <c r="F6880" s="126">
        <v>2043</v>
      </c>
      <c r="G6880" s="126" t="s">
        <v>940</v>
      </c>
      <c r="H6880" s="126">
        <v>38.490900071132302</v>
      </c>
      <c r="I6880" s="126">
        <f>IF(E6880="N2O",H6880*About!$B$96,IF('EPA non-CO2 Data'!E6880="CH4",'EPA non-CO2 Data'!H6880*About!$B$95,1))</f>
        <v>43.109808079668184</v>
      </c>
      <c r="J6880" s="134" t="str">
        <f>VLOOKUP(CONCATENATE(B6880,C6880,D6880),'EPA Source to Industry Map'!$D$2:$E$35,2,FALSE)</f>
        <v>non-industry</v>
      </c>
      <c r="K6880" s="126" t="str">
        <f t="shared" si="107"/>
        <v>CH4</v>
      </c>
    </row>
    <row r="6881" spans="1:11" x14ac:dyDescent="0.35">
      <c r="A6881" s="126" t="s">
        <v>156</v>
      </c>
      <c r="B6881" s="126" t="s">
        <v>943</v>
      </c>
      <c r="C6881" s="126" t="s">
        <v>987</v>
      </c>
      <c r="D6881" s="126" t="s">
        <v>988</v>
      </c>
      <c r="E6881" s="126" t="s">
        <v>876</v>
      </c>
      <c r="F6881" s="126">
        <v>2044</v>
      </c>
      <c r="G6881" s="126" t="s">
        <v>940</v>
      </c>
      <c r="H6881" s="126">
        <v>3.4659764721653101E-2</v>
      </c>
      <c r="I6881" s="126">
        <f>IF(E6881="N2O",H6881*About!$B$96,IF('EPA non-CO2 Data'!E6881="CH4",'EPA non-CO2 Data'!H6881*About!$B$95,1))</f>
        <v>3.8818936488251479E-2</v>
      </c>
      <c r="J6881" s="134" t="str">
        <f>VLOOKUP(CONCATENATE(B6881,C6881,D6881),'EPA Source to Industry Map'!$D$2:$E$35,2,FALSE)</f>
        <v>non-industry</v>
      </c>
      <c r="K6881" s="126" t="str">
        <f t="shared" si="107"/>
        <v>CH4</v>
      </c>
    </row>
    <row r="6882" spans="1:11" x14ac:dyDescent="0.35">
      <c r="A6882" s="126" t="s">
        <v>156</v>
      </c>
      <c r="B6882" s="126" t="s">
        <v>943</v>
      </c>
      <c r="C6882" s="126" t="s">
        <v>987</v>
      </c>
      <c r="D6882" s="126" t="s">
        <v>988</v>
      </c>
      <c r="E6882" s="126" t="s">
        <v>876</v>
      </c>
      <c r="F6882" s="126">
        <v>2044</v>
      </c>
      <c r="G6882" s="126" t="s">
        <v>940</v>
      </c>
      <c r="H6882" s="126">
        <v>38.237420789084403</v>
      </c>
      <c r="I6882" s="126">
        <f>IF(E6882="N2O",H6882*About!$B$96,IF('EPA non-CO2 Data'!E6882="CH4",'EPA non-CO2 Data'!H6882*About!$B$95,1))</f>
        <v>42.825911283774538</v>
      </c>
      <c r="J6882" s="134" t="str">
        <f>VLOOKUP(CONCATENATE(B6882,C6882,D6882),'EPA Source to Industry Map'!$D$2:$E$35,2,FALSE)</f>
        <v>non-industry</v>
      </c>
      <c r="K6882" s="126" t="str">
        <f t="shared" si="107"/>
        <v>CH4</v>
      </c>
    </row>
    <row r="6883" spans="1:11" x14ac:dyDescent="0.35">
      <c r="A6883" s="126" t="s">
        <v>156</v>
      </c>
      <c r="B6883" s="126" t="s">
        <v>943</v>
      </c>
      <c r="C6883" s="126" t="s">
        <v>987</v>
      </c>
      <c r="D6883" s="126" t="s">
        <v>988</v>
      </c>
      <c r="E6883" s="126" t="s">
        <v>876</v>
      </c>
      <c r="F6883" s="126">
        <v>2045</v>
      </c>
      <c r="G6883" s="126" t="s">
        <v>940</v>
      </c>
      <c r="H6883" s="126">
        <v>3.4659764721653101E-2</v>
      </c>
      <c r="I6883" s="126">
        <f>IF(E6883="N2O",H6883*About!$B$96,IF('EPA non-CO2 Data'!E6883="CH4",'EPA non-CO2 Data'!H6883*About!$B$95,1))</f>
        <v>3.8818936488251479E-2</v>
      </c>
      <c r="J6883" s="134" t="str">
        <f>VLOOKUP(CONCATENATE(B6883,C6883,D6883),'EPA Source to Industry Map'!$D$2:$E$35,2,FALSE)</f>
        <v>non-industry</v>
      </c>
      <c r="K6883" s="126" t="str">
        <f t="shared" si="107"/>
        <v>CH4</v>
      </c>
    </row>
    <row r="6884" spans="1:11" x14ac:dyDescent="0.35">
      <c r="A6884" s="126" t="s">
        <v>156</v>
      </c>
      <c r="B6884" s="126" t="s">
        <v>943</v>
      </c>
      <c r="C6884" s="126" t="s">
        <v>987</v>
      </c>
      <c r="D6884" s="126" t="s">
        <v>988</v>
      </c>
      <c r="E6884" s="126" t="s">
        <v>876</v>
      </c>
      <c r="F6884" s="126">
        <v>2045</v>
      </c>
      <c r="G6884" s="126" t="s">
        <v>940</v>
      </c>
      <c r="H6884" s="126">
        <v>37.983941507036498</v>
      </c>
      <c r="I6884" s="126">
        <f>IF(E6884="N2O",H6884*About!$B$96,IF('EPA non-CO2 Data'!E6884="CH4",'EPA non-CO2 Data'!H6884*About!$B$95,1))</f>
        <v>42.542014487880884</v>
      </c>
      <c r="J6884" s="134" t="str">
        <f>VLOOKUP(CONCATENATE(B6884,C6884,D6884),'EPA Source to Industry Map'!$D$2:$E$35,2,FALSE)</f>
        <v>non-industry</v>
      </c>
      <c r="K6884" s="126" t="str">
        <f t="shared" si="107"/>
        <v>CH4</v>
      </c>
    </row>
    <row r="6885" spans="1:11" x14ac:dyDescent="0.35">
      <c r="A6885" s="126" t="s">
        <v>156</v>
      </c>
      <c r="B6885" s="126" t="s">
        <v>943</v>
      </c>
      <c r="C6885" s="126" t="s">
        <v>987</v>
      </c>
      <c r="D6885" s="126" t="s">
        <v>988</v>
      </c>
      <c r="E6885" s="126" t="s">
        <v>876</v>
      </c>
      <c r="F6885" s="126">
        <v>2046</v>
      </c>
      <c r="G6885" s="126" t="s">
        <v>940</v>
      </c>
      <c r="H6885" s="126">
        <v>3.4659764721653101E-2</v>
      </c>
      <c r="I6885" s="126">
        <f>IF(E6885="N2O",H6885*About!$B$96,IF('EPA non-CO2 Data'!E6885="CH4",'EPA non-CO2 Data'!H6885*About!$B$95,1))</f>
        <v>3.8818936488251479E-2</v>
      </c>
      <c r="J6885" s="134" t="str">
        <f>VLOOKUP(CONCATENATE(B6885,C6885,D6885),'EPA Source to Industry Map'!$D$2:$E$35,2,FALSE)</f>
        <v>non-industry</v>
      </c>
      <c r="K6885" s="126" t="str">
        <f t="shared" si="107"/>
        <v>CH4</v>
      </c>
    </row>
    <row r="6886" spans="1:11" x14ac:dyDescent="0.35">
      <c r="A6886" s="126" t="s">
        <v>156</v>
      </c>
      <c r="B6886" s="126" t="s">
        <v>943</v>
      </c>
      <c r="C6886" s="126" t="s">
        <v>987</v>
      </c>
      <c r="D6886" s="126" t="s">
        <v>988</v>
      </c>
      <c r="E6886" s="126" t="s">
        <v>876</v>
      </c>
      <c r="F6886" s="126">
        <v>2046</v>
      </c>
      <c r="G6886" s="126" t="s">
        <v>940</v>
      </c>
      <c r="H6886" s="126">
        <v>37.738646881848297</v>
      </c>
      <c r="I6886" s="126">
        <f>IF(E6886="N2O",H6886*About!$B$96,IF('EPA non-CO2 Data'!E6886="CH4",'EPA non-CO2 Data'!H6886*About!$B$95,1))</f>
        <v>42.267284507670098</v>
      </c>
      <c r="J6886" s="134" t="str">
        <f>VLOOKUP(CONCATENATE(B6886,C6886,D6886),'EPA Source to Industry Map'!$D$2:$E$35,2,FALSE)</f>
        <v>non-industry</v>
      </c>
      <c r="K6886" s="126" t="str">
        <f t="shared" si="107"/>
        <v>CH4</v>
      </c>
    </row>
    <row r="6887" spans="1:11" x14ac:dyDescent="0.35">
      <c r="A6887" s="126" t="s">
        <v>156</v>
      </c>
      <c r="B6887" s="126" t="s">
        <v>943</v>
      </c>
      <c r="C6887" s="126" t="s">
        <v>987</v>
      </c>
      <c r="D6887" s="126" t="s">
        <v>988</v>
      </c>
      <c r="E6887" s="126" t="s">
        <v>876</v>
      </c>
      <c r="F6887" s="126">
        <v>2047</v>
      </c>
      <c r="G6887" s="126" t="s">
        <v>940</v>
      </c>
      <c r="H6887" s="126">
        <v>3.4659764721653101E-2</v>
      </c>
      <c r="I6887" s="126">
        <f>IF(E6887="N2O",H6887*About!$B$96,IF('EPA non-CO2 Data'!E6887="CH4",'EPA non-CO2 Data'!H6887*About!$B$95,1))</f>
        <v>3.8818936488251479E-2</v>
      </c>
      <c r="J6887" s="134" t="str">
        <f>VLOOKUP(CONCATENATE(B6887,C6887,D6887),'EPA Source to Industry Map'!$D$2:$E$35,2,FALSE)</f>
        <v>non-industry</v>
      </c>
      <c r="K6887" s="126" t="str">
        <f t="shared" si="107"/>
        <v>CH4</v>
      </c>
    </row>
    <row r="6888" spans="1:11" x14ac:dyDescent="0.35">
      <c r="A6888" s="126" t="s">
        <v>156</v>
      </c>
      <c r="B6888" s="126" t="s">
        <v>943</v>
      </c>
      <c r="C6888" s="126" t="s">
        <v>987</v>
      </c>
      <c r="D6888" s="126" t="s">
        <v>988</v>
      </c>
      <c r="E6888" s="126" t="s">
        <v>876</v>
      </c>
      <c r="F6888" s="126">
        <v>2047</v>
      </c>
      <c r="G6888" s="126" t="s">
        <v>940</v>
      </c>
      <c r="H6888" s="126">
        <v>37.493352256660103</v>
      </c>
      <c r="I6888" s="126">
        <f>IF(E6888="N2O",H6888*About!$B$96,IF('EPA non-CO2 Data'!E6888="CH4",'EPA non-CO2 Data'!H6888*About!$B$95,1))</f>
        <v>41.992554527459319</v>
      </c>
      <c r="J6888" s="134" t="str">
        <f>VLOOKUP(CONCATENATE(B6888,C6888,D6888),'EPA Source to Industry Map'!$D$2:$E$35,2,FALSE)</f>
        <v>non-industry</v>
      </c>
      <c r="K6888" s="126" t="str">
        <f t="shared" si="107"/>
        <v>CH4</v>
      </c>
    </row>
    <row r="6889" spans="1:11" x14ac:dyDescent="0.35">
      <c r="A6889" s="126" t="s">
        <v>156</v>
      </c>
      <c r="B6889" s="126" t="s">
        <v>943</v>
      </c>
      <c r="C6889" s="126" t="s">
        <v>987</v>
      </c>
      <c r="D6889" s="126" t="s">
        <v>988</v>
      </c>
      <c r="E6889" s="126" t="s">
        <v>876</v>
      </c>
      <c r="F6889" s="126">
        <v>2048</v>
      </c>
      <c r="G6889" s="126" t="s">
        <v>940</v>
      </c>
      <c r="H6889" s="126">
        <v>3.4659764721653101E-2</v>
      </c>
      <c r="I6889" s="126">
        <f>IF(E6889="N2O",H6889*About!$B$96,IF('EPA non-CO2 Data'!E6889="CH4",'EPA non-CO2 Data'!H6889*About!$B$95,1))</f>
        <v>3.8818936488251479E-2</v>
      </c>
      <c r="J6889" s="134" t="str">
        <f>VLOOKUP(CONCATENATE(B6889,C6889,D6889),'EPA Source to Industry Map'!$D$2:$E$35,2,FALSE)</f>
        <v>non-industry</v>
      </c>
      <c r="K6889" s="126" t="str">
        <f t="shared" si="107"/>
        <v>CH4</v>
      </c>
    </row>
    <row r="6890" spans="1:11" x14ac:dyDescent="0.35">
      <c r="A6890" s="126" t="s">
        <v>156</v>
      </c>
      <c r="B6890" s="126" t="s">
        <v>943</v>
      </c>
      <c r="C6890" s="126" t="s">
        <v>987</v>
      </c>
      <c r="D6890" s="126" t="s">
        <v>988</v>
      </c>
      <c r="E6890" s="126" t="s">
        <v>876</v>
      </c>
      <c r="F6890" s="126">
        <v>2048</v>
      </c>
      <c r="G6890" s="126" t="s">
        <v>940</v>
      </c>
      <c r="H6890" s="126">
        <v>37.248057631471902</v>
      </c>
      <c r="I6890" s="126">
        <f>IF(E6890="N2O",H6890*About!$B$96,IF('EPA non-CO2 Data'!E6890="CH4",'EPA non-CO2 Data'!H6890*About!$B$95,1))</f>
        <v>41.717824547248533</v>
      </c>
      <c r="J6890" s="134" t="str">
        <f>VLOOKUP(CONCATENATE(B6890,C6890,D6890),'EPA Source to Industry Map'!$D$2:$E$35,2,FALSE)</f>
        <v>non-industry</v>
      </c>
      <c r="K6890" s="126" t="str">
        <f t="shared" si="107"/>
        <v>CH4</v>
      </c>
    </row>
    <row r="6891" spans="1:11" x14ac:dyDescent="0.35">
      <c r="A6891" s="126" t="s">
        <v>156</v>
      </c>
      <c r="B6891" s="126" t="s">
        <v>943</v>
      </c>
      <c r="C6891" s="126" t="s">
        <v>987</v>
      </c>
      <c r="D6891" s="126" t="s">
        <v>988</v>
      </c>
      <c r="E6891" s="126" t="s">
        <v>876</v>
      </c>
      <c r="F6891" s="126">
        <v>2049</v>
      </c>
      <c r="G6891" s="126" t="s">
        <v>940</v>
      </c>
      <c r="H6891" s="126">
        <v>3.4659764721653101E-2</v>
      </c>
      <c r="I6891" s="126">
        <f>IF(E6891="N2O",H6891*About!$B$96,IF('EPA non-CO2 Data'!E6891="CH4",'EPA non-CO2 Data'!H6891*About!$B$95,1))</f>
        <v>3.8818936488251479E-2</v>
      </c>
      <c r="J6891" s="134" t="str">
        <f>VLOOKUP(CONCATENATE(B6891,C6891,D6891),'EPA Source to Industry Map'!$D$2:$E$35,2,FALSE)</f>
        <v>non-industry</v>
      </c>
      <c r="K6891" s="126" t="str">
        <f t="shared" si="107"/>
        <v>CH4</v>
      </c>
    </row>
    <row r="6892" spans="1:11" x14ac:dyDescent="0.35">
      <c r="A6892" s="126" t="s">
        <v>156</v>
      </c>
      <c r="B6892" s="126" t="s">
        <v>943</v>
      </c>
      <c r="C6892" s="126" t="s">
        <v>987</v>
      </c>
      <c r="D6892" s="126" t="s">
        <v>988</v>
      </c>
      <c r="E6892" s="126" t="s">
        <v>876</v>
      </c>
      <c r="F6892" s="126">
        <v>2049</v>
      </c>
      <c r="G6892" s="126" t="s">
        <v>940</v>
      </c>
      <c r="H6892" s="126">
        <v>37.002763006283701</v>
      </c>
      <c r="I6892" s="126">
        <f>IF(E6892="N2O",H6892*About!$B$96,IF('EPA non-CO2 Data'!E6892="CH4",'EPA non-CO2 Data'!H6892*About!$B$95,1))</f>
        <v>41.443094567037747</v>
      </c>
      <c r="J6892" s="134" t="str">
        <f>VLOOKUP(CONCATENATE(B6892,C6892,D6892),'EPA Source to Industry Map'!$D$2:$E$35,2,FALSE)</f>
        <v>non-industry</v>
      </c>
      <c r="K6892" s="126" t="str">
        <f t="shared" si="107"/>
        <v>CH4</v>
      </c>
    </row>
    <row r="6893" spans="1:11" x14ac:dyDescent="0.35">
      <c r="A6893" s="126" t="s">
        <v>156</v>
      </c>
      <c r="B6893" s="126" t="s">
        <v>943</v>
      </c>
      <c r="C6893" s="126" t="s">
        <v>987</v>
      </c>
      <c r="D6893" s="126" t="s">
        <v>988</v>
      </c>
      <c r="E6893" s="126" t="s">
        <v>876</v>
      </c>
      <c r="F6893" s="126">
        <v>2050</v>
      </c>
      <c r="G6893" s="126" t="s">
        <v>940</v>
      </c>
      <c r="H6893" s="126">
        <v>3.4659764721653101E-2</v>
      </c>
      <c r="I6893" s="126">
        <f>IF(E6893="N2O",H6893*About!$B$96,IF('EPA non-CO2 Data'!E6893="CH4",'EPA non-CO2 Data'!H6893*About!$B$95,1))</f>
        <v>3.8818936488251479E-2</v>
      </c>
      <c r="J6893" s="134" t="str">
        <f>VLOOKUP(CONCATENATE(B6893,C6893,D6893),'EPA Source to Industry Map'!$D$2:$E$35,2,FALSE)</f>
        <v>non-industry</v>
      </c>
      <c r="K6893" s="126" t="str">
        <f t="shared" si="107"/>
        <v>CH4</v>
      </c>
    </row>
    <row r="6894" spans="1:11" x14ac:dyDescent="0.35">
      <c r="A6894" s="126" t="s">
        <v>156</v>
      </c>
      <c r="B6894" s="126" t="s">
        <v>943</v>
      </c>
      <c r="C6894" s="126" t="s">
        <v>987</v>
      </c>
      <c r="D6894" s="126" t="s">
        <v>988</v>
      </c>
      <c r="E6894" s="126" t="s">
        <v>876</v>
      </c>
      <c r="F6894" s="126">
        <v>2050</v>
      </c>
      <c r="G6894" s="126" t="s">
        <v>940</v>
      </c>
      <c r="H6894" s="126">
        <v>36.757468381095499</v>
      </c>
      <c r="I6894" s="126">
        <f>IF(E6894="N2O",H6894*About!$B$96,IF('EPA non-CO2 Data'!E6894="CH4",'EPA non-CO2 Data'!H6894*About!$B$95,1))</f>
        <v>41.168364586826961</v>
      </c>
      <c r="J6894" s="134" t="str">
        <f>VLOOKUP(CONCATENATE(B6894,C6894,D6894),'EPA Source to Industry Map'!$D$2:$E$35,2,FALSE)</f>
        <v>non-industry</v>
      </c>
      <c r="K6894" s="126" t="str">
        <f t="shared" si="107"/>
        <v>CH4</v>
      </c>
    </row>
    <row r="6895" spans="1:11" x14ac:dyDescent="0.35">
      <c r="A6895" s="126" t="s">
        <v>156</v>
      </c>
      <c r="B6895" s="126" t="s">
        <v>943</v>
      </c>
      <c r="C6895" s="126" t="s">
        <v>987</v>
      </c>
      <c r="D6895" s="126" t="s">
        <v>988</v>
      </c>
      <c r="E6895" s="126" t="s">
        <v>877</v>
      </c>
      <c r="F6895" s="126">
        <v>1990</v>
      </c>
      <c r="G6895" s="126" t="s">
        <v>940</v>
      </c>
      <c r="H6895" s="126">
        <v>0</v>
      </c>
      <c r="I6895" s="126">
        <f>IF(E6895="N2O",H6895*About!$B$96,IF('EPA non-CO2 Data'!E6895="CH4",'EPA non-CO2 Data'!H6895*About!$B$95,1))</f>
        <v>0</v>
      </c>
      <c r="J6895" s="134" t="str">
        <f>VLOOKUP(CONCATENATE(B6895,C6895,D6895),'EPA Source to Industry Map'!$D$2:$E$35,2,FALSE)</f>
        <v>non-industry</v>
      </c>
      <c r="K6895" s="126" t="str">
        <f t="shared" si="107"/>
        <v>N2O</v>
      </c>
    </row>
    <row r="6896" spans="1:11" x14ac:dyDescent="0.35">
      <c r="A6896" s="126" t="s">
        <v>156</v>
      </c>
      <c r="B6896" s="126" t="s">
        <v>943</v>
      </c>
      <c r="C6896" s="126" t="s">
        <v>987</v>
      </c>
      <c r="D6896" s="126" t="s">
        <v>988</v>
      </c>
      <c r="E6896" s="126" t="s">
        <v>877</v>
      </c>
      <c r="F6896" s="126">
        <v>1990</v>
      </c>
      <c r="G6896" s="126" t="s">
        <v>940</v>
      </c>
      <c r="H6896" s="126">
        <v>0.86324110695548995</v>
      </c>
      <c r="I6896" s="126">
        <f>IF(E6896="N2O",H6896*About!$B$96,IF('EPA non-CO2 Data'!E6896="CH4",'EPA non-CO2 Data'!H6896*About!$B$95,1))</f>
        <v>0.76764729309800284</v>
      </c>
      <c r="J6896" s="134" t="str">
        <f>VLOOKUP(CONCATENATE(B6896,C6896,D6896),'EPA Source to Industry Map'!$D$2:$E$35,2,FALSE)</f>
        <v>non-industry</v>
      </c>
      <c r="K6896" s="126" t="str">
        <f t="shared" si="107"/>
        <v>N2O</v>
      </c>
    </row>
    <row r="6897" spans="1:11" x14ac:dyDescent="0.35">
      <c r="A6897" s="126" t="s">
        <v>156</v>
      </c>
      <c r="B6897" s="126" t="s">
        <v>943</v>
      </c>
      <c r="C6897" s="126" t="s">
        <v>987</v>
      </c>
      <c r="D6897" s="126" t="s">
        <v>988</v>
      </c>
      <c r="E6897" s="126" t="s">
        <v>877</v>
      </c>
      <c r="F6897" s="126">
        <v>1991</v>
      </c>
      <c r="G6897" s="126" t="s">
        <v>940</v>
      </c>
      <c r="H6897" s="126">
        <v>0</v>
      </c>
      <c r="I6897" s="126">
        <f>IF(E6897="N2O",H6897*About!$B$96,IF('EPA non-CO2 Data'!E6897="CH4",'EPA non-CO2 Data'!H6897*About!$B$95,1))</f>
        <v>0</v>
      </c>
      <c r="J6897" s="134" t="str">
        <f>VLOOKUP(CONCATENATE(B6897,C6897,D6897),'EPA Source to Industry Map'!$D$2:$E$35,2,FALSE)</f>
        <v>non-industry</v>
      </c>
      <c r="K6897" s="126" t="str">
        <f t="shared" si="107"/>
        <v>N2O</v>
      </c>
    </row>
    <row r="6898" spans="1:11" x14ac:dyDescent="0.35">
      <c r="A6898" s="126" t="s">
        <v>156</v>
      </c>
      <c r="B6898" s="126" t="s">
        <v>943</v>
      </c>
      <c r="C6898" s="126" t="s">
        <v>987</v>
      </c>
      <c r="D6898" s="126" t="s">
        <v>988</v>
      </c>
      <c r="E6898" s="126" t="s">
        <v>877</v>
      </c>
      <c r="F6898" s="126">
        <v>1991</v>
      </c>
      <c r="G6898" s="126" t="s">
        <v>940</v>
      </c>
      <c r="H6898" s="126">
        <v>0.87093083021661799</v>
      </c>
      <c r="I6898" s="126">
        <f>IF(E6898="N2O",H6898*About!$B$96,IF('EPA non-CO2 Data'!E6898="CH4",'EPA non-CO2 Data'!H6898*About!$B$95,1))</f>
        <v>0.77448546982350253</v>
      </c>
      <c r="J6898" s="134" t="str">
        <f>VLOOKUP(CONCATENATE(B6898,C6898,D6898),'EPA Source to Industry Map'!$D$2:$E$35,2,FALSE)</f>
        <v>non-industry</v>
      </c>
      <c r="K6898" s="126" t="str">
        <f t="shared" si="107"/>
        <v>N2O</v>
      </c>
    </row>
    <row r="6899" spans="1:11" x14ac:dyDescent="0.35">
      <c r="A6899" s="126" t="s">
        <v>156</v>
      </c>
      <c r="B6899" s="126" t="s">
        <v>943</v>
      </c>
      <c r="C6899" s="126" t="s">
        <v>987</v>
      </c>
      <c r="D6899" s="126" t="s">
        <v>988</v>
      </c>
      <c r="E6899" s="126" t="s">
        <v>877</v>
      </c>
      <c r="F6899" s="126">
        <v>1992</v>
      </c>
      <c r="G6899" s="126" t="s">
        <v>940</v>
      </c>
      <c r="H6899" s="126">
        <v>0</v>
      </c>
      <c r="I6899" s="126">
        <f>IF(E6899="N2O",H6899*About!$B$96,IF('EPA non-CO2 Data'!E6899="CH4",'EPA non-CO2 Data'!H6899*About!$B$95,1))</f>
        <v>0</v>
      </c>
      <c r="J6899" s="134" t="str">
        <f>VLOOKUP(CONCATENATE(B6899,C6899,D6899),'EPA Source to Industry Map'!$D$2:$E$35,2,FALSE)</f>
        <v>non-industry</v>
      </c>
      <c r="K6899" s="126" t="str">
        <f t="shared" si="107"/>
        <v>N2O</v>
      </c>
    </row>
    <row r="6900" spans="1:11" x14ac:dyDescent="0.35">
      <c r="A6900" s="126" t="s">
        <v>156</v>
      </c>
      <c r="B6900" s="126" t="s">
        <v>943</v>
      </c>
      <c r="C6900" s="126" t="s">
        <v>987</v>
      </c>
      <c r="D6900" s="126" t="s">
        <v>988</v>
      </c>
      <c r="E6900" s="126" t="s">
        <v>877</v>
      </c>
      <c r="F6900" s="126">
        <v>1992</v>
      </c>
      <c r="G6900" s="126" t="s">
        <v>940</v>
      </c>
      <c r="H6900" s="126">
        <v>0.87862055347774504</v>
      </c>
      <c r="I6900" s="126">
        <f>IF(E6900="N2O",H6900*About!$B$96,IF('EPA non-CO2 Data'!E6900="CH4",'EPA non-CO2 Data'!H6900*About!$B$95,1))</f>
        <v>0.78132364654900144</v>
      </c>
      <c r="J6900" s="134" t="str">
        <f>VLOOKUP(CONCATENATE(B6900,C6900,D6900),'EPA Source to Industry Map'!$D$2:$E$35,2,FALSE)</f>
        <v>non-industry</v>
      </c>
      <c r="K6900" s="126" t="str">
        <f t="shared" si="107"/>
        <v>N2O</v>
      </c>
    </row>
    <row r="6901" spans="1:11" x14ac:dyDescent="0.35">
      <c r="A6901" s="126" t="s">
        <v>156</v>
      </c>
      <c r="B6901" s="126" t="s">
        <v>943</v>
      </c>
      <c r="C6901" s="126" t="s">
        <v>987</v>
      </c>
      <c r="D6901" s="126" t="s">
        <v>988</v>
      </c>
      <c r="E6901" s="126" t="s">
        <v>877</v>
      </c>
      <c r="F6901" s="126">
        <v>1993</v>
      </c>
      <c r="G6901" s="126" t="s">
        <v>940</v>
      </c>
      <c r="H6901" s="126">
        <v>0</v>
      </c>
      <c r="I6901" s="126">
        <f>IF(E6901="N2O",H6901*About!$B$96,IF('EPA non-CO2 Data'!E6901="CH4",'EPA non-CO2 Data'!H6901*About!$B$95,1))</f>
        <v>0</v>
      </c>
      <c r="J6901" s="134" t="str">
        <f>VLOOKUP(CONCATENATE(B6901,C6901,D6901),'EPA Source to Industry Map'!$D$2:$E$35,2,FALSE)</f>
        <v>non-industry</v>
      </c>
      <c r="K6901" s="126" t="str">
        <f t="shared" si="107"/>
        <v>N2O</v>
      </c>
    </row>
    <row r="6902" spans="1:11" x14ac:dyDescent="0.35">
      <c r="A6902" s="126" t="s">
        <v>156</v>
      </c>
      <c r="B6902" s="126" t="s">
        <v>943</v>
      </c>
      <c r="C6902" s="126" t="s">
        <v>987</v>
      </c>
      <c r="D6902" s="126" t="s">
        <v>988</v>
      </c>
      <c r="E6902" s="126" t="s">
        <v>877</v>
      </c>
      <c r="F6902" s="126">
        <v>1993</v>
      </c>
      <c r="G6902" s="126" t="s">
        <v>940</v>
      </c>
      <c r="H6902" s="126">
        <v>0.88631027673887297</v>
      </c>
      <c r="I6902" s="126">
        <f>IF(E6902="N2O",H6902*About!$B$96,IF('EPA non-CO2 Data'!E6902="CH4",'EPA non-CO2 Data'!H6902*About!$B$95,1))</f>
        <v>0.78816182327450113</v>
      </c>
      <c r="J6902" s="134" t="str">
        <f>VLOOKUP(CONCATENATE(B6902,C6902,D6902),'EPA Source to Industry Map'!$D$2:$E$35,2,FALSE)</f>
        <v>non-industry</v>
      </c>
      <c r="K6902" s="126" t="str">
        <f t="shared" si="107"/>
        <v>N2O</v>
      </c>
    </row>
    <row r="6903" spans="1:11" x14ac:dyDescent="0.35">
      <c r="A6903" s="126" t="s">
        <v>156</v>
      </c>
      <c r="B6903" s="126" t="s">
        <v>943</v>
      </c>
      <c r="C6903" s="126" t="s">
        <v>987</v>
      </c>
      <c r="D6903" s="126" t="s">
        <v>988</v>
      </c>
      <c r="E6903" s="126" t="s">
        <v>877</v>
      </c>
      <c r="F6903" s="126">
        <v>1994</v>
      </c>
      <c r="G6903" s="126" t="s">
        <v>940</v>
      </c>
      <c r="H6903" s="126">
        <v>0</v>
      </c>
      <c r="I6903" s="126">
        <f>IF(E6903="N2O",H6903*About!$B$96,IF('EPA non-CO2 Data'!E6903="CH4",'EPA non-CO2 Data'!H6903*About!$B$95,1))</f>
        <v>0</v>
      </c>
      <c r="J6903" s="134" t="str">
        <f>VLOOKUP(CONCATENATE(B6903,C6903,D6903),'EPA Source to Industry Map'!$D$2:$E$35,2,FALSE)</f>
        <v>non-industry</v>
      </c>
      <c r="K6903" s="126" t="str">
        <f t="shared" si="107"/>
        <v>N2O</v>
      </c>
    </row>
    <row r="6904" spans="1:11" x14ac:dyDescent="0.35">
      <c r="A6904" s="126" t="s">
        <v>156</v>
      </c>
      <c r="B6904" s="126" t="s">
        <v>943</v>
      </c>
      <c r="C6904" s="126" t="s">
        <v>987</v>
      </c>
      <c r="D6904" s="126" t="s">
        <v>988</v>
      </c>
      <c r="E6904" s="126" t="s">
        <v>877</v>
      </c>
      <c r="F6904" s="126">
        <v>1994</v>
      </c>
      <c r="G6904" s="126" t="s">
        <v>940</v>
      </c>
      <c r="H6904" s="126">
        <v>0.89400000000000002</v>
      </c>
      <c r="I6904" s="126">
        <f>IF(E6904="N2O",H6904*About!$B$96,IF('EPA non-CO2 Data'!E6904="CH4",'EPA non-CO2 Data'!H6904*About!$B$95,1))</f>
        <v>0.79500000000000004</v>
      </c>
      <c r="J6904" s="134" t="str">
        <f>VLOOKUP(CONCATENATE(B6904,C6904,D6904),'EPA Source to Industry Map'!$D$2:$E$35,2,FALSE)</f>
        <v>non-industry</v>
      </c>
      <c r="K6904" s="126" t="str">
        <f t="shared" si="107"/>
        <v>N2O</v>
      </c>
    </row>
    <row r="6905" spans="1:11" x14ac:dyDescent="0.35">
      <c r="A6905" s="126" t="s">
        <v>156</v>
      </c>
      <c r="B6905" s="126" t="s">
        <v>943</v>
      </c>
      <c r="C6905" s="126" t="s">
        <v>987</v>
      </c>
      <c r="D6905" s="126" t="s">
        <v>988</v>
      </c>
      <c r="E6905" s="126" t="s">
        <v>877</v>
      </c>
      <c r="F6905" s="126">
        <v>1995</v>
      </c>
      <c r="G6905" s="126" t="s">
        <v>940</v>
      </c>
      <c r="H6905" s="126">
        <v>0</v>
      </c>
      <c r="I6905" s="126">
        <f>IF(E6905="N2O",H6905*About!$B$96,IF('EPA non-CO2 Data'!E6905="CH4",'EPA non-CO2 Data'!H6905*About!$B$95,1))</f>
        <v>0</v>
      </c>
      <c r="J6905" s="134" t="str">
        <f>VLOOKUP(CONCATENATE(B6905,C6905,D6905),'EPA Source to Industry Map'!$D$2:$E$35,2,FALSE)</f>
        <v>non-industry</v>
      </c>
      <c r="K6905" s="126" t="str">
        <f t="shared" si="107"/>
        <v>N2O</v>
      </c>
    </row>
    <row r="6906" spans="1:11" x14ac:dyDescent="0.35">
      <c r="A6906" s="126" t="s">
        <v>156</v>
      </c>
      <c r="B6906" s="126" t="s">
        <v>943</v>
      </c>
      <c r="C6906" s="126" t="s">
        <v>987</v>
      </c>
      <c r="D6906" s="126" t="s">
        <v>988</v>
      </c>
      <c r="E6906" s="126" t="s">
        <v>877</v>
      </c>
      <c r="F6906" s="126">
        <v>1995</v>
      </c>
      <c r="G6906" s="126" t="s">
        <v>940</v>
      </c>
      <c r="H6906" s="126">
        <v>1.8505799999999999</v>
      </c>
      <c r="I6906" s="126">
        <f>IF(E6906="N2O",H6906*About!$B$96,IF('EPA non-CO2 Data'!E6906="CH4",'EPA non-CO2 Data'!H6906*About!$B$95,1))</f>
        <v>1.6456499999999998</v>
      </c>
      <c r="J6906" s="134" t="str">
        <f>VLOOKUP(CONCATENATE(B6906,C6906,D6906),'EPA Source to Industry Map'!$D$2:$E$35,2,FALSE)</f>
        <v>non-industry</v>
      </c>
      <c r="K6906" s="126" t="str">
        <f t="shared" si="107"/>
        <v>N2O</v>
      </c>
    </row>
    <row r="6907" spans="1:11" x14ac:dyDescent="0.35">
      <c r="A6907" s="126" t="s">
        <v>156</v>
      </c>
      <c r="B6907" s="126" t="s">
        <v>943</v>
      </c>
      <c r="C6907" s="126" t="s">
        <v>987</v>
      </c>
      <c r="D6907" s="126" t="s">
        <v>988</v>
      </c>
      <c r="E6907" s="126" t="s">
        <v>877</v>
      </c>
      <c r="F6907" s="126">
        <v>1996</v>
      </c>
      <c r="G6907" s="126" t="s">
        <v>940</v>
      </c>
      <c r="H6907" s="126">
        <v>1.04497873484935E-4</v>
      </c>
      <c r="I6907" s="126">
        <f>IF(E6907="N2O",H6907*About!$B$96,IF('EPA non-CO2 Data'!E6907="CH4",'EPA non-CO2 Data'!H6907*About!$B$95,1))</f>
        <v>9.2925961320495886E-5</v>
      </c>
      <c r="J6907" s="134" t="str">
        <f>VLOOKUP(CONCATENATE(B6907,C6907,D6907),'EPA Source to Industry Map'!$D$2:$E$35,2,FALSE)</f>
        <v>non-industry</v>
      </c>
      <c r="K6907" s="126" t="str">
        <f t="shared" si="107"/>
        <v>N2O</v>
      </c>
    </row>
    <row r="6908" spans="1:11" x14ac:dyDescent="0.35">
      <c r="A6908" s="126" t="s">
        <v>156</v>
      </c>
      <c r="B6908" s="126" t="s">
        <v>943</v>
      </c>
      <c r="C6908" s="126" t="s">
        <v>987</v>
      </c>
      <c r="D6908" s="126" t="s">
        <v>988</v>
      </c>
      <c r="E6908" s="126" t="s">
        <v>877</v>
      </c>
      <c r="F6908" s="126">
        <v>1996</v>
      </c>
      <c r="G6908" s="126" t="s">
        <v>940</v>
      </c>
      <c r="H6908" s="126">
        <v>2.80705550212652</v>
      </c>
      <c r="I6908" s="126">
        <f>IF(E6908="N2O",H6908*About!$B$96,IF('EPA non-CO2 Data'!E6908="CH4",'EPA non-CO2 Data'!H6908*About!$B$95,1))</f>
        <v>2.4962070740386837</v>
      </c>
      <c r="J6908" s="134" t="str">
        <f>VLOOKUP(CONCATENATE(B6908,C6908,D6908),'EPA Source to Industry Map'!$D$2:$E$35,2,FALSE)</f>
        <v>non-industry</v>
      </c>
      <c r="K6908" s="126" t="str">
        <f t="shared" si="107"/>
        <v>N2O</v>
      </c>
    </row>
    <row r="6909" spans="1:11" x14ac:dyDescent="0.35">
      <c r="A6909" s="126" t="s">
        <v>156</v>
      </c>
      <c r="B6909" s="126" t="s">
        <v>943</v>
      </c>
      <c r="C6909" s="126" t="s">
        <v>987</v>
      </c>
      <c r="D6909" s="126" t="s">
        <v>988</v>
      </c>
      <c r="E6909" s="126" t="s">
        <v>877</v>
      </c>
      <c r="F6909" s="126">
        <v>1997</v>
      </c>
      <c r="G6909" s="126" t="s">
        <v>940</v>
      </c>
      <c r="H6909" s="126">
        <v>2.8238612576031902E-4</v>
      </c>
      <c r="I6909" s="126">
        <f>IF(E6909="N2O",H6909*About!$B$96,IF('EPA non-CO2 Data'!E6909="CH4",'EPA non-CO2 Data'!H6909*About!$B$95,1))</f>
        <v>2.511151789479347E-4</v>
      </c>
      <c r="J6909" s="134" t="str">
        <f>VLOOKUP(CONCATENATE(B6909,C6909,D6909),'EPA Source to Industry Map'!$D$2:$E$35,2,FALSE)</f>
        <v>non-industry</v>
      </c>
      <c r="K6909" s="126" t="str">
        <f t="shared" si="107"/>
        <v>N2O</v>
      </c>
    </row>
    <row r="6910" spans="1:11" x14ac:dyDescent="0.35">
      <c r="A6910" s="126" t="s">
        <v>156</v>
      </c>
      <c r="B6910" s="126" t="s">
        <v>943</v>
      </c>
      <c r="C6910" s="126" t="s">
        <v>987</v>
      </c>
      <c r="D6910" s="126" t="s">
        <v>988</v>
      </c>
      <c r="E6910" s="126" t="s">
        <v>877</v>
      </c>
      <c r="F6910" s="126">
        <v>1997</v>
      </c>
      <c r="G6910" s="126" t="s">
        <v>940</v>
      </c>
      <c r="H6910" s="126">
        <v>3.7634576138742402</v>
      </c>
      <c r="I6910" s="126">
        <f>IF(E6910="N2O",H6910*About!$B$96,IF('EPA non-CO2 Data'!E6910="CH4",'EPA non-CO2 Data'!H6910*About!$B$95,1))</f>
        <v>3.3466988848210524</v>
      </c>
      <c r="J6910" s="134" t="str">
        <f>VLOOKUP(CONCATENATE(B6910,C6910,D6910),'EPA Source to Industry Map'!$D$2:$E$35,2,FALSE)</f>
        <v>non-industry</v>
      </c>
      <c r="K6910" s="126" t="str">
        <f t="shared" si="107"/>
        <v>N2O</v>
      </c>
    </row>
    <row r="6911" spans="1:11" x14ac:dyDescent="0.35">
      <c r="A6911" s="126" t="s">
        <v>156</v>
      </c>
      <c r="B6911" s="126" t="s">
        <v>943</v>
      </c>
      <c r="C6911" s="126" t="s">
        <v>987</v>
      </c>
      <c r="D6911" s="126" t="s">
        <v>988</v>
      </c>
      <c r="E6911" s="126" t="s">
        <v>877</v>
      </c>
      <c r="F6911" s="126">
        <v>1998</v>
      </c>
      <c r="G6911" s="126" t="s">
        <v>940</v>
      </c>
      <c r="H6911" s="126">
        <v>5.3538474883359796E-4</v>
      </c>
      <c r="I6911" s="126">
        <f>IF(E6911="N2O",H6911*About!$B$96,IF('EPA non-CO2 Data'!E6911="CH4",'EPA non-CO2 Data'!H6911*About!$B$95,1))</f>
        <v>4.7609717597618613E-4</v>
      </c>
      <c r="J6911" s="134" t="str">
        <f>VLOOKUP(CONCATENATE(B6911,C6911,D6911),'EPA Source to Industry Map'!$D$2:$E$35,2,FALSE)</f>
        <v>non-industry</v>
      </c>
      <c r="K6911" s="126" t="str">
        <f t="shared" si="107"/>
        <v>N2O</v>
      </c>
    </row>
    <row r="6912" spans="1:11" x14ac:dyDescent="0.35">
      <c r="A6912" s="126" t="s">
        <v>156</v>
      </c>
      <c r="B6912" s="126" t="s">
        <v>943</v>
      </c>
      <c r="C6912" s="126" t="s">
        <v>987</v>
      </c>
      <c r="D6912" s="126" t="s">
        <v>988</v>
      </c>
      <c r="E6912" s="126" t="s">
        <v>877</v>
      </c>
      <c r="F6912" s="126">
        <v>1998</v>
      </c>
      <c r="G6912" s="126" t="s">
        <v>940</v>
      </c>
      <c r="H6912" s="126">
        <v>4.7197846152511698</v>
      </c>
      <c r="I6912" s="126">
        <f>IF(E6912="N2O",H6912*About!$B$96,IF('EPA non-CO2 Data'!E6912="CH4",'EPA non-CO2 Data'!H6912*About!$B$95,1))</f>
        <v>4.1971239028240266</v>
      </c>
      <c r="J6912" s="134" t="str">
        <f>VLOOKUP(CONCATENATE(B6912,C6912,D6912),'EPA Source to Industry Map'!$D$2:$E$35,2,FALSE)</f>
        <v>non-industry</v>
      </c>
      <c r="K6912" s="126" t="str">
        <f t="shared" si="107"/>
        <v>N2O</v>
      </c>
    </row>
    <row r="6913" spans="1:11" x14ac:dyDescent="0.35">
      <c r="A6913" s="126" t="s">
        <v>156</v>
      </c>
      <c r="B6913" s="126" t="s">
        <v>943</v>
      </c>
      <c r="C6913" s="126" t="s">
        <v>987</v>
      </c>
      <c r="D6913" s="126" t="s">
        <v>988</v>
      </c>
      <c r="E6913" s="126" t="s">
        <v>877</v>
      </c>
      <c r="F6913" s="126">
        <v>1999</v>
      </c>
      <c r="G6913" s="126" t="s">
        <v>940</v>
      </c>
      <c r="H6913" s="126">
        <v>8.6526790467345797E-4</v>
      </c>
      <c r="I6913" s="126">
        <f>IF(E6913="N2O",H6913*About!$B$96,IF('EPA non-CO2 Data'!E6913="CH4",'EPA non-CO2 Data'!H6913*About!$B$95,1))</f>
        <v>7.69449646773377E-4</v>
      </c>
      <c r="J6913" s="134" t="str">
        <f>VLOOKUP(CONCATENATE(B6913,C6913,D6913),'EPA Source to Industry Map'!$D$2:$E$35,2,FALSE)</f>
        <v>non-industry</v>
      </c>
      <c r="K6913" s="126" t="str">
        <f t="shared" si="107"/>
        <v>N2O</v>
      </c>
    </row>
    <row r="6914" spans="1:11" x14ac:dyDescent="0.35">
      <c r="A6914" s="126" t="s">
        <v>156</v>
      </c>
      <c r="B6914" s="126" t="s">
        <v>943</v>
      </c>
      <c r="C6914" s="126" t="s">
        <v>987</v>
      </c>
      <c r="D6914" s="126" t="s">
        <v>988</v>
      </c>
      <c r="E6914" s="126" t="s">
        <v>877</v>
      </c>
      <c r="F6914" s="126">
        <v>1999</v>
      </c>
      <c r="G6914" s="126" t="s">
        <v>940</v>
      </c>
      <c r="H6914" s="126">
        <v>5.6760347320953297</v>
      </c>
      <c r="I6914" s="126">
        <f>IF(E6914="N2O",H6914*About!$B$96,IF('EPA non-CO2 Data'!E6914="CH4",'EPA non-CO2 Data'!H6914*About!$B$95,1))</f>
        <v>5.0474805503532298</v>
      </c>
      <c r="J6914" s="134" t="str">
        <f>VLOOKUP(CONCATENATE(B6914,C6914,D6914),'EPA Source to Industry Map'!$D$2:$E$35,2,FALSE)</f>
        <v>non-industry</v>
      </c>
      <c r="K6914" s="126" t="str">
        <f t="shared" si="107"/>
        <v>N2O</v>
      </c>
    </row>
    <row r="6915" spans="1:11" x14ac:dyDescent="0.35">
      <c r="A6915" s="126" t="s">
        <v>156</v>
      </c>
      <c r="B6915" s="126" t="s">
        <v>943</v>
      </c>
      <c r="C6915" s="126" t="s">
        <v>987</v>
      </c>
      <c r="D6915" s="126" t="s">
        <v>988</v>
      </c>
      <c r="E6915" s="126" t="s">
        <v>877</v>
      </c>
      <c r="F6915" s="126">
        <v>2000</v>
      </c>
      <c r="G6915" s="126" t="s">
        <v>940</v>
      </c>
      <c r="H6915" s="126">
        <v>1.2738660746908601E-3</v>
      </c>
      <c r="I6915" s="126">
        <f>IF(E6915="N2O",H6915*About!$B$96,IF('EPA non-CO2 Data'!E6915="CH4",'EPA non-CO2 Data'!H6915*About!$B$95,1))</f>
        <v>1.1328003684331473E-3</v>
      </c>
      <c r="J6915" s="134" t="str">
        <f>VLOOKUP(CONCATENATE(B6915,C6915,D6915),'EPA Source to Industry Map'!$D$2:$E$35,2,FALSE)</f>
        <v>non-industry</v>
      </c>
      <c r="K6915" s="126" t="str">
        <f t="shared" ref="K6915:K6978" si="108">IF(E6915="N2O","N2O",IF(E6915="CH4","CH4","F-gases"))</f>
        <v>N2O</v>
      </c>
    </row>
    <row r="6916" spans="1:11" x14ac:dyDescent="0.35">
      <c r="A6916" s="126" t="s">
        <v>156</v>
      </c>
      <c r="B6916" s="126" t="s">
        <v>943</v>
      </c>
      <c r="C6916" s="126" t="s">
        <v>987</v>
      </c>
      <c r="D6916" s="126" t="s">
        <v>988</v>
      </c>
      <c r="E6916" s="126" t="s">
        <v>877</v>
      </c>
      <c r="F6916" s="126">
        <v>2000</v>
      </c>
      <c r="G6916" s="126" t="s">
        <v>940</v>
      </c>
      <c r="H6916" s="126">
        <v>6.63220613392531</v>
      </c>
      <c r="I6916" s="126">
        <f>IF(E6916="N2O",H6916*About!$B$96,IF('EPA non-CO2 Data'!E6916="CH4",'EPA non-CO2 Data'!H6916*About!$B$95,1))</f>
        <v>5.8977671996315673</v>
      </c>
      <c r="J6916" s="134" t="str">
        <f>VLOOKUP(CONCATENATE(B6916,C6916,D6916),'EPA Source to Industry Map'!$D$2:$E$35,2,FALSE)</f>
        <v>non-industry</v>
      </c>
      <c r="K6916" s="126" t="str">
        <f t="shared" si="108"/>
        <v>N2O</v>
      </c>
    </row>
    <row r="6917" spans="1:11" x14ac:dyDescent="0.35">
      <c r="A6917" s="126" t="s">
        <v>156</v>
      </c>
      <c r="B6917" s="126" t="s">
        <v>943</v>
      </c>
      <c r="C6917" s="126" t="s">
        <v>987</v>
      </c>
      <c r="D6917" s="126" t="s">
        <v>988</v>
      </c>
      <c r="E6917" s="126" t="s">
        <v>877</v>
      </c>
      <c r="F6917" s="126">
        <v>2001</v>
      </c>
      <c r="G6917" s="126" t="s">
        <v>940</v>
      </c>
      <c r="H6917" s="126">
        <v>1.3383866539659901E-3</v>
      </c>
      <c r="I6917" s="126">
        <f>IF(E6917="N2O",H6917*About!$B$96,IF('EPA non-CO2 Data'!E6917="CH4",'EPA non-CO2 Data'!H6917*About!$B$95,1))</f>
        <v>1.1901760513455951E-3</v>
      </c>
      <c r="J6917" s="134" t="str">
        <f>VLOOKUP(CONCATENATE(B6917,C6917,D6917),'EPA Source to Industry Map'!$D$2:$E$35,2,FALSE)</f>
        <v>non-industry</v>
      </c>
      <c r="K6917" s="126" t="str">
        <f t="shared" si="108"/>
        <v>N2O</v>
      </c>
    </row>
    <row r="6918" spans="1:11" x14ac:dyDescent="0.35">
      <c r="A6918" s="126" t="s">
        <v>156</v>
      </c>
      <c r="B6918" s="126" t="s">
        <v>943</v>
      </c>
      <c r="C6918" s="126" t="s">
        <v>987</v>
      </c>
      <c r="D6918" s="126" t="s">
        <v>988</v>
      </c>
      <c r="E6918" s="126" t="s">
        <v>877</v>
      </c>
      <c r="F6918" s="126">
        <v>2001</v>
      </c>
      <c r="G6918" s="126" t="s">
        <v>940</v>
      </c>
      <c r="H6918" s="126">
        <v>6.61098361334603</v>
      </c>
      <c r="I6918" s="126">
        <f>IF(E6918="N2O",H6918*About!$B$96,IF('EPA non-CO2 Data'!E6918="CH4",'EPA non-CO2 Data'!H6918*About!$B$95,1))</f>
        <v>5.8788948239486505</v>
      </c>
      <c r="J6918" s="134" t="str">
        <f>VLOOKUP(CONCATENATE(B6918,C6918,D6918),'EPA Source to Industry Map'!$D$2:$E$35,2,FALSE)</f>
        <v>non-industry</v>
      </c>
      <c r="K6918" s="126" t="str">
        <f t="shared" si="108"/>
        <v>N2O</v>
      </c>
    </row>
    <row r="6919" spans="1:11" x14ac:dyDescent="0.35">
      <c r="A6919" s="126" t="s">
        <v>156</v>
      </c>
      <c r="B6919" s="126" t="s">
        <v>943</v>
      </c>
      <c r="C6919" s="126" t="s">
        <v>987</v>
      </c>
      <c r="D6919" s="126" t="s">
        <v>988</v>
      </c>
      <c r="E6919" s="126" t="s">
        <v>877</v>
      </c>
      <c r="F6919" s="126">
        <v>2002</v>
      </c>
      <c r="G6919" s="126" t="s">
        <v>940</v>
      </c>
      <c r="H6919" s="126">
        <v>1.39973644678339E-3</v>
      </c>
      <c r="I6919" s="126">
        <f>IF(E6919="N2O",H6919*About!$B$96,IF('EPA non-CO2 Data'!E6919="CH4",'EPA non-CO2 Data'!H6919*About!$B$95,1))</f>
        <v>1.244732075159726E-3</v>
      </c>
      <c r="J6919" s="134" t="str">
        <f>VLOOKUP(CONCATENATE(B6919,C6919,D6919),'EPA Source to Industry Map'!$D$2:$E$35,2,FALSE)</f>
        <v>non-industry</v>
      </c>
      <c r="K6919" s="126" t="str">
        <f t="shared" si="108"/>
        <v>N2O</v>
      </c>
    </row>
    <row r="6920" spans="1:11" x14ac:dyDescent="0.35">
      <c r="A6920" s="126" t="s">
        <v>156</v>
      </c>
      <c r="B6920" s="126" t="s">
        <v>943</v>
      </c>
      <c r="C6920" s="126" t="s">
        <v>987</v>
      </c>
      <c r="D6920" s="126" t="s">
        <v>988</v>
      </c>
      <c r="E6920" s="126" t="s">
        <v>877</v>
      </c>
      <c r="F6920" s="126">
        <v>2002</v>
      </c>
      <c r="G6920" s="126" t="s">
        <v>940</v>
      </c>
      <c r="H6920" s="126">
        <v>6.5897642635532199</v>
      </c>
      <c r="I6920" s="126">
        <f>IF(E6920="N2O",H6920*About!$B$96,IF('EPA non-CO2 Data'!E6920="CH4",'EPA non-CO2 Data'!H6920*About!$B$95,1))</f>
        <v>5.8600252679248435</v>
      </c>
      <c r="J6920" s="134" t="str">
        <f>VLOOKUP(CONCATENATE(B6920,C6920,D6920),'EPA Source to Industry Map'!$D$2:$E$35,2,FALSE)</f>
        <v>non-industry</v>
      </c>
      <c r="K6920" s="126" t="str">
        <f t="shared" si="108"/>
        <v>N2O</v>
      </c>
    </row>
    <row r="6921" spans="1:11" x14ac:dyDescent="0.35">
      <c r="A6921" s="126" t="s">
        <v>156</v>
      </c>
      <c r="B6921" s="126" t="s">
        <v>943</v>
      </c>
      <c r="C6921" s="126" t="s">
        <v>987</v>
      </c>
      <c r="D6921" s="126" t="s">
        <v>988</v>
      </c>
      <c r="E6921" s="126" t="s">
        <v>877</v>
      </c>
      <c r="F6921" s="126">
        <v>2003</v>
      </c>
      <c r="G6921" s="126" t="s">
        <v>940</v>
      </c>
      <c r="H6921" s="126">
        <v>1.4581017902289099E-3</v>
      </c>
      <c r="I6921" s="126">
        <f>IF(E6921="N2O",H6921*About!$B$96,IF('EPA non-CO2 Data'!E6921="CH4",'EPA non-CO2 Data'!H6921*About!$B$95,1))</f>
        <v>1.2966341423176547E-3</v>
      </c>
      <c r="J6921" s="134" t="str">
        <f>VLOOKUP(CONCATENATE(B6921,C6921,D6921),'EPA Source to Industry Map'!$D$2:$E$35,2,FALSE)</f>
        <v>non-industry</v>
      </c>
      <c r="K6921" s="126" t="str">
        <f t="shared" si="108"/>
        <v>N2O</v>
      </c>
    </row>
    <row r="6922" spans="1:11" x14ac:dyDescent="0.35">
      <c r="A6922" s="126" t="s">
        <v>156</v>
      </c>
      <c r="B6922" s="126" t="s">
        <v>943</v>
      </c>
      <c r="C6922" s="126" t="s">
        <v>987</v>
      </c>
      <c r="D6922" s="126" t="s">
        <v>988</v>
      </c>
      <c r="E6922" s="126" t="s">
        <v>877</v>
      </c>
      <c r="F6922" s="126">
        <v>2003</v>
      </c>
      <c r="G6922" s="126" t="s">
        <v>940</v>
      </c>
      <c r="H6922" s="126">
        <v>6.5685478982097703</v>
      </c>
      <c r="I6922" s="126">
        <f>IF(E6922="N2O",H6922*About!$B$96,IF('EPA non-CO2 Data'!E6922="CH4",'EPA non-CO2 Data'!H6922*About!$B$95,1))</f>
        <v>5.841158365857682</v>
      </c>
      <c r="J6922" s="134" t="str">
        <f>VLOOKUP(CONCATENATE(B6922,C6922,D6922),'EPA Source to Industry Map'!$D$2:$E$35,2,FALSE)</f>
        <v>non-industry</v>
      </c>
      <c r="K6922" s="126" t="str">
        <f t="shared" si="108"/>
        <v>N2O</v>
      </c>
    </row>
    <row r="6923" spans="1:11" x14ac:dyDescent="0.35">
      <c r="A6923" s="126" t="s">
        <v>156</v>
      </c>
      <c r="B6923" s="126" t="s">
        <v>943</v>
      </c>
      <c r="C6923" s="126" t="s">
        <v>987</v>
      </c>
      <c r="D6923" s="126" t="s">
        <v>988</v>
      </c>
      <c r="E6923" s="126" t="s">
        <v>877</v>
      </c>
      <c r="F6923" s="126">
        <v>2004</v>
      </c>
      <c r="G6923" s="126" t="s">
        <v>940</v>
      </c>
      <c r="H6923" s="126">
        <v>1.51365470131572E-3</v>
      </c>
      <c r="I6923" s="126">
        <f>IF(E6923="N2O",H6923*About!$B$96,IF('EPA non-CO2 Data'!E6923="CH4",'EPA non-CO2 Data'!H6923*About!$B$95,1))</f>
        <v>1.3460352209686771E-3</v>
      </c>
      <c r="J6923" s="134" t="str">
        <f>VLOOKUP(CONCATENATE(B6923,C6923,D6923),'EPA Source to Industry Map'!$D$2:$E$35,2,FALSE)</f>
        <v>non-industry</v>
      </c>
      <c r="K6923" s="126" t="str">
        <f t="shared" si="108"/>
        <v>N2O</v>
      </c>
    </row>
    <row r="6924" spans="1:11" x14ac:dyDescent="0.35">
      <c r="A6924" s="126" t="s">
        <v>156</v>
      </c>
      <c r="B6924" s="126" t="s">
        <v>943</v>
      </c>
      <c r="C6924" s="126" t="s">
        <v>987</v>
      </c>
      <c r="D6924" s="126" t="s">
        <v>988</v>
      </c>
      <c r="E6924" s="126" t="s">
        <v>877</v>
      </c>
      <c r="F6924" s="126">
        <v>2004</v>
      </c>
      <c r="G6924" s="126" t="s">
        <v>940</v>
      </c>
      <c r="H6924" s="126">
        <v>6.5473343452986796</v>
      </c>
      <c r="I6924" s="126">
        <f>IF(E6924="N2O",H6924*About!$B$96,IF('EPA non-CO2 Data'!E6924="CH4",'EPA non-CO2 Data'!H6924*About!$B$95,1))</f>
        <v>5.8222939647790275</v>
      </c>
      <c r="J6924" s="134" t="str">
        <f>VLOOKUP(CONCATENATE(B6924,C6924,D6924),'EPA Source to Industry Map'!$D$2:$E$35,2,FALSE)</f>
        <v>non-industry</v>
      </c>
      <c r="K6924" s="126" t="str">
        <f t="shared" si="108"/>
        <v>N2O</v>
      </c>
    </row>
    <row r="6925" spans="1:11" x14ac:dyDescent="0.35">
      <c r="A6925" s="126" t="s">
        <v>156</v>
      </c>
      <c r="B6925" s="126" t="s">
        <v>943</v>
      </c>
      <c r="C6925" s="126" t="s">
        <v>987</v>
      </c>
      <c r="D6925" s="126" t="s">
        <v>988</v>
      </c>
      <c r="E6925" s="126" t="s">
        <v>877</v>
      </c>
      <c r="F6925" s="126">
        <v>2005</v>
      </c>
      <c r="G6925" s="126" t="s">
        <v>940</v>
      </c>
      <c r="H6925" s="126">
        <v>1.5665542266815799E-3</v>
      </c>
      <c r="I6925" s="126">
        <f>IF(E6925="N2O",H6925*About!$B$96,IF('EPA non-CO2 Data'!E6925="CH4",'EPA non-CO2 Data'!H6925*About!$B$95,1))</f>
        <v>1.3930767452034183E-3</v>
      </c>
      <c r="J6925" s="134" t="str">
        <f>VLOOKUP(CONCATENATE(B6925,C6925,D6925),'EPA Source to Industry Map'!$D$2:$E$35,2,FALSE)</f>
        <v>non-industry</v>
      </c>
      <c r="K6925" s="126" t="str">
        <f t="shared" si="108"/>
        <v>N2O</v>
      </c>
    </row>
    <row r="6926" spans="1:11" x14ac:dyDescent="0.35">
      <c r="A6926" s="126" t="s">
        <v>156</v>
      </c>
      <c r="B6926" s="126" t="s">
        <v>943</v>
      </c>
      <c r="C6926" s="126" t="s">
        <v>987</v>
      </c>
      <c r="D6926" s="126" t="s">
        <v>988</v>
      </c>
      <c r="E6926" s="126" t="s">
        <v>877</v>
      </c>
      <c r="F6926" s="126">
        <v>2005</v>
      </c>
      <c r="G6926" s="126" t="s">
        <v>940</v>
      </c>
      <c r="H6926" s="126">
        <v>6.5261234457733197</v>
      </c>
      <c r="I6926" s="126">
        <f>IF(E6926="N2O",H6926*About!$B$96,IF('EPA non-CO2 Data'!E6926="CH4",'EPA non-CO2 Data'!H6926*About!$B$95,1))</f>
        <v>5.8034319232547977</v>
      </c>
      <c r="J6926" s="134" t="str">
        <f>VLOOKUP(CONCATENATE(B6926,C6926,D6926),'EPA Source to Industry Map'!$D$2:$E$35,2,FALSE)</f>
        <v>non-industry</v>
      </c>
      <c r="K6926" s="126" t="str">
        <f t="shared" si="108"/>
        <v>N2O</v>
      </c>
    </row>
    <row r="6927" spans="1:11" x14ac:dyDescent="0.35">
      <c r="A6927" s="126" t="s">
        <v>156</v>
      </c>
      <c r="B6927" s="126" t="s">
        <v>943</v>
      </c>
      <c r="C6927" s="126" t="s">
        <v>987</v>
      </c>
      <c r="D6927" s="126" t="s">
        <v>988</v>
      </c>
      <c r="E6927" s="126" t="s">
        <v>877</v>
      </c>
      <c r="F6927" s="126">
        <v>2006</v>
      </c>
      <c r="G6927" s="126" t="s">
        <v>940</v>
      </c>
      <c r="H6927" s="126">
        <v>1.5314774308655501E-3</v>
      </c>
      <c r="I6927" s="126">
        <f>IF(E6927="N2O",H6927*About!$B$96,IF('EPA non-CO2 Data'!E6927="CH4",'EPA non-CO2 Data'!H6927*About!$B$95,1))</f>
        <v>1.361884292548224E-3</v>
      </c>
      <c r="J6927" s="134" t="str">
        <f>VLOOKUP(CONCATENATE(B6927,C6927,D6927),'EPA Source to Industry Map'!$D$2:$E$35,2,FALSE)</f>
        <v>non-industry</v>
      </c>
      <c r="K6927" s="126" t="str">
        <f t="shared" si="108"/>
        <v>N2O</v>
      </c>
    </row>
    <row r="6928" spans="1:11" x14ac:dyDescent="0.35">
      <c r="A6928" s="126" t="s">
        <v>156</v>
      </c>
      <c r="B6928" s="126" t="s">
        <v>943</v>
      </c>
      <c r="C6928" s="126" t="s">
        <v>987</v>
      </c>
      <c r="D6928" s="126" t="s">
        <v>988</v>
      </c>
      <c r="E6928" s="126" t="s">
        <v>877</v>
      </c>
      <c r="F6928" s="126">
        <v>2006</v>
      </c>
      <c r="G6928" s="126" t="s">
        <v>940</v>
      </c>
      <c r="H6928" s="126">
        <v>6.5050005225691301</v>
      </c>
      <c r="I6928" s="126">
        <f>IF(E6928="N2O",H6928*About!$B$96,IF('EPA non-CO2 Data'!E6928="CH4",'EPA non-CO2 Data'!H6928*About!$B$95,1))</f>
        <v>5.7846481157074479</v>
      </c>
      <c r="J6928" s="134" t="str">
        <f>VLOOKUP(CONCATENATE(B6928,C6928,D6928),'EPA Source to Industry Map'!$D$2:$E$35,2,FALSE)</f>
        <v>non-industry</v>
      </c>
      <c r="K6928" s="126" t="str">
        <f t="shared" si="108"/>
        <v>N2O</v>
      </c>
    </row>
    <row r="6929" spans="1:11" x14ac:dyDescent="0.35">
      <c r="A6929" s="126" t="s">
        <v>156</v>
      </c>
      <c r="B6929" s="126" t="s">
        <v>943</v>
      </c>
      <c r="C6929" s="126" t="s">
        <v>987</v>
      </c>
      <c r="D6929" s="126" t="s">
        <v>988</v>
      </c>
      <c r="E6929" s="126" t="s">
        <v>877</v>
      </c>
      <c r="F6929" s="126">
        <v>2007</v>
      </c>
      <c r="G6929" s="126" t="s">
        <v>940</v>
      </c>
      <c r="H6929" s="126">
        <v>1.49674098742985E-3</v>
      </c>
      <c r="I6929" s="126">
        <f>IF(E6929="N2O",H6929*About!$B$96,IF('EPA non-CO2 Data'!E6929="CH4",'EPA non-CO2 Data'!H6929*About!$B$95,1))</f>
        <v>1.3309945022446652E-3</v>
      </c>
      <c r="J6929" s="134" t="str">
        <f>VLOOKUP(CONCATENATE(B6929,C6929,D6929),'EPA Source to Industry Map'!$D$2:$E$35,2,FALSE)</f>
        <v>non-industry</v>
      </c>
      <c r="K6929" s="126" t="str">
        <f t="shared" si="108"/>
        <v>N2O</v>
      </c>
    </row>
    <row r="6930" spans="1:11" x14ac:dyDescent="0.35">
      <c r="A6930" s="126" t="s">
        <v>156</v>
      </c>
      <c r="B6930" s="126" t="s">
        <v>943</v>
      </c>
      <c r="C6930" s="126" t="s">
        <v>987</v>
      </c>
      <c r="D6930" s="126" t="s">
        <v>988</v>
      </c>
      <c r="E6930" s="126" t="s">
        <v>877</v>
      </c>
      <c r="F6930" s="126">
        <v>2007</v>
      </c>
      <c r="G6930" s="126" t="s">
        <v>940</v>
      </c>
      <c r="H6930" s="126">
        <v>6.4838772590125702</v>
      </c>
      <c r="I6930" s="126">
        <f>IF(E6930="N2O",H6930*About!$B$96,IF('EPA non-CO2 Data'!E6930="CH4",'EPA non-CO2 Data'!H6930*About!$B$95,1))</f>
        <v>5.7658640054977557</v>
      </c>
      <c r="J6930" s="134" t="str">
        <f>VLOOKUP(CONCATENATE(B6930,C6930,D6930),'EPA Source to Industry Map'!$D$2:$E$35,2,FALSE)</f>
        <v>non-industry</v>
      </c>
      <c r="K6930" s="126" t="str">
        <f t="shared" si="108"/>
        <v>N2O</v>
      </c>
    </row>
    <row r="6931" spans="1:11" x14ac:dyDescent="0.35">
      <c r="A6931" s="126" t="s">
        <v>156</v>
      </c>
      <c r="B6931" s="126" t="s">
        <v>943</v>
      </c>
      <c r="C6931" s="126" t="s">
        <v>987</v>
      </c>
      <c r="D6931" s="126" t="s">
        <v>988</v>
      </c>
      <c r="E6931" s="126" t="s">
        <v>877</v>
      </c>
      <c r="F6931" s="126">
        <v>2008</v>
      </c>
      <c r="G6931" s="126" t="s">
        <v>940</v>
      </c>
      <c r="H6931" s="126">
        <v>1.4623424224547599E-3</v>
      </c>
      <c r="I6931" s="126">
        <f>IF(E6931="N2O",H6931*About!$B$96,IF('EPA non-CO2 Data'!E6931="CH4",'EPA non-CO2 Data'!H6931*About!$B$95,1))</f>
        <v>1.3004051743305751E-3</v>
      </c>
      <c r="J6931" s="134" t="str">
        <f>VLOOKUP(CONCATENATE(B6931,C6931,D6931),'EPA Source to Industry Map'!$D$2:$E$35,2,FALSE)</f>
        <v>non-industry</v>
      </c>
      <c r="K6931" s="126" t="str">
        <f t="shared" si="108"/>
        <v>N2O</v>
      </c>
    </row>
    <row r="6932" spans="1:11" x14ac:dyDescent="0.35">
      <c r="A6932" s="126" t="s">
        <v>156</v>
      </c>
      <c r="B6932" s="126" t="s">
        <v>943</v>
      </c>
      <c r="C6932" s="126" t="s">
        <v>987</v>
      </c>
      <c r="D6932" s="126" t="s">
        <v>988</v>
      </c>
      <c r="E6932" s="126" t="s">
        <v>877</v>
      </c>
      <c r="F6932" s="126">
        <v>2008</v>
      </c>
      <c r="G6932" s="126" t="s">
        <v>940</v>
      </c>
      <c r="H6932" s="126">
        <v>6.4627536575775402</v>
      </c>
      <c r="I6932" s="126">
        <f>IF(E6932="N2O",H6932*About!$B$96,IF('EPA non-CO2 Data'!E6932="CH4",'EPA non-CO2 Data'!H6932*About!$B$95,1))</f>
        <v>5.7470795948256646</v>
      </c>
      <c r="J6932" s="134" t="str">
        <f>VLOOKUP(CONCATENATE(B6932,C6932,D6932),'EPA Source to Industry Map'!$D$2:$E$35,2,FALSE)</f>
        <v>non-industry</v>
      </c>
      <c r="K6932" s="126" t="str">
        <f t="shared" si="108"/>
        <v>N2O</v>
      </c>
    </row>
    <row r="6933" spans="1:11" x14ac:dyDescent="0.35">
      <c r="A6933" s="126" t="s">
        <v>156</v>
      </c>
      <c r="B6933" s="126" t="s">
        <v>943</v>
      </c>
      <c r="C6933" s="126" t="s">
        <v>987</v>
      </c>
      <c r="D6933" s="126" t="s">
        <v>988</v>
      </c>
      <c r="E6933" s="126" t="s">
        <v>877</v>
      </c>
      <c r="F6933" s="126">
        <v>2009</v>
      </c>
      <c r="G6933" s="126" t="s">
        <v>940</v>
      </c>
      <c r="H6933" s="126">
        <v>1.4282792859388199E-3</v>
      </c>
      <c r="I6933" s="126">
        <f>IF(E6933="N2O",H6933*About!$B$96,IF('EPA non-CO2 Data'!E6933="CH4",'EPA non-CO2 Data'!H6933*About!$B$95,1))</f>
        <v>1.2701141301133801E-3</v>
      </c>
      <c r="J6933" s="134" t="str">
        <f>VLOOKUP(CONCATENATE(B6933,C6933,D6933),'EPA Source to Industry Map'!$D$2:$E$35,2,FALSE)</f>
        <v>non-industry</v>
      </c>
      <c r="K6933" s="126" t="str">
        <f t="shared" si="108"/>
        <v>N2O</v>
      </c>
    </row>
    <row r="6934" spans="1:11" x14ac:dyDescent="0.35">
      <c r="A6934" s="126" t="s">
        <v>156</v>
      </c>
      <c r="B6934" s="126" t="s">
        <v>943</v>
      </c>
      <c r="C6934" s="126" t="s">
        <v>987</v>
      </c>
      <c r="D6934" s="126" t="s">
        <v>988</v>
      </c>
      <c r="E6934" s="126" t="s">
        <v>877</v>
      </c>
      <c r="F6934" s="126">
        <v>2009</v>
      </c>
      <c r="G6934" s="126" t="s">
        <v>940</v>
      </c>
      <c r="H6934" s="126">
        <v>6.4416297207140598</v>
      </c>
      <c r="I6934" s="126">
        <f>IF(E6934="N2O",H6934*About!$B$96,IF('EPA non-CO2 Data'!E6934="CH4",'EPA non-CO2 Data'!H6934*About!$B$95,1))</f>
        <v>5.728294885869885</v>
      </c>
      <c r="J6934" s="134" t="str">
        <f>VLOOKUP(CONCATENATE(B6934,C6934,D6934),'EPA Source to Industry Map'!$D$2:$E$35,2,FALSE)</f>
        <v>non-industry</v>
      </c>
      <c r="K6934" s="126" t="str">
        <f t="shared" si="108"/>
        <v>N2O</v>
      </c>
    </row>
    <row r="6935" spans="1:11" x14ac:dyDescent="0.35">
      <c r="A6935" s="126" t="s">
        <v>156</v>
      </c>
      <c r="B6935" s="126" t="s">
        <v>943</v>
      </c>
      <c r="C6935" s="126" t="s">
        <v>987</v>
      </c>
      <c r="D6935" s="126" t="s">
        <v>988</v>
      </c>
      <c r="E6935" s="126" t="s">
        <v>877</v>
      </c>
      <c r="F6935" s="126">
        <v>2010</v>
      </c>
      <c r="G6935" s="126" t="s">
        <v>940</v>
      </c>
      <c r="H6935" s="126">
        <v>1.3945491515105399E-3</v>
      </c>
      <c r="I6935" s="126">
        <f>IF(E6935="N2O",H6935*About!$B$96,IF('EPA non-CO2 Data'!E6935="CH4",'EPA non-CO2 Data'!H6935*About!$B$95,1))</f>
        <v>1.2401192119137351E-3</v>
      </c>
      <c r="J6935" s="134" t="str">
        <f>VLOOKUP(CONCATENATE(B6935,C6935,D6935),'EPA Source to Industry Map'!$D$2:$E$35,2,FALSE)</f>
        <v>non-industry</v>
      </c>
      <c r="K6935" s="126" t="str">
        <f t="shared" si="108"/>
        <v>N2O</v>
      </c>
    </row>
    <row r="6936" spans="1:11" x14ac:dyDescent="0.35">
      <c r="A6936" s="126" t="s">
        <v>156</v>
      </c>
      <c r="B6936" s="126" t="s">
        <v>943</v>
      </c>
      <c r="C6936" s="126" t="s">
        <v>987</v>
      </c>
      <c r="D6936" s="126" t="s">
        <v>988</v>
      </c>
      <c r="E6936" s="126" t="s">
        <v>877</v>
      </c>
      <c r="F6936" s="126">
        <v>2010</v>
      </c>
      <c r="G6936" s="126" t="s">
        <v>940</v>
      </c>
      <c r="H6936" s="126">
        <v>6.4205054508484896</v>
      </c>
      <c r="I6936" s="126">
        <f>IF(E6936="N2O",H6936*About!$B$96,IF('EPA non-CO2 Data'!E6936="CH4",'EPA non-CO2 Data'!H6936*About!$B$95,1))</f>
        <v>5.7095098807880866</v>
      </c>
      <c r="J6936" s="134" t="str">
        <f>VLOOKUP(CONCATENATE(B6936,C6936,D6936),'EPA Source to Industry Map'!$D$2:$E$35,2,FALSE)</f>
        <v>non-industry</v>
      </c>
      <c r="K6936" s="126" t="str">
        <f t="shared" si="108"/>
        <v>N2O</v>
      </c>
    </row>
    <row r="6937" spans="1:11" x14ac:dyDescent="0.35">
      <c r="A6937" s="126" t="s">
        <v>156</v>
      </c>
      <c r="B6937" s="126" t="s">
        <v>943</v>
      </c>
      <c r="C6937" s="126" t="s">
        <v>987</v>
      </c>
      <c r="D6937" s="126" t="s">
        <v>988</v>
      </c>
      <c r="E6937" s="126" t="s">
        <v>877</v>
      </c>
      <c r="F6937" s="126">
        <v>2011</v>
      </c>
      <c r="G6937" s="126" t="s">
        <v>940</v>
      </c>
      <c r="H6937" s="126">
        <v>2.2135126912199402E-3</v>
      </c>
      <c r="I6937" s="126">
        <f>IF(E6937="N2O",H6937*About!$B$96,IF('EPA non-CO2 Data'!E6937="CH4",'EPA non-CO2 Data'!H6937*About!$B$95,1))</f>
        <v>1.9683921582996111E-3</v>
      </c>
      <c r="J6937" s="134" t="str">
        <f>VLOOKUP(CONCATENATE(B6937,C6937,D6937),'EPA Source to Industry Map'!$D$2:$E$35,2,FALSE)</f>
        <v>non-industry</v>
      </c>
      <c r="K6937" s="126" t="str">
        <f t="shared" si="108"/>
        <v>N2O</v>
      </c>
    </row>
    <row r="6938" spans="1:11" x14ac:dyDescent="0.35">
      <c r="A6938" s="126" t="s">
        <v>156</v>
      </c>
      <c r="B6938" s="126" t="s">
        <v>943</v>
      </c>
      <c r="C6938" s="126" t="s">
        <v>987</v>
      </c>
      <c r="D6938" s="126" t="s">
        <v>988</v>
      </c>
      <c r="E6938" s="126" t="s">
        <v>877</v>
      </c>
      <c r="F6938" s="126">
        <v>2011</v>
      </c>
      <c r="G6938" s="126" t="s">
        <v>940</v>
      </c>
      <c r="H6938" s="126">
        <v>6.4094710240568897</v>
      </c>
      <c r="I6938" s="126">
        <f>IF(E6938="N2O",H6938*About!$B$96,IF('EPA non-CO2 Data'!E6938="CH4",'EPA non-CO2 Data'!H6938*About!$B$95,1))</f>
        <v>5.6996973871646839</v>
      </c>
      <c r="J6938" s="134" t="str">
        <f>VLOOKUP(CONCATENATE(B6938,C6938,D6938),'EPA Source to Industry Map'!$D$2:$E$35,2,FALSE)</f>
        <v>non-industry</v>
      </c>
      <c r="K6938" s="126" t="str">
        <f t="shared" si="108"/>
        <v>N2O</v>
      </c>
    </row>
    <row r="6939" spans="1:11" x14ac:dyDescent="0.35">
      <c r="A6939" s="126" t="s">
        <v>156</v>
      </c>
      <c r="B6939" s="126" t="s">
        <v>943</v>
      </c>
      <c r="C6939" s="126" t="s">
        <v>987</v>
      </c>
      <c r="D6939" s="126" t="s">
        <v>988</v>
      </c>
      <c r="E6939" s="126" t="s">
        <v>877</v>
      </c>
      <c r="F6939" s="126">
        <v>2012</v>
      </c>
      <c r="G6939" s="126" t="s">
        <v>940</v>
      </c>
      <c r="H6939" s="126">
        <v>3.03247623092935E-3</v>
      </c>
      <c r="I6939" s="126">
        <f>IF(E6939="N2O",H6939*About!$B$96,IF('EPA non-CO2 Data'!E6939="CH4",'EPA non-CO2 Data'!H6939*About!$B$95,1))</f>
        <v>2.6966651046854959E-3</v>
      </c>
      <c r="J6939" s="134" t="str">
        <f>VLOOKUP(CONCATENATE(B6939,C6939,D6939),'EPA Source to Industry Map'!$D$2:$E$35,2,FALSE)</f>
        <v>non-industry</v>
      </c>
      <c r="K6939" s="126" t="str">
        <f t="shared" si="108"/>
        <v>N2O</v>
      </c>
    </row>
    <row r="6940" spans="1:11" x14ac:dyDescent="0.35">
      <c r="A6940" s="126" t="s">
        <v>156</v>
      </c>
      <c r="B6940" s="126" t="s">
        <v>943</v>
      </c>
      <c r="C6940" s="126" t="s">
        <v>987</v>
      </c>
      <c r="D6940" s="126" t="s">
        <v>988</v>
      </c>
      <c r="E6940" s="126" t="s">
        <v>877</v>
      </c>
      <c r="F6940" s="126">
        <v>2012</v>
      </c>
      <c r="G6940" s="126" t="s">
        <v>940</v>
      </c>
      <c r="H6940" s="126">
        <v>6.3984365972652899</v>
      </c>
      <c r="I6940" s="126">
        <f>IF(E6940="N2O",H6940*About!$B$96,IF('EPA non-CO2 Data'!E6940="CH4",'EPA non-CO2 Data'!H6940*About!$B$95,1))</f>
        <v>5.6898848935412811</v>
      </c>
      <c r="J6940" s="134" t="str">
        <f>VLOOKUP(CONCATENATE(B6940,C6940,D6940),'EPA Source to Industry Map'!$D$2:$E$35,2,FALSE)</f>
        <v>non-industry</v>
      </c>
      <c r="K6940" s="126" t="str">
        <f t="shared" si="108"/>
        <v>N2O</v>
      </c>
    </row>
    <row r="6941" spans="1:11" x14ac:dyDescent="0.35">
      <c r="A6941" s="126" t="s">
        <v>156</v>
      </c>
      <c r="B6941" s="126" t="s">
        <v>943</v>
      </c>
      <c r="C6941" s="126" t="s">
        <v>987</v>
      </c>
      <c r="D6941" s="126" t="s">
        <v>988</v>
      </c>
      <c r="E6941" s="126" t="s">
        <v>877</v>
      </c>
      <c r="F6941" s="126">
        <v>2013</v>
      </c>
      <c r="G6941" s="126" t="s">
        <v>940</v>
      </c>
      <c r="H6941" s="126">
        <v>3.8514397706387602E-3</v>
      </c>
      <c r="I6941" s="126">
        <f>IF(E6941="N2O",H6941*About!$B$96,IF('EPA non-CO2 Data'!E6941="CH4",'EPA non-CO2 Data'!H6941*About!$B$95,1))</f>
        <v>3.4249380510713808E-3</v>
      </c>
      <c r="J6941" s="134" t="str">
        <f>VLOOKUP(CONCATENATE(B6941,C6941,D6941),'EPA Source to Industry Map'!$D$2:$E$35,2,FALSE)</f>
        <v>non-industry</v>
      </c>
      <c r="K6941" s="126" t="str">
        <f t="shared" si="108"/>
        <v>N2O</v>
      </c>
    </row>
    <row r="6942" spans="1:11" x14ac:dyDescent="0.35">
      <c r="A6942" s="126" t="s">
        <v>156</v>
      </c>
      <c r="B6942" s="126" t="s">
        <v>943</v>
      </c>
      <c r="C6942" s="126" t="s">
        <v>987</v>
      </c>
      <c r="D6942" s="126" t="s">
        <v>988</v>
      </c>
      <c r="E6942" s="126" t="s">
        <v>877</v>
      </c>
      <c r="F6942" s="126">
        <v>2013</v>
      </c>
      <c r="G6942" s="126" t="s">
        <v>940</v>
      </c>
      <c r="H6942" s="126">
        <v>6.3874021704736803</v>
      </c>
      <c r="I6942" s="126">
        <f>IF(E6942="N2O",H6942*About!$B$96,IF('EPA non-CO2 Data'!E6942="CH4",'EPA non-CO2 Data'!H6942*About!$B$95,1))</f>
        <v>5.6800723999178704</v>
      </c>
      <c r="J6942" s="134" t="str">
        <f>VLOOKUP(CONCATENATE(B6942,C6942,D6942),'EPA Source to Industry Map'!$D$2:$E$35,2,FALSE)</f>
        <v>non-industry</v>
      </c>
      <c r="K6942" s="126" t="str">
        <f t="shared" si="108"/>
        <v>N2O</v>
      </c>
    </row>
    <row r="6943" spans="1:11" x14ac:dyDescent="0.35">
      <c r="A6943" s="126" t="s">
        <v>156</v>
      </c>
      <c r="B6943" s="126" t="s">
        <v>943</v>
      </c>
      <c r="C6943" s="126" t="s">
        <v>987</v>
      </c>
      <c r="D6943" s="126" t="s">
        <v>988</v>
      </c>
      <c r="E6943" s="126" t="s">
        <v>877</v>
      </c>
      <c r="F6943" s="126">
        <v>2014</v>
      </c>
      <c r="G6943" s="126" t="s">
        <v>940</v>
      </c>
      <c r="H6943" s="126">
        <v>4.67040331034817E-3</v>
      </c>
      <c r="I6943" s="126">
        <f>IF(E6943="N2O",H6943*About!$B$96,IF('EPA non-CO2 Data'!E6943="CH4",'EPA non-CO2 Data'!H6943*About!$B$95,1))</f>
        <v>4.1532109974572653E-3</v>
      </c>
      <c r="J6943" s="134" t="str">
        <f>VLOOKUP(CONCATENATE(B6943,C6943,D6943),'EPA Source to Industry Map'!$D$2:$E$35,2,FALSE)</f>
        <v>non-industry</v>
      </c>
      <c r="K6943" s="126" t="str">
        <f t="shared" si="108"/>
        <v>N2O</v>
      </c>
    </row>
    <row r="6944" spans="1:11" x14ac:dyDescent="0.35">
      <c r="A6944" s="126" t="s">
        <v>156</v>
      </c>
      <c r="B6944" s="126" t="s">
        <v>943</v>
      </c>
      <c r="C6944" s="126" t="s">
        <v>987</v>
      </c>
      <c r="D6944" s="126" t="s">
        <v>988</v>
      </c>
      <c r="E6944" s="126" t="s">
        <v>877</v>
      </c>
      <c r="F6944" s="126">
        <v>2014</v>
      </c>
      <c r="G6944" s="126" t="s">
        <v>940</v>
      </c>
      <c r="H6944" s="126">
        <v>6.3763677436820796</v>
      </c>
      <c r="I6944" s="126">
        <f>IF(E6944="N2O",H6944*About!$B$96,IF('EPA non-CO2 Data'!E6944="CH4",'EPA non-CO2 Data'!H6944*About!$B$95,1))</f>
        <v>5.6702599062944667</v>
      </c>
      <c r="J6944" s="134" t="str">
        <f>VLOOKUP(CONCATENATE(B6944,C6944,D6944),'EPA Source to Industry Map'!$D$2:$E$35,2,FALSE)</f>
        <v>non-industry</v>
      </c>
      <c r="K6944" s="126" t="str">
        <f t="shared" si="108"/>
        <v>N2O</v>
      </c>
    </row>
    <row r="6945" spans="1:11" x14ac:dyDescent="0.35">
      <c r="A6945" s="126" t="s">
        <v>156</v>
      </c>
      <c r="B6945" s="126" t="s">
        <v>943</v>
      </c>
      <c r="C6945" s="126" t="s">
        <v>987</v>
      </c>
      <c r="D6945" s="126" t="s">
        <v>988</v>
      </c>
      <c r="E6945" s="126" t="s">
        <v>877</v>
      </c>
      <c r="F6945" s="126">
        <v>2015</v>
      </c>
      <c r="G6945" s="126" t="s">
        <v>940</v>
      </c>
      <c r="H6945" s="126">
        <v>5.4893668500575797E-3</v>
      </c>
      <c r="I6945" s="126">
        <f>IF(E6945="N2O",H6945*About!$B$96,IF('EPA non-CO2 Data'!E6945="CH4",'EPA non-CO2 Data'!H6945*About!$B$95,1))</f>
        <v>4.8814839438431502E-3</v>
      </c>
      <c r="J6945" s="134" t="str">
        <f>VLOOKUP(CONCATENATE(B6945,C6945,D6945),'EPA Source to Industry Map'!$D$2:$E$35,2,FALSE)</f>
        <v>non-industry</v>
      </c>
      <c r="K6945" s="126" t="str">
        <f t="shared" si="108"/>
        <v>N2O</v>
      </c>
    </row>
    <row r="6946" spans="1:11" x14ac:dyDescent="0.35">
      <c r="A6946" s="126" t="s">
        <v>156</v>
      </c>
      <c r="B6946" s="126" t="s">
        <v>943</v>
      </c>
      <c r="C6946" s="126" t="s">
        <v>987</v>
      </c>
      <c r="D6946" s="126" t="s">
        <v>988</v>
      </c>
      <c r="E6946" s="126" t="s">
        <v>877</v>
      </c>
      <c r="F6946" s="126">
        <v>2015</v>
      </c>
      <c r="G6946" s="126" t="s">
        <v>940</v>
      </c>
      <c r="H6946" s="126">
        <v>6.3653333168904798</v>
      </c>
      <c r="I6946" s="126">
        <f>IF(E6946="N2O",H6946*About!$B$96,IF('EPA non-CO2 Data'!E6946="CH4",'EPA non-CO2 Data'!H6946*About!$B$95,1))</f>
        <v>5.660447412671064</v>
      </c>
      <c r="J6946" s="134" t="str">
        <f>VLOOKUP(CONCATENATE(B6946,C6946,D6946),'EPA Source to Industry Map'!$D$2:$E$35,2,FALSE)</f>
        <v>non-industry</v>
      </c>
      <c r="K6946" s="126" t="str">
        <f t="shared" si="108"/>
        <v>N2O</v>
      </c>
    </row>
    <row r="6947" spans="1:11" x14ac:dyDescent="0.35">
      <c r="A6947" s="126" t="s">
        <v>156</v>
      </c>
      <c r="B6947" s="126" t="s">
        <v>943</v>
      </c>
      <c r="C6947" s="126" t="s">
        <v>987</v>
      </c>
      <c r="D6947" s="126" t="s">
        <v>988</v>
      </c>
      <c r="E6947" s="126" t="s">
        <v>877</v>
      </c>
      <c r="F6947" s="126">
        <v>2016</v>
      </c>
      <c r="G6947" s="126" t="s">
        <v>940</v>
      </c>
      <c r="H6947" s="126">
        <v>6.2469864229993399E-3</v>
      </c>
      <c r="I6947" s="126">
        <f>IF(E6947="N2O",H6947*About!$B$96,IF('EPA non-CO2 Data'!E6947="CH4",'EPA non-CO2 Data'!H6947*About!$B$95,1))</f>
        <v>5.5552060472980709E-3</v>
      </c>
      <c r="J6947" s="134" t="str">
        <f>VLOOKUP(CONCATENATE(B6947,C6947,D6947),'EPA Source to Industry Map'!$D$2:$E$35,2,FALSE)</f>
        <v>non-industry</v>
      </c>
      <c r="K6947" s="126" t="str">
        <f t="shared" si="108"/>
        <v>N2O</v>
      </c>
    </row>
    <row r="6948" spans="1:11" x14ac:dyDescent="0.35">
      <c r="A6948" s="126" t="s">
        <v>156</v>
      </c>
      <c r="B6948" s="126" t="s">
        <v>943</v>
      </c>
      <c r="C6948" s="126" t="s">
        <v>987</v>
      </c>
      <c r="D6948" s="126" t="s">
        <v>988</v>
      </c>
      <c r="E6948" s="126" t="s">
        <v>877</v>
      </c>
      <c r="F6948" s="126">
        <v>2016</v>
      </c>
      <c r="G6948" s="126" t="s">
        <v>940</v>
      </c>
      <c r="H6948" s="126">
        <v>6.3572317641550997</v>
      </c>
      <c r="I6948" s="126">
        <f>IF(E6948="N2O",H6948*About!$B$96,IF('EPA non-CO2 Data'!E6948="CH4",'EPA non-CO2 Data'!H6948*About!$B$95,1))</f>
        <v>5.6532430117486623</v>
      </c>
      <c r="J6948" s="134" t="str">
        <f>VLOOKUP(CONCATENATE(B6948,C6948,D6948),'EPA Source to Industry Map'!$D$2:$E$35,2,FALSE)</f>
        <v>non-industry</v>
      </c>
      <c r="K6948" s="126" t="str">
        <f t="shared" si="108"/>
        <v>N2O</v>
      </c>
    </row>
    <row r="6949" spans="1:11" x14ac:dyDescent="0.35">
      <c r="A6949" s="126" t="s">
        <v>156</v>
      </c>
      <c r="B6949" s="126" t="s">
        <v>943</v>
      </c>
      <c r="C6949" s="126" t="s">
        <v>987</v>
      </c>
      <c r="D6949" s="126" t="s">
        <v>988</v>
      </c>
      <c r="E6949" s="126" t="s">
        <v>877</v>
      </c>
      <c r="F6949" s="126">
        <v>2017</v>
      </c>
      <c r="G6949" s="126" t="s">
        <v>940</v>
      </c>
      <c r="H6949" s="126">
        <v>7.0046059959411001E-3</v>
      </c>
      <c r="I6949" s="126">
        <f>IF(E6949="N2O",H6949*About!$B$96,IF('EPA non-CO2 Data'!E6949="CH4",'EPA non-CO2 Data'!H6949*About!$B$95,1))</f>
        <v>6.2289281507529916E-3</v>
      </c>
      <c r="J6949" s="134" t="str">
        <f>VLOOKUP(CONCATENATE(B6949,C6949,D6949),'EPA Source to Industry Map'!$D$2:$E$35,2,FALSE)</f>
        <v>non-industry</v>
      </c>
      <c r="K6949" s="126" t="str">
        <f t="shared" si="108"/>
        <v>N2O</v>
      </c>
    </row>
    <row r="6950" spans="1:11" x14ac:dyDescent="0.35">
      <c r="A6950" s="126" t="s">
        <v>156</v>
      </c>
      <c r="B6950" s="126" t="s">
        <v>943</v>
      </c>
      <c r="C6950" s="126" t="s">
        <v>987</v>
      </c>
      <c r="D6950" s="126" t="s">
        <v>988</v>
      </c>
      <c r="E6950" s="126" t="s">
        <v>877</v>
      </c>
      <c r="F6950" s="126">
        <v>2017</v>
      </c>
      <c r="G6950" s="126" t="s">
        <v>940</v>
      </c>
      <c r="H6950" s="126">
        <v>6.3491302114197303</v>
      </c>
      <c r="I6950" s="126">
        <f>IF(E6950="N2O",H6950*About!$B$96,IF('EPA non-CO2 Data'!E6950="CH4",'EPA non-CO2 Data'!H6950*About!$B$95,1))</f>
        <v>5.6460386108262703</v>
      </c>
      <c r="J6950" s="134" t="str">
        <f>VLOOKUP(CONCATENATE(B6950,C6950,D6950),'EPA Source to Industry Map'!$D$2:$E$35,2,FALSE)</f>
        <v>non-industry</v>
      </c>
      <c r="K6950" s="126" t="str">
        <f t="shared" si="108"/>
        <v>N2O</v>
      </c>
    </row>
    <row r="6951" spans="1:11" x14ac:dyDescent="0.35">
      <c r="A6951" s="126" t="s">
        <v>156</v>
      </c>
      <c r="B6951" s="126" t="s">
        <v>943</v>
      </c>
      <c r="C6951" s="126" t="s">
        <v>987</v>
      </c>
      <c r="D6951" s="126" t="s">
        <v>988</v>
      </c>
      <c r="E6951" s="126" t="s">
        <v>877</v>
      </c>
      <c r="F6951" s="126">
        <v>2018</v>
      </c>
      <c r="G6951" s="126" t="s">
        <v>940</v>
      </c>
      <c r="H6951" s="126">
        <v>7.7622255688828603E-3</v>
      </c>
      <c r="I6951" s="126">
        <f>IF(E6951="N2O",H6951*About!$B$96,IF('EPA non-CO2 Data'!E6951="CH4",'EPA non-CO2 Data'!H6951*About!$B$95,1))</f>
        <v>6.9026502542079123E-3</v>
      </c>
      <c r="J6951" s="134" t="str">
        <f>VLOOKUP(CONCATENATE(B6951,C6951,D6951),'EPA Source to Industry Map'!$D$2:$E$35,2,FALSE)</f>
        <v>non-industry</v>
      </c>
      <c r="K6951" s="126" t="str">
        <f t="shared" si="108"/>
        <v>N2O</v>
      </c>
    </row>
    <row r="6952" spans="1:11" x14ac:dyDescent="0.35">
      <c r="A6952" s="126" t="s">
        <v>156</v>
      </c>
      <c r="B6952" s="126" t="s">
        <v>943</v>
      </c>
      <c r="C6952" s="126" t="s">
        <v>987</v>
      </c>
      <c r="D6952" s="126" t="s">
        <v>988</v>
      </c>
      <c r="E6952" s="126" t="s">
        <v>877</v>
      </c>
      <c r="F6952" s="126">
        <v>2018</v>
      </c>
      <c r="G6952" s="126" t="s">
        <v>940</v>
      </c>
      <c r="H6952" s="126">
        <v>6.3410286586843503</v>
      </c>
      <c r="I6952" s="126">
        <f>IF(E6952="N2O",H6952*About!$B$96,IF('EPA non-CO2 Data'!E6952="CH4",'EPA non-CO2 Data'!H6952*About!$B$95,1))</f>
        <v>5.6388342099038686</v>
      </c>
      <c r="J6952" s="134" t="str">
        <f>VLOOKUP(CONCATENATE(B6952,C6952,D6952),'EPA Source to Industry Map'!$D$2:$E$35,2,FALSE)</f>
        <v>non-industry</v>
      </c>
      <c r="K6952" s="126" t="str">
        <f t="shared" si="108"/>
        <v>N2O</v>
      </c>
    </row>
    <row r="6953" spans="1:11" x14ac:dyDescent="0.35">
      <c r="A6953" s="126" t="s">
        <v>156</v>
      </c>
      <c r="B6953" s="126" t="s">
        <v>943</v>
      </c>
      <c r="C6953" s="126" t="s">
        <v>987</v>
      </c>
      <c r="D6953" s="126" t="s">
        <v>988</v>
      </c>
      <c r="E6953" s="126" t="s">
        <v>877</v>
      </c>
      <c r="F6953" s="126">
        <v>2019</v>
      </c>
      <c r="G6953" s="126" t="s">
        <v>940</v>
      </c>
      <c r="H6953" s="126">
        <v>8.5198451418246196E-3</v>
      </c>
      <c r="I6953" s="126">
        <f>IF(E6953="N2O",H6953*About!$B$96,IF('EPA non-CO2 Data'!E6953="CH4",'EPA non-CO2 Data'!H6953*About!$B$95,1))</f>
        <v>7.576372357662833E-3</v>
      </c>
      <c r="J6953" s="134" t="str">
        <f>VLOOKUP(CONCATENATE(B6953,C6953,D6953),'EPA Source to Industry Map'!$D$2:$E$35,2,FALSE)</f>
        <v>non-industry</v>
      </c>
      <c r="K6953" s="126" t="str">
        <f t="shared" si="108"/>
        <v>N2O</v>
      </c>
    </row>
    <row r="6954" spans="1:11" x14ac:dyDescent="0.35">
      <c r="A6954" s="126" t="s">
        <v>156</v>
      </c>
      <c r="B6954" s="126" t="s">
        <v>943</v>
      </c>
      <c r="C6954" s="126" t="s">
        <v>987</v>
      </c>
      <c r="D6954" s="126" t="s">
        <v>988</v>
      </c>
      <c r="E6954" s="126" t="s">
        <v>877</v>
      </c>
      <c r="F6954" s="126">
        <v>2019</v>
      </c>
      <c r="G6954" s="126" t="s">
        <v>940</v>
      </c>
      <c r="H6954" s="126">
        <v>6.33292710594898</v>
      </c>
      <c r="I6954" s="126">
        <f>IF(E6954="N2O",H6954*About!$B$96,IF('EPA non-CO2 Data'!E6954="CH4",'EPA non-CO2 Data'!H6954*About!$B$95,1))</f>
        <v>5.6316298089814758</v>
      </c>
      <c r="J6954" s="134" t="str">
        <f>VLOOKUP(CONCATENATE(B6954,C6954,D6954),'EPA Source to Industry Map'!$D$2:$E$35,2,FALSE)</f>
        <v>non-industry</v>
      </c>
      <c r="K6954" s="126" t="str">
        <f t="shared" si="108"/>
        <v>N2O</v>
      </c>
    </row>
    <row r="6955" spans="1:11" x14ac:dyDescent="0.35">
      <c r="A6955" s="126" t="s">
        <v>156</v>
      </c>
      <c r="B6955" s="126" t="s">
        <v>943</v>
      </c>
      <c r="C6955" s="126" t="s">
        <v>987</v>
      </c>
      <c r="D6955" s="126" t="s">
        <v>988</v>
      </c>
      <c r="E6955" s="126" t="s">
        <v>877</v>
      </c>
      <c r="F6955" s="126">
        <v>2020</v>
      </c>
      <c r="G6955" s="126" t="s">
        <v>940</v>
      </c>
      <c r="H6955" s="126">
        <v>9.2774647147663807E-3</v>
      </c>
      <c r="I6955" s="126">
        <f>IF(E6955="N2O",H6955*About!$B$96,IF('EPA non-CO2 Data'!E6955="CH4",'EPA non-CO2 Data'!H6955*About!$B$95,1))</f>
        <v>8.2500944611177546E-3</v>
      </c>
      <c r="J6955" s="134" t="str">
        <f>VLOOKUP(CONCATENATE(B6955,C6955,D6955),'EPA Source to Industry Map'!$D$2:$E$35,2,FALSE)</f>
        <v>non-industry</v>
      </c>
      <c r="K6955" s="126" t="str">
        <f t="shared" si="108"/>
        <v>N2O</v>
      </c>
    </row>
    <row r="6956" spans="1:11" x14ac:dyDescent="0.35">
      <c r="A6956" s="126" t="s">
        <v>156</v>
      </c>
      <c r="B6956" s="126" t="s">
        <v>943</v>
      </c>
      <c r="C6956" s="126" t="s">
        <v>987</v>
      </c>
      <c r="D6956" s="126" t="s">
        <v>988</v>
      </c>
      <c r="E6956" s="126" t="s">
        <v>877</v>
      </c>
      <c r="F6956" s="126">
        <v>2020</v>
      </c>
      <c r="G6956" s="126" t="s">
        <v>940</v>
      </c>
      <c r="H6956" s="126">
        <v>6.3248255532136</v>
      </c>
      <c r="I6956" s="126">
        <f>IF(E6956="N2O",H6956*About!$B$96,IF('EPA non-CO2 Data'!E6956="CH4",'EPA non-CO2 Data'!H6956*About!$B$95,1))</f>
        <v>5.6244254080590741</v>
      </c>
      <c r="J6956" s="134" t="str">
        <f>VLOOKUP(CONCATENATE(B6956,C6956,D6956),'EPA Source to Industry Map'!$D$2:$E$35,2,FALSE)</f>
        <v>non-industry</v>
      </c>
      <c r="K6956" s="126" t="str">
        <f t="shared" si="108"/>
        <v>N2O</v>
      </c>
    </row>
    <row r="6957" spans="1:11" x14ac:dyDescent="0.35">
      <c r="A6957" s="126" t="s">
        <v>156</v>
      </c>
      <c r="B6957" s="126" t="s">
        <v>943</v>
      </c>
      <c r="C6957" s="126" t="s">
        <v>987</v>
      </c>
      <c r="D6957" s="126" t="s">
        <v>988</v>
      </c>
      <c r="E6957" s="126" t="s">
        <v>877</v>
      </c>
      <c r="F6957" s="126">
        <v>2021</v>
      </c>
      <c r="G6957" s="126" t="s">
        <v>940</v>
      </c>
      <c r="H6957" s="126">
        <v>9.6897964798671101E-3</v>
      </c>
      <c r="I6957" s="126">
        <f>IF(E6957="N2O",H6957*About!$B$96,IF('EPA non-CO2 Data'!E6957="CH4",'EPA non-CO2 Data'!H6957*About!$B$95,1))</f>
        <v>8.6167653260563228E-3</v>
      </c>
      <c r="J6957" s="134" t="str">
        <f>VLOOKUP(CONCATENATE(B6957,C6957,D6957),'EPA Source to Industry Map'!$D$2:$E$35,2,FALSE)</f>
        <v>non-industry</v>
      </c>
      <c r="K6957" s="126" t="str">
        <f t="shared" si="108"/>
        <v>N2O</v>
      </c>
    </row>
    <row r="6958" spans="1:11" x14ac:dyDescent="0.35">
      <c r="A6958" s="126" t="s">
        <v>156</v>
      </c>
      <c r="B6958" s="126" t="s">
        <v>943</v>
      </c>
      <c r="C6958" s="126" t="s">
        <v>987</v>
      </c>
      <c r="D6958" s="126" t="s">
        <v>988</v>
      </c>
      <c r="E6958" s="126" t="s">
        <v>877</v>
      </c>
      <c r="F6958" s="126">
        <v>2021</v>
      </c>
      <c r="G6958" s="126" t="s">
        <v>940</v>
      </c>
      <c r="H6958" s="126">
        <v>6.28398077376466</v>
      </c>
      <c r="I6958" s="126">
        <f>IF(E6958="N2O",H6958*About!$B$96,IF('EPA non-CO2 Data'!E6958="CH4",'EPA non-CO2 Data'!H6958*About!$B$95,1))</f>
        <v>5.5881037082135396</v>
      </c>
      <c r="J6958" s="134" t="str">
        <f>VLOOKUP(CONCATENATE(B6958,C6958,D6958),'EPA Source to Industry Map'!$D$2:$E$35,2,FALSE)</f>
        <v>non-industry</v>
      </c>
      <c r="K6958" s="126" t="str">
        <f t="shared" si="108"/>
        <v>N2O</v>
      </c>
    </row>
    <row r="6959" spans="1:11" x14ac:dyDescent="0.35">
      <c r="A6959" s="126" t="s">
        <v>156</v>
      </c>
      <c r="B6959" s="126" t="s">
        <v>943</v>
      </c>
      <c r="C6959" s="126" t="s">
        <v>987</v>
      </c>
      <c r="D6959" s="126" t="s">
        <v>988</v>
      </c>
      <c r="E6959" s="126" t="s">
        <v>877</v>
      </c>
      <c r="F6959" s="126">
        <v>2022</v>
      </c>
      <c r="G6959" s="126" t="s">
        <v>940</v>
      </c>
      <c r="H6959" s="126">
        <v>1.01021282449678E-2</v>
      </c>
      <c r="I6959" s="126">
        <f>IF(E6959="N2O",H6959*About!$B$96,IF('EPA non-CO2 Data'!E6959="CH4",'EPA non-CO2 Data'!H6959*About!$B$95,1))</f>
        <v>8.9834361909948545E-3</v>
      </c>
      <c r="J6959" s="134" t="str">
        <f>VLOOKUP(CONCATENATE(B6959,C6959,D6959),'EPA Source to Industry Map'!$D$2:$E$35,2,FALSE)</f>
        <v>non-industry</v>
      </c>
      <c r="K6959" s="126" t="str">
        <f t="shared" si="108"/>
        <v>N2O</v>
      </c>
    </row>
    <row r="6960" spans="1:11" x14ac:dyDescent="0.35">
      <c r="A6960" s="126" t="s">
        <v>156</v>
      </c>
      <c r="B6960" s="126" t="s">
        <v>943</v>
      </c>
      <c r="C6960" s="126" t="s">
        <v>987</v>
      </c>
      <c r="D6960" s="126" t="s">
        <v>988</v>
      </c>
      <c r="E6960" s="126" t="s">
        <v>877</v>
      </c>
      <c r="F6960" s="126">
        <v>2022</v>
      </c>
      <c r="G6960" s="126" t="s">
        <v>940</v>
      </c>
      <c r="H6960" s="126">
        <v>6.2431359943157299</v>
      </c>
      <c r="I6960" s="126">
        <f>IF(E6960="N2O",H6960*About!$B$96,IF('EPA non-CO2 Data'!E6960="CH4",'EPA non-CO2 Data'!H6960*About!$B$95,1))</f>
        <v>5.5517820083680149</v>
      </c>
      <c r="J6960" s="134" t="str">
        <f>VLOOKUP(CONCATENATE(B6960,C6960,D6960),'EPA Source to Industry Map'!$D$2:$E$35,2,FALSE)</f>
        <v>non-industry</v>
      </c>
      <c r="K6960" s="126" t="str">
        <f t="shared" si="108"/>
        <v>N2O</v>
      </c>
    </row>
    <row r="6961" spans="1:11" x14ac:dyDescent="0.35">
      <c r="A6961" s="126" t="s">
        <v>156</v>
      </c>
      <c r="B6961" s="126" t="s">
        <v>943</v>
      </c>
      <c r="C6961" s="126" t="s">
        <v>987</v>
      </c>
      <c r="D6961" s="126" t="s">
        <v>988</v>
      </c>
      <c r="E6961" s="126" t="s">
        <v>877</v>
      </c>
      <c r="F6961" s="126">
        <v>2023</v>
      </c>
      <c r="G6961" s="126" t="s">
        <v>940</v>
      </c>
      <c r="H6961" s="126">
        <v>1.05144600100686E-2</v>
      </c>
      <c r="I6961" s="126">
        <f>IF(E6961="N2O",H6961*About!$B$96,IF('EPA non-CO2 Data'!E6961="CH4",'EPA non-CO2 Data'!H6961*About!$B$95,1))</f>
        <v>9.3501070559334869E-3</v>
      </c>
      <c r="J6961" s="134" t="str">
        <f>VLOOKUP(CONCATENATE(B6961,C6961,D6961),'EPA Source to Industry Map'!$D$2:$E$35,2,FALSE)</f>
        <v>non-industry</v>
      </c>
      <c r="K6961" s="126" t="str">
        <f t="shared" si="108"/>
        <v>N2O</v>
      </c>
    </row>
    <row r="6962" spans="1:11" x14ac:dyDescent="0.35">
      <c r="A6962" s="126" t="s">
        <v>156</v>
      </c>
      <c r="B6962" s="126" t="s">
        <v>943</v>
      </c>
      <c r="C6962" s="126" t="s">
        <v>987</v>
      </c>
      <c r="D6962" s="126" t="s">
        <v>988</v>
      </c>
      <c r="E6962" s="126" t="s">
        <v>877</v>
      </c>
      <c r="F6962" s="126">
        <v>2023</v>
      </c>
      <c r="G6962" s="126" t="s">
        <v>940</v>
      </c>
      <c r="H6962" s="126">
        <v>6.2022912148667899</v>
      </c>
      <c r="I6962" s="126">
        <f>IF(E6962="N2O",H6962*About!$B$96,IF('EPA non-CO2 Data'!E6962="CH4",'EPA non-CO2 Data'!H6962*About!$B$95,1))</f>
        <v>5.5154603085224805</v>
      </c>
      <c r="J6962" s="134" t="str">
        <f>VLOOKUP(CONCATENATE(B6962,C6962,D6962),'EPA Source to Industry Map'!$D$2:$E$35,2,FALSE)</f>
        <v>non-industry</v>
      </c>
      <c r="K6962" s="126" t="str">
        <f t="shared" si="108"/>
        <v>N2O</v>
      </c>
    </row>
    <row r="6963" spans="1:11" x14ac:dyDescent="0.35">
      <c r="A6963" s="126" t="s">
        <v>156</v>
      </c>
      <c r="B6963" s="126" t="s">
        <v>943</v>
      </c>
      <c r="C6963" s="126" t="s">
        <v>987</v>
      </c>
      <c r="D6963" s="126" t="s">
        <v>988</v>
      </c>
      <c r="E6963" s="126" t="s">
        <v>877</v>
      </c>
      <c r="F6963" s="126">
        <v>2024</v>
      </c>
      <c r="G6963" s="126" t="s">
        <v>940</v>
      </c>
      <c r="H6963" s="126">
        <v>1.09267917751693E-2</v>
      </c>
      <c r="I6963" s="126">
        <f>IF(E6963="N2O",H6963*About!$B$96,IF('EPA non-CO2 Data'!E6963="CH4",'EPA non-CO2 Data'!H6963*About!$B$95,1))</f>
        <v>9.716777920872029E-3</v>
      </c>
      <c r="J6963" s="134" t="str">
        <f>VLOOKUP(CONCATENATE(B6963,C6963,D6963),'EPA Source to Industry Map'!$D$2:$E$35,2,FALSE)</f>
        <v>non-industry</v>
      </c>
      <c r="K6963" s="126" t="str">
        <f t="shared" si="108"/>
        <v>N2O</v>
      </c>
    </row>
    <row r="6964" spans="1:11" x14ac:dyDescent="0.35">
      <c r="A6964" s="126" t="s">
        <v>156</v>
      </c>
      <c r="B6964" s="126" t="s">
        <v>943</v>
      </c>
      <c r="C6964" s="126" t="s">
        <v>987</v>
      </c>
      <c r="D6964" s="126" t="s">
        <v>988</v>
      </c>
      <c r="E6964" s="126" t="s">
        <v>877</v>
      </c>
      <c r="F6964" s="126">
        <v>2024</v>
      </c>
      <c r="G6964" s="126" t="s">
        <v>940</v>
      </c>
      <c r="H6964" s="126">
        <v>6.16144643541785</v>
      </c>
      <c r="I6964" s="126">
        <f>IF(E6964="N2O",H6964*About!$B$96,IF('EPA non-CO2 Data'!E6964="CH4",'EPA non-CO2 Data'!H6964*About!$B$95,1))</f>
        <v>5.4791386086769469</v>
      </c>
      <c r="J6964" s="134" t="str">
        <f>VLOOKUP(CONCATENATE(B6964,C6964,D6964),'EPA Source to Industry Map'!$D$2:$E$35,2,FALSE)</f>
        <v>non-industry</v>
      </c>
      <c r="K6964" s="126" t="str">
        <f t="shared" si="108"/>
        <v>N2O</v>
      </c>
    </row>
    <row r="6965" spans="1:11" x14ac:dyDescent="0.35">
      <c r="A6965" s="126" t="s">
        <v>156</v>
      </c>
      <c r="B6965" s="126" t="s">
        <v>943</v>
      </c>
      <c r="C6965" s="126" t="s">
        <v>987</v>
      </c>
      <c r="D6965" s="126" t="s">
        <v>988</v>
      </c>
      <c r="E6965" s="126" t="s">
        <v>877</v>
      </c>
      <c r="F6965" s="126">
        <v>2025</v>
      </c>
      <c r="G6965" s="126" t="s">
        <v>940</v>
      </c>
      <c r="H6965" s="126">
        <v>1.133912354027E-2</v>
      </c>
      <c r="I6965" s="126">
        <f>IF(E6965="N2O",H6965*About!$B$96,IF('EPA non-CO2 Data'!E6965="CH4",'EPA non-CO2 Data'!H6965*About!$B$95,1))</f>
        <v>1.0083448785810571E-2</v>
      </c>
      <c r="J6965" s="134" t="str">
        <f>VLOOKUP(CONCATENATE(B6965,C6965,D6965),'EPA Source to Industry Map'!$D$2:$E$35,2,FALSE)</f>
        <v>non-industry</v>
      </c>
      <c r="K6965" s="126" t="str">
        <f t="shared" si="108"/>
        <v>N2O</v>
      </c>
    </row>
    <row r="6966" spans="1:11" x14ac:dyDescent="0.35">
      <c r="A6966" s="126" t="s">
        <v>156</v>
      </c>
      <c r="B6966" s="126" t="s">
        <v>943</v>
      </c>
      <c r="C6966" s="126" t="s">
        <v>987</v>
      </c>
      <c r="D6966" s="126" t="s">
        <v>988</v>
      </c>
      <c r="E6966" s="126" t="s">
        <v>877</v>
      </c>
      <c r="F6966" s="126">
        <v>2025</v>
      </c>
      <c r="G6966" s="126" t="s">
        <v>940</v>
      </c>
      <c r="H6966" s="126">
        <v>6.1206016559689198</v>
      </c>
      <c r="I6966" s="126">
        <f>IF(E6966="N2O",H6966*About!$B$96,IF('EPA non-CO2 Data'!E6966="CH4",'EPA non-CO2 Data'!H6966*About!$B$95,1))</f>
        <v>5.4428169088314222</v>
      </c>
      <c r="J6966" s="134" t="str">
        <f>VLOOKUP(CONCATENATE(B6966,C6966,D6966),'EPA Source to Industry Map'!$D$2:$E$35,2,FALSE)</f>
        <v>non-industry</v>
      </c>
      <c r="K6966" s="126" t="str">
        <f t="shared" si="108"/>
        <v>N2O</v>
      </c>
    </row>
    <row r="6967" spans="1:11" x14ac:dyDescent="0.35">
      <c r="A6967" s="126" t="s">
        <v>156</v>
      </c>
      <c r="B6967" s="126" t="s">
        <v>943</v>
      </c>
      <c r="C6967" s="126" t="s">
        <v>987</v>
      </c>
      <c r="D6967" s="126" t="s">
        <v>988</v>
      </c>
      <c r="E6967" s="126" t="s">
        <v>877</v>
      </c>
      <c r="F6967" s="126">
        <v>2026</v>
      </c>
      <c r="G6967" s="126" t="s">
        <v>940</v>
      </c>
      <c r="H6967" s="126">
        <v>1.1751455305370801E-2</v>
      </c>
      <c r="I6967" s="126">
        <f>IF(E6967="N2O",H6967*About!$B$96,IF('EPA non-CO2 Data'!E6967="CH4",'EPA non-CO2 Data'!H6967*About!$B$95,1))</f>
        <v>1.0450119650749202E-2</v>
      </c>
      <c r="J6967" s="134" t="str">
        <f>VLOOKUP(CONCATENATE(B6967,C6967,D6967),'EPA Source to Industry Map'!$D$2:$E$35,2,FALSE)</f>
        <v>non-industry</v>
      </c>
      <c r="K6967" s="126" t="str">
        <f t="shared" si="108"/>
        <v>N2O</v>
      </c>
    </row>
    <row r="6968" spans="1:11" x14ac:dyDescent="0.35">
      <c r="A6968" s="126" t="s">
        <v>156</v>
      </c>
      <c r="B6968" s="126" t="s">
        <v>943</v>
      </c>
      <c r="C6968" s="126" t="s">
        <v>987</v>
      </c>
      <c r="D6968" s="126" t="s">
        <v>988</v>
      </c>
      <c r="E6968" s="126" t="s">
        <v>877</v>
      </c>
      <c r="F6968" s="126">
        <v>2026</v>
      </c>
      <c r="G6968" s="126" t="s">
        <v>940</v>
      </c>
      <c r="H6968" s="126">
        <v>6.0810757239681799</v>
      </c>
      <c r="I6968" s="126">
        <f>IF(E6968="N2O",H6968*About!$B$96,IF('EPA non-CO2 Data'!E6968="CH4",'EPA non-CO2 Data'!H6968*About!$B$95,1))</f>
        <v>5.4076680095690186</v>
      </c>
      <c r="J6968" s="134" t="str">
        <f>VLOOKUP(CONCATENATE(B6968,C6968,D6968),'EPA Source to Industry Map'!$D$2:$E$35,2,FALSE)</f>
        <v>non-industry</v>
      </c>
      <c r="K6968" s="126" t="str">
        <f t="shared" si="108"/>
        <v>N2O</v>
      </c>
    </row>
    <row r="6969" spans="1:11" x14ac:dyDescent="0.35">
      <c r="A6969" s="126" t="s">
        <v>156</v>
      </c>
      <c r="B6969" s="126" t="s">
        <v>943</v>
      </c>
      <c r="C6969" s="126" t="s">
        <v>987</v>
      </c>
      <c r="D6969" s="126" t="s">
        <v>988</v>
      </c>
      <c r="E6969" s="126" t="s">
        <v>877</v>
      </c>
      <c r="F6969" s="126">
        <v>2027</v>
      </c>
      <c r="G6969" s="126" t="s">
        <v>940</v>
      </c>
      <c r="H6969" s="126">
        <v>1.2163787070471501E-2</v>
      </c>
      <c r="I6969" s="126">
        <f>IF(E6969="N2O",H6969*About!$B$96,IF('EPA non-CO2 Data'!E6969="CH4",'EPA non-CO2 Data'!H6969*About!$B$95,1))</f>
        <v>1.0816790515687744E-2</v>
      </c>
      <c r="J6969" s="134" t="str">
        <f>VLOOKUP(CONCATENATE(B6969,C6969,D6969),'EPA Source to Industry Map'!$D$2:$E$35,2,FALSE)</f>
        <v>non-industry</v>
      </c>
      <c r="K6969" s="126" t="str">
        <f t="shared" si="108"/>
        <v>N2O</v>
      </c>
    </row>
    <row r="6970" spans="1:11" x14ac:dyDescent="0.35">
      <c r="A6970" s="126" t="s">
        <v>156</v>
      </c>
      <c r="B6970" s="126" t="s">
        <v>943</v>
      </c>
      <c r="C6970" s="126" t="s">
        <v>987</v>
      </c>
      <c r="D6970" s="126" t="s">
        <v>988</v>
      </c>
      <c r="E6970" s="126" t="s">
        <v>877</v>
      </c>
      <c r="F6970" s="126">
        <v>2027</v>
      </c>
      <c r="G6970" s="126" t="s">
        <v>940</v>
      </c>
      <c r="H6970" s="126">
        <v>6.0415497919674399</v>
      </c>
      <c r="I6970" s="126">
        <f>IF(E6970="N2O",H6970*About!$B$96,IF('EPA non-CO2 Data'!E6970="CH4",'EPA non-CO2 Data'!H6970*About!$B$95,1))</f>
        <v>5.3725191103066159</v>
      </c>
      <c r="J6970" s="134" t="str">
        <f>VLOOKUP(CONCATENATE(B6970,C6970,D6970),'EPA Source to Industry Map'!$D$2:$E$35,2,FALSE)</f>
        <v>non-industry</v>
      </c>
      <c r="K6970" s="126" t="str">
        <f t="shared" si="108"/>
        <v>N2O</v>
      </c>
    </row>
    <row r="6971" spans="1:11" x14ac:dyDescent="0.35">
      <c r="A6971" s="126" t="s">
        <v>156</v>
      </c>
      <c r="B6971" s="126" t="s">
        <v>943</v>
      </c>
      <c r="C6971" s="126" t="s">
        <v>987</v>
      </c>
      <c r="D6971" s="126" t="s">
        <v>988</v>
      </c>
      <c r="E6971" s="126" t="s">
        <v>877</v>
      </c>
      <c r="F6971" s="126">
        <v>2028</v>
      </c>
      <c r="G6971" s="126" t="s">
        <v>940</v>
      </c>
      <c r="H6971" s="126">
        <v>1.2576118835572201E-2</v>
      </c>
      <c r="I6971" s="126">
        <f>IF(E6971="N2O",H6971*About!$B$96,IF('EPA non-CO2 Data'!E6971="CH4",'EPA non-CO2 Data'!H6971*About!$B$95,1))</f>
        <v>1.1183461380626286E-2</v>
      </c>
      <c r="J6971" s="134" t="str">
        <f>VLOOKUP(CONCATENATE(B6971,C6971,D6971),'EPA Source to Industry Map'!$D$2:$E$35,2,FALSE)</f>
        <v>non-industry</v>
      </c>
      <c r="K6971" s="126" t="str">
        <f t="shared" si="108"/>
        <v>N2O</v>
      </c>
    </row>
    <row r="6972" spans="1:11" x14ac:dyDescent="0.35">
      <c r="A6972" s="126" t="s">
        <v>156</v>
      </c>
      <c r="B6972" s="126" t="s">
        <v>943</v>
      </c>
      <c r="C6972" s="126" t="s">
        <v>987</v>
      </c>
      <c r="D6972" s="126" t="s">
        <v>988</v>
      </c>
      <c r="E6972" s="126" t="s">
        <v>877</v>
      </c>
      <c r="F6972" s="126">
        <v>2028</v>
      </c>
      <c r="G6972" s="126" t="s">
        <v>940</v>
      </c>
      <c r="H6972" s="126">
        <v>6.0020238599667</v>
      </c>
      <c r="I6972" s="126">
        <f>IF(E6972="N2O",H6972*About!$B$96,IF('EPA non-CO2 Data'!E6972="CH4",'EPA non-CO2 Data'!H6972*About!$B$95,1))</f>
        <v>5.3373702110442132</v>
      </c>
      <c r="J6972" s="134" t="str">
        <f>VLOOKUP(CONCATENATE(B6972,C6972,D6972),'EPA Source to Industry Map'!$D$2:$E$35,2,FALSE)</f>
        <v>non-industry</v>
      </c>
      <c r="K6972" s="126" t="str">
        <f t="shared" si="108"/>
        <v>N2O</v>
      </c>
    </row>
    <row r="6973" spans="1:11" x14ac:dyDescent="0.35">
      <c r="A6973" s="126" t="s">
        <v>156</v>
      </c>
      <c r="B6973" s="126" t="s">
        <v>943</v>
      </c>
      <c r="C6973" s="126" t="s">
        <v>987</v>
      </c>
      <c r="D6973" s="126" t="s">
        <v>988</v>
      </c>
      <c r="E6973" s="126" t="s">
        <v>877</v>
      </c>
      <c r="F6973" s="126">
        <v>2029</v>
      </c>
      <c r="G6973" s="126" t="s">
        <v>940</v>
      </c>
      <c r="H6973" s="126">
        <v>1.2988450600672901E-2</v>
      </c>
      <c r="I6973" s="126">
        <f>IF(E6973="N2O",H6973*About!$B$96,IF('EPA non-CO2 Data'!E6973="CH4",'EPA non-CO2 Data'!H6973*About!$B$95,1))</f>
        <v>1.1550132245564828E-2</v>
      </c>
      <c r="J6973" s="134" t="str">
        <f>VLOOKUP(CONCATENATE(B6973,C6973,D6973),'EPA Source to Industry Map'!$D$2:$E$35,2,FALSE)</f>
        <v>non-industry</v>
      </c>
      <c r="K6973" s="126" t="str">
        <f t="shared" si="108"/>
        <v>N2O</v>
      </c>
    </row>
    <row r="6974" spans="1:11" x14ac:dyDescent="0.35">
      <c r="A6974" s="126" t="s">
        <v>156</v>
      </c>
      <c r="B6974" s="126" t="s">
        <v>943</v>
      </c>
      <c r="C6974" s="126" t="s">
        <v>987</v>
      </c>
      <c r="D6974" s="126" t="s">
        <v>988</v>
      </c>
      <c r="E6974" s="126" t="s">
        <v>877</v>
      </c>
      <c r="F6974" s="126">
        <v>2029</v>
      </c>
      <c r="G6974" s="126" t="s">
        <v>940</v>
      </c>
      <c r="H6974" s="126">
        <v>5.96249792796596</v>
      </c>
      <c r="I6974" s="126">
        <f>IF(E6974="N2O",H6974*About!$B$96,IF('EPA non-CO2 Data'!E6974="CH4",'EPA non-CO2 Data'!H6974*About!$B$95,1))</f>
        <v>5.3022213117818104</v>
      </c>
      <c r="J6974" s="134" t="str">
        <f>VLOOKUP(CONCATENATE(B6974,C6974,D6974),'EPA Source to Industry Map'!$D$2:$E$35,2,FALSE)</f>
        <v>non-industry</v>
      </c>
      <c r="K6974" s="126" t="str">
        <f t="shared" si="108"/>
        <v>N2O</v>
      </c>
    </row>
    <row r="6975" spans="1:11" x14ac:dyDescent="0.35">
      <c r="A6975" s="126" t="s">
        <v>156</v>
      </c>
      <c r="B6975" s="126" t="s">
        <v>943</v>
      </c>
      <c r="C6975" s="126" t="s">
        <v>987</v>
      </c>
      <c r="D6975" s="126" t="s">
        <v>988</v>
      </c>
      <c r="E6975" s="126" t="s">
        <v>877</v>
      </c>
      <c r="F6975" s="126">
        <v>2030</v>
      </c>
      <c r="G6975" s="126" t="s">
        <v>940</v>
      </c>
      <c r="H6975" s="126">
        <v>1.3400782365773699E-2</v>
      </c>
      <c r="I6975" s="126">
        <f>IF(E6975="N2O",H6975*About!$B$96,IF('EPA non-CO2 Data'!E6975="CH4",'EPA non-CO2 Data'!H6975*About!$B$95,1))</f>
        <v>1.1916803110503457E-2</v>
      </c>
      <c r="J6975" s="134" t="str">
        <f>VLOOKUP(CONCATENATE(B6975,C6975,D6975),'EPA Source to Industry Map'!$D$2:$E$35,2,FALSE)</f>
        <v>non-industry</v>
      </c>
      <c r="K6975" s="126" t="str">
        <f t="shared" si="108"/>
        <v>N2O</v>
      </c>
    </row>
    <row r="6976" spans="1:11" x14ac:dyDescent="0.35">
      <c r="A6976" s="126" t="s">
        <v>156</v>
      </c>
      <c r="B6976" s="126" t="s">
        <v>943</v>
      </c>
      <c r="C6976" s="126" t="s">
        <v>987</v>
      </c>
      <c r="D6976" s="126" t="s">
        <v>988</v>
      </c>
      <c r="E6976" s="126" t="s">
        <v>877</v>
      </c>
      <c r="F6976" s="126">
        <v>2030</v>
      </c>
      <c r="G6976" s="126" t="s">
        <v>940</v>
      </c>
      <c r="H6976" s="126">
        <v>5.9229719959652201</v>
      </c>
      <c r="I6976" s="126">
        <f>IF(E6976="N2O",H6976*About!$B$96,IF('EPA non-CO2 Data'!E6976="CH4",'EPA non-CO2 Data'!H6976*About!$B$95,1))</f>
        <v>5.2670724125194068</v>
      </c>
      <c r="J6976" s="134" t="str">
        <f>VLOOKUP(CONCATENATE(B6976,C6976,D6976),'EPA Source to Industry Map'!$D$2:$E$35,2,FALSE)</f>
        <v>non-industry</v>
      </c>
      <c r="K6976" s="126" t="str">
        <f t="shared" si="108"/>
        <v>N2O</v>
      </c>
    </row>
    <row r="6977" spans="1:11" x14ac:dyDescent="0.35">
      <c r="A6977" s="126" t="s">
        <v>156</v>
      </c>
      <c r="B6977" s="126" t="s">
        <v>943</v>
      </c>
      <c r="C6977" s="126" t="s">
        <v>987</v>
      </c>
      <c r="D6977" s="126" t="s">
        <v>988</v>
      </c>
      <c r="E6977" s="126" t="s">
        <v>877</v>
      </c>
      <c r="F6977" s="126">
        <v>2031</v>
      </c>
      <c r="G6977" s="126" t="s">
        <v>940</v>
      </c>
      <c r="H6977" s="126">
        <v>1.3813114130874399E-2</v>
      </c>
      <c r="I6977" s="126">
        <f>IF(E6977="N2O",H6977*About!$B$96,IF('EPA non-CO2 Data'!E6977="CH4",'EPA non-CO2 Data'!H6977*About!$B$95,1))</f>
        <v>1.2283473975441999E-2</v>
      </c>
      <c r="J6977" s="134" t="str">
        <f>VLOOKUP(CONCATENATE(B6977,C6977,D6977),'EPA Source to Industry Map'!$D$2:$E$35,2,FALSE)</f>
        <v>non-industry</v>
      </c>
      <c r="K6977" s="126" t="str">
        <f t="shared" si="108"/>
        <v>N2O</v>
      </c>
    </row>
    <row r="6978" spans="1:11" x14ac:dyDescent="0.35">
      <c r="A6978" s="126" t="s">
        <v>156</v>
      </c>
      <c r="B6978" s="126" t="s">
        <v>943</v>
      </c>
      <c r="C6978" s="126" t="s">
        <v>987</v>
      </c>
      <c r="D6978" s="126" t="s">
        <v>988</v>
      </c>
      <c r="E6978" s="126" t="s">
        <v>877</v>
      </c>
      <c r="F6978" s="126">
        <v>2031</v>
      </c>
      <c r="G6978" s="126" t="s">
        <v>940</v>
      </c>
      <c r="H6978" s="126">
        <v>5.8847223268127697</v>
      </c>
      <c r="I6978" s="126">
        <f>IF(E6978="N2O",H6978*About!$B$96,IF('EPA non-CO2 Data'!E6978="CH4",'EPA non-CO2 Data'!H6978*About!$B$95,1))</f>
        <v>5.2330584449845103</v>
      </c>
      <c r="J6978" s="134" t="str">
        <f>VLOOKUP(CONCATENATE(B6978,C6978,D6978),'EPA Source to Industry Map'!$D$2:$E$35,2,FALSE)</f>
        <v>non-industry</v>
      </c>
      <c r="K6978" s="126" t="str">
        <f t="shared" si="108"/>
        <v>N2O</v>
      </c>
    </row>
    <row r="6979" spans="1:11" x14ac:dyDescent="0.35">
      <c r="A6979" s="126" t="s">
        <v>156</v>
      </c>
      <c r="B6979" s="126" t="s">
        <v>943</v>
      </c>
      <c r="C6979" s="126" t="s">
        <v>987</v>
      </c>
      <c r="D6979" s="126" t="s">
        <v>988</v>
      </c>
      <c r="E6979" s="126" t="s">
        <v>877</v>
      </c>
      <c r="F6979" s="126">
        <v>2032</v>
      </c>
      <c r="G6979" s="126" t="s">
        <v>940</v>
      </c>
      <c r="H6979" s="126">
        <v>1.4225445895975099E-2</v>
      </c>
      <c r="I6979" s="126">
        <f>IF(E6979="N2O",H6979*About!$B$96,IF('EPA non-CO2 Data'!E6979="CH4",'EPA non-CO2 Data'!H6979*About!$B$95,1))</f>
        <v>1.2650144840380542E-2</v>
      </c>
      <c r="J6979" s="134" t="str">
        <f>VLOOKUP(CONCATENATE(B6979,C6979,D6979),'EPA Source to Industry Map'!$D$2:$E$35,2,FALSE)</f>
        <v>non-industry</v>
      </c>
      <c r="K6979" s="126" t="str">
        <f t="shared" ref="K6979:K7042" si="109">IF(E6979="N2O","N2O",IF(E6979="CH4","CH4","F-gases"))</f>
        <v>N2O</v>
      </c>
    </row>
    <row r="6980" spans="1:11" x14ac:dyDescent="0.35">
      <c r="A6980" s="126" t="s">
        <v>156</v>
      </c>
      <c r="B6980" s="126" t="s">
        <v>943</v>
      </c>
      <c r="C6980" s="126" t="s">
        <v>987</v>
      </c>
      <c r="D6980" s="126" t="s">
        <v>988</v>
      </c>
      <c r="E6980" s="126" t="s">
        <v>877</v>
      </c>
      <c r="F6980" s="126">
        <v>2032</v>
      </c>
      <c r="G6980" s="126" t="s">
        <v>940</v>
      </c>
      <c r="H6980" s="126">
        <v>5.8464726576603097</v>
      </c>
      <c r="I6980" s="126">
        <f>IF(E6980="N2O",H6980*About!$B$96,IF('EPA non-CO2 Data'!E6980="CH4",'EPA non-CO2 Data'!H6980*About!$B$95,1))</f>
        <v>5.1990444774496041</v>
      </c>
      <c r="J6980" s="134" t="str">
        <f>VLOOKUP(CONCATENATE(B6980,C6980,D6980),'EPA Source to Industry Map'!$D$2:$E$35,2,FALSE)</f>
        <v>non-industry</v>
      </c>
      <c r="K6980" s="126" t="str">
        <f t="shared" si="109"/>
        <v>N2O</v>
      </c>
    </row>
    <row r="6981" spans="1:11" x14ac:dyDescent="0.35">
      <c r="A6981" s="126" t="s">
        <v>156</v>
      </c>
      <c r="B6981" s="126" t="s">
        <v>943</v>
      </c>
      <c r="C6981" s="126" t="s">
        <v>987</v>
      </c>
      <c r="D6981" s="126" t="s">
        <v>988</v>
      </c>
      <c r="E6981" s="126" t="s">
        <v>877</v>
      </c>
      <c r="F6981" s="126">
        <v>2033</v>
      </c>
      <c r="G6981" s="126" t="s">
        <v>940</v>
      </c>
      <c r="H6981" s="126">
        <v>1.46377776610759E-2</v>
      </c>
      <c r="I6981" s="126">
        <f>IF(E6981="N2O",H6981*About!$B$96,IF('EPA non-CO2 Data'!E6981="CH4",'EPA non-CO2 Data'!H6981*About!$B$95,1))</f>
        <v>1.3016815705319172E-2</v>
      </c>
      <c r="J6981" s="134" t="str">
        <f>VLOOKUP(CONCATENATE(B6981,C6981,D6981),'EPA Source to Industry Map'!$D$2:$E$35,2,FALSE)</f>
        <v>non-industry</v>
      </c>
      <c r="K6981" s="126" t="str">
        <f t="shared" si="109"/>
        <v>N2O</v>
      </c>
    </row>
    <row r="6982" spans="1:11" x14ac:dyDescent="0.35">
      <c r="A6982" s="126" t="s">
        <v>156</v>
      </c>
      <c r="B6982" s="126" t="s">
        <v>943</v>
      </c>
      <c r="C6982" s="126" t="s">
        <v>987</v>
      </c>
      <c r="D6982" s="126" t="s">
        <v>988</v>
      </c>
      <c r="E6982" s="126" t="s">
        <v>877</v>
      </c>
      <c r="F6982" s="126">
        <v>2033</v>
      </c>
      <c r="G6982" s="126" t="s">
        <v>940</v>
      </c>
      <c r="H6982" s="126">
        <v>5.8082229885078496</v>
      </c>
      <c r="I6982" s="126">
        <f>IF(E6982="N2O",H6982*About!$B$96,IF('EPA non-CO2 Data'!E6982="CH4",'EPA non-CO2 Data'!H6982*About!$B$95,1))</f>
        <v>5.1650305099146987</v>
      </c>
      <c r="J6982" s="134" t="str">
        <f>VLOOKUP(CONCATENATE(B6982,C6982,D6982),'EPA Source to Industry Map'!$D$2:$E$35,2,FALSE)</f>
        <v>non-industry</v>
      </c>
      <c r="K6982" s="126" t="str">
        <f t="shared" si="109"/>
        <v>N2O</v>
      </c>
    </row>
    <row r="6983" spans="1:11" x14ac:dyDescent="0.35">
      <c r="A6983" s="126" t="s">
        <v>156</v>
      </c>
      <c r="B6983" s="126" t="s">
        <v>943</v>
      </c>
      <c r="C6983" s="126" t="s">
        <v>987</v>
      </c>
      <c r="D6983" s="126" t="s">
        <v>988</v>
      </c>
      <c r="E6983" s="126" t="s">
        <v>877</v>
      </c>
      <c r="F6983" s="126">
        <v>2034</v>
      </c>
      <c r="G6983" s="126" t="s">
        <v>940</v>
      </c>
      <c r="H6983" s="126">
        <v>1.50501094261766E-2</v>
      </c>
      <c r="I6983" s="126">
        <f>IF(E6983="N2O",H6983*About!$B$96,IF('EPA non-CO2 Data'!E6983="CH4",'EPA non-CO2 Data'!H6983*About!$B$95,1))</f>
        <v>1.3383486570257714E-2</v>
      </c>
      <c r="J6983" s="134" t="str">
        <f>VLOOKUP(CONCATENATE(B6983,C6983,D6983),'EPA Source to Industry Map'!$D$2:$E$35,2,FALSE)</f>
        <v>non-industry</v>
      </c>
      <c r="K6983" s="126" t="str">
        <f t="shared" si="109"/>
        <v>N2O</v>
      </c>
    </row>
    <row r="6984" spans="1:11" x14ac:dyDescent="0.35">
      <c r="A6984" s="126" t="s">
        <v>156</v>
      </c>
      <c r="B6984" s="126" t="s">
        <v>943</v>
      </c>
      <c r="C6984" s="126" t="s">
        <v>987</v>
      </c>
      <c r="D6984" s="126" t="s">
        <v>988</v>
      </c>
      <c r="E6984" s="126" t="s">
        <v>877</v>
      </c>
      <c r="F6984" s="126">
        <v>2034</v>
      </c>
      <c r="G6984" s="126" t="s">
        <v>940</v>
      </c>
      <c r="H6984" s="126">
        <v>5.7699733193553904</v>
      </c>
      <c r="I6984" s="126">
        <f>IF(E6984="N2O",H6984*About!$B$96,IF('EPA non-CO2 Data'!E6984="CH4",'EPA non-CO2 Data'!H6984*About!$B$95,1))</f>
        <v>5.1310165423797933</v>
      </c>
      <c r="J6984" s="134" t="str">
        <f>VLOOKUP(CONCATENATE(B6984,C6984,D6984),'EPA Source to Industry Map'!$D$2:$E$35,2,FALSE)</f>
        <v>non-industry</v>
      </c>
      <c r="K6984" s="126" t="str">
        <f t="shared" si="109"/>
        <v>N2O</v>
      </c>
    </row>
    <row r="6985" spans="1:11" x14ac:dyDescent="0.35">
      <c r="A6985" s="126" t="s">
        <v>156</v>
      </c>
      <c r="B6985" s="126" t="s">
        <v>943</v>
      </c>
      <c r="C6985" s="126" t="s">
        <v>987</v>
      </c>
      <c r="D6985" s="126" t="s">
        <v>988</v>
      </c>
      <c r="E6985" s="126" t="s">
        <v>877</v>
      </c>
      <c r="F6985" s="126">
        <v>2035</v>
      </c>
      <c r="G6985" s="126" t="s">
        <v>940</v>
      </c>
      <c r="H6985" s="126">
        <v>1.54624411912773E-2</v>
      </c>
      <c r="I6985" s="126">
        <f>IF(E6985="N2O",H6985*About!$B$96,IF('EPA non-CO2 Data'!E6985="CH4",'EPA non-CO2 Data'!H6985*About!$B$95,1))</f>
        <v>1.3750157435196256E-2</v>
      </c>
      <c r="J6985" s="134" t="str">
        <f>VLOOKUP(CONCATENATE(B6985,C6985,D6985),'EPA Source to Industry Map'!$D$2:$E$35,2,FALSE)</f>
        <v>non-industry</v>
      </c>
      <c r="K6985" s="126" t="str">
        <f t="shared" si="109"/>
        <v>N2O</v>
      </c>
    </row>
    <row r="6986" spans="1:11" x14ac:dyDescent="0.35">
      <c r="A6986" s="126" t="s">
        <v>156</v>
      </c>
      <c r="B6986" s="126" t="s">
        <v>943</v>
      </c>
      <c r="C6986" s="126" t="s">
        <v>987</v>
      </c>
      <c r="D6986" s="126" t="s">
        <v>988</v>
      </c>
      <c r="E6986" s="126" t="s">
        <v>877</v>
      </c>
      <c r="F6986" s="126">
        <v>2035</v>
      </c>
      <c r="G6986" s="126" t="s">
        <v>940</v>
      </c>
      <c r="H6986" s="126">
        <v>5.7317236502029303</v>
      </c>
      <c r="I6986" s="126">
        <f>IF(E6986="N2O",H6986*About!$B$96,IF('EPA non-CO2 Data'!E6986="CH4",'EPA non-CO2 Data'!H6986*About!$B$95,1))</f>
        <v>5.0970025748448879</v>
      </c>
      <c r="J6986" s="134" t="str">
        <f>VLOOKUP(CONCATENATE(B6986,C6986,D6986),'EPA Source to Industry Map'!$D$2:$E$35,2,FALSE)</f>
        <v>non-industry</v>
      </c>
      <c r="K6986" s="126" t="str">
        <f t="shared" si="109"/>
        <v>N2O</v>
      </c>
    </row>
    <row r="6987" spans="1:11" x14ac:dyDescent="0.35">
      <c r="A6987" s="126" t="s">
        <v>156</v>
      </c>
      <c r="B6987" s="126" t="s">
        <v>943</v>
      </c>
      <c r="C6987" s="126" t="s">
        <v>987</v>
      </c>
      <c r="D6987" s="126" t="s">
        <v>988</v>
      </c>
      <c r="E6987" s="126" t="s">
        <v>877</v>
      </c>
      <c r="F6987" s="126">
        <v>2036</v>
      </c>
      <c r="G6987" s="126" t="s">
        <v>940</v>
      </c>
      <c r="H6987" s="126">
        <v>1.6080938838928398E-2</v>
      </c>
      <c r="I6987" s="126">
        <f>IF(E6987="N2O",H6987*About!$B$96,IF('EPA non-CO2 Data'!E6987="CH4",'EPA non-CO2 Data'!H6987*About!$B$95,1))</f>
        <v>1.4300163732604112E-2</v>
      </c>
      <c r="J6987" s="134" t="str">
        <f>VLOOKUP(CONCATENATE(B6987,C6987,D6987),'EPA Source to Industry Map'!$D$2:$E$35,2,FALSE)</f>
        <v>non-industry</v>
      </c>
      <c r="K6987" s="126" t="str">
        <f t="shared" si="109"/>
        <v>N2O</v>
      </c>
    </row>
    <row r="6988" spans="1:11" x14ac:dyDescent="0.35">
      <c r="A6988" s="126" t="s">
        <v>156</v>
      </c>
      <c r="B6988" s="126" t="s">
        <v>943</v>
      </c>
      <c r="C6988" s="126" t="s">
        <v>987</v>
      </c>
      <c r="D6988" s="126" t="s">
        <v>988</v>
      </c>
      <c r="E6988" s="126" t="s">
        <v>877</v>
      </c>
      <c r="F6988" s="126">
        <v>2036</v>
      </c>
      <c r="G6988" s="126" t="s">
        <v>940</v>
      </c>
      <c r="H6988" s="126">
        <v>5.6947090343237896</v>
      </c>
      <c r="I6988" s="126">
        <f>IF(E6988="N2O",H6988*About!$B$96,IF('EPA non-CO2 Data'!E6988="CH4",'EPA non-CO2 Data'!H6988*About!$B$95,1))</f>
        <v>5.0640868929389402</v>
      </c>
      <c r="J6988" s="134" t="str">
        <f>VLOOKUP(CONCATENATE(B6988,C6988,D6988),'EPA Source to Industry Map'!$D$2:$E$35,2,FALSE)</f>
        <v>non-industry</v>
      </c>
      <c r="K6988" s="126" t="str">
        <f t="shared" si="109"/>
        <v>N2O</v>
      </c>
    </row>
    <row r="6989" spans="1:11" x14ac:dyDescent="0.35">
      <c r="A6989" s="126" t="s">
        <v>156</v>
      </c>
      <c r="B6989" s="126" t="s">
        <v>943</v>
      </c>
      <c r="C6989" s="126" t="s">
        <v>987</v>
      </c>
      <c r="D6989" s="126" t="s">
        <v>988</v>
      </c>
      <c r="E6989" s="126" t="s">
        <v>877</v>
      </c>
      <c r="F6989" s="126">
        <v>2037</v>
      </c>
      <c r="G6989" s="126" t="s">
        <v>940</v>
      </c>
      <c r="H6989" s="126">
        <v>1.66994364865795E-2</v>
      </c>
      <c r="I6989" s="126">
        <f>IF(E6989="N2O",H6989*About!$B$96,IF('EPA non-CO2 Data'!E6989="CH4",'EPA non-CO2 Data'!H6989*About!$B$95,1))</f>
        <v>1.4850170030011971E-2</v>
      </c>
      <c r="J6989" s="134" t="str">
        <f>VLOOKUP(CONCATENATE(B6989,C6989,D6989),'EPA Source to Industry Map'!$D$2:$E$35,2,FALSE)</f>
        <v>non-industry</v>
      </c>
      <c r="K6989" s="126" t="str">
        <f t="shared" si="109"/>
        <v>N2O</v>
      </c>
    </row>
    <row r="6990" spans="1:11" x14ac:dyDescent="0.35">
      <c r="A6990" s="126" t="s">
        <v>156</v>
      </c>
      <c r="B6990" s="126" t="s">
        <v>943</v>
      </c>
      <c r="C6990" s="126" t="s">
        <v>987</v>
      </c>
      <c r="D6990" s="126" t="s">
        <v>988</v>
      </c>
      <c r="E6990" s="126" t="s">
        <v>877</v>
      </c>
      <c r="F6990" s="126">
        <v>2037</v>
      </c>
      <c r="G6990" s="126" t="s">
        <v>940</v>
      </c>
      <c r="H6990" s="126">
        <v>5.65769441844464</v>
      </c>
      <c r="I6990" s="126">
        <f>IF(E6990="N2O",H6990*About!$B$96,IF('EPA non-CO2 Data'!E6990="CH4",'EPA non-CO2 Data'!H6990*About!$B$95,1))</f>
        <v>5.0311712110329854</v>
      </c>
      <c r="J6990" s="134" t="str">
        <f>VLOOKUP(CONCATENATE(B6990,C6990,D6990),'EPA Source to Industry Map'!$D$2:$E$35,2,FALSE)</f>
        <v>non-industry</v>
      </c>
      <c r="K6990" s="126" t="str">
        <f t="shared" si="109"/>
        <v>N2O</v>
      </c>
    </row>
    <row r="6991" spans="1:11" x14ac:dyDescent="0.35">
      <c r="A6991" s="126" t="s">
        <v>156</v>
      </c>
      <c r="B6991" s="126" t="s">
        <v>943</v>
      </c>
      <c r="C6991" s="126" t="s">
        <v>987</v>
      </c>
      <c r="D6991" s="126" t="s">
        <v>988</v>
      </c>
      <c r="E6991" s="126" t="s">
        <v>877</v>
      </c>
      <c r="F6991" s="126">
        <v>2038</v>
      </c>
      <c r="G6991" s="126" t="s">
        <v>940</v>
      </c>
      <c r="H6991" s="126">
        <v>1.7317934134230599E-2</v>
      </c>
      <c r="I6991" s="126">
        <f>IF(E6991="N2O",H6991*About!$B$96,IF('EPA non-CO2 Data'!E6991="CH4",'EPA non-CO2 Data'!H6991*About!$B$95,1))</f>
        <v>1.5400176327419827E-2</v>
      </c>
      <c r="J6991" s="134" t="str">
        <f>VLOOKUP(CONCATENATE(B6991,C6991,D6991),'EPA Source to Industry Map'!$D$2:$E$35,2,FALSE)</f>
        <v>non-industry</v>
      </c>
      <c r="K6991" s="126" t="str">
        <f t="shared" si="109"/>
        <v>N2O</v>
      </c>
    </row>
    <row r="6992" spans="1:11" x14ac:dyDescent="0.35">
      <c r="A6992" s="126" t="s">
        <v>156</v>
      </c>
      <c r="B6992" s="126" t="s">
        <v>943</v>
      </c>
      <c r="C6992" s="126" t="s">
        <v>987</v>
      </c>
      <c r="D6992" s="126" t="s">
        <v>988</v>
      </c>
      <c r="E6992" s="126" t="s">
        <v>877</v>
      </c>
      <c r="F6992" s="126">
        <v>2038</v>
      </c>
      <c r="G6992" s="126" t="s">
        <v>940</v>
      </c>
      <c r="H6992" s="126">
        <v>5.6206798025655003</v>
      </c>
      <c r="I6992" s="126">
        <f>IF(E6992="N2O",H6992*About!$B$96,IF('EPA non-CO2 Data'!E6992="CH4",'EPA non-CO2 Data'!H6992*About!$B$95,1))</f>
        <v>4.9982555291270385</v>
      </c>
      <c r="J6992" s="134" t="str">
        <f>VLOOKUP(CONCATENATE(B6992,C6992,D6992),'EPA Source to Industry Map'!$D$2:$E$35,2,FALSE)</f>
        <v>non-industry</v>
      </c>
      <c r="K6992" s="126" t="str">
        <f t="shared" si="109"/>
        <v>N2O</v>
      </c>
    </row>
    <row r="6993" spans="1:11" x14ac:dyDescent="0.35">
      <c r="A6993" s="126" t="s">
        <v>156</v>
      </c>
      <c r="B6993" s="126" t="s">
        <v>943</v>
      </c>
      <c r="C6993" s="126" t="s">
        <v>987</v>
      </c>
      <c r="D6993" s="126" t="s">
        <v>988</v>
      </c>
      <c r="E6993" s="126" t="s">
        <v>877</v>
      </c>
      <c r="F6993" s="126">
        <v>2039</v>
      </c>
      <c r="G6993" s="126" t="s">
        <v>940</v>
      </c>
      <c r="H6993" s="126">
        <v>1.7936431781881701E-2</v>
      </c>
      <c r="I6993" s="126">
        <f>IF(E6993="N2O",H6993*About!$B$96,IF('EPA non-CO2 Data'!E6993="CH4",'EPA non-CO2 Data'!H6993*About!$B$95,1))</f>
        <v>1.5950182624827686E-2</v>
      </c>
      <c r="J6993" s="134" t="str">
        <f>VLOOKUP(CONCATENATE(B6993,C6993,D6993),'EPA Source to Industry Map'!$D$2:$E$35,2,FALSE)</f>
        <v>non-industry</v>
      </c>
      <c r="K6993" s="126" t="str">
        <f t="shared" si="109"/>
        <v>N2O</v>
      </c>
    </row>
    <row r="6994" spans="1:11" x14ac:dyDescent="0.35">
      <c r="A6994" s="126" t="s">
        <v>156</v>
      </c>
      <c r="B6994" s="126" t="s">
        <v>943</v>
      </c>
      <c r="C6994" s="126" t="s">
        <v>987</v>
      </c>
      <c r="D6994" s="126" t="s">
        <v>988</v>
      </c>
      <c r="E6994" s="126" t="s">
        <v>877</v>
      </c>
      <c r="F6994" s="126">
        <v>2039</v>
      </c>
      <c r="G6994" s="126" t="s">
        <v>940</v>
      </c>
      <c r="H6994" s="126">
        <v>5.5836651866863596</v>
      </c>
      <c r="I6994" s="126">
        <f>IF(E6994="N2O",H6994*About!$B$96,IF('EPA non-CO2 Data'!E6994="CH4",'EPA non-CO2 Data'!H6994*About!$B$95,1))</f>
        <v>4.9653398472210917</v>
      </c>
      <c r="J6994" s="134" t="str">
        <f>VLOOKUP(CONCATENATE(B6994,C6994,D6994),'EPA Source to Industry Map'!$D$2:$E$35,2,FALSE)</f>
        <v>non-industry</v>
      </c>
      <c r="K6994" s="126" t="str">
        <f t="shared" si="109"/>
        <v>N2O</v>
      </c>
    </row>
    <row r="6995" spans="1:11" x14ac:dyDescent="0.35">
      <c r="A6995" s="126" t="s">
        <v>156</v>
      </c>
      <c r="B6995" s="126" t="s">
        <v>943</v>
      </c>
      <c r="C6995" s="126" t="s">
        <v>987</v>
      </c>
      <c r="D6995" s="126" t="s">
        <v>988</v>
      </c>
      <c r="E6995" s="126" t="s">
        <v>877</v>
      </c>
      <c r="F6995" s="126">
        <v>2040</v>
      </c>
      <c r="G6995" s="126" t="s">
        <v>940</v>
      </c>
      <c r="H6995" s="126">
        <v>1.8554929429532799E-2</v>
      </c>
      <c r="I6995" s="126">
        <f>IF(E6995="N2O",H6995*About!$B$96,IF('EPA non-CO2 Data'!E6995="CH4",'EPA non-CO2 Data'!H6995*About!$B$95,1))</f>
        <v>1.6500188922235544E-2</v>
      </c>
      <c r="J6995" s="134" t="str">
        <f>VLOOKUP(CONCATENATE(B6995,C6995,D6995),'EPA Source to Industry Map'!$D$2:$E$35,2,FALSE)</f>
        <v>non-industry</v>
      </c>
      <c r="K6995" s="126" t="str">
        <f t="shared" si="109"/>
        <v>N2O</v>
      </c>
    </row>
    <row r="6996" spans="1:11" x14ac:dyDescent="0.35">
      <c r="A6996" s="126" t="s">
        <v>156</v>
      </c>
      <c r="B6996" s="126" t="s">
        <v>943</v>
      </c>
      <c r="C6996" s="126" t="s">
        <v>987</v>
      </c>
      <c r="D6996" s="126" t="s">
        <v>988</v>
      </c>
      <c r="E6996" s="126" t="s">
        <v>877</v>
      </c>
      <c r="F6996" s="126">
        <v>2040</v>
      </c>
      <c r="G6996" s="126" t="s">
        <v>940</v>
      </c>
      <c r="H6996" s="126">
        <v>5.54665057080721</v>
      </c>
      <c r="I6996" s="126">
        <f>IF(E6996="N2O",H6996*About!$B$96,IF('EPA non-CO2 Data'!E6996="CH4",'EPA non-CO2 Data'!H6996*About!$B$95,1))</f>
        <v>4.9324241653151368</v>
      </c>
      <c r="J6996" s="134" t="str">
        <f>VLOOKUP(CONCATENATE(B6996,C6996,D6996),'EPA Source to Industry Map'!$D$2:$E$35,2,FALSE)</f>
        <v>non-industry</v>
      </c>
      <c r="K6996" s="126" t="str">
        <f t="shared" si="109"/>
        <v>N2O</v>
      </c>
    </row>
    <row r="6997" spans="1:11" x14ac:dyDescent="0.35">
      <c r="A6997" s="126" t="s">
        <v>156</v>
      </c>
      <c r="B6997" s="126" t="s">
        <v>943</v>
      </c>
      <c r="C6997" s="126" t="s">
        <v>987</v>
      </c>
      <c r="D6997" s="126" t="s">
        <v>988</v>
      </c>
      <c r="E6997" s="126" t="s">
        <v>877</v>
      </c>
      <c r="F6997" s="126">
        <v>2041</v>
      </c>
      <c r="G6997" s="126" t="s">
        <v>940</v>
      </c>
      <c r="H6997" s="126">
        <v>1.8554929429532799E-2</v>
      </c>
      <c r="I6997" s="126">
        <f>IF(E6997="N2O",H6997*About!$B$96,IF('EPA non-CO2 Data'!E6997="CH4",'EPA non-CO2 Data'!H6997*About!$B$95,1))</f>
        <v>1.6500188922235544E-2</v>
      </c>
      <c r="J6997" s="134" t="str">
        <f>VLOOKUP(CONCATENATE(B6997,C6997,D6997),'EPA Source to Industry Map'!$D$2:$E$35,2,FALSE)</f>
        <v>non-industry</v>
      </c>
      <c r="K6997" s="126" t="str">
        <f t="shared" si="109"/>
        <v>N2O</v>
      </c>
    </row>
    <row r="6998" spans="1:11" x14ac:dyDescent="0.35">
      <c r="A6998" s="126" t="s">
        <v>156</v>
      </c>
      <c r="B6998" s="126" t="s">
        <v>943</v>
      </c>
      <c r="C6998" s="126" t="s">
        <v>987</v>
      </c>
      <c r="D6998" s="126" t="s">
        <v>988</v>
      </c>
      <c r="E6998" s="126" t="s">
        <v>877</v>
      </c>
      <c r="F6998" s="126">
        <v>2041</v>
      </c>
      <c r="G6998" s="126" t="s">
        <v>940</v>
      </c>
      <c r="H6998" s="126">
        <v>5.51083112925284</v>
      </c>
      <c r="I6998" s="126">
        <f>IF(E6998="N2O",H6998*About!$B$96,IF('EPA non-CO2 Data'!E6998="CH4",'EPA non-CO2 Data'!H6998*About!$B$95,1))</f>
        <v>4.9005713062147738</v>
      </c>
      <c r="J6998" s="134" t="str">
        <f>VLOOKUP(CONCATENATE(B6998,C6998,D6998),'EPA Source to Industry Map'!$D$2:$E$35,2,FALSE)</f>
        <v>non-industry</v>
      </c>
      <c r="K6998" s="126" t="str">
        <f t="shared" si="109"/>
        <v>N2O</v>
      </c>
    </row>
    <row r="6999" spans="1:11" x14ac:dyDescent="0.35">
      <c r="A6999" s="126" t="s">
        <v>156</v>
      </c>
      <c r="B6999" s="126" t="s">
        <v>943</v>
      </c>
      <c r="C6999" s="126" t="s">
        <v>987</v>
      </c>
      <c r="D6999" s="126" t="s">
        <v>988</v>
      </c>
      <c r="E6999" s="126" t="s">
        <v>877</v>
      </c>
      <c r="F6999" s="126">
        <v>2042</v>
      </c>
      <c r="G6999" s="126" t="s">
        <v>940</v>
      </c>
      <c r="H6999" s="126">
        <v>1.8554929429532799E-2</v>
      </c>
      <c r="I6999" s="126">
        <f>IF(E6999="N2O",H6999*About!$B$96,IF('EPA non-CO2 Data'!E6999="CH4",'EPA non-CO2 Data'!H6999*About!$B$95,1))</f>
        <v>1.6500188922235544E-2</v>
      </c>
      <c r="J6999" s="134" t="str">
        <f>VLOOKUP(CONCATENATE(B6999,C6999,D6999),'EPA Source to Industry Map'!$D$2:$E$35,2,FALSE)</f>
        <v>non-industry</v>
      </c>
      <c r="K6999" s="126" t="str">
        <f t="shared" si="109"/>
        <v>N2O</v>
      </c>
    </row>
    <row r="7000" spans="1:11" x14ac:dyDescent="0.35">
      <c r="A7000" s="126" t="s">
        <v>156</v>
      </c>
      <c r="B7000" s="126" t="s">
        <v>943</v>
      </c>
      <c r="C7000" s="126" t="s">
        <v>987</v>
      </c>
      <c r="D7000" s="126" t="s">
        <v>988</v>
      </c>
      <c r="E7000" s="126" t="s">
        <v>877</v>
      </c>
      <c r="F7000" s="126">
        <v>2042</v>
      </c>
      <c r="G7000" s="126" t="s">
        <v>940</v>
      </c>
      <c r="H7000" s="126">
        <v>5.4750116876984602</v>
      </c>
      <c r="I7000" s="126">
        <f>IF(E7000="N2O",H7000*About!$B$96,IF('EPA non-CO2 Data'!E7000="CH4",'EPA non-CO2 Data'!H7000*About!$B$95,1))</f>
        <v>4.8687184471144027</v>
      </c>
      <c r="J7000" s="134" t="str">
        <f>VLOOKUP(CONCATENATE(B7000,C7000,D7000),'EPA Source to Industry Map'!$D$2:$E$35,2,FALSE)</f>
        <v>non-industry</v>
      </c>
      <c r="K7000" s="126" t="str">
        <f t="shared" si="109"/>
        <v>N2O</v>
      </c>
    </row>
    <row r="7001" spans="1:11" x14ac:dyDescent="0.35">
      <c r="A7001" s="126" t="s">
        <v>156</v>
      </c>
      <c r="B7001" s="126" t="s">
        <v>943</v>
      </c>
      <c r="C7001" s="126" t="s">
        <v>987</v>
      </c>
      <c r="D7001" s="126" t="s">
        <v>988</v>
      </c>
      <c r="E7001" s="126" t="s">
        <v>877</v>
      </c>
      <c r="F7001" s="126">
        <v>2043</v>
      </c>
      <c r="G7001" s="126" t="s">
        <v>940</v>
      </c>
      <c r="H7001" s="126">
        <v>1.8554929429532799E-2</v>
      </c>
      <c r="I7001" s="126">
        <f>IF(E7001="N2O",H7001*About!$B$96,IF('EPA non-CO2 Data'!E7001="CH4",'EPA non-CO2 Data'!H7001*About!$B$95,1))</f>
        <v>1.6500188922235544E-2</v>
      </c>
      <c r="J7001" s="134" t="str">
        <f>VLOOKUP(CONCATENATE(B7001,C7001,D7001),'EPA Source to Industry Map'!$D$2:$E$35,2,FALSE)</f>
        <v>non-industry</v>
      </c>
      <c r="K7001" s="126" t="str">
        <f t="shared" si="109"/>
        <v>N2O</v>
      </c>
    </row>
    <row r="7002" spans="1:11" x14ac:dyDescent="0.35">
      <c r="A7002" s="126" t="s">
        <v>156</v>
      </c>
      <c r="B7002" s="126" t="s">
        <v>943</v>
      </c>
      <c r="C7002" s="126" t="s">
        <v>987</v>
      </c>
      <c r="D7002" s="126" t="s">
        <v>988</v>
      </c>
      <c r="E7002" s="126" t="s">
        <v>877</v>
      </c>
      <c r="F7002" s="126">
        <v>2043</v>
      </c>
      <c r="G7002" s="126" t="s">
        <v>940</v>
      </c>
      <c r="H7002" s="126">
        <v>5.4391922461440902</v>
      </c>
      <c r="I7002" s="126">
        <f>IF(E7002="N2O",H7002*About!$B$96,IF('EPA non-CO2 Data'!E7002="CH4",'EPA non-CO2 Data'!H7002*About!$B$95,1))</f>
        <v>4.8368655880140397</v>
      </c>
      <c r="J7002" s="134" t="str">
        <f>VLOOKUP(CONCATENATE(B7002,C7002,D7002),'EPA Source to Industry Map'!$D$2:$E$35,2,FALSE)</f>
        <v>non-industry</v>
      </c>
      <c r="K7002" s="126" t="str">
        <f t="shared" si="109"/>
        <v>N2O</v>
      </c>
    </row>
    <row r="7003" spans="1:11" x14ac:dyDescent="0.35">
      <c r="A7003" s="126" t="s">
        <v>156</v>
      </c>
      <c r="B7003" s="126" t="s">
        <v>943</v>
      </c>
      <c r="C7003" s="126" t="s">
        <v>987</v>
      </c>
      <c r="D7003" s="126" t="s">
        <v>988</v>
      </c>
      <c r="E7003" s="126" t="s">
        <v>877</v>
      </c>
      <c r="F7003" s="126">
        <v>2044</v>
      </c>
      <c r="G7003" s="126" t="s">
        <v>940</v>
      </c>
      <c r="H7003" s="126">
        <v>1.8554929429532799E-2</v>
      </c>
      <c r="I7003" s="126">
        <f>IF(E7003="N2O",H7003*About!$B$96,IF('EPA non-CO2 Data'!E7003="CH4",'EPA non-CO2 Data'!H7003*About!$B$95,1))</f>
        <v>1.6500188922235544E-2</v>
      </c>
      <c r="J7003" s="134" t="str">
        <f>VLOOKUP(CONCATENATE(B7003,C7003,D7003),'EPA Source to Industry Map'!$D$2:$E$35,2,FALSE)</f>
        <v>non-industry</v>
      </c>
      <c r="K7003" s="126" t="str">
        <f t="shared" si="109"/>
        <v>N2O</v>
      </c>
    </row>
    <row r="7004" spans="1:11" x14ac:dyDescent="0.35">
      <c r="A7004" s="126" t="s">
        <v>156</v>
      </c>
      <c r="B7004" s="126" t="s">
        <v>943</v>
      </c>
      <c r="C7004" s="126" t="s">
        <v>987</v>
      </c>
      <c r="D7004" s="126" t="s">
        <v>988</v>
      </c>
      <c r="E7004" s="126" t="s">
        <v>877</v>
      </c>
      <c r="F7004" s="126">
        <v>2044</v>
      </c>
      <c r="G7004" s="126" t="s">
        <v>940</v>
      </c>
      <c r="H7004" s="126">
        <v>5.4033728045897202</v>
      </c>
      <c r="I7004" s="126">
        <f>IF(E7004="N2O",H7004*About!$B$96,IF('EPA non-CO2 Data'!E7004="CH4",'EPA non-CO2 Data'!H7004*About!$B$95,1))</f>
        <v>4.8050127289136775</v>
      </c>
      <c r="J7004" s="134" t="str">
        <f>VLOOKUP(CONCATENATE(B7004,C7004,D7004),'EPA Source to Industry Map'!$D$2:$E$35,2,FALSE)</f>
        <v>non-industry</v>
      </c>
      <c r="K7004" s="126" t="str">
        <f t="shared" si="109"/>
        <v>N2O</v>
      </c>
    </row>
    <row r="7005" spans="1:11" x14ac:dyDescent="0.35">
      <c r="A7005" s="126" t="s">
        <v>156</v>
      </c>
      <c r="B7005" s="126" t="s">
        <v>943</v>
      </c>
      <c r="C7005" s="126" t="s">
        <v>987</v>
      </c>
      <c r="D7005" s="126" t="s">
        <v>988</v>
      </c>
      <c r="E7005" s="126" t="s">
        <v>877</v>
      </c>
      <c r="F7005" s="126">
        <v>2045</v>
      </c>
      <c r="G7005" s="126" t="s">
        <v>940</v>
      </c>
      <c r="H7005" s="126">
        <v>1.8554929429532799E-2</v>
      </c>
      <c r="I7005" s="126">
        <f>IF(E7005="N2O",H7005*About!$B$96,IF('EPA non-CO2 Data'!E7005="CH4",'EPA non-CO2 Data'!H7005*About!$B$95,1))</f>
        <v>1.6500188922235544E-2</v>
      </c>
      <c r="J7005" s="134" t="str">
        <f>VLOOKUP(CONCATENATE(B7005,C7005,D7005),'EPA Source to Industry Map'!$D$2:$E$35,2,FALSE)</f>
        <v>non-industry</v>
      </c>
      <c r="K7005" s="126" t="str">
        <f t="shared" si="109"/>
        <v>N2O</v>
      </c>
    </row>
    <row r="7006" spans="1:11" x14ac:dyDescent="0.35">
      <c r="A7006" s="126" t="s">
        <v>156</v>
      </c>
      <c r="B7006" s="126" t="s">
        <v>943</v>
      </c>
      <c r="C7006" s="126" t="s">
        <v>987</v>
      </c>
      <c r="D7006" s="126" t="s">
        <v>988</v>
      </c>
      <c r="E7006" s="126" t="s">
        <v>877</v>
      </c>
      <c r="F7006" s="126">
        <v>2045</v>
      </c>
      <c r="G7006" s="126" t="s">
        <v>940</v>
      </c>
      <c r="H7006" s="126">
        <v>5.3675533630353396</v>
      </c>
      <c r="I7006" s="126">
        <f>IF(E7006="N2O",H7006*About!$B$96,IF('EPA non-CO2 Data'!E7006="CH4",'EPA non-CO2 Data'!H7006*About!$B$95,1))</f>
        <v>4.7731598698133055</v>
      </c>
      <c r="J7006" s="134" t="str">
        <f>VLOOKUP(CONCATENATE(B7006,C7006,D7006),'EPA Source to Industry Map'!$D$2:$E$35,2,FALSE)</f>
        <v>non-industry</v>
      </c>
      <c r="K7006" s="126" t="str">
        <f t="shared" si="109"/>
        <v>N2O</v>
      </c>
    </row>
    <row r="7007" spans="1:11" x14ac:dyDescent="0.35">
      <c r="A7007" s="126" t="s">
        <v>156</v>
      </c>
      <c r="B7007" s="126" t="s">
        <v>943</v>
      </c>
      <c r="C7007" s="126" t="s">
        <v>987</v>
      </c>
      <c r="D7007" s="126" t="s">
        <v>988</v>
      </c>
      <c r="E7007" s="126" t="s">
        <v>877</v>
      </c>
      <c r="F7007" s="126">
        <v>2046</v>
      </c>
      <c r="G7007" s="126" t="s">
        <v>940</v>
      </c>
      <c r="H7007" s="126">
        <v>1.8554929429532799E-2</v>
      </c>
      <c r="I7007" s="126">
        <f>IF(E7007="N2O",H7007*About!$B$96,IF('EPA non-CO2 Data'!E7007="CH4",'EPA non-CO2 Data'!H7007*About!$B$95,1))</f>
        <v>1.6500188922235544E-2</v>
      </c>
      <c r="J7007" s="134" t="str">
        <f>VLOOKUP(CONCATENATE(B7007,C7007,D7007),'EPA Source to Industry Map'!$D$2:$E$35,2,FALSE)</f>
        <v>non-industry</v>
      </c>
      <c r="K7007" s="126" t="str">
        <f t="shared" si="109"/>
        <v>N2O</v>
      </c>
    </row>
    <row r="7008" spans="1:11" x14ac:dyDescent="0.35">
      <c r="A7008" s="126" t="s">
        <v>156</v>
      </c>
      <c r="B7008" s="126" t="s">
        <v>943</v>
      </c>
      <c r="C7008" s="126" t="s">
        <v>987</v>
      </c>
      <c r="D7008" s="126" t="s">
        <v>988</v>
      </c>
      <c r="E7008" s="126" t="s">
        <v>877</v>
      </c>
      <c r="F7008" s="126">
        <v>2046</v>
      </c>
      <c r="G7008" s="126" t="s">
        <v>940</v>
      </c>
      <c r="H7008" s="126">
        <v>5.3328905045186898</v>
      </c>
      <c r="I7008" s="126">
        <f>IF(E7008="N2O",H7008*About!$B$96,IF('EPA non-CO2 Data'!E7008="CH4",'EPA non-CO2 Data'!H7008*About!$B$95,1))</f>
        <v>4.7423355157632647</v>
      </c>
      <c r="J7008" s="134" t="str">
        <f>VLOOKUP(CONCATENATE(B7008,C7008,D7008),'EPA Source to Industry Map'!$D$2:$E$35,2,FALSE)</f>
        <v>non-industry</v>
      </c>
      <c r="K7008" s="126" t="str">
        <f t="shared" si="109"/>
        <v>N2O</v>
      </c>
    </row>
    <row r="7009" spans="1:11" x14ac:dyDescent="0.35">
      <c r="A7009" s="126" t="s">
        <v>156</v>
      </c>
      <c r="B7009" s="126" t="s">
        <v>943</v>
      </c>
      <c r="C7009" s="126" t="s">
        <v>987</v>
      </c>
      <c r="D7009" s="126" t="s">
        <v>988</v>
      </c>
      <c r="E7009" s="126" t="s">
        <v>877</v>
      </c>
      <c r="F7009" s="126">
        <v>2047</v>
      </c>
      <c r="G7009" s="126" t="s">
        <v>940</v>
      </c>
      <c r="H7009" s="126">
        <v>1.8554929429532799E-2</v>
      </c>
      <c r="I7009" s="126">
        <f>IF(E7009="N2O",H7009*About!$B$96,IF('EPA non-CO2 Data'!E7009="CH4",'EPA non-CO2 Data'!H7009*About!$B$95,1))</f>
        <v>1.6500188922235544E-2</v>
      </c>
      <c r="J7009" s="134" t="str">
        <f>VLOOKUP(CONCATENATE(B7009,C7009,D7009),'EPA Source to Industry Map'!$D$2:$E$35,2,FALSE)</f>
        <v>non-industry</v>
      </c>
      <c r="K7009" s="126" t="str">
        <f t="shared" si="109"/>
        <v>N2O</v>
      </c>
    </row>
    <row r="7010" spans="1:11" x14ac:dyDescent="0.35">
      <c r="A7010" s="126" t="s">
        <v>156</v>
      </c>
      <c r="B7010" s="126" t="s">
        <v>943</v>
      </c>
      <c r="C7010" s="126" t="s">
        <v>987</v>
      </c>
      <c r="D7010" s="126" t="s">
        <v>988</v>
      </c>
      <c r="E7010" s="126" t="s">
        <v>877</v>
      </c>
      <c r="F7010" s="126">
        <v>2047</v>
      </c>
      <c r="G7010" s="126" t="s">
        <v>940</v>
      </c>
      <c r="H7010" s="126">
        <v>5.2982276460020303</v>
      </c>
      <c r="I7010" s="126">
        <f>IF(E7010="N2O",H7010*About!$B$96,IF('EPA non-CO2 Data'!E7010="CH4",'EPA non-CO2 Data'!H7010*About!$B$95,1))</f>
        <v>4.711511161713215</v>
      </c>
      <c r="J7010" s="134" t="str">
        <f>VLOOKUP(CONCATENATE(B7010,C7010,D7010),'EPA Source to Industry Map'!$D$2:$E$35,2,FALSE)</f>
        <v>non-industry</v>
      </c>
      <c r="K7010" s="126" t="str">
        <f t="shared" si="109"/>
        <v>N2O</v>
      </c>
    </row>
    <row r="7011" spans="1:11" x14ac:dyDescent="0.35">
      <c r="A7011" s="126" t="s">
        <v>156</v>
      </c>
      <c r="B7011" s="126" t="s">
        <v>943</v>
      </c>
      <c r="C7011" s="126" t="s">
        <v>987</v>
      </c>
      <c r="D7011" s="126" t="s">
        <v>988</v>
      </c>
      <c r="E7011" s="126" t="s">
        <v>877</v>
      </c>
      <c r="F7011" s="126">
        <v>2048</v>
      </c>
      <c r="G7011" s="126" t="s">
        <v>940</v>
      </c>
      <c r="H7011" s="126">
        <v>1.8554929429532799E-2</v>
      </c>
      <c r="I7011" s="126">
        <f>IF(E7011="N2O",H7011*About!$B$96,IF('EPA non-CO2 Data'!E7011="CH4",'EPA non-CO2 Data'!H7011*About!$B$95,1))</f>
        <v>1.6500188922235544E-2</v>
      </c>
      <c r="J7011" s="134" t="str">
        <f>VLOOKUP(CONCATENATE(B7011,C7011,D7011),'EPA Source to Industry Map'!$D$2:$E$35,2,FALSE)</f>
        <v>non-industry</v>
      </c>
      <c r="K7011" s="126" t="str">
        <f t="shared" si="109"/>
        <v>N2O</v>
      </c>
    </row>
    <row r="7012" spans="1:11" x14ac:dyDescent="0.35">
      <c r="A7012" s="126" t="s">
        <v>156</v>
      </c>
      <c r="B7012" s="126" t="s">
        <v>943</v>
      </c>
      <c r="C7012" s="126" t="s">
        <v>987</v>
      </c>
      <c r="D7012" s="126" t="s">
        <v>988</v>
      </c>
      <c r="E7012" s="126" t="s">
        <v>877</v>
      </c>
      <c r="F7012" s="126">
        <v>2048</v>
      </c>
      <c r="G7012" s="126" t="s">
        <v>940</v>
      </c>
      <c r="H7012" s="126">
        <v>5.2635647874853699</v>
      </c>
      <c r="I7012" s="126">
        <f>IF(E7012="N2O",H7012*About!$B$96,IF('EPA non-CO2 Data'!E7012="CH4",'EPA non-CO2 Data'!H7012*About!$B$95,1))</f>
        <v>4.6806868076631645</v>
      </c>
      <c r="J7012" s="134" t="str">
        <f>VLOOKUP(CONCATENATE(B7012,C7012,D7012),'EPA Source to Industry Map'!$D$2:$E$35,2,FALSE)</f>
        <v>non-industry</v>
      </c>
      <c r="K7012" s="126" t="str">
        <f t="shared" si="109"/>
        <v>N2O</v>
      </c>
    </row>
    <row r="7013" spans="1:11" x14ac:dyDescent="0.35">
      <c r="A7013" s="126" t="s">
        <v>156</v>
      </c>
      <c r="B7013" s="126" t="s">
        <v>943</v>
      </c>
      <c r="C7013" s="126" t="s">
        <v>987</v>
      </c>
      <c r="D7013" s="126" t="s">
        <v>988</v>
      </c>
      <c r="E7013" s="126" t="s">
        <v>877</v>
      </c>
      <c r="F7013" s="126">
        <v>2049</v>
      </c>
      <c r="G7013" s="126" t="s">
        <v>940</v>
      </c>
      <c r="H7013" s="126">
        <v>1.8554929429532799E-2</v>
      </c>
      <c r="I7013" s="126">
        <f>IF(E7013="N2O",H7013*About!$B$96,IF('EPA non-CO2 Data'!E7013="CH4",'EPA non-CO2 Data'!H7013*About!$B$95,1))</f>
        <v>1.6500188922235544E-2</v>
      </c>
      <c r="J7013" s="134" t="str">
        <f>VLOOKUP(CONCATENATE(B7013,C7013,D7013),'EPA Source to Industry Map'!$D$2:$E$35,2,FALSE)</f>
        <v>non-industry</v>
      </c>
      <c r="K7013" s="126" t="str">
        <f t="shared" si="109"/>
        <v>N2O</v>
      </c>
    </row>
    <row r="7014" spans="1:11" x14ac:dyDescent="0.35">
      <c r="A7014" s="126" t="s">
        <v>156</v>
      </c>
      <c r="B7014" s="126" t="s">
        <v>943</v>
      </c>
      <c r="C7014" s="126" t="s">
        <v>987</v>
      </c>
      <c r="D7014" s="126" t="s">
        <v>988</v>
      </c>
      <c r="E7014" s="126" t="s">
        <v>877</v>
      </c>
      <c r="F7014" s="126">
        <v>2049</v>
      </c>
      <c r="G7014" s="126" t="s">
        <v>940</v>
      </c>
      <c r="H7014" s="126">
        <v>5.2289019289687104</v>
      </c>
      <c r="I7014" s="126">
        <f>IF(E7014="N2O",H7014*About!$B$96,IF('EPA non-CO2 Data'!E7014="CH4",'EPA non-CO2 Data'!H7014*About!$B$95,1))</f>
        <v>4.6498624536131148</v>
      </c>
      <c r="J7014" s="134" t="str">
        <f>VLOOKUP(CONCATENATE(B7014,C7014,D7014),'EPA Source to Industry Map'!$D$2:$E$35,2,FALSE)</f>
        <v>non-industry</v>
      </c>
      <c r="K7014" s="126" t="str">
        <f t="shared" si="109"/>
        <v>N2O</v>
      </c>
    </row>
    <row r="7015" spans="1:11" x14ac:dyDescent="0.35">
      <c r="A7015" s="126" t="s">
        <v>156</v>
      </c>
      <c r="B7015" s="126" t="s">
        <v>943</v>
      </c>
      <c r="C7015" s="126" t="s">
        <v>987</v>
      </c>
      <c r="D7015" s="126" t="s">
        <v>988</v>
      </c>
      <c r="E7015" s="126" t="s">
        <v>877</v>
      </c>
      <c r="F7015" s="126">
        <v>2050</v>
      </c>
      <c r="G7015" s="126" t="s">
        <v>940</v>
      </c>
      <c r="H7015" s="126">
        <v>1.8554929429532799E-2</v>
      </c>
      <c r="I7015" s="126">
        <f>IF(E7015="N2O",H7015*About!$B$96,IF('EPA non-CO2 Data'!E7015="CH4",'EPA non-CO2 Data'!H7015*About!$B$95,1))</f>
        <v>1.6500188922235544E-2</v>
      </c>
      <c r="J7015" s="134" t="str">
        <f>VLOOKUP(CONCATENATE(B7015,C7015,D7015),'EPA Source to Industry Map'!$D$2:$E$35,2,FALSE)</f>
        <v>non-industry</v>
      </c>
      <c r="K7015" s="126" t="str">
        <f t="shared" si="109"/>
        <v>N2O</v>
      </c>
    </row>
    <row r="7016" spans="1:11" x14ac:dyDescent="0.35">
      <c r="A7016" s="126" t="s">
        <v>156</v>
      </c>
      <c r="B7016" s="126" t="s">
        <v>943</v>
      </c>
      <c r="C7016" s="126" t="s">
        <v>987</v>
      </c>
      <c r="D7016" s="126" t="s">
        <v>988</v>
      </c>
      <c r="E7016" s="126" t="s">
        <v>877</v>
      </c>
      <c r="F7016" s="126">
        <v>2050</v>
      </c>
      <c r="G7016" s="126" t="s">
        <v>940</v>
      </c>
      <c r="H7016" s="126">
        <v>5.1942390704520598</v>
      </c>
      <c r="I7016" s="126">
        <f>IF(E7016="N2O",H7016*About!$B$96,IF('EPA non-CO2 Data'!E7016="CH4",'EPA non-CO2 Data'!H7016*About!$B$95,1))</f>
        <v>4.6190380995630731</v>
      </c>
      <c r="J7016" s="134" t="str">
        <f>VLOOKUP(CONCATENATE(B7016,C7016,D7016),'EPA Source to Industry Map'!$D$2:$E$35,2,FALSE)</f>
        <v>non-industry</v>
      </c>
      <c r="K7016" s="126" t="str">
        <f t="shared" si="109"/>
        <v>N2O</v>
      </c>
    </row>
    <row r="7017" spans="1:11" x14ac:dyDescent="0.35">
      <c r="A7017" s="126" t="s">
        <v>156</v>
      </c>
      <c r="B7017" s="126" t="s">
        <v>943</v>
      </c>
      <c r="C7017" s="126" t="s">
        <v>989</v>
      </c>
      <c r="D7017" s="126" t="s">
        <v>990</v>
      </c>
      <c r="E7017" s="126" t="s">
        <v>876</v>
      </c>
      <c r="F7017" s="126">
        <v>1990</v>
      </c>
      <c r="G7017" s="126" t="s">
        <v>940</v>
      </c>
      <c r="H7017" s="126">
        <v>3.7566210476835699E-2</v>
      </c>
      <c r="I7017" s="126">
        <f>IF(E7017="N2O",H7017*About!$B$96,IF('EPA non-CO2 Data'!E7017="CH4",'EPA non-CO2 Data'!H7017*About!$B$95,1))</f>
        <v>4.2074155734055985E-2</v>
      </c>
      <c r="J7017" s="134" t="str">
        <f>VLOOKUP(CONCATENATE(B7017,C7017,D7017),'EPA Source to Industry Map'!$D$2:$E$35,2,FALSE)</f>
        <v>coal mining 05</v>
      </c>
      <c r="K7017" s="126" t="str">
        <f t="shared" si="109"/>
        <v>CH4</v>
      </c>
    </row>
    <row r="7018" spans="1:11" x14ac:dyDescent="0.35">
      <c r="A7018" s="126" t="s">
        <v>156</v>
      </c>
      <c r="B7018" s="126" t="s">
        <v>943</v>
      </c>
      <c r="C7018" s="126" t="s">
        <v>989</v>
      </c>
      <c r="D7018" s="126" t="s">
        <v>991</v>
      </c>
      <c r="E7018" s="126" t="s">
        <v>876</v>
      </c>
      <c r="F7018" s="126">
        <v>1990</v>
      </c>
      <c r="G7018" s="126" t="s">
        <v>940</v>
      </c>
      <c r="H7018" s="126">
        <v>12.845789717562299</v>
      </c>
      <c r="I7018" s="126">
        <f>IF(E7018="N2O",H7018*About!$B$96,IF('EPA non-CO2 Data'!E7018="CH4",'EPA non-CO2 Data'!H7018*About!$B$95,1))</f>
        <v>14.387284483669777</v>
      </c>
      <c r="J7018" s="134" t="str">
        <f>VLOOKUP(CONCATENATE(B7018,C7018,D7018),'EPA Source to Industry Map'!$D$2:$E$35,2,FALSE)</f>
        <v>coal mining 05</v>
      </c>
      <c r="K7018" s="126" t="str">
        <f t="shared" si="109"/>
        <v>CH4</v>
      </c>
    </row>
    <row r="7019" spans="1:11" x14ac:dyDescent="0.35">
      <c r="A7019" s="126" t="s">
        <v>156</v>
      </c>
      <c r="B7019" s="126" t="s">
        <v>943</v>
      </c>
      <c r="C7019" s="126" t="s">
        <v>989</v>
      </c>
      <c r="D7019" s="126" t="s">
        <v>990</v>
      </c>
      <c r="E7019" s="126" t="s">
        <v>876</v>
      </c>
      <c r="F7019" s="126">
        <v>1991</v>
      </c>
      <c r="G7019" s="126" t="s">
        <v>940</v>
      </c>
      <c r="H7019" s="126">
        <v>4.00203858585121E-2</v>
      </c>
      <c r="I7019" s="126">
        <f>IF(E7019="N2O",H7019*About!$B$96,IF('EPA non-CO2 Data'!E7019="CH4",'EPA non-CO2 Data'!H7019*About!$B$95,1))</f>
        <v>4.4822832161533557E-2</v>
      </c>
      <c r="J7019" s="134" t="str">
        <f>VLOOKUP(CONCATENATE(B7019,C7019,D7019),'EPA Source to Industry Map'!$D$2:$E$35,2,FALSE)</f>
        <v>coal mining 05</v>
      </c>
      <c r="K7019" s="126" t="str">
        <f t="shared" si="109"/>
        <v>CH4</v>
      </c>
    </row>
    <row r="7020" spans="1:11" x14ac:dyDescent="0.35">
      <c r="A7020" s="126" t="s">
        <v>156</v>
      </c>
      <c r="B7020" s="126" t="s">
        <v>943</v>
      </c>
      <c r="C7020" s="126" t="s">
        <v>989</v>
      </c>
      <c r="D7020" s="126" t="s">
        <v>991</v>
      </c>
      <c r="E7020" s="126" t="s">
        <v>876</v>
      </c>
      <c r="F7020" s="126">
        <v>1991</v>
      </c>
      <c r="G7020" s="126" t="s">
        <v>940</v>
      </c>
      <c r="H7020" s="126">
        <v>13.6849965601709</v>
      </c>
      <c r="I7020" s="126">
        <f>IF(E7020="N2O",H7020*About!$B$96,IF('EPA non-CO2 Data'!E7020="CH4",'EPA non-CO2 Data'!H7020*About!$B$95,1))</f>
        <v>15.32719614739141</v>
      </c>
      <c r="J7020" s="134" t="str">
        <f>VLOOKUP(CONCATENATE(B7020,C7020,D7020),'EPA Source to Industry Map'!$D$2:$E$35,2,FALSE)</f>
        <v>coal mining 05</v>
      </c>
      <c r="K7020" s="126" t="str">
        <f t="shared" si="109"/>
        <v>CH4</v>
      </c>
    </row>
    <row r="7021" spans="1:11" x14ac:dyDescent="0.35">
      <c r="A7021" s="126" t="s">
        <v>156</v>
      </c>
      <c r="B7021" s="126" t="s">
        <v>943</v>
      </c>
      <c r="C7021" s="126" t="s">
        <v>989</v>
      </c>
      <c r="D7021" s="126" t="s">
        <v>990</v>
      </c>
      <c r="E7021" s="126" t="s">
        <v>876</v>
      </c>
      <c r="F7021" s="126">
        <v>1992</v>
      </c>
      <c r="G7021" s="126" t="s">
        <v>940</v>
      </c>
      <c r="H7021" s="126">
        <v>4.2474561240188502E-2</v>
      </c>
      <c r="I7021" s="126">
        <f>IF(E7021="N2O",H7021*About!$B$96,IF('EPA non-CO2 Data'!E7021="CH4",'EPA non-CO2 Data'!H7021*About!$B$95,1))</f>
        <v>4.757150858901113E-2</v>
      </c>
      <c r="J7021" s="134" t="str">
        <f>VLOOKUP(CONCATENATE(B7021,C7021,D7021),'EPA Source to Industry Map'!$D$2:$E$35,2,FALSE)</f>
        <v>coal mining 05</v>
      </c>
      <c r="K7021" s="126" t="str">
        <f t="shared" si="109"/>
        <v>CH4</v>
      </c>
    </row>
    <row r="7022" spans="1:11" x14ac:dyDescent="0.35">
      <c r="A7022" s="126" t="s">
        <v>156</v>
      </c>
      <c r="B7022" s="126" t="s">
        <v>943</v>
      </c>
      <c r="C7022" s="126" t="s">
        <v>989</v>
      </c>
      <c r="D7022" s="126" t="s">
        <v>991</v>
      </c>
      <c r="E7022" s="126" t="s">
        <v>876</v>
      </c>
      <c r="F7022" s="126">
        <v>1992</v>
      </c>
      <c r="G7022" s="126" t="s">
        <v>940</v>
      </c>
      <c r="H7022" s="126">
        <v>14.524203402779399</v>
      </c>
      <c r="I7022" s="126">
        <f>IF(E7022="N2O",H7022*About!$B$96,IF('EPA non-CO2 Data'!E7022="CH4",'EPA non-CO2 Data'!H7022*About!$B$95,1))</f>
        <v>16.267107811112929</v>
      </c>
      <c r="J7022" s="134" t="str">
        <f>VLOOKUP(CONCATENATE(B7022,C7022,D7022),'EPA Source to Industry Map'!$D$2:$E$35,2,FALSE)</f>
        <v>coal mining 05</v>
      </c>
      <c r="K7022" s="126" t="str">
        <f t="shared" si="109"/>
        <v>CH4</v>
      </c>
    </row>
    <row r="7023" spans="1:11" x14ac:dyDescent="0.35">
      <c r="A7023" s="126" t="s">
        <v>156</v>
      </c>
      <c r="B7023" s="126" t="s">
        <v>943</v>
      </c>
      <c r="C7023" s="126" t="s">
        <v>989</v>
      </c>
      <c r="D7023" s="126" t="s">
        <v>990</v>
      </c>
      <c r="E7023" s="126" t="s">
        <v>876</v>
      </c>
      <c r="F7023" s="126">
        <v>1993</v>
      </c>
      <c r="G7023" s="126" t="s">
        <v>940</v>
      </c>
      <c r="H7023" s="126">
        <v>4.4928736621864897E-2</v>
      </c>
      <c r="I7023" s="126">
        <f>IF(E7023="N2O",H7023*About!$B$96,IF('EPA non-CO2 Data'!E7023="CH4",'EPA non-CO2 Data'!H7023*About!$B$95,1))</f>
        <v>5.0320185016488689E-2</v>
      </c>
      <c r="J7023" s="134" t="str">
        <f>VLOOKUP(CONCATENATE(B7023,C7023,D7023),'EPA Source to Industry Map'!$D$2:$E$35,2,FALSE)</f>
        <v>coal mining 05</v>
      </c>
      <c r="K7023" s="126" t="str">
        <f t="shared" si="109"/>
        <v>CH4</v>
      </c>
    </row>
    <row r="7024" spans="1:11" x14ac:dyDescent="0.35">
      <c r="A7024" s="126" t="s">
        <v>156</v>
      </c>
      <c r="B7024" s="126" t="s">
        <v>943</v>
      </c>
      <c r="C7024" s="126" t="s">
        <v>989</v>
      </c>
      <c r="D7024" s="126" t="s">
        <v>991</v>
      </c>
      <c r="E7024" s="126" t="s">
        <v>876</v>
      </c>
      <c r="F7024" s="126">
        <v>1993</v>
      </c>
      <c r="G7024" s="126" t="s">
        <v>940</v>
      </c>
      <c r="H7024" s="126">
        <v>15.3634102453879</v>
      </c>
      <c r="I7024" s="126">
        <f>IF(E7024="N2O",H7024*About!$B$96,IF('EPA non-CO2 Data'!E7024="CH4",'EPA non-CO2 Data'!H7024*About!$B$95,1))</f>
        <v>17.20701947483445</v>
      </c>
      <c r="J7024" s="134" t="str">
        <f>VLOOKUP(CONCATENATE(B7024,C7024,D7024),'EPA Source to Industry Map'!$D$2:$E$35,2,FALSE)</f>
        <v>coal mining 05</v>
      </c>
      <c r="K7024" s="126" t="str">
        <f t="shared" si="109"/>
        <v>CH4</v>
      </c>
    </row>
    <row r="7025" spans="1:11" x14ac:dyDescent="0.35">
      <c r="A7025" s="126" t="s">
        <v>156</v>
      </c>
      <c r="B7025" s="126" t="s">
        <v>943</v>
      </c>
      <c r="C7025" s="126" t="s">
        <v>989</v>
      </c>
      <c r="D7025" s="126" t="s">
        <v>990</v>
      </c>
      <c r="E7025" s="126" t="s">
        <v>876</v>
      </c>
      <c r="F7025" s="126">
        <v>1994</v>
      </c>
      <c r="G7025" s="126" t="s">
        <v>940</v>
      </c>
      <c r="H7025" s="126">
        <v>4.7382912003541201E-2</v>
      </c>
      <c r="I7025" s="126">
        <f>IF(E7025="N2O",H7025*About!$B$96,IF('EPA non-CO2 Data'!E7025="CH4",'EPA non-CO2 Data'!H7025*About!$B$95,1))</f>
        <v>5.306886144396615E-2</v>
      </c>
      <c r="J7025" s="134" t="str">
        <f>VLOOKUP(CONCATENATE(B7025,C7025,D7025),'EPA Source to Industry Map'!$D$2:$E$35,2,FALSE)</f>
        <v>coal mining 05</v>
      </c>
      <c r="K7025" s="126" t="str">
        <f t="shared" si="109"/>
        <v>CH4</v>
      </c>
    </row>
    <row r="7026" spans="1:11" x14ac:dyDescent="0.35">
      <c r="A7026" s="126" t="s">
        <v>156</v>
      </c>
      <c r="B7026" s="126" t="s">
        <v>943</v>
      </c>
      <c r="C7026" s="126" t="s">
        <v>989</v>
      </c>
      <c r="D7026" s="126" t="s">
        <v>991</v>
      </c>
      <c r="E7026" s="126" t="s">
        <v>876</v>
      </c>
      <c r="F7026" s="126">
        <v>1994</v>
      </c>
      <c r="G7026" s="126" t="s">
        <v>940</v>
      </c>
      <c r="H7026" s="126">
        <v>16.202617087996501</v>
      </c>
      <c r="I7026" s="126">
        <f>IF(E7026="N2O",H7026*About!$B$96,IF('EPA non-CO2 Data'!E7026="CH4",'EPA non-CO2 Data'!H7026*About!$B$95,1))</f>
        <v>18.146931138556084</v>
      </c>
      <c r="J7026" s="134" t="str">
        <f>VLOOKUP(CONCATENATE(B7026,C7026,D7026),'EPA Source to Industry Map'!$D$2:$E$35,2,FALSE)</f>
        <v>coal mining 05</v>
      </c>
      <c r="K7026" s="126" t="str">
        <f t="shared" si="109"/>
        <v>CH4</v>
      </c>
    </row>
    <row r="7027" spans="1:11" x14ac:dyDescent="0.35">
      <c r="A7027" s="126" t="s">
        <v>156</v>
      </c>
      <c r="B7027" s="126" t="s">
        <v>943</v>
      </c>
      <c r="C7027" s="126" t="s">
        <v>989</v>
      </c>
      <c r="D7027" s="126" t="s">
        <v>990</v>
      </c>
      <c r="E7027" s="126" t="s">
        <v>876</v>
      </c>
      <c r="F7027" s="126">
        <v>1995</v>
      </c>
      <c r="G7027" s="126" t="s">
        <v>940</v>
      </c>
      <c r="H7027" s="126">
        <v>4.66010939554828E-2</v>
      </c>
      <c r="I7027" s="126">
        <f>IF(E7027="N2O",H7027*About!$B$96,IF('EPA non-CO2 Data'!E7027="CH4",'EPA non-CO2 Data'!H7027*About!$B$95,1))</f>
        <v>5.2193225230140743E-2</v>
      </c>
      <c r="J7027" s="134" t="str">
        <f>VLOOKUP(CONCATENATE(B7027,C7027,D7027),'EPA Source to Industry Map'!$D$2:$E$35,2,FALSE)</f>
        <v>coal mining 05</v>
      </c>
      <c r="K7027" s="126" t="str">
        <f t="shared" si="109"/>
        <v>CH4</v>
      </c>
    </row>
    <row r="7028" spans="1:11" x14ac:dyDescent="0.35">
      <c r="A7028" s="126" t="s">
        <v>156</v>
      </c>
      <c r="B7028" s="126" t="s">
        <v>943</v>
      </c>
      <c r="C7028" s="126" t="s">
        <v>989</v>
      </c>
      <c r="D7028" s="126" t="s">
        <v>991</v>
      </c>
      <c r="E7028" s="126" t="s">
        <v>876</v>
      </c>
      <c r="F7028" s="126">
        <v>1995</v>
      </c>
      <c r="G7028" s="126" t="s">
        <v>940</v>
      </c>
      <c r="H7028" s="126">
        <v>15.9352739060445</v>
      </c>
      <c r="I7028" s="126">
        <f>IF(E7028="N2O",H7028*About!$B$96,IF('EPA non-CO2 Data'!E7028="CH4",'EPA non-CO2 Data'!H7028*About!$B$95,1))</f>
        <v>17.84750677476984</v>
      </c>
      <c r="J7028" s="134" t="str">
        <f>VLOOKUP(CONCATENATE(B7028,C7028,D7028),'EPA Source to Industry Map'!$D$2:$E$35,2,FALSE)</f>
        <v>coal mining 05</v>
      </c>
      <c r="K7028" s="126" t="str">
        <f t="shared" si="109"/>
        <v>CH4</v>
      </c>
    </row>
    <row r="7029" spans="1:11" x14ac:dyDescent="0.35">
      <c r="A7029" s="126" t="s">
        <v>156</v>
      </c>
      <c r="B7029" s="126" t="s">
        <v>943</v>
      </c>
      <c r="C7029" s="126" t="s">
        <v>989</v>
      </c>
      <c r="D7029" s="126" t="s">
        <v>990</v>
      </c>
      <c r="E7029" s="126" t="s">
        <v>876</v>
      </c>
      <c r="F7029" s="126">
        <v>1996</v>
      </c>
      <c r="G7029" s="126" t="s">
        <v>940</v>
      </c>
      <c r="H7029" s="126">
        <v>4.5819275907424399E-2</v>
      </c>
      <c r="I7029" s="126">
        <f>IF(E7029="N2O",H7029*About!$B$96,IF('EPA non-CO2 Data'!E7029="CH4",'EPA non-CO2 Data'!H7029*About!$B$95,1))</f>
        <v>5.1317589016315335E-2</v>
      </c>
      <c r="J7029" s="134" t="str">
        <f>VLOOKUP(CONCATENATE(B7029,C7029,D7029),'EPA Source to Industry Map'!$D$2:$E$35,2,FALSE)</f>
        <v>coal mining 05</v>
      </c>
      <c r="K7029" s="126" t="str">
        <f t="shared" si="109"/>
        <v>CH4</v>
      </c>
    </row>
    <row r="7030" spans="1:11" x14ac:dyDescent="0.35">
      <c r="A7030" s="126" t="s">
        <v>156</v>
      </c>
      <c r="B7030" s="126" t="s">
        <v>943</v>
      </c>
      <c r="C7030" s="126" t="s">
        <v>989</v>
      </c>
      <c r="D7030" s="126" t="s">
        <v>991</v>
      </c>
      <c r="E7030" s="126" t="s">
        <v>876</v>
      </c>
      <c r="F7030" s="126">
        <v>1996</v>
      </c>
      <c r="G7030" s="126" t="s">
        <v>940</v>
      </c>
      <c r="H7030" s="126">
        <v>15.667930724092599</v>
      </c>
      <c r="I7030" s="126">
        <f>IF(E7030="N2O",H7030*About!$B$96,IF('EPA non-CO2 Data'!E7030="CH4",'EPA non-CO2 Data'!H7030*About!$B$95,1))</f>
        <v>17.548082410983714</v>
      </c>
      <c r="J7030" s="134" t="str">
        <f>VLOOKUP(CONCATENATE(B7030,C7030,D7030),'EPA Source to Industry Map'!$D$2:$E$35,2,FALSE)</f>
        <v>coal mining 05</v>
      </c>
      <c r="K7030" s="126" t="str">
        <f t="shared" si="109"/>
        <v>CH4</v>
      </c>
    </row>
    <row r="7031" spans="1:11" x14ac:dyDescent="0.35">
      <c r="A7031" s="126" t="s">
        <v>156</v>
      </c>
      <c r="B7031" s="126" t="s">
        <v>943</v>
      </c>
      <c r="C7031" s="126" t="s">
        <v>989</v>
      </c>
      <c r="D7031" s="126" t="s">
        <v>990</v>
      </c>
      <c r="E7031" s="126" t="s">
        <v>876</v>
      </c>
      <c r="F7031" s="126">
        <v>1997</v>
      </c>
      <c r="G7031" s="126" t="s">
        <v>940</v>
      </c>
      <c r="H7031" s="126">
        <v>4.5037457859365901E-2</v>
      </c>
      <c r="I7031" s="126">
        <f>IF(E7031="N2O",H7031*About!$B$96,IF('EPA non-CO2 Data'!E7031="CH4",'EPA non-CO2 Data'!H7031*About!$B$95,1))</f>
        <v>5.0441952802489816E-2</v>
      </c>
      <c r="J7031" s="134" t="str">
        <f>VLOOKUP(CONCATENATE(B7031,C7031,D7031),'EPA Source to Industry Map'!$D$2:$E$35,2,FALSE)</f>
        <v>coal mining 05</v>
      </c>
      <c r="K7031" s="126" t="str">
        <f t="shared" si="109"/>
        <v>CH4</v>
      </c>
    </row>
    <row r="7032" spans="1:11" x14ac:dyDescent="0.35">
      <c r="A7032" s="126" t="s">
        <v>156</v>
      </c>
      <c r="B7032" s="126" t="s">
        <v>943</v>
      </c>
      <c r="C7032" s="126" t="s">
        <v>989</v>
      </c>
      <c r="D7032" s="126" t="s">
        <v>991</v>
      </c>
      <c r="E7032" s="126" t="s">
        <v>876</v>
      </c>
      <c r="F7032" s="126">
        <v>1997</v>
      </c>
      <c r="G7032" s="126" t="s">
        <v>940</v>
      </c>
      <c r="H7032" s="126">
        <v>15.400587542140601</v>
      </c>
      <c r="I7032" s="126">
        <f>IF(E7032="N2O",H7032*About!$B$96,IF('EPA non-CO2 Data'!E7032="CH4",'EPA non-CO2 Data'!H7032*About!$B$95,1))</f>
        <v>17.248658047197473</v>
      </c>
      <c r="J7032" s="134" t="str">
        <f>VLOOKUP(CONCATENATE(B7032,C7032,D7032),'EPA Source to Industry Map'!$D$2:$E$35,2,FALSE)</f>
        <v>coal mining 05</v>
      </c>
      <c r="K7032" s="126" t="str">
        <f t="shared" si="109"/>
        <v>CH4</v>
      </c>
    </row>
    <row r="7033" spans="1:11" x14ac:dyDescent="0.35">
      <c r="A7033" s="126" t="s">
        <v>156</v>
      </c>
      <c r="B7033" s="126" t="s">
        <v>943</v>
      </c>
      <c r="C7033" s="126" t="s">
        <v>989</v>
      </c>
      <c r="D7033" s="126" t="s">
        <v>990</v>
      </c>
      <c r="E7033" s="126" t="s">
        <v>876</v>
      </c>
      <c r="F7033" s="126">
        <v>1998</v>
      </c>
      <c r="G7033" s="126" t="s">
        <v>940</v>
      </c>
      <c r="H7033" s="126">
        <v>4.42556398113075E-2</v>
      </c>
      <c r="I7033" s="126">
        <f>IF(E7033="N2O",H7033*About!$B$96,IF('EPA non-CO2 Data'!E7033="CH4",'EPA non-CO2 Data'!H7033*About!$B$95,1))</f>
        <v>4.9566316588664401E-2</v>
      </c>
      <c r="J7033" s="134" t="str">
        <f>VLOOKUP(CONCATENATE(B7033,C7033,D7033),'EPA Source to Industry Map'!$D$2:$E$35,2,FALSE)</f>
        <v>coal mining 05</v>
      </c>
      <c r="K7033" s="126" t="str">
        <f t="shared" si="109"/>
        <v>CH4</v>
      </c>
    </row>
    <row r="7034" spans="1:11" x14ac:dyDescent="0.35">
      <c r="A7034" s="126" t="s">
        <v>156</v>
      </c>
      <c r="B7034" s="126" t="s">
        <v>943</v>
      </c>
      <c r="C7034" s="126" t="s">
        <v>989</v>
      </c>
      <c r="D7034" s="126" t="s">
        <v>991</v>
      </c>
      <c r="E7034" s="126" t="s">
        <v>876</v>
      </c>
      <c r="F7034" s="126">
        <v>1998</v>
      </c>
      <c r="G7034" s="126" t="s">
        <v>940</v>
      </c>
      <c r="H7034" s="126">
        <v>15.1332443601887</v>
      </c>
      <c r="I7034" s="126">
        <f>IF(E7034="N2O",H7034*About!$B$96,IF('EPA non-CO2 Data'!E7034="CH4",'EPA non-CO2 Data'!H7034*About!$B$95,1))</f>
        <v>16.949233683411347</v>
      </c>
      <c r="J7034" s="134" t="str">
        <f>VLOOKUP(CONCATENATE(B7034,C7034,D7034),'EPA Source to Industry Map'!$D$2:$E$35,2,FALSE)</f>
        <v>coal mining 05</v>
      </c>
      <c r="K7034" s="126" t="str">
        <f t="shared" si="109"/>
        <v>CH4</v>
      </c>
    </row>
    <row r="7035" spans="1:11" x14ac:dyDescent="0.35">
      <c r="A7035" s="126" t="s">
        <v>156</v>
      </c>
      <c r="B7035" s="126" t="s">
        <v>943</v>
      </c>
      <c r="C7035" s="126" t="s">
        <v>989</v>
      </c>
      <c r="D7035" s="126" t="s">
        <v>990</v>
      </c>
      <c r="E7035" s="126" t="s">
        <v>876</v>
      </c>
      <c r="F7035" s="126">
        <v>1999</v>
      </c>
      <c r="G7035" s="126" t="s">
        <v>940</v>
      </c>
      <c r="H7035" s="126">
        <v>4.3473821763249099E-2</v>
      </c>
      <c r="I7035" s="126">
        <f>IF(E7035="N2O",H7035*About!$B$96,IF('EPA non-CO2 Data'!E7035="CH4",'EPA non-CO2 Data'!H7035*About!$B$95,1))</f>
        <v>4.8690680374838993E-2</v>
      </c>
      <c r="J7035" s="134" t="str">
        <f>VLOOKUP(CONCATENATE(B7035,C7035,D7035),'EPA Source to Industry Map'!$D$2:$E$35,2,FALSE)</f>
        <v>coal mining 05</v>
      </c>
      <c r="K7035" s="126" t="str">
        <f t="shared" si="109"/>
        <v>CH4</v>
      </c>
    </row>
    <row r="7036" spans="1:11" x14ac:dyDescent="0.35">
      <c r="A7036" s="126" t="s">
        <v>156</v>
      </c>
      <c r="B7036" s="126" t="s">
        <v>943</v>
      </c>
      <c r="C7036" s="126" t="s">
        <v>989</v>
      </c>
      <c r="D7036" s="126" t="s">
        <v>991</v>
      </c>
      <c r="E7036" s="126" t="s">
        <v>876</v>
      </c>
      <c r="F7036" s="126">
        <v>1999</v>
      </c>
      <c r="G7036" s="126" t="s">
        <v>940</v>
      </c>
      <c r="H7036" s="126">
        <v>14.865901178236699</v>
      </c>
      <c r="I7036" s="126">
        <f>IF(E7036="N2O",H7036*About!$B$96,IF('EPA non-CO2 Data'!E7036="CH4",'EPA non-CO2 Data'!H7036*About!$B$95,1))</f>
        <v>16.649809319625106</v>
      </c>
      <c r="J7036" s="134" t="str">
        <f>VLOOKUP(CONCATENATE(B7036,C7036,D7036),'EPA Source to Industry Map'!$D$2:$E$35,2,FALSE)</f>
        <v>coal mining 05</v>
      </c>
      <c r="K7036" s="126" t="str">
        <f t="shared" si="109"/>
        <v>CH4</v>
      </c>
    </row>
    <row r="7037" spans="1:11" x14ac:dyDescent="0.35">
      <c r="A7037" s="126" t="s">
        <v>156</v>
      </c>
      <c r="B7037" s="126" t="s">
        <v>943</v>
      </c>
      <c r="C7037" s="126" t="s">
        <v>989</v>
      </c>
      <c r="D7037" s="126" t="s">
        <v>990</v>
      </c>
      <c r="E7037" s="126" t="s">
        <v>876</v>
      </c>
      <c r="F7037" s="126">
        <v>2000</v>
      </c>
      <c r="G7037" s="126" t="s">
        <v>940</v>
      </c>
      <c r="H7037" s="126">
        <v>4.2692003715190698E-2</v>
      </c>
      <c r="I7037" s="126">
        <f>IF(E7037="N2O",H7037*About!$B$96,IF('EPA non-CO2 Data'!E7037="CH4",'EPA non-CO2 Data'!H7037*About!$B$95,1))</f>
        <v>4.7815044161013585E-2</v>
      </c>
      <c r="J7037" s="134" t="str">
        <f>VLOOKUP(CONCATENATE(B7037,C7037,D7037),'EPA Source to Industry Map'!$D$2:$E$35,2,FALSE)</f>
        <v>coal mining 05</v>
      </c>
      <c r="K7037" s="126" t="str">
        <f t="shared" si="109"/>
        <v>CH4</v>
      </c>
    </row>
    <row r="7038" spans="1:11" x14ac:dyDescent="0.35">
      <c r="A7038" s="126" t="s">
        <v>156</v>
      </c>
      <c r="B7038" s="126" t="s">
        <v>943</v>
      </c>
      <c r="C7038" s="126" t="s">
        <v>989</v>
      </c>
      <c r="D7038" s="126" t="s">
        <v>991</v>
      </c>
      <c r="E7038" s="126" t="s">
        <v>876</v>
      </c>
      <c r="F7038" s="126">
        <v>2000</v>
      </c>
      <c r="G7038" s="126" t="s">
        <v>940</v>
      </c>
      <c r="H7038" s="126">
        <v>14.5985579962848</v>
      </c>
      <c r="I7038" s="126">
        <f>IF(E7038="N2O",H7038*About!$B$96,IF('EPA non-CO2 Data'!E7038="CH4",'EPA non-CO2 Data'!H7038*About!$B$95,1))</f>
        <v>16.350384955838976</v>
      </c>
      <c r="J7038" s="134" t="str">
        <f>VLOOKUP(CONCATENATE(B7038,C7038,D7038),'EPA Source to Industry Map'!$D$2:$E$35,2,FALSE)</f>
        <v>coal mining 05</v>
      </c>
      <c r="K7038" s="126" t="str">
        <f t="shared" si="109"/>
        <v>CH4</v>
      </c>
    </row>
    <row r="7039" spans="1:11" x14ac:dyDescent="0.35">
      <c r="A7039" s="126" t="s">
        <v>156</v>
      </c>
      <c r="B7039" s="126" t="s">
        <v>943</v>
      </c>
      <c r="C7039" s="126" t="s">
        <v>989</v>
      </c>
      <c r="D7039" s="126" t="s">
        <v>990</v>
      </c>
      <c r="E7039" s="126" t="s">
        <v>876</v>
      </c>
      <c r="F7039" s="126">
        <v>2001</v>
      </c>
      <c r="G7039" s="126" t="s">
        <v>940</v>
      </c>
      <c r="H7039" s="126">
        <v>4.4050435353938301E-2</v>
      </c>
      <c r="I7039" s="126">
        <f>IF(E7039="N2O",H7039*About!$B$96,IF('EPA non-CO2 Data'!E7039="CH4",'EPA non-CO2 Data'!H7039*About!$B$95,1))</f>
        <v>4.9336487596410905E-2</v>
      </c>
      <c r="J7039" s="134" t="str">
        <f>VLOOKUP(CONCATENATE(B7039,C7039,D7039),'EPA Source to Industry Map'!$D$2:$E$35,2,FALSE)</f>
        <v>coal mining 05</v>
      </c>
      <c r="K7039" s="126" t="str">
        <f t="shared" si="109"/>
        <v>CH4</v>
      </c>
    </row>
    <row r="7040" spans="1:11" x14ac:dyDescent="0.35">
      <c r="A7040" s="126" t="s">
        <v>156</v>
      </c>
      <c r="B7040" s="126" t="s">
        <v>943</v>
      </c>
      <c r="C7040" s="126" t="s">
        <v>989</v>
      </c>
      <c r="D7040" s="126" t="s">
        <v>991</v>
      </c>
      <c r="E7040" s="126" t="s">
        <v>876</v>
      </c>
      <c r="F7040" s="126">
        <v>2001</v>
      </c>
      <c r="G7040" s="126" t="s">
        <v>940</v>
      </c>
      <c r="H7040" s="126">
        <v>15.063074564646101</v>
      </c>
      <c r="I7040" s="126">
        <f>IF(E7040="N2O",H7040*About!$B$96,IF('EPA non-CO2 Data'!E7040="CH4",'EPA non-CO2 Data'!H7040*About!$B$95,1))</f>
        <v>16.870643512403635</v>
      </c>
      <c r="J7040" s="134" t="str">
        <f>VLOOKUP(CONCATENATE(B7040,C7040,D7040),'EPA Source to Industry Map'!$D$2:$E$35,2,FALSE)</f>
        <v>coal mining 05</v>
      </c>
      <c r="K7040" s="126" t="str">
        <f t="shared" si="109"/>
        <v>CH4</v>
      </c>
    </row>
    <row r="7041" spans="1:11" x14ac:dyDescent="0.35">
      <c r="A7041" s="126" t="s">
        <v>156</v>
      </c>
      <c r="B7041" s="126" t="s">
        <v>943</v>
      </c>
      <c r="C7041" s="126" t="s">
        <v>989</v>
      </c>
      <c r="D7041" s="126" t="s">
        <v>990</v>
      </c>
      <c r="E7041" s="126" t="s">
        <v>876</v>
      </c>
      <c r="F7041" s="126">
        <v>2002</v>
      </c>
      <c r="G7041" s="126" t="s">
        <v>940</v>
      </c>
      <c r="H7041" s="126">
        <v>4.5408866992686002E-2</v>
      </c>
      <c r="I7041" s="126">
        <f>IF(E7041="N2O",H7041*About!$B$96,IF('EPA non-CO2 Data'!E7041="CH4",'EPA non-CO2 Data'!H7041*About!$B$95,1))</f>
        <v>5.0857931031808329E-2</v>
      </c>
      <c r="J7041" s="134" t="str">
        <f>VLOOKUP(CONCATENATE(B7041,C7041,D7041),'EPA Source to Industry Map'!$D$2:$E$35,2,FALSE)</f>
        <v>coal mining 05</v>
      </c>
      <c r="K7041" s="126" t="str">
        <f t="shared" si="109"/>
        <v>CH4</v>
      </c>
    </row>
    <row r="7042" spans="1:11" x14ac:dyDescent="0.35">
      <c r="A7042" s="126" t="s">
        <v>156</v>
      </c>
      <c r="B7042" s="126" t="s">
        <v>943</v>
      </c>
      <c r="C7042" s="126" t="s">
        <v>989</v>
      </c>
      <c r="D7042" s="126" t="s">
        <v>991</v>
      </c>
      <c r="E7042" s="126" t="s">
        <v>876</v>
      </c>
      <c r="F7042" s="126">
        <v>2002</v>
      </c>
      <c r="G7042" s="126" t="s">
        <v>940</v>
      </c>
      <c r="H7042" s="126">
        <v>15.5275911330073</v>
      </c>
      <c r="I7042" s="126">
        <f>IF(E7042="N2O",H7042*About!$B$96,IF('EPA non-CO2 Data'!E7042="CH4",'EPA non-CO2 Data'!H7042*About!$B$95,1))</f>
        <v>17.390902068968177</v>
      </c>
      <c r="J7042" s="134" t="str">
        <f>VLOOKUP(CONCATENATE(B7042,C7042,D7042),'EPA Source to Industry Map'!$D$2:$E$35,2,FALSE)</f>
        <v>coal mining 05</v>
      </c>
      <c r="K7042" s="126" t="str">
        <f t="shared" si="109"/>
        <v>CH4</v>
      </c>
    </row>
    <row r="7043" spans="1:11" x14ac:dyDescent="0.35">
      <c r="A7043" s="126" t="s">
        <v>156</v>
      </c>
      <c r="B7043" s="126" t="s">
        <v>943</v>
      </c>
      <c r="C7043" s="126" t="s">
        <v>989</v>
      </c>
      <c r="D7043" s="126" t="s">
        <v>990</v>
      </c>
      <c r="E7043" s="126" t="s">
        <v>876</v>
      </c>
      <c r="F7043" s="126">
        <v>2003</v>
      </c>
      <c r="G7043" s="126" t="s">
        <v>940</v>
      </c>
      <c r="H7043" s="126">
        <v>4.6767298631433703E-2</v>
      </c>
      <c r="I7043" s="126">
        <f>IF(E7043="N2O",H7043*About!$B$96,IF('EPA non-CO2 Data'!E7043="CH4",'EPA non-CO2 Data'!H7043*About!$B$95,1))</f>
        <v>5.2379374467205753E-2</v>
      </c>
      <c r="J7043" s="134" t="str">
        <f>VLOOKUP(CONCATENATE(B7043,C7043,D7043),'EPA Source to Industry Map'!$D$2:$E$35,2,FALSE)</f>
        <v>coal mining 05</v>
      </c>
      <c r="K7043" s="126" t="str">
        <f t="shared" ref="K7043:K7106" si="110">IF(E7043="N2O","N2O",IF(E7043="CH4","CH4","F-gases"))</f>
        <v>CH4</v>
      </c>
    </row>
    <row r="7044" spans="1:11" x14ac:dyDescent="0.35">
      <c r="A7044" s="126" t="s">
        <v>156</v>
      </c>
      <c r="B7044" s="126" t="s">
        <v>943</v>
      </c>
      <c r="C7044" s="126" t="s">
        <v>989</v>
      </c>
      <c r="D7044" s="126" t="s">
        <v>991</v>
      </c>
      <c r="E7044" s="126" t="s">
        <v>876</v>
      </c>
      <c r="F7044" s="126">
        <v>2003</v>
      </c>
      <c r="G7044" s="126" t="s">
        <v>940</v>
      </c>
      <c r="H7044" s="126">
        <v>15.992107701368599</v>
      </c>
      <c r="I7044" s="126">
        <f>IF(E7044="N2O",H7044*About!$B$96,IF('EPA non-CO2 Data'!E7044="CH4",'EPA non-CO2 Data'!H7044*About!$B$95,1))</f>
        <v>17.911160625532833</v>
      </c>
      <c r="J7044" s="134" t="str">
        <f>VLOOKUP(CONCATENATE(B7044,C7044,D7044),'EPA Source to Industry Map'!$D$2:$E$35,2,FALSE)</f>
        <v>coal mining 05</v>
      </c>
      <c r="K7044" s="126" t="str">
        <f t="shared" si="110"/>
        <v>CH4</v>
      </c>
    </row>
    <row r="7045" spans="1:11" x14ac:dyDescent="0.35">
      <c r="A7045" s="126" t="s">
        <v>156</v>
      </c>
      <c r="B7045" s="126" t="s">
        <v>943</v>
      </c>
      <c r="C7045" s="126" t="s">
        <v>989</v>
      </c>
      <c r="D7045" s="126" t="s">
        <v>990</v>
      </c>
      <c r="E7045" s="126" t="s">
        <v>876</v>
      </c>
      <c r="F7045" s="126">
        <v>2004</v>
      </c>
      <c r="G7045" s="126" t="s">
        <v>940</v>
      </c>
      <c r="H7045" s="126">
        <v>4.8125730270181397E-2</v>
      </c>
      <c r="I7045" s="126">
        <f>IF(E7045="N2O",H7045*About!$B$96,IF('EPA non-CO2 Data'!E7045="CH4",'EPA non-CO2 Data'!H7045*About!$B$95,1))</f>
        <v>5.3900817902603169E-2</v>
      </c>
      <c r="J7045" s="134" t="str">
        <f>VLOOKUP(CONCATENATE(B7045,C7045,D7045),'EPA Source to Industry Map'!$D$2:$E$35,2,FALSE)</f>
        <v>coal mining 05</v>
      </c>
      <c r="K7045" s="126" t="str">
        <f t="shared" si="110"/>
        <v>CH4</v>
      </c>
    </row>
    <row r="7046" spans="1:11" x14ac:dyDescent="0.35">
      <c r="A7046" s="126" t="s">
        <v>156</v>
      </c>
      <c r="B7046" s="126" t="s">
        <v>943</v>
      </c>
      <c r="C7046" s="126" t="s">
        <v>989</v>
      </c>
      <c r="D7046" s="126" t="s">
        <v>991</v>
      </c>
      <c r="E7046" s="126" t="s">
        <v>876</v>
      </c>
      <c r="F7046" s="126">
        <v>2004</v>
      </c>
      <c r="G7046" s="126" t="s">
        <v>940</v>
      </c>
      <c r="H7046" s="126">
        <v>16.456624269729801</v>
      </c>
      <c r="I7046" s="126">
        <f>IF(E7046="N2O",H7046*About!$B$96,IF('EPA non-CO2 Data'!E7046="CH4",'EPA non-CO2 Data'!H7046*About!$B$95,1))</f>
        <v>18.431419182097379</v>
      </c>
      <c r="J7046" s="134" t="str">
        <f>VLOOKUP(CONCATENATE(B7046,C7046,D7046),'EPA Source to Industry Map'!$D$2:$E$35,2,FALSE)</f>
        <v>coal mining 05</v>
      </c>
      <c r="K7046" s="126" t="str">
        <f t="shared" si="110"/>
        <v>CH4</v>
      </c>
    </row>
    <row r="7047" spans="1:11" x14ac:dyDescent="0.35">
      <c r="A7047" s="126" t="s">
        <v>156</v>
      </c>
      <c r="B7047" s="126" t="s">
        <v>943</v>
      </c>
      <c r="C7047" s="126" t="s">
        <v>989</v>
      </c>
      <c r="D7047" s="126" t="s">
        <v>990</v>
      </c>
      <c r="E7047" s="126" t="s">
        <v>876</v>
      </c>
      <c r="F7047" s="126">
        <v>2005</v>
      </c>
      <c r="G7047" s="126" t="s">
        <v>940</v>
      </c>
      <c r="H7047" s="126">
        <v>4.9484161908929E-2</v>
      </c>
      <c r="I7047" s="126">
        <f>IF(E7047="N2O",H7047*About!$B$96,IF('EPA non-CO2 Data'!E7047="CH4",'EPA non-CO2 Data'!H7047*About!$B$95,1))</f>
        <v>5.5422261338000482E-2</v>
      </c>
      <c r="J7047" s="134" t="str">
        <f>VLOOKUP(CONCATENATE(B7047,C7047,D7047),'EPA Source to Industry Map'!$D$2:$E$35,2,FALSE)</f>
        <v>coal mining 05</v>
      </c>
      <c r="K7047" s="126" t="str">
        <f t="shared" si="110"/>
        <v>CH4</v>
      </c>
    </row>
    <row r="7048" spans="1:11" x14ac:dyDescent="0.35">
      <c r="A7048" s="126" t="s">
        <v>156</v>
      </c>
      <c r="B7048" s="126" t="s">
        <v>943</v>
      </c>
      <c r="C7048" s="126" t="s">
        <v>989</v>
      </c>
      <c r="D7048" s="126" t="s">
        <v>991</v>
      </c>
      <c r="E7048" s="126" t="s">
        <v>876</v>
      </c>
      <c r="F7048" s="126">
        <v>2005</v>
      </c>
      <c r="G7048" s="126" t="s">
        <v>940</v>
      </c>
      <c r="H7048" s="126">
        <v>16.921140838091102</v>
      </c>
      <c r="I7048" s="126">
        <f>IF(E7048="N2O",H7048*About!$B$96,IF('EPA non-CO2 Data'!E7048="CH4",'EPA non-CO2 Data'!H7048*About!$B$95,1))</f>
        <v>18.951677738662035</v>
      </c>
      <c r="J7048" s="134" t="str">
        <f>VLOOKUP(CONCATENATE(B7048,C7048,D7048),'EPA Source to Industry Map'!$D$2:$E$35,2,FALSE)</f>
        <v>coal mining 05</v>
      </c>
      <c r="K7048" s="126" t="str">
        <f t="shared" si="110"/>
        <v>CH4</v>
      </c>
    </row>
    <row r="7049" spans="1:11" x14ac:dyDescent="0.35">
      <c r="A7049" s="126" t="s">
        <v>156</v>
      </c>
      <c r="B7049" s="126" t="s">
        <v>943</v>
      </c>
      <c r="C7049" s="126" t="s">
        <v>989</v>
      </c>
      <c r="D7049" s="126" t="s">
        <v>990</v>
      </c>
      <c r="E7049" s="126" t="s">
        <v>876</v>
      </c>
      <c r="F7049" s="126">
        <v>2006</v>
      </c>
      <c r="G7049" s="126" t="s">
        <v>940</v>
      </c>
      <c r="H7049" s="126">
        <v>5.0842593547676701E-2</v>
      </c>
      <c r="I7049" s="126">
        <f>IF(E7049="N2O",H7049*About!$B$96,IF('EPA non-CO2 Data'!E7049="CH4",'EPA non-CO2 Data'!H7049*About!$B$95,1))</f>
        <v>5.6943704773397913E-2</v>
      </c>
      <c r="J7049" s="134" t="str">
        <f>VLOOKUP(CONCATENATE(B7049,C7049,D7049),'EPA Source to Industry Map'!$D$2:$E$35,2,FALSE)</f>
        <v>coal mining 05</v>
      </c>
      <c r="K7049" s="126" t="str">
        <f t="shared" si="110"/>
        <v>CH4</v>
      </c>
    </row>
    <row r="7050" spans="1:11" x14ac:dyDescent="0.35">
      <c r="A7050" s="126" t="s">
        <v>156</v>
      </c>
      <c r="B7050" s="126" t="s">
        <v>943</v>
      </c>
      <c r="C7050" s="126" t="s">
        <v>989</v>
      </c>
      <c r="D7050" s="126" t="s">
        <v>991</v>
      </c>
      <c r="E7050" s="126" t="s">
        <v>876</v>
      </c>
      <c r="F7050" s="126">
        <v>2006</v>
      </c>
      <c r="G7050" s="126" t="s">
        <v>940</v>
      </c>
      <c r="H7050" s="126">
        <v>17.3856574064523</v>
      </c>
      <c r="I7050" s="126">
        <f>IF(E7050="N2O",H7050*About!$B$96,IF('EPA non-CO2 Data'!E7050="CH4",'EPA non-CO2 Data'!H7050*About!$B$95,1))</f>
        <v>19.471936295226577</v>
      </c>
      <c r="J7050" s="134" t="str">
        <f>VLOOKUP(CONCATENATE(B7050,C7050,D7050),'EPA Source to Industry Map'!$D$2:$E$35,2,FALSE)</f>
        <v>coal mining 05</v>
      </c>
      <c r="K7050" s="126" t="str">
        <f t="shared" si="110"/>
        <v>CH4</v>
      </c>
    </row>
    <row r="7051" spans="1:11" x14ac:dyDescent="0.35">
      <c r="A7051" s="126" t="s">
        <v>156</v>
      </c>
      <c r="B7051" s="126" t="s">
        <v>943</v>
      </c>
      <c r="C7051" s="126" t="s">
        <v>989</v>
      </c>
      <c r="D7051" s="126" t="s">
        <v>990</v>
      </c>
      <c r="E7051" s="126" t="s">
        <v>876</v>
      </c>
      <c r="F7051" s="126">
        <v>2007</v>
      </c>
      <c r="G7051" s="126" t="s">
        <v>940</v>
      </c>
      <c r="H7051" s="126">
        <v>5.2201025186424402E-2</v>
      </c>
      <c r="I7051" s="126">
        <f>IF(E7051="N2O",H7051*About!$B$96,IF('EPA non-CO2 Data'!E7051="CH4",'EPA non-CO2 Data'!H7051*About!$B$95,1))</f>
        <v>5.8465148208795337E-2</v>
      </c>
      <c r="J7051" s="134" t="str">
        <f>VLOOKUP(CONCATENATE(B7051,C7051,D7051),'EPA Source to Industry Map'!$D$2:$E$35,2,FALSE)</f>
        <v>coal mining 05</v>
      </c>
      <c r="K7051" s="126" t="str">
        <f t="shared" si="110"/>
        <v>CH4</v>
      </c>
    </row>
    <row r="7052" spans="1:11" x14ac:dyDescent="0.35">
      <c r="A7052" s="126" t="s">
        <v>156</v>
      </c>
      <c r="B7052" s="126" t="s">
        <v>943</v>
      </c>
      <c r="C7052" s="126" t="s">
        <v>989</v>
      </c>
      <c r="D7052" s="126" t="s">
        <v>991</v>
      </c>
      <c r="E7052" s="126" t="s">
        <v>876</v>
      </c>
      <c r="F7052" s="126">
        <v>2007</v>
      </c>
      <c r="G7052" s="126" t="s">
        <v>940</v>
      </c>
      <c r="H7052" s="126">
        <v>17.8501739748136</v>
      </c>
      <c r="I7052" s="126">
        <f>IF(E7052="N2O",H7052*About!$B$96,IF('EPA non-CO2 Data'!E7052="CH4",'EPA non-CO2 Data'!H7052*About!$B$95,1))</f>
        <v>19.992194851791233</v>
      </c>
      <c r="J7052" s="134" t="str">
        <f>VLOOKUP(CONCATENATE(B7052,C7052,D7052),'EPA Source to Industry Map'!$D$2:$E$35,2,FALSE)</f>
        <v>coal mining 05</v>
      </c>
      <c r="K7052" s="126" t="str">
        <f t="shared" si="110"/>
        <v>CH4</v>
      </c>
    </row>
    <row r="7053" spans="1:11" x14ac:dyDescent="0.35">
      <c r="A7053" s="126" t="s">
        <v>156</v>
      </c>
      <c r="B7053" s="126" t="s">
        <v>943</v>
      </c>
      <c r="C7053" s="126" t="s">
        <v>989</v>
      </c>
      <c r="D7053" s="126" t="s">
        <v>990</v>
      </c>
      <c r="E7053" s="126" t="s">
        <v>876</v>
      </c>
      <c r="F7053" s="126">
        <v>2008</v>
      </c>
      <c r="G7053" s="126" t="s">
        <v>940</v>
      </c>
      <c r="H7053" s="126">
        <v>5.3559456825172103E-2</v>
      </c>
      <c r="I7053" s="126">
        <f>IF(E7053="N2O",H7053*About!$B$96,IF('EPA non-CO2 Data'!E7053="CH4",'EPA non-CO2 Data'!H7053*About!$B$95,1))</f>
        <v>5.998659164419276E-2</v>
      </c>
      <c r="J7053" s="134" t="str">
        <f>VLOOKUP(CONCATENATE(B7053,C7053,D7053),'EPA Source to Industry Map'!$D$2:$E$35,2,FALSE)</f>
        <v>coal mining 05</v>
      </c>
      <c r="K7053" s="126" t="str">
        <f t="shared" si="110"/>
        <v>CH4</v>
      </c>
    </row>
    <row r="7054" spans="1:11" x14ac:dyDescent="0.35">
      <c r="A7054" s="126" t="s">
        <v>156</v>
      </c>
      <c r="B7054" s="126" t="s">
        <v>943</v>
      </c>
      <c r="C7054" s="126" t="s">
        <v>989</v>
      </c>
      <c r="D7054" s="126" t="s">
        <v>991</v>
      </c>
      <c r="E7054" s="126" t="s">
        <v>876</v>
      </c>
      <c r="F7054" s="126">
        <v>2008</v>
      </c>
      <c r="G7054" s="126" t="s">
        <v>940</v>
      </c>
      <c r="H7054" s="126">
        <v>18.314690543174802</v>
      </c>
      <c r="I7054" s="126">
        <f>IF(E7054="N2O",H7054*About!$B$96,IF('EPA non-CO2 Data'!E7054="CH4",'EPA non-CO2 Data'!H7054*About!$B$95,1))</f>
        <v>20.512453408355778</v>
      </c>
      <c r="J7054" s="134" t="str">
        <f>VLOOKUP(CONCATENATE(B7054,C7054,D7054),'EPA Source to Industry Map'!$D$2:$E$35,2,FALSE)</f>
        <v>coal mining 05</v>
      </c>
      <c r="K7054" s="126" t="str">
        <f t="shared" si="110"/>
        <v>CH4</v>
      </c>
    </row>
    <row r="7055" spans="1:11" x14ac:dyDescent="0.35">
      <c r="A7055" s="126" t="s">
        <v>156</v>
      </c>
      <c r="B7055" s="126" t="s">
        <v>943</v>
      </c>
      <c r="C7055" s="126" t="s">
        <v>989</v>
      </c>
      <c r="D7055" s="126" t="s">
        <v>990</v>
      </c>
      <c r="E7055" s="126" t="s">
        <v>876</v>
      </c>
      <c r="F7055" s="126">
        <v>2009</v>
      </c>
      <c r="G7055" s="126" t="s">
        <v>940</v>
      </c>
      <c r="H7055" s="126">
        <v>5.4917888463919803E-2</v>
      </c>
      <c r="I7055" s="126">
        <f>IF(E7055="N2O",H7055*About!$B$96,IF('EPA non-CO2 Data'!E7055="CH4",'EPA non-CO2 Data'!H7055*About!$B$95,1))</f>
        <v>6.1508035079590184E-2</v>
      </c>
      <c r="J7055" s="134" t="str">
        <f>VLOOKUP(CONCATENATE(B7055,C7055,D7055),'EPA Source to Industry Map'!$D$2:$E$35,2,FALSE)</f>
        <v>coal mining 05</v>
      </c>
      <c r="K7055" s="126" t="str">
        <f t="shared" si="110"/>
        <v>CH4</v>
      </c>
    </row>
    <row r="7056" spans="1:11" x14ac:dyDescent="0.35">
      <c r="A7056" s="126" t="s">
        <v>156</v>
      </c>
      <c r="B7056" s="126" t="s">
        <v>943</v>
      </c>
      <c r="C7056" s="126" t="s">
        <v>989</v>
      </c>
      <c r="D7056" s="126" t="s">
        <v>991</v>
      </c>
      <c r="E7056" s="126" t="s">
        <v>876</v>
      </c>
      <c r="F7056" s="126">
        <v>2009</v>
      </c>
      <c r="G7056" s="126" t="s">
        <v>940</v>
      </c>
      <c r="H7056" s="126">
        <v>18.779207111536099</v>
      </c>
      <c r="I7056" s="126">
        <f>IF(E7056="N2O",H7056*About!$B$96,IF('EPA non-CO2 Data'!E7056="CH4",'EPA non-CO2 Data'!H7056*About!$B$95,1))</f>
        <v>21.032711964920434</v>
      </c>
      <c r="J7056" s="134" t="str">
        <f>VLOOKUP(CONCATENATE(B7056,C7056,D7056),'EPA Source to Industry Map'!$D$2:$E$35,2,FALSE)</f>
        <v>coal mining 05</v>
      </c>
      <c r="K7056" s="126" t="str">
        <f t="shared" si="110"/>
        <v>CH4</v>
      </c>
    </row>
    <row r="7057" spans="1:11" x14ac:dyDescent="0.35">
      <c r="A7057" s="126" t="s">
        <v>156</v>
      </c>
      <c r="B7057" s="126" t="s">
        <v>943</v>
      </c>
      <c r="C7057" s="126" t="s">
        <v>989</v>
      </c>
      <c r="D7057" s="126" t="s">
        <v>990</v>
      </c>
      <c r="E7057" s="126" t="s">
        <v>876</v>
      </c>
      <c r="F7057" s="126">
        <v>2010</v>
      </c>
      <c r="G7057" s="126" t="s">
        <v>940</v>
      </c>
      <c r="H7057" s="126">
        <v>5.62763201026674E-2</v>
      </c>
      <c r="I7057" s="126">
        <f>IF(E7057="N2O",H7057*About!$B$96,IF('EPA non-CO2 Data'!E7057="CH4",'EPA non-CO2 Data'!H7057*About!$B$95,1))</f>
        <v>6.3029478514987497E-2</v>
      </c>
      <c r="J7057" s="134" t="str">
        <f>VLOOKUP(CONCATENATE(B7057,C7057,D7057),'EPA Source to Industry Map'!$D$2:$E$35,2,FALSE)</f>
        <v>coal mining 05</v>
      </c>
      <c r="K7057" s="126" t="str">
        <f t="shared" si="110"/>
        <v>CH4</v>
      </c>
    </row>
    <row r="7058" spans="1:11" x14ac:dyDescent="0.35">
      <c r="A7058" s="126" t="s">
        <v>156</v>
      </c>
      <c r="B7058" s="126" t="s">
        <v>943</v>
      </c>
      <c r="C7058" s="126" t="s">
        <v>989</v>
      </c>
      <c r="D7058" s="126" t="s">
        <v>991</v>
      </c>
      <c r="E7058" s="126" t="s">
        <v>876</v>
      </c>
      <c r="F7058" s="126">
        <v>2010</v>
      </c>
      <c r="G7058" s="126" t="s">
        <v>940</v>
      </c>
      <c r="H7058" s="126">
        <v>19.2437236798973</v>
      </c>
      <c r="I7058" s="126">
        <f>IF(E7058="N2O",H7058*About!$B$96,IF('EPA non-CO2 Data'!E7058="CH4",'EPA non-CO2 Data'!H7058*About!$B$95,1))</f>
        <v>21.55297052148498</v>
      </c>
      <c r="J7058" s="134" t="str">
        <f>VLOOKUP(CONCATENATE(B7058,C7058,D7058),'EPA Source to Industry Map'!$D$2:$E$35,2,FALSE)</f>
        <v>coal mining 05</v>
      </c>
      <c r="K7058" s="126" t="str">
        <f t="shared" si="110"/>
        <v>CH4</v>
      </c>
    </row>
    <row r="7059" spans="1:11" x14ac:dyDescent="0.35">
      <c r="A7059" s="126" t="s">
        <v>156</v>
      </c>
      <c r="B7059" s="126" t="s">
        <v>943</v>
      </c>
      <c r="C7059" s="126" t="s">
        <v>989</v>
      </c>
      <c r="D7059" s="126" t="s">
        <v>990</v>
      </c>
      <c r="E7059" s="126" t="s">
        <v>876</v>
      </c>
      <c r="F7059" s="126">
        <v>2011</v>
      </c>
      <c r="G7059" s="126" t="s">
        <v>940</v>
      </c>
      <c r="H7059" s="126">
        <v>5.6565444126193999E-2</v>
      </c>
      <c r="I7059" s="126">
        <f>IF(E7059="N2O",H7059*About!$B$96,IF('EPA non-CO2 Data'!E7059="CH4",'EPA non-CO2 Data'!H7059*About!$B$95,1))</f>
        <v>6.3353297421337287E-2</v>
      </c>
      <c r="J7059" s="134" t="str">
        <f>VLOOKUP(CONCATENATE(B7059,C7059,D7059),'EPA Source to Industry Map'!$D$2:$E$35,2,FALSE)</f>
        <v>coal mining 05</v>
      </c>
      <c r="K7059" s="126" t="str">
        <f t="shared" si="110"/>
        <v>CH4</v>
      </c>
    </row>
    <row r="7060" spans="1:11" x14ac:dyDescent="0.35">
      <c r="A7060" s="126" t="s">
        <v>156</v>
      </c>
      <c r="B7060" s="126" t="s">
        <v>943</v>
      </c>
      <c r="C7060" s="126" t="s">
        <v>989</v>
      </c>
      <c r="D7060" s="126" t="s">
        <v>991</v>
      </c>
      <c r="E7060" s="126" t="s">
        <v>876</v>
      </c>
      <c r="F7060" s="126">
        <v>2011</v>
      </c>
      <c r="G7060" s="126" t="s">
        <v>940</v>
      </c>
      <c r="H7060" s="126">
        <v>19.342589824811199</v>
      </c>
      <c r="I7060" s="126">
        <f>IF(E7060="N2O",H7060*About!$B$96,IF('EPA non-CO2 Data'!E7060="CH4",'EPA non-CO2 Data'!H7060*About!$B$95,1))</f>
        <v>21.663700603788545</v>
      </c>
      <c r="J7060" s="134" t="str">
        <f>VLOOKUP(CONCATENATE(B7060,C7060,D7060),'EPA Source to Industry Map'!$D$2:$E$35,2,FALSE)</f>
        <v>coal mining 05</v>
      </c>
      <c r="K7060" s="126" t="str">
        <f t="shared" si="110"/>
        <v>CH4</v>
      </c>
    </row>
    <row r="7061" spans="1:11" x14ac:dyDescent="0.35">
      <c r="A7061" s="126" t="s">
        <v>156</v>
      </c>
      <c r="B7061" s="126" t="s">
        <v>943</v>
      </c>
      <c r="C7061" s="126" t="s">
        <v>989</v>
      </c>
      <c r="D7061" s="126" t="s">
        <v>990</v>
      </c>
      <c r="E7061" s="126" t="s">
        <v>876</v>
      </c>
      <c r="F7061" s="126">
        <v>2012</v>
      </c>
      <c r="G7061" s="126" t="s">
        <v>940</v>
      </c>
      <c r="H7061" s="126">
        <v>5.6854568149720501E-2</v>
      </c>
      <c r="I7061" s="126">
        <f>IF(E7061="N2O",H7061*About!$B$96,IF('EPA non-CO2 Data'!E7061="CH4",'EPA non-CO2 Data'!H7061*About!$B$95,1))</f>
        <v>6.3677116327686967E-2</v>
      </c>
      <c r="J7061" s="134" t="str">
        <f>VLOOKUP(CONCATENATE(B7061,C7061,D7061),'EPA Source to Industry Map'!$D$2:$E$35,2,FALSE)</f>
        <v>coal mining 05</v>
      </c>
      <c r="K7061" s="126" t="str">
        <f t="shared" si="110"/>
        <v>CH4</v>
      </c>
    </row>
    <row r="7062" spans="1:11" x14ac:dyDescent="0.35">
      <c r="A7062" s="126" t="s">
        <v>156</v>
      </c>
      <c r="B7062" s="126" t="s">
        <v>943</v>
      </c>
      <c r="C7062" s="126" t="s">
        <v>989</v>
      </c>
      <c r="D7062" s="126" t="s">
        <v>991</v>
      </c>
      <c r="E7062" s="126" t="s">
        <v>876</v>
      </c>
      <c r="F7062" s="126">
        <v>2012</v>
      </c>
      <c r="G7062" s="126" t="s">
        <v>940</v>
      </c>
      <c r="H7062" s="126">
        <v>19.441455969724998</v>
      </c>
      <c r="I7062" s="126">
        <f>IF(E7062="N2O",H7062*About!$B$96,IF('EPA non-CO2 Data'!E7062="CH4",'EPA non-CO2 Data'!H7062*About!$B$95,1))</f>
        <v>21.774430686092</v>
      </c>
      <c r="J7062" s="134" t="str">
        <f>VLOOKUP(CONCATENATE(B7062,C7062,D7062),'EPA Source to Industry Map'!$D$2:$E$35,2,FALSE)</f>
        <v>coal mining 05</v>
      </c>
      <c r="K7062" s="126" t="str">
        <f t="shared" si="110"/>
        <v>CH4</v>
      </c>
    </row>
    <row r="7063" spans="1:11" x14ac:dyDescent="0.35">
      <c r="A7063" s="126" t="s">
        <v>156</v>
      </c>
      <c r="B7063" s="126" t="s">
        <v>943</v>
      </c>
      <c r="C7063" s="126" t="s">
        <v>989</v>
      </c>
      <c r="D7063" s="126" t="s">
        <v>990</v>
      </c>
      <c r="E7063" s="126" t="s">
        <v>876</v>
      </c>
      <c r="F7063" s="126">
        <v>2013</v>
      </c>
      <c r="G7063" s="126" t="s">
        <v>940</v>
      </c>
      <c r="H7063" s="126">
        <v>5.71436921732471E-2</v>
      </c>
      <c r="I7063" s="126">
        <f>IF(E7063="N2O",H7063*About!$B$96,IF('EPA non-CO2 Data'!E7063="CH4",'EPA non-CO2 Data'!H7063*About!$B$95,1))</f>
        <v>6.4000935234036757E-2</v>
      </c>
      <c r="J7063" s="134" t="str">
        <f>VLOOKUP(CONCATENATE(B7063,C7063,D7063),'EPA Source to Industry Map'!$D$2:$E$35,2,FALSE)</f>
        <v>coal mining 05</v>
      </c>
      <c r="K7063" s="126" t="str">
        <f t="shared" si="110"/>
        <v>CH4</v>
      </c>
    </row>
    <row r="7064" spans="1:11" x14ac:dyDescent="0.35">
      <c r="A7064" s="126" t="s">
        <v>156</v>
      </c>
      <c r="B7064" s="126" t="s">
        <v>943</v>
      </c>
      <c r="C7064" s="126" t="s">
        <v>989</v>
      </c>
      <c r="D7064" s="126" t="s">
        <v>991</v>
      </c>
      <c r="E7064" s="126" t="s">
        <v>876</v>
      </c>
      <c r="F7064" s="126">
        <v>2013</v>
      </c>
      <c r="G7064" s="126" t="s">
        <v>940</v>
      </c>
      <c r="H7064" s="126">
        <v>19.540322114638801</v>
      </c>
      <c r="I7064" s="126">
        <f>IF(E7064="N2O",H7064*About!$B$96,IF('EPA non-CO2 Data'!E7064="CH4",'EPA non-CO2 Data'!H7064*About!$B$95,1))</f>
        <v>21.885160768395458</v>
      </c>
      <c r="J7064" s="134" t="str">
        <f>VLOOKUP(CONCATENATE(B7064,C7064,D7064),'EPA Source to Industry Map'!$D$2:$E$35,2,FALSE)</f>
        <v>coal mining 05</v>
      </c>
      <c r="K7064" s="126" t="str">
        <f t="shared" si="110"/>
        <v>CH4</v>
      </c>
    </row>
    <row r="7065" spans="1:11" x14ac:dyDescent="0.35">
      <c r="A7065" s="126" t="s">
        <v>156</v>
      </c>
      <c r="B7065" s="126" t="s">
        <v>943</v>
      </c>
      <c r="C7065" s="126" t="s">
        <v>989</v>
      </c>
      <c r="D7065" s="126" t="s">
        <v>990</v>
      </c>
      <c r="E7065" s="126" t="s">
        <v>876</v>
      </c>
      <c r="F7065" s="126">
        <v>2014</v>
      </c>
      <c r="G7065" s="126" t="s">
        <v>940</v>
      </c>
      <c r="H7065" s="126">
        <v>5.7432816196773602E-2</v>
      </c>
      <c r="I7065" s="126">
        <f>IF(E7065="N2O",H7065*About!$B$96,IF('EPA non-CO2 Data'!E7065="CH4",'EPA non-CO2 Data'!H7065*About!$B$95,1))</f>
        <v>6.4324754140386436E-2</v>
      </c>
      <c r="J7065" s="134" t="str">
        <f>VLOOKUP(CONCATENATE(B7065,C7065,D7065),'EPA Source to Industry Map'!$D$2:$E$35,2,FALSE)</f>
        <v>coal mining 05</v>
      </c>
      <c r="K7065" s="126" t="str">
        <f t="shared" si="110"/>
        <v>CH4</v>
      </c>
    </row>
    <row r="7066" spans="1:11" x14ac:dyDescent="0.35">
      <c r="A7066" s="126" t="s">
        <v>156</v>
      </c>
      <c r="B7066" s="126" t="s">
        <v>943</v>
      </c>
      <c r="C7066" s="126" t="s">
        <v>989</v>
      </c>
      <c r="D7066" s="126" t="s">
        <v>991</v>
      </c>
      <c r="E7066" s="126" t="s">
        <v>876</v>
      </c>
      <c r="F7066" s="126">
        <v>2014</v>
      </c>
      <c r="G7066" s="126" t="s">
        <v>940</v>
      </c>
      <c r="H7066" s="126">
        <v>19.6391882595527</v>
      </c>
      <c r="I7066" s="126">
        <f>IF(E7066="N2O",H7066*About!$B$96,IF('EPA non-CO2 Data'!E7066="CH4",'EPA non-CO2 Data'!H7066*About!$B$95,1))</f>
        <v>21.995890850699027</v>
      </c>
      <c r="J7066" s="134" t="str">
        <f>VLOOKUP(CONCATENATE(B7066,C7066,D7066),'EPA Source to Industry Map'!$D$2:$E$35,2,FALSE)</f>
        <v>coal mining 05</v>
      </c>
      <c r="K7066" s="126" t="str">
        <f t="shared" si="110"/>
        <v>CH4</v>
      </c>
    </row>
    <row r="7067" spans="1:11" x14ac:dyDescent="0.35">
      <c r="A7067" s="126" t="s">
        <v>156</v>
      </c>
      <c r="B7067" s="126" t="s">
        <v>943</v>
      </c>
      <c r="C7067" s="126" t="s">
        <v>989</v>
      </c>
      <c r="D7067" s="126" t="s">
        <v>990</v>
      </c>
      <c r="E7067" s="126" t="s">
        <v>876</v>
      </c>
      <c r="F7067" s="126">
        <v>2015</v>
      </c>
      <c r="G7067" s="126" t="s">
        <v>940</v>
      </c>
      <c r="H7067" s="126">
        <v>5.7721940220300201E-2</v>
      </c>
      <c r="I7067" s="126">
        <f>IF(E7067="N2O",H7067*About!$B$96,IF('EPA non-CO2 Data'!E7067="CH4",'EPA non-CO2 Data'!H7067*About!$B$95,1))</f>
        <v>6.4648573046736227E-2</v>
      </c>
      <c r="J7067" s="134" t="str">
        <f>VLOOKUP(CONCATENATE(B7067,C7067,D7067),'EPA Source to Industry Map'!$D$2:$E$35,2,FALSE)</f>
        <v>coal mining 05</v>
      </c>
      <c r="K7067" s="126" t="str">
        <f t="shared" si="110"/>
        <v>CH4</v>
      </c>
    </row>
    <row r="7068" spans="1:11" x14ac:dyDescent="0.35">
      <c r="A7068" s="126" t="s">
        <v>156</v>
      </c>
      <c r="B7068" s="126" t="s">
        <v>943</v>
      </c>
      <c r="C7068" s="126" t="s">
        <v>989</v>
      </c>
      <c r="D7068" s="126" t="s">
        <v>991</v>
      </c>
      <c r="E7068" s="126" t="s">
        <v>876</v>
      </c>
      <c r="F7068" s="126">
        <v>2015</v>
      </c>
      <c r="G7068" s="126" t="s">
        <v>940</v>
      </c>
      <c r="H7068" s="126">
        <v>19.738054404466499</v>
      </c>
      <c r="I7068" s="126">
        <f>IF(E7068="N2O",H7068*About!$B$96,IF('EPA non-CO2 Data'!E7068="CH4",'EPA non-CO2 Data'!H7068*About!$B$95,1))</f>
        <v>22.106620933002482</v>
      </c>
      <c r="J7068" s="134" t="str">
        <f>VLOOKUP(CONCATENATE(B7068,C7068,D7068),'EPA Source to Industry Map'!$D$2:$E$35,2,FALSE)</f>
        <v>coal mining 05</v>
      </c>
      <c r="K7068" s="126" t="str">
        <f t="shared" si="110"/>
        <v>CH4</v>
      </c>
    </row>
    <row r="7069" spans="1:11" x14ac:dyDescent="0.35">
      <c r="A7069" s="126" t="s">
        <v>156</v>
      </c>
      <c r="B7069" s="126" t="s">
        <v>943</v>
      </c>
      <c r="C7069" s="126" t="s">
        <v>989</v>
      </c>
      <c r="D7069" s="126" t="s">
        <v>990</v>
      </c>
      <c r="E7069" s="126" t="s">
        <v>876</v>
      </c>
      <c r="F7069" s="126">
        <v>2016</v>
      </c>
      <c r="G7069" s="126" t="s">
        <v>940</v>
      </c>
      <c r="H7069" s="126">
        <v>5.9216896945430197E-2</v>
      </c>
      <c r="I7069" s="126">
        <f>IF(E7069="N2O",H7069*About!$B$96,IF('EPA non-CO2 Data'!E7069="CH4",'EPA non-CO2 Data'!H7069*About!$B$95,1))</f>
        <v>6.6322924578881823E-2</v>
      </c>
      <c r="J7069" s="134" t="str">
        <f>VLOOKUP(CONCATENATE(B7069,C7069,D7069),'EPA Source to Industry Map'!$D$2:$E$35,2,FALSE)</f>
        <v>coal mining 05</v>
      </c>
      <c r="K7069" s="126" t="str">
        <f t="shared" si="110"/>
        <v>CH4</v>
      </c>
    </row>
    <row r="7070" spans="1:11" x14ac:dyDescent="0.35">
      <c r="A7070" s="126" t="s">
        <v>156</v>
      </c>
      <c r="B7070" s="126" t="s">
        <v>943</v>
      </c>
      <c r="C7070" s="126" t="s">
        <v>989</v>
      </c>
      <c r="D7070" s="126" t="s">
        <v>991</v>
      </c>
      <c r="E7070" s="126" t="s">
        <v>876</v>
      </c>
      <c r="F7070" s="126">
        <v>2016</v>
      </c>
      <c r="G7070" s="126" t="s">
        <v>940</v>
      </c>
      <c r="H7070" s="126">
        <v>20.249255813503002</v>
      </c>
      <c r="I7070" s="126">
        <f>IF(E7070="N2O",H7070*About!$B$96,IF('EPA non-CO2 Data'!E7070="CH4",'EPA non-CO2 Data'!H7070*About!$B$95,1))</f>
        <v>22.679166511123363</v>
      </c>
      <c r="J7070" s="134" t="str">
        <f>VLOOKUP(CONCATENATE(B7070,C7070,D7070),'EPA Source to Industry Map'!$D$2:$E$35,2,FALSE)</f>
        <v>coal mining 05</v>
      </c>
      <c r="K7070" s="126" t="str">
        <f t="shared" si="110"/>
        <v>CH4</v>
      </c>
    </row>
    <row r="7071" spans="1:11" x14ac:dyDescent="0.35">
      <c r="A7071" s="126" t="s">
        <v>156</v>
      </c>
      <c r="B7071" s="126" t="s">
        <v>943</v>
      </c>
      <c r="C7071" s="126" t="s">
        <v>989</v>
      </c>
      <c r="D7071" s="126" t="s">
        <v>990</v>
      </c>
      <c r="E7071" s="126" t="s">
        <v>876</v>
      </c>
      <c r="F7071" s="126">
        <v>2017</v>
      </c>
      <c r="G7071" s="126" t="s">
        <v>940</v>
      </c>
      <c r="H7071" s="126">
        <v>6.0711853670560298E-2</v>
      </c>
      <c r="I7071" s="126">
        <f>IF(E7071="N2O",H7071*About!$B$96,IF('EPA non-CO2 Data'!E7071="CH4",'EPA non-CO2 Data'!H7071*About!$B$95,1))</f>
        <v>6.7997276111027544E-2</v>
      </c>
      <c r="J7071" s="134" t="str">
        <f>VLOOKUP(CONCATENATE(B7071,C7071,D7071),'EPA Source to Industry Map'!$D$2:$E$35,2,FALSE)</f>
        <v>coal mining 05</v>
      </c>
      <c r="K7071" s="126" t="str">
        <f t="shared" si="110"/>
        <v>CH4</v>
      </c>
    </row>
    <row r="7072" spans="1:11" x14ac:dyDescent="0.35">
      <c r="A7072" s="126" t="s">
        <v>156</v>
      </c>
      <c r="B7072" s="126" t="s">
        <v>943</v>
      </c>
      <c r="C7072" s="126" t="s">
        <v>989</v>
      </c>
      <c r="D7072" s="126" t="s">
        <v>991</v>
      </c>
      <c r="E7072" s="126" t="s">
        <v>876</v>
      </c>
      <c r="F7072" s="126">
        <v>2017</v>
      </c>
      <c r="G7072" s="126" t="s">
        <v>940</v>
      </c>
      <c r="H7072" s="126">
        <v>20.7604572225396</v>
      </c>
      <c r="I7072" s="126">
        <f>IF(E7072="N2O",H7072*About!$B$96,IF('EPA non-CO2 Data'!E7072="CH4",'EPA non-CO2 Data'!H7072*About!$B$95,1))</f>
        <v>23.251712089244354</v>
      </c>
      <c r="J7072" s="134" t="str">
        <f>VLOOKUP(CONCATENATE(B7072,C7072,D7072),'EPA Source to Industry Map'!$D$2:$E$35,2,FALSE)</f>
        <v>coal mining 05</v>
      </c>
      <c r="K7072" s="126" t="str">
        <f t="shared" si="110"/>
        <v>CH4</v>
      </c>
    </row>
    <row r="7073" spans="1:11" x14ac:dyDescent="0.35">
      <c r="A7073" s="126" t="s">
        <v>156</v>
      </c>
      <c r="B7073" s="126" t="s">
        <v>943</v>
      </c>
      <c r="C7073" s="126" t="s">
        <v>989</v>
      </c>
      <c r="D7073" s="126" t="s">
        <v>990</v>
      </c>
      <c r="E7073" s="126" t="s">
        <v>876</v>
      </c>
      <c r="F7073" s="126">
        <v>2018</v>
      </c>
      <c r="G7073" s="126" t="s">
        <v>940</v>
      </c>
      <c r="H7073" s="126">
        <v>6.2206810395690398E-2</v>
      </c>
      <c r="I7073" s="126">
        <f>IF(E7073="N2O",H7073*About!$B$96,IF('EPA non-CO2 Data'!E7073="CH4",'EPA non-CO2 Data'!H7073*About!$B$95,1))</f>
        <v>6.9671627643173251E-2</v>
      </c>
      <c r="J7073" s="134" t="str">
        <f>VLOOKUP(CONCATENATE(B7073,C7073,D7073),'EPA Source to Industry Map'!$D$2:$E$35,2,FALSE)</f>
        <v>coal mining 05</v>
      </c>
      <c r="K7073" s="126" t="str">
        <f t="shared" si="110"/>
        <v>CH4</v>
      </c>
    </row>
    <row r="7074" spans="1:11" x14ac:dyDescent="0.35">
      <c r="A7074" s="126" t="s">
        <v>156</v>
      </c>
      <c r="B7074" s="126" t="s">
        <v>943</v>
      </c>
      <c r="C7074" s="126" t="s">
        <v>989</v>
      </c>
      <c r="D7074" s="126" t="s">
        <v>991</v>
      </c>
      <c r="E7074" s="126" t="s">
        <v>876</v>
      </c>
      <c r="F7074" s="126">
        <v>2018</v>
      </c>
      <c r="G7074" s="126" t="s">
        <v>940</v>
      </c>
      <c r="H7074" s="126">
        <v>21.271658631576098</v>
      </c>
      <c r="I7074" s="126">
        <f>IF(E7074="N2O",H7074*About!$B$96,IF('EPA non-CO2 Data'!E7074="CH4",'EPA non-CO2 Data'!H7074*About!$B$95,1))</f>
        <v>23.824257667365231</v>
      </c>
      <c r="J7074" s="134" t="str">
        <f>VLOOKUP(CONCATENATE(B7074,C7074,D7074),'EPA Source to Industry Map'!$D$2:$E$35,2,FALSE)</f>
        <v>coal mining 05</v>
      </c>
      <c r="K7074" s="126" t="str">
        <f t="shared" si="110"/>
        <v>CH4</v>
      </c>
    </row>
    <row r="7075" spans="1:11" x14ac:dyDescent="0.35">
      <c r="A7075" s="126" t="s">
        <v>156</v>
      </c>
      <c r="B7075" s="126" t="s">
        <v>943</v>
      </c>
      <c r="C7075" s="126" t="s">
        <v>989</v>
      </c>
      <c r="D7075" s="126" t="s">
        <v>990</v>
      </c>
      <c r="E7075" s="126" t="s">
        <v>876</v>
      </c>
      <c r="F7075" s="126">
        <v>2019</v>
      </c>
      <c r="G7075" s="126" t="s">
        <v>940</v>
      </c>
      <c r="H7075" s="126">
        <v>6.3701767120820402E-2</v>
      </c>
      <c r="I7075" s="126">
        <f>IF(E7075="N2O",H7075*About!$B$96,IF('EPA non-CO2 Data'!E7075="CH4",'EPA non-CO2 Data'!H7075*About!$B$95,1))</f>
        <v>7.134597917531886E-2</v>
      </c>
      <c r="J7075" s="134" t="str">
        <f>VLOOKUP(CONCATENATE(B7075,C7075,D7075),'EPA Source to Industry Map'!$D$2:$E$35,2,FALSE)</f>
        <v>coal mining 05</v>
      </c>
      <c r="K7075" s="126" t="str">
        <f t="shared" si="110"/>
        <v>CH4</v>
      </c>
    </row>
    <row r="7076" spans="1:11" x14ac:dyDescent="0.35">
      <c r="A7076" s="126" t="s">
        <v>156</v>
      </c>
      <c r="B7076" s="126" t="s">
        <v>943</v>
      </c>
      <c r="C7076" s="126" t="s">
        <v>989</v>
      </c>
      <c r="D7076" s="126" t="s">
        <v>991</v>
      </c>
      <c r="E7076" s="126" t="s">
        <v>876</v>
      </c>
      <c r="F7076" s="126">
        <v>2019</v>
      </c>
      <c r="G7076" s="126" t="s">
        <v>940</v>
      </c>
      <c r="H7076" s="126">
        <v>21.7828600406127</v>
      </c>
      <c r="I7076" s="126">
        <f>IF(E7076="N2O",H7076*About!$B$96,IF('EPA non-CO2 Data'!E7076="CH4",'EPA non-CO2 Data'!H7076*About!$B$95,1))</f>
        <v>24.396803245486225</v>
      </c>
      <c r="J7076" s="134" t="str">
        <f>VLOOKUP(CONCATENATE(B7076,C7076,D7076),'EPA Source to Industry Map'!$D$2:$E$35,2,FALSE)</f>
        <v>coal mining 05</v>
      </c>
      <c r="K7076" s="126" t="str">
        <f t="shared" si="110"/>
        <v>CH4</v>
      </c>
    </row>
    <row r="7077" spans="1:11" x14ac:dyDescent="0.35">
      <c r="A7077" s="126" t="s">
        <v>156</v>
      </c>
      <c r="B7077" s="126" t="s">
        <v>943</v>
      </c>
      <c r="C7077" s="126" t="s">
        <v>989</v>
      </c>
      <c r="D7077" s="126" t="s">
        <v>990</v>
      </c>
      <c r="E7077" s="126" t="s">
        <v>876</v>
      </c>
      <c r="F7077" s="126">
        <v>2020</v>
      </c>
      <c r="G7077" s="126" t="s">
        <v>940</v>
      </c>
      <c r="H7077" s="126">
        <v>6.5196723845950502E-2</v>
      </c>
      <c r="I7077" s="126">
        <f>IF(E7077="N2O",H7077*About!$B$96,IF('EPA non-CO2 Data'!E7077="CH4",'EPA non-CO2 Data'!H7077*About!$B$95,1))</f>
        <v>7.3020330707464567E-2</v>
      </c>
      <c r="J7077" s="134" t="str">
        <f>VLOOKUP(CONCATENATE(B7077,C7077,D7077),'EPA Source to Industry Map'!$D$2:$E$35,2,FALSE)</f>
        <v>coal mining 05</v>
      </c>
      <c r="K7077" s="126" t="str">
        <f t="shared" si="110"/>
        <v>CH4</v>
      </c>
    </row>
    <row r="7078" spans="1:11" x14ac:dyDescent="0.35">
      <c r="A7078" s="126" t="s">
        <v>156</v>
      </c>
      <c r="B7078" s="126" t="s">
        <v>943</v>
      </c>
      <c r="C7078" s="126" t="s">
        <v>989</v>
      </c>
      <c r="D7078" s="126" t="s">
        <v>991</v>
      </c>
      <c r="E7078" s="126" t="s">
        <v>876</v>
      </c>
      <c r="F7078" s="126">
        <v>2020</v>
      </c>
      <c r="G7078" s="126" t="s">
        <v>940</v>
      </c>
      <c r="H7078" s="126">
        <v>22.294061449649199</v>
      </c>
      <c r="I7078" s="126">
        <f>IF(E7078="N2O",H7078*About!$B$96,IF('EPA non-CO2 Data'!E7078="CH4",'EPA non-CO2 Data'!H7078*About!$B$95,1))</f>
        <v>24.969348823607106</v>
      </c>
      <c r="J7078" s="134" t="str">
        <f>VLOOKUP(CONCATENATE(B7078,C7078,D7078),'EPA Source to Industry Map'!$D$2:$E$35,2,FALSE)</f>
        <v>coal mining 05</v>
      </c>
      <c r="K7078" s="126" t="str">
        <f t="shared" si="110"/>
        <v>CH4</v>
      </c>
    </row>
    <row r="7079" spans="1:11" x14ac:dyDescent="0.35">
      <c r="A7079" s="126" t="s">
        <v>156</v>
      </c>
      <c r="B7079" s="126" t="s">
        <v>943</v>
      </c>
      <c r="C7079" s="126" t="s">
        <v>989</v>
      </c>
      <c r="D7079" s="126" t="s">
        <v>990</v>
      </c>
      <c r="E7079" s="126" t="s">
        <v>876</v>
      </c>
      <c r="F7079" s="126">
        <v>2021</v>
      </c>
      <c r="G7079" s="126" t="s">
        <v>940</v>
      </c>
      <c r="H7079" s="126">
        <v>6.6525574268288395E-2</v>
      </c>
      <c r="I7079" s="126">
        <f>IF(E7079="N2O",H7079*About!$B$96,IF('EPA non-CO2 Data'!E7079="CH4",'EPA non-CO2 Data'!H7079*About!$B$95,1))</f>
        <v>7.4508643180483017E-2</v>
      </c>
      <c r="J7079" s="134" t="str">
        <f>VLOOKUP(CONCATENATE(B7079,C7079,D7079),'EPA Source to Industry Map'!$D$2:$E$35,2,FALSE)</f>
        <v>coal mining 05</v>
      </c>
      <c r="K7079" s="126" t="str">
        <f t="shared" si="110"/>
        <v>CH4</v>
      </c>
    </row>
    <row r="7080" spans="1:11" x14ac:dyDescent="0.35">
      <c r="A7080" s="126" t="s">
        <v>156</v>
      </c>
      <c r="B7080" s="126" t="s">
        <v>943</v>
      </c>
      <c r="C7080" s="126" t="s">
        <v>989</v>
      </c>
      <c r="D7080" s="126" t="s">
        <v>991</v>
      </c>
      <c r="E7080" s="126" t="s">
        <v>876</v>
      </c>
      <c r="F7080" s="126">
        <v>2021</v>
      </c>
      <c r="G7080" s="126" t="s">
        <v>940</v>
      </c>
      <c r="H7080" s="126">
        <v>22.748462702126101</v>
      </c>
      <c r="I7080" s="126">
        <f>IF(E7080="N2O",H7080*About!$B$96,IF('EPA non-CO2 Data'!E7080="CH4",'EPA non-CO2 Data'!H7080*About!$B$95,1))</f>
        <v>25.478278226381235</v>
      </c>
      <c r="J7080" s="134" t="str">
        <f>VLOOKUP(CONCATENATE(B7080,C7080,D7080),'EPA Source to Industry Map'!$D$2:$E$35,2,FALSE)</f>
        <v>coal mining 05</v>
      </c>
      <c r="K7080" s="126" t="str">
        <f t="shared" si="110"/>
        <v>CH4</v>
      </c>
    </row>
    <row r="7081" spans="1:11" x14ac:dyDescent="0.35">
      <c r="A7081" s="126" t="s">
        <v>156</v>
      </c>
      <c r="B7081" s="126" t="s">
        <v>943</v>
      </c>
      <c r="C7081" s="126" t="s">
        <v>989</v>
      </c>
      <c r="D7081" s="126" t="s">
        <v>990</v>
      </c>
      <c r="E7081" s="126" t="s">
        <v>876</v>
      </c>
      <c r="F7081" s="126">
        <v>2022</v>
      </c>
      <c r="G7081" s="126" t="s">
        <v>940</v>
      </c>
      <c r="H7081" s="126">
        <v>6.7854424690626206E-2</v>
      </c>
      <c r="I7081" s="126">
        <f>IF(E7081="N2O",H7081*About!$B$96,IF('EPA non-CO2 Data'!E7081="CH4",'EPA non-CO2 Data'!H7081*About!$B$95,1))</f>
        <v>7.5996955653501355E-2</v>
      </c>
      <c r="J7081" s="134" t="str">
        <f>VLOOKUP(CONCATENATE(B7081,C7081,D7081),'EPA Source to Industry Map'!$D$2:$E$35,2,FALSE)</f>
        <v>coal mining 05</v>
      </c>
      <c r="K7081" s="126" t="str">
        <f t="shared" si="110"/>
        <v>CH4</v>
      </c>
    </row>
    <row r="7082" spans="1:11" x14ac:dyDescent="0.35">
      <c r="A7082" s="126" t="s">
        <v>156</v>
      </c>
      <c r="B7082" s="126" t="s">
        <v>943</v>
      </c>
      <c r="C7082" s="126" t="s">
        <v>989</v>
      </c>
      <c r="D7082" s="126" t="s">
        <v>991</v>
      </c>
      <c r="E7082" s="126" t="s">
        <v>876</v>
      </c>
      <c r="F7082" s="126">
        <v>2022</v>
      </c>
      <c r="G7082" s="126" t="s">
        <v>940</v>
      </c>
      <c r="H7082" s="126">
        <v>23.202863954603099</v>
      </c>
      <c r="I7082" s="126">
        <f>IF(E7082="N2O",H7082*About!$B$96,IF('EPA non-CO2 Data'!E7082="CH4",'EPA non-CO2 Data'!H7082*About!$B$95,1))</f>
        <v>25.987207629155474</v>
      </c>
      <c r="J7082" s="134" t="str">
        <f>VLOOKUP(CONCATENATE(B7082,C7082,D7082),'EPA Source to Industry Map'!$D$2:$E$35,2,FALSE)</f>
        <v>coal mining 05</v>
      </c>
      <c r="K7082" s="126" t="str">
        <f t="shared" si="110"/>
        <v>CH4</v>
      </c>
    </row>
    <row r="7083" spans="1:11" x14ac:dyDescent="0.35">
      <c r="A7083" s="126" t="s">
        <v>156</v>
      </c>
      <c r="B7083" s="126" t="s">
        <v>943</v>
      </c>
      <c r="C7083" s="126" t="s">
        <v>989</v>
      </c>
      <c r="D7083" s="126" t="s">
        <v>990</v>
      </c>
      <c r="E7083" s="126" t="s">
        <v>876</v>
      </c>
      <c r="F7083" s="126">
        <v>2023</v>
      </c>
      <c r="G7083" s="126" t="s">
        <v>940</v>
      </c>
      <c r="H7083" s="126">
        <v>6.9183275112964099E-2</v>
      </c>
      <c r="I7083" s="126">
        <f>IF(E7083="N2O",H7083*About!$B$96,IF('EPA non-CO2 Data'!E7083="CH4",'EPA non-CO2 Data'!H7083*About!$B$95,1))</f>
        <v>7.7485268126519805E-2</v>
      </c>
      <c r="J7083" s="134" t="str">
        <f>VLOOKUP(CONCATENATE(B7083,C7083,D7083),'EPA Source to Industry Map'!$D$2:$E$35,2,FALSE)</f>
        <v>coal mining 05</v>
      </c>
      <c r="K7083" s="126" t="str">
        <f t="shared" si="110"/>
        <v>CH4</v>
      </c>
    </row>
    <row r="7084" spans="1:11" x14ac:dyDescent="0.35">
      <c r="A7084" s="126" t="s">
        <v>156</v>
      </c>
      <c r="B7084" s="126" t="s">
        <v>943</v>
      </c>
      <c r="C7084" s="126" t="s">
        <v>989</v>
      </c>
      <c r="D7084" s="126" t="s">
        <v>991</v>
      </c>
      <c r="E7084" s="126" t="s">
        <v>876</v>
      </c>
      <c r="F7084" s="126">
        <v>2023</v>
      </c>
      <c r="G7084" s="126" t="s">
        <v>940</v>
      </c>
      <c r="H7084" s="126">
        <v>23.657265207079998</v>
      </c>
      <c r="I7084" s="126">
        <f>IF(E7084="N2O",H7084*About!$B$96,IF('EPA non-CO2 Data'!E7084="CH4",'EPA non-CO2 Data'!H7084*About!$B$95,1))</f>
        <v>26.496137031929599</v>
      </c>
      <c r="J7084" s="134" t="str">
        <f>VLOOKUP(CONCATENATE(B7084,C7084,D7084),'EPA Source to Industry Map'!$D$2:$E$35,2,FALSE)</f>
        <v>coal mining 05</v>
      </c>
      <c r="K7084" s="126" t="str">
        <f t="shared" si="110"/>
        <v>CH4</v>
      </c>
    </row>
    <row r="7085" spans="1:11" x14ac:dyDescent="0.35">
      <c r="A7085" s="126" t="s">
        <v>156</v>
      </c>
      <c r="B7085" s="126" t="s">
        <v>943</v>
      </c>
      <c r="C7085" s="126" t="s">
        <v>989</v>
      </c>
      <c r="D7085" s="126" t="s">
        <v>990</v>
      </c>
      <c r="E7085" s="126" t="s">
        <v>876</v>
      </c>
      <c r="F7085" s="126">
        <v>2024</v>
      </c>
      <c r="G7085" s="126" t="s">
        <v>940</v>
      </c>
      <c r="H7085" s="126">
        <v>7.0512125535301895E-2</v>
      </c>
      <c r="I7085" s="126">
        <f>IF(E7085="N2O",H7085*About!$B$96,IF('EPA non-CO2 Data'!E7085="CH4",'EPA non-CO2 Data'!H7085*About!$B$95,1))</f>
        <v>7.8973580599538129E-2</v>
      </c>
      <c r="J7085" s="134" t="str">
        <f>VLOOKUP(CONCATENATE(B7085,C7085,D7085),'EPA Source to Industry Map'!$D$2:$E$35,2,FALSE)</f>
        <v>coal mining 05</v>
      </c>
      <c r="K7085" s="126" t="str">
        <f t="shared" si="110"/>
        <v>CH4</v>
      </c>
    </row>
    <row r="7086" spans="1:11" x14ac:dyDescent="0.35">
      <c r="A7086" s="126" t="s">
        <v>156</v>
      </c>
      <c r="B7086" s="126" t="s">
        <v>943</v>
      </c>
      <c r="C7086" s="126" t="s">
        <v>989</v>
      </c>
      <c r="D7086" s="126" t="s">
        <v>991</v>
      </c>
      <c r="E7086" s="126" t="s">
        <v>876</v>
      </c>
      <c r="F7086" s="126">
        <v>2024</v>
      </c>
      <c r="G7086" s="126" t="s">
        <v>940</v>
      </c>
      <c r="H7086" s="126">
        <v>24.111666459556901</v>
      </c>
      <c r="I7086" s="126">
        <f>IF(E7086="N2O",H7086*About!$B$96,IF('EPA non-CO2 Data'!E7086="CH4",'EPA non-CO2 Data'!H7086*About!$B$95,1))</f>
        <v>27.005066434703732</v>
      </c>
      <c r="J7086" s="134" t="str">
        <f>VLOOKUP(CONCATENATE(B7086,C7086,D7086),'EPA Source to Industry Map'!$D$2:$E$35,2,FALSE)</f>
        <v>coal mining 05</v>
      </c>
      <c r="K7086" s="126" t="str">
        <f t="shared" si="110"/>
        <v>CH4</v>
      </c>
    </row>
    <row r="7087" spans="1:11" x14ac:dyDescent="0.35">
      <c r="A7087" s="126" t="s">
        <v>156</v>
      </c>
      <c r="B7087" s="126" t="s">
        <v>943</v>
      </c>
      <c r="C7087" s="126" t="s">
        <v>989</v>
      </c>
      <c r="D7087" s="126" t="s">
        <v>990</v>
      </c>
      <c r="E7087" s="126" t="s">
        <v>876</v>
      </c>
      <c r="F7087" s="126">
        <v>2025</v>
      </c>
      <c r="G7087" s="126" t="s">
        <v>940</v>
      </c>
      <c r="H7087" s="126">
        <v>7.1840975957639802E-2</v>
      </c>
      <c r="I7087" s="126">
        <f>IF(E7087="N2O",H7087*About!$B$96,IF('EPA non-CO2 Data'!E7087="CH4",'EPA non-CO2 Data'!H7087*About!$B$95,1))</f>
        <v>8.0461893072556592E-2</v>
      </c>
      <c r="J7087" s="134" t="str">
        <f>VLOOKUP(CONCATENATE(B7087,C7087,D7087),'EPA Source to Industry Map'!$D$2:$E$35,2,FALSE)</f>
        <v>coal mining 05</v>
      </c>
      <c r="K7087" s="126" t="str">
        <f t="shared" si="110"/>
        <v>CH4</v>
      </c>
    </row>
    <row r="7088" spans="1:11" x14ac:dyDescent="0.35">
      <c r="A7088" s="126" t="s">
        <v>156</v>
      </c>
      <c r="B7088" s="126" t="s">
        <v>943</v>
      </c>
      <c r="C7088" s="126" t="s">
        <v>989</v>
      </c>
      <c r="D7088" s="126" t="s">
        <v>991</v>
      </c>
      <c r="E7088" s="126" t="s">
        <v>876</v>
      </c>
      <c r="F7088" s="126">
        <v>2025</v>
      </c>
      <c r="G7088" s="126" t="s">
        <v>940</v>
      </c>
      <c r="H7088" s="126">
        <v>24.566067712033799</v>
      </c>
      <c r="I7088" s="126">
        <f>IF(E7088="N2O",H7088*About!$B$96,IF('EPA non-CO2 Data'!E7088="CH4",'EPA non-CO2 Data'!H7088*About!$B$95,1))</f>
        <v>27.513995837477857</v>
      </c>
      <c r="J7088" s="134" t="str">
        <f>VLOOKUP(CONCATENATE(B7088,C7088,D7088),'EPA Source to Industry Map'!$D$2:$E$35,2,FALSE)</f>
        <v>coal mining 05</v>
      </c>
      <c r="K7088" s="126" t="str">
        <f t="shared" si="110"/>
        <v>CH4</v>
      </c>
    </row>
    <row r="7089" spans="1:11" x14ac:dyDescent="0.35">
      <c r="A7089" s="126" t="s">
        <v>156</v>
      </c>
      <c r="B7089" s="126" t="s">
        <v>943</v>
      </c>
      <c r="C7089" s="126" t="s">
        <v>989</v>
      </c>
      <c r="D7089" s="126" t="s">
        <v>990</v>
      </c>
      <c r="E7089" s="126" t="s">
        <v>876</v>
      </c>
      <c r="F7089" s="126">
        <v>2026</v>
      </c>
      <c r="G7089" s="126" t="s">
        <v>940</v>
      </c>
      <c r="H7089" s="126">
        <v>7.3502038985562096E-2</v>
      </c>
      <c r="I7089" s="126">
        <f>IF(E7089="N2O",H7089*About!$B$96,IF('EPA non-CO2 Data'!E7089="CH4",'EPA non-CO2 Data'!H7089*About!$B$95,1))</f>
        <v>8.2322283663829557E-2</v>
      </c>
      <c r="J7089" s="134" t="str">
        <f>VLOOKUP(CONCATENATE(B7089,C7089,D7089),'EPA Source to Industry Map'!$D$2:$E$35,2,FALSE)</f>
        <v>coal mining 05</v>
      </c>
      <c r="K7089" s="126" t="str">
        <f t="shared" si="110"/>
        <v>CH4</v>
      </c>
    </row>
    <row r="7090" spans="1:11" x14ac:dyDescent="0.35">
      <c r="A7090" s="126" t="s">
        <v>156</v>
      </c>
      <c r="B7090" s="126" t="s">
        <v>943</v>
      </c>
      <c r="C7090" s="126" t="s">
        <v>989</v>
      </c>
      <c r="D7090" s="126" t="s">
        <v>991</v>
      </c>
      <c r="E7090" s="126" t="s">
        <v>876</v>
      </c>
      <c r="F7090" s="126">
        <v>2026</v>
      </c>
      <c r="G7090" s="126" t="s">
        <v>940</v>
      </c>
      <c r="H7090" s="126">
        <v>25.134069277630001</v>
      </c>
      <c r="I7090" s="126">
        <f>IF(E7090="N2O",H7090*About!$B$96,IF('EPA non-CO2 Data'!E7090="CH4",'EPA non-CO2 Data'!H7090*About!$B$95,1))</f>
        <v>28.150157590945604</v>
      </c>
      <c r="J7090" s="134" t="str">
        <f>VLOOKUP(CONCATENATE(B7090,C7090,D7090),'EPA Source to Industry Map'!$D$2:$E$35,2,FALSE)</f>
        <v>coal mining 05</v>
      </c>
      <c r="K7090" s="126" t="str">
        <f t="shared" si="110"/>
        <v>CH4</v>
      </c>
    </row>
    <row r="7091" spans="1:11" x14ac:dyDescent="0.35">
      <c r="A7091" s="126" t="s">
        <v>156</v>
      </c>
      <c r="B7091" s="126" t="s">
        <v>943</v>
      </c>
      <c r="C7091" s="126" t="s">
        <v>989</v>
      </c>
      <c r="D7091" s="126" t="s">
        <v>990</v>
      </c>
      <c r="E7091" s="126" t="s">
        <v>876</v>
      </c>
      <c r="F7091" s="126">
        <v>2027</v>
      </c>
      <c r="G7091" s="126" t="s">
        <v>940</v>
      </c>
      <c r="H7091" s="126">
        <v>7.5163102013484404E-2</v>
      </c>
      <c r="I7091" s="126">
        <f>IF(E7091="N2O",H7091*About!$B$96,IF('EPA non-CO2 Data'!E7091="CH4",'EPA non-CO2 Data'!H7091*About!$B$95,1))</f>
        <v>8.4182674255102535E-2</v>
      </c>
      <c r="J7091" s="134" t="str">
        <f>VLOOKUP(CONCATENATE(B7091,C7091,D7091),'EPA Source to Industry Map'!$D$2:$E$35,2,FALSE)</f>
        <v>coal mining 05</v>
      </c>
      <c r="K7091" s="126" t="str">
        <f t="shared" si="110"/>
        <v>CH4</v>
      </c>
    </row>
    <row r="7092" spans="1:11" x14ac:dyDescent="0.35">
      <c r="A7092" s="126" t="s">
        <v>156</v>
      </c>
      <c r="B7092" s="126" t="s">
        <v>943</v>
      </c>
      <c r="C7092" s="126" t="s">
        <v>989</v>
      </c>
      <c r="D7092" s="126" t="s">
        <v>991</v>
      </c>
      <c r="E7092" s="126" t="s">
        <v>876</v>
      </c>
      <c r="F7092" s="126">
        <v>2027</v>
      </c>
      <c r="G7092" s="126" t="s">
        <v>940</v>
      </c>
      <c r="H7092" s="126">
        <v>25.702070843226199</v>
      </c>
      <c r="I7092" s="126">
        <f>IF(E7092="N2O",H7092*About!$B$96,IF('EPA non-CO2 Data'!E7092="CH4",'EPA non-CO2 Data'!H7092*About!$B$95,1))</f>
        <v>28.786319344413346</v>
      </c>
      <c r="J7092" s="134" t="str">
        <f>VLOOKUP(CONCATENATE(B7092,C7092,D7092),'EPA Source to Industry Map'!$D$2:$E$35,2,FALSE)</f>
        <v>coal mining 05</v>
      </c>
      <c r="K7092" s="126" t="str">
        <f t="shared" si="110"/>
        <v>CH4</v>
      </c>
    </row>
    <row r="7093" spans="1:11" x14ac:dyDescent="0.35">
      <c r="A7093" s="126" t="s">
        <v>156</v>
      </c>
      <c r="B7093" s="126" t="s">
        <v>943</v>
      </c>
      <c r="C7093" s="126" t="s">
        <v>989</v>
      </c>
      <c r="D7093" s="126" t="s">
        <v>990</v>
      </c>
      <c r="E7093" s="126" t="s">
        <v>876</v>
      </c>
      <c r="F7093" s="126">
        <v>2028</v>
      </c>
      <c r="G7093" s="126" t="s">
        <v>940</v>
      </c>
      <c r="H7093" s="126">
        <v>7.6824165041406697E-2</v>
      </c>
      <c r="I7093" s="126">
        <f>IF(E7093="N2O",H7093*About!$B$96,IF('EPA non-CO2 Data'!E7093="CH4",'EPA non-CO2 Data'!H7093*About!$B$95,1))</f>
        <v>8.6043064846375514E-2</v>
      </c>
      <c r="J7093" s="134" t="str">
        <f>VLOOKUP(CONCATENATE(B7093,C7093,D7093),'EPA Source to Industry Map'!$D$2:$E$35,2,FALSE)</f>
        <v>coal mining 05</v>
      </c>
      <c r="K7093" s="126" t="str">
        <f t="shared" si="110"/>
        <v>CH4</v>
      </c>
    </row>
    <row r="7094" spans="1:11" x14ac:dyDescent="0.35">
      <c r="A7094" s="126" t="s">
        <v>156</v>
      </c>
      <c r="B7094" s="126" t="s">
        <v>943</v>
      </c>
      <c r="C7094" s="126" t="s">
        <v>989</v>
      </c>
      <c r="D7094" s="126" t="s">
        <v>991</v>
      </c>
      <c r="E7094" s="126" t="s">
        <v>876</v>
      </c>
      <c r="F7094" s="126">
        <v>2028</v>
      </c>
      <c r="G7094" s="126" t="s">
        <v>940</v>
      </c>
      <c r="H7094" s="126">
        <v>26.270072408822301</v>
      </c>
      <c r="I7094" s="126">
        <f>IF(E7094="N2O",H7094*About!$B$96,IF('EPA non-CO2 Data'!E7094="CH4",'EPA non-CO2 Data'!H7094*About!$B$95,1))</f>
        <v>29.422481097880979</v>
      </c>
      <c r="J7094" s="134" t="str">
        <f>VLOOKUP(CONCATENATE(B7094,C7094,D7094),'EPA Source to Industry Map'!$D$2:$E$35,2,FALSE)</f>
        <v>coal mining 05</v>
      </c>
      <c r="K7094" s="126" t="str">
        <f t="shared" si="110"/>
        <v>CH4</v>
      </c>
    </row>
    <row r="7095" spans="1:11" x14ac:dyDescent="0.35">
      <c r="A7095" s="126" t="s">
        <v>156</v>
      </c>
      <c r="B7095" s="126" t="s">
        <v>943</v>
      </c>
      <c r="C7095" s="126" t="s">
        <v>989</v>
      </c>
      <c r="D7095" s="126" t="s">
        <v>990</v>
      </c>
      <c r="E7095" s="126" t="s">
        <v>876</v>
      </c>
      <c r="F7095" s="126">
        <v>2029</v>
      </c>
      <c r="G7095" s="126" t="s">
        <v>940</v>
      </c>
      <c r="H7095" s="126">
        <v>7.8485228069329005E-2</v>
      </c>
      <c r="I7095" s="126">
        <f>IF(E7095="N2O",H7095*About!$B$96,IF('EPA non-CO2 Data'!E7095="CH4",'EPA non-CO2 Data'!H7095*About!$B$95,1))</f>
        <v>8.7903455437648492E-2</v>
      </c>
      <c r="J7095" s="134" t="str">
        <f>VLOOKUP(CONCATENATE(B7095,C7095,D7095),'EPA Source to Industry Map'!$D$2:$E$35,2,FALSE)</f>
        <v>coal mining 05</v>
      </c>
      <c r="K7095" s="126" t="str">
        <f t="shared" si="110"/>
        <v>CH4</v>
      </c>
    </row>
    <row r="7096" spans="1:11" x14ac:dyDescent="0.35">
      <c r="A7096" s="126" t="s">
        <v>156</v>
      </c>
      <c r="B7096" s="126" t="s">
        <v>943</v>
      </c>
      <c r="C7096" s="126" t="s">
        <v>989</v>
      </c>
      <c r="D7096" s="126" t="s">
        <v>991</v>
      </c>
      <c r="E7096" s="126" t="s">
        <v>876</v>
      </c>
      <c r="F7096" s="126">
        <v>2029</v>
      </c>
      <c r="G7096" s="126" t="s">
        <v>940</v>
      </c>
      <c r="H7096" s="126">
        <v>26.838073974418499</v>
      </c>
      <c r="I7096" s="126">
        <f>IF(E7096="N2O",H7096*About!$B$96,IF('EPA non-CO2 Data'!E7096="CH4",'EPA non-CO2 Data'!H7096*About!$B$95,1))</f>
        <v>30.058642851348722</v>
      </c>
      <c r="J7096" s="134" t="str">
        <f>VLOOKUP(CONCATENATE(B7096,C7096,D7096),'EPA Source to Industry Map'!$D$2:$E$35,2,FALSE)</f>
        <v>coal mining 05</v>
      </c>
      <c r="K7096" s="126" t="str">
        <f t="shared" si="110"/>
        <v>CH4</v>
      </c>
    </row>
    <row r="7097" spans="1:11" x14ac:dyDescent="0.35">
      <c r="A7097" s="126" t="s">
        <v>156</v>
      </c>
      <c r="B7097" s="126" t="s">
        <v>943</v>
      </c>
      <c r="C7097" s="126" t="s">
        <v>989</v>
      </c>
      <c r="D7097" s="126" t="s">
        <v>990</v>
      </c>
      <c r="E7097" s="126" t="s">
        <v>876</v>
      </c>
      <c r="F7097" s="126">
        <v>2030</v>
      </c>
      <c r="G7097" s="126" t="s">
        <v>940</v>
      </c>
      <c r="H7097" s="126">
        <v>8.0146291097251299E-2</v>
      </c>
      <c r="I7097" s="126">
        <f>IF(E7097="N2O",H7097*About!$B$96,IF('EPA non-CO2 Data'!E7097="CH4",'EPA non-CO2 Data'!H7097*About!$B$95,1))</f>
        <v>8.9763846028921457E-2</v>
      </c>
      <c r="J7097" s="134" t="str">
        <f>VLOOKUP(CONCATENATE(B7097,C7097,D7097),'EPA Source to Industry Map'!$D$2:$E$35,2,FALSE)</f>
        <v>coal mining 05</v>
      </c>
      <c r="K7097" s="126" t="str">
        <f t="shared" si="110"/>
        <v>CH4</v>
      </c>
    </row>
    <row r="7098" spans="1:11" x14ac:dyDescent="0.35">
      <c r="A7098" s="126" t="s">
        <v>156</v>
      </c>
      <c r="B7098" s="126" t="s">
        <v>943</v>
      </c>
      <c r="C7098" s="126" t="s">
        <v>989</v>
      </c>
      <c r="D7098" s="126" t="s">
        <v>991</v>
      </c>
      <c r="E7098" s="126" t="s">
        <v>876</v>
      </c>
      <c r="F7098" s="126">
        <v>2030</v>
      </c>
      <c r="G7098" s="126" t="s">
        <v>940</v>
      </c>
      <c r="H7098" s="126">
        <v>27.406075540014601</v>
      </c>
      <c r="I7098" s="126">
        <f>IF(E7098="N2O",H7098*About!$B$96,IF('EPA non-CO2 Data'!E7098="CH4",'EPA non-CO2 Data'!H7098*About!$B$95,1))</f>
        <v>30.694804604816358</v>
      </c>
      <c r="J7098" s="134" t="str">
        <f>VLOOKUP(CONCATENATE(B7098,C7098,D7098),'EPA Source to Industry Map'!$D$2:$E$35,2,FALSE)</f>
        <v>coal mining 05</v>
      </c>
      <c r="K7098" s="126" t="str">
        <f t="shared" si="110"/>
        <v>CH4</v>
      </c>
    </row>
    <row r="7099" spans="1:11" x14ac:dyDescent="0.35">
      <c r="A7099" s="126" t="s">
        <v>156</v>
      </c>
      <c r="B7099" s="126" t="s">
        <v>943</v>
      </c>
      <c r="C7099" s="126" t="s">
        <v>989</v>
      </c>
      <c r="D7099" s="126" t="s">
        <v>990</v>
      </c>
      <c r="E7099" s="126" t="s">
        <v>876</v>
      </c>
      <c r="F7099" s="126">
        <v>2031</v>
      </c>
      <c r="G7099" s="126" t="s">
        <v>940</v>
      </c>
      <c r="H7099" s="126">
        <v>8.2970098244719195E-2</v>
      </c>
      <c r="I7099" s="126">
        <f>IF(E7099="N2O",H7099*About!$B$96,IF('EPA non-CO2 Data'!E7099="CH4",'EPA non-CO2 Data'!H7099*About!$B$95,1))</f>
        <v>9.2926510034085502E-2</v>
      </c>
      <c r="J7099" s="134" t="str">
        <f>VLOOKUP(CONCATENATE(B7099,C7099,D7099),'EPA Source to Industry Map'!$D$2:$E$35,2,FALSE)</f>
        <v>coal mining 05</v>
      </c>
      <c r="K7099" s="126" t="str">
        <f t="shared" si="110"/>
        <v>CH4</v>
      </c>
    </row>
    <row r="7100" spans="1:11" x14ac:dyDescent="0.35">
      <c r="A7100" s="126" t="s">
        <v>156</v>
      </c>
      <c r="B7100" s="126" t="s">
        <v>943</v>
      </c>
      <c r="C7100" s="126" t="s">
        <v>989</v>
      </c>
      <c r="D7100" s="126" t="s">
        <v>991</v>
      </c>
      <c r="E7100" s="126" t="s">
        <v>876</v>
      </c>
      <c r="F7100" s="126">
        <v>2031</v>
      </c>
      <c r="G7100" s="126" t="s">
        <v>940</v>
      </c>
      <c r="H7100" s="126">
        <v>28.371678201528098</v>
      </c>
      <c r="I7100" s="126">
        <f>IF(E7100="N2O",H7100*About!$B$96,IF('EPA non-CO2 Data'!E7100="CH4",'EPA non-CO2 Data'!H7100*About!$B$95,1))</f>
        <v>31.776279585711475</v>
      </c>
      <c r="J7100" s="134" t="str">
        <f>VLOOKUP(CONCATENATE(B7100,C7100,D7100),'EPA Source to Industry Map'!$D$2:$E$35,2,FALSE)</f>
        <v>coal mining 05</v>
      </c>
      <c r="K7100" s="126" t="str">
        <f t="shared" si="110"/>
        <v>CH4</v>
      </c>
    </row>
    <row r="7101" spans="1:11" x14ac:dyDescent="0.35">
      <c r="A7101" s="126" t="s">
        <v>156</v>
      </c>
      <c r="B7101" s="126" t="s">
        <v>943</v>
      </c>
      <c r="C7101" s="126" t="s">
        <v>989</v>
      </c>
      <c r="D7101" s="126" t="s">
        <v>990</v>
      </c>
      <c r="E7101" s="126" t="s">
        <v>876</v>
      </c>
      <c r="F7101" s="126">
        <v>2032</v>
      </c>
      <c r="G7101" s="126" t="s">
        <v>940</v>
      </c>
      <c r="H7101" s="126">
        <v>8.5793905392187106E-2</v>
      </c>
      <c r="I7101" s="126">
        <f>IF(E7101="N2O",H7101*About!$B$96,IF('EPA non-CO2 Data'!E7101="CH4",'EPA non-CO2 Data'!H7101*About!$B$95,1))</f>
        <v>9.6089174039249561E-2</v>
      </c>
      <c r="J7101" s="134" t="str">
        <f>VLOOKUP(CONCATENATE(B7101,C7101,D7101),'EPA Source to Industry Map'!$D$2:$E$35,2,FALSE)</f>
        <v>coal mining 05</v>
      </c>
      <c r="K7101" s="126" t="str">
        <f t="shared" si="110"/>
        <v>CH4</v>
      </c>
    </row>
    <row r="7102" spans="1:11" x14ac:dyDescent="0.35">
      <c r="A7102" s="126" t="s">
        <v>156</v>
      </c>
      <c r="B7102" s="126" t="s">
        <v>943</v>
      </c>
      <c r="C7102" s="126" t="s">
        <v>989</v>
      </c>
      <c r="D7102" s="126" t="s">
        <v>991</v>
      </c>
      <c r="E7102" s="126" t="s">
        <v>876</v>
      </c>
      <c r="F7102" s="126">
        <v>2032</v>
      </c>
      <c r="G7102" s="126" t="s">
        <v>940</v>
      </c>
      <c r="H7102" s="126">
        <v>29.337280863041599</v>
      </c>
      <c r="I7102" s="126">
        <f>IF(E7102="N2O",H7102*About!$B$96,IF('EPA non-CO2 Data'!E7102="CH4",'EPA non-CO2 Data'!H7102*About!$B$95,1))</f>
        <v>32.857754566606594</v>
      </c>
      <c r="J7102" s="134" t="str">
        <f>VLOOKUP(CONCATENATE(B7102,C7102,D7102),'EPA Source to Industry Map'!$D$2:$E$35,2,FALSE)</f>
        <v>coal mining 05</v>
      </c>
      <c r="K7102" s="126" t="str">
        <f t="shared" si="110"/>
        <v>CH4</v>
      </c>
    </row>
    <row r="7103" spans="1:11" x14ac:dyDescent="0.35">
      <c r="A7103" s="126" t="s">
        <v>156</v>
      </c>
      <c r="B7103" s="126" t="s">
        <v>943</v>
      </c>
      <c r="C7103" s="126" t="s">
        <v>989</v>
      </c>
      <c r="D7103" s="126" t="s">
        <v>990</v>
      </c>
      <c r="E7103" s="126" t="s">
        <v>876</v>
      </c>
      <c r="F7103" s="126">
        <v>2033</v>
      </c>
      <c r="G7103" s="126" t="s">
        <v>940</v>
      </c>
      <c r="H7103" s="126">
        <v>8.86177125396551E-2</v>
      </c>
      <c r="I7103" s="126">
        <f>IF(E7103="N2O",H7103*About!$B$96,IF('EPA non-CO2 Data'!E7103="CH4",'EPA non-CO2 Data'!H7103*About!$B$95,1))</f>
        <v>9.9251838044413718E-2</v>
      </c>
      <c r="J7103" s="134" t="str">
        <f>VLOOKUP(CONCATENATE(B7103,C7103,D7103),'EPA Source to Industry Map'!$D$2:$E$35,2,FALSE)</f>
        <v>coal mining 05</v>
      </c>
      <c r="K7103" s="126" t="str">
        <f t="shared" si="110"/>
        <v>CH4</v>
      </c>
    </row>
    <row r="7104" spans="1:11" x14ac:dyDescent="0.35">
      <c r="A7104" s="126" t="s">
        <v>156</v>
      </c>
      <c r="B7104" s="126" t="s">
        <v>943</v>
      </c>
      <c r="C7104" s="126" t="s">
        <v>989</v>
      </c>
      <c r="D7104" s="126" t="s">
        <v>991</v>
      </c>
      <c r="E7104" s="126" t="s">
        <v>876</v>
      </c>
      <c r="F7104" s="126">
        <v>2033</v>
      </c>
      <c r="G7104" s="126" t="s">
        <v>940</v>
      </c>
      <c r="H7104" s="126">
        <v>30.302883524555</v>
      </c>
      <c r="I7104" s="126">
        <f>IF(E7104="N2O",H7104*About!$B$96,IF('EPA non-CO2 Data'!E7104="CH4",'EPA non-CO2 Data'!H7104*About!$B$95,1))</f>
        <v>33.939229547501604</v>
      </c>
      <c r="J7104" s="134" t="str">
        <f>VLOOKUP(CONCATENATE(B7104,C7104,D7104),'EPA Source to Industry Map'!$D$2:$E$35,2,FALSE)</f>
        <v>coal mining 05</v>
      </c>
      <c r="K7104" s="126" t="str">
        <f t="shared" si="110"/>
        <v>CH4</v>
      </c>
    </row>
    <row r="7105" spans="1:11" x14ac:dyDescent="0.35">
      <c r="A7105" s="126" t="s">
        <v>156</v>
      </c>
      <c r="B7105" s="126" t="s">
        <v>943</v>
      </c>
      <c r="C7105" s="126" t="s">
        <v>989</v>
      </c>
      <c r="D7105" s="126" t="s">
        <v>990</v>
      </c>
      <c r="E7105" s="126" t="s">
        <v>876</v>
      </c>
      <c r="F7105" s="126">
        <v>2034</v>
      </c>
      <c r="G7105" s="126" t="s">
        <v>940</v>
      </c>
      <c r="H7105" s="126">
        <v>9.1441519687122996E-2</v>
      </c>
      <c r="I7105" s="126">
        <f>IF(E7105="N2O",H7105*About!$B$96,IF('EPA non-CO2 Data'!E7105="CH4",'EPA non-CO2 Data'!H7105*About!$B$95,1))</f>
        <v>0.10241450204957776</v>
      </c>
      <c r="J7105" s="134" t="str">
        <f>VLOOKUP(CONCATENATE(B7105,C7105,D7105),'EPA Source to Industry Map'!$D$2:$E$35,2,FALSE)</f>
        <v>coal mining 05</v>
      </c>
      <c r="K7105" s="126" t="str">
        <f t="shared" si="110"/>
        <v>CH4</v>
      </c>
    </row>
    <row r="7106" spans="1:11" x14ac:dyDescent="0.35">
      <c r="A7106" s="126" t="s">
        <v>156</v>
      </c>
      <c r="B7106" s="126" t="s">
        <v>943</v>
      </c>
      <c r="C7106" s="126" t="s">
        <v>989</v>
      </c>
      <c r="D7106" s="126" t="s">
        <v>991</v>
      </c>
      <c r="E7106" s="126" t="s">
        <v>876</v>
      </c>
      <c r="F7106" s="126">
        <v>2034</v>
      </c>
      <c r="G7106" s="126" t="s">
        <v>940</v>
      </c>
      <c r="H7106" s="126">
        <v>31.2684861860685</v>
      </c>
      <c r="I7106" s="126">
        <f>IF(E7106="N2O",H7106*About!$B$96,IF('EPA non-CO2 Data'!E7106="CH4",'EPA non-CO2 Data'!H7106*About!$B$95,1))</f>
        <v>35.02070452839672</v>
      </c>
      <c r="J7106" s="134" t="str">
        <f>VLOOKUP(CONCATENATE(B7106,C7106,D7106),'EPA Source to Industry Map'!$D$2:$E$35,2,FALSE)</f>
        <v>coal mining 05</v>
      </c>
      <c r="K7106" s="126" t="str">
        <f t="shared" si="110"/>
        <v>CH4</v>
      </c>
    </row>
    <row r="7107" spans="1:11" x14ac:dyDescent="0.35">
      <c r="A7107" s="126" t="s">
        <v>156</v>
      </c>
      <c r="B7107" s="126" t="s">
        <v>943</v>
      </c>
      <c r="C7107" s="126" t="s">
        <v>989</v>
      </c>
      <c r="D7107" s="126" t="s">
        <v>990</v>
      </c>
      <c r="E7107" s="126" t="s">
        <v>876</v>
      </c>
      <c r="F7107" s="126">
        <v>2035</v>
      </c>
      <c r="G7107" s="126" t="s">
        <v>940</v>
      </c>
      <c r="H7107" s="126">
        <v>9.4265326834590907E-2</v>
      </c>
      <c r="I7107" s="126">
        <f>IF(E7107="N2O",H7107*About!$B$96,IF('EPA non-CO2 Data'!E7107="CH4",'EPA non-CO2 Data'!H7107*About!$B$95,1))</f>
        <v>0.10557716605474182</v>
      </c>
      <c r="J7107" s="134" t="str">
        <f>VLOOKUP(CONCATENATE(B7107,C7107,D7107),'EPA Source to Industry Map'!$D$2:$E$35,2,FALSE)</f>
        <v>coal mining 05</v>
      </c>
      <c r="K7107" s="126" t="str">
        <f t="shared" ref="K7107:K7170" si="111">IF(E7107="N2O","N2O",IF(E7107="CH4","CH4","F-gases"))</f>
        <v>CH4</v>
      </c>
    </row>
    <row r="7108" spans="1:11" x14ac:dyDescent="0.35">
      <c r="A7108" s="126" t="s">
        <v>156</v>
      </c>
      <c r="B7108" s="126" t="s">
        <v>943</v>
      </c>
      <c r="C7108" s="126" t="s">
        <v>989</v>
      </c>
      <c r="D7108" s="126" t="s">
        <v>991</v>
      </c>
      <c r="E7108" s="126" t="s">
        <v>876</v>
      </c>
      <c r="F7108" s="126">
        <v>2035</v>
      </c>
      <c r="G7108" s="126" t="s">
        <v>940</v>
      </c>
      <c r="H7108" s="126">
        <v>32.234088847582001</v>
      </c>
      <c r="I7108" s="126">
        <f>IF(E7108="N2O",H7108*About!$B$96,IF('EPA non-CO2 Data'!E7108="CH4",'EPA non-CO2 Data'!H7108*About!$B$95,1))</f>
        <v>36.102179509291844</v>
      </c>
      <c r="J7108" s="134" t="str">
        <f>VLOOKUP(CONCATENATE(B7108,C7108,D7108),'EPA Source to Industry Map'!$D$2:$E$35,2,FALSE)</f>
        <v>coal mining 05</v>
      </c>
      <c r="K7108" s="126" t="str">
        <f t="shared" si="111"/>
        <v>CH4</v>
      </c>
    </row>
    <row r="7109" spans="1:11" x14ac:dyDescent="0.35">
      <c r="A7109" s="126" t="s">
        <v>156</v>
      </c>
      <c r="B7109" s="126" t="s">
        <v>943</v>
      </c>
      <c r="C7109" s="126" t="s">
        <v>989</v>
      </c>
      <c r="D7109" s="126" t="s">
        <v>990</v>
      </c>
      <c r="E7109" s="126" t="s">
        <v>876</v>
      </c>
      <c r="F7109" s="126">
        <v>2036</v>
      </c>
      <c r="G7109" s="126" t="s">
        <v>940</v>
      </c>
      <c r="H7109" s="126">
        <v>9.7255240284850997E-2</v>
      </c>
      <c r="I7109" s="126">
        <f>IF(E7109="N2O",H7109*About!$B$96,IF('EPA non-CO2 Data'!E7109="CH4",'EPA non-CO2 Data'!H7109*About!$B$95,1))</f>
        <v>0.10892586911903313</v>
      </c>
      <c r="J7109" s="134" t="str">
        <f>VLOOKUP(CONCATENATE(B7109,C7109,D7109),'EPA Source to Industry Map'!$D$2:$E$35,2,FALSE)</f>
        <v>coal mining 05</v>
      </c>
      <c r="K7109" s="126" t="str">
        <f t="shared" si="111"/>
        <v>CH4</v>
      </c>
    </row>
    <row r="7110" spans="1:11" x14ac:dyDescent="0.35">
      <c r="A7110" s="126" t="s">
        <v>156</v>
      </c>
      <c r="B7110" s="126" t="s">
        <v>943</v>
      </c>
      <c r="C7110" s="126" t="s">
        <v>989</v>
      </c>
      <c r="D7110" s="126" t="s">
        <v>991</v>
      </c>
      <c r="E7110" s="126" t="s">
        <v>876</v>
      </c>
      <c r="F7110" s="126">
        <v>2036</v>
      </c>
      <c r="G7110" s="126" t="s">
        <v>940</v>
      </c>
      <c r="H7110" s="126">
        <v>33.256491665655098</v>
      </c>
      <c r="I7110" s="126">
        <f>IF(E7110="N2O",H7110*About!$B$96,IF('EPA non-CO2 Data'!E7110="CH4",'EPA non-CO2 Data'!H7110*About!$B$95,1))</f>
        <v>37.247270665533712</v>
      </c>
      <c r="J7110" s="134" t="str">
        <f>VLOOKUP(CONCATENATE(B7110,C7110,D7110),'EPA Source to Industry Map'!$D$2:$E$35,2,FALSE)</f>
        <v>coal mining 05</v>
      </c>
      <c r="K7110" s="126" t="str">
        <f t="shared" si="111"/>
        <v>CH4</v>
      </c>
    </row>
    <row r="7111" spans="1:11" x14ac:dyDescent="0.35">
      <c r="A7111" s="126" t="s">
        <v>156</v>
      </c>
      <c r="B7111" s="126" t="s">
        <v>943</v>
      </c>
      <c r="C7111" s="126" t="s">
        <v>989</v>
      </c>
      <c r="D7111" s="126" t="s">
        <v>990</v>
      </c>
      <c r="E7111" s="126" t="s">
        <v>876</v>
      </c>
      <c r="F7111" s="126">
        <v>2037</v>
      </c>
      <c r="G7111" s="126" t="s">
        <v>940</v>
      </c>
      <c r="H7111" s="126">
        <v>0.100245153735111</v>
      </c>
      <c r="I7111" s="126">
        <f>IF(E7111="N2O",H7111*About!$B$96,IF('EPA non-CO2 Data'!E7111="CH4",'EPA non-CO2 Data'!H7111*About!$B$95,1))</f>
        <v>0.11227457218332433</v>
      </c>
      <c r="J7111" s="134" t="str">
        <f>VLOOKUP(CONCATENATE(B7111,C7111,D7111),'EPA Source to Industry Map'!$D$2:$E$35,2,FALSE)</f>
        <v>coal mining 05</v>
      </c>
      <c r="K7111" s="126" t="str">
        <f t="shared" si="111"/>
        <v>CH4</v>
      </c>
    </row>
    <row r="7112" spans="1:11" x14ac:dyDescent="0.35">
      <c r="A7112" s="126" t="s">
        <v>156</v>
      </c>
      <c r="B7112" s="126" t="s">
        <v>943</v>
      </c>
      <c r="C7112" s="126" t="s">
        <v>989</v>
      </c>
      <c r="D7112" s="126" t="s">
        <v>991</v>
      </c>
      <c r="E7112" s="126" t="s">
        <v>876</v>
      </c>
      <c r="F7112" s="126">
        <v>2037</v>
      </c>
      <c r="G7112" s="126" t="s">
        <v>940</v>
      </c>
      <c r="H7112" s="126">
        <v>34.278894483728102</v>
      </c>
      <c r="I7112" s="126">
        <f>IF(E7112="N2O",H7112*About!$B$96,IF('EPA non-CO2 Data'!E7112="CH4",'EPA non-CO2 Data'!H7112*About!$B$95,1))</f>
        <v>38.392361821775481</v>
      </c>
      <c r="J7112" s="134" t="str">
        <f>VLOOKUP(CONCATENATE(B7112,C7112,D7112),'EPA Source to Industry Map'!$D$2:$E$35,2,FALSE)</f>
        <v>coal mining 05</v>
      </c>
      <c r="K7112" s="126" t="str">
        <f t="shared" si="111"/>
        <v>CH4</v>
      </c>
    </row>
    <row r="7113" spans="1:11" x14ac:dyDescent="0.35">
      <c r="A7113" s="126" t="s">
        <v>156</v>
      </c>
      <c r="B7113" s="126" t="s">
        <v>943</v>
      </c>
      <c r="C7113" s="126" t="s">
        <v>989</v>
      </c>
      <c r="D7113" s="126" t="s">
        <v>990</v>
      </c>
      <c r="E7113" s="126" t="s">
        <v>876</v>
      </c>
      <c r="F7113" s="126">
        <v>2038</v>
      </c>
      <c r="G7113" s="126" t="s">
        <v>940</v>
      </c>
      <c r="H7113" s="126">
        <v>0.103235067185371</v>
      </c>
      <c r="I7113" s="126">
        <f>IF(E7113="N2O",H7113*About!$B$96,IF('EPA non-CO2 Data'!E7113="CH4",'EPA non-CO2 Data'!H7113*About!$B$95,1))</f>
        <v>0.11562327524761552</v>
      </c>
      <c r="J7113" s="134" t="str">
        <f>VLOOKUP(CONCATENATE(B7113,C7113,D7113),'EPA Source to Industry Map'!$D$2:$E$35,2,FALSE)</f>
        <v>coal mining 05</v>
      </c>
      <c r="K7113" s="126" t="str">
        <f t="shared" si="111"/>
        <v>CH4</v>
      </c>
    </row>
    <row r="7114" spans="1:11" x14ac:dyDescent="0.35">
      <c r="A7114" s="126" t="s">
        <v>156</v>
      </c>
      <c r="B7114" s="126" t="s">
        <v>943</v>
      </c>
      <c r="C7114" s="126" t="s">
        <v>989</v>
      </c>
      <c r="D7114" s="126" t="s">
        <v>991</v>
      </c>
      <c r="E7114" s="126" t="s">
        <v>876</v>
      </c>
      <c r="F7114" s="126">
        <v>2038</v>
      </c>
      <c r="G7114" s="126" t="s">
        <v>940</v>
      </c>
      <c r="H7114" s="126">
        <v>35.301297301801199</v>
      </c>
      <c r="I7114" s="126">
        <f>IF(E7114="N2O",H7114*About!$B$96,IF('EPA non-CO2 Data'!E7114="CH4",'EPA non-CO2 Data'!H7114*About!$B$95,1))</f>
        <v>39.537452978017349</v>
      </c>
      <c r="J7114" s="134" t="str">
        <f>VLOOKUP(CONCATENATE(B7114,C7114,D7114),'EPA Source to Industry Map'!$D$2:$E$35,2,FALSE)</f>
        <v>coal mining 05</v>
      </c>
      <c r="K7114" s="126" t="str">
        <f t="shared" si="111"/>
        <v>CH4</v>
      </c>
    </row>
    <row r="7115" spans="1:11" x14ac:dyDescent="0.35">
      <c r="A7115" s="126" t="s">
        <v>156</v>
      </c>
      <c r="B7115" s="126" t="s">
        <v>943</v>
      </c>
      <c r="C7115" s="126" t="s">
        <v>989</v>
      </c>
      <c r="D7115" s="126" t="s">
        <v>990</v>
      </c>
      <c r="E7115" s="126" t="s">
        <v>876</v>
      </c>
      <c r="F7115" s="126">
        <v>2039</v>
      </c>
      <c r="G7115" s="126" t="s">
        <v>940</v>
      </c>
      <c r="H7115" s="126">
        <v>0.106224980635631</v>
      </c>
      <c r="I7115" s="126">
        <f>IF(E7115="N2O",H7115*About!$B$96,IF('EPA non-CO2 Data'!E7115="CH4",'EPA non-CO2 Data'!H7115*About!$B$95,1))</f>
        <v>0.11897197831190673</v>
      </c>
      <c r="J7115" s="134" t="str">
        <f>VLOOKUP(CONCATENATE(B7115,C7115,D7115),'EPA Source to Industry Map'!$D$2:$E$35,2,FALSE)</f>
        <v>coal mining 05</v>
      </c>
      <c r="K7115" s="126" t="str">
        <f t="shared" si="111"/>
        <v>CH4</v>
      </c>
    </row>
    <row r="7116" spans="1:11" x14ac:dyDescent="0.35">
      <c r="A7116" s="126" t="s">
        <v>156</v>
      </c>
      <c r="B7116" s="126" t="s">
        <v>943</v>
      </c>
      <c r="C7116" s="126" t="s">
        <v>989</v>
      </c>
      <c r="D7116" s="126" t="s">
        <v>991</v>
      </c>
      <c r="E7116" s="126" t="s">
        <v>876</v>
      </c>
      <c r="F7116" s="126">
        <v>2039</v>
      </c>
      <c r="G7116" s="126" t="s">
        <v>940</v>
      </c>
      <c r="H7116" s="126">
        <v>36.323700119874303</v>
      </c>
      <c r="I7116" s="126">
        <f>IF(E7116="N2O",H7116*About!$B$96,IF('EPA non-CO2 Data'!E7116="CH4",'EPA non-CO2 Data'!H7116*About!$B$95,1))</f>
        <v>40.682544134259224</v>
      </c>
      <c r="J7116" s="134" t="str">
        <f>VLOOKUP(CONCATENATE(B7116,C7116,D7116),'EPA Source to Industry Map'!$D$2:$E$35,2,FALSE)</f>
        <v>coal mining 05</v>
      </c>
      <c r="K7116" s="126" t="str">
        <f t="shared" si="111"/>
        <v>CH4</v>
      </c>
    </row>
    <row r="7117" spans="1:11" x14ac:dyDescent="0.35">
      <c r="A7117" s="126" t="s">
        <v>156</v>
      </c>
      <c r="B7117" s="126" t="s">
        <v>943</v>
      </c>
      <c r="C7117" s="126" t="s">
        <v>989</v>
      </c>
      <c r="D7117" s="126" t="s">
        <v>990</v>
      </c>
      <c r="E7117" s="126" t="s">
        <v>876</v>
      </c>
      <c r="F7117" s="126">
        <v>2040</v>
      </c>
      <c r="G7117" s="126" t="s">
        <v>940</v>
      </c>
      <c r="H7117" s="126">
        <v>0.10921489408589199</v>
      </c>
      <c r="I7117" s="126">
        <f>IF(E7117="N2O",H7117*About!$B$96,IF('EPA non-CO2 Data'!E7117="CH4",'EPA non-CO2 Data'!H7117*About!$B$95,1))</f>
        <v>0.12232068137619904</v>
      </c>
      <c r="J7117" s="134" t="str">
        <f>VLOOKUP(CONCATENATE(B7117,C7117,D7117),'EPA Source to Industry Map'!$D$2:$E$35,2,FALSE)</f>
        <v>coal mining 05</v>
      </c>
      <c r="K7117" s="126" t="str">
        <f t="shared" si="111"/>
        <v>CH4</v>
      </c>
    </row>
    <row r="7118" spans="1:11" x14ac:dyDescent="0.35">
      <c r="A7118" s="126" t="s">
        <v>156</v>
      </c>
      <c r="B7118" s="126" t="s">
        <v>943</v>
      </c>
      <c r="C7118" s="126" t="s">
        <v>989</v>
      </c>
      <c r="D7118" s="126" t="s">
        <v>991</v>
      </c>
      <c r="E7118" s="126" t="s">
        <v>876</v>
      </c>
      <c r="F7118" s="126">
        <v>2040</v>
      </c>
      <c r="G7118" s="126" t="s">
        <v>940</v>
      </c>
      <c r="H7118" s="126">
        <v>37.3461029379474</v>
      </c>
      <c r="I7118" s="126">
        <f>IF(E7118="N2O",H7118*About!$B$96,IF('EPA non-CO2 Data'!E7118="CH4",'EPA non-CO2 Data'!H7118*About!$B$95,1))</f>
        <v>41.827635290501092</v>
      </c>
      <c r="J7118" s="134" t="str">
        <f>VLOOKUP(CONCATENATE(B7118,C7118,D7118),'EPA Source to Industry Map'!$D$2:$E$35,2,FALSE)</f>
        <v>coal mining 05</v>
      </c>
      <c r="K7118" s="126" t="str">
        <f t="shared" si="111"/>
        <v>CH4</v>
      </c>
    </row>
    <row r="7119" spans="1:11" x14ac:dyDescent="0.35">
      <c r="A7119" s="126" t="s">
        <v>156</v>
      </c>
      <c r="B7119" s="126" t="s">
        <v>943</v>
      </c>
      <c r="C7119" s="126" t="s">
        <v>989</v>
      </c>
      <c r="D7119" s="126" t="s">
        <v>990</v>
      </c>
      <c r="E7119" s="126" t="s">
        <v>876</v>
      </c>
      <c r="F7119" s="126">
        <v>2041</v>
      </c>
      <c r="G7119" s="126" t="s">
        <v>940</v>
      </c>
      <c r="H7119" s="126">
        <v>0.112537020141736</v>
      </c>
      <c r="I7119" s="126">
        <f>IF(E7119="N2O",H7119*About!$B$96,IF('EPA non-CO2 Data'!E7119="CH4",'EPA non-CO2 Data'!H7119*About!$B$95,1))</f>
        <v>0.12604146255874432</v>
      </c>
      <c r="J7119" s="134" t="str">
        <f>VLOOKUP(CONCATENATE(B7119,C7119,D7119),'EPA Source to Industry Map'!$D$2:$E$35,2,FALSE)</f>
        <v>coal mining 05</v>
      </c>
      <c r="K7119" s="126" t="str">
        <f t="shared" si="111"/>
        <v>CH4</v>
      </c>
    </row>
    <row r="7120" spans="1:11" x14ac:dyDescent="0.35">
      <c r="A7120" s="126" t="s">
        <v>156</v>
      </c>
      <c r="B7120" s="126" t="s">
        <v>943</v>
      </c>
      <c r="C7120" s="126" t="s">
        <v>989</v>
      </c>
      <c r="D7120" s="126" t="s">
        <v>991</v>
      </c>
      <c r="E7120" s="126" t="s">
        <v>876</v>
      </c>
      <c r="F7120" s="126">
        <v>2041</v>
      </c>
      <c r="G7120" s="126" t="s">
        <v>940</v>
      </c>
      <c r="H7120" s="126">
        <v>38.482106069139697</v>
      </c>
      <c r="I7120" s="126">
        <f>IF(E7120="N2O",H7120*About!$B$96,IF('EPA non-CO2 Data'!E7120="CH4",'EPA non-CO2 Data'!H7120*About!$B$95,1))</f>
        <v>43.099958797436464</v>
      </c>
      <c r="J7120" s="134" t="str">
        <f>VLOOKUP(CONCATENATE(B7120,C7120,D7120),'EPA Source to Industry Map'!$D$2:$E$35,2,FALSE)</f>
        <v>coal mining 05</v>
      </c>
      <c r="K7120" s="126" t="str">
        <f t="shared" si="111"/>
        <v>CH4</v>
      </c>
    </row>
    <row r="7121" spans="1:11" x14ac:dyDescent="0.35">
      <c r="A7121" s="126" t="s">
        <v>156</v>
      </c>
      <c r="B7121" s="126" t="s">
        <v>943</v>
      </c>
      <c r="C7121" s="126" t="s">
        <v>989</v>
      </c>
      <c r="D7121" s="126" t="s">
        <v>990</v>
      </c>
      <c r="E7121" s="126" t="s">
        <v>876</v>
      </c>
      <c r="F7121" s="126">
        <v>2042</v>
      </c>
      <c r="G7121" s="126" t="s">
        <v>940</v>
      </c>
      <c r="H7121" s="126">
        <v>0.115859146197581</v>
      </c>
      <c r="I7121" s="126">
        <f>IF(E7121="N2O",H7121*About!$B$96,IF('EPA non-CO2 Data'!E7121="CH4",'EPA non-CO2 Data'!H7121*About!$B$95,1))</f>
        <v>0.12976224374129072</v>
      </c>
      <c r="J7121" s="134" t="str">
        <f>VLOOKUP(CONCATENATE(B7121,C7121,D7121),'EPA Source to Industry Map'!$D$2:$E$35,2,FALSE)</f>
        <v>coal mining 05</v>
      </c>
      <c r="K7121" s="126" t="str">
        <f t="shared" si="111"/>
        <v>CH4</v>
      </c>
    </row>
    <row r="7122" spans="1:11" x14ac:dyDescent="0.35">
      <c r="A7122" s="126" t="s">
        <v>156</v>
      </c>
      <c r="B7122" s="126" t="s">
        <v>943</v>
      </c>
      <c r="C7122" s="126" t="s">
        <v>989</v>
      </c>
      <c r="D7122" s="126" t="s">
        <v>991</v>
      </c>
      <c r="E7122" s="126" t="s">
        <v>876</v>
      </c>
      <c r="F7122" s="126">
        <v>2042</v>
      </c>
      <c r="G7122" s="126" t="s">
        <v>940</v>
      </c>
      <c r="H7122" s="126">
        <v>39.618109200332</v>
      </c>
      <c r="I7122" s="126">
        <f>IF(E7122="N2O",H7122*About!$B$96,IF('EPA non-CO2 Data'!E7122="CH4",'EPA non-CO2 Data'!H7122*About!$B$95,1))</f>
        <v>44.372282304371844</v>
      </c>
      <c r="J7122" s="134" t="str">
        <f>VLOOKUP(CONCATENATE(B7122,C7122,D7122),'EPA Source to Industry Map'!$D$2:$E$35,2,FALSE)</f>
        <v>coal mining 05</v>
      </c>
      <c r="K7122" s="126" t="str">
        <f t="shared" si="111"/>
        <v>CH4</v>
      </c>
    </row>
    <row r="7123" spans="1:11" x14ac:dyDescent="0.35">
      <c r="A7123" s="126" t="s">
        <v>156</v>
      </c>
      <c r="B7123" s="126" t="s">
        <v>943</v>
      </c>
      <c r="C7123" s="126" t="s">
        <v>989</v>
      </c>
      <c r="D7123" s="126" t="s">
        <v>990</v>
      </c>
      <c r="E7123" s="126" t="s">
        <v>876</v>
      </c>
      <c r="F7123" s="126">
        <v>2043</v>
      </c>
      <c r="G7123" s="126" t="s">
        <v>940</v>
      </c>
      <c r="H7123" s="126">
        <v>0.11918127225342499</v>
      </c>
      <c r="I7123" s="126">
        <f>IF(E7123="N2O",H7123*About!$B$96,IF('EPA non-CO2 Data'!E7123="CH4",'EPA non-CO2 Data'!H7123*About!$B$95,1))</f>
        <v>0.13348302492383601</v>
      </c>
      <c r="J7123" s="134" t="str">
        <f>VLOOKUP(CONCATENATE(B7123,C7123,D7123),'EPA Source to Industry Map'!$D$2:$E$35,2,FALSE)</f>
        <v>coal mining 05</v>
      </c>
      <c r="K7123" s="126" t="str">
        <f t="shared" si="111"/>
        <v>CH4</v>
      </c>
    </row>
    <row r="7124" spans="1:11" x14ac:dyDescent="0.35">
      <c r="A7124" s="126" t="s">
        <v>156</v>
      </c>
      <c r="B7124" s="126" t="s">
        <v>943</v>
      </c>
      <c r="C7124" s="126" t="s">
        <v>989</v>
      </c>
      <c r="D7124" s="126" t="s">
        <v>991</v>
      </c>
      <c r="E7124" s="126" t="s">
        <v>876</v>
      </c>
      <c r="F7124" s="126">
        <v>2043</v>
      </c>
      <c r="G7124" s="126" t="s">
        <v>940</v>
      </c>
      <c r="H7124" s="126">
        <v>40.754112331524297</v>
      </c>
      <c r="I7124" s="126">
        <f>IF(E7124="N2O",H7124*About!$B$96,IF('EPA non-CO2 Data'!E7124="CH4",'EPA non-CO2 Data'!H7124*About!$B$95,1))</f>
        <v>45.644605811307216</v>
      </c>
      <c r="J7124" s="134" t="str">
        <f>VLOOKUP(CONCATENATE(B7124,C7124,D7124),'EPA Source to Industry Map'!$D$2:$E$35,2,FALSE)</f>
        <v>coal mining 05</v>
      </c>
      <c r="K7124" s="126" t="str">
        <f t="shared" si="111"/>
        <v>CH4</v>
      </c>
    </row>
    <row r="7125" spans="1:11" x14ac:dyDescent="0.35">
      <c r="A7125" s="126" t="s">
        <v>156</v>
      </c>
      <c r="B7125" s="126" t="s">
        <v>943</v>
      </c>
      <c r="C7125" s="126" t="s">
        <v>989</v>
      </c>
      <c r="D7125" s="126" t="s">
        <v>990</v>
      </c>
      <c r="E7125" s="126" t="s">
        <v>876</v>
      </c>
      <c r="F7125" s="126">
        <v>2044</v>
      </c>
      <c r="G7125" s="126" t="s">
        <v>940</v>
      </c>
      <c r="H7125" s="126">
        <v>0.12250339830927</v>
      </c>
      <c r="I7125" s="126">
        <f>IF(E7125="N2O",H7125*About!$B$96,IF('EPA non-CO2 Data'!E7125="CH4",'EPA non-CO2 Data'!H7125*About!$B$95,1))</f>
        <v>0.13720380610638241</v>
      </c>
      <c r="J7125" s="134" t="str">
        <f>VLOOKUP(CONCATENATE(B7125,C7125,D7125),'EPA Source to Industry Map'!$D$2:$E$35,2,FALSE)</f>
        <v>coal mining 05</v>
      </c>
      <c r="K7125" s="126" t="str">
        <f t="shared" si="111"/>
        <v>CH4</v>
      </c>
    </row>
    <row r="7126" spans="1:11" x14ac:dyDescent="0.35">
      <c r="A7126" s="126" t="s">
        <v>156</v>
      </c>
      <c r="B7126" s="126" t="s">
        <v>943</v>
      </c>
      <c r="C7126" s="126" t="s">
        <v>989</v>
      </c>
      <c r="D7126" s="126" t="s">
        <v>991</v>
      </c>
      <c r="E7126" s="126" t="s">
        <v>876</v>
      </c>
      <c r="F7126" s="126">
        <v>2044</v>
      </c>
      <c r="G7126" s="126" t="s">
        <v>940</v>
      </c>
      <c r="H7126" s="126">
        <v>41.8901154627167</v>
      </c>
      <c r="I7126" s="126">
        <f>IF(E7126="N2O",H7126*About!$B$96,IF('EPA non-CO2 Data'!E7126="CH4",'EPA non-CO2 Data'!H7126*About!$B$95,1))</f>
        <v>46.916929318242708</v>
      </c>
      <c r="J7126" s="134" t="str">
        <f>VLOOKUP(CONCATENATE(B7126,C7126,D7126),'EPA Source to Industry Map'!$D$2:$E$35,2,FALSE)</f>
        <v>coal mining 05</v>
      </c>
      <c r="K7126" s="126" t="str">
        <f t="shared" si="111"/>
        <v>CH4</v>
      </c>
    </row>
    <row r="7127" spans="1:11" x14ac:dyDescent="0.35">
      <c r="A7127" s="126" t="s">
        <v>156</v>
      </c>
      <c r="B7127" s="126" t="s">
        <v>943</v>
      </c>
      <c r="C7127" s="126" t="s">
        <v>989</v>
      </c>
      <c r="D7127" s="126" t="s">
        <v>990</v>
      </c>
      <c r="E7127" s="126" t="s">
        <v>876</v>
      </c>
      <c r="F7127" s="126">
        <v>2045</v>
      </c>
      <c r="G7127" s="126" t="s">
        <v>940</v>
      </c>
      <c r="H7127" s="126">
        <v>0.12582552436511499</v>
      </c>
      <c r="I7127" s="126">
        <f>IF(E7127="N2O",H7127*About!$B$96,IF('EPA non-CO2 Data'!E7127="CH4",'EPA non-CO2 Data'!H7127*About!$B$95,1))</f>
        <v>0.14092458728892879</v>
      </c>
      <c r="J7127" s="134" t="str">
        <f>VLOOKUP(CONCATENATE(B7127,C7127,D7127),'EPA Source to Industry Map'!$D$2:$E$35,2,FALSE)</f>
        <v>coal mining 05</v>
      </c>
      <c r="K7127" s="126" t="str">
        <f t="shared" si="111"/>
        <v>CH4</v>
      </c>
    </row>
    <row r="7128" spans="1:11" x14ac:dyDescent="0.35">
      <c r="A7128" s="126" t="s">
        <v>156</v>
      </c>
      <c r="B7128" s="126" t="s">
        <v>943</v>
      </c>
      <c r="C7128" s="126" t="s">
        <v>989</v>
      </c>
      <c r="D7128" s="126" t="s">
        <v>991</v>
      </c>
      <c r="E7128" s="126" t="s">
        <v>876</v>
      </c>
      <c r="F7128" s="126">
        <v>2045</v>
      </c>
      <c r="G7128" s="126" t="s">
        <v>940</v>
      </c>
      <c r="H7128" s="126">
        <v>43.026118593908997</v>
      </c>
      <c r="I7128" s="126">
        <f>IF(E7128="N2O",H7128*About!$B$96,IF('EPA non-CO2 Data'!E7128="CH4",'EPA non-CO2 Data'!H7128*About!$B$95,1))</f>
        <v>48.18925282517808</v>
      </c>
      <c r="J7128" s="134" t="str">
        <f>VLOOKUP(CONCATENATE(B7128,C7128,D7128),'EPA Source to Industry Map'!$D$2:$E$35,2,FALSE)</f>
        <v>coal mining 05</v>
      </c>
      <c r="K7128" s="126" t="str">
        <f t="shared" si="111"/>
        <v>CH4</v>
      </c>
    </row>
    <row r="7129" spans="1:11" x14ac:dyDescent="0.35">
      <c r="A7129" s="126" t="s">
        <v>156</v>
      </c>
      <c r="B7129" s="126" t="s">
        <v>943</v>
      </c>
      <c r="C7129" s="126" t="s">
        <v>989</v>
      </c>
      <c r="D7129" s="126" t="s">
        <v>990</v>
      </c>
      <c r="E7129" s="126" t="s">
        <v>876</v>
      </c>
      <c r="F7129" s="126">
        <v>2046</v>
      </c>
      <c r="G7129" s="126" t="s">
        <v>940</v>
      </c>
      <c r="H7129" s="126">
        <v>0.128566278361187</v>
      </c>
      <c r="I7129" s="126">
        <f>IF(E7129="N2O",H7129*About!$B$96,IF('EPA non-CO2 Data'!E7129="CH4",'EPA non-CO2 Data'!H7129*About!$B$95,1))</f>
        <v>0.14399423176452947</v>
      </c>
      <c r="J7129" s="134" t="str">
        <f>VLOOKUP(CONCATENATE(B7129,C7129,D7129),'EPA Source to Industry Map'!$D$2:$E$35,2,FALSE)</f>
        <v>coal mining 05</v>
      </c>
      <c r="K7129" s="126" t="str">
        <f t="shared" si="111"/>
        <v>CH4</v>
      </c>
    </row>
    <row r="7130" spans="1:11" x14ac:dyDescent="0.35">
      <c r="A7130" s="126" t="s">
        <v>156</v>
      </c>
      <c r="B7130" s="126" t="s">
        <v>943</v>
      </c>
      <c r="C7130" s="126" t="s">
        <v>989</v>
      </c>
      <c r="D7130" s="126" t="s">
        <v>991</v>
      </c>
      <c r="E7130" s="126" t="s">
        <v>876</v>
      </c>
      <c r="F7130" s="126">
        <v>2046</v>
      </c>
      <c r="G7130" s="126" t="s">
        <v>940</v>
      </c>
      <c r="H7130" s="126">
        <v>43.963321177142603</v>
      </c>
      <c r="I7130" s="126">
        <f>IF(E7130="N2O",H7130*About!$B$96,IF('EPA non-CO2 Data'!E7130="CH4",'EPA non-CO2 Data'!H7130*About!$B$95,1))</f>
        <v>49.238919718399721</v>
      </c>
      <c r="J7130" s="134" t="str">
        <f>VLOOKUP(CONCATENATE(B7130,C7130,D7130),'EPA Source to Industry Map'!$D$2:$E$35,2,FALSE)</f>
        <v>coal mining 05</v>
      </c>
      <c r="K7130" s="126" t="str">
        <f t="shared" si="111"/>
        <v>CH4</v>
      </c>
    </row>
    <row r="7131" spans="1:11" x14ac:dyDescent="0.35">
      <c r="A7131" s="126" t="s">
        <v>156</v>
      </c>
      <c r="B7131" s="126" t="s">
        <v>943</v>
      </c>
      <c r="C7131" s="126" t="s">
        <v>989</v>
      </c>
      <c r="D7131" s="126" t="s">
        <v>990</v>
      </c>
      <c r="E7131" s="126" t="s">
        <v>876</v>
      </c>
      <c r="F7131" s="126">
        <v>2047</v>
      </c>
      <c r="G7131" s="126" t="s">
        <v>940</v>
      </c>
      <c r="H7131" s="126">
        <v>0.13130703235725799</v>
      </c>
      <c r="I7131" s="126">
        <f>IF(E7131="N2O",H7131*About!$B$96,IF('EPA non-CO2 Data'!E7131="CH4",'EPA non-CO2 Data'!H7131*About!$B$95,1))</f>
        <v>0.14706387624012895</v>
      </c>
      <c r="J7131" s="134" t="str">
        <f>VLOOKUP(CONCATENATE(B7131,C7131,D7131),'EPA Source to Industry Map'!$D$2:$E$35,2,FALSE)</f>
        <v>coal mining 05</v>
      </c>
      <c r="K7131" s="126" t="str">
        <f t="shared" si="111"/>
        <v>CH4</v>
      </c>
    </row>
    <row r="7132" spans="1:11" x14ac:dyDescent="0.35">
      <c r="A7132" s="126" t="s">
        <v>156</v>
      </c>
      <c r="B7132" s="126" t="s">
        <v>943</v>
      </c>
      <c r="C7132" s="126" t="s">
        <v>989</v>
      </c>
      <c r="D7132" s="126" t="s">
        <v>991</v>
      </c>
      <c r="E7132" s="126" t="s">
        <v>876</v>
      </c>
      <c r="F7132" s="126">
        <v>2047</v>
      </c>
      <c r="G7132" s="126" t="s">
        <v>940</v>
      </c>
      <c r="H7132" s="126">
        <v>44.900523760376302</v>
      </c>
      <c r="I7132" s="126">
        <f>IF(E7132="N2O",H7132*About!$B$96,IF('EPA non-CO2 Data'!E7132="CH4",'EPA non-CO2 Data'!H7132*About!$B$95,1))</f>
        <v>50.288586611621461</v>
      </c>
      <c r="J7132" s="134" t="str">
        <f>VLOOKUP(CONCATENATE(B7132,C7132,D7132),'EPA Source to Industry Map'!$D$2:$E$35,2,FALSE)</f>
        <v>coal mining 05</v>
      </c>
      <c r="K7132" s="126" t="str">
        <f t="shared" si="111"/>
        <v>CH4</v>
      </c>
    </row>
    <row r="7133" spans="1:11" x14ac:dyDescent="0.35">
      <c r="A7133" s="126" t="s">
        <v>156</v>
      </c>
      <c r="B7133" s="126" t="s">
        <v>943</v>
      </c>
      <c r="C7133" s="126" t="s">
        <v>989</v>
      </c>
      <c r="D7133" s="126" t="s">
        <v>990</v>
      </c>
      <c r="E7133" s="126" t="s">
        <v>876</v>
      </c>
      <c r="F7133" s="126">
        <v>2048</v>
      </c>
      <c r="G7133" s="126" t="s">
        <v>940</v>
      </c>
      <c r="H7133" s="126">
        <v>0.13404778635333001</v>
      </c>
      <c r="I7133" s="126">
        <f>IF(E7133="N2O",H7133*About!$B$96,IF('EPA non-CO2 Data'!E7133="CH4",'EPA non-CO2 Data'!H7133*About!$B$95,1))</f>
        <v>0.15013352071572963</v>
      </c>
      <c r="J7133" s="134" t="str">
        <f>VLOOKUP(CONCATENATE(B7133,C7133,D7133),'EPA Source to Industry Map'!$D$2:$E$35,2,FALSE)</f>
        <v>coal mining 05</v>
      </c>
      <c r="K7133" s="126" t="str">
        <f t="shared" si="111"/>
        <v>CH4</v>
      </c>
    </row>
    <row r="7134" spans="1:11" x14ac:dyDescent="0.35">
      <c r="A7134" s="126" t="s">
        <v>156</v>
      </c>
      <c r="B7134" s="126" t="s">
        <v>943</v>
      </c>
      <c r="C7134" s="126" t="s">
        <v>989</v>
      </c>
      <c r="D7134" s="126" t="s">
        <v>991</v>
      </c>
      <c r="E7134" s="126" t="s">
        <v>876</v>
      </c>
      <c r="F7134" s="126">
        <v>2048</v>
      </c>
      <c r="G7134" s="126" t="s">
        <v>940</v>
      </c>
      <c r="H7134" s="126">
        <v>45.837726343610001</v>
      </c>
      <c r="I7134" s="126">
        <f>IF(E7134="N2O",H7134*About!$B$96,IF('EPA non-CO2 Data'!E7134="CH4",'EPA non-CO2 Data'!H7134*About!$B$95,1))</f>
        <v>51.338253504843209</v>
      </c>
      <c r="J7134" s="134" t="str">
        <f>VLOOKUP(CONCATENATE(B7134,C7134,D7134),'EPA Source to Industry Map'!$D$2:$E$35,2,FALSE)</f>
        <v>coal mining 05</v>
      </c>
      <c r="K7134" s="126" t="str">
        <f t="shared" si="111"/>
        <v>CH4</v>
      </c>
    </row>
    <row r="7135" spans="1:11" x14ac:dyDescent="0.35">
      <c r="A7135" s="126" t="s">
        <v>156</v>
      </c>
      <c r="B7135" s="126" t="s">
        <v>943</v>
      </c>
      <c r="C7135" s="126" t="s">
        <v>989</v>
      </c>
      <c r="D7135" s="126" t="s">
        <v>990</v>
      </c>
      <c r="E7135" s="126" t="s">
        <v>876</v>
      </c>
      <c r="F7135" s="126">
        <v>2049</v>
      </c>
      <c r="G7135" s="126" t="s">
        <v>940</v>
      </c>
      <c r="H7135" s="126">
        <v>0.13678854034940199</v>
      </c>
      <c r="I7135" s="126">
        <f>IF(E7135="N2O",H7135*About!$B$96,IF('EPA non-CO2 Data'!E7135="CH4",'EPA non-CO2 Data'!H7135*About!$B$95,1))</f>
        <v>0.15320316519133026</v>
      </c>
      <c r="J7135" s="134" t="str">
        <f>VLOOKUP(CONCATENATE(B7135,C7135,D7135),'EPA Source to Industry Map'!$D$2:$E$35,2,FALSE)</f>
        <v>coal mining 05</v>
      </c>
      <c r="K7135" s="126" t="str">
        <f t="shared" si="111"/>
        <v>CH4</v>
      </c>
    </row>
    <row r="7136" spans="1:11" x14ac:dyDescent="0.35">
      <c r="A7136" s="126" t="s">
        <v>156</v>
      </c>
      <c r="B7136" s="126" t="s">
        <v>943</v>
      </c>
      <c r="C7136" s="126" t="s">
        <v>989</v>
      </c>
      <c r="D7136" s="126" t="s">
        <v>991</v>
      </c>
      <c r="E7136" s="126" t="s">
        <v>876</v>
      </c>
      <c r="F7136" s="126">
        <v>2049</v>
      </c>
      <c r="G7136" s="126" t="s">
        <v>940</v>
      </c>
      <c r="H7136" s="126">
        <v>46.7749289268436</v>
      </c>
      <c r="I7136" s="126">
        <f>IF(E7136="N2O",H7136*About!$B$96,IF('EPA non-CO2 Data'!E7136="CH4",'EPA non-CO2 Data'!H7136*About!$B$95,1))</f>
        <v>52.387920398064836</v>
      </c>
      <c r="J7136" s="134" t="str">
        <f>VLOOKUP(CONCATENATE(B7136,C7136,D7136),'EPA Source to Industry Map'!$D$2:$E$35,2,FALSE)</f>
        <v>coal mining 05</v>
      </c>
      <c r="K7136" s="126" t="str">
        <f t="shared" si="111"/>
        <v>CH4</v>
      </c>
    </row>
    <row r="7137" spans="1:11" x14ac:dyDescent="0.35">
      <c r="A7137" s="126" t="s">
        <v>156</v>
      </c>
      <c r="B7137" s="126" t="s">
        <v>943</v>
      </c>
      <c r="C7137" s="126" t="s">
        <v>989</v>
      </c>
      <c r="D7137" s="126" t="s">
        <v>990</v>
      </c>
      <c r="E7137" s="126" t="s">
        <v>876</v>
      </c>
      <c r="F7137" s="126">
        <v>2050</v>
      </c>
      <c r="G7137" s="126" t="s">
        <v>940</v>
      </c>
      <c r="H7137" s="126">
        <v>0.13952929434547401</v>
      </c>
      <c r="I7137" s="126">
        <f>IF(E7137="N2O",H7137*About!$B$96,IF('EPA non-CO2 Data'!E7137="CH4",'EPA non-CO2 Data'!H7137*About!$B$95,1))</f>
        <v>0.15627280966693091</v>
      </c>
      <c r="J7137" s="134" t="str">
        <f>VLOOKUP(CONCATENATE(B7137,C7137,D7137),'EPA Source to Industry Map'!$D$2:$E$35,2,FALSE)</f>
        <v>coal mining 05</v>
      </c>
      <c r="K7137" s="126" t="str">
        <f t="shared" si="111"/>
        <v>CH4</v>
      </c>
    </row>
    <row r="7138" spans="1:11" x14ac:dyDescent="0.35">
      <c r="A7138" s="126" t="s">
        <v>156</v>
      </c>
      <c r="B7138" s="126" t="s">
        <v>943</v>
      </c>
      <c r="C7138" s="126" t="s">
        <v>989</v>
      </c>
      <c r="D7138" s="126" t="s">
        <v>991</v>
      </c>
      <c r="E7138" s="126" t="s">
        <v>876</v>
      </c>
      <c r="F7138" s="126">
        <v>2050</v>
      </c>
      <c r="G7138" s="126" t="s">
        <v>940</v>
      </c>
      <c r="H7138" s="126">
        <v>47.712131510077299</v>
      </c>
      <c r="I7138" s="126">
        <f>IF(E7138="N2O",H7138*About!$B$96,IF('EPA non-CO2 Data'!E7138="CH4",'EPA non-CO2 Data'!H7138*About!$B$95,1))</f>
        <v>53.437587291286583</v>
      </c>
      <c r="J7138" s="134" t="str">
        <f>VLOOKUP(CONCATENATE(B7138,C7138,D7138),'EPA Source to Industry Map'!$D$2:$E$35,2,FALSE)</f>
        <v>coal mining 05</v>
      </c>
      <c r="K7138" s="126" t="str">
        <f t="shared" si="111"/>
        <v>CH4</v>
      </c>
    </row>
    <row r="7139" spans="1:11" x14ac:dyDescent="0.35">
      <c r="A7139" s="126" t="s">
        <v>156</v>
      </c>
      <c r="B7139" s="126" t="s">
        <v>943</v>
      </c>
      <c r="C7139" s="126" t="s">
        <v>952</v>
      </c>
      <c r="D7139" s="126" t="s">
        <v>953</v>
      </c>
      <c r="E7139" s="126" t="s">
        <v>876</v>
      </c>
      <c r="F7139" s="126">
        <v>1990</v>
      </c>
      <c r="G7139" s="126" t="s">
        <v>940</v>
      </c>
      <c r="H7139" s="126">
        <v>1.38026510481183</v>
      </c>
      <c r="I7139" s="126">
        <f>IF(E7139="N2O",H7139*About!$B$96,IF('EPA non-CO2 Data'!E7139="CH4",'EPA non-CO2 Data'!H7139*About!$B$95,1))</f>
        <v>1.5458969173892496</v>
      </c>
      <c r="J7139" s="134" t="str">
        <f>VLOOKUP(CONCATENATE(B7139,C7139,D7139),'EPA Source to Industry Map'!$D$2:$E$35,2,FALSE)</f>
        <v>oil and gas extraction 06</v>
      </c>
      <c r="K7139" s="126" t="str">
        <f t="shared" si="111"/>
        <v>CH4</v>
      </c>
    </row>
    <row r="7140" spans="1:11" x14ac:dyDescent="0.35">
      <c r="A7140" s="126" t="s">
        <v>156</v>
      </c>
      <c r="B7140" s="126" t="s">
        <v>943</v>
      </c>
      <c r="C7140" s="126" t="s">
        <v>952</v>
      </c>
      <c r="D7140" s="126" t="s">
        <v>954</v>
      </c>
      <c r="E7140" s="126" t="s">
        <v>876</v>
      </c>
      <c r="F7140" s="126">
        <v>1990</v>
      </c>
      <c r="G7140" s="126" t="s">
        <v>940</v>
      </c>
      <c r="H7140" s="126">
        <v>0.31798768106981801</v>
      </c>
      <c r="I7140" s="126">
        <f>IF(E7140="N2O",H7140*About!$B$96,IF('EPA non-CO2 Data'!E7140="CH4",'EPA non-CO2 Data'!H7140*About!$B$95,1))</f>
        <v>0.3561462027981962</v>
      </c>
      <c r="J7140" s="134" t="str">
        <f>VLOOKUP(CONCATENATE(B7140,C7140,D7140),'EPA Source to Industry Map'!$D$2:$E$35,2,FALSE)</f>
        <v>energy pipelines and gas processing 352T353</v>
      </c>
      <c r="K7140" s="126" t="str">
        <f t="shared" si="111"/>
        <v>CH4</v>
      </c>
    </row>
    <row r="7141" spans="1:11" x14ac:dyDescent="0.35">
      <c r="A7141" s="126" t="s">
        <v>156</v>
      </c>
      <c r="B7141" s="126" t="s">
        <v>943</v>
      </c>
      <c r="C7141" s="126" t="s">
        <v>952</v>
      </c>
      <c r="D7141" s="126" t="s">
        <v>955</v>
      </c>
      <c r="E7141" s="126" t="s">
        <v>876</v>
      </c>
      <c r="F7141" s="126">
        <v>1990</v>
      </c>
      <c r="G7141" s="126" t="s">
        <v>940</v>
      </c>
      <c r="H7141" s="126">
        <v>11.9119765734129</v>
      </c>
      <c r="I7141" s="126">
        <f>IF(E7141="N2O",H7141*About!$B$96,IF('EPA non-CO2 Data'!E7141="CH4",'EPA non-CO2 Data'!H7141*About!$B$95,1))</f>
        <v>13.34141376222245</v>
      </c>
      <c r="J7141" s="134" t="str">
        <f>VLOOKUP(CONCATENATE(B7141,C7141,D7141),'EPA Source to Industry Map'!$D$2:$E$35,2,FALSE)</f>
        <v>oil and gas extraction 06</v>
      </c>
      <c r="K7141" s="126" t="str">
        <f t="shared" si="111"/>
        <v>CH4</v>
      </c>
    </row>
    <row r="7142" spans="1:11" x14ac:dyDescent="0.35">
      <c r="A7142" s="126" t="s">
        <v>156</v>
      </c>
      <c r="B7142" s="126" t="s">
        <v>943</v>
      </c>
      <c r="C7142" s="126" t="s">
        <v>952</v>
      </c>
      <c r="D7142" s="126" t="s">
        <v>956</v>
      </c>
      <c r="E7142" s="126" t="s">
        <v>876</v>
      </c>
      <c r="F7142" s="126">
        <v>1990</v>
      </c>
      <c r="G7142" s="126" t="s">
        <v>940</v>
      </c>
      <c r="H7142" s="126">
        <v>1.2892872789540301E-2</v>
      </c>
      <c r="I7142" s="126">
        <f>IF(E7142="N2O",H7142*About!$B$96,IF('EPA non-CO2 Data'!E7142="CH4",'EPA non-CO2 Data'!H7142*About!$B$95,1))</f>
        <v>1.4440017524285139E-2</v>
      </c>
      <c r="J7142" s="134" t="str">
        <f>VLOOKUP(CONCATENATE(B7142,C7142,D7142),'EPA Source to Industry Map'!$D$2:$E$35,2,FALSE)</f>
        <v>energy pipelines and gas processing 352T353</v>
      </c>
      <c r="K7142" s="126" t="str">
        <f t="shared" si="111"/>
        <v>CH4</v>
      </c>
    </row>
    <row r="7143" spans="1:11" x14ac:dyDescent="0.35">
      <c r="A7143" s="126" t="s">
        <v>156</v>
      </c>
      <c r="B7143" s="126" t="s">
        <v>943</v>
      </c>
      <c r="C7143" s="126" t="s">
        <v>952</v>
      </c>
      <c r="D7143" s="126" t="s">
        <v>953</v>
      </c>
      <c r="E7143" s="126" t="s">
        <v>876</v>
      </c>
      <c r="F7143" s="126">
        <v>1991</v>
      </c>
      <c r="G7143" s="126" t="s">
        <v>940</v>
      </c>
      <c r="H7143" s="126">
        <v>1.53870155042682</v>
      </c>
      <c r="I7143" s="126">
        <f>IF(E7143="N2O",H7143*About!$B$96,IF('EPA non-CO2 Data'!E7143="CH4",'EPA non-CO2 Data'!H7143*About!$B$95,1))</f>
        <v>1.7233457364780385</v>
      </c>
      <c r="J7143" s="134" t="str">
        <f>VLOOKUP(CONCATENATE(B7143,C7143,D7143),'EPA Source to Industry Map'!$D$2:$E$35,2,FALSE)</f>
        <v>oil and gas extraction 06</v>
      </c>
      <c r="K7143" s="126" t="str">
        <f t="shared" si="111"/>
        <v>CH4</v>
      </c>
    </row>
    <row r="7144" spans="1:11" x14ac:dyDescent="0.35">
      <c r="A7144" s="126" t="s">
        <v>156</v>
      </c>
      <c r="B7144" s="126" t="s">
        <v>943</v>
      </c>
      <c r="C7144" s="126" t="s">
        <v>952</v>
      </c>
      <c r="D7144" s="126" t="s">
        <v>954</v>
      </c>
      <c r="E7144" s="126" t="s">
        <v>876</v>
      </c>
      <c r="F7144" s="126">
        <v>1991</v>
      </c>
      <c r="G7144" s="126" t="s">
        <v>940</v>
      </c>
      <c r="H7144" s="126">
        <v>0.354488522656278</v>
      </c>
      <c r="I7144" s="126">
        <f>IF(E7144="N2O",H7144*About!$B$96,IF('EPA non-CO2 Data'!E7144="CH4",'EPA non-CO2 Data'!H7144*About!$B$95,1))</f>
        <v>0.39702714537503142</v>
      </c>
      <c r="J7144" s="134" t="str">
        <f>VLOOKUP(CONCATENATE(B7144,C7144,D7144),'EPA Source to Industry Map'!$D$2:$E$35,2,FALSE)</f>
        <v>energy pipelines and gas processing 352T353</v>
      </c>
      <c r="K7144" s="126" t="str">
        <f t="shared" si="111"/>
        <v>CH4</v>
      </c>
    </row>
    <row r="7145" spans="1:11" x14ac:dyDescent="0.35">
      <c r="A7145" s="126" t="s">
        <v>156</v>
      </c>
      <c r="B7145" s="126" t="s">
        <v>943</v>
      </c>
      <c r="C7145" s="126" t="s">
        <v>952</v>
      </c>
      <c r="D7145" s="126" t="s">
        <v>955</v>
      </c>
      <c r="E7145" s="126" t="s">
        <v>876</v>
      </c>
      <c r="F7145" s="126">
        <v>1991</v>
      </c>
      <c r="G7145" s="126" t="s">
        <v>940</v>
      </c>
      <c r="H7145" s="126">
        <v>12.067193237854401</v>
      </c>
      <c r="I7145" s="126">
        <f>IF(E7145="N2O",H7145*About!$B$96,IF('EPA non-CO2 Data'!E7145="CH4",'EPA non-CO2 Data'!H7145*About!$B$95,1))</f>
        <v>13.515256426396929</v>
      </c>
      <c r="J7145" s="134" t="str">
        <f>VLOOKUP(CONCATENATE(B7145,C7145,D7145),'EPA Source to Industry Map'!$D$2:$E$35,2,FALSE)</f>
        <v>oil and gas extraction 06</v>
      </c>
      <c r="K7145" s="126" t="str">
        <f t="shared" si="111"/>
        <v>CH4</v>
      </c>
    </row>
    <row r="7146" spans="1:11" x14ac:dyDescent="0.35">
      <c r="A7146" s="126" t="s">
        <v>156</v>
      </c>
      <c r="B7146" s="126" t="s">
        <v>943</v>
      </c>
      <c r="C7146" s="126" t="s">
        <v>952</v>
      </c>
      <c r="D7146" s="126" t="s">
        <v>956</v>
      </c>
      <c r="E7146" s="126" t="s">
        <v>876</v>
      </c>
      <c r="F7146" s="126">
        <v>1991</v>
      </c>
      <c r="G7146" s="126" t="s">
        <v>940</v>
      </c>
      <c r="H7146" s="126">
        <v>1.32083631256235E-2</v>
      </c>
      <c r="I7146" s="126">
        <f>IF(E7146="N2O",H7146*About!$B$96,IF('EPA non-CO2 Data'!E7146="CH4",'EPA non-CO2 Data'!H7146*About!$B$95,1))</f>
        <v>1.4793366700698321E-2</v>
      </c>
      <c r="J7146" s="134" t="str">
        <f>VLOOKUP(CONCATENATE(B7146,C7146,D7146),'EPA Source to Industry Map'!$D$2:$E$35,2,FALSE)</f>
        <v>energy pipelines and gas processing 352T353</v>
      </c>
      <c r="K7146" s="126" t="str">
        <f t="shared" si="111"/>
        <v>CH4</v>
      </c>
    </row>
    <row r="7147" spans="1:11" x14ac:dyDescent="0.35">
      <c r="A7147" s="126" t="s">
        <v>156</v>
      </c>
      <c r="B7147" s="126" t="s">
        <v>943</v>
      </c>
      <c r="C7147" s="126" t="s">
        <v>952</v>
      </c>
      <c r="D7147" s="126" t="s">
        <v>953</v>
      </c>
      <c r="E7147" s="126" t="s">
        <v>876</v>
      </c>
      <c r="F7147" s="126">
        <v>1992</v>
      </c>
      <c r="G7147" s="126" t="s">
        <v>940</v>
      </c>
      <c r="H7147" s="126">
        <v>1.69713799604181</v>
      </c>
      <c r="I7147" s="126">
        <f>IF(E7147="N2O",H7147*About!$B$96,IF('EPA non-CO2 Data'!E7147="CH4",'EPA non-CO2 Data'!H7147*About!$B$95,1))</f>
        <v>1.9007945555668275</v>
      </c>
      <c r="J7147" s="134" t="str">
        <f>VLOOKUP(CONCATENATE(B7147,C7147,D7147),'EPA Source to Industry Map'!$D$2:$E$35,2,FALSE)</f>
        <v>oil and gas extraction 06</v>
      </c>
      <c r="K7147" s="126" t="str">
        <f t="shared" si="111"/>
        <v>CH4</v>
      </c>
    </row>
    <row r="7148" spans="1:11" x14ac:dyDescent="0.35">
      <c r="A7148" s="126" t="s">
        <v>156</v>
      </c>
      <c r="B7148" s="126" t="s">
        <v>943</v>
      </c>
      <c r="C7148" s="126" t="s">
        <v>952</v>
      </c>
      <c r="D7148" s="126" t="s">
        <v>954</v>
      </c>
      <c r="E7148" s="126" t="s">
        <v>876</v>
      </c>
      <c r="F7148" s="126">
        <v>1992</v>
      </c>
      <c r="G7148" s="126" t="s">
        <v>940</v>
      </c>
      <c r="H7148" s="126">
        <v>0.390989364242738</v>
      </c>
      <c r="I7148" s="126">
        <f>IF(E7148="N2O",H7148*About!$B$96,IF('EPA non-CO2 Data'!E7148="CH4",'EPA non-CO2 Data'!H7148*About!$B$95,1))</f>
        <v>0.43790808795186659</v>
      </c>
      <c r="J7148" s="134" t="str">
        <f>VLOOKUP(CONCATENATE(B7148,C7148,D7148),'EPA Source to Industry Map'!$D$2:$E$35,2,FALSE)</f>
        <v>energy pipelines and gas processing 352T353</v>
      </c>
      <c r="K7148" s="126" t="str">
        <f t="shared" si="111"/>
        <v>CH4</v>
      </c>
    </row>
    <row r="7149" spans="1:11" x14ac:dyDescent="0.35">
      <c r="A7149" s="126" t="s">
        <v>156</v>
      </c>
      <c r="B7149" s="126" t="s">
        <v>943</v>
      </c>
      <c r="C7149" s="126" t="s">
        <v>952</v>
      </c>
      <c r="D7149" s="126" t="s">
        <v>955</v>
      </c>
      <c r="E7149" s="126" t="s">
        <v>876</v>
      </c>
      <c r="F7149" s="126">
        <v>1992</v>
      </c>
      <c r="G7149" s="126" t="s">
        <v>940</v>
      </c>
      <c r="H7149" s="126">
        <v>12.2224099022958</v>
      </c>
      <c r="I7149" s="126">
        <f>IF(E7149="N2O",H7149*About!$B$96,IF('EPA non-CO2 Data'!E7149="CH4",'EPA non-CO2 Data'!H7149*About!$B$95,1))</f>
        <v>13.689099090571297</v>
      </c>
      <c r="J7149" s="134" t="str">
        <f>VLOOKUP(CONCATENATE(B7149,C7149,D7149),'EPA Source to Industry Map'!$D$2:$E$35,2,FALSE)</f>
        <v>oil and gas extraction 06</v>
      </c>
      <c r="K7149" s="126" t="str">
        <f t="shared" si="111"/>
        <v>CH4</v>
      </c>
    </row>
    <row r="7150" spans="1:11" x14ac:dyDescent="0.35">
      <c r="A7150" s="126" t="s">
        <v>156</v>
      </c>
      <c r="B7150" s="126" t="s">
        <v>943</v>
      </c>
      <c r="C7150" s="126" t="s">
        <v>952</v>
      </c>
      <c r="D7150" s="126" t="s">
        <v>956</v>
      </c>
      <c r="E7150" s="126" t="s">
        <v>876</v>
      </c>
      <c r="F7150" s="126">
        <v>1992</v>
      </c>
      <c r="G7150" s="126" t="s">
        <v>940</v>
      </c>
      <c r="H7150" s="126">
        <v>1.3523853461706601E-2</v>
      </c>
      <c r="I7150" s="126">
        <f>IF(E7150="N2O",H7150*About!$B$96,IF('EPA non-CO2 Data'!E7150="CH4",'EPA non-CO2 Data'!H7150*About!$B$95,1))</f>
        <v>1.5146715877111394E-2</v>
      </c>
      <c r="J7150" s="134" t="str">
        <f>VLOOKUP(CONCATENATE(B7150,C7150,D7150),'EPA Source to Industry Map'!$D$2:$E$35,2,FALSE)</f>
        <v>energy pipelines and gas processing 352T353</v>
      </c>
      <c r="K7150" s="126" t="str">
        <f t="shared" si="111"/>
        <v>CH4</v>
      </c>
    </row>
    <row r="7151" spans="1:11" x14ac:dyDescent="0.35">
      <c r="A7151" s="126" t="s">
        <v>156</v>
      </c>
      <c r="B7151" s="126" t="s">
        <v>943</v>
      </c>
      <c r="C7151" s="126" t="s">
        <v>952</v>
      </c>
      <c r="D7151" s="126" t="s">
        <v>953</v>
      </c>
      <c r="E7151" s="126" t="s">
        <v>876</v>
      </c>
      <c r="F7151" s="126">
        <v>1993</v>
      </c>
      <c r="G7151" s="126" t="s">
        <v>940</v>
      </c>
      <c r="H7151" s="126">
        <v>1.8555744416568001</v>
      </c>
      <c r="I7151" s="126">
        <f>IF(E7151="N2O",H7151*About!$B$96,IF('EPA non-CO2 Data'!E7151="CH4",'EPA non-CO2 Data'!H7151*About!$B$95,1))</f>
        <v>2.0782433746556164</v>
      </c>
      <c r="J7151" s="134" t="str">
        <f>VLOOKUP(CONCATENATE(B7151,C7151,D7151),'EPA Source to Industry Map'!$D$2:$E$35,2,FALSE)</f>
        <v>oil and gas extraction 06</v>
      </c>
      <c r="K7151" s="126" t="str">
        <f t="shared" si="111"/>
        <v>CH4</v>
      </c>
    </row>
    <row r="7152" spans="1:11" x14ac:dyDescent="0.35">
      <c r="A7152" s="126" t="s">
        <v>156</v>
      </c>
      <c r="B7152" s="126" t="s">
        <v>943</v>
      </c>
      <c r="C7152" s="126" t="s">
        <v>952</v>
      </c>
      <c r="D7152" s="126" t="s">
        <v>954</v>
      </c>
      <c r="E7152" s="126" t="s">
        <v>876</v>
      </c>
      <c r="F7152" s="126">
        <v>1993</v>
      </c>
      <c r="G7152" s="126" t="s">
        <v>940</v>
      </c>
      <c r="H7152" s="126">
        <v>0.427490205829198</v>
      </c>
      <c r="I7152" s="126">
        <f>IF(E7152="N2O",H7152*About!$B$96,IF('EPA non-CO2 Data'!E7152="CH4",'EPA non-CO2 Data'!H7152*About!$B$95,1))</f>
        <v>0.47878903052870181</v>
      </c>
      <c r="J7152" s="134" t="str">
        <f>VLOOKUP(CONCATENATE(B7152,C7152,D7152),'EPA Source to Industry Map'!$D$2:$E$35,2,FALSE)</f>
        <v>energy pipelines and gas processing 352T353</v>
      </c>
      <c r="K7152" s="126" t="str">
        <f t="shared" si="111"/>
        <v>CH4</v>
      </c>
    </row>
    <row r="7153" spans="1:11" x14ac:dyDescent="0.35">
      <c r="A7153" s="126" t="s">
        <v>156</v>
      </c>
      <c r="B7153" s="126" t="s">
        <v>943</v>
      </c>
      <c r="C7153" s="126" t="s">
        <v>952</v>
      </c>
      <c r="D7153" s="126" t="s">
        <v>955</v>
      </c>
      <c r="E7153" s="126" t="s">
        <v>876</v>
      </c>
      <c r="F7153" s="126">
        <v>1993</v>
      </c>
      <c r="G7153" s="126" t="s">
        <v>940</v>
      </c>
      <c r="H7153" s="126">
        <v>12.377626566737201</v>
      </c>
      <c r="I7153" s="126">
        <f>IF(E7153="N2O",H7153*About!$B$96,IF('EPA non-CO2 Data'!E7153="CH4",'EPA non-CO2 Data'!H7153*About!$B$95,1))</f>
        <v>13.862941754745666</v>
      </c>
      <c r="J7153" s="134" t="str">
        <f>VLOOKUP(CONCATENATE(B7153,C7153,D7153),'EPA Source to Industry Map'!$D$2:$E$35,2,FALSE)</f>
        <v>oil and gas extraction 06</v>
      </c>
      <c r="K7153" s="126" t="str">
        <f t="shared" si="111"/>
        <v>CH4</v>
      </c>
    </row>
    <row r="7154" spans="1:11" x14ac:dyDescent="0.35">
      <c r="A7154" s="126" t="s">
        <v>156</v>
      </c>
      <c r="B7154" s="126" t="s">
        <v>943</v>
      </c>
      <c r="C7154" s="126" t="s">
        <v>952</v>
      </c>
      <c r="D7154" s="126" t="s">
        <v>956</v>
      </c>
      <c r="E7154" s="126" t="s">
        <v>876</v>
      </c>
      <c r="F7154" s="126">
        <v>1993</v>
      </c>
      <c r="G7154" s="126" t="s">
        <v>940</v>
      </c>
      <c r="H7154" s="126">
        <v>1.38393437977898E-2</v>
      </c>
      <c r="I7154" s="126">
        <f>IF(E7154="N2O",H7154*About!$B$96,IF('EPA non-CO2 Data'!E7154="CH4",'EPA non-CO2 Data'!H7154*About!$B$95,1))</f>
        <v>1.5500065053524578E-2</v>
      </c>
      <c r="J7154" s="134" t="str">
        <f>VLOOKUP(CONCATENATE(B7154,C7154,D7154),'EPA Source to Industry Map'!$D$2:$E$35,2,FALSE)</f>
        <v>energy pipelines and gas processing 352T353</v>
      </c>
      <c r="K7154" s="126" t="str">
        <f t="shared" si="111"/>
        <v>CH4</v>
      </c>
    </row>
    <row r="7155" spans="1:11" x14ac:dyDescent="0.35">
      <c r="A7155" s="126" t="s">
        <v>156</v>
      </c>
      <c r="B7155" s="126" t="s">
        <v>943</v>
      </c>
      <c r="C7155" s="126" t="s">
        <v>952</v>
      </c>
      <c r="D7155" s="126" t="s">
        <v>953</v>
      </c>
      <c r="E7155" s="126" t="s">
        <v>876</v>
      </c>
      <c r="F7155" s="126">
        <v>1994</v>
      </c>
      <c r="G7155" s="126" t="s">
        <v>940</v>
      </c>
      <c r="H7155" s="126">
        <v>2.0140108872717901</v>
      </c>
      <c r="I7155" s="126">
        <f>IF(E7155="N2O",H7155*About!$B$96,IF('EPA non-CO2 Data'!E7155="CH4",'EPA non-CO2 Data'!H7155*About!$B$95,1))</f>
        <v>2.2556921937444052</v>
      </c>
      <c r="J7155" s="134" t="str">
        <f>VLOOKUP(CONCATENATE(B7155,C7155,D7155),'EPA Source to Industry Map'!$D$2:$E$35,2,FALSE)</f>
        <v>oil and gas extraction 06</v>
      </c>
      <c r="K7155" s="126" t="str">
        <f t="shared" si="111"/>
        <v>CH4</v>
      </c>
    </row>
    <row r="7156" spans="1:11" x14ac:dyDescent="0.35">
      <c r="A7156" s="126" t="s">
        <v>156</v>
      </c>
      <c r="B7156" s="126" t="s">
        <v>943</v>
      </c>
      <c r="C7156" s="126" t="s">
        <v>952</v>
      </c>
      <c r="D7156" s="126" t="s">
        <v>954</v>
      </c>
      <c r="E7156" s="126" t="s">
        <v>876</v>
      </c>
      <c r="F7156" s="126">
        <v>1994</v>
      </c>
      <c r="G7156" s="126" t="s">
        <v>940</v>
      </c>
      <c r="H7156" s="126">
        <v>0.463991047415659</v>
      </c>
      <c r="I7156" s="126">
        <f>IF(E7156="N2O",H7156*About!$B$96,IF('EPA non-CO2 Data'!E7156="CH4",'EPA non-CO2 Data'!H7156*About!$B$95,1))</f>
        <v>0.51966997310553809</v>
      </c>
      <c r="J7156" s="134" t="str">
        <f>VLOOKUP(CONCATENATE(B7156,C7156,D7156),'EPA Source to Industry Map'!$D$2:$E$35,2,FALSE)</f>
        <v>energy pipelines and gas processing 352T353</v>
      </c>
      <c r="K7156" s="126" t="str">
        <f t="shared" si="111"/>
        <v>CH4</v>
      </c>
    </row>
    <row r="7157" spans="1:11" x14ac:dyDescent="0.35">
      <c r="A7157" s="126" t="s">
        <v>156</v>
      </c>
      <c r="B7157" s="126" t="s">
        <v>943</v>
      </c>
      <c r="C7157" s="126" t="s">
        <v>952</v>
      </c>
      <c r="D7157" s="126" t="s">
        <v>955</v>
      </c>
      <c r="E7157" s="126" t="s">
        <v>876</v>
      </c>
      <c r="F7157" s="126">
        <v>1994</v>
      </c>
      <c r="G7157" s="126" t="s">
        <v>940</v>
      </c>
      <c r="H7157" s="126">
        <v>12.532843231178701</v>
      </c>
      <c r="I7157" s="126">
        <f>IF(E7157="N2O",H7157*About!$B$96,IF('EPA non-CO2 Data'!E7157="CH4",'EPA non-CO2 Data'!H7157*About!$B$95,1))</f>
        <v>14.036784418920146</v>
      </c>
      <c r="J7157" s="134" t="str">
        <f>VLOOKUP(CONCATENATE(B7157,C7157,D7157),'EPA Source to Industry Map'!$D$2:$E$35,2,FALSE)</f>
        <v>oil and gas extraction 06</v>
      </c>
      <c r="K7157" s="126" t="str">
        <f t="shared" si="111"/>
        <v>CH4</v>
      </c>
    </row>
    <row r="7158" spans="1:11" x14ac:dyDescent="0.35">
      <c r="A7158" s="126" t="s">
        <v>156</v>
      </c>
      <c r="B7158" s="126" t="s">
        <v>943</v>
      </c>
      <c r="C7158" s="126" t="s">
        <v>952</v>
      </c>
      <c r="D7158" s="126" t="s">
        <v>956</v>
      </c>
      <c r="E7158" s="126" t="s">
        <v>876</v>
      </c>
      <c r="F7158" s="126">
        <v>1994</v>
      </c>
      <c r="G7158" s="126" t="s">
        <v>940</v>
      </c>
      <c r="H7158" s="126">
        <v>1.41548341338729E-2</v>
      </c>
      <c r="I7158" s="126">
        <f>IF(E7158="N2O",H7158*About!$B$96,IF('EPA non-CO2 Data'!E7158="CH4",'EPA non-CO2 Data'!H7158*About!$B$95,1))</f>
        <v>1.5853414229937648E-2</v>
      </c>
      <c r="J7158" s="134" t="str">
        <f>VLOOKUP(CONCATENATE(B7158,C7158,D7158),'EPA Source to Industry Map'!$D$2:$E$35,2,FALSE)</f>
        <v>energy pipelines and gas processing 352T353</v>
      </c>
      <c r="K7158" s="126" t="str">
        <f t="shared" si="111"/>
        <v>CH4</v>
      </c>
    </row>
    <row r="7159" spans="1:11" x14ac:dyDescent="0.35">
      <c r="A7159" s="126" t="s">
        <v>156</v>
      </c>
      <c r="B7159" s="126" t="s">
        <v>943</v>
      </c>
      <c r="C7159" s="126" t="s">
        <v>952</v>
      </c>
      <c r="D7159" s="126" t="s">
        <v>953</v>
      </c>
      <c r="E7159" s="126" t="s">
        <v>876</v>
      </c>
      <c r="F7159" s="126">
        <v>1995</v>
      </c>
      <c r="G7159" s="126" t="s">
        <v>940</v>
      </c>
      <c r="H7159" s="126">
        <v>2.2203735512618499</v>
      </c>
      <c r="I7159" s="126">
        <f>IF(E7159="N2O",H7159*About!$B$96,IF('EPA non-CO2 Data'!E7159="CH4",'EPA non-CO2 Data'!H7159*About!$B$95,1))</f>
        <v>2.4868183774132722</v>
      </c>
      <c r="J7159" s="134" t="str">
        <f>VLOOKUP(CONCATENATE(B7159,C7159,D7159),'EPA Source to Industry Map'!$D$2:$E$35,2,FALSE)</f>
        <v>oil and gas extraction 06</v>
      </c>
      <c r="K7159" s="126" t="str">
        <f t="shared" si="111"/>
        <v>CH4</v>
      </c>
    </row>
    <row r="7160" spans="1:11" x14ac:dyDescent="0.35">
      <c r="A7160" s="126" t="s">
        <v>156</v>
      </c>
      <c r="B7160" s="126" t="s">
        <v>943</v>
      </c>
      <c r="C7160" s="126" t="s">
        <v>952</v>
      </c>
      <c r="D7160" s="126" t="s">
        <v>954</v>
      </c>
      <c r="E7160" s="126" t="s">
        <v>876</v>
      </c>
      <c r="F7160" s="126">
        <v>1995</v>
      </c>
      <c r="G7160" s="126" t="s">
        <v>940</v>
      </c>
      <c r="H7160" s="126">
        <v>0.51153320779689404</v>
      </c>
      <c r="I7160" s="126">
        <f>IF(E7160="N2O",H7160*About!$B$96,IF('EPA non-CO2 Data'!E7160="CH4",'EPA non-CO2 Data'!H7160*About!$B$95,1))</f>
        <v>0.5729171927325214</v>
      </c>
      <c r="J7160" s="134" t="str">
        <f>VLOOKUP(CONCATENATE(B7160,C7160,D7160),'EPA Source to Industry Map'!$D$2:$E$35,2,FALSE)</f>
        <v>energy pipelines and gas processing 352T353</v>
      </c>
      <c r="K7160" s="126" t="str">
        <f t="shared" si="111"/>
        <v>CH4</v>
      </c>
    </row>
    <row r="7161" spans="1:11" x14ac:dyDescent="0.35">
      <c r="A7161" s="126" t="s">
        <v>156</v>
      </c>
      <c r="B7161" s="126" t="s">
        <v>943</v>
      </c>
      <c r="C7161" s="126" t="s">
        <v>952</v>
      </c>
      <c r="D7161" s="126" t="s">
        <v>955</v>
      </c>
      <c r="E7161" s="126" t="s">
        <v>876</v>
      </c>
      <c r="F7161" s="126">
        <v>1995</v>
      </c>
      <c r="G7161" s="126" t="s">
        <v>940</v>
      </c>
      <c r="H7161" s="126">
        <v>12.967970354257201</v>
      </c>
      <c r="I7161" s="126">
        <f>IF(E7161="N2O",H7161*About!$B$96,IF('EPA non-CO2 Data'!E7161="CH4",'EPA non-CO2 Data'!H7161*About!$B$95,1))</f>
        <v>14.524126796768066</v>
      </c>
      <c r="J7161" s="134" t="str">
        <f>VLOOKUP(CONCATENATE(B7161,C7161,D7161),'EPA Source to Industry Map'!$D$2:$E$35,2,FALSE)</f>
        <v>oil and gas extraction 06</v>
      </c>
      <c r="K7161" s="126" t="str">
        <f t="shared" si="111"/>
        <v>CH4</v>
      </c>
    </row>
    <row r="7162" spans="1:11" x14ac:dyDescent="0.35">
      <c r="A7162" s="126" t="s">
        <v>156</v>
      </c>
      <c r="B7162" s="126" t="s">
        <v>943</v>
      </c>
      <c r="C7162" s="126" t="s">
        <v>952</v>
      </c>
      <c r="D7162" s="126" t="s">
        <v>956</v>
      </c>
      <c r="E7162" s="126" t="s">
        <v>876</v>
      </c>
      <c r="F7162" s="126">
        <v>1995</v>
      </c>
      <c r="G7162" s="126" t="s">
        <v>940</v>
      </c>
      <c r="H7162" s="126">
        <v>1.47895533506782E-2</v>
      </c>
      <c r="I7162" s="126">
        <f>IF(E7162="N2O",H7162*About!$B$96,IF('EPA non-CO2 Data'!E7162="CH4",'EPA non-CO2 Data'!H7162*About!$B$95,1))</f>
        <v>1.6564299752759585E-2</v>
      </c>
      <c r="J7162" s="134" t="str">
        <f>VLOOKUP(CONCATENATE(B7162,C7162,D7162),'EPA Source to Industry Map'!$D$2:$E$35,2,FALSE)</f>
        <v>energy pipelines and gas processing 352T353</v>
      </c>
      <c r="K7162" s="126" t="str">
        <f t="shared" si="111"/>
        <v>CH4</v>
      </c>
    </row>
    <row r="7163" spans="1:11" x14ac:dyDescent="0.35">
      <c r="A7163" s="126" t="s">
        <v>156</v>
      </c>
      <c r="B7163" s="126" t="s">
        <v>943</v>
      </c>
      <c r="C7163" s="126" t="s">
        <v>952</v>
      </c>
      <c r="D7163" s="126" t="s">
        <v>953</v>
      </c>
      <c r="E7163" s="126" t="s">
        <v>876</v>
      </c>
      <c r="F7163" s="126">
        <v>1996</v>
      </c>
      <c r="G7163" s="126" t="s">
        <v>940</v>
      </c>
      <c r="H7163" s="126">
        <v>2.45068464880368</v>
      </c>
      <c r="I7163" s="126">
        <f>IF(E7163="N2O",H7163*About!$B$96,IF('EPA non-CO2 Data'!E7163="CH4",'EPA non-CO2 Data'!H7163*About!$B$95,1))</f>
        <v>2.7447668066601216</v>
      </c>
      <c r="J7163" s="134" t="str">
        <f>VLOOKUP(CONCATENATE(B7163,C7163,D7163),'EPA Source to Industry Map'!$D$2:$E$35,2,FALSE)</f>
        <v>oil and gas extraction 06</v>
      </c>
      <c r="K7163" s="126" t="str">
        <f t="shared" si="111"/>
        <v>CH4</v>
      </c>
    </row>
    <row r="7164" spans="1:11" x14ac:dyDescent="0.35">
      <c r="A7164" s="126" t="s">
        <v>156</v>
      </c>
      <c r="B7164" s="126" t="s">
        <v>943</v>
      </c>
      <c r="C7164" s="126" t="s">
        <v>952</v>
      </c>
      <c r="D7164" s="126" t="s">
        <v>954</v>
      </c>
      <c r="E7164" s="126" t="s">
        <v>876</v>
      </c>
      <c r="F7164" s="126">
        <v>1996</v>
      </c>
      <c r="G7164" s="126" t="s">
        <v>940</v>
      </c>
      <c r="H7164" s="126">
        <v>0.56459264657909503</v>
      </c>
      <c r="I7164" s="126">
        <f>IF(E7164="N2O",H7164*About!$B$96,IF('EPA non-CO2 Data'!E7164="CH4",'EPA non-CO2 Data'!H7164*About!$B$95,1))</f>
        <v>0.63234376416858651</v>
      </c>
      <c r="J7164" s="134" t="str">
        <f>VLOOKUP(CONCATENATE(B7164,C7164,D7164),'EPA Source to Industry Map'!$D$2:$E$35,2,FALSE)</f>
        <v>energy pipelines and gas processing 352T353</v>
      </c>
      <c r="K7164" s="126" t="str">
        <f t="shared" si="111"/>
        <v>CH4</v>
      </c>
    </row>
    <row r="7165" spans="1:11" x14ac:dyDescent="0.35">
      <c r="A7165" s="126" t="s">
        <v>156</v>
      </c>
      <c r="B7165" s="126" t="s">
        <v>943</v>
      </c>
      <c r="C7165" s="126" t="s">
        <v>952</v>
      </c>
      <c r="D7165" s="126" t="s">
        <v>955</v>
      </c>
      <c r="E7165" s="126" t="s">
        <v>876</v>
      </c>
      <c r="F7165" s="126">
        <v>1996</v>
      </c>
      <c r="G7165" s="126" t="s">
        <v>940</v>
      </c>
      <c r="H7165" s="126">
        <v>13.3712311854608</v>
      </c>
      <c r="I7165" s="126">
        <f>IF(E7165="N2O",H7165*About!$B$96,IF('EPA non-CO2 Data'!E7165="CH4",'EPA non-CO2 Data'!H7165*About!$B$95,1))</f>
        <v>14.975778927716098</v>
      </c>
      <c r="J7165" s="134" t="str">
        <f>VLOOKUP(CONCATENATE(B7165,C7165,D7165),'EPA Source to Industry Map'!$D$2:$E$35,2,FALSE)</f>
        <v>oil and gas extraction 06</v>
      </c>
      <c r="K7165" s="126" t="str">
        <f t="shared" si="111"/>
        <v>CH4</v>
      </c>
    </row>
    <row r="7166" spans="1:11" x14ac:dyDescent="0.35">
      <c r="A7166" s="126" t="s">
        <v>156</v>
      </c>
      <c r="B7166" s="126" t="s">
        <v>943</v>
      </c>
      <c r="C7166" s="126" t="s">
        <v>952</v>
      </c>
      <c r="D7166" s="126" t="s">
        <v>956</v>
      </c>
      <c r="E7166" s="126" t="s">
        <v>876</v>
      </c>
      <c r="F7166" s="126">
        <v>1996</v>
      </c>
      <c r="G7166" s="126" t="s">
        <v>940</v>
      </c>
      <c r="H7166" s="126">
        <v>1.7824852489720999E-2</v>
      </c>
      <c r="I7166" s="126">
        <f>IF(E7166="N2O",H7166*About!$B$96,IF('EPA non-CO2 Data'!E7166="CH4",'EPA non-CO2 Data'!H7166*About!$B$95,1))</f>
        <v>1.9963834788487522E-2</v>
      </c>
      <c r="J7166" s="134" t="str">
        <f>VLOOKUP(CONCATENATE(B7166,C7166,D7166),'EPA Source to Industry Map'!$D$2:$E$35,2,FALSE)</f>
        <v>energy pipelines and gas processing 352T353</v>
      </c>
      <c r="K7166" s="126" t="str">
        <f t="shared" si="111"/>
        <v>CH4</v>
      </c>
    </row>
    <row r="7167" spans="1:11" x14ac:dyDescent="0.35">
      <c r="A7167" s="126" t="s">
        <v>156</v>
      </c>
      <c r="B7167" s="126" t="s">
        <v>943</v>
      </c>
      <c r="C7167" s="126" t="s">
        <v>952</v>
      </c>
      <c r="D7167" s="126" t="s">
        <v>953</v>
      </c>
      <c r="E7167" s="126" t="s">
        <v>876</v>
      </c>
      <c r="F7167" s="126">
        <v>1997</v>
      </c>
      <c r="G7167" s="126" t="s">
        <v>940</v>
      </c>
      <c r="H7167" s="126">
        <v>2.69326010045569</v>
      </c>
      <c r="I7167" s="126">
        <f>IF(E7167="N2O",H7167*About!$B$96,IF('EPA non-CO2 Data'!E7167="CH4",'EPA non-CO2 Data'!H7167*About!$B$95,1))</f>
        <v>3.0164513125103731</v>
      </c>
      <c r="J7167" s="134" t="str">
        <f>VLOOKUP(CONCATENATE(B7167,C7167,D7167),'EPA Source to Industry Map'!$D$2:$E$35,2,FALSE)</f>
        <v>oil and gas extraction 06</v>
      </c>
      <c r="K7167" s="126" t="str">
        <f t="shared" si="111"/>
        <v>CH4</v>
      </c>
    </row>
    <row r="7168" spans="1:11" x14ac:dyDescent="0.35">
      <c r="A7168" s="126" t="s">
        <v>156</v>
      </c>
      <c r="B7168" s="126" t="s">
        <v>943</v>
      </c>
      <c r="C7168" s="126" t="s">
        <v>952</v>
      </c>
      <c r="D7168" s="126" t="s">
        <v>954</v>
      </c>
      <c r="E7168" s="126" t="s">
        <v>876</v>
      </c>
      <c r="F7168" s="126">
        <v>1997</v>
      </c>
      <c r="G7168" s="126" t="s">
        <v>940</v>
      </c>
      <c r="H7168" s="126">
        <v>0.62047756686460998</v>
      </c>
      <c r="I7168" s="126">
        <f>IF(E7168="N2O",H7168*About!$B$96,IF('EPA non-CO2 Data'!E7168="CH4",'EPA non-CO2 Data'!H7168*About!$B$95,1))</f>
        <v>0.69493487488836325</v>
      </c>
      <c r="J7168" s="134" t="str">
        <f>VLOOKUP(CONCATENATE(B7168,C7168,D7168),'EPA Source to Industry Map'!$D$2:$E$35,2,FALSE)</f>
        <v>energy pipelines and gas processing 352T353</v>
      </c>
      <c r="K7168" s="126" t="str">
        <f t="shared" si="111"/>
        <v>CH4</v>
      </c>
    </row>
    <row r="7169" spans="1:11" x14ac:dyDescent="0.35">
      <c r="A7169" s="126" t="s">
        <v>156</v>
      </c>
      <c r="B7169" s="126" t="s">
        <v>943</v>
      </c>
      <c r="C7169" s="126" t="s">
        <v>952</v>
      </c>
      <c r="D7169" s="126" t="s">
        <v>955</v>
      </c>
      <c r="E7169" s="126" t="s">
        <v>876</v>
      </c>
      <c r="F7169" s="126">
        <v>1997</v>
      </c>
      <c r="G7169" s="126" t="s">
        <v>940</v>
      </c>
      <c r="H7169" s="126">
        <v>13.7591819169576</v>
      </c>
      <c r="I7169" s="126">
        <f>IF(E7169="N2O",H7169*About!$B$96,IF('EPA non-CO2 Data'!E7169="CH4",'EPA non-CO2 Data'!H7169*About!$B$95,1))</f>
        <v>15.410283746992514</v>
      </c>
      <c r="J7169" s="134" t="str">
        <f>VLOOKUP(CONCATENATE(B7169,C7169,D7169),'EPA Source to Industry Map'!$D$2:$E$35,2,FALSE)</f>
        <v>oil and gas extraction 06</v>
      </c>
      <c r="K7169" s="126" t="str">
        <f t="shared" si="111"/>
        <v>CH4</v>
      </c>
    </row>
    <row r="7170" spans="1:11" x14ac:dyDescent="0.35">
      <c r="A7170" s="126" t="s">
        <v>156</v>
      </c>
      <c r="B7170" s="126" t="s">
        <v>943</v>
      </c>
      <c r="C7170" s="126" t="s">
        <v>952</v>
      </c>
      <c r="D7170" s="126" t="s">
        <v>956</v>
      </c>
      <c r="E7170" s="126" t="s">
        <v>876</v>
      </c>
      <c r="F7170" s="126">
        <v>1997</v>
      </c>
      <c r="G7170" s="126" t="s">
        <v>940</v>
      </c>
      <c r="H7170" s="126">
        <v>2.10804157221187E-2</v>
      </c>
      <c r="I7170" s="126">
        <f>IF(E7170="N2O",H7170*About!$B$96,IF('EPA non-CO2 Data'!E7170="CH4",'EPA non-CO2 Data'!H7170*About!$B$95,1))</f>
        <v>2.3610065608772945E-2</v>
      </c>
      <c r="J7170" s="134" t="str">
        <f>VLOOKUP(CONCATENATE(B7170,C7170,D7170),'EPA Source to Industry Map'!$D$2:$E$35,2,FALSE)</f>
        <v>energy pipelines and gas processing 352T353</v>
      </c>
      <c r="K7170" s="126" t="str">
        <f t="shared" si="111"/>
        <v>CH4</v>
      </c>
    </row>
    <row r="7171" spans="1:11" x14ac:dyDescent="0.35">
      <c r="A7171" s="126" t="s">
        <v>156</v>
      </c>
      <c r="B7171" s="126" t="s">
        <v>943</v>
      </c>
      <c r="C7171" s="126" t="s">
        <v>952</v>
      </c>
      <c r="D7171" s="126" t="s">
        <v>953</v>
      </c>
      <c r="E7171" s="126" t="s">
        <v>876</v>
      </c>
      <c r="F7171" s="126">
        <v>1998</v>
      </c>
      <c r="G7171" s="126" t="s">
        <v>940</v>
      </c>
      <c r="H7171" s="126">
        <v>2.9482456479407202</v>
      </c>
      <c r="I7171" s="126">
        <f>IF(E7171="N2O",H7171*About!$B$96,IF('EPA non-CO2 Data'!E7171="CH4",'EPA non-CO2 Data'!H7171*About!$B$95,1))</f>
        <v>3.3020351256936071</v>
      </c>
      <c r="J7171" s="134" t="str">
        <f>VLOOKUP(CONCATENATE(B7171,C7171,D7171),'EPA Source to Industry Map'!$D$2:$E$35,2,FALSE)</f>
        <v>oil and gas extraction 06</v>
      </c>
      <c r="K7171" s="126" t="str">
        <f t="shared" ref="K7171:K7234" si="112">IF(E7171="N2O","N2O",IF(E7171="CH4","CH4","F-gases"))</f>
        <v>CH4</v>
      </c>
    </row>
    <row r="7172" spans="1:11" x14ac:dyDescent="0.35">
      <c r="A7172" s="126" t="s">
        <v>156</v>
      </c>
      <c r="B7172" s="126" t="s">
        <v>943</v>
      </c>
      <c r="C7172" s="126" t="s">
        <v>952</v>
      </c>
      <c r="D7172" s="126" t="s">
        <v>954</v>
      </c>
      <c r="E7172" s="126" t="s">
        <v>876</v>
      </c>
      <c r="F7172" s="126">
        <v>1998</v>
      </c>
      <c r="G7172" s="126" t="s">
        <v>940</v>
      </c>
      <c r="H7172" s="126">
        <v>0.67922154486450204</v>
      </c>
      <c r="I7172" s="126">
        <f>IF(E7172="N2O",H7172*About!$B$96,IF('EPA non-CO2 Data'!E7172="CH4",'EPA non-CO2 Data'!H7172*About!$B$95,1))</f>
        <v>0.76072813024824237</v>
      </c>
      <c r="J7172" s="134" t="str">
        <f>VLOOKUP(CONCATENATE(B7172,C7172,D7172),'EPA Source to Industry Map'!$D$2:$E$35,2,FALSE)</f>
        <v>energy pipelines and gas processing 352T353</v>
      </c>
      <c r="K7172" s="126" t="str">
        <f t="shared" si="112"/>
        <v>CH4</v>
      </c>
    </row>
    <row r="7173" spans="1:11" x14ac:dyDescent="0.35">
      <c r="A7173" s="126" t="s">
        <v>156</v>
      </c>
      <c r="B7173" s="126" t="s">
        <v>943</v>
      </c>
      <c r="C7173" s="126" t="s">
        <v>952</v>
      </c>
      <c r="D7173" s="126" t="s">
        <v>955</v>
      </c>
      <c r="E7173" s="126" t="s">
        <v>876</v>
      </c>
      <c r="F7173" s="126">
        <v>1998</v>
      </c>
      <c r="G7173" s="126" t="s">
        <v>940</v>
      </c>
      <c r="H7173" s="126">
        <v>14.1316406133363</v>
      </c>
      <c r="I7173" s="126">
        <f>IF(E7173="N2O",H7173*About!$B$96,IF('EPA non-CO2 Data'!E7173="CH4",'EPA non-CO2 Data'!H7173*About!$B$95,1))</f>
        <v>15.827437486936658</v>
      </c>
      <c r="J7173" s="134" t="str">
        <f>VLOOKUP(CONCATENATE(B7173,C7173,D7173),'EPA Source to Industry Map'!$D$2:$E$35,2,FALSE)</f>
        <v>oil and gas extraction 06</v>
      </c>
      <c r="K7173" s="126" t="str">
        <f t="shared" si="112"/>
        <v>CH4</v>
      </c>
    </row>
    <row r="7174" spans="1:11" x14ac:dyDescent="0.35">
      <c r="A7174" s="126" t="s">
        <v>156</v>
      </c>
      <c r="B7174" s="126" t="s">
        <v>943</v>
      </c>
      <c r="C7174" s="126" t="s">
        <v>952</v>
      </c>
      <c r="D7174" s="126" t="s">
        <v>956</v>
      </c>
      <c r="E7174" s="126" t="s">
        <v>876</v>
      </c>
      <c r="F7174" s="126">
        <v>1998</v>
      </c>
      <c r="G7174" s="126" t="s">
        <v>940</v>
      </c>
      <c r="H7174" s="126">
        <v>2.45588605251683E-2</v>
      </c>
      <c r="I7174" s="126">
        <f>IF(E7174="N2O",H7174*About!$B$96,IF('EPA non-CO2 Data'!E7174="CH4",'EPA non-CO2 Data'!H7174*About!$B$95,1))</f>
        <v>2.7505923788188499E-2</v>
      </c>
      <c r="J7174" s="134" t="str">
        <f>VLOOKUP(CONCATENATE(B7174,C7174,D7174),'EPA Source to Industry Map'!$D$2:$E$35,2,FALSE)</f>
        <v>energy pipelines and gas processing 352T353</v>
      </c>
      <c r="K7174" s="126" t="str">
        <f t="shared" si="112"/>
        <v>CH4</v>
      </c>
    </row>
    <row r="7175" spans="1:11" x14ac:dyDescent="0.35">
      <c r="A7175" s="126" t="s">
        <v>156</v>
      </c>
      <c r="B7175" s="126" t="s">
        <v>943</v>
      </c>
      <c r="C7175" s="126" t="s">
        <v>952</v>
      </c>
      <c r="D7175" s="126" t="s">
        <v>953</v>
      </c>
      <c r="E7175" s="126" t="s">
        <v>876</v>
      </c>
      <c r="F7175" s="126">
        <v>1999</v>
      </c>
      <c r="G7175" s="126" t="s">
        <v>940</v>
      </c>
      <c r="H7175" s="126">
        <v>3.21578935136665</v>
      </c>
      <c r="I7175" s="126">
        <f>IF(E7175="N2O",H7175*About!$B$96,IF('EPA non-CO2 Data'!E7175="CH4",'EPA non-CO2 Data'!H7175*About!$B$95,1))</f>
        <v>3.6016840735306483</v>
      </c>
      <c r="J7175" s="134" t="str">
        <f>VLOOKUP(CONCATENATE(B7175,C7175,D7175),'EPA Source to Industry Map'!$D$2:$E$35,2,FALSE)</f>
        <v>oil and gas extraction 06</v>
      </c>
      <c r="K7175" s="126" t="str">
        <f t="shared" si="112"/>
        <v>CH4</v>
      </c>
    </row>
    <row r="7176" spans="1:11" x14ac:dyDescent="0.35">
      <c r="A7176" s="126" t="s">
        <v>156</v>
      </c>
      <c r="B7176" s="126" t="s">
        <v>943</v>
      </c>
      <c r="C7176" s="126" t="s">
        <v>952</v>
      </c>
      <c r="D7176" s="126" t="s">
        <v>954</v>
      </c>
      <c r="E7176" s="126" t="s">
        <v>876</v>
      </c>
      <c r="F7176" s="126">
        <v>1999</v>
      </c>
      <c r="G7176" s="126" t="s">
        <v>940</v>
      </c>
      <c r="H7176" s="126">
        <v>0.74085869090308099</v>
      </c>
      <c r="I7176" s="126">
        <f>IF(E7176="N2O",H7176*About!$B$96,IF('EPA non-CO2 Data'!E7176="CH4",'EPA non-CO2 Data'!H7176*About!$B$95,1))</f>
        <v>0.8297617338114508</v>
      </c>
      <c r="J7176" s="134" t="str">
        <f>VLOOKUP(CONCATENATE(B7176,C7176,D7176),'EPA Source to Industry Map'!$D$2:$E$35,2,FALSE)</f>
        <v>energy pipelines and gas processing 352T353</v>
      </c>
      <c r="K7176" s="126" t="str">
        <f t="shared" si="112"/>
        <v>CH4</v>
      </c>
    </row>
    <row r="7177" spans="1:11" x14ac:dyDescent="0.35">
      <c r="A7177" s="126" t="s">
        <v>156</v>
      </c>
      <c r="B7177" s="126" t="s">
        <v>943</v>
      </c>
      <c r="C7177" s="126" t="s">
        <v>952</v>
      </c>
      <c r="D7177" s="126" t="s">
        <v>955</v>
      </c>
      <c r="E7177" s="126" t="s">
        <v>876</v>
      </c>
      <c r="F7177" s="126">
        <v>1999</v>
      </c>
      <c r="G7177" s="126" t="s">
        <v>940</v>
      </c>
      <c r="H7177" s="126">
        <v>14.488422445049901</v>
      </c>
      <c r="I7177" s="126">
        <f>IF(E7177="N2O",H7177*About!$B$96,IF('EPA non-CO2 Data'!E7177="CH4",'EPA non-CO2 Data'!H7177*About!$B$95,1))</f>
        <v>16.227033138455891</v>
      </c>
      <c r="J7177" s="134" t="str">
        <f>VLOOKUP(CONCATENATE(B7177,C7177,D7177),'EPA Source to Industry Map'!$D$2:$E$35,2,FALSE)</f>
        <v>oil and gas extraction 06</v>
      </c>
      <c r="K7177" s="126" t="str">
        <f t="shared" si="112"/>
        <v>CH4</v>
      </c>
    </row>
    <row r="7178" spans="1:11" x14ac:dyDescent="0.35">
      <c r="A7178" s="126" t="s">
        <v>156</v>
      </c>
      <c r="B7178" s="126" t="s">
        <v>943</v>
      </c>
      <c r="C7178" s="126" t="s">
        <v>952</v>
      </c>
      <c r="D7178" s="126" t="s">
        <v>956</v>
      </c>
      <c r="E7178" s="126" t="s">
        <v>876</v>
      </c>
      <c r="F7178" s="126">
        <v>1999</v>
      </c>
      <c r="G7178" s="126" t="s">
        <v>940</v>
      </c>
      <c r="H7178" s="126">
        <v>2.8262846013661198E-2</v>
      </c>
      <c r="I7178" s="126">
        <f>IF(E7178="N2O",H7178*About!$B$96,IF('EPA non-CO2 Data'!E7178="CH4",'EPA non-CO2 Data'!H7178*About!$B$95,1))</f>
        <v>3.1654387535300546E-2</v>
      </c>
      <c r="J7178" s="134" t="str">
        <f>VLOOKUP(CONCATENATE(B7178,C7178,D7178),'EPA Source to Industry Map'!$D$2:$E$35,2,FALSE)</f>
        <v>energy pipelines and gas processing 352T353</v>
      </c>
      <c r="K7178" s="126" t="str">
        <f t="shared" si="112"/>
        <v>CH4</v>
      </c>
    </row>
    <row r="7179" spans="1:11" x14ac:dyDescent="0.35">
      <c r="A7179" s="126" t="s">
        <v>156</v>
      </c>
      <c r="B7179" s="126" t="s">
        <v>943</v>
      </c>
      <c r="C7179" s="126" t="s">
        <v>952</v>
      </c>
      <c r="D7179" s="126" t="s">
        <v>953</v>
      </c>
      <c r="E7179" s="126" t="s">
        <v>876</v>
      </c>
      <c r="F7179" s="126">
        <v>2000</v>
      </c>
      <c r="G7179" s="126" t="s">
        <v>940</v>
      </c>
      <c r="H7179" s="126">
        <v>3.4960416355100299</v>
      </c>
      <c r="I7179" s="126">
        <f>IF(E7179="N2O",H7179*About!$B$96,IF('EPA non-CO2 Data'!E7179="CH4",'EPA non-CO2 Data'!H7179*About!$B$95,1))</f>
        <v>3.9155666317712337</v>
      </c>
      <c r="J7179" s="134" t="str">
        <f>VLOOKUP(CONCATENATE(B7179,C7179,D7179),'EPA Source to Industry Map'!$D$2:$E$35,2,FALSE)</f>
        <v>oil and gas extraction 06</v>
      </c>
      <c r="K7179" s="126" t="str">
        <f t="shared" si="112"/>
        <v>CH4</v>
      </c>
    </row>
    <row r="7180" spans="1:11" x14ac:dyDescent="0.35">
      <c r="A7180" s="126" t="s">
        <v>156</v>
      </c>
      <c r="B7180" s="126" t="s">
        <v>943</v>
      </c>
      <c r="C7180" s="126" t="s">
        <v>952</v>
      </c>
      <c r="D7180" s="126" t="s">
        <v>954</v>
      </c>
      <c r="E7180" s="126" t="s">
        <v>876</v>
      </c>
      <c r="F7180" s="126">
        <v>2000</v>
      </c>
      <c r="G7180" s="126" t="s">
        <v>940</v>
      </c>
      <c r="H7180" s="126">
        <v>0.80542366008081201</v>
      </c>
      <c r="I7180" s="126">
        <f>IF(E7180="N2O",H7180*About!$B$96,IF('EPA non-CO2 Data'!E7180="CH4",'EPA non-CO2 Data'!H7180*About!$B$95,1))</f>
        <v>0.90207449929050953</v>
      </c>
      <c r="J7180" s="134" t="str">
        <f>VLOOKUP(CONCATENATE(B7180,C7180,D7180),'EPA Source to Industry Map'!$D$2:$E$35,2,FALSE)</f>
        <v>energy pipelines and gas processing 352T353</v>
      </c>
      <c r="K7180" s="126" t="str">
        <f t="shared" si="112"/>
        <v>CH4</v>
      </c>
    </row>
    <row r="7181" spans="1:11" x14ac:dyDescent="0.35">
      <c r="A7181" s="126" t="s">
        <v>156</v>
      </c>
      <c r="B7181" s="126" t="s">
        <v>943</v>
      </c>
      <c r="C7181" s="126" t="s">
        <v>952</v>
      </c>
      <c r="D7181" s="126" t="s">
        <v>955</v>
      </c>
      <c r="E7181" s="126" t="s">
        <v>876</v>
      </c>
      <c r="F7181" s="126">
        <v>2000</v>
      </c>
      <c r="G7181" s="126" t="s">
        <v>940</v>
      </c>
      <c r="H7181" s="126">
        <v>14.829339630638</v>
      </c>
      <c r="I7181" s="126">
        <f>IF(E7181="N2O",H7181*About!$B$96,IF('EPA non-CO2 Data'!E7181="CH4",'EPA non-CO2 Data'!H7181*About!$B$95,1))</f>
        <v>16.608860386314561</v>
      </c>
      <c r="J7181" s="134" t="str">
        <f>VLOOKUP(CONCATENATE(B7181,C7181,D7181),'EPA Source to Industry Map'!$D$2:$E$35,2,FALSE)</f>
        <v>oil and gas extraction 06</v>
      </c>
      <c r="K7181" s="126" t="str">
        <f t="shared" si="112"/>
        <v>CH4</v>
      </c>
    </row>
    <row r="7182" spans="1:11" x14ac:dyDescent="0.35">
      <c r="A7182" s="126" t="s">
        <v>156</v>
      </c>
      <c r="B7182" s="126" t="s">
        <v>943</v>
      </c>
      <c r="C7182" s="126" t="s">
        <v>952</v>
      </c>
      <c r="D7182" s="126" t="s">
        <v>956</v>
      </c>
      <c r="E7182" s="126" t="s">
        <v>876</v>
      </c>
      <c r="F7182" s="126">
        <v>2000</v>
      </c>
      <c r="G7182" s="126" t="s">
        <v>940</v>
      </c>
      <c r="H7182" s="126">
        <v>3.2195073771124003E-2</v>
      </c>
      <c r="I7182" s="126">
        <f>IF(E7182="N2O",H7182*About!$B$96,IF('EPA non-CO2 Data'!E7182="CH4",'EPA non-CO2 Data'!H7182*About!$B$95,1))</f>
        <v>3.6058482623658884E-2</v>
      </c>
      <c r="J7182" s="134" t="str">
        <f>VLOOKUP(CONCATENATE(B7182,C7182,D7182),'EPA Source to Industry Map'!$D$2:$E$35,2,FALSE)</f>
        <v>energy pipelines and gas processing 352T353</v>
      </c>
      <c r="K7182" s="126" t="str">
        <f t="shared" si="112"/>
        <v>CH4</v>
      </c>
    </row>
    <row r="7183" spans="1:11" x14ac:dyDescent="0.35">
      <c r="A7183" s="126" t="s">
        <v>156</v>
      </c>
      <c r="B7183" s="126" t="s">
        <v>943</v>
      </c>
      <c r="C7183" s="126" t="s">
        <v>952</v>
      </c>
      <c r="D7183" s="126" t="s">
        <v>953</v>
      </c>
      <c r="E7183" s="126" t="s">
        <v>876</v>
      </c>
      <c r="F7183" s="126">
        <v>2001</v>
      </c>
      <c r="G7183" s="126" t="s">
        <v>940</v>
      </c>
      <c r="H7183" s="126">
        <v>4.0238901130727598</v>
      </c>
      <c r="I7183" s="126">
        <f>IF(E7183="N2O",H7183*About!$B$96,IF('EPA non-CO2 Data'!E7183="CH4",'EPA non-CO2 Data'!H7183*About!$B$95,1))</f>
        <v>4.5067569266414917</v>
      </c>
      <c r="J7183" s="134" t="str">
        <f>VLOOKUP(CONCATENATE(B7183,C7183,D7183),'EPA Source to Industry Map'!$D$2:$E$35,2,FALSE)</f>
        <v>oil and gas extraction 06</v>
      </c>
      <c r="K7183" s="126" t="str">
        <f t="shared" si="112"/>
        <v>CH4</v>
      </c>
    </row>
    <row r="7184" spans="1:11" x14ac:dyDescent="0.35">
      <c r="A7184" s="126" t="s">
        <v>156</v>
      </c>
      <c r="B7184" s="126" t="s">
        <v>943</v>
      </c>
      <c r="C7184" s="126" t="s">
        <v>952</v>
      </c>
      <c r="D7184" s="126" t="s">
        <v>954</v>
      </c>
      <c r="E7184" s="126" t="s">
        <v>876</v>
      </c>
      <c r="F7184" s="126">
        <v>2001</v>
      </c>
      <c r="G7184" s="126" t="s">
        <v>940</v>
      </c>
      <c r="H7184" s="126">
        <v>0.97364436265822896</v>
      </c>
      <c r="I7184" s="126">
        <f>IF(E7184="N2O",H7184*About!$B$96,IF('EPA non-CO2 Data'!E7184="CH4",'EPA non-CO2 Data'!H7184*About!$B$95,1))</f>
        <v>1.0904816861772166</v>
      </c>
      <c r="J7184" s="134" t="str">
        <f>VLOOKUP(CONCATENATE(B7184,C7184,D7184),'EPA Source to Industry Map'!$D$2:$E$35,2,FALSE)</f>
        <v>energy pipelines and gas processing 352T353</v>
      </c>
      <c r="K7184" s="126" t="str">
        <f t="shared" si="112"/>
        <v>CH4</v>
      </c>
    </row>
    <row r="7185" spans="1:11" x14ac:dyDescent="0.35">
      <c r="A7185" s="126" t="s">
        <v>156</v>
      </c>
      <c r="B7185" s="126" t="s">
        <v>943</v>
      </c>
      <c r="C7185" s="126" t="s">
        <v>952</v>
      </c>
      <c r="D7185" s="126" t="s">
        <v>955</v>
      </c>
      <c r="E7185" s="126" t="s">
        <v>876</v>
      </c>
      <c r="F7185" s="126">
        <v>2001</v>
      </c>
      <c r="G7185" s="126" t="s">
        <v>940</v>
      </c>
      <c r="H7185" s="126">
        <v>16.1074606143398</v>
      </c>
      <c r="I7185" s="126">
        <f>IF(E7185="N2O",H7185*About!$B$96,IF('EPA non-CO2 Data'!E7185="CH4",'EPA non-CO2 Data'!H7185*About!$B$95,1))</f>
        <v>18.040355888060578</v>
      </c>
      <c r="J7185" s="134" t="str">
        <f>VLOOKUP(CONCATENATE(B7185,C7185,D7185),'EPA Source to Industry Map'!$D$2:$E$35,2,FALSE)</f>
        <v>oil and gas extraction 06</v>
      </c>
      <c r="K7185" s="126" t="str">
        <f t="shared" si="112"/>
        <v>CH4</v>
      </c>
    </row>
    <row r="7186" spans="1:11" x14ac:dyDescent="0.35">
      <c r="A7186" s="126" t="s">
        <v>156</v>
      </c>
      <c r="B7186" s="126" t="s">
        <v>943</v>
      </c>
      <c r="C7186" s="126" t="s">
        <v>952</v>
      </c>
      <c r="D7186" s="126" t="s">
        <v>956</v>
      </c>
      <c r="E7186" s="126" t="s">
        <v>876</v>
      </c>
      <c r="F7186" s="126">
        <v>2001</v>
      </c>
      <c r="G7186" s="126" t="s">
        <v>940</v>
      </c>
      <c r="H7186" s="126">
        <v>3.6554909929201601E-2</v>
      </c>
      <c r="I7186" s="126">
        <f>IF(E7186="N2O",H7186*About!$B$96,IF('EPA non-CO2 Data'!E7186="CH4",'EPA non-CO2 Data'!H7186*About!$B$95,1))</f>
        <v>4.0941499120705799E-2</v>
      </c>
      <c r="J7186" s="134" t="str">
        <f>VLOOKUP(CONCATENATE(B7186,C7186,D7186),'EPA Source to Industry Map'!$D$2:$E$35,2,FALSE)</f>
        <v>energy pipelines and gas processing 352T353</v>
      </c>
      <c r="K7186" s="126" t="str">
        <f t="shared" si="112"/>
        <v>CH4</v>
      </c>
    </row>
    <row r="7187" spans="1:11" x14ac:dyDescent="0.35">
      <c r="A7187" s="126" t="s">
        <v>156</v>
      </c>
      <c r="B7187" s="126" t="s">
        <v>943</v>
      </c>
      <c r="C7187" s="126" t="s">
        <v>952</v>
      </c>
      <c r="D7187" s="126" t="s">
        <v>953</v>
      </c>
      <c r="E7187" s="126" t="s">
        <v>876</v>
      </c>
      <c r="F7187" s="126">
        <v>2002</v>
      </c>
      <c r="G7187" s="126" t="s">
        <v>940</v>
      </c>
      <c r="H7187" s="126">
        <v>4.5754634408139703</v>
      </c>
      <c r="I7187" s="126">
        <f>IF(E7187="N2O",H7187*About!$B$96,IF('EPA non-CO2 Data'!E7187="CH4",'EPA non-CO2 Data'!H7187*About!$B$95,1))</f>
        <v>5.124519053711647</v>
      </c>
      <c r="J7187" s="134" t="str">
        <f>VLOOKUP(CONCATENATE(B7187,C7187,D7187),'EPA Source to Industry Map'!$D$2:$E$35,2,FALSE)</f>
        <v>oil and gas extraction 06</v>
      </c>
      <c r="K7187" s="126" t="str">
        <f t="shared" si="112"/>
        <v>CH4</v>
      </c>
    </row>
    <row r="7188" spans="1:11" x14ac:dyDescent="0.35">
      <c r="A7188" s="126" t="s">
        <v>156</v>
      </c>
      <c r="B7188" s="126" t="s">
        <v>943</v>
      </c>
      <c r="C7188" s="126" t="s">
        <v>952</v>
      </c>
      <c r="D7188" s="126" t="s">
        <v>954</v>
      </c>
      <c r="E7188" s="126" t="s">
        <v>876</v>
      </c>
      <c r="F7188" s="126">
        <v>2002</v>
      </c>
      <c r="G7188" s="126" t="s">
        <v>940</v>
      </c>
      <c r="H7188" s="126">
        <v>1.15395752856788</v>
      </c>
      <c r="I7188" s="126">
        <f>IF(E7188="N2O",H7188*About!$B$96,IF('EPA non-CO2 Data'!E7188="CH4",'EPA non-CO2 Data'!H7188*About!$B$95,1))</f>
        <v>1.2924324319960259</v>
      </c>
      <c r="J7188" s="134" t="str">
        <f>VLOOKUP(CONCATENATE(B7188,C7188,D7188),'EPA Source to Industry Map'!$D$2:$E$35,2,FALSE)</f>
        <v>energy pipelines and gas processing 352T353</v>
      </c>
      <c r="K7188" s="126" t="str">
        <f t="shared" si="112"/>
        <v>CH4</v>
      </c>
    </row>
    <row r="7189" spans="1:11" x14ac:dyDescent="0.35">
      <c r="A7189" s="126" t="s">
        <v>156</v>
      </c>
      <c r="B7189" s="126" t="s">
        <v>943</v>
      </c>
      <c r="C7189" s="126" t="s">
        <v>952</v>
      </c>
      <c r="D7189" s="126" t="s">
        <v>955</v>
      </c>
      <c r="E7189" s="126" t="s">
        <v>876</v>
      </c>
      <c r="F7189" s="126">
        <v>2002</v>
      </c>
      <c r="G7189" s="126" t="s">
        <v>940</v>
      </c>
      <c r="H7189" s="126">
        <v>17.349617042383102</v>
      </c>
      <c r="I7189" s="126">
        <f>IF(E7189="N2O",H7189*About!$B$96,IF('EPA non-CO2 Data'!E7189="CH4",'EPA non-CO2 Data'!H7189*About!$B$95,1))</f>
        <v>19.431571087469077</v>
      </c>
      <c r="J7189" s="134" t="str">
        <f>VLOOKUP(CONCATENATE(B7189,C7189,D7189),'EPA Source to Industry Map'!$D$2:$E$35,2,FALSE)</f>
        <v>oil and gas extraction 06</v>
      </c>
      <c r="K7189" s="126" t="str">
        <f t="shared" si="112"/>
        <v>CH4</v>
      </c>
    </row>
    <row r="7190" spans="1:11" x14ac:dyDescent="0.35">
      <c r="A7190" s="126" t="s">
        <v>156</v>
      </c>
      <c r="B7190" s="126" t="s">
        <v>943</v>
      </c>
      <c r="C7190" s="126" t="s">
        <v>952</v>
      </c>
      <c r="D7190" s="126" t="s">
        <v>956</v>
      </c>
      <c r="E7190" s="126" t="s">
        <v>876</v>
      </c>
      <c r="F7190" s="126">
        <v>2002</v>
      </c>
      <c r="G7190" s="126" t="s">
        <v>940</v>
      </c>
      <c r="H7190" s="126">
        <v>4.1061988235004399E-2</v>
      </c>
      <c r="I7190" s="126">
        <f>IF(E7190="N2O",H7190*About!$B$96,IF('EPA non-CO2 Data'!E7190="CH4",'EPA non-CO2 Data'!H7190*About!$B$95,1))</f>
        <v>4.5989426823204928E-2</v>
      </c>
      <c r="J7190" s="134" t="str">
        <f>VLOOKUP(CONCATENATE(B7190,C7190,D7190),'EPA Source to Industry Map'!$D$2:$E$35,2,FALSE)</f>
        <v>energy pipelines and gas processing 352T353</v>
      </c>
      <c r="K7190" s="126" t="str">
        <f t="shared" si="112"/>
        <v>CH4</v>
      </c>
    </row>
    <row r="7191" spans="1:11" x14ac:dyDescent="0.35">
      <c r="A7191" s="126" t="s">
        <v>156</v>
      </c>
      <c r="B7191" s="126" t="s">
        <v>943</v>
      </c>
      <c r="C7191" s="126" t="s">
        <v>952</v>
      </c>
      <c r="D7191" s="126" t="s">
        <v>953</v>
      </c>
      <c r="E7191" s="126" t="s">
        <v>876</v>
      </c>
      <c r="F7191" s="126">
        <v>2003</v>
      </c>
      <c r="G7191" s="126" t="s">
        <v>940</v>
      </c>
      <c r="H7191" s="126">
        <v>5.1493264128171399</v>
      </c>
      <c r="I7191" s="126">
        <f>IF(E7191="N2O",H7191*About!$B$96,IF('EPA non-CO2 Data'!E7191="CH4",'EPA non-CO2 Data'!H7191*About!$B$95,1))</f>
        <v>5.7672455823551969</v>
      </c>
      <c r="J7191" s="134" t="str">
        <f>VLOOKUP(CONCATENATE(B7191,C7191,D7191),'EPA Source to Industry Map'!$D$2:$E$35,2,FALSE)</f>
        <v>oil and gas extraction 06</v>
      </c>
      <c r="K7191" s="126" t="str">
        <f t="shared" si="112"/>
        <v>CH4</v>
      </c>
    </row>
    <row r="7192" spans="1:11" x14ac:dyDescent="0.35">
      <c r="A7192" s="126" t="s">
        <v>156</v>
      </c>
      <c r="B7192" s="126" t="s">
        <v>943</v>
      </c>
      <c r="C7192" s="126" t="s">
        <v>952</v>
      </c>
      <c r="D7192" s="126" t="s">
        <v>954</v>
      </c>
      <c r="E7192" s="126" t="s">
        <v>876</v>
      </c>
      <c r="F7192" s="126">
        <v>2003</v>
      </c>
      <c r="G7192" s="126" t="s">
        <v>940</v>
      </c>
      <c r="H7192" s="126">
        <v>1.34563163896817</v>
      </c>
      <c r="I7192" s="126">
        <f>IF(E7192="N2O",H7192*About!$B$96,IF('EPA non-CO2 Data'!E7192="CH4",'EPA non-CO2 Data'!H7192*About!$B$95,1))</f>
        <v>1.5071074356443506</v>
      </c>
      <c r="J7192" s="134" t="str">
        <f>VLOOKUP(CONCATENATE(B7192,C7192,D7192),'EPA Source to Industry Map'!$D$2:$E$35,2,FALSE)</f>
        <v>energy pipelines and gas processing 352T353</v>
      </c>
      <c r="K7192" s="126" t="str">
        <f t="shared" si="112"/>
        <v>CH4</v>
      </c>
    </row>
    <row r="7193" spans="1:11" x14ac:dyDescent="0.35">
      <c r="A7193" s="126" t="s">
        <v>156</v>
      </c>
      <c r="B7193" s="126" t="s">
        <v>943</v>
      </c>
      <c r="C7193" s="126" t="s">
        <v>952</v>
      </c>
      <c r="D7193" s="126" t="s">
        <v>955</v>
      </c>
      <c r="E7193" s="126" t="s">
        <v>876</v>
      </c>
      <c r="F7193" s="126">
        <v>2003</v>
      </c>
      <c r="G7193" s="126" t="s">
        <v>940</v>
      </c>
      <c r="H7193" s="126">
        <v>18.557984546760601</v>
      </c>
      <c r="I7193" s="126">
        <f>IF(E7193="N2O",H7193*About!$B$96,IF('EPA non-CO2 Data'!E7193="CH4",'EPA non-CO2 Data'!H7193*About!$B$95,1))</f>
        <v>20.784942692371875</v>
      </c>
      <c r="J7193" s="134" t="str">
        <f>VLOOKUP(CONCATENATE(B7193,C7193,D7193),'EPA Source to Industry Map'!$D$2:$E$35,2,FALSE)</f>
        <v>oil and gas extraction 06</v>
      </c>
      <c r="K7193" s="126" t="str">
        <f t="shared" si="112"/>
        <v>CH4</v>
      </c>
    </row>
    <row r="7194" spans="1:11" x14ac:dyDescent="0.35">
      <c r="A7194" s="126" t="s">
        <v>156</v>
      </c>
      <c r="B7194" s="126" t="s">
        <v>943</v>
      </c>
      <c r="C7194" s="126" t="s">
        <v>952</v>
      </c>
      <c r="D7194" s="126" t="s">
        <v>956</v>
      </c>
      <c r="E7194" s="126" t="s">
        <v>876</v>
      </c>
      <c r="F7194" s="126">
        <v>2003</v>
      </c>
      <c r="G7194" s="126" t="s">
        <v>940</v>
      </c>
      <c r="H7194" s="126">
        <v>4.5707401454135599E-2</v>
      </c>
      <c r="I7194" s="126">
        <f>IF(E7194="N2O",H7194*About!$B$96,IF('EPA non-CO2 Data'!E7194="CH4",'EPA non-CO2 Data'!H7194*About!$B$95,1))</f>
        <v>5.1192289628631878E-2</v>
      </c>
      <c r="J7194" s="134" t="str">
        <f>VLOOKUP(CONCATENATE(B7194,C7194,D7194),'EPA Source to Industry Map'!$D$2:$E$35,2,FALSE)</f>
        <v>energy pipelines and gas processing 352T353</v>
      </c>
      <c r="K7194" s="126" t="str">
        <f t="shared" si="112"/>
        <v>CH4</v>
      </c>
    </row>
    <row r="7195" spans="1:11" x14ac:dyDescent="0.35">
      <c r="A7195" s="126" t="s">
        <v>156</v>
      </c>
      <c r="B7195" s="126" t="s">
        <v>943</v>
      </c>
      <c r="C7195" s="126" t="s">
        <v>952</v>
      </c>
      <c r="D7195" s="126" t="s">
        <v>953</v>
      </c>
      <c r="E7195" s="126" t="s">
        <v>876</v>
      </c>
      <c r="F7195" s="126">
        <v>2004</v>
      </c>
      <c r="G7195" s="126" t="s">
        <v>940</v>
      </c>
      <c r="H7195" s="126">
        <v>5.7441572964026104</v>
      </c>
      <c r="I7195" s="126">
        <f>IF(E7195="N2O",H7195*About!$B$96,IF('EPA non-CO2 Data'!E7195="CH4",'EPA non-CO2 Data'!H7195*About!$B$95,1))</f>
        <v>6.4334561719709242</v>
      </c>
      <c r="J7195" s="134" t="str">
        <f>VLOOKUP(CONCATENATE(B7195,C7195,D7195),'EPA Source to Industry Map'!$D$2:$E$35,2,FALSE)</f>
        <v>oil and gas extraction 06</v>
      </c>
      <c r="K7195" s="126" t="str">
        <f t="shared" si="112"/>
        <v>CH4</v>
      </c>
    </row>
    <row r="7196" spans="1:11" x14ac:dyDescent="0.35">
      <c r="A7196" s="126" t="s">
        <v>156</v>
      </c>
      <c r="B7196" s="126" t="s">
        <v>943</v>
      </c>
      <c r="C7196" s="126" t="s">
        <v>952</v>
      </c>
      <c r="D7196" s="126" t="s">
        <v>954</v>
      </c>
      <c r="E7196" s="126" t="s">
        <v>876</v>
      </c>
      <c r="F7196" s="126">
        <v>2004</v>
      </c>
      <c r="G7196" s="126" t="s">
        <v>940</v>
      </c>
      <c r="H7196" s="126">
        <v>1.5479930118824501</v>
      </c>
      <c r="I7196" s="126">
        <f>IF(E7196="N2O",H7196*About!$B$96,IF('EPA non-CO2 Data'!E7196="CH4",'EPA non-CO2 Data'!H7196*About!$B$95,1))</f>
        <v>1.7337521733083443</v>
      </c>
      <c r="J7196" s="134" t="str">
        <f>VLOOKUP(CONCATENATE(B7196,C7196,D7196),'EPA Source to Industry Map'!$D$2:$E$35,2,FALSE)</f>
        <v>energy pipelines and gas processing 352T353</v>
      </c>
      <c r="K7196" s="126" t="str">
        <f t="shared" si="112"/>
        <v>CH4</v>
      </c>
    </row>
    <row r="7197" spans="1:11" x14ac:dyDescent="0.35">
      <c r="A7197" s="126" t="s">
        <v>156</v>
      </c>
      <c r="B7197" s="126" t="s">
        <v>943</v>
      </c>
      <c r="C7197" s="126" t="s">
        <v>952</v>
      </c>
      <c r="D7197" s="126" t="s">
        <v>955</v>
      </c>
      <c r="E7197" s="126" t="s">
        <v>876</v>
      </c>
      <c r="F7197" s="126">
        <v>2004</v>
      </c>
      <c r="G7197" s="126" t="s">
        <v>940</v>
      </c>
      <c r="H7197" s="126">
        <v>19.7345667451204</v>
      </c>
      <c r="I7197" s="126">
        <f>IF(E7197="N2O",H7197*About!$B$96,IF('EPA non-CO2 Data'!E7197="CH4",'EPA non-CO2 Data'!H7197*About!$B$95,1))</f>
        <v>22.102714754534851</v>
      </c>
      <c r="J7197" s="134" t="str">
        <f>VLOOKUP(CONCATENATE(B7197,C7197,D7197),'EPA Source to Industry Map'!$D$2:$E$35,2,FALSE)</f>
        <v>oil and gas extraction 06</v>
      </c>
      <c r="K7197" s="126" t="str">
        <f t="shared" si="112"/>
        <v>CH4</v>
      </c>
    </row>
    <row r="7198" spans="1:11" x14ac:dyDescent="0.35">
      <c r="A7198" s="126" t="s">
        <v>156</v>
      </c>
      <c r="B7198" s="126" t="s">
        <v>943</v>
      </c>
      <c r="C7198" s="126" t="s">
        <v>952</v>
      </c>
      <c r="D7198" s="126" t="s">
        <v>956</v>
      </c>
      <c r="E7198" s="126" t="s">
        <v>876</v>
      </c>
      <c r="F7198" s="126">
        <v>2004</v>
      </c>
      <c r="G7198" s="126" t="s">
        <v>940</v>
      </c>
      <c r="H7198" s="126">
        <v>5.0482946594499901E-2</v>
      </c>
      <c r="I7198" s="126">
        <f>IF(E7198="N2O",H7198*About!$B$96,IF('EPA non-CO2 Data'!E7198="CH4",'EPA non-CO2 Data'!H7198*About!$B$95,1))</f>
        <v>5.6540900185839897E-2</v>
      </c>
      <c r="J7198" s="134" t="str">
        <f>VLOOKUP(CONCATENATE(B7198,C7198,D7198),'EPA Source to Industry Map'!$D$2:$E$35,2,FALSE)</f>
        <v>energy pipelines and gas processing 352T353</v>
      </c>
      <c r="K7198" s="126" t="str">
        <f t="shared" si="112"/>
        <v>CH4</v>
      </c>
    </row>
    <row r="7199" spans="1:11" x14ac:dyDescent="0.35">
      <c r="A7199" s="126" t="s">
        <v>156</v>
      </c>
      <c r="B7199" s="126" t="s">
        <v>943</v>
      </c>
      <c r="C7199" s="126" t="s">
        <v>952</v>
      </c>
      <c r="D7199" s="126" t="s">
        <v>953</v>
      </c>
      <c r="E7199" s="126" t="s">
        <v>876</v>
      </c>
      <c r="F7199" s="126">
        <v>2005</v>
      </c>
      <c r="G7199" s="126" t="s">
        <v>940</v>
      </c>
      <c r="H7199" s="126">
        <v>6.3587368349269804</v>
      </c>
      <c r="I7199" s="126">
        <f>IF(E7199="N2O",H7199*About!$B$96,IF('EPA non-CO2 Data'!E7199="CH4",'EPA non-CO2 Data'!H7199*About!$B$95,1))</f>
        <v>7.121785255118219</v>
      </c>
      <c r="J7199" s="134" t="str">
        <f>VLOOKUP(CONCATENATE(B7199,C7199,D7199),'EPA Source to Industry Map'!$D$2:$E$35,2,FALSE)</f>
        <v>oil and gas extraction 06</v>
      </c>
      <c r="K7199" s="126" t="str">
        <f t="shared" si="112"/>
        <v>CH4</v>
      </c>
    </row>
    <row r="7200" spans="1:11" x14ac:dyDescent="0.35">
      <c r="A7200" s="126" t="s">
        <v>156</v>
      </c>
      <c r="B7200" s="126" t="s">
        <v>943</v>
      </c>
      <c r="C7200" s="126" t="s">
        <v>952</v>
      </c>
      <c r="D7200" s="126" t="s">
        <v>954</v>
      </c>
      <c r="E7200" s="126" t="s">
        <v>876</v>
      </c>
      <c r="F7200" s="126">
        <v>2005</v>
      </c>
      <c r="G7200" s="126" t="s">
        <v>940</v>
      </c>
      <c r="H7200" s="126">
        <v>1.7604201969689</v>
      </c>
      <c r="I7200" s="126">
        <f>IF(E7200="N2O",H7200*About!$B$96,IF('EPA non-CO2 Data'!E7200="CH4",'EPA non-CO2 Data'!H7200*About!$B$95,1))</f>
        <v>1.9716706206051682</v>
      </c>
      <c r="J7200" s="134" t="str">
        <f>VLOOKUP(CONCATENATE(B7200,C7200,D7200),'EPA Source to Industry Map'!$D$2:$E$35,2,FALSE)</f>
        <v>energy pipelines and gas processing 352T353</v>
      </c>
      <c r="K7200" s="126" t="str">
        <f t="shared" si="112"/>
        <v>CH4</v>
      </c>
    </row>
    <row r="7201" spans="1:11" x14ac:dyDescent="0.35">
      <c r="A7201" s="126" t="s">
        <v>156</v>
      </c>
      <c r="B7201" s="126" t="s">
        <v>943</v>
      </c>
      <c r="C7201" s="126" t="s">
        <v>952</v>
      </c>
      <c r="D7201" s="126" t="s">
        <v>955</v>
      </c>
      <c r="E7201" s="126" t="s">
        <v>876</v>
      </c>
      <c r="F7201" s="126">
        <v>2005</v>
      </c>
      <c r="G7201" s="126" t="s">
        <v>940</v>
      </c>
      <c r="H7201" s="126">
        <v>20.8812119114491</v>
      </c>
      <c r="I7201" s="126">
        <f>IF(E7201="N2O",H7201*About!$B$96,IF('EPA non-CO2 Data'!E7201="CH4",'EPA non-CO2 Data'!H7201*About!$B$95,1))</f>
        <v>23.386957340822995</v>
      </c>
      <c r="J7201" s="134" t="str">
        <f>VLOOKUP(CONCATENATE(B7201,C7201,D7201),'EPA Source to Industry Map'!$D$2:$E$35,2,FALSE)</f>
        <v>oil and gas extraction 06</v>
      </c>
      <c r="K7201" s="126" t="str">
        <f t="shared" si="112"/>
        <v>CH4</v>
      </c>
    </row>
    <row r="7202" spans="1:11" x14ac:dyDescent="0.35">
      <c r="A7202" s="126" t="s">
        <v>156</v>
      </c>
      <c r="B7202" s="126" t="s">
        <v>943</v>
      </c>
      <c r="C7202" s="126" t="s">
        <v>952</v>
      </c>
      <c r="D7202" s="126" t="s">
        <v>956</v>
      </c>
      <c r="E7202" s="126" t="s">
        <v>876</v>
      </c>
      <c r="F7202" s="126">
        <v>2005</v>
      </c>
      <c r="G7202" s="126" t="s">
        <v>940</v>
      </c>
      <c r="H7202" s="126">
        <v>5.5381056655022298E-2</v>
      </c>
      <c r="I7202" s="126">
        <f>IF(E7202="N2O",H7202*About!$B$96,IF('EPA non-CO2 Data'!E7202="CH4",'EPA non-CO2 Data'!H7202*About!$B$95,1))</f>
        <v>6.202678345362498E-2</v>
      </c>
      <c r="J7202" s="134" t="str">
        <f>VLOOKUP(CONCATENATE(B7202,C7202,D7202),'EPA Source to Industry Map'!$D$2:$E$35,2,FALSE)</f>
        <v>energy pipelines and gas processing 352T353</v>
      </c>
      <c r="K7202" s="126" t="str">
        <f t="shared" si="112"/>
        <v>CH4</v>
      </c>
    </row>
    <row r="7203" spans="1:11" x14ac:dyDescent="0.35">
      <c r="A7203" s="126" t="s">
        <v>156</v>
      </c>
      <c r="B7203" s="126" t="s">
        <v>943</v>
      </c>
      <c r="C7203" s="126" t="s">
        <v>952</v>
      </c>
      <c r="D7203" s="126" t="s">
        <v>953</v>
      </c>
      <c r="E7203" s="126" t="s">
        <v>876</v>
      </c>
      <c r="F7203" s="126">
        <v>2006</v>
      </c>
      <c r="G7203" s="126" t="s">
        <v>940</v>
      </c>
      <c r="H7203" s="126">
        <v>7.3590866732764901</v>
      </c>
      <c r="I7203" s="126">
        <f>IF(E7203="N2O",H7203*About!$B$96,IF('EPA non-CO2 Data'!E7203="CH4",'EPA non-CO2 Data'!H7203*About!$B$95,1))</f>
        <v>8.2421770740696694</v>
      </c>
      <c r="J7203" s="134" t="str">
        <f>VLOOKUP(CONCATENATE(B7203,C7203,D7203),'EPA Source to Industry Map'!$D$2:$E$35,2,FALSE)</f>
        <v>oil and gas extraction 06</v>
      </c>
      <c r="K7203" s="126" t="str">
        <f t="shared" si="112"/>
        <v>CH4</v>
      </c>
    </row>
    <row r="7204" spans="1:11" x14ac:dyDescent="0.35">
      <c r="A7204" s="126" t="s">
        <v>156</v>
      </c>
      <c r="B7204" s="126" t="s">
        <v>943</v>
      </c>
      <c r="C7204" s="126" t="s">
        <v>952</v>
      </c>
      <c r="D7204" s="126" t="s">
        <v>954</v>
      </c>
      <c r="E7204" s="126" t="s">
        <v>876</v>
      </c>
      <c r="F7204" s="126">
        <v>2006</v>
      </c>
      <c r="G7204" s="126" t="s">
        <v>940</v>
      </c>
      <c r="H7204" s="126">
        <v>2.0530723180422301</v>
      </c>
      <c r="I7204" s="126">
        <f>IF(E7204="N2O",H7204*About!$B$96,IF('EPA non-CO2 Data'!E7204="CH4",'EPA non-CO2 Data'!H7204*About!$B$95,1))</f>
        <v>2.2994409962072981</v>
      </c>
      <c r="J7204" s="134" t="str">
        <f>VLOOKUP(CONCATENATE(B7204,C7204,D7204),'EPA Source to Industry Map'!$D$2:$E$35,2,FALSE)</f>
        <v>energy pipelines and gas processing 352T353</v>
      </c>
      <c r="K7204" s="126" t="str">
        <f t="shared" si="112"/>
        <v>CH4</v>
      </c>
    </row>
    <row r="7205" spans="1:11" x14ac:dyDescent="0.35">
      <c r="A7205" s="126" t="s">
        <v>156</v>
      </c>
      <c r="B7205" s="126" t="s">
        <v>943</v>
      </c>
      <c r="C7205" s="126" t="s">
        <v>952</v>
      </c>
      <c r="D7205" s="126" t="s">
        <v>955</v>
      </c>
      <c r="E7205" s="126" t="s">
        <v>876</v>
      </c>
      <c r="F7205" s="126">
        <v>2006</v>
      </c>
      <c r="G7205" s="126" t="s">
        <v>940</v>
      </c>
      <c r="H7205" s="126">
        <v>21.560591318044999</v>
      </c>
      <c r="I7205" s="126">
        <f>IF(E7205="N2O",H7205*About!$B$96,IF('EPA non-CO2 Data'!E7205="CH4",'EPA non-CO2 Data'!H7205*About!$B$95,1))</f>
        <v>24.1478622762104</v>
      </c>
      <c r="J7205" s="134" t="str">
        <f>VLOOKUP(CONCATENATE(B7205,C7205,D7205),'EPA Source to Industry Map'!$D$2:$E$35,2,FALSE)</f>
        <v>oil and gas extraction 06</v>
      </c>
      <c r="K7205" s="126" t="str">
        <f t="shared" si="112"/>
        <v>CH4</v>
      </c>
    </row>
    <row r="7206" spans="1:11" x14ac:dyDescent="0.35">
      <c r="A7206" s="126" t="s">
        <v>156</v>
      </c>
      <c r="B7206" s="126" t="s">
        <v>943</v>
      </c>
      <c r="C7206" s="126" t="s">
        <v>952</v>
      </c>
      <c r="D7206" s="126" t="s">
        <v>956</v>
      </c>
      <c r="E7206" s="126" t="s">
        <v>876</v>
      </c>
      <c r="F7206" s="126">
        <v>2006</v>
      </c>
      <c r="G7206" s="126" t="s">
        <v>940</v>
      </c>
      <c r="H7206" s="126">
        <v>6.1549690636257703E-2</v>
      </c>
      <c r="I7206" s="126">
        <f>IF(E7206="N2O",H7206*About!$B$96,IF('EPA non-CO2 Data'!E7206="CH4",'EPA non-CO2 Data'!H7206*About!$B$95,1))</f>
        <v>6.8935653512608636E-2</v>
      </c>
      <c r="J7206" s="134" t="str">
        <f>VLOOKUP(CONCATENATE(B7206,C7206,D7206),'EPA Source to Industry Map'!$D$2:$E$35,2,FALSE)</f>
        <v>energy pipelines and gas processing 352T353</v>
      </c>
      <c r="K7206" s="126" t="str">
        <f t="shared" si="112"/>
        <v>CH4</v>
      </c>
    </row>
    <row r="7207" spans="1:11" x14ac:dyDescent="0.35">
      <c r="A7207" s="126" t="s">
        <v>156</v>
      </c>
      <c r="B7207" s="126" t="s">
        <v>943</v>
      </c>
      <c r="C7207" s="126" t="s">
        <v>952</v>
      </c>
      <c r="D7207" s="126" t="s">
        <v>953</v>
      </c>
      <c r="E7207" s="126" t="s">
        <v>876</v>
      </c>
      <c r="F7207" s="126">
        <v>2007</v>
      </c>
      <c r="G7207" s="126" t="s">
        <v>940</v>
      </c>
      <c r="H7207" s="126">
        <v>8.3657635106915507</v>
      </c>
      <c r="I7207" s="126">
        <f>IF(E7207="N2O",H7207*About!$B$96,IF('EPA non-CO2 Data'!E7207="CH4",'EPA non-CO2 Data'!H7207*About!$B$95,1))</f>
        <v>9.3696551319745378</v>
      </c>
      <c r="J7207" s="134" t="str">
        <f>VLOOKUP(CONCATENATE(B7207,C7207,D7207),'EPA Source to Industry Map'!$D$2:$E$35,2,FALSE)</f>
        <v>oil and gas extraction 06</v>
      </c>
      <c r="K7207" s="126" t="str">
        <f t="shared" si="112"/>
        <v>CH4</v>
      </c>
    </row>
    <row r="7208" spans="1:11" x14ac:dyDescent="0.35">
      <c r="A7208" s="126" t="s">
        <v>156</v>
      </c>
      <c r="B7208" s="126" t="s">
        <v>943</v>
      </c>
      <c r="C7208" s="126" t="s">
        <v>952</v>
      </c>
      <c r="D7208" s="126" t="s">
        <v>954</v>
      </c>
      <c r="E7208" s="126" t="s">
        <v>876</v>
      </c>
      <c r="F7208" s="126">
        <v>2007</v>
      </c>
      <c r="G7208" s="126" t="s">
        <v>940</v>
      </c>
      <c r="H7208" s="126">
        <v>2.34765120795667</v>
      </c>
      <c r="I7208" s="126">
        <f>IF(E7208="N2O",H7208*About!$B$96,IF('EPA non-CO2 Data'!E7208="CH4",'EPA non-CO2 Data'!H7208*About!$B$95,1))</f>
        <v>2.6293693529114708</v>
      </c>
      <c r="J7208" s="134" t="str">
        <f>VLOOKUP(CONCATENATE(B7208,C7208,D7208),'EPA Source to Industry Map'!$D$2:$E$35,2,FALSE)</f>
        <v>energy pipelines and gas processing 352T353</v>
      </c>
      <c r="K7208" s="126" t="str">
        <f t="shared" si="112"/>
        <v>CH4</v>
      </c>
    </row>
    <row r="7209" spans="1:11" x14ac:dyDescent="0.35">
      <c r="A7209" s="126" t="s">
        <v>156</v>
      </c>
      <c r="B7209" s="126" t="s">
        <v>943</v>
      </c>
      <c r="C7209" s="126" t="s">
        <v>952</v>
      </c>
      <c r="D7209" s="126" t="s">
        <v>955</v>
      </c>
      <c r="E7209" s="126" t="s">
        <v>876</v>
      </c>
      <c r="F7209" s="126">
        <v>2007</v>
      </c>
      <c r="G7209" s="126" t="s">
        <v>940</v>
      </c>
      <c r="H7209" s="126">
        <v>22.2316902206862</v>
      </c>
      <c r="I7209" s="126">
        <f>IF(E7209="N2O",H7209*About!$B$96,IF('EPA non-CO2 Data'!E7209="CH4",'EPA non-CO2 Data'!H7209*About!$B$95,1))</f>
        <v>24.899493047168548</v>
      </c>
      <c r="J7209" s="134" t="str">
        <f>VLOOKUP(CONCATENATE(B7209,C7209,D7209),'EPA Source to Industry Map'!$D$2:$E$35,2,FALSE)</f>
        <v>oil and gas extraction 06</v>
      </c>
      <c r="K7209" s="126" t="str">
        <f t="shared" si="112"/>
        <v>CH4</v>
      </c>
    </row>
    <row r="7210" spans="1:11" x14ac:dyDescent="0.35">
      <c r="A7210" s="126" t="s">
        <v>156</v>
      </c>
      <c r="B7210" s="126" t="s">
        <v>943</v>
      </c>
      <c r="C7210" s="126" t="s">
        <v>952</v>
      </c>
      <c r="D7210" s="126" t="s">
        <v>956</v>
      </c>
      <c r="E7210" s="126" t="s">
        <v>876</v>
      </c>
      <c r="F7210" s="126">
        <v>2007</v>
      </c>
      <c r="G7210" s="126" t="s">
        <v>940</v>
      </c>
      <c r="H7210" s="126">
        <v>6.7745060665595006E-2</v>
      </c>
      <c r="I7210" s="126">
        <f>IF(E7210="N2O",H7210*About!$B$96,IF('EPA non-CO2 Data'!E7210="CH4",'EPA non-CO2 Data'!H7210*About!$B$95,1))</f>
        <v>7.5874467945466414E-2</v>
      </c>
      <c r="J7210" s="134" t="str">
        <f>VLOOKUP(CONCATENATE(B7210,C7210,D7210),'EPA Source to Industry Map'!$D$2:$E$35,2,FALSE)</f>
        <v>energy pipelines and gas processing 352T353</v>
      </c>
      <c r="K7210" s="126" t="str">
        <f t="shared" si="112"/>
        <v>CH4</v>
      </c>
    </row>
    <row r="7211" spans="1:11" x14ac:dyDescent="0.35">
      <c r="A7211" s="126" t="s">
        <v>156</v>
      </c>
      <c r="B7211" s="126" t="s">
        <v>943</v>
      </c>
      <c r="C7211" s="126" t="s">
        <v>952</v>
      </c>
      <c r="D7211" s="126" t="s">
        <v>953</v>
      </c>
      <c r="E7211" s="126" t="s">
        <v>876</v>
      </c>
      <c r="F7211" s="126">
        <v>2008</v>
      </c>
      <c r="G7211" s="126" t="s">
        <v>940</v>
      </c>
      <c r="H7211" s="126">
        <v>9.3777830876129897</v>
      </c>
      <c r="I7211" s="126">
        <f>IF(E7211="N2O",H7211*About!$B$96,IF('EPA non-CO2 Data'!E7211="CH4",'EPA non-CO2 Data'!H7211*About!$B$95,1))</f>
        <v>10.50311705812655</v>
      </c>
      <c r="J7211" s="134" t="str">
        <f>VLOOKUP(CONCATENATE(B7211,C7211,D7211),'EPA Source to Industry Map'!$D$2:$E$35,2,FALSE)</f>
        <v>oil and gas extraction 06</v>
      </c>
      <c r="K7211" s="126" t="str">
        <f t="shared" si="112"/>
        <v>CH4</v>
      </c>
    </row>
    <row r="7212" spans="1:11" x14ac:dyDescent="0.35">
      <c r="A7212" s="126" t="s">
        <v>156</v>
      </c>
      <c r="B7212" s="126" t="s">
        <v>943</v>
      </c>
      <c r="C7212" s="126" t="s">
        <v>952</v>
      </c>
      <c r="D7212" s="126" t="s">
        <v>954</v>
      </c>
      <c r="E7212" s="126" t="s">
        <v>876</v>
      </c>
      <c r="F7212" s="126">
        <v>2008</v>
      </c>
      <c r="G7212" s="126" t="s">
        <v>940</v>
      </c>
      <c r="H7212" s="126">
        <v>2.6438571289328401</v>
      </c>
      <c r="I7212" s="126">
        <f>IF(E7212="N2O",H7212*About!$B$96,IF('EPA non-CO2 Data'!E7212="CH4",'EPA non-CO2 Data'!H7212*About!$B$95,1))</f>
        <v>2.9611199844047813</v>
      </c>
      <c r="J7212" s="134" t="str">
        <f>VLOOKUP(CONCATENATE(B7212,C7212,D7212),'EPA Source to Industry Map'!$D$2:$E$35,2,FALSE)</f>
        <v>energy pipelines and gas processing 352T353</v>
      </c>
      <c r="K7212" s="126" t="str">
        <f t="shared" si="112"/>
        <v>CH4</v>
      </c>
    </row>
    <row r="7213" spans="1:11" x14ac:dyDescent="0.35">
      <c r="A7213" s="126" t="s">
        <v>156</v>
      </c>
      <c r="B7213" s="126" t="s">
        <v>943</v>
      </c>
      <c r="C7213" s="126" t="s">
        <v>952</v>
      </c>
      <c r="D7213" s="126" t="s">
        <v>955</v>
      </c>
      <c r="E7213" s="126" t="s">
        <v>876</v>
      </c>
      <c r="F7213" s="126">
        <v>2008</v>
      </c>
      <c r="G7213" s="126" t="s">
        <v>940</v>
      </c>
      <c r="H7213" s="126">
        <v>22.895796775904198</v>
      </c>
      <c r="I7213" s="126">
        <f>IF(E7213="N2O",H7213*About!$B$96,IF('EPA non-CO2 Data'!E7213="CH4",'EPA non-CO2 Data'!H7213*About!$B$95,1))</f>
        <v>25.643292389012704</v>
      </c>
      <c r="J7213" s="134" t="str">
        <f>VLOOKUP(CONCATENATE(B7213,C7213,D7213),'EPA Source to Industry Map'!$D$2:$E$35,2,FALSE)</f>
        <v>oil and gas extraction 06</v>
      </c>
      <c r="K7213" s="126" t="str">
        <f t="shared" si="112"/>
        <v>CH4</v>
      </c>
    </row>
    <row r="7214" spans="1:11" x14ac:dyDescent="0.35">
      <c r="A7214" s="126" t="s">
        <v>156</v>
      </c>
      <c r="B7214" s="126" t="s">
        <v>943</v>
      </c>
      <c r="C7214" s="126" t="s">
        <v>952</v>
      </c>
      <c r="D7214" s="126" t="s">
        <v>956</v>
      </c>
      <c r="E7214" s="126" t="s">
        <v>876</v>
      </c>
      <c r="F7214" s="126">
        <v>2008</v>
      </c>
      <c r="G7214" s="126" t="s">
        <v>940</v>
      </c>
      <c r="H7214" s="126">
        <v>7.3963007549924506E-2</v>
      </c>
      <c r="I7214" s="126">
        <f>IF(E7214="N2O",H7214*About!$B$96,IF('EPA non-CO2 Data'!E7214="CH4",'EPA non-CO2 Data'!H7214*About!$B$95,1))</f>
        <v>8.2838568455915459E-2</v>
      </c>
      <c r="J7214" s="134" t="str">
        <f>VLOOKUP(CONCATENATE(B7214,C7214,D7214),'EPA Source to Industry Map'!$D$2:$E$35,2,FALSE)</f>
        <v>energy pipelines and gas processing 352T353</v>
      </c>
      <c r="K7214" s="126" t="str">
        <f t="shared" si="112"/>
        <v>CH4</v>
      </c>
    </row>
    <row r="7215" spans="1:11" x14ac:dyDescent="0.35">
      <c r="A7215" s="126" t="s">
        <v>156</v>
      </c>
      <c r="B7215" s="126" t="s">
        <v>943</v>
      </c>
      <c r="C7215" s="126" t="s">
        <v>952</v>
      </c>
      <c r="D7215" s="126" t="s">
        <v>953</v>
      </c>
      <c r="E7215" s="126" t="s">
        <v>876</v>
      </c>
      <c r="F7215" s="126">
        <v>2009</v>
      </c>
      <c r="G7215" s="126" t="s">
        <v>940</v>
      </c>
      <c r="H7215" s="126">
        <v>10.394355235024401</v>
      </c>
      <c r="I7215" s="126">
        <f>IF(E7215="N2O",H7215*About!$B$96,IF('EPA non-CO2 Data'!E7215="CH4",'EPA non-CO2 Data'!H7215*About!$B$95,1))</f>
        <v>11.641677863227329</v>
      </c>
      <c r="J7215" s="134" t="str">
        <f>VLOOKUP(CONCATENATE(B7215,C7215,D7215),'EPA Source to Industry Map'!$D$2:$E$35,2,FALSE)</f>
        <v>oil and gas extraction 06</v>
      </c>
      <c r="K7215" s="126" t="str">
        <f t="shared" si="112"/>
        <v>CH4</v>
      </c>
    </row>
    <row r="7216" spans="1:11" x14ac:dyDescent="0.35">
      <c r="A7216" s="126" t="s">
        <v>156</v>
      </c>
      <c r="B7216" s="126" t="s">
        <v>943</v>
      </c>
      <c r="C7216" s="126" t="s">
        <v>952</v>
      </c>
      <c r="D7216" s="126" t="s">
        <v>954</v>
      </c>
      <c r="E7216" s="126" t="s">
        <v>876</v>
      </c>
      <c r="F7216" s="126">
        <v>2009</v>
      </c>
      <c r="G7216" s="126" t="s">
        <v>940</v>
      </c>
      <c r="H7216" s="126">
        <v>2.9414494498240602</v>
      </c>
      <c r="I7216" s="126">
        <f>IF(E7216="N2O",H7216*About!$B$96,IF('EPA non-CO2 Data'!E7216="CH4",'EPA non-CO2 Data'!H7216*About!$B$95,1))</f>
        <v>3.2944233838029477</v>
      </c>
      <c r="J7216" s="134" t="str">
        <f>VLOOKUP(CONCATENATE(B7216,C7216,D7216),'EPA Source to Industry Map'!$D$2:$E$35,2,FALSE)</f>
        <v>energy pipelines and gas processing 352T353</v>
      </c>
      <c r="K7216" s="126" t="str">
        <f t="shared" si="112"/>
        <v>CH4</v>
      </c>
    </row>
    <row r="7217" spans="1:11" x14ac:dyDescent="0.35">
      <c r="A7217" s="126" t="s">
        <v>156</v>
      </c>
      <c r="B7217" s="126" t="s">
        <v>943</v>
      </c>
      <c r="C7217" s="126" t="s">
        <v>952</v>
      </c>
      <c r="D7217" s="126" t="s">
        <v>955</v>
      </c>
      <c r="E7217" s="126" t="s">
        <v>876</v>
      </c>
      <c r="F7217" s="126">
        <v>2009</v>
      </c>
      <c r="G7217" s="126" t="s">
        <v>940</v>
      </c>
      <c r="H7217" s="126">
        <v>23.553945122885601</v>
      </c>
      <c r="I7217" s="126">
        <f>IF(E7217="N2O",H7217*About!$B$96,IF('EPA non-CO2 Data'!E7217="CH4",'EPA non-CO2 Data'!H7217*About!$B$95,1))</f>
        <v>26.380418537631876</v>
      </c>
      <c r="J7217" s="134" t="str">
        <f>VLOOKUP(CONCATENATE(B7217,C7217,D7217),'EPA Source to Industry Map'!$D$2:$E$35,2,FALSE)</f>
        <v>oil and gas extraction 06</v>
      </c>
      <c r="K7217" s="126" t="str">
        <f t="shared" si="112"/>
        <v>CH4</v>
      </c>
    </row>
    <row r="7218" spans="1:11" x14ac:dyDescent="0.35">
      <c r="A7218" s="126" t="s">
        <v>156</v>
      </c>
      <c r="B7218" s="126" t="s">
        <v>943</v>
      </c>
      <c r="C7218" s="126" t="s">
        <v>952</v>
      </c>
      <c r="D7218" s="126" t="s">
        <v>956</v>
      </c>
      <c r="E7218" s="126" t="s">
        <v>876</v>
      </c>
      <c r="F7218" s="126">
        <v>2009</v>
      </c>
      <c r="G7218" s="126" t="s">
        <v>940</v>
      </c>
      <c r="H7218" s="126">
        <v>8.0200192266020001E-2</v>
      </c>
      <c r="I7218" s="126">
        <f>IF(E7218="N2O",H7218*About!$B$96,IF('EPA non-CO2 Data'!E7218="CH4",'EPA non-CO2 Data'!H7218*About!$B$95,1))</f>
        <v>8.9824215337942409E-2</v>
      </c>
      <c r="J7218" s="134" t="str">
        <f>VLOOKUP(CONCATENATE(B7218,C7218,D7218),'EPA Source to Industry Map'!$D$2:$E$35,2,FALSE)</f>
        <v>energy pipelines and gas processing 352T353</v>
      </c>
      <c r="K7218" s="126" t="str">
        <f t="shared" si="112"/>
        <v>CH4</v>
      </c>
    </row>
    <row r="7219" spans="1:11" x14ac:dyDescent="0.35">
      <c r="A7219" s="126" t="s">
        <v>156</v>
      </c>
      <c r="B7219" s="126" t="s">
        <v>943</v>
      </c>
      <c r="C7219" s="126" t="s">
        <v>952</v>
      </c>
      <c r="D7219" s="126" t="s">
        <v>953</v>
      </c>
      <c r="E7219" s="126" t="s">
        <v>876</v>
      </c>
      <c r="F7219" s="126">
        <v>2010</v>
      </c>
      <c r="G7219" s="126" t="s">
        <v>940</v>
      </c>
      <c r="H7219" s="126">
        <v>11.414838280207899</v>
      </c>
      <c r="I7219" s="126">
        <f>IF(E7219="N2O",H7219*About!$B$96,IF('EPA non-CO2 Data'!E7219="CH4",'EPA non-CO2 Data'!H7219*About!$B$95,1))</f>
        <v>12.784618873832848</v>
      </c>
      <c r="J7219" s="134" t="str">
        <f>VLOOKUP(CONCATENATE(B7219,C7219,D7219),'EPA Source to Industry Map'!$D$2:$E$35,2,FALSE)</f>
        <v>oil and gas extraction 06</v>
      </c>
      <c r="K7219" s="126" t="str">
        <f t="shared" si="112"/>
        <v>CH4</v>
      </c>
    </row>
    <row r="7220" spans="1:11" x14ac:dyDescent="0.35">
      <c r="A7220" s="126" t="s">
        <v>156</v>
      </c>
      <c r="B7220" s="126" t="s">
        <v>943</v>
      </c>
      <c r="C7220" s="126" t="s">
        <v>952</v>
      </c>
      <c r="D7220" s="126" t="s">
        <v>954</v>
      </c>
      <c r="E7220" s="126" t="s">
        <v>876</v>
      </c>
      <c r="F7220" s="126">
        <v>2010</v>
      </c>
      <c r="G7220" s="126" t="s">
        <v>940</v>
      </c>
      <c r="H7220" s="126">
        <v>3.24023276124493</v>
      </c>
      <c r="I7220" s="126">
        <f>IF(E7220="N2O",H7220*About!$B$96,IF('EPA non-CO2 Data'!E7220="CH4",'EPA non-CO2 Data'!H7220*About!$B$95,1))</f>
        <v>3.6290606925943218</v>
      </c>
      <c r="J7220" s="134" t="str">
        <f>VLOOKUP(CONCATENATE(B7220,C7220,D7220),'EPA Source to Industry Map'!$D$2:$E$35,2,FALSE)</f>
        <v>energy pipelines and gas processing 352T353</v>
      </c>
      <c r="K7220" s="126" t="str">
        <f t="shared" si="112"/>
        <v>CH4</v>
      </c>
    </row>
    <row r="7221" spans="1:11" x14ac:dyDescent="0.35">
      <c r="A7221" s="126" t="s">
        <v>156</v>
      </c>
      <c r="B7221" s="126" t="s">
        <v>943</v>
      </c>
      <c r="C7221" s="126" t="s">
        <v>952</v>
      </c>
      <c r="D7221" s="126" t="s">
        <v>955</v>
      </c>
      <c r="E7221" s="126" t="s">
        <v>876</v>
      </c>
      <c r="F7221" s="126">
        <v>2010</v>
      </c>
      <c r="G7221" s="126" t="s">
        <v>940</v>
      </c>
      <c r="H7221" s="126">
        <v>24.206975055254599</v>
      </c>
      <c r="I7221" s="126">
        <f>IF(E7221="N2O",H7221*About!$B$96,IF('EPA non-CO2 Data'!E7221="CH4",'EPA non-CO2 Data'!H7221*About!$B$95,1))</f>
        <v>27.111812061885153</v>
      </c>
      <c r="J7221" s="134" t="str">
        <f>VLOOKUP(CONCATENATE(B7221,C7221,D7221),'EPA Source to Industry Map'!$D$2:$E$35,2,FALSE)</f>
        <v>oil and gas extraction 06</v>
      </c>
      <c r="K7221" s="126" t="str">
        <f t="shared" si="112"/>
        <v>CH4</v>
      </c>
    </row>
    <row r="7222" spans="1:11" x14ac:dyDescent="0.35">
      <c r="A7222" s="126" t="s">
        <v>156</v>
      </c>
      <c r="B7222" s="126" t="s">
        <v>943</v>
      </c>
      <c r="C7222" s="126" t="s">
        <v>952</v>
      </c>
      <c r="D7222" s="126" t="s">
        <v>956</v>
      </c>
      <c r="E7222" s="126" t="s">
        <v>876</v>
      </c>
      <c r="F7222" s="126">
        <v>2010</v>
      </c>
      <c r="G7222" s="126" t="s">
        <v>940</v>
      </c>
      <c r="H7222" s="126">
        <v>8.6453903292594406E-2</v>
      </c>
      <c r="I7222" s="126">
        <f>IF(E7222="N2O",H7222*About!$B$96,IF('EPA non-CO2 Data'!E7222="CH4",'EPA non-CO2 Data'!H7222*About!$B$95,1))</f>
        <v>9.682837168770575E-2</v>
      </c>
      <c r="J7222" s="134" t="str">
        <f>VLOOKUP(CONCATENATE(B7222,C7222,D7222),'EPA Source to Industry Map'!$D$2:$E$35,2,FALSE)</f>
        <v>energy pipelines and gas processing 352T353</v>
      </c>
      <c r="K7222" s="126" t="str">
        <f t="shared" si="112"/>
        <v>CH4</v>
      </c>
    </row>
    <row r="7223" spans="1:11" x14ac:dyDescent="0.35">
      <c r="A7223" s="126" t="s">
        <v>156</v>
      </c>
      <c r="B7223" s="126" t="s">
        <v>943</v>
      </c>
      <c r="C7223" s="126" t="s">
        <v>952</v>
      </c>
      <c r="D7223" s="126" t="s">
        <v>953</v>
      </c>
      <c r="E7223" s="126" t="s">
        <v>876</v>
      </c>
      <c r="F7223" s="126">
        <v>2011</v>
      </c>
      <c r="G7223" s="126" t="s">
        <v>940</v>
      </c>
      <c r="H7223" s="126">
        <v>10.4946287150663</v>
      </c>
      <c r="I7223" s="126">
        <f>IF(E7223="N2O",H7223*About!$B$96,IF('EPA non-CO2 Data'!E7223="CH4",'EPA non-CO2 Data'!H7223*About!$B$95,1))</f>
        <v>11.753984160874257</v>
      </c>
      <c r="J7223" s="134" t="str">
        <f>VLOOKUP(CONCATENATE(B7223,C7223,D7223),'EPA Source to Industry Map'!$D$2:$E$35,2,FALSE)</f>
        <v>oil and gas extraction 06</v>
      </c>
      <c r="K7223" s="126" t="str">
        <f t="shared" si="112"/>
        <v>CH4</v>
      </c>
    </row>
    <row r="7224" spans="1:11" x14ac:dyDescent="0.35">
      <c r="A7224" s="126" t="s">
        <v>156</v>
      </c>
      <c r="B7224" s="126" t="s">
        <v>943</v>
      </c>
      <c r="C7224" s="126" t="s">
        <v>952</v>
      </c>
      <c r="D7224" s="126" t="s">
        <v>954</v>
      </c>
      <c r="E7224" s="126" t="s">
        <v>876</v>
      </c>
      <c r="F7224" s="126">
        <v>2011</v>
      </c>
      <c r="G7224" s="126" t="s">
        <v>940</v>
      </c>
      <c r="H7224" s="126">
        <v>3.0910383565117798</v>
      </c>
      <c r="I7224" s="126">
        <f>IF(E7224="N2O",H7224*About!$B$96,IF('EPA non-CO2 Data'!E7224="CH4",'EPA non-CO2 Data'!H7224*About!$B$95,1))</f>
        <v>3.4619629592931935</v>
      </c>
      <c r="J7224" s="134" t="str">
        <f>VLOOKUP(CONCATENATE(B7224,C7224,D7224),'EPA Source to Industry Map'!$D$2:$E$35,2,FALSE)</f>
        <v>energy pipelines and gas processing 352T353</v>
      </c>
      <c r="K7224" s="126" t="str">
        <f t="shared" si="112"/>
        <v>CH4</v>
      </c>
    </row>
    <row r="7225" spans="1:11" x14ac:dyDescent="0.35">
      <c r="A7225" s="126" t="s">
        <v>156</v>
      </c>
      <c r="B7225" s="126" t="s">
        <v>943</v>
      </c>
      <c r="C7225" s="126" t="s">
        <v>952</v>
      </c>
      <c r="D7225" s="126" t="s">
        <v>955</v>
      </c>
      <c r="E7225" s="126" t="s">
        <v>876</v>
      </c>
      <c r="F7225" s="126">
        <v>2011</v>
      </c>
      <c r="G7225" s="126" t="s">
        <v>940</v>
      </c>
      <c r="H7225" s="126">
        <v>24.2697663788942</v>
      </c>
      <c r="I7225" s="126">
        <f>IF(E7225="N2O",H7225*About!$B$96,IF('EPA non-CO2 Data'!E7225="CH4",'EPA non-CO2 Data'!H7225*About!$B$95,1))</f>
        <v>27.182138344361508</v>
      </c>
      <c r="J7225" s="134" t="str">
        <f>VLOOKUP(CONCATENATE(B7225,C7225,D7225),'EPA Source to Industry Map'!$D$2:$E$35,2,FALSE)</f>
        <v>oil and gas extraction 06</v>
      </c>
      <c r="K7225" s="126" t="str">
        <f t="shared" si="112"/>
        <v>CH4</v>
      </c>
    </row>
    <row r="7226" spans="1:11" x14ac:dyDescent="0.35">
      <c r="A7226" s="126" t="s">
        <v>156</v>
      </c>
      <c r="B7226" s="126" t="s">
        <v>943</v>
      </c>
      <c r="C7226" s="126" t="s">
        <v>952</v>
      </c>
      <c r="D7226" s="126" t="s">
        <v>956</v>
      </c>
      <c r="E7226" s="126" t="s">
        <v>876</v>
      </c>
      <c r="F7226" s="126">
        <v>2011</v>
      </c>
      <c r="G7226" s="126" t="s">
        <v>940</v>
      </c>
      <c r="H7226" s="126">
        <v>8.9390107297203203E-2</v>
      </c>
      <c r="I7226" s="126">
        <f>IF(E7226="N2O",H7226*About!$B$96,IF('EPA non-CO2 Data'!E7226="CH4",'EPA non-CO2 Data'!H7226*About!$B$95,1))</f>
        <v>0.10011692017286759</v>
      </c>
      <c r="J7226" s="134" t="str">
        <f>VLOOKUP(CONCATENATE(B7226,C7226,D7226),'EPA Source to Industry Map'!$D$2:$E$35,2,FALSE)</f>
        <v>energy pipelines and gas processing 352T353</v>
      </c>
      <c r="K7226" s="126" t="str">
        <f t="shared" si="112"/>
        <v>CH4</v>
      </c>
    </row>
    <row r="7227" spans="1:11" x14ac:dyDescent="0.35">
      <c r="A7227" s="126" t="s">
        <v>156</v>
      </c>
      <c r="B7227" s="126" t="s">
        <v>943</v>
      </c>
      <c r="C7227" s="126" t="s">
        <v>952</v>
      </c>
      <c r="D7227" s="126" t="s">
        <v>953</v>
      </c>
      <c r="E7227" s="126" t="s">
        <v>876</v>
      </c>
      <c r="F7227" s="126">
        <v>2012</v>
      </c>
      <c r="G7227" s="126" t="s">
        <v>940</v>
      </c>
      <c r="H7227" s="126">
        <v>9.5744191499247506</v>
      </c>
      <c r="I7227" s="126">
        <f>IF(E7227="N2O",H7227*About!$B$96,IF('EPA non-CO2 Data'!E7227="CH4",'EPA non-CO2 Data'!H7227*About!$B$95,1))</f>
        <v>10.723349447915721</v>
      </c>
      <c r="J7227" s="134" t="str">
        <f>VLOOKUP(CONCATENATE(B7227,C7227,D7227),'EPA Source to Industry Map'!$D$2:$E$35,2,FALSE)</f>
        <v>oil and gas extraction 06</v>
      </c>
      <c r="K7227" s="126" t="str">
        <f t="shared" si="112"/>
        <v>CH4</v>
      </c>
    </row>
    <row r="7228" spans="1:11" x14ac:dyDescent="0.35">
      <c r="A7228" s="126" t="s">
        <v>156</v>
      </c>
      <c r="B7228" s="126" t="s">
        <v>943</v>
      </c>
      <c r="C7228" s="126" t="s">
        <v>952</v>
      </c>
      <c r="D7228" s="126" t="s">
        <v>954</v>
      </c>
      <c r="E7228" s="126" t="s">
        <v>876</v>
      </c>
      <c r="F7228" s="126">
        <v>2012</v>
      </c>
      <c r="G7228" s="126" t="s">
        <v>940</v>
      </c>
      <c r="H7228" s="126">
        <v>2.9418439517786399</v>
      </c>
      <c r="I7228" s="126">
        <f>IF(E7228="N2O",H7228*About!$B$96,IF('EPA non-CO2 Data'!E7228="CH4",'EPA non-CO2 Data'!H7228*About!$B$95,1))</f>
        <v>3.2948652259920772</v>
      </c>
      <c r="J7228" s="134" t="str">
        <f>VLOOKUP(CONCATENATE(B7228,C7228,D7228),'EPA Source to Industry Map'!$D$2:$E$35,2,FALSE)</f>
        <v>energy pipelines and gas processing 352T353</v>
      </c>
      <c r="K7228" s="126" t="str">
        <f t="shared" si="112"/>
        <v>CH4</v>
      </c>
    </row>
    <row r="7229" spans="1:11" x14ac:dyDescent="0.35">
      <c r="A7229" s="126" t="s">
        <v>156</v>
      </c>
      <c r="B7229" s="126" t="s">
        <v>943</v>
      </c>
      <c r="C7229" s="126" t="s">
        <v>952</v>
      </c>
      <c r="D7229" s="126" t="s">
        <v>955</v>
      </c>
      <c r="E7229" s="126" t="s">
        <v>876</v>
      </c>
      <c r="F7229" s="126">
        <v>2012</v>
      </c>
      <c r="G7229" s="126" t="s">
        <v>940</v>
      </c>
      <c r="H7229" s="126">
        <v>24.332557702533698</v>
      </c>
      <c r="I7229" s="126">
        <f>IF(E7229="N2O",H7229*About!$B$96,IF('EPA non-CO2 Data'!E7229="CH4",'EPA non-CO2 Data'!H7229*About!$B$95,1))</f>
        <v>27.252464626837746</v>
      </c>
      <c r="J7229" s="134" t="str">
        <f>VLOOKUP(CONCATENATE(B7229,C7229,D7229),'EPA Source to Industry Map'!$D$2:$E$35,2,FALSE)</f>
        <v>oil and gas extraction 06</v>
      </c>
      <c r="K7229" s="126" t="str">
        <f t="shared" si="112"/>
        <v>CH4</v>
      </c>
    </row>
    <row r="7230" spans="1:11" x14ac:dyDescent="0.35">
      <c r="A7230" s="126" t="s">
        <v>156</v>
      </c>
      <c r="B7230" s="126" t="s">
        <v>943</v>
      </c>
      <c r="C7230" s="126" t="s">
        <v>952</v>
      </c>
      <c r="D7230" s="126" t="s">
        <v>956</v>
      </c>
      <c r="E7230" s="126" t="s">
        <v>876</v>
      </c>
      <c r="F7230" s="126">
        <v>2012</v>
      </c>
      <c r="G7230" s="126" t="s">
        <v>940</v>
      </c>
      <c r="H7230" s="126">
        <v>9.2326311301812097E-2</v>
      </c>
      <c r="I7230" s="126">
        <f>IF(E7230="N2O",H7230*About!$B$96,IF('EPA non-CO2 Data'!E7230="CH4",'EPA non-CO2 Data'!H7230*About!$B$95,1))</f>
        <v>0.10340546865802956</v>
      </c>
      <c r="J7230" s="134" t="str">
        <f>VLOOKUP(CONCATENATE(B7230,C7230,D7230),'EPA Source to Industry Map'!$D$2:$E$35,2,FALSE)</f>
        <v>energy pipelines and gas processing 352T353</v>
      </c>
      <c r="K7230" s="126" t="str">
        <f t="shared" si="112"/>
        <v>CH4</v>
      </c>
    </row>
    <row r="7231" spans="1:11" x14ac:dyDescent="0.35">
      <c r="A7231" s="126" t="s">
        <v>156</v>
      </c>
      <c r="B7231" s="126" t="s">
        <v>943</v>
      </c>
      <c r="C7231" s="126" t="s">
        <v>952</v>
      </c>
      <c r="D7231" s="126" t="s">
        <v>953</v>
      </c>
      <c r="E7231" s="126" t="s">
        <v>876</v>
      </c>
      <c r="F7231" s="126">
        <v>2013</v>
      </c>
      <c r="G7231" s="126" t="s">
        <v>940</v>
      </c>
      <c r="H7231" s="126">
        <v>8.6542095847831906</v>
      </c>
      <c r="I7231" s="126">
        <f>IF(E7231="N2O",H7231*About!$B$96,IF('EPA non-CO2 Data'!E7231="CH4",'EPA non-CO2 Data'!H7231*About!$B$95,1))</f>
        <v>9.6927147349571747</v>
      </c>
      <c r="J7231" s="134" t="str">
        <f>VLOOKUP(CONCATENATE(B7231,C7231,D7231),'EPA Source to Industry Map'!$D$2:$E$35,2,FALSE)</f>
        <v>oil and gas extraction 06</v>
      </c>
      <c r="K7231" s="126" t="str">
        <f t="shared" si="112"/>
        <v>CH4</v>
      </c>
    </row>
    <row r="7232" spans="1:11" x14ac:dyDescent="0.35">
      <c r="A7232" s="126" t="s">
        <v>156</v>
      </c>
      <c r="B7232" s="126" t="s">
        <v>943</v>
      </c>
      <c r="C7232" s="126" t="s">
        <v>952</v>
      </c>
      <c r="D7232" s="126" t="s">
        <v>954</v>
      </c>
      <c r="E7232" s="126" t="s">
        <v>876</v>
      </c>
      <c r="F7232" s="126">
        <v>2013</v>
      </c>
      <c r="G7232" s="126" t="s">
        <v>940</v>
      </c>
      <c r="H7232" s="126">
        <v>2.7926495470454902</v>
      </c>
      <c r="I7232" s="126">
        <f>IF(E7232="N2O",H7232*About!$B$96,IF('EPA non-CO2 Data'!E7232="CH4",'EPA non-CO2 Data'!H7232*About!$B$95,1))</f>
        <v>3.1277674926909493</v>
      </c>
      <c r="J7232" s="134" t="str">
        <f>VLOOKUP(CONCATENATE(B7232,C7232,D7232),'EPA Source to Industry Map'!$D$2:$E$35,2,FALSE)</f>
        <v>energy pipelines and gas processing 352T353</v>
      </c>
      <c r="K7232" s="126" t="str">
        <f t="shared" si="112"/>
        <v>CH4</v>
      </c>
    </row>
    <row r="7233" spans="1:11" x14ac:dyDescent="0.35">
      <c r="A7233" s="126" t="s">
        <v>156</v>
      </c>
      <c r="B7233" s="126" t="s">
        <v>943</v>
      </c>
      <c r="C7233" s="126" t="s">
        <v>952</v>
      </c>
      <c r="D7233" s="126" t="s">
        <v>955</v>
      </c>
      <c r="E7233" s="126" t="s">
        <v>876</v>
      </c>
      <c r="F7233" s="126">
        <v>2013</v>
      </c>
      <c r="G7233" s="126" t="s">
        <v>940</v>
      </c>
      <c r="H7233" s="126">
        <v>24.395349026173299</v>
      </c>
      <c r="I7233" s="126">
        <f>IF(E7233="N2O",H7233*About!$B$96,IF('EPA non-CO2 Data'!E7233="CH4",'EPA non-CO2 Data'!H7233*About!$B$95,1))</f>
        <v>27.322790909314097</v>
      </c>
      <c r="J7233" s="134" t="str">
        <f>VLOOKUP(CONCATENATE(B7233,C7233,D7233),'EPA Source to Industry Map'!$D$2:$E$35,2,FALSE)</f>
        <v>oil and gas extraction 06</v>
      </c>
      <c r="K7233" s="126" t="str">
        <f t="shared" si="112"/>
        <v>CH4</v>
      </c>
    </row>
    <row r="7234" spans="1:11" x14ac:dyDescent="0.35">
      <c r="A7234" s="126" t="s">
        <v>156</v>
      </c>
      <c r="B7234" s="126" t="s">
        <v>943</v>
      </c>
      <c r="C7234" s="126" t="s">
        <v>952</v>
      </c>
      <c r="D7234" s="126" t="s">
        <v>956</v>
      </c>
      <c r="E7234" s="126" t="s">
        <v>876</v>
      </c>
      <c r="F7234" s="126">
        <v>2013</v>
      </c>
      <c r="G7234" s="126" t="s">
        <v>940</v>
      </c>
      <c r="H7234" s="126">
        <v>9.5262515306420895E-2</v>
      </c>
      <c r="I7234" s="126">
        <f>IF(E7234="N2O",H7234*About!$B$96,IF('EPA non-CO2 Data'!E7234="CH4",'EPA non-CO2 Data'!H7234*About!$B$95,1))</f>
        <v>0.10669401714319141</v>
      </c>
      <c r="J7234" s="134" t="str">
        <f>VLOOKUP(CONCATENATE(B7234,C7234,D7234),'EPA Source to Industry Map'!$D$2:$E$35,2,FALSE)</f>
        <v>energy pipelines and gas processing 352T353</v>
      </c>
      <c r="K7234" s="126" t="str">
        <f t="shared" si="112"/>
        <v>CH4</v>
      </c>
    </row>
    <row r="7235" spans="1:11" x14ac:dyDescent="0.35">
      <c r="A7235" s="126" t="s">
        <v>156</v>
      </c>
      <c r="B7235" s="126" t="s">
        <v>943</v>
      </c>
      <c r="C7235" s="126" t="s">
        <v>952</v>
      </c>
      <c r="D7235" s="126" t="s">
        <v>953</v>
      </c>
      <c r="E7235" s="126" t="s">
        <v>876</v>
      </c>
      <c r="F7235" s="126">
        <v>2014</v>
      </c>
      <c r="G7235" s="126" t="s">
        <v>940</v>
      </c>
      <c r="H7235" s="126">
        <v>7.7340000196416296</v>
      </c>
      <c r="I7235" s="126">
        <f>IF(E7235="N2O",H7235*About!$B$96,IF('EPA non-CO2 Data'!E7235="CH4",'EPA non-CO2 Data'!H7235*About!$B$95,1))</f>
        <v>8.6620800219986265</v>
      </c>
      <c r="J7235" s="134" t="str">
        <f>VLOOKUP(CONCATENATE(B7235,C7235,D7235),'EPA Source to Industry Map'!$D$2:$E$35,2,FALSE)</f>
        <v>oil and gas extraction 06</v>
      </c>
      <c r="K7235" s="126" t="str">
        <f t="shared" ref="K7235:K7298" si="113">IF(E7235="N2O","N2O",IF(E7235="CH4","CH4","F-gases"))</f>
        <v>CH4</v>
      </c>
    </row>
    <row r="7236" spans="1:11" x14ac:dyDescent="0.35">
      <c r="A7236" s="126" t="s">
        <v>156</v>
      </c>
      <c r="B7236" s="126" t="s">
        <v>943</v>
      </c>
      <c r="C7236" s="126" t="s">
        <v>952</v>
      </c>
      <c r="D7236" s="126" t="s">
        <v>954</v>
      </c>
      <c r="E7236" s="126" t="s">
        <v>876</v>
      </c>
      <c r="F7236" s="126">
        <v>2014</v>
      </c>
      <c r="G7236" s="126" t="s">
        <v>940</v>
      </c>
      <c r="H7236" s="126">
        <v>2.64345514231234</v>
      </c>
      <c r="I7236" s="126">
        <f>IF(E7236="N2O",H7236*About!$B$96,IF('EPA non-CO2 Data'!E7236="CH4",'EPA non-CO2 Data'!H7236*About!$B$95,1))</f>
        <v>2.960669759389821</v>
      </c>
      <c r="J7236" s="134" t="str">
        <f>VLOOKUP(CONCATENATE(B7236,C7236,D7236),'EPA Source to Industry Map'!$D$2:$E$35,2,FALSE)</f>
        <v>energy pipelines and gas processing 352T353</v>
      </c>
      <c r="K7236" s="126" t="str">
        <f t="shared" si="113"/>
        <v>CH4</v>
      </c>
    </row>
    <row r="7237" spans="1:11" x14ac:dyDescent="0.35">
      <c r="A7237" s="126" t="s">
        <v>156</v>
      </c>
      <c r="B7237" s="126" t="s">
        <v>943</v>
      </c>
      <c r="C7237" s="126" t="s">
        <v>952</v>
      </c>
      <c r="D7237" s="126" t="s">
        <v>955</v>
      </c>
      <c r="E7237" s="126" t="s">
        <v>876</v>
      </c>
      <c r="F7237" s="126">
        <v>2014</v>
      </c>
      <c r="G7237" s="126" t="s">
        <v>940</v>
      </c>
      <c r="H7237" s="126">
        <v>24.458140349812901</v>
      </c>
      <c r="I7237" s="126">
        <f>IF(E7237="N2O",H7237*About!$B$96,IF('EPA non-CO2 Data'!E7237="CH4",'EPA non-CO2 Data'!H7237*About!$B$95,1))</f>
        <v>27.393117191790452</v>
      </c>
      <c r="J7237" s="134" t="str">
        <f>VLOOKUP(CONCATENATE(B7237,C7237,D7237),'EPA Source to Industry Map'!$D$2:$E$35,2,FALSE)</f>
        <v>oil and gas extraction 06</v>
      </c>
      <c r="K7237" s="126" t="str">
        <f t="shared" si="113"/>
        <v>CH4</v>
      </c>
    </row>
    <row r="7238" spans="1:11" x14ac:dyDescent="0.35">
      <c r="A7238" s="126" t="s">
        <v>156</v>
      </c>
      <c r="B7238" s="126" t="s">
        <v>943</v>
      </c>
      <c r="C7238" s="126" t="s">
        <v>952</v>
      </c>
      <c r="D7238" s="126" t="s">
        <v>956</v>
      </c>
      <c r="E7238" s="126" t="s">
        <v>876</v>
      </c>
      <c r="F7238" s="126">
        <v>2014</v>
      </c>
      <c r="G7238" s="126" t="s">
        <v>940</v>
      </c>
      <c r="H7238" s="126">
        <v>9.8198719311029706E-2</v>
      </c>
      <c r="I7238" s="126">
        <f>IF(E7238="N2O",H7238*About!$B$96,IF('EPA non-CO2 Data'!E7238="CH4",'EPA non-CO2 Data'!H7238*About!$B$95,1))</f>
        <v>0.10998256562835328</v>
      </c>
      <c r="J7238" s="134" t="str">
        <f>VLOOKUP(CONCATENATE(B7238,C7238,D7238),'EPA Source to Industry Map'!$D$2:$E$35,2,FALSE)</f>
        <v>energy pipelines and gas processing 352T353</v>
      </c>
      <c r="K7238" s="126" t="str">
        <f t="shared" si="113"/>
        <v>CH4</v>
      </c>
    </row>
    <row r="7239" spans="1:11" x14ac:dyDescent="0.35">
      <c r="A7239" s="126" t="s">
        <v>156</v>
      </c>
      <c r="B7239" s="126" t="s">
        <v>943</v>
      </c>
      <c r="C7239" s="126" t="s">
        <v>952</v>
      </c>
      <c r="D7239" s="126" t="s">
        <v>953</v>
      </c>
      <c r="E7239" s="126" t="s">
        <v>876</v>
      </c>
      <c r="F7239" s="126">
        <v>2015</v>
      </c>
      <c r="G7239" s="126" t="s">
        <v>940</v>
      </c>
      <c r="H7239" s="126">
        <v>6.8137904545000803</v>
      </c>
      <c r="I7239" s="126">
        <f>IF(E7239="N2O",H7239*About!$B$96,IF('EPA non-CO2 Data'!E7239="CH4",'EPA non-CO2 Data'!H7239*About!$B$95,1))</f>
        <v>7.6314453090400907</v>
      </c>
      <c r="J7239" s="134" t="str">
        <f>VLOOKUP(CONCATENATE(B7239,C7239,D7239),'EPA Source to Industry Map'!$D$2:$E$35,2,FALSE)</f>
        <v>oil and gas extraction 06</v>
      </c>
      <c r="K7239" s="126" t="str">
        <f t="shared" si="113"/>
        <v>CH4</v>
      </c>
    </row>
    <row r="7240" spans="1:11" x14ac:dyDescent="0.35">
      <c r="A7240" s="126" t="s">
        <v>156</v>
      </c>
      <c r="B7240" s="126" t="s">
        <v>943</v>
      </c>
      <c r="C7240" s="126" t="s">
        <v>952</v>
      </c>
      <c r="D7240" s="126" t="s">
        <v>954</v>
      </c>
      <c r="E7240" s="126" t="s">
        <v>876</v>
      </c>
      <c r="F7240" s="126">
        <v>2015</v>
      </c>
      <c r="G7240" s="126" t="s">
        <v>940</v>
      </c>
      <c r="H7240" s="126">
        <v>2.4942607375791899</v>
      </c>
      <c r="I7240" s="126">
        <f>IF(E7240="N2O",H7240*About!$B$96,IF('EPA non-CO2 Data'!E7240="CH4",'EPA non-CO2 Data'!H7240*About!$B$95,1))</f>
        <v>2.7935720260886927</v>
      </c>
      <c r="J7240" s="134" t="str">
        <f>VLOOKUP(CONCATENATE(B7240,C7240,D7240),'EPA Source to Industry Map'!$D$2:$E$35,2,FALSE)</f>
        <v>energy pipelines and gas processing 352T353</v>
      </c>
      <c r="K7240" s="126" t="str">
        <f t="shared" si="113"/>
        <v>CH4</v>
      </c>
    </row>
    <row r="7241" spans="1:11" x14ac:dyDescent="0.35">
      <c r="A7241" s="126" t="s">
        <v>156</v>
      </c>
      <c r="B7241" s="126" t="s">
        <v>943</v>
      </c>
      <c r="C7241" s="126" t="s">
        <v>952</v>
      </c>
      <c r="D7241" s="126" t="s">
        <v>955</v>
      </c>
      <c r="E7241" s="126" t="s">
        <v>876</v>
      </c>
      <c r="F7241" s="126">
        <v>2015</v>
      </c>
      <c r="G7241" s="126" t="s">
        <v>940</v>
      </c>
      <c r="H7241" s="126">
        <v>24.520931673452399</v>
      </c>
      <c r="I7241" s="126">
        <f>IF(E7241="N2O",H7241*About!$B$96,IF('EPA non-CO2 Data'!E7241="CH4",'EPA non-CO2 Data'!H7241*About!$B$95,1))</f>
        <v>27.46344347426669</v>
      </c>
      <c r="J7241" s="134" t="str">
        <f>VLOOKUP(CONCATENATE(B7241,C7241,D7241),'EPA Source to Industry Map'!$D$2:$E$35,2,FALSE)</f>
        <v>oil and gas extraction 06</v>
      </c>
      <c r="K7241" s="126" t="str">
        <f t="shared" si="113"/>
        <v>CH4</v>
      </c>
    </row>
    <row r="7242" spans="1:11" x14ac:dyDescent="0.35">
      <c r="A7242" s="126" t="s">
        <v>156</v>
      </c>
      <c r="B7242" s="126" t="s">
        <v>943</v>
      </c>
      <c r="C7242" s="126" t="s">
        <v>952</v>
      </c>
      <c r="D7242" s="126" t="s">
        <v>956</v>
      </c>
      <c r="E7242" s="126" t="s">
        <v>876</v>
      </c>
      <c r="F7242" s="126">
        <v>2015</v>
      </c>
      <c r="G7242" s="126" t="s">
        <v>940</v>
      </c>
      <c r="H7242" s="126">
        <v>0.101134923315639</v>
      </c>
      <c r="I7242" s="126">
        <f>IF(E7242="N2O",H7242*About!$B$96,IF('EPA non-CO2 Data'!E7242="CH4",'EPA non-CO2 Data'!H7242*About!$B$95,1))</f>
        <v>0.11327111411351569</v>
      </c>
      <c r="J7242" s="134" t="str">
        <f>VLOOKUP(CONCATENATE(B7242,C7242,D7242),'EPA Source to Industry Map'!$D$2:$E$35,2,FALSE)</f>
        <v>energy pipelines and gas processing 352T353</v>
      </c>
      <c r="K7242" s="126" t="str">
        <f t="shared" si="113"/>
        <v>CH4</v>
      </c>
    </row>
    <row r="7243" spans="1:11" x14ac:dyDescent="0.35">
      <c r="A7243" s="126" t="s">
        <v>156</v>
      </c>
      <c r="B7243" s="126" t="s">
        <v>943</v>
      </c>
      <c r="C7243" s="126" t="s">
        <v>952</v>
      </c>
      <c r="D7243" s="126" t="s">
        <v>953</v>
      </c>
      <c r="E7243" s="126" t="s">
        <v>876</v>
      </c>
      <c r="F7243" s="126">
        <v>2016</v>
      </c>
      <c r="G7243" s="126" t="s">
        <v>940</v>
      </c>
      <c r="H7243" s="126">
        <v>6.1943549586364401</v>
      </c>
      <c r="I7243" s="126">
        <f>IF(E7243="N2O",H7243*About!$B$96,IF('EPA non-CO2 Data'!E7243="CH4",'EPA non-CO2 Data'!H7243*About!$B$95,1))</f>
        <v>6.9376775536728132</v>
      </c>
      <c r="J7243" s="134" t="str">
        <f>VLOOKUP(CONCATENATE(B7243,C7243,D7243),'EPA Source to Industry Map'!$D$2:$E$35,2,FALSE)</f>
        <v>oil and gas extraction 06</v>
      </c>
      <c r="K7243" s="126" t="str">
        <f t="shared" si="113"/>
        <v>CH4</v>
      </c>
    </row>
    <row r="7244" spans="1:11" x14ac:dyDescent="0.35">
      <c r="A7244" s="126" t="s">
        <v>156</v>
      </c>
      <c r="B7244" s="126" t="s">
        <v>943</v>
      </c>
      <c r="C7244" s="126" t="s">
        <v>952</v>
      </c>
      <c r="D7244" s="126" t="s">
        <v>954</v>
      </c>
      <c r="E7244" s="126" t="s">
        <v>876</v>
      </c>
      <c r="F7244" s="126">
        <v>2016</v>
      </c>
      <c r="G7244" s="126" t="s">
        <v>940</v>
      </c>
      <c r="H7244" s="126">
        <v>2.52051611376424</v>
      </c>
      <c r="I7244" s="126">
        <f>IF(E7244="N2O",H7244*About!$B$96,IF('EPA non-CO2 Data'!E7244="CH4",'EPA non-CO2 Data'!H7244*About!$B$95,1))</f>
        <v>2.8229780474159489</v>
      </c>
      <c r="J7244" s="134" t="str">
        <f>VLOOKUP(CONCATENATE(B7244,C7244,D7244),'EPA Source to Industry Map'!$D$2:$E$35,2,FALSE)</f>
        <v>energy pipelines and gas processing 352T353</v>
      </c>
      <c r="K7244" s="126" t="str">
        <f t="shared" si="113"/>
        <v>CH4</v>
      </c>
    </row>
    <row r="7245" spans="1:11" x14ac:dyDescent="0.35">
      <c r="A7245" s="126" t="s">
        <v>156</v>
      </c>
      <c r="B7245" s="126" t="s">
        <v>943</v>
      </c>
      <c r="C7245" s="126" t="s">
        <v>952</v>
      </c>
      <c r="D7245" s="126" t="s">
        <v>955</v>
      </c>
      <c r="E7245" s="126" t="s">
        <v>876</v>
      </c>
      <c r="F7245" s="126">
        <v>2016</v>
      </c>
      <c r="G7245" s="126" t="s">
        <v>940</v>
      </c>
      <c r="H7245" s="126">
        <v>24.345864081307699</v>
      </c>
      <c r="I7245" s="126">
        <f>IF(E7245="N2O",H7245*About!$B$96,IF('EPA non-CO2 Data'!E7245="CH4",'EPA non-CO2 Data'!H7245*About!$B$95,1))</f>
        <v>27.267367771064624</v>
      </c>
      <c r="J7245" s="134" t="str">
        <f>VLOOKUP(CONCATENATE(B7245,C7245,D7245),'EPA Source to Industry Map'!$D$2:$E$35,2,FALSE)</f>
        <v>oil and gas extraction 06</v>
      </c>
      <c r="K7245" s="126" t="str">
        <f t="shared" si="113"/>
        <v>CH4</v>
      </c>
    </row>
    <row r="7246" spans="1:11" x14ac:dyDescent="0.35">
      <c r="A7246" s="126" t="s">
        <v>156</v>
      </c>
      <c r="B7246" s="126" t="s">
        <v>943</v>
      </c>
      <c r="C7246" s="126" t="s">
        <v>952</v>
      </c>
      <c r="D7246" s="126" t="s">
        <v>956</v>
      </c>
      <c r="E7246" s="126" t="s">
        <v>876</v>
      </c>
      <c r="F7246" s="126">
        <v>2016</v>
      </c>
      <c r="G7246" s="126" t="s">
        <v>940</v>
      </c>
      <c r="H7246" s="126">
        <v>0.103898815526109</v>
      </c>
      <c r="I7246" s="126">
        <f>IF(E7246="N2O",H7246*About!$B$96,IF('EPA non-CO2 Data'!E7246="CH4",'EPA non-CO2 Data'!H7246*About!$B$95,1))</f>
        <v>0.11636667338924209</v>
      </c>
      <c r="J7246" s="134" t="str">
        <f>VLOOKUP(CONCATENATE(B7246,C7246,D7246),'EPA Source to Industry Map'!$D$2:$E$35,2,FALSE)</f>
        <v>energy pipelines and gas processing 352T353</v>
      </c>
      <c r="K7246" s="126" t="str">
        <f t="shared" si="113"/>
        <v>CH4</v>
      </c>
    </row>
    <row r="7247" spans="1:11" x14ac:dyDescent="0.35">
      <c r="A7247" s="126" t="s">
        <v>156</v>
      </c>
      <c r="B7247" s="126" t="s">
        <v>943</v>
      </c>
      <c r="C7247" s="126" t="s">
        <v>952</v>
      </c>
      <c r="D7247" s="126" t="s">
        <v>953</v>
      </c>
      <c r="E7247" s="126" t="s">
        <v>876</v>
      </c>
      <c r="F7247" s="126">
        <v>2017</v>
      </c>
      <c r="G7247" s="126" t="s">
        <v>940</v>
      </c>
      <c r="H7247" s="126">
        <v>5.5749194627727903</v>
      </c>
      <c r="I7247" s="126">
        <f>IF(E7247="N2O",H7247*About!$B$96,IF('EPA non-CO2 Data'!E7247="CH4",'EPA non-CO2 Data'!H7247*About!$B$95,1))</f>
        <v>6.2439097983055261</v>
      </c>
      <c r="J7247" s="134" t="str">
        <f>VLOOKUP(CONCATENATE(B7247,C7247,D7247),'EPA Source to Industry Map'!$D$2:$E$35,2,FALSE)</f>
        <v>oil and gas extraction 06</v>
      </c>
      <c r="K7247" s="126" t="str">
        <f t="shared" si="113"/>
        <v>CH4</v>
      </c>
    </row>
    <row r="7248" spans="1:11" x14ac:dyDescent="0.35">
      <c r="A7248" s="126" t="s">
        <v>156</v>
      </c>
      <c r="B7248" s="126" t="s">
        <v>943</v>
      </c>
      <c r="C7248" s="126" t="s">
        <v>952</v>
      </c>
      <c r="D7248" s="126" t="s">
        <v>954</v>
      </c>
      <c r="E7248" s="126" t="s">
        <v>876</v>
      </c>
      <c r="F7248" s="126">
        <v>2017</v>
      </c>
      <c r="G7248" s="126" t="s">
        <v>940</v>
      </c>
      <c r="H7248" s="126">
        <v>2.5467714899492799</v>
      </c>
      <c r="I7248" s="126">
        <f>IF(E7248="N2O",H7248*About!$B$96,IF('EPA non-CO2 Data'!E7248="CH4",'EPA non-CO2 Data'!H7248*About!$B$95,1))</f>
        <v>2.8523840687431936</v>
      </c>
      <c r="J7248" s="134" t="str">
        <f>VLOOKUP(CONCATENATE(B7248,C7248,D7248),'EPA Source to Industry Map'!$D$2:$E$35,2,FALSE)</f>
        <v>energy pipelines and gas processing 352T353</v>
      </c>
      <c r="K7248" s="126" t="str">
        <f t="shared" si="113"/>
        <v>CH4</v>
      </c>
    </row>
    <row r="7249" spans="1:11" x14ac:dyDescent="0.35">
      <c r="A7249" s="126" t="s">
        <v>156</v>
      </c>
      <c r="B7249" s="126" t="s">
        <v>943</v>
      </c>
      <c r="C7249" s="126" t="s">
        <v>952</v>
      </c>
      <c r="D7249" s="126" t="s">
        <v>955</v>
      </c>
      <c r="E7249" s="126" t="s">
        <v>876</v>
      </c>
      <c r="F7249" s="126">
        <v>2017</v>
      </c>
      <c r="G7249" s="126" t="s">
        <v>940</v>
      </c>
      <c r="H7249" s="126">
        <v>24.170796489162999</v>
      </c>
      <c r="I7249" s="126">
        <f>IF(E7249="N2O",H7249*About!$B$96,IF('EPA non-CO2 Data'!E7249="CH4",'EPA non-CO2 Data'!H7249*About!$B$95,1))</f>
        <v>27.071292067862561</v>
      </c>
      <c r="J7249" s="134" t="str">
        <f>VLOOKUP(CONCATENATE(B7249,C7249,D7249),'EPA Source to Industry Map'!$D$2:$E$35,2,FALSE)</f>
        <v>oil and gas extraction 06</v>
      </c>
      <c r="K7249" s="126" t="str">
        <f t="shared" si="113"/>
        <v>CH4</v>
      </c>
    </row>
    <row r="7250" spans="1:11" x14ac:dyDescent="0.35">
      <c r="A7250" s="126" t="s">
        <v>156</v>
      </c>
      <c r="B7250" s="126" t="s">
        <v>943</v>
      </c>
      <c r="C7250" s="126" t="s">
        <v>952</v>
      </c>
      <c r="D7250" s="126" t="s">
        <v>956</v>
      </c>
      <c r="E7250" s="126" t="s">
        <v>876</v>
      </c>
      <c r="F7250" s="126">
        <v>2017</v>
      </c>
      <c r="G7250" s="126" t="s">
        <v>940</v>
      </c>
      <c r="H7250" s="126">
        <v>0.106662707736579</v>
      </c>
      <c r="I7250" s="126">
        <f>IF(E7250="N2O",H7250*About!$B$96,IF('EPA non-CO2 Data'!E7250="CH4",'EPA non-CO2 Data'!H7250*About!$B$95,1))</f>
        <v>0.1194622326649685</v>
      </c>
      <c r="J7250" s="134" t="str">
        <f>VLOOKUP(CONCATENATE(B7250,C7250,D7250),'EPA Source to Industry Map'!$D$2:$E$35,2,FALSE)</f>
        <v>energy pipelines and gas processing 352T353</v>
      </c>
      <c r="K7250" s="126" t="str">
        <f t="shared" si="113"/>
        <v>CH4</v>
      </c>
    </row>
    <row r="7251" spans="1:11" x14ac:dyDescent="0.35">
      <c r="A7251" s="126" t="s">
        <v>156</v>
      </c>
      <c r="B7251" s="126" t="s">
        <v>943</v>
      </c>
      <c r="C7251" s="126" t="s">
        <v>952</v>
      </c>
      <c r="D7251" s="126" t="s">
        <v>953</v>
      </c>
      <c r="E7251" s="126" t="s">
        <v>876</v>
      </c>
      <c r="F7251" s="126">
        <v>2018</v>
      </c>
      <c r="G7251" s="126" t="s">
        <v>940</v>
      </c>
      <c r="H7251" s="126">
        <v>4.9554839669091502</v>
      </c>
      <c r="I7251" s="126">
        <f>IF(E7251="N2O",H7251*About!$B$96,IF('EPA non-CO2 Data'!E7251="CH4",'EPA non-CO2 Data'!H7251*About!$B$95,1))</f>
        <v>5.5501420429382486</v>
      </c>
      <c r="J7251" s="134" t="str">
        <f>VLOOKUP(CONCATENATE(B7251,C7251,D7251),'EPA Source to Industry Map'!$D$2:$E$35,2,FALSE)</f>
        <v>oil and gas extraction 06</v>
      </c>
      <c r="K7251" s="126" t="str">
        <f t="shared" si="113"/>
        <v>CH4</v>
      </c>
    </row>
    <row r="7252" spans="1:11" x14ac:dyDescent="0.35">
      <c r="A7252" s="126" t="s">
        <v>156</v>
      </c>
      <c r="B7252" s="126" t="s">
        <v>943</v>
      </c>
      <c r="C7252" s="126" t="s">
        <v>952</v>
      </c>
      <c r="D7252" s="126" t="s">
        <v>954</v>
      </c>
      <c r="E7252" s="126" t="s">
        <v>876</v>
      </c>
      <c r="F7252" s="126">
        <v>2018</v>
      </c>
      <c r="G7252" s="126" t="s">
        <v>940</v>
      </c>
      <c r="H7252" s="126">
        <v>2.5730268661343199</v>
      </c>
      <c r="I7252" s="126">
        <f>IF(E7252="N2O",H7252*About!$B$96,IF('EPA non-CO2 Data'!E7252="CH4",'EPA non-CO2 Data'!H7252*About!$B$95,1))</f>
        <v>2.8817900900704383</v>
      </c>
      <c r="J7252" s="134" t="str">
        <f>VLOOKUP(CONCATENATE(B7252,C7252,D7252),'EPA Source to Industry Map'!$D$2:$E$35,2,FALSE)</f>
        <v>energy pipelines and gas processing 352T353</v>
      </c>
      <c r="K7252" s="126" t="str">
        <f t="shared" si="113"/>
        <v>CH4</v>
      </c>
    </row>
    <row r="7253" spans="1:11" x14ac:dyDescent="0.35">
      <c r="A7253" s="126" t="s">
        <v>156</v>
      </c>
      <c r="B7253" s="126" t="s">
        <v>943</v>
      </c>
      <c r="C7253" s="126" t="s">
        <v>952</v>
      </c>
      <c r="D7253" s="126" t="s">
        <v>955</v>
      </c>
      <c r="E7253" s="126" t="s">
        <v>876</v>
      </c>
      <c r="F7253" s="126">
        <v>2018</v>
      </c>
      <c r="G7253" s="126" t="s">
        <v>940</v>
      </c>
      <c r="H7253" s="126">
        <v>23.9957288970182</v>
      </c>
      <c r="I7253" s="126">
        <f>IF(E7253="N2O",H7253*About!$B$96,IF('EPA non-CO2 Data'!E7253="CH4",'EPA non-CO2 Data'!H7253*About!$B$95,1))</f>
        <v>26.875216364660385</v>
      </c>
      <c r="J7253" s="134" t="str">
        <f>VLOOKUP(CONCATENATE(B7253,C7253,D7253),'EPA Source to Industry Map'!$D$2:$E$35,2,FALSE)</f>
        <v>oil and gas extraction 06</v>
      </c>
      <c r="K7253" s="126" t="str">
        <f t="shared" si="113"/>
        <v>CH4</v>
      </c>
    </row>
    <row r="7254" spans="1:11" x14ac:dyDescent="0.35">
      <c r="A7254" s="126" t="s">
        <v>156</v>
      </c>
      <c r="B7254" s="126" t="s">
        <v>943</v>
      </c>
      <c r="C7254" s="126" t="s">
        <v>952</v>
      </c>
      <c r="D7254" s="126" t="s">
        <v>956</v>
      </c>
      <c r="E7254" s="126" t="s">
        <v>876</v>
      </c>
      <c r="F7254" s="126">
        <v>2018</v>
      </c>
      <c r="G7254" s="126" t="s">
        <v>940</v>
      </c>
      <c r="H7254" s="126">
        <v>0.10942659994704899</v>
      </c>
      <c r="I7254" s="126">
        <f>IF(E7254="N2O",H7254*About!$B$96,IF('EPA non-CO2 Data'!E7254="CH4",'EPA non-CO2 Data'!H7254*About!$B$95,1))</f>
        <v>0.12255779194069488</v>
      </c>
      <c r="J7254" s="134" t="str">
        <f>VLOOKUP(CONCATENATE(B7254,C7254,D7254),'EPA Source to Industry Map'!$D$2:$E$35,2,FALSE)</f>
        <v>energy pipelines and gas processing 352T353</v>
      </c>
      <c r="K7254" s="126" t="str">
        <f t="shared" si="113"/>
        <v>CH4</v>
      </c>
    </row>
    <row r="7255" spans="1:11" x14ac:dyDescent="0.35">
      <c r="A7255" s="126" t="s">
        <v>156</v>
      </c>
      <c r="B7255" s="126" t="s">
        <v>943</v>
      </c>
      <c r="C7255" s="126" t="s">
        <v>952</v>
      </c>
      <c r="D7255" s="126" t="s">
        <v>953</v>
      </c>
      <c r="E7255" s="126" t="s">
        <v>876</v>
      </c>
      <c r="F7255" s="126">
        <v>2019</v>
      </c>
      <c r="G7255" s="126" t="s">
        <v>940</v>
      </c>
      <c r="H7255" s="126">
        <v>4.3360484710455003</v>
      </c>
      <c r="I7255" s="126">
        <f>IF(E7255="N2O",H7255*About!$B$96,IF('EPA non-CO2 Data'!E7255="CH4",'EPA non-CO2 Data'!H7255*About!$B$95,1))</f>
        <v>4.8563742875709606</v>
      </c>
      <c r="J7255" s="134" t="str">
        <f>VLOOKUP(CONCATENATE(B7255,C7255,D7255),'EPA Source to Industry Map'!$D$2:$E$35,2,FALSE)</f>
        <v>oil and gas extraction 06</v>
      </c>
      <c r="K7255" s="126" t="str">
        <f t="shared" si="113"/>
        <v>CH4</v>
      </c>
    </row>
    <row r="7256" spans="1:11" x14ac:dyDescent="0.35">
      <c r="A7256" s="126" t="s">
        <v>156</v>
      </c>
      <c r="B7256" s="126" t="s">
        <v>943</v>
      </c>
      <c r="C7256" s="126" t="s">
        <v>952</v>
      </c>
      <c r="D7256" s="126" t="s">
        <v>954</v>
      </c>
      <c r="E7256" s="126" t="s">
        <v>876</v>
      </c>
      <c r="F7256" s="126">
        <v>2019</v>
      </c>
      <c r="G7256" s="126" t="s">
        <v>940</v>
      </c>
      <c r="H7256" s="126">
        <v>2.59928224231937</v>
      </c>
      <c r="I7256" s="126">
        <f>IF(E7256="N2O",H7256*About!$B$96,IF('EPA non-CO2 Data'!E7256="CH4",'EPA non-CO2 Data'!H7256*About!$B$95,1))</f>
        <v>2.9111961113976945</v>
      </c>
      <c r="J7256" s="134" t="str">
        <f>VLOOKUP(CONCATENATE(B7256,C7256,D7256),'EPA Source to Industry Map'!$D$2:$E$35,2,FALSE)</f>
        <v>energy pipelines and gas processing 352T353</v>
      </c>
      <c r="K7256" s="126" t="str">
        <f t="shared" si="113"/>
        <v>CH4</v>
      </c>
    </row>
    <row r="7257" spans="1:11" x14ac:dyDescent="0.35">
      <c r="A7257" s="126" t="s">
        <v>156</v>
      </c>
      <c r="B7257" s="126" t="s">
        <v>943</v>
      </c>
      <c r="C7257" s="126" t="s">
        <v>952</v>
      </c>
      <c r="D7257" s="126" t="s">
        <v>955</v>
      </c>
      <c r="E7257" s="126" t="s">
        <v>876</v>
      </c>
      <c r="F7257" s="126">
        <v>2019</v>
      </c>
      <c r="G7257" s="126" t="s">
        <v>940</v>
      </c>
      <c r="H7257" s="126">
        <v>23.8206613048735</v>
      </c>
      <c r="I7257" s="126">
        <f>IF(E7257="N2O",H7257*About!$B$96,IF('EPA non-CO2 Data'!E7257="CH4",'EPA non-CO2 Data'!H7257*About!$B$95,1))</f>
        <v>26.679140661458323</v>
      </c>
      <c r="J7257" s="134" t="str">
        <f>VLOOKUP(CONCATENATE(B7257,C7257,D7257),'EPA Source to Industry Map'!$D$2:$E$35,2,FALSE)</f>
        <v>oil and gas extraction 06</v>
      </c>
      <c r="K7257" s="126" t="str">
        <f t="shared" si="113"/>
        <v>CH4</v>
      </c>
    </row>
    <row r="7258" spans="1:11" x14ac:dyDescent="0.35">
      <c r="A7258" s="126" t="s">
        <v>156</v>
      </c>
      <c r="B7258" s="126" t="s">
        <v>943</v>
      </c>
      <c r="C7258" s="126" t="s">
        <v>952</v>
      </c>
      <c r="D7258" s="126" t="s">
        <v>956</v>
      </c>
      <c r="E7258" s="126" t="s">
        <v>876</v>
      </c>
      <c r="F7258" s="126">
        <v>2019</v>
      </c>
      <c r="G7258" s="126" t="s">
        <v>940</v>
      </c>
      <c r="H7258" s="126">
        <v>0.112190492157519</v>
      </c>
      <c r="I7258" s="126">
        <f>IF(E7258="N2O",H7258*About!$B$96,IF('EPA non-CO2 Data'!E7258="CH4",'EPA non-CO2 Data'!H7258*About!$B$95,1))</f>
        <v>0.12565335121642129</v>
      </c>
      <c r="J7258" s="134" t="str">
        <f>VLOOKUP(CONCATENATE(B7258,C7258,D7258),'EPA Source to Industry Map'!$D$2:$E$35,2,FALSE)</f>
        <v>energy pipelines and gas processing 352T353</v>
      </c>
      <c r="K7258" s="126" t="str">
        <f t="shared" si="113"/>
        <v>CH4</v>
      </c>
    </row>
    <row r="7259" spans="1:11" x14ac:dyDescent="0.35">
      <c r="A7259" s="126" t="s">
        <v>156</v>
      </c>
      <c r="B7259" s="126" t="s">
        <v>943</v>
      </c>
      <c r="C7259" s="126" t="s">
        <v>952</v>
      </c>
      <c r="D7259" s="126" t="s">
        <v>953</v>
      </c>
      <c r="E7259" s="126" t="s">
        <v>876</v>
      </c>
      <c r="F7259" s="126">
        <v>2020</v>
      </c>
      <c r="G7259" s="126" t="s">
        <v>940</v>
      </c>
      <c r="H7259" s="126">
        <v>3.7166129751818602</v>
      </c>
      <c r="I7259" s="126">
        <f>IF(E7259="N2O",H7259*About!$B$96,IF('EPA non-CO2 Data'!E7259="CH4",'EPA non-CO2 Data'!H7259*About!$B$95,1))</f>
        <v>4.162606532203684</v>
      </c>
      <c r="J7259" s="134" t="str">
        <f>VLOOKUP(CONCATENATE(B7259,C7259,D7259),'EPA Source to Industry Map'!$D$2:$E$35,2,FALSE)</f>
        <v>oil and gas extraction 06</v>
      </c>
      <c r="K7259" s="126" t="str">
        <f t="shared" si="113"/>
        <v>CH4</v>
      </c>
    </row>
    <row r="7260" spans="1:11" x14ac:dyDescent="0.35">
      <c r="A7260" s="126" t="s">
        <v>156</v>
      </c>
      <c r="B7260" s="126" t="s">
        <v>943</v>
      </c>
      <c r="C7260" s="126" t="s">
        <v>952</v>
      </c>
      <c r="D7260" s="126" t="s">
        <v>954</v>
      </c>
      <c r="E7260" s="126" t="s">
        <v>876</v>
      </c>
      <c r="F7260" s="126">
        <v>2020</v>
      </c>
      <c r="G7260" s="126" t="s">
        <v>940</v>
      </c>
      <c r="H7260" s="126">
        <v>2.6255376185044099</v>
      </c>
      <c r="I7260" s="126">
        <f>IF(E7260="N2O",H7260*About!$B$96,IF('EPA non-CO2 Data'!E7260="CH4",'EPA non-CO2 Data'!H7260*About!$B$95,1))</f>
        <v>2.9406021327249392</v>
      </c>
      <c r="J7260" s="134" t="str">
        <f>VLOOKUP(CONCATENATE(B7260,C7260,D7260),'EPA Source to Industry Map'!$D$2:$E$35,2,FALSE)</f>
        <v>energy pipelines and gas processing 352T353</v>
      </c>
      <c r="K7260" s="126" t="str">
        <f t="shared" si="113"/>
        <v>CH4</v>
      </c>
    </row>
    <row r="7261" spans="1:11" x14ac:dyDescent="0.35">
      <c r="A7261" s="126" t="s">
        <v>156</v>
      </c>
      <c r="B7261" s="126" t="s">
        <v>943</v>
      </c>
      <c r="C7261" s="126" t="s">
        <v>952</v>
      </c>
      <c r="D7261" s="126" t="s">
        <v>955</v>
      </c>
      <c r="E7261" s="126" t="s">
        <v>876</v>
      </c>
      <c r="F7261" s="126">
        <v>2020</v>
      </c>
      <c r="G7261" s="126" t="s">
        <v>940</v>
      </c>
      <c r="H7261" s="126">
        <v>23.6455937127288</v>
      </c>
      <c r="I7261" s="126">
        <f>IF(E7261="N2O",H7261*About!$B$96,IF('EPA non-CO2 Data'!E7261="CH4",'EPA non-CO2 Data'!H7261*About!$B$95,1))</f>
        <v>26.483064958256257</v>
      </c>
      <c r="J7261" s="134" t="str">
        <f>VLOOKUP(CONCATENATE(B7261,C7261,D7261),'EPA Source to Industry Map'!$D$2:$E$35,2,FALSE)</f>
        <v>oil and gas extraction 06</v>
      </c>
      <c r="K7261" s="126" t="str">
        <f t="shared" si="113"/>
        <v>CH4</v>
      </c>
    </row>
    <row r="7262" spans="1:11" x14ac:dyDescent="0.35">
      <c r="A7262" s="126" t="s">
        <v>156</v>
      </c>
      <c r="B7262" s="126" t="s">
        <v>943</v>
      </c>
      <c r="C7262" s="126" t="s">
        <v>952</v>
      </c>
      <c r="D7262" s="126" t="s">
        <v>956</v>
      </c>
      <c r="E7262" s="126" t="s">
        <v>876</v>
      </c>
      <c r="F7262" s="126">
        <v>2020</v>
      </c>
      <c r="G7262" s="126" t="s">
        <v>940</v>
      </c>
      <c r="H7262" s="126">
        <v>0.11495438436798899</v>
      </c>
      <c r="I7262" s="126">
        <f>IF(E7262="N2O",H7262*About!$B$96,IF('EPA non-CO2 Data'!E7262="CH4",'EPA non-CO2 Data'!H7262*About!$B$95,1))</f>
        <v>0.12874891049214768</v>
      </c>
      <c r="J7262" s="134" t="str">
        <f>VLOOKUP(CONCATENATE(B7262,C7262,D7262),'EPA Source to Industry Map'!$D$2:$E$35,2,FALSE)</f>
        <v>energy pipelines and gas processing 352T353</v>
      </c>
      <c r="K7262" s="126" t="str">
        <f t="shared" si="113"/>
        <v>CH4</v>
      </c>
    </row>
    <row r="7263" spans="1:11" x14ac:dyDescent="0.35">
      <c r="A7263" s="126" t="s">
        <v>156</v>
      </c>
      <c r="B7263" s="126" t="s">
        <v>943</v>
      </c>
      <c r="C7263" s="126" t="s">
        <v>952</v>
      </c>
      <c r="D7263" s="126" t="s">
        <v>953</v>
      </c>
      <c r="E7263" s="126" t="s">
        <v>876</v>
      </c>
      <c r="F7263" s="126">
        <v>2021</v>
      </c>
      <c r="G7263" s="126" t="s">
        <v>940</v>
      </c>
      <c r="H7263" s="126">
        <v>4.5838226693909601</v>
      </c>
      <c r="I7263" s="126">
        <f>IF(E7263="N2O",H7263*About!$B$96,IF('EPA non-CO2 Data'!E7263="CH4",'EPA non-CO2 Data'!H7263*About!$B$95,1))</f>
        <v>5.1338813897178754</v>
      </c>
      <c r="J7263" s="134" t="str">
        <f>VLOOKUP(CONCATENATE(B7263,C7263,D7263),'EPA Source to Industry Map'!$D$2:$E$35,2,FALSE)</f>
        <v>oil and gas extraction 06</v>
      </c>
      <c r="K7263" s="126" t="str">
        <f t="shared" si="113"/>
        <v>CH4</v>
      </c>
    </row>
    <row r="7264" spans="1:11" x14ac:dyDescent="0.35">
      <c r="A7264" s="126" t="s">
        <v>156</v>
      </c>
      <c r="B7264" s="126" t="s">
        <v>943</v>
      </c>
      <c r="C7264" s="126" t="s">
        <v>952</v>
      </c>
      <c r="D7264" s="126" t="s">
        <v>954</v>
      </c>
      <c r="E7264" s="126" t="s">
        <v>876</v>
      </c>
      <c r="F7264" s="126">
        <v>2021</v>
      </c>
      <c r="G7264" s="126" t="s">
        <v>940</v>
      </c>
      <c r="H7264" s="126">
        <v>2.7830698756146801</v>
      </c>
      <c r="I7264" s="126">
        <f>IF(E7264="N2O",H7264*About!$B$96,IF('EPA non-CO2 Data'!E7264="CH4",'EPA non-CO2 Data'!H7264*About!$B$95,1))</f>
        <v>3.1170382606884419</v>
      </c>
      <c r="J7264" s="134" t="str">
        <f>VLOOKUP(CONCATENATE(B7264,C7264,D7264),'EPA Source to Industry Map'!$D$2:$E$35,2,FALSE)</f>
        <v>energy pipelines and gas processing 352T353</v>
      </c>
      <c r="K7264" s="126" t="str">
        <f t="shared" si="113"/>
        <v>CH4</v>
      </c>
    </row>
    <row r="7265" spans="1:11" x14ac:dyDescent="0.35">
      <c r="A7265" s="126" t="s">
        <v>156</v>
      </c>
      <c r="B7265" s="126" t="s">
        <v>943</v>
      </c>
      <c r="C7265" s="126" t="s">
        <v>952</v>
      </c>
      <c r="D7265" s="126" t="s">
        <v>955</v>
      </c>
      <c r="E7265" s="126" t="s">
        <v>876</v>
      </c>
      <c r="F7265" s="126">
        <v>2021</v>
      </c>
      <c r="G7265" s="126" t="s">
        <v>940</v>
      </c>
      <c r="H7265" s="126">
        <v>23.6455937127288</v>
      </c>
      <c r="I7265" s="126">
        <f>IF(E7265="N2O",H7265*About!$B$96,IF('EPA non-CO2 Data'!E7265="CH4",'EPA non-CO2 Data'!H7265*About!$B$95,1))</f>
        <v>26.483064958256257</v>
      </c>
      <c r="J7265" s="134" t="str">
        <f>VLOOKUP(CONCATENATE(B7265,C7265,D7265),'EPA Source to Industry Map'!$D$2:$E$35,2,FALSE)</f>
        <v>oil and gas extraction 06</v>
      </c>
      <c r="K7265" s="126" t="str">
        <f t="shared" si="113"/>
        <v>CH4</v>
      </c>
    </row>
    <row r="7266" spans="1:11" x14ac:dyDescent="0.35">
      <c r="A7266" s="126" t="s">
        <v>156</v>
      </c>
      <c r="B7266" s="126" t="s">
        <v>943</v>
      </c>
      <c r="C7266" s="126" t="s">
        <v>952</v>
      </c>
      <c r="D7266" s="126" t="s">
        <v>956</v>
      </c>
      <c r="E7266" s="126" t="s">
        <v>876</v>
      </c>
      <c r="F7266" s="126">
        <v>2021</v>
      </c>
      <c r="G7266" s="126" t="s">
        <v>940</v>
      </c>
      <c r="H7266" s="126">
        <v>0.117537628960528</v>
      </c>
      <c r="I7266" s="126">
        <f>IF(E7266="N2O",H7266*About!$B$96,IF('EPA non-CO2 Data'!E7266="CH4",'EPA non-CO2 Data'!H7266*About!$B$95,1))</f>
        <v>0.13164214443579136</v>
      </c>
      <c r="J7266" s="134" t="str">
        <f>VLOOKUP(CONCATENATE(B7266,C7266,D7266),'EPA Source to Industry Map'!$D$2:$E$35,2,FALSE)</f>
        <v>energy pipelines and gas processing 352T353</v>
      </c>
      <c r="K7266" s="126" t="str">
        <f t="shared" si="113"/>
        <v>CH4</v>
      </c>
    </row>
    <row r="7267" spans="1:11" x14ac:dyDescent="0.35">
      <c r="A7267" s="126" t="s">
        <v>156</v>
      </c>
      <c r="B7267" s="126" t="s">
        <v>943</v>
      </c>
      <c r="C7267" s="126" t="s">
        <v>952</v>
      </c>
      <c r="D7267" s="126" t="s">
        <v>953</v>
      </c>
      <c r="E7267" s="126" t="s">
        <v>876</v>
      </c>
      <c r="F7267" s="126">
        <v>2022</v>
      </c>
      <c r="G7267" s="126" t="s">
        <v>940</v>
      </c>
      <c r="H7267" s="126">
        <v>5.4510323636000599</v>
      </c>
      <c r="I7267" s="126">
        <f>IF(E7267="N2O",H7267*About!$B$96,IF('EPA non-CO2 Data'!E7267="CH4",'EPA non-CO2 Data'!H7267*About!$B$95,1))</f>
        <v>6.1051562472320677</v>
      </c>
      <c r="J7267" s="134" t="str">
        <f>VLOOKUP(CONCATENATE(B7267,C7267,D7267),'EPA Source to Industry Map'!$D$2:$E$35,2,FALSE)</f>
        <v>oil and gas extraction 06</v>
      </c>
      <c r="K7267" s="126" t="str">
        <f t="shared" si="113"/>
        <v>CH4</v>
      </c>
    </row>
    <row r="7268" spans="1:11" x14ac:dyDescent="0.35">
      <c r="A7268" s="126" t="s">
        <v>156</v>
      </c>
      <c r="B7268" s="126" t="s">
        <v>943</v>
      </c>
      <c r="C7268" s="126" t="s">
        <v>952</v>
      </c>
      <c r="D7268" s="126" t="s">
        <v>954</v>
      </c>
      <c r="E7268" s="126" t="s">
        <v>876</v>
      </c>
      <c r="F7268" s="126">
        <v>2022</v>
      </c>
      <c r="G7268" s="126" t="s">
        <v>940</v>
      </c>
      <c r="H7268" s="126">
        <v>2.9406021327249401</v>
      </c>
      <c r="I7268" s="126">
        <f>IF(E7268="N2O",H7268*About!$B$96,IF('EPA non-CO2 Data'!E7268="CH4",'EPA non-CO2 Data'!H7268*About!$B$95,1))</f>
        <v>3.2934743886519331</v>
      </c>
      <c r="J7268" s="134" t="str">
        <f>VLOOKUP(CONCATENATE(B7268,C7268,D7268),'EPA Source to Industry Map'!$D$2:$E$35,2,FALSE)</f>
        <v>energy pipelines and gas processing 352T353</v>
      </c>
      <c r="K7268" s="126" t="str">
        <f t="shared" si="113"/>
        <v>CH4</v>
      </c>
    </row>
    <row r="7269" spans="1:11" x14ac:dyDescent="0.35">
      <c r="A7269" s="126" t="s">
        <v>156</v>
      </c>
      <c r="B7269" s="126" t="s">
        <v>943</v>
      </c>
      <c r="C7269" s="126" t="s">
        <v>952</v>
      </c>
      <c r="D7269" s="126" t="s">
        <v>955</v>
      </c>
      <c r="E7269" s="126" t="s">
        <v>876</v>
      </c>
      <c r="F7269" s="126">
        <v>2022</v>
      </c>
      <c r="G7269" s="126" t="s">
        <v>940</v>
      </c>
      <c r="H7269" s="126">
        <v>23.6455937127288</v>
      </c>
      <c r="I7269" s="126">
        <f>IF(E7269="N2O",H7269*About!$B$96,IF('EPA non-CO2 Data'!E7269="CH4",'EPA non-CO2 Data'!H7269*About!$B$95,1))</f>
        <v>26.483064958256257</v>
      </c>
      <c r="J7269" s="134" t="str">
        <f>VLOOKUP(CONCATENATE(B7269,C7269,D7269),'EPA Source to Industry Map'!$D$2:$E$35,2,FALSE)</f>
        <v>oil and gas extraction 06</v>
      </c>
      <c r="K7269" s="126" t="str">
        <f t="shared" si="113"/>
        <v>CH4</v>
      </c>
    </row>
    <row r="7270" spans="1:11" x14ac:dyDescent="0.35">
      <c r="A7270" s="126" t="s">
        <v>156</v>
      </c>
      <c r="B7270" s="126" t="s">
        <v>943</v>
      </c>
      <c r="C7270" s="126" t="s">
        <v>952</v>
      </c>
      <c r="D7270" s="126" t="s">
        <v>956</v>
      </c>
      <c r="E7270" s="126" t="s">
        <v>876</v>
      </c>
      <c r="F7270" s="126">
        <v>2022</v>
      </c>
      <c r="G7270" s="126" t="s">
        <v>940</v>
      </c>
      <c r="H7270" s="126">
        <v>0.120120873553067</v>
      </c>
      <c r="I7270" s="126">
        <f>IF(E7270="N2O",H7270*About!$B$96,IF('EPA non-CO2 Data'!E7270="CH4",'EPA non-CO2 Data'!H7270*About!$B$95,1))</f>
        <v>0.13453537837943505</v>
      </c>
      <c r="J7270" s="134" t="str">
        <f>VLOOKUP(CONCATENATE(B7270,C7270,D7270),'EPA Source to Industry Map'!$D$2:$E$35,2,FALSE)</f>
        <v>energy pipelines and gas processing 352T353</v>
      </c>
      <c r="K7270" s="126" t="str">
        <f t="shared" si="113"/>
        <v>CH4</v>
      </c>
    </row>
    <row r="7271" spans="1:11" x14ac:dyDescent="0.35">
      <c r="A7271" s="126" t="s">
        <v>156</v>
      </c>
      <c r="B7271" s="126" t="s">
        <v>943</v>
      </c>
      <c r="C7271" s="126" t="s">
        <v>952</v>
      </c>
      <c r="D7271" s="126" t="s">
        <v>953</v>
      </c>
      <c r="E7271" s="126" t="s">
        <v>876</v>
      </c>
      <c r="F7271" s="126">
        <v>2023</v>
      </c>
      <c r="G7271" s="126" t="s">
        <v>940</v>
      </c>
      <c r="H7271" s="126">
        <v>6.3182420578091598</v>
      </c>
      <c r="I7271" s="126">
        <f>IF(E7271="N2O",H7271*About!$B$96,IF('EPA non-CO2 Data'!E7271="CH4",'EPA non-CO2 Data'!H7271*About!$B$95,1))</f>
        <v>7.07643110474626</v>
      </c>
      <c r="J7271" s="134" t="str">
        <f>VLOOKUP(CONCATENATE(B7271,C7271,D7271),'EPA Source to Industry Map'!$D$2:$E$35,2,FALSE)</f>
        <v>oil and gas extraction 06</v>
      </c>
      <c r="K7271" s="126" t="str">
        <f t="shared" si="113"/>
        <v>CH4</v>
      </c>
    </row>
    <row r="7272" spans="1:11" x14ac:dyDescent="0.35">
      <c r="A7272" s="126" t="s">
        <v>156</v>
      </c>
      <c r="B7272" s="126" t="s">
        <v>943</v>
      </c>
      <c r="C7272" s="126" t="s">
        <v>952</v>
      </c>
      <c r="D7272" s="126" t="s">
        <v>954</v>
      </c>
      <c r="E7272" s="126" t="s">
        <v>876</v>
      </c>
      <c r="F7272" s="126">
        <v>2023</v>
      </c>
      <c r="G7272" s="126" t="s">
        <v>940</v>
      </c>
      <c r="H7272" s="126">
        <v>3.0981343898352098</v>
      </c>
      <c r="I7272" s="126">
        <f>IF(E7272="N2O",H7272*About!$B$96,IF('EPA non-CO2 Data'!E7272="CH4",'EPA non-CO2 Data'!H7272*About!$B$95,1))</f>
        <v>3.4699105166154354</v>
      </c>
      <c r="J7272" s="134" t="str">
        <f>VLOOKUP(CONCATENATE(B7272,C7272,D7272),'EPA Source to Industry Map'!$D$2:$E$35,2,FALSE)</f>
        <v>energy pipelines and gas processing 352T353</v>
      </c>
      <c r="K7272" s="126" t="str">
        <f t="shared" si="113"/>
        <v>CH4</v>
      </c>
    </row>
    <row r="7273" spans="1:11" x14ac:dyDescent="0.35">
      <c r="A7273" s="126" t="s">
        <v>156</v>
      </c>
      <c r="B7273" s="126" t="s">
        <v>943</v>
      </c>
      <c r="C7273" s="126" t="s">
        <v>952</v>
      </c>
      <c r="D7273" s="126" t="s">
        <v>955</v>
      </c>
      <c r="E7273" s="126" t="s">
        <v>876</v>
      </c>
      <c r="F7273" s="126">
        <v>2023</v>
      </c>
      <c r="G7273" s="126" t="s">
        <v>940</v>
      </c>
      <c r="H7273" s="126">
        <v>23.6455937127288</v>
      </c>
      <c r="I7273" s="126">
        <f>IF(E7273="N2O",H7273*About!$B$96,IF('EPA non-CO2 Data'!E7273="CH4",'EPA non-CO2 Data'!H7273*About!$B$95,1))</f>
        <v>26.483064958256257</v>
      </c>
      <c r="J7273" s="134" t="str">
        <f>VLOOKUP(CONCATENATE(B7273,C7273,D7273),'EPA Source to Industry Map'!$D$2:$E$35,2,FALSE)</f>
        <v>oil and gas extraction 06</v>
      </c>
      <c r="K7273" s="126" t="str">
        <f t="shared" si="113"/>
        <v>CH4</v>
      </c>
    </row>
    <row r="7274" spans="1:11" x14ac:dyDescent="0.35">
      <c r="A7274" s="126" t="s">
        <v>156</v>
      </c>
      <c r="B7274" s="126" t="s">
        <v>943</v>
      </c>
      <c r="C7274" s="126" t="s">
        <v>952</v>
      </c>
      <c r="D7274" s="126" t="s">
        <v>956</v>
      </c>
      <c r="E7274" s="126" t="s">
        <v>876</v>
      </c>
      <c r="F7274" s="126">
        <v>2023</v>
      </c>
      <c r="G7274" s="126" t="s">
        <v>940</v>
      </c>
      <c r="H7274" s="126">
        <v>0.122704118145606</v>
      </c>
      <c r="I7274" s="126">
        <f>IF(E7274="N2O",H7274*About!$B$96,IF('EPA non-CO2 Data'!E7274="CH4",'EPA non-CO2 Data'!H7274*About!$B$95,1))</f>
        <v>0.13742861232307874</v>
      </c>
      <c r="J7274" s="134" t="str">
        <f>VLOOKUP(CONCATENATE(B7274,C7274,D7274),'EPA Source to Industry Map'!$D$2:$E$35,2,FALSE)</f>
        <v>energy pipelines and gas processing 352T353</v>
      </c>
      <c r="K7274" s="126" t="str">
        <f t="shared" si="113"/>
        <v>CH4</v>
      </c>
    </row>
    <row r="7275" spans="1:11" x14ac:dyDescent="0.35">
      <c r="A7275" s="126" t="s">
        <v>156</v>
      </c>
      <c r="B7275" s="126" t="s">
        <v>943</v>
      </c>
      <c r="C7275" s="126" t="s">
        <v>952</v>
      </c>
      <c r="D7275" s="126" t="s">
        <v>953</v>
      </c>
      <c r="E7275" s="126" t="s">
        <v>876</v>
      </c>
      <c r="F7275" s="126">
        <v>2024</v>
      </c>
      <c r="G7275" s="126" t="s">
        <v>940</v>
      </c>
      <c r="H7275" s="126">
        <v>7.1854517520182704</v>
      </c>
      <c r="I7275" s="126">
        <f>IF(E7275="N2O",H7275*About!$B$96,IF('EPA non-CO2 Data'!E7275="CH4",'EPA non-CO2 Data'!H7275*About!$B$95,1))</f>
        <v>8.0477059622604639</v>
      </c>
      <c r="J7275" s="134" t="str">
        <f>VLOOKUP(CONCATENATE(B7275,C7275,D7275),'EPA Source to Industry Map'!$D$2:$E$35,2,FALSE)</f>
        <v>oil and gas extraction 06</v>
      </c>
      <c r="K7275" s="126" t="str">
        <f t="shared" si="113"/>
        <v>CH4</v>
      </c>
    </row>
    <row r="7276" spans="1:11" x14ac:dyDescent="0.35">
      <c r="A7276" s="126" t="s">
        <v>156</v>
      </c>
      <c r="B7276" s="126" t="s">
        <v>943</v>
      </c>
      <c r="C7276" s="126" t="s">
        <v>952</v>
      </c>
      <c r="D7276" s="126" t="s">
        <v>954</v>
      </c>
      <c r="E7276" s="126" t="s">
        <v>876</v>
      </c>
      <c r="F7276" s="126">
        <v>2024</v>
      </c>
      <c r="G7276" s="126" t="s">
        <v>940</v>
      </c>
      <c r="H7276" s="126">
        <v>3.2556666469454698</v>
      </c>
      <c r="I7276" s="126">
        <f>IF(E7276="N2O",H7276*About!$B$96,IF('EPA non-CO2 Data'!E7276="CH4",'EPA non-CO2 Data'!H7276*About!$B$95,1))</f>
        <v>3.6463466445789265</v>
      </c>
      <c r="J7276" s="134" t="str">
        <f>VLOOKUP(CONCATENATE(B7276,C7276,D7276),'EPA Source to Industry Map'!$D$2:$E$35,2,FALSE)</f>
        <v>energy pipelines and gas processing 352T353</v>
      </c>
      <c r="K7276" s="126" t="str">
        <f t="shared" si="113"/>
        <v>CH4</v>
      </c>
    </row>
    <row r="7277" spans="1:11" x14ac:dyDescent="0.35">
      <c r="A7277" s="126" t="s">
        <v>156</v>
      </c>
      <c r="B7277" s="126" t="s">
        <v>943</v>
      </c>
      <c r="C7277" s="126" t="s">
        <v>952</v>
      </c>
      <c r="D7277" s="126" t="s">
        <v>955</v>
      </c>
      <c r="E7277" s="126" t="s">
        <v>876</v>
      </c>
      <c r="F7277" s="126">
        <v>2024</v>
      </c>
      <c r="G7277" s="126" t="s">
        <v>940</v>
      </c>
      <c r="H7277" s="126">
        <v>23.6455937127288</v>
      </c>
      <c r="I7277" s="126">
        <f>IF(E7277="N2O",H7277*About!$B$96,IF('EPA non-CO2 Data'!E7277="CH4",'EPA non-CO2 Data'!H7277*About!$B$95,1))</f>
        <v>26.483064958256257</v>
      </c>
      <c r="J7277" s="134" t="str">
        <f>VLOOKUP(CONCATENATE(B7277,C7277,D7277),'EPA Source to Industry Map'!$D$2:$E$35,2,FALSE)</f>
        <v>oil and gas extraction 06</v>
      </c>
      <c r="K7277" s="126" t="str">
        <f t="shared" si="113"/>
        <v>CH4</v>
      </c>
    </row>
    <row r="7278" spans="1:11" x14ac:dyDescent="0.35">
      <c r="A7278" s="126" t="s">
        <v>156</v>
      </c>
      <c r="B7278" s="126" t="s">
        <v>943</v>
      </c>
      <c r="C7278" s="126" t="s">
        <v>952</v>
      </c>
      <c r="D7278" s="126" t="s">
        <v>956</v>
      </c>
      <c r="E7278" s="126" t="s">
        <v>876</v>
      </c>
      <c r="F7278" s="126">
        <v>2024</v>
      </c>
      <c r="G7278" s="126" t="s">
        <v>940</v>
      </c>
      <c r="H7278" s="126">
        <v>0.125287362738145</v>
      </c>
      <c r="I7278" s="126">
        <f>IF(E7278="N2O",H7278*About!$B$96,IF('EPA non-CO2 Data'!E7278="CH4",'EPA non-CO2 Data'!H7278*About!$B$95,1))</f>
        <v>0.14032184626672242</v>
      </c>
      <c r="J7278" s="134" t="str">
        <f>VLOOKUP(CONCATENATE(B7278,C7278,D7278),'EPA Source to Industry Map'!$D$2:$E$35,2,FALSE)</f>
        <v>energy pipelines and gas processing 352T353</v>
      </c>
      <c r="K7278" s="126" t="str">
        <f t="shared" si="113"/>
        <v>CH4</v>
      </c>
    </row>
    <row r="7279" spans="1:11" x14ac:dyDescent="0.35">
      <c r="A7279" s="126" t="s">
        <v>156</v>
      </c>
      <c r="B7279" s="126" t="s">
        <v>943</v>
      </c>
      <c r="C7279" s="126" t="s">
        <v>952</v>
      </c>
      <c r="D7279" s="126" t="s">
        <v>953</v>
      </c>
      <c r="E7279" s="126" t="s">
        <v>876</v>
      </c>
      <c r="F7279" s="126">
        <v>2025</v>
      </c>
      <c r="G7279" s="126" t="s">
        <v>940</v>
      </c>
      <c r="H7279" s="126">
        <v>8.0526614462273702</v>
      </c>
      <c r="I7279" s="126">
        <f>IF(E7279="N2O",H7279*About!$B$96,IF('EPA non-CO2 Data'!E7279="CH4",'EPA non-CO2 Data'!H7279*About!$B$95,1))</f>
        <v>9.0189808197746562</v>
      </c>
      <c r="J7279" s="134" t="str">
        <f>VLOOKUP(CONCATENATE(B7279,C7279,D7279),'EPA Source to Industry Map'!$D$2:$E$35,2,FALSE)</f>
        <v>oil and gas extraction 06</v>
      </c>
      <c r="K7279" s="126" t="str">
        <f t="shared" si="113"/>
        <v>CH4</v>
      </c>
    </row>
    <row r="7280" spans="1:11" x14ac:dyDescent="0.35">
      <c r="A7280" s="126" t="s">
        <v>156</v>
      </c>
      <c r="B7280" s="126" t="s">
        <v>943</v>
      </c>
      <c r="C7280" s="126" t="s">
        <v>952</v>
      </c>
      <c r="D7280" s="126" t="s">
        <v>954</v>
      </c>
      <c r="E7280" s="126" t="s">
        <v>876</v>
      </c>
      <c r="F7280" s="126">
        <v>2025</v>
      </c>
      <c r="G7280" s="126" t="s">
        <v>940</v>
      </c>
      <c r="H7280" s="126">
        <v>3.41319890405574</v>
      </c>
      <c r="I7280" s="126">
        <f>IF(E7280="N2O",H7280*About!$B$96,IF('EPA non-CO2 Data'!E7280="CH4",'EPA non-CO2 Data'!H7280*About!$B$95,1))</f>
        <v>3.8227827725424293</v>
      </c>
      <c r="J7280" s="134" t="str">
        <f>VLOOKUP(CONCATENATE(B7280,C7280,D7280),'EPA Source to Industry Map'!$D$2:$E$35,2,FALSE)</f>
        <v>energy pipelines and gas processing 352T353</v>
      </c>
      <c r="K7280" s="126" t="str">
        <f t="shared" si="113"/>
        <v>CH4</v>
      </c>
    </row>
    <row r="7281" spans="1:11" x14ac:dyDescent="0.35">
      <c r="A7281" s="126" t="s">
        <v>156</v>
      </c>
      <c r="B7281" s="126" t="s">
        <v>943</v>
      </c>
      <c r="C7281" s="126" t="s">
        <v>952</v>
      </c>
      <c r="D7281" s="126" t="s">
        <v>955</v>
      </c>
      <c r="E7281" s="126" t="s">
        <v>876</v>
      </c>
      <c r="F7281" s="126">
        <v>2025</v>
      </c>
      <c r="G7281" s="126" t="s">
        <v>940</v>
      </c>
      <c r="H7281" s="126">
        <v>23.6455937127288</v>
      </c>
      <c r="I7281" s="126">
        <f>IF(E7281="N2O",H7281*About!$B$96,IF('EPA non-CO2 Data'!E7281="CH4",'EPA non-CO2 Data'!H7281*About!$B$95,1))</f>
        <v>26.483064958256257</v>
      </c>
      <c r="J7281" s="134" t="str">
        <f>VLOOKUP(CONCATENATE(B7281,C7281,D7281),'EPA Source to Industry Map'!$D$2:$E$35,2,FALSE)</f>
        <v>oil and gas extraction 06</v>
      </c>
      <c r="K7281" s="126" t="str">
        <f t="shared" si="113"/>
        <v>CH4</v>
      </c>
    </row>
    <row r="7282" spans="1:11" x14ac:dyDescent="0.35">
      <c r="A7282" s="126" t="s">
        <v>156</v>
      </c>
      <c r="B7282" s="126" t="s">
        <v>943</v>
      </c>
      <c r="C7282" s="126" t="s">
        <v>952</v>
      </c>
      <c r="D7282" s="126" t="s">
        <v>956</v>
      </c>
      <c r="E7282" s="126" t="s">
        <v>876</v>
      </c>
      <c r="F7282" s="126">
        <v>2025</v>
      </c>
      <c r="G7282" s="126" t="s">
        <v>940</v>
      </c>
      <c r="H7282" s="126">
        <v>0.12787060733068401</v>
      </c>
      <c r="I7282" s="126">
        <f>IF(E7282="N2O",H7282*About!$B$96,IF('EPA non-CO2 Data'!E7282="CH4",'EPA non-CO2 Data'!H7282*About!$B$95,1))</f>
        <v>0.14321508021036611</v>
      </c>
      <c r="J7282" s="134" t="str">
        <f>VLOOKUP(CONCATENATE(B7282,C7282,D7282),'EPA Source to Industry Map'!$D$2:$E$35,2,FALSE)</f>
        <v>energy pipelines and gas processing 352T353</v>
      </c>
      <c r="K7282" s="126" t="str">
        <f t="shared" si="113"/>
        <v>CH4</v>
      </c>
    </row>
    <row r="7283" spans="1:11" x14ac:dyDescent="0.35">
      <c r="A7283" s="126" t="s">
        <v>156</v>
      </c>
      <c r="B7283" s="126" t="s">
        <v>943</v>
      </c>
      <c r="C7283" s="126" t="s">
        <v>952</v>
      </c>
      <c r="D7283" s="126" t="s">
        <v>953</v>
      </c>
      <c r="E7283" s="126" t="s">
        <v>876</v>
      </c>
      <c r="F7283" s="126">
        <v>2026</v>
      </c>
      <c r="G7283" s="126" t="s">
        <v>940</v>
      </c>
      <c r="H7283" s="126">
        <v>8.1765485454001006</v>
      </c>
      <c r="I7283" s="126">
        <f>IF(E7283="N2O",H7283*About!$B$96,IF('EPA non-CO2 Data'!E7283="CH4",'EPA non-CO2 Data'!H7283*About!$B$95,1))</f>
        <v>9.1577343708481127</v>
      </c>
      <c r="J7283" s="134" t="str">
        <f>VLOOKUP(CONCATENATE(B7283,C7283,D7283),'EPA Source to Industry Map'!$D$2:$E$35,2,FALSE)</f>
        <v>oil and gas extraction 06</v>
      </c>
      <c r="K7283" s="126" t="str">
        <f t="shared" si="113"/>
        <v>CH4</v>
      </c>
    </row>
    <row r="7284" spans="1:11" x14ac:dyDescent="0.35">
      <c r="A7284" s="126" t="s">
        <v>156</v>
      </c>
      <c r="B7284" s="126" t="s">
        <v>943</v>
      </c>
      <c r="C7284" s="126" t="s">
        <v>952</v>
      </c>
      <c r="D7284" s="126" t="s">
        <v>954</v>
      </c>
      <c r="E7284" s="126" t="s">
        <v>876</v>
      </c>
      <c r="F7284" s="126">
        <v>2026</v>
      </c>
      <c r="G7284" s="126" t="s">
        <v>940</v>
      </c>
      <c r="H7284" s="126">
        <v>3.5444757849809601</v>
      </c>
      <c r="I7284" s="126">
        <f>IF(E7284="N2O",H7284*About!$B$96,IF('EPA non-CO2 Data'!E7284="CH4",'EPA non-CO2 Data'!H7284*About!$B$95,1))</f>
        <v>3.9698128791786758</v>
      </c>
      <c r="J7284" s="134" t="str">
        <f>VLOOKUP(CONCATENATE(B7284,C7284,D7284),'EPA Source to Industry Map'!$D$2:$E$35,2,FALSE)</f>
        <v>energy pipelines and gas processing 352T353</v>
      </c>
      <c r="K7284" s="126" t="str">
        <f t="shared" si="113"/>
        <v>CH4</v>
      </c>
    </row>
    <row r="7285" spans="1:11" x14ac:dyDescent="0.35">
      <c r="A7285" s="126" t="s">
        <v>156</v>
      </c>
      <c r="B7285" s="126" t="s">
        <v>943</v>
      </c>
      <c r="C7285" s="126" t="s">
        <v>952</v>
      </c>
      <c r="D7285" s="126" t="s">
        <v>955</v>
      </c>
      <c r="E7285" s="126" t="s">
        <v>876</v>
      </c>
      <c r="F7285" s="126">
        <v>2026</v>
      </c>
      <c r="G7285" s="126" t="s">
        <v>940</v>
      </c>
      <c r="H7285" s="126">
        <v>23.6455937127288</v>
      </c>
      <c r="I7285" s="126">
        <f>IF(E7285="N2O",H7285*About!$B$96,IF('EPA non-CO2 Data'!E7285="CH4",'EPA non-CO2 Data'!H7285*About!$B$95,1))</f>
        <v>26.483064958256257</v>
      </c>
      <c r="J7285" s="134" t="str">
        <f>VLOOKUP(CONCATENATE(B7285,C7285,D7285),'EPA Source to Industry Map'!$D$2:$E$35,2,FALSE)</f>
        <v>oil and gas extraction 06</v>
      </c>
      <c r="K7285" s="126" t="str">
        <f t="shared" si="113"/>
        <v>CH4</v>
      </c>
    </row>
    <row r="7286" spans="1:11" x14ac:dyDescent="0.35">
      <c r="A7286" s="126" t="s">
        <v>156</v>
      </c>
      <c r="B7286" s="126" t="s">
        <v>943</v>
      </c>
      <c r="C7286" s="126" t="s">
        <v>952</v>
      </c>
      <c r="D7286" s="126" t="s">
        <v>956</v>
      </c>
      <c r="E7286" s="126" t="s">
        <v>876</v>
      </c>
      <c r="F7286" s="126">
        <v>2026</v>
      </c>
      <c r="G7286" s="126" t="s">
        <v>940</v>
      </c>
      <c r="H7286" s="126">
        <v>0.13071217638247701</v>
      </c>
      <c r="I7286" s="126">
        <f>IF(E7286="N2O",H7286*About!$B$96,IF('EPA non-CO2 Data'!E7286="CH4",'EPA non-CO2 Data'!H7286*About!$B$95,1))</f>
        <v>0.14639763754837426</v>
      </c>
      <c r="J7286" s="134" t="str">
        <f>VLOOKUP(CONCATENATE(B7286,C7286,D7286),'EPA Source to Industry Map'!$D$2:$E$35,2,FALSE)</f>
        <v>energy pipelines and gas processing 352T353</v>
      </c>
      <c r="K7286" s="126" t="str">
        <f t="shared" si="113"/>
        <v>CH4</v>
      </c>
    </row>
    <row r="7287" spans="1:11" x14ac:dyDescent="0.35">
      <c r="A7287" s="126" t="s">
        <v>156</v>
      </c>
      <c r="B7287" s="126" t="s">
        <v>943</v>
      </c>
      <c r="C7287" s="126" t="s">
        <v>952</v>
      </c>
      <c r="D7287" s="126" t="s">
        <v>953</v>
      </c>
      <c r="E7287" s="126" t="s">
        <v>876</v>
      </c>
      <c r="F7287" s="126">
        <v>2027</v>
      </c>
      <c r="G7287" s="126" t="s">
        <v>940</v>
      </c>
      <c r="H7287" s="126">
        <v>8.3004356445728202</v>
      </c>
      <c r="I7287" s="126">
        <f>IF(E7287="N2O",H7287*About!$B$96,IF('EPA non-CO2 Data'!E7287="CH4",'EPA non-CO2 Data'!H7287*About!$B$95,1))</f>
        <v>9.2964879219215604</v>
      </c>
      <c r="J7287" s="134" t="str">
        <f>VLOOKUP(CONCATENATE(B7287,C7287,D7287),'EPA Source to Industry Map'!$D$2:$E$35,2,FALSE)</f>
        <v>oil and gas extraction 06</v>
      </c>
      <c r="K7287" s="126" t="str">
        <f t="shared" si="113"/>
        <v>CH4</v>
      </c>
    </row>
    <row r="7288" spans="1:11" x14ac:dyDescent="0.35">
      <c r="A7288" s="126" t="s">
        <v>156</v>
      </c>
      <c r="B7288" s="126" t="s">
        <v>943</v>
      </c>
      <c r="C7288" s="126" t="s">
        <v>952</v>
      </c>
      <c r="D7288" s="126" t="s">
        <v>954</v>
      </c>
      <c r="E7288" s="126" t="s">
        <v>876</v>
      </c>
      <c r="F7288" s="126">
        <v>2027</v>
      </c>
      <c r="G7288" s="126" t="s">
        <v>940</v>
      </c>
      <c r="H7288" s="126">
        <v>3.6757526659061801</v>
      </c>
      <c r="I7288" s="126">
        <f>IF(E7288="N2O",H7288*About!$B$96,IF('EPA non-CO2 Data'!E7288="CH4",'EPA non-CO2 Data'!H7288*About!$B$95,1))</f>
        <v>4.1168429858149223</v>
      </c>
      <c r="J7288" s="134" t="str">
        <f>VLOOKUP(CONCATENATE(B7288,C7288,D7288),'EPA Source to Industry Map'!$D$2:$E$35,2,FALSE)</f>
        <v>energy pipelines and gas processing 352T353</v>
      </c>
      <c r="K7288" s="126" t="str">
        <f t="shared" si="113"/>
        <v>CH4</v>
      </c>
    </row>
    <row r="7289" spans="1:11" x14ac:dyDescent="0.35">
      <c r="A7289" s="126" t="s">
        <v>156</v>
      </c>
      <c r="B7289" s="126" t="s">
        <v>943</v>
      </c>
      <c r="C7289" s="126" t="s">
        <v>952</v>
      </c>
      <c r="D7289" s="126" t="s">
        <v>955</v>
      </c>
      <c r="E7289" s="126" t="s">
        <v>876</v>
      </c>
      <c r="F7289" s="126">
        <v>2027</v>
      </c>
      <c r="G7289" s="126" t="s">
        <v>940</v>
      </c>
      <c r="H7289" s="126">
        <v>23.6455937127288</v>
      </c>
      <c r="I7289" s="126">
        <f>IF(E7289="N2O",H7289*About!$B$96,IF('EPA non-CO2 Data'!E7289="CH4",'EPA non-CO2 Data'!H7289*About!$B$95,1))</f>
        <v>26.483064958256257</v>
      </c>
      <c r="J7289" s="134" t="str">
        <f>VLOOKUP(CONCATENATE(B7289,C7289,D7289),'EPA Source to Industry Map'!$D$2:$E$35,2,FALSE)</f>
        <v>oil and gas extraction 06</v>
      </c>
      <c r="K7289" s="126" t="str">
        <f t="shared" si="113"/>
        <v>CH4</v>
      </c>
    </row>
    <row r="7290" spans="1:11" x14ac:dyDescent="0.35">
      <c r="A7290" s="126" t="s">
        <v>156</v>
      </c>
      <c r="B7290" s="126" t="s">
        <v>943</v>
      </c>
      <c r="C7290" s="126" t="s">
        <v>952</v>
      </c>
      <c r="D7290" s="126" t="s">
        <v>956</v>
      </c>
      <c r="E7290" s="126" t="s">
        <v>876</v>
      </c>
      <c r="F7290" s="126">
        <v>2027</v>
      </c>
      <c r="G7290" s="126" t="s">
        <v>940</v>
      </c>
      <c r="H7290" s="126">
        <v>0.13355374543427001</v>
      </c>
      <c r="I7290" s="126">
        <f>IF(E7290="N2O",H7290*About!$B$96,IF('EPA non-CO2 Data'!E7290="CH4",'EPA non-CO2 Data'!H7290*About!$B$95,1))</f>
        <v>0.14958019488638244</v>
      </c>
      <c r="J7290" s="134" t="str">
        <f>VLOOKUP(CONCATENATE(B7290,C7290,D7290),'EPA Source to Industry Map'!$D$2:$E$35,2,FALSE)</f>
        <v>energy pipelines and gas processing 352T353</v>
      </c>
      <c r="K7290" s="126" t="str">
        <f t="shared" si="113"/>
        <v>CH4</v>
      </c>
    </row>
    <row r="7291" spans="1:11" x14ac:dyDescent="0.35">
      <c r="A7291" s="126" t="s">
        <v>156</v>
      </c>
      <c r="B7291" s="126" t="s">
        <v>943</v>
      </c>
      <c r="C7291" s="126" t="s">
        <v>952</v>
      </c>
      <c r="D7291" s="126" t="s">
        <v>953</v>
      </c>
      <c r="E7291" s="126" t="s">
        <v>876</v>
      </c>
      <c r="F7291" s="126">
        <v>2028</v>
      </c>
      <c r="G7291" s="126" t="s">
        <v>940</v>
      </c>
      <c r="H7291" s="126">
        <v>8.4243227437455506</v>
      </c>
      <c r="I7291" s="126">
        <f>IF(E7291="N2O",H7291*About!$B$96,IF('EPA non-CO2 Data'!E7291="CH4",'EPA non-CO2 Data'!H7291*About!$B$95,1))</f>
        <v>9.4352414729950169</v>
      </c>
      <c r="J7291" s="134" t="str">
        <f>VLOOKUP(CONCATENATE(B7291,C7291,D7291),'EPA Source to Industry Map'!$D$2:$E$35,2,FALSE)</f>
        <v>oil and gas extraction 06</v>
      </c>
      <c r="K7291" s="126" t="str">
        <f t="shared" si="113"/>
        <v>CH4</v>
      </c>
    </row>
    <row r="7292" spans="1:11" x14ac:dyDescent="0.35">
      <c r="A7292" s="126" t="s">
        <v>156</v>
      </c>
      <c r="B7292" s="126" t="s">
        <v>943</v>
      </c>
      <c r="C7292" s="126" t="s">
        <v>952</v>
      </c>
      <c r="D7292" s="126" t="s">
        <v>954</v>
      </c>
      <c r="E7292" s="126" t="s">
        <v>876</v>
      </c>
      <c r="F7292" s="126">
        <v>2028</v>
      </c>
      <c r="G7292" s="126" t="s">
        <v>940</v>
      </c>
      <c r="H7292" s="126">
        <v>3.8070295468314002</v>
      </c>
      <c r="I7292" s="126">
        <f>IF(E7292="N2O",H7292*About!$B$96,IF('EPA non-CO2 Data'!E7292="CH4",'EPA non-CO2 Data'!H7292*About!$B$95,1))</f>
        <v>4.2638730924511687</v>
      </c>
      <c r="J7292" s="134" t="str">
        <f>VLOOKUP(CONCATENATE(B7292,C7292,D7292),'EPA Source to Industry Map'!$D$2:$E$35,2,FALSE)</f>
        <v>energy pipelines and gas processing 352T353</v>
      </c>
      <c r="K7292" s="126" t="str">
        <f t="shared" si="113"/>
        <v>CH4</v>
      </c>
    </row>
    <row r="7293" spans="1:11" x14ac:dyDescent="0.35">
      <c r="A7293" s="126" t="s">
        <v>156</v>
      </c>
      <c r="B7293" s="126" t="s">
        <v>943</v>
      </c>
      <c r="C7293" s="126" t="s">
        <v>952</v>
      </c>
      <c r="D7293" s="126" t="s">
        <v>955</v>
      </c>
      <c r="E7293" s="126" t="s">
        <v>876</v>
      </c>
      <c r="F7293" s="126">
        <v>2028</v>
      </c>
      <c r="G7293" s="126" t="s">
        <v>940</v>
      </c>
      <c r="H7293" s="126">
        <v>23.6455937127288</v>
      </c>
      <c r="I7293" s="126">
        <f>IF(E7293="N2O",H7293*About!$B$96,IF('EPA non-CO2 Data'!E7293="CH4",'EPA non-CO2 Data'!H7293*About!$B$95,1))</f>
        <v>26.483064958256257</v>
      </c>
      <c r="J7293" s="134" t="str">
        <f>VLOOKUP(CONCATENATE(B7293,C7293,D7293),'EPA Source to Industry Map'!$D$2:$E$35,2,FALSE)</f>
        <v>oil and gas extraction 06</v>
      </c>
      <c r="K7293" s="126" t="str">
        <f t="shared" si="113"/>
        <v>CH4</v>
      </c>
    </row>
    <row r="7294" spans="1:11" x14ac:dyDescent="0.35">
      <c r="A7294" s="126" t="s">
        <v>156</v>
      </c>
      <c r="B7294" s="126" t="s">
        <v>943</v>
      </c>
      <c r="C7294" s="126" t="s">
        <v>952</v>
      </c>
      <c r="D7294" s="126" t="s">
        <v>956</v>
      </c>
      <c r="E7294" s="126" t="s">
        <v>876</v>
      </c>
      <c r="F7294" s="126">
        <v>2028</v>
      </c>
      <c r="G7294" s="126" t="s">
        <v>940</v>
      </c>
      <c r="H7294" s="126">
        <v>0.13639531448606301</v>
      </c>
      <c r="I7294" s="126">
        <f>IF(E7294="N2O",H7294*About!$B$96,IF('EPA non-CO2 Data'!E7294="CH4",'EPA non-CO2 Data'!H7294*About!$B$95,1))</f>
        <v>0.15276275222439059</v>
      </c>
      <c r="J7294" s="134" t="str">
        <f>VLOOKUP(CONCATENATE(B7294,C7294,D7294),'EPA Source to Industry Map'!$D$2:$E$35,2,FALSE)</f>
        <v>energy pipelines and gas processing 352T353</v>
      </c>
      <c r="K7294" s="126" t="str">
        <f t="shared" si="113"/>
        <v>CH4</v>
      </c>
    </row>
    <row r="7295" spans="1:11" x14ac:dyDescent="0.35">
      <c r="A7295" s="126" t="s">
        <v>156</v>
      </c>
      <c r="B7295" s="126" t="s">
        <v>943</v>
      </c>
      <c r="C7295" s="126" t="s">
        <v>952</v>
      </c>
      <c r="D7295" s="126" t="s">
        <v>953</v>
      </c>
      <c r="E7295" s="126" t="s">
        <v>876</v>
      </c>
      <c r="F7295" s="126">
        <v>2029</v>
      </c>
      <c r="G7295" s="126" t="s">
        <v>940</v>
      </c>
      <c r="H7295" s="126">
        <v>8.5482098429182791</v>
      </c>
      <c r="I7295" s="126">
        <f>IF(E7295="N2O",H7295*About!$B$96,IF('EPA non-CO2 Data'!E7295="CH4",'EPA non-CO2 Data'!H7295*About!$B$95,1))</f>
        <v>9.5739950240684735</v>
      </c>
      <c r="J7295" s="134" t="str">
        <f>VLOOKUP(CONCATENATE(B7295,C7295,D7295),'EPA Source to Industry Map'!$D$2:$E$35,2,FALSE)</f>
        <v>oil and gas extraction 06</v>
      </c>
      <c r="K7295" s="126" t="str">
        <f t="shared" si="113"/>
        <v>CH4</v>
      </c>
    </row>
    <row r="7296" spans="1:11" x14ac:dyDescent="0.35">
      <c r="A7296" s="126" t="s">
        <v>156</v>
      </c>
      <c r="B7296" s="126" t="s">
        <v>943</v>
      </c>
      <c r="C7296" s="126" t="s">
        <v>952</v>
      </c>
      <c r="D7296" s="126" t="s">
        <v>954</v>
      </c>
      <c r="E7296" s="126" t="s">
        <v>876</v>
      </c>
      <c r="F7296" s="126">
        <v>2029</v>
      </c>
      <c r="G7296" s="126" t="s">
        <v>940</v>
      </c>
      <c r="H7296" s="126">
        <v>3.9383064277566202</v>
      </c>
      <c r="I7296" s="126">
        <f>IF(E7296="N2O",H7296*About!$B$96,IF('EPA non-CO2 Data'!E7296="CH4",'EPA non-CO2 Data'!H7296*About!$B$95,1))</f>
        <v>4.4109031990874152</v>
      </c>
      <c r="J7296" s="134" t="str">
        <f>VLOOKUP(CONCATENATE(B7296,C7296,D7296),'EPA Source to Industry Map'!$D$2:$E$35,2,FALSE)</f>
        <v>energy pipelines and gas processing 352T353</v>
      </c>
      <c r="K7296" s="126" t="str">
        <f t="shared" si="113"/>
        <v>CH4</v>
      </c>
    </row>
    <row r="7297" spans="1:11" x14ac:dyDescent="0.35">
      <c r="A7297" s="126" t="s">
        <v>156</v>
      </c>
      <c r="B7297" s="126" t="s">
        <v>943</v>
      </c>
      <c r="C7297" s="126" t="s">
        <v>952</v>
      </c>
      <c r="D7297" s="126" t="s">
        <v>955</v>
      </c>
      <c r="E7297" s="126" t="s">
        <v>876</v>
      </c>
      <c r="F7297" s="126">
        <v>2029</v>
      </c>
      <c r="G7297" s="126" t="s">
        <v>940</v>
      </c>
      <c r="H7297" s="126">
        <v>23.6455937127288</v>
      </c>
      <c r="I7297" s="126">
        <f>IF(E7297="N2O",H7297*About!$B$96,IF('EPA non-CO2 Data'!E7297="CH4",'EPA non-CO2 Data'!H7297*About!$B$95,1))</f>
        <v>26.483064958256257</v>
      </c>
      <c r="J7297" s="134" t="str">
        <f>VLOOKUP(CONCATENATE(B7297,C7297,D7297),'EPA Source to Industry Map'!$D$2:$E$35,2,FALSE)</f>
        <v>oil and gas extraction 06</v>
      </c>
      <c r="K7297" s="126" t="str">
        <f t="shared" si="113"/>
        <v>CH4</v>
      </c>
    </row>
    <row r="7298" spans="1:11" x14ac:dyDescent="0.35">
      <c r="A7298" s="126" t="s">
        <v>156</v>
      </c>
      <c r="B7298" s="126" t="s">
        <v>943</v>
      </c>
      <c r="C7298" s="126" t="s">
        <v>952</v>
      </c>
      <c r="D7298" s="126" t="s">
        <v>956</v>
      </c>
      <c r="E7298" s="126" t="s">
        <v>876</v>
      </c>
      <c r="F7298" s="126">
        <v>2029</v>
      </c>
      <c r="G7298" s="126" t="s">
        <v>940</v>
      </c>
      <c r="H7298" s="126">
        <v>0.13923688353785599</v>
      </c>
      <c r="I7298" s="126">
        <f>IF(E7298="N2O",H7298*About!$B$96,IF('EPA non-CO2 Data'!E7298="CH4",'EPA non-CO2 Data'!H7298*About!$B$95,1))</f>
        <v>0.15594530956239872</v>
      </c>
      <c r="J7298" s="134" t="str">
        <f>VLOOKUP(CONCATENATE(B7298,C7298,D7298),'EPA Source to Industry Map'!$D$2:$E$35,2,FALSE)</f>
        <v>energy pipelines and gas processing 352T353</v>
      </c>
      <c r="K7298" s="126" t="str">
        <f t="shared" si="113"/>
        <v>CH4</v>
      </c>
    </row>
    <row r="7299" spans="1:11" x14ac:dyDescent="0.35">
      <c r="A7299" s="126" t="s">
        <v>156</v>
      </c>
      <c r="B7299" s="126" t="s">
        <v>943</v>
      </c>
      <c r="C7299" s="126" t="s">
        <v>952</v>
      </c>
      <c r="D7299" s="126" t="s">
        <v>953</v>
      </c>
      <c r="E7299" s="126" t="s">
        <v>876</v>
      </c>
      <c r="F7299" s="126">
        <v>2030</v>
      </c>
      <c r="G7299" s="126" t="s">
        <v>940</v>
      </c>
      <c r="H7299" s="126">
        <v>8.6720969420910095</v>
      </c>
      <c r="I7299" s="126">
        <f>IF(E7299="N2O",H7299*About!$B$96,IF('EPA non-CO2 Data'!E7299="CH4",'EPA non-CO2 Data'!H7299*About!$B$95,1))</f>
        <v>9.7127485751419318</v>
      </c>
      <c r="J7299" s="134" t="str">
        <f>VLOOKUP(CONCATENATE(B7299,C7299,D7299),'EPA Source to Industry Map'!$D$2:$E$35,2,FALSE)</f>
        <v>oil and gas extraction 06</v>
      </c>
      <c r="K7299" s="126" t="str">
        <f t="shared" ref="K7299:K7362" si="114">IF(E7299="N2O","N2O",IF(E7299="CH4","CH4","F-gases"))</f>
        <v>CH4</v>
      </c>
    </row>
    <row r="7300" spans="1:11" x14ac:dyDescent="0.35">
      <c r="A7300" s="126" t="s">
        <v>156</v>
      </c>
      <c r="B7300" s="126" t="s">
        <v>943</v>
      </c>
      <c r="C7300" s="126" t="s">
        <v>952</v>
      </c>
      <c r="D7300" s="126" t="s">
        <v>954</v>
      </c>
      <c r="E7300" s="126" t="s">
        <v>876</v>
      </c>
      <c r="F7300" s="126">
        <v>2030</v>
      </c>
      <c r="G7300" s="126" t="s">
        <v>940</v>
      </c>
      <c r="H7300" s="126">
        <v>4.0695833086818398</v>
      </c>
      <c r="I7300" s="126">
        <f>IF(E7300="N2O",H7300*About!$B$96,IF('EPA non-CO2 Data'!E7300="CH4",'EPA non-CO2 Data'!H7300*About!$B$95,1))</f>
        <v>4.5579333057236608</v>
      </c>
      <c r="J7300" s="134" t="str">
        <f>VLOOKUP(CONCATENATE(B7300,C7300,D7300),'EPA Source to Industry Map'!$D$2:$E$35,2,FALSE)</f>
        <v>energy pipelines and gas processing 352T353</v>
      </c>
      <c r="K7300" s="126" t="str">
        <f t="shared" si="114"/>
        <v>CH4</v>
      </c>
    </row>
    <row r="7301" spans="1:11" x14ac:dyDescent="0.35">
      <c r="A7301" s="126" t="s">
        <v>156</v>
      </c>
      <c r="B7301" s="126" t="s">
        <v>943</v>
      </c>
      <c r="C7301" s="126" t="s">
        <v>952</v>
      </c>
      <c r="D7301" s="126" t="s">
        <v>955</v>
      </c>
      <c r="E7301" s="126" t="s">
        <v>876</v>
      </c>
      <c r="F7301" s="126">
        <v>2030</v>
      </c>
      <c r="G7301" s="126" t="s">
        <v>940</v>
      </c>
      <c r="H7301" s="126">
        <v>23.6455937127288</v>
      </c>
      <c r="I7301" s="126">
        <f>IF(E7301="N2O",H7301*About!$B$96,IF('EPA non-CO2 Data'!E7301="CH4",'EPA non-CO2 Data'!H7301*About!$B$95,1))</f>
        <v>26.483064958256257</v>
      </c>
      <c r="J7301" s="134" t="str">
        <f>VLOOKUP(CONCATENATE(B7301,C7301,D7301),'EPA Source to Industry Map'!$D$2:$E$35,2,FALSE)</f>
        <v>oil and gas extraction 06</v>
      </c>
      <c r="K7301" s="126" t="str">
        <f t="shared" si="114"/>
        <v>CH4</v>
      </c>
    </row>
    <row r="7302" spans="1:11" x14ac:dyDescent="0.35">
      <c r="A7302" s="126" t="s">
        <v>156</v>
      </c>
      <c r="B7302" s="126" t="s">
        <v>943</v>
      </c>
      <c r="C7302" s="126" t="s">
        <v>952</v>
      </c>
      <c r="D7302" s="126" t="s">
        <v>956</v>
      </c>
      <c r="E7302" s="126" t="s">
        <v>876</v>
      </c>
      <c r="F7302" s="126">
        <v>2030</v>
      </c>
      <c r="G7302" s="126" t="s">
        <v>940</v>
      </c>
      <c r="H7302" s="126">
        <v>0.14207845258964899</v>
      </c>
      <c r="I7302" s="126">
        <f>IF(E7302="N2O",H7302*About!$B$96,IF('EPA non-CO2 Data'!E7302="CH4",'EPA non-CO2 Data'!H7302*About!$B$95,1))</f>
        <v>0.15912786690040689</v>
      </c>
      <c r="J7302" s="134" t="str">
        <f>VLOOKUP(CONCATENATE(B7302,C7302,D7302),'EPA Source to Industry Map'!$D$2:$E$35,2,FALSE)</f>
        <v>energy pipelines and gas processing 352T353</v>
      </c>
      <c r="K7302" s="126" t="str">
        <f t="shared" si="114"/>
        <v>CH4</v>
      </c>
    </row>
    <row r="7303" spans="1:11" x14ac:dyDescent="0.35">
      <c r="A7303" s="126" t="s">
        <v>156</v>
      </c>
      <c r="B7303" s="126" t="s">
        <v>943</v>
      </c>
      <c r="C7303" s="126" t="s">
        <v>952</v>
      </c>
      <c r="D7303" s="126" t="s">
        <v>953</v>
      </c>
      <c r="E7303" s="126" t="s">
        <v>876</v>
      </c>
      <c r="F7303" s="126">
        <v>2031</v>
      </c>
      <c r="G7303" s="126" t="s">
        <v>940</v>
      </c>
      <c r="H7303" s="126">
        <v>8.9198711404364701</v>
      </c>
      <c r="I7303" s="126">
        <f>IF(E7303="N2O",H7303*About!$B$96,IF('EPA non-CO2 Data'!E7303="CH4",'EPA non-CO2 Data'!H7303*About!$B$95,1))</f>
        <v>9.9902556772888467</v>
      </c>
      <c r="J7303" s="134" t="str">
        <f>VLOOKUP(CONCATENATE(B7303,C7303,D7303),'EPA Source to Industry Map'!$D$2:$E$35,2,FALSE)</f>
        <v>oil and gas extraction 06</v>
      </c>
      <c r="K7303" s="126" t="str">
        <f t="shared" si="114"/>
        <v>CH4</v>
      </c>
    </row>
    <row r="7304" spans="1:11" x14ac:dyDescent="0.35">
      <c r="A7304" s="126" t="s">
        <v>156</v>
      </c>
      <c r="B7304" s="126" t="s">
        <v>943</v>
      </c>
      <c r="C7304" s="126" t="s">
        <v>952</v>
      </c>
      <c r="D7304" s="126" t="s">
        <v>954</v>
      </c>
      <c r="E7304" s="126" t="s">
        <v>876</v>
      </c>
      <c r="F7304" s="126">
        <v>2031</v>
      </c>
      <c r="G7304" s="126" t="s">
        <v>940</v>
      </c>
      <c r="H7304" s="126">
        <v>4.3058816943472404</v>
      </c>
      <c r="I7304" s="126">
        <f>IF(E7304="N2O",H7304*About!$B$96,IF('EPA non-CO2 Data'!E7304="CH4",'EPA non-CO2 Data'!H7304*About!$B$95,1))</f>
        <v>4.82258749766891</v>
      </c>
      <c r="J7304" s="134" t="str">
        <f>VLOOKUP(CONCATENATE(B7304,C7304,D7304),'EPA Source to Industry Map'!$D$2:$E$35,2,FALSE)</f>
        <v>energy pipelines and gas processing 352T353</v>
      </c>
      <c r="K7304" s="126" t="str">
        <f t="shared" si="114"/>
        <v>CH4</v>
      </c>
    </row>
    <row r="7305" spans="1:11" x14ac:dyDescent="0.35">
      <c r="A7305" s="126" t="s">
        <v>156</v>
      </c>
      <c r="B7305" s="126" t="s">
        <v>943</v>
      </c>
      <c r="C7305" s="126" t="s">
        <v>952</v>
      </c>
      <c r="D7305" s="126" t="s">
        <v>955</v>
      </c>
      <c r="E7305" s="126" t="s">
        <v>876</v>
      </c>
      <c r="F7305" s="126">
        <v>2031</v>
      </c>
      <c r="G7305" s="126" t="s">
        <v>940</v>
      </c>
      <c r="H7305" s="126">
        <v>23.6455937127288</v>
      </c>
      <c r="I7305" s="126">
        <f>IF(E7305="N2O",H7305*About!$B$96,IF('EPA non-CO2 Data'!E7305="CH4",'EPA non-CO2 Data'!H7305*About!$B$95,1))</f>
        <v>26.483064958256257</v>
      </c>
      <c r="J7305" s="134" t="str">
        <f>VLOOKUP(CONCATENATE(B7305,C7305,D7305),'EPA Source to Industry Map'!$D$2:$E$35,2,FALSE)</f>
        <v>oil and gas extraction 06</v>
      </c>
      <c r="K7305" s="126" t="str">
        <f t="shared" si="114"/>
        <v>CH4</v>
      </c>
    </row>
    <row r="7306" spans="1:11" x14ac:dyDescent="0.35">
      <c r="A7306" s="126" t="s">
        <v>156</v>
      </c>
      <c r="B7306" s="126" t="s">
        <v>943</v>
      </c>
      <c r="C7306" s="126" t="s">
        <v>952</v>
      </c>
      <c r="D7306" s="126" t="s">
        <v>956</v>
      </c>
      <c r="E7306" s="126" t="s">
        <v>876</v>
      </c>
      <c r="F7306" s="126">
        <v>2031</v>
      </c>
      <c r="G7306" s="126" t="s">
        <v>940</v>
      </c>
      <c r="H7306" s="126">
        <v>0.14517834610069599</v>
      </c>
      <c r="I7306" s="126">
        <f>IF(E7306="N2O",H7306*About!$B$96,IF('EPA non-CO2 Data'!E7306="CH4",'EPA non-CO2 Data'!H7306*About!$B$95,1))</f>
        <v>0.16259974763277954</v>
      </c>
      <c r="J7306" s="134" t="str">
        <f>VLOOKUP(CONCATENATE(B7306,C7306,D7306),'EPA Source to Industry Map'!$D$2:$E$35,2,FALSE)</f>
        <v>energy pipelines and gas processing 352T353</v>
      </c>
      <c r="K7306" s="126" t="str">
        <f t="shared" si="114"/>
        <v>CH4</v>
      </c>
    </row>
    <row r="7307" spans="1:11" x14ac:dyDescent="0.35">
      <c r="A7307" s="126" t="s">
        <v>156</v>
      </c>
      <c r="B7307" s="126" t="s">
        <v>943</v>
      </c>
      <c r="C7307" s="126" t="s">
        <v>952</v>
      </c>
      <c r="D7307" s="126" t="s">
        <v>953</v>
      </c>
      <c r="E7307" s="126" t="s">
        <v>876</v>
      </c>
      <c r="F7307" s="126">
        <v>2032</v>
      </c>
      <c r="G7307" s="126" t="s">
        <v>940</v>
      </c>
      <c r="H7307" s="126">
        <v>9.1676453387819201</v>
      </c>
      <c r="I7307" s="126">
        <f>IF(E7307="N2O",H7307*About!$B$96,IF('EPA non-CO2 Data'!E7307="CH4",'EPA non-CO2 Data'!H7307*About!$B$95,1))</f>
        <v>10.267762779435751</v>
      </c>
      <c r="J7307" s="134" t="str">
        <f>VLOOKUP(CONCATENATE(B7307,C7307,D7307),'EPA Source to Industry Map'!$D$2:$E$35,2,FALSE)</f>
        <v>oil and gas extraction 06</v>
      </c>
      <c r="K7307" s="126" t="str">
        <f t="shared" si="114"/>
        <v>CH4</v>
      </c>
    </row>
    <row r="7308" spans="1:11" x14ac:dyDescent="0.35">
      <c r="A7308" s="126" t="s">
        <v>156</v>
      </c>
      <c r="B7308" s="126" t="s">
        <v>943</v>
      </c>
      <c r="C7308" s="126" t="s">
        <v>952</v>
      </c>
      <c r="D7308" s="126" t="s">
        <v>954</v>
      </c>
      <c r="E7308" s="126" t="s">
        <v>876</v>
      </c>
      <c r="F7308" s="126">
        <v>2032</v>
      </c>
      <c r="G7308" s="126" t="s">
        <v>940</v>
      </c>
      <c r="H7308" s="126">
        <v>4.5421800800126304</v>
      </c>
      <c r="I7308" s="126">
        <f>IF(E7308="N2O",H7308*About!$B$96,IF('EPA non-CO2 Data'!E7308="CH4",'EPA non-CO2 Data'!H7308*About!$B$95,1))</f>
        <v>5.0872416896141468</v>
      </c>
      <c r="J7308" s="134" t="str">
        <f>VLOOKUP(CONCATENATE(B7308,C7308,D7308),'EPA Source to Industry Map'!$D$2:$E$35,2,FALSE)</f>
        <v>energy pipelines and gas processing 352T353</v>
      </c>
      <c r="K7308" s="126" t="str">
        <f t="shared" si="114"/>
        <v>CH4</v>
      </c>
    </row>
    <row r="7309" spans="1:11" x14ac:dyDescent="0.35">
      <c r="A7309" s="126" t="s">
        <v>156</v>
      </c>
      <c r="B7309" s="126" t="s">
        <v>943</v>
      </c>
      <c r="C7309" s="126" t="s">
        <v>952</v>
      </c>
      <c r="D7309" s="126" t="s">
        <v>955</v>
      </c>
      <c r="E7309" s="126" t="s">
        <v>876</v>
      </c>
      <c r="F7309" s="126">
        <v>2032</v>
      </c>
      <c r="G7309" s="126" t="s">
        <v>940</v>
      </c>
      <c r="H7309" s="126">
        <v>23.6455937127288</v>
      </c>
      <c r="I7309" s="126">
        <f>IF(E7309="N2O",H7309*About!$B$96,IF('EPA non-CO2 Data'!E7309="CH4",'EPA non-CO2 Data'!H7309*About!$B$95,1))</f>
        <v>26.483064958256257</v>
      </c>
      <c r="J7309" s="134" t="str">
        <f>VLOOKUP(CONCATENATE(B7309,C7309,D7309),'EPA Source to Industry Map'!$D$2:$E$35,2,FALSE)</f>
        <v>oil and gas extraction 06</v>
      </c>
      <c r="K7309" s="126" t="str">
        <f t="shared" si="114"/>
        <v>CH4</v>
      </c>
    </row>
    <row r="7310" spans="1:11" x14ac:dyDescent="0.35">
      <c r="A7310" s="126" t="s">
        <v>156</v>
      </c>
      <c r="B7310" s="126" t="s">
        <v>943</v>
      </c>
      <c r="C7310" s="126" t="s">
        <v>952</v>
      </c>
      <c r="D7310" s="126" t="s">
        <v>956</v>
      </c>
      <c r="E7310" s="126" t="s">
        <v>876</v>
      </c>
      <c r="F7310" s="126">
        <v>2032</v>
      </c>
      <c r="G7310" s="126" t="s">
        <v>940</v>
      </c>
      <c r="H7310" s="126">
        <v>0.148278239611743</v>
      </c>
      <c r="I7310" s="126">
        <f>IF(E7310="N2O",H7310*About!$B$96,IF('EPA non-CO2 Data'!E7310="CH4",'EPA non-CO2 Data'!H7310*About!$B$95,1))</f>
        <v>0.16607162836515216</v>
      </c>
      <c r="J7310" s="134" t="str">
        <f>VLOOKUP(CONCATENATE(B7310,C7310,D7310),'EPA Source to Industry Map'!$D$2:$E$35,2,FALSE)</f>
        <v>energy pipelines and gas processing 352T353</v>
      </c>
      <c r="K7310" s="126" t="str">
        <f t="shared" si="114"/>
        <v>CH4</v>
      </c>
    </row>
    <row r="7311" spans="1:11" x14ac:dyDescent="0.35">
      <c r="A7311" s="126" t="s">
        <v>156</v>
      </c>
      <c r="B7311" s="126" t="s">
        <v>943</v>
      </c>
      <c r="C7311" s="126" t="s">
        <v>952</v>
      </c>
      <c r="D7311" s="126" t="s">
        <v>953</v>
      </c>
      <c r="E7311" s="126" t="s">
        <v>876</v>
      </c>
      <c r="F7311" s="126">
        <v>2033</v>
      </c>
      <c r="G7311" s="126" t="s">
        <v>940</v>
      </c>
      <c r="H7311" s="126">
        <v>9.4154195371273808</v>
      </c>
      <c r="I7311" s="126">
        <f>IF(E7311="N2O",H7311*About!$B$96,IF('EPA non-CO2 Data'!E7311="CH4",'EPA non-CO2 Data'!H7311*About!$B$95,1))</f>
        <v>10.545269881582668</v>
      </c>
      <c r="J7311" s="134" t="str">
        <f>VLOOKUP(CONCATENATE(B7311,C7311,D7311),'EPA Source to Industry Map'!$D$2:$E$35,2,FALSE)</f>
        <v>oil and gas extraction 06</v>
      </c>
      <c r="K7311" s="126" t="str">
        <f t="shared" si="114"/>
        <v>CH4</v>
      </c>
    </row>
    <row r="7312" spans="1:11" x14ac:dyDescent="0.35">
      <c r="A7312" s="126" t="s">
        <v>156</v>
      </c>
      <c r="B7312" s="126" t="s">
        <v>943</v>
      </c>
      <c r="C7312" s="126" t="s">
        <v>952</v>
      </c>
      <c r="D7312" s="126" t="s">
        <v>954</v>
      </c>
      <c r="E7312" s="126" t="s">
        <v>876</v>
      </c>
      <c r="F7312" s="126">
        <v>2033</v>
      </c>
      <c r="G7312" s="126" t="s">
        <v>940</v>
      </c>
      <c r="H7312" s="126">
        <v>4.7784784656780301</v>
      </c>
      <c r="I7312" s="126">
        <f>IF(E7312="N2O",H7312*About!$B$96,IF('EPA non-CO2 Data'!E7312="CH4",'EPA non-CO2 Data'!H7312*About!$B$95,1))</f>
        <v>5.3518958815593942</v>
      </c>
      <c r="J7312" s="134" t="str">
        <f>VLOOKUP(CONCATENATE(B7312,C7312,D7312),'EPA Source to Industry Map'!$D$2:$E$35,2,FALSE)</f>
        <v>energy pipelines and gas processing 352T353</v>
      </c>
      <c r="K7312" s="126" t="str">
        <f t="shared" si="114"/>
        <v>CH4</v>
      </c>
    </row>
    <row r="7313" spans="1:11" x14ac:dyDescent="0.35">
      <c r="A7313" s="126" t="s">
        <v>156</v>
      </c>
      <c r="B7313" s="126" t="s">
        <v>943</v>
      </c>
      <c r="C7313" s="126" t="s">
        <v>952</v>
      </c>
      <c r="D7313" s="126" t="s">
        <v>955</v>
      </c>
      <c r="E7313" s="126" t="s">
        <v>876</v>
      </c>
      <c r="F7313" s="126">
        <v>2033</v>
      </c>
      <c r="G7313" s="126" t="s">
        <v>940</v>
      </c>
      <c r="H7313" s="126">
        <v>23.6455937127288</v>
      </c>
      <c r="I7313" s="126">
        <f>IF(E7313="N2O",H7313*About!$B$96,IF('EPA non-CO2 Data'!E7313="CH4",'EPA non-CO2 Data'!H7313*About!$B$95,1))</f>
        <v>26.483064958256257</v>
      </c>
      <c r="J7313" s="134" t="str">
        <f>VLOOKUP(CONCATENATE(B7313,C7313,D7313),'EPA Source to Industry Map'!$D$2:$E$35,2,FALSE)</f>
        <v>oil and gas extraction 06</v>
      </c>
      <c r="K7313" s="126" t="str">
        <f t="shared" si="114"/>
        <v>CH4</v>
      </c>
    </row>
    <row r="7314" spans="1:11" x14ac:dyDescent="0.35">
      <c r="A7314" s="126" t="s">
        <v>156</v>
      </c>
      <c r="B7314" s="126" t="s">
        <v>943</v>
      </c>
      <c r="C7314" s="126" t="s">
        <v>952</v>
      </c>
      <c r="D7314" s="126" t="s">
        <v>956</v>
      </c>
      <c r="E7314" s="126" t="s">
        <v>876</v>
      </c>
      <c r="F7314" s="126">
        <v>2033</v>
      </c>
      <c r="G7314" s="126" t="s">
        <v>940</v>
      </c>
      <c r="H7314" s="126">
        <v>0.15137813312279</v>
      </c>
      <c r="I7314" s="126">
        <f>IF(E7314="N2O",H7314*About!$B$96,IF('EPA non-CO2 Data'!E7314="CH4",'EPA non-CO2 Data'!H7314*About!$B$95,1))</f>
        <v>0.1695435090975248</v>
      </c>
      <c r="J7314" s="134" t="str">
        <f>VLOOKUP(CONCATENATE(B7314,C7314,D7314),'EPA Source to Industry Map'!$D$2:$E$35,2,FALSE)</f>
        <v>energy pipelines and gas processing 352T353</v>
      </c>
      <c r="K7314" s="126" t="str">
        <f t="shared" si="114"/>
        <v>CH4</v>
      </c>
    </row>
    <row r="7315" spans="1:11" x14ac:dyDescent="0.35">
      <c r="A7315" s="126" t="s">
        <v>156</v>
      </c>
      <c r="B7315" s="126" t="s">
        <v>943</v>
      </c>
      <c r="C7315" s="126" t="s">
        <v>952</v>
      </c>
      <c r="D7315" s="126" t="s">
        <v>953</v>
      </c>
      <c r="E7315" s="126" t="s">
        <v>876</v>
      </c>
      <c r="F7315" s="126">
        <v>2034</v>
      </c>
      <c r="G7315" s="126" t="s">
        <v>940</v>
      </c>
      <c r="H7315" s="126">
        <v>9.6631937354728397</v>
      </c>
      <c r="I7315" s="126">
        <f>IF(E7315="N2O",H7315*About!$B$96,IF('EPA non-CO2 Data'!E7315="CH4",'EPA non-CO2 Data'!H7315*About!$B$95,1))</f>
        <v>10.822776983729581</v>
      </c>
      <c r="J7315" s="134" t="str">
        <f>VLOOKUP(CONCATENATE(B7315,C7315,D7315),'EPA Source to Industry Map'!$D$2:$E$35,2,FALSE)</f>
        <v>oil and gas extraction 06</v>
      </c>
      <c r="K7315" s="126" t="str">
        <f t="shared" si="114"/>
        <v>CH4</v>
      </c>
    </row>
    <row r="7316" spans="1:11" x14ac:dyDescent="0.35">
      <c r="A7316" s="126" t="s">
        <v>156</v>
      </c>
      <c r="B7316" s="126" t="s">
        <v>943</v>
      </c>
      <c r="C7316" s="126" t="s">
        <v>952</v>
      </c>
      <c r="D7316" s="126" t="s">
        <v>954</v>
      </c>
      <c r="E7316" s="126" t="s">
        <v>876</v>
      </c>
      <c r="F7316" s="126">
        <v>2034</v>
      </c>
      <c r="G7316" s="126" t="s">
        <v>940</v>
      </c>
      <c r="H7316" s="126">
        <v>5.0147768513434299</v>
      </c>
      <c r="I7316" s="126">
        <f>IF(E7316="N2O",H7316*About!$B$96,IF('EPA non-CO2 Data'!E7316="CH4",'EPA non-CO2 Data'!H7316*About!$B$95,1))</f>
        <v>5.6165500735046416</v>
      </c>
      <c r="J7316" s="134" t="str">
        <f>VLOOKUP(CONCATENATE(B7316,C7316,D7316),'EPA Source to Industry Map'!$D$2:$E$35,2,FALSE)</f>
        <v>energy pipelines and gas processing 352T353</v>
      </c>
      <c r="K7316" s="126" t="str">
        <f t="shared" si="114"/>
        <v>CH4</v>
      </c>
    </row>
    <row r="7317" spans="1:11" x14ac:dyDescent="0.35">
      <c r="A7317" s="126" t="s">
        <v>156</v>
      </c>
      <c r="B7317" s="126" t="s">
        <v>943</v>
      </c>
      <c r="C7317" s="126" t="s">
        <v>952</v>
      </c>
      <c r="D7317" s="126" t="s">
        <v>955</v>
      </c>
      <c r="E7317" s="126" t="s">
        <v>876</v>
      </c>
      <c r="F7317" s="126">
        <v>2034</v>
      </c>
      <c r="G7317" s="126" t="s">
        <v>940</v>
      </c>
      <c r="H7317" s="126">
        <v>23.6455937127288</v>
      </c>
      <c r="I7317" s="126">
        <f>IF(E7317="N2O",H7317*About!$B$96,IF('EPA non-CO2 Data'!E7317="CH4",'EPA non-CO2 Data'!H7317*About!$B$95,1))</f>
        <v>26.483064958256257</v>
      </c>
      <c r="J7317" s="134" t="str">
        <f>VLOOKUP(CONCATENATE(B7317,C7317,D7317),'EPA Source to Industry Map'!$D$2:$E$35,2,FALSE)</f>
        <v>oil and gas extraction 06</v>
      </c>
      <c r="K7317" s="126" t="str">
        <f t="shared" si="114"/>
        <v>CH4</v>
      </c>
    </row>
    <row r="7318" spans="1:11" x14ac:dyDescent="0.35">
      <c r="A7318" s="126" t="s">
        <v>156</v>
      </c>
      <c r="B7318" s="126" t="s">
        <v>943</v>
      </c>
      <c r="C7318" s="126" t="s">
        <v>952</v>
      </c>
      <c r="D7318" s="126" t="s">
        <v>956</v>
      </c>
      <c r="E7318" s="126" t="s">
        <v>876</v>
      </c>
      <c r="F7318" s="126">
        <v>2034</v>
      </c>
      <c r="G7318" s="126" t="s">
        <v>940</v>
      </c>
      <c r="H7318" s="126">
        <v>0.154478026633837</v>
      </c>
      <c r="I7318" s="126">
        <f>IF(E7318="N2O",H7318*About!$B$96,IF('EPA non-CO2 Data'!E7318="CH4",'EPA non-CO2 Data'!H7318*About!$B$95,1))</f>
        <v>0.17301538982989745</v>
      </c>
      <c r="J7318" s="134" t="str">
        <f>VLOOKUP(CONCATENATE(B7318,C7318,D7318),'EPA Source to Industry Map'!$D$2:$E$35,2,FALSE)</f>
        <v>energy pipelines and gas processing 352T353</v>
      </c>
      <c r="K7318" s="126" t="str">
        <f t="shared" si="114"/>
        <v>CH4</v>
      </c>
    </row>
    <row r="7319" spans="1:11" x14ac:dyDescent="0.35">
      <c r="A7319" s="126" t="s">
        <v>156</v>
      </c>
      <c r="B7319" s="126" t="s">
        <v>943</v>
      </c>
      <c r="C7319" s="126" t="s">
        <v>952</v>
      </c>
      <c r="D7319" s="126" t="s">
        <v>953</v>
      </c>
      <c r="E7319" s="126" t="s">
        <v>876</v>
      </c>
      <c r="F7319" s="126">
        <v>2035</v>
      </c>
      <c r="G7319" s="126" t="s">
        <v>940</v>
      </c>
      <c r="H7319" s="126">
        <v>9.9109679338182897</v>
      </c>
      <c r="I7319" s="126">
        <f>IF(E7319="N2O",H7319*About!$B$96,IF('EPA non-CO2 Data'!E7319="CH4",'EPA non-CO2 Data'!H7319*About!$B$95,1))</f>
        <v>11.100284085876485</v>
      </c>
      <c r="J7319" s="134" t="str">
        <f>VLOOKUP(CONCATENATE(B7319,C7319,D7319),'EPA Source to Industry Map'!$D$2:$E$35,2,FALSE)</f>
        <v>oil and gas extraction 06</v>
      </c>
      <c r="K7319" s="126" t="str">
        <f t="shared" si="114"/>
        <v>CH4</v>
      </c>
    </row>
    <row r="7320" spans="1:11" x14ac:dyDescent="0.35">
      <c r="A7320" s="126" t="s">
        <v>156</v>
      </c>
      <c r="B7320" s="126" t="s">
        <v>943</v>
      </c>
      <c r="C7320" s="126" t="s">
        <v>952</v>
      </c>
      <c r="D7320" s="126" t="s">
        <v>954</v>
      </c>
      <c r="E7320" s="126" t="s">
        <v>876</v>
      </c>
      <c r="F7320" s="126">
        <v>2035</v>
      </c>
      <c r="G7320" s="126" t="s">
        <v>940</v>
      </c>
      <c r="H7320" s="126">
        <v>5.2510752370088296</v>
      </c>
      <c r="I7320" s="126">
        <f>IF(E7320="N2O",H7320*About!$B$96,IF('EPA non-CO2 Data'!E7320="CH4",'EPA non-CO2 Data'!H7320*About!$B$95,1))</f>
        <v>5.8812042654498899</v>
      </c>
      <c r="J7320" s="134" t="str">
        <f>VLOOKUP(CONCATENATE(B7320,C7320,D7320),'EPA Source to Industry Map'!$D$2:$E$35,2,FALSE)</f>
        <v>energy pipelines and gas processing 352T353</v>
      </c>
      <c r="K7320" s="126" t="str">
        <f t="shared" si="114"/>
        <v>CH4</v>
      </c>
    </row>
    <row r="7321" spans="1:11" x14ac:dyDescent="0.35">
      <c r="A7321" s="126" t="s">
        <v>156</v>
      </c>
      <c r="B7321" s="126" t="s">
        <v>943</v>
      </c>
      <c r="C7321" s="126" t="s">
        <v>952</v>
      </c>
      <c r="D7321" s="126" t="s">
        <v>955</v>
      </c>
      <c r="E7321" s="126" t="s">
        <v>876</v>
      </c>
      <c r="F7321" s="126">
        <v>2035</v>
      </c>
      <c r="G7321" s="126" t="s">
        <v>940</v>
      </c>
      <c r="H7321" s="126">
        <v>23.6455937127288</v>
      </c>
      <c r="I7321" s="126">
        <f>IF(E7321="N2O",H7321*About!$B$96,IF('EPA non-CO2 Data'!E7321="CH4",'EPA non-CO2 Data'!H7321*About!$B$95,1))</f>
        <v>26.483064958256257</v>
      </c>
      <c r="J7321" s="134" t="str">
        <f>VLOOKUP(CONCATENATE(B7321,C7321,D7321),'EPA Source to Industry Map'!$D$2:$E$35,2,FALSE)</f>
        <v>oil and gas extraction 06</v>
      </c>
      <c r="K7321" s="126" t="str">
        <f t="shared" si="114"/>
        <v>CH4</v>
      </c>
    </row>
    <row r="7322" spans="1:11" x14ac:dyDescent="0.35">
      <c r="A7322" s="126" t="s">
        <v>156</v>
      </c>
      <c r="B7322" s="126" t="s">
        <v>943</v>
      </c>
      <c r="C7322" s="126" t="s">
        <v>952</v>
      </c>
      <c r="D7322" s="126" t="s">
        <v>956</v>
      </c>
      <c r="E7322" s="126" t="s">
        <v>876</v>
      </c>
      <c r="F7322" s="126">
        <v>2035</v>
      </c>
      <c r="G7322" s="126" t="s">
        <v>940</v>
      </c>
      <c r="H7322" s="126">
        <v>0.157577920144884</v>
      </c>
      <c r="I7322" s="126">
        <f>IF(E7322="N2O",H7322*About!$B$96,IF('EPA non-CO2 Data'!E7322="CH4",'EPA non-CO2 Data'!H7322*About!$B$95,1))</f>
        <v>0.17648727056227009</v>
      </c>
      <c r="J7322" s="134" t="str">
        <f>VLOOKUP(CONCATENATE(B7322,C7322,D7322),'EPA Source to Industry Map'!$D$2:$E$35,2,FALSE)</f>
        <v>energy pipelines and gas processing 352T353</v>
      </c>
      <c r="K7322" s="126" t="str">
        <f t="shared" si="114"/>
        <v>CH4</v>
      </c>
    </row>
    <row r="7323" spans="1:11" x14ac:dyDescent="0.35">
      <c r="A7323" s="126" t="s">
        <v>156</v>
      </c>
      <c r="B7323" s="126" t="s">
        <v>943</v>
      </c>
      <c r="C7323" s="126" t="s">
        <v>952</v>
      </c>
      <c r="D7323" s="126" t="s">
        <v>953</v>
      </c>
      <c r="E7323" s="126" t="s">
        <v>876</v>
      </c>
      <c r="F7323" s="126">
        <v>2036</v>
      </c>
      <c r="G7323" s="126" t="s">
        <v>940</v>
      </c>
      <c r="H7323" s="126">
        <v>10.034855032991</v>
      </c>
      <c r="I7323" s="126">
        <f>IF(E7323="N2O",H7323*About!$B$96,IF('EPA non-CO2 Data'!E7323="CH4",'EPA non-CO2 Data'!H7323*About!$B$95,1))</f>
        <v>11.239037636949922</v>
      </c>
      <c r="J7323" s="134" t="str">
        <f>VLOOKUP(CONCATENATE(B7323,C7323,D7323),'EPA Source to Industry Map'!$D$2:$E$35,2,FALSE)</f>
        <v>oil and gas extraction 06</v>
      </c>
      <c r="K7323" s="126" t="str">
        <f t="shared" si="114"/>
        <v>CH4</v>
      </c>
    </row>
    <row r="7324" spans="1:11" x14ac:dyDescent="0.35">
      <c r="A7324" s="126" t="s">
        <v>156</v>
      </c>
      <c r="B7324" s="126" t="s">
        <v>943</v>
      </c>
      <c r="C7324" s="126" t="s">
        <v>952</v>
      </c>
      <c r="D7324" s="126" t="s">
        <v>954</v>
      </c>
      <c r="E7324" s="126" t="s">
        <v>876</v>
      </c>
      <c r="F7324" s="126">
        <v>2036</v>
      </c>
      <c r="G7324" s="126" t="s">
        <v>940</v>
      </c>
      <c r="H7324" s="126">
        <v>5.4873736226742196</v>
      </c>
      <c r="I7324" s="126">
        <f>IF(E7324="N2O",H7324*About!$B$96,IF('EPA non-CO2 Data'!E7324="CH4",'EPA non-CO2 Data'!H7324*About!$B$95,1))</f>
        <v>6.1458584573951267</v>
      </c>
      <c r="J7324" s="134" t="str">
        <f>VLOOKUP(CONCATENATE(B7324,C7324,D7324),'EPA Source to Industry Map'!$D$2:$E$35,2,FALSE)</f>
        <v>energy pipelines and gas processing 352T353</v>
      </c>
      <c r="K7324" s="126" t="str">
        <f t="shared" si="114"/>
        <v>CH4</v>
      </c>
    </row>
    <row r="7325" spans="1:11" x14ac:dyDescent="0.35">
      <c r="A7325" s="126" t="s">
        <v>156</v>
      </c>
      <c r="B7325" s="126" t="s">
        <v>943</v>
      </c>
      <c r="C7325" s="126" t="s">
        <v>952</v>
      </c>
      <c r="D7325" s="126" t="s">
        <v>955</v>
      </c>
      <c r="E7325" s="126" t="s">
        <v>876</v>
      </c>
      <c r="F7325" s="126">
        <v>2036</v>
      </c>
      <c r="G7325" s="126" t="s">
        <v>940</v>
      </c>
      <c r="H7325" s="126">
        <v>24.1185055869834</v>
      </c>
      <c r="I7325" s="126">
        <f>IF(E7325="N2O",H7325*About!$B$96,IF('EPA non-CO2 Data'!E7325="CH4",'EPA non-CO2 Data'!H7325*About!$B$95,1))</f>
        <v>27.012726257421409</v>
      </c>
      <c r="J7325" s="134" t="str">
        <f>VLOOKUP(CONCATENATE(B7325,C7325,D7325),'EPA Source to Industry Map'!$D$2:$E$35,2,FALSE)</f>
        <v>oil and gas extraction 06</v>
      </c>
      <c r="K7325" s="126" t="str">
        <f t="shared" si="114"/>
        <v>CH4</v>
      </c>
    </row>
    <row r="7326" spans="1:11" x14ac:dyDescent="0.35">
      <c r="A7326" s="126" t="s">
        <v>156</v>
      </c>
      <c r="B7326" s="126" t="s">
        <v>943</v>
      </c>
      <c r="C7326" s="126" t="s">
        <v>952</v>
      </c>
      <c r="D7326" s="126" t="s">
        <v>956</v>
      </c>
      <c r="E7326" s="126" t="s">
        <v>876</v>
      </c>
      <c r="F7326" s="126">
        <v>2036</v>
      </c>
      <c r="G7326" s="126" t="s">
        <v>940</v>
      </c>
      <c r="H7326" s="126">
        <v>0.16119446257443801</v>
      </c>
      <c r="I7326" s="126">
        <f>IF(E7326="N2O",H7326*About!$B$96,IF('EPA non-CO2 Data'!E7326="CH4",'EPA non-CO2 Data'!H7326*About!$B$95,1))</f>
        <v>0.18053779808337059</v>
      </c>
      <c r="J7326" s="134" t="str">
        <f>VLOOKUP(CONCATENATE(B7326,C7326,D7326),'EPA Source to Industry Map'!$D$2:$E$35,2,FALSE)</f>
        <v>energy pipelines and gas processing 352T353</v>
      </c>
      <c r="K7326" s="126" t="str">
        <f t="shared" si="114"/>
        <v>CH4</v>
      </c>
    </row>
    <row r="7327" spans="1:11" x14ac:dyDescent="0.35">
      <c r="A7327" s="126" t="s">
        <v>156</v>
      </c>
      <c r="B7327" s="126" t="s">
        <v>943</v>
      </c>
      <c r="C7327" s="126" t="s">
        <v>952</v>
      </c>
      <c r="D7327" s="126" t="s">
        <v>953</v>
      </c>
      <c r="E7327" s="126" t="s">
        <v>876</v>
      </c>
      <c r="F7327" s="126">
        <v>2037</v>
      </c>
      <c r="G7327" s="126" t="s">
        <v>940</v>
      </c>
      <c r="H7327" s="126">
        <v>10.1587421321638</v>
      </c>
      <c r="I7327" s="126">
        <f>IF(E7327="N2O",H7327*About!$B$96,IF('EPA non-CO2 Data'!E7327="CH4",'EPA non-CO2 Data'!H7327*About!$B$95,1))</f>
        <v>11.377791188023457</v>
      </c>
      <c r="J7327" s="134" t="str">
        <f>VLOOKUP(CONCATENATE(B7327,C7327,D7327),'EPA Source to Industry Map'!$D$2:$E$35,2,FALSE)</f>
        <v>oil and gas extraction 06</v>
      </c>
      <c r="K7327" s="126" t="str">
        <f t="shared" si="114"/>
        <v>CH4</v>
      </c>
    </row>
    <row r="7328" spans="1:11" x14ac:dyDescent="0.35">
      <c r="A7328" s="126" t="s">
        <v>156</v>
      </c>
      <c r="B7328" s="126" t="s">
        <v>943</v>
      </c>
      <c r="C7328" s="126" t="s">
        <v>952</v>
      </c>
      <c r="D7328" s="126" t="s">
        <v>954</v>
      </c>
      <c r="E7328" s="126" t="s">
        <v>876</v>
      </c>
      <c r="F7328" s="126">
        <v>2037</v>
      </c>
      <c r="G7328" s="126" t="s">
        <v>940</v>
      </c>
      <c r="H7328" s="126">
        <v>5.7236720083396202</v>
      </c>
      <c r="I7328" s="126">
        <f>IF(E7328="N2O",H7328*About!$B$96,IF('EPA non-CO2 Data'!E7328="CH4",'EPA non-CO2 Data'!H7328*About!$B$95,1))</f>
        <v>6.410512649340375</v>
      </c>
      <c r="J7328" s="134" t="str">
        <f>VLOOKUP(CONCATENATE(B7328,C7328,D7328),'EPA Source to Industry Map'!$D$2:$E$35,2,FALSE)</f>
        <v>energy pipelines and gas processing 352T353</v>
      </c>
      <c r="K7328" s="126" t="str">
        <f t="shared" si="114"/>
        <v>CH4</v>
      </c>
    </row>
    <row r="7329" spans="1:11" x14ac:dyDescent="0.35">
      <c r="A7329" s="126" t="s">
        <v>156</v>
      </c>
      <c r="B7329" s="126" t="s">
        <v>943</v>
      </c>
      <c r="C7329" s="126" t="s">
        <v>952</v>
      </c>
      <c r="D7329" s="126" t="s">
        <v>955</v>
      </c>
      <c r="E7329" s="126" t="s">
        <v>876</v>
      </c>
      <c r="F7329" s="126">
        <v>2037</v>
      </c>
      <c r="G7329" s="126" t="s">
        <v>940</v>
      </c>
      <c r="H7329" s="126">
        <v>24.591417461237899</v>
      </c>
      <c r="I7329" s="126">
        <f>IF(E7329="N2O",H7329*About!$B$96,IF('EPA non-CO2 Data'!E7329="CH4",'EPA non-CO2 Data'!H7329*About!$B$95,1))</f>
        <v>27.542387556586451</v>
      </c>
      <c r="J7329" s="134" t="str">
        <f>VLOOKUP(CONCATENATE(B7329,C7329,D7329),'EPA Source to Industry Map'!$D$2:$E$35,2,FALSE)</f>
        <v>oil and gas extraction 06</v>
      </c>
      <c r="K7329" s="126" t="str">
        <f t="shared" si="114"/>
        <v>CH4</v>
      </c>
    </row>
    <row r="7330" spans="1:11" x14ac:dyDescent="0.35">
      <c r="A7330" s="126" t="s">
        <v>156</v>
      </c>
      <c r="B7330" s="126" t="s">
        <v>943</v>
      </c>
      <c r="C7330" s="126" t="s">
        <v>952</v>
      </c>
      <c r="D7330" s="126" t="s">
        <v>956</v>
      </c>
      <c r="E7330" s="126" t="s">
        <v>876</v>
      </c>
      <c r="F7330" s="126">
        <v>2037</v>
      </c>
      <c r="G7330" s="126" t="s">
        <v>940</v>
      </c>
      <c r="H7330" s="126">
        <v>0.16481100500399301</v>
      </c>
      <c r="I7330" s="126">
        <f>IF(E7330="N2O",H7330*About!$B$96,IF('EPA non-CO2 Data'!E7330="CH4",'EPA non-CO2 Data'!H7330*About!$B$95,1))</f>
        <v>0.18458832560447219</v>
      </c>
      <c r="J7330" s="134" t="str">
        <f>VLOOKUP(CONCATENATE(B7330,C7330,D7330),'EPA Source to Industry Map'!$D$2:$E$35,2,FALSE)</f>
        <v>energy pipelines and gas processing 352T353</v>
      </c>
      <c r="K7330" s="126" t="str">
        <f t="shared" si="114"/>
        <v>CH4</v>
      </c>
    </row>
    <row r="7331" spans="1:11" x14ac:dyDescent="0.35">
      <c r="A7331" s="126" t="s">
        <v>156</v>
      </c>
      <c r="B7331" s="126" t="s">
        <v>943</v>
      </c>
      <c r="C7331" s="126" t="s">
        <v>952</v>
      </c>
      <c r="D7331" s="126" t="s">
        <v>953</v>
      </c>
      <c r="E7331" s="126" t="s">
        <v>876</v>
      </c>
      <c r="F7331" s="126">
        <v>2038</v>
      </c>
      <c r="G7331" s="126" t="s">
        <v>940</v>
      </c>
      <c r="H7331" s="126">
        <v>10.2826292313365</v>
      </c>
      <c r="I7331" s="126">
        <f>IF(E7331="N2O",H7331*About!$B$96,IF('EPA non-CO2 Data'!E7331="CH4",'EPA non-CO2 Data'!H7331*About!$B$95,1))</f>
        <v>11.516544739096881</v>
      </c>
      <c r="J7331" s="134" t="str">
        <f>VLOOKUP(CONCATENATE(B7331,C7331,D7331),'EPA Source to Industry Map'!$D$2:$E$35,2,FALSE)</f>
        <v>oil and gas extraction 06</v>
      </c>
      <c r="K7331" s="126" t="str">
        <f t="shared" si="114"/>
        <v>CH4</v>
      </c>
    </row>
    <row r="7332" spans="1:11" x14ac:dyDescent="0.35">
      <c r="A7332" s="126" t="s">
        <v>156</v>
      </c>
      <c r="B7332" s="126" t="s">
        <v>943</v>
      </c>
      <c r="C7332" s="126" t="s">
        <v>952</v>
      </c>
      <c r="D7332" s="126" t="s">
        <v>954</v>
      </c>
      <c r="E7332" s="126" t="s">
        <v>876</v>
      </c>
      <c r="F7332" s="126">
        <v>2038</v>
      </c>
      <c r="G7332" s="126" t="s">
        <v>940</v>
      </c>
      <c r="H7332" s="126">
        <v>5.9599703940050199</v>
      </c>
      <c r="I7332" s="126">
        <f>IF(E7332="N2O",H7332*About!$B$96,IF('EPA non-CO2 Data'!E7332="CH4",'EPA non-CO2 Data'!H7332*About!$B$95,1))</f>
        <v>6.6751668412856233</v>
      </c>
      <c r="J7332" s="134" t="str">
        <f>VLOOKUP(CONCATENATE(B7332,C7332,D7332),'EPA Source to Industry Map'!$D$2:$E$35,2,FALSE)</f>
        <v>energy pipelines and gas processing 352T353</v>
      </c>
      <c r="K7332" s="126" t="str">
        <f t="shared" si="114"/>
        <v>CH4</v>
      </c>
    </row>
    <row r="7333" spans="1:11" x14ac:dyDescent="0.35">
      <c r="A7333" s="126" t="s">
        <v>156</v>
      </c>
      <c r="B7333" s="126" t="s">
        <v>943</v>
      </c>
      <c r="C7333" s="126" t="s">
        <v>952</v>
      </c>
      <c r="D7333" s="126" t="s">
        <v>955</v>
      </c>
      <c r="E7333" s="126" t="s">
        <v>876</v>
      </c>
      <c r="F7333" s="126">
        <v>2038</v>
      </c>
      <c r="G7333" s="126" t="s">
        <v>940</v>
      </c>
      <c r="H7333" s="126">
        <v>25.064329335492499</v>
      </c>
      <c r="I7333" s="126">
        <f>IF(E7333="N2O",H7333*About!$B$96,IF('EPA non-CO2 Data'!E7333="CH4",'EPA non-CO2 Data'!H7333*About!$B$95,1))</f>
        <v>28.0720488557516</v>
      </c>
      <c r="J7333" s="134" t="str">
        <f>VLOOKUP(CONCATENATE(B7333,C7333,D7333),'EPA Source to Industry Map'!$D$2:$E$35,2,FALSE)</f>
        <v>oil and gas extraction 06</v>
      </c>
      <c r="K7333" s="126" t="str">
        <f t="shared" si="114"/>
        <v>CH4</v>
      </c>
    </row>
    <row r="7334" spans="1:11" x14ac:dyDescent="0.35">
      <c r="A7334" s="126" t="s">
        <v>156</v>
      </c>
      <c r="B7334" s="126" t="s">
        <v>943</v>
      </c>
      <c r="C7334" s="126" t="s">
        <v>952</v>
      </c>
      <c r="D7334" s="126" t="s">
        <v>956</v>
      </c>
      <c r="E7334" s="126" t="s">
        <v>876</v>
      </c>
      <c r="F7334" s="126">
        <v>2038</v>
      </c>
      <c r="G7334" s="126" t="s">
        <v>940</v>
      </c>
      <c r="H7334" s="126">
        <v>0.16842754743354801</v>
      </c>
      <c r="I7334" s="126">
        <f>IF(E7334="N2O",H7334*About!$B$96,IF('EPA non-CO2 Data'!E7334="CH4",'EPA non-CO2 Data'!H7334*About!$B$95,1))</f>
        <v>0.1886388531255738</v>
      </c>
      <c r="J7334" s="134" t="str">
        <f>VLOOKUP(CONCATENATE(B7334,C7334,D7334),'EPA Source to Industry Map'!$D$2:$E$35,2,FALSE)</f>
        <v>energy pipelines and gas processing 352T353</v>
      </c>
      <c r="K7334" s="126" t="str">
        <f t="shared" si="114"/>
        <v>CH4</v>
      </c>
    </row>
    <row r="7335" spans="1:11" x14ac:dyDescent="0.35">
      <c r="A7335" s="126" t="s">
        <v>156</v>
      </c>
      <c r="B7335" s="126" t="s">
        <v>943</v>
      </c>
      <c r="C7335" s="126" t="s">
        <v>952</v>
      </c>
      <c r="D7335" s="126" t="s">
        <v>953</v>
      </c>
      <c r="E7335" s="126" t="s">
        <v>876</v>
      </c>
      <c r="F7335" s="126">
        <v>2039</v>
      </c>
      <c r="G7335" s="126" t="s">
        <v>940</v>
      </c>
      <c r="H7335" s="126">
        <v>10.4065163305092</v>
      </c>
      <c r="I7335" s="126">
        <f>IF(E7335="N2O",H7335*About!$B$96,IF('EPA non-CO2 Data'!E7335="CH4",'EPA non-CO2 Data'!H7335*About!$B$95,1))</f>
        <v>11.655298290170306</v>
      </c>
      <c r="J7335" s="134" t="str">
        <f>VLOOKUP(CONCATENATE(B7335,C7335,D7335),'EPA Source to Industry Map'!$D$2:$E$35,2,FALSE)</f>
        <v>oil and gas extraction 06</v>
      </c>
      <c r="K7335" s="126" t="str">
        <f t="shared" si="114"/>
        <v>CH4</v>
      </c>
    </row>
    <row r="7336" spans="1:11" x14ac:dyDescent="0.35">
      <c r="A7336" s="126" t="s">
        <v>156</v>
      </c>
      <c r="B7336" s="126" t="s">
        <v>943</v>
      </c>
      <c r="C7336" s="126" t="s">
        <v>952</v>
      </c>
      <c r="D7336" s="126" t="s">
        <v>954</v>
      </c>
      <c r="E7336" s="126" t="s">
        <v>876</v>
      </c>
      <c r="F7336" s="126">
        <v>2039</v>
      </c>
      <c r="G7336" s="126" t="s">
        <v>940</v>
      </c>
      <c r="H7336" s="126">
        <v>6.1962687796704197</v>
      </c>
      <c r="I7336" s="126">
        <f>IF(E7336="N2O",H7336*About!$B$96,IF('EPA non-CO2 Data'!E7336="CH4",'EPA non-CO2 Data'!H7336*About!$B$95,1))</f>
        <v>6.9398210332308707</v>
      </c>
      <c r="J7336" s="134" t="str">
        <f>VLOOKUP(CONCATENATE(B7336,C7336,D7336),'EPA Source to Industry Map'!$D$2:$E$35,2,FALSE)</f>
        <v>energy pipelines and gas processing 352T353</v>
      </c>
      <c r="K7336" s="126" t="str">
        <f t="shared" si="114"/>
        <v>CH4</v>
      </c>
    </row>
    <row r="7337" spans="1:11" x14ac:dyDescent="0.35">
      <c r="A7337" s="126" t="s">
        <v>156</v>
      </c>
      <c r="B7337" s="126" t="s">
        <v>943</v>
      </c>
      <c r="C7337" s="126" t="s">
        <v>952</v>
      </c>
      <c r="D7337" s="126" t="s">
        <v>955</v>
      </c>
      <c r="E7337" s="126" t="s">
        <v>876</v>
      </c>
      <c r="F7337" s="126">
        <v>2039</v>
      </c>
      <c r="G7337" s="126" t="s">
        <v>940</v>
      </c>
      <c r="H7337" s="126">
        <v>25.537241209747101</v>
      </c>
      <c r="I7337" s="126">
        <f>IF(E7337="N2O",H7337*About!$B$96,IF('EPA non-CO2 Data'!E7337="CH4",'EPA non-CO2 Data'!H7337*About!$B$95,1))</f>
        <v>28.601710154916756</v>
      </c>
      <c r="J7337" s="134" t="str">
        <f>VLOOKUP(CONCATENATE(B7337,C7337,D7337),'EPA Source to Industry Map'!$D$2:$E$35,2,FALSE)</f>
        <v>oil and gas extraction 06</v>
      </c>
      <c r="K7337" s="126" t="str">
        <f t="shared" si="114"/>
        <v>CH4</v>
      </c>
    </row>
    <row r="7338" spans="1:11" x14ac:dyDescent="0.35">
      <c r="A7338" s="126" t="s">
        <v>156</v>
      </c>
      <c r="B7338" s="126" t="s">
        <v>943</v>
      </c>
      <c r="C7338" s="126" t="s">
        <v>952</v>
      </c>
      <c r="D7338" s="126" t="s">
        <v>956</v>
      </c>
      <c r="E7338" s="126" t="s">
        <v>876</v>
      </c>
      <c r="F7338" s="126">
        <v>2039</v>
      </c>
      <c r="G7338" s="126" t="s">
        <v>940</v>
      </c>
      <c r="H7338" s="126">
        <v>0.17204408986310199</v>
      </c>
      <c r="I7338" s="126">
        <f>IF(E7338="N2O",H7338*About!$B$96,IF('EPA non-CO2 Data'!E7338="CH4",'EPA non-CO2 Data'!H7338*About!$B$95,1))</f>
        <v>0.19268938064667424</v>
      </c>
      <c r="J7338" s="134" t="str">
        <f>VLOOKUP(CONCATENATE(B7338,C7338,D7338),'EPA Source to Industry Map'!$D$2:$E$35,2,FALSE)</f>
        <v>energy pipelines and gas processing 352T353</v>
      </c>
      <c r="K7338" s="126" t="str">
        <f t="shared" si="114"/>
        <v>CH4</v>
      </c>
    </row>
    <row r="7339" spans="1:11" x14ac:dyDescent="0.35">
      <c r="A7339" s="126" t="s">
        <v>156</v>
      </c>
      <c r="B7339" s="126" t="s">
        <v>943</v>
      </c>
      <c r="C7339" s="126" t="s">
        <v>952</v>
      </c>
      <c r="D7339" s="126" t="s">
        <v>953</v>
      </c>
      <c r="E7339" s="126" t="s">
        <v>876</v>
      </c>
      <c r="F7339" s="126">
        <v>2040</v>
      </c>
      <c r="G7339" s="126" t="s">
        <v>940</v>
      </c>
      <c r="H7339" s="126">
        <v>10.5304034296819</v>
      </c>
      <c r="I7339" s="126">
        <f>IF(E7339="N2O",H7339*About!$B$96,IF('EPA non-CO2 Data'!E7339="CH4",'EPA non-CO2 Data'!H7339*About!$B$95,1))</f>
        <v>11.79405184124373</v>
      </c>
      <c r="J7339" s="134" t="str">
        <f>VLOOKUP(CONCATENATE(B7339,C7339,D7339),'EPA Source to Industry Map'!$D$2:$E$35,2,FALSE)</f>
        <v>oil and gas extraction 06</v>
      </c>
      <c r="K7339" s="126" t="str">
        <f t="shared" si="114"/>
        <v>CH4</v>
      </c>
    </row>
    <row r="7340" spans="1:11" x14ac:dyDescent="0.35">
      <c r="A7340" s="126" t="s">
        <v>156</v>
      </c>
      <c r="B7340" s="126" t="s">
        <v>943</v>
      </c>
      <c r="C7340" s="126" t="s">
        <v>952</v>
      </c>
      <c r="D7340" s="126" t="s">
        <v>954</v>
      </c>
      <c r="E7340" s="126" t="s">
        <v>876</v>
      </c>
      <c r="F7340" s="126">
        <v>2040</v>
      </c>
      <c r="G7340" s="126" t="s">
        <v>940</v>
      </c>
      <c r="H7340" s="126">
        <v>6.4325671653358096</v>
      </c>
      <c r="I7340" s="126">
        <f>IF(E7340="N2O",H7340*About!$B$96,IF('EPA non-CO2 Data'!E7340="CH4",'EPA non-CO2 Data'!H7340*About!$B$95,1))</f>
        <v>7.2044752251761075</v>
      </c>
      <c r="J7340" s="134" t="str">
        <f>VLOOKUP(CONCATENATE(B7340,C7340,D7340),'EPA Source to Industry Map'!$D$2:$E$35,2,FALSE)</f>
        <v>energy pipelines and gas processing 352T353</v>
      </c>
      <c r="K7340" s="126" t="str">
        <f t="shared" si="114"/>
        <v>CH4</v>
      </c>
    </row>
    <row r="7341" spans="1:11" x14ac:dyDescent="0.35">
      <c r="A7341" s="126" t="s">
        <v>156</v>
      </c>
      <c r="B7341" s="126" t="s">
        <v>943</v>
      </c>
      <c r="C7341" s="126" t="s">
        <v>952</v>
      </c>
      <c r="D7341" s="126" t="s">
        <v>955</v>
      </c>
      <c r="E7341" s="126" t="s">
        <v>876</v>
      </c>
      <c r="F7341" s="126">
        <v>2040</v>
      </c>
      <c r="G7341" s="126" t="s">
        <v>940</v>
      </c>
      <c r="H7341" s="126">
        <v>26.010153084001601</v>
      </c>
      <c r="I7341" s="126">
        <f>IF(E7341="N2O",H7341*About!$B$96,IF('EPA non-CO2 Data'!E7341="CH4",'EPA non-CO2 Data'!H7341*About!$B$95,1))</f>
        <v>29.131371454081798</v>
      </c>
      <c r="J7341" s="134" t="str">
        <f>VLOOKUP(CONCATENATE(B7341,C7341,D7341),'EPA Source to Industry Map'!$D$2:$E$35,2,FALSE)</f>
        <v>oil and gas extraction 06</v>
      </c>
      <c r="K7341" s="126" t="str">
        <f t="shared" si="114"/>
        <v>CH4</v>
      </c>
    </row>
    <row r="7342" spans="1:11" x14ac:dyDescent="0.35">
      <c r="A7342" s="126" t="s">
        <v>156</v>
      </c>
      <c r="B7342" s="126" t="s">
        <v>943</v>
      </c>
      <c r="C7342" s="126" t="s">
        <v>952</v>
      </c>
      <c r="D7342" s="126" t="s">
        <v>956</v>
      </c>
      <c r="E7342" s="126" t="s">
        <v>876</v>
      </c>
      <c r="F7342" s="126">
        <v>2040</v>
      </c>
      <c r="G7342" s="126" t="s">
        <v>940</v>
      </c>
      <c r="H7342" s="126">
        <v>0.17566063229265699</v>
      </c>
      <c r="I7342" s="126">
        <f>IF(E7342="N2O",H7342*About!$B$96,IF('EPA non-CO2 Data'!E7342="CH4",'EPA non-CO2 Data'!H7342*About!$B$95,1))</f>
        <v>0.19673990816777584</v>
      </c>
      <c r="J7342" s="134" t="str">
        <f>VLOOKUP(CONCATENATE(B7342,C7342,D7342),'EPA Source to Industry Map'!$D$2:$E$35,2,FALSE)</f>
        <v>energy pipelines and gas processing 352T353</v>
      </c>
      <c r="K7342" s="126" t="str">
        <f t="shared" si="114"/>
        <v>CH4</v>
      </c>
    </row>
    <row r="7343" spans="1:11" x14ac:dyDescent="0.35">
      <c r="A7343" s="126" t="s">
        <v>156</v>
      </c>
      <c r="B7343" s="126" t="s">
        <v>943</v>
      </c>
      <c r="C7343" s="126" t="s">
        <v>952</v>
      </c>
      <c r="D7343" s="126" t="s">
        <v>953</v>
      </c>
      <c r="E7343" s="126" t="s">
        <v>876</v>
      </c>
      <c r="F7343" s="126">
        <v>2041</v>
      </c>
      <c r="G7343" s="126" t="s">
        <v>940</v>
      </c>
      <c r="H7343" s="126">
        <v>10.7781776280274</v>
      </c>
      <c r="I7343" s="126">
        <f>IF(E7343="N2O",H7343*About!$B$96,IF('EPA non-CO2 Data'!E7343="CH4",'EPA non-CO2 Data'!H7343*About!$B$95,1))</f>
        <v>12.07155894339069</v>
      </c>
      <c r="J7343" s="134" t="str">
        <f>VLOOKUP(CONCATENATE(B7343,C7343,D7343),'EPA Source to Industry Map'!$D$2:$E$35,2,FALSE)</f>
        <v>oil and gas extraction 06</v>
      </c>
      <c r="K7343" s="126" t="str">
        <f t="shared" si="114"/>
        <v>CH4</v>
      </c>
    </row>
    <row r="7344" spans="1:11" x14ac:dyDescent="0.35">
      <c r="A7344" s="126" t="s">
        <v>156</v>
      </c>
      <c r="B7344" s="126" t="s">
        <v>943</v>
      </c>
      <c r="C7344" s="126" t="s">
        <v>952</v>
      </c>
      <c r="D7344" s="126" t="s">
        <v>954</v>
      </c>
      <c r="E7344" s="126" t="s">
        <v>876</v>
      </c>
      <c r="F7344" s="126">
        <v>2041</v>
      </c>
      <c r="G7344" s="126" t="s">
        <v>940</v>
      </c>
      <c r="H7344" s="126">
        <v>6.6951209271862497</v>
      </c>
      <c r="I7344" s="126">
        <f>IF(E7344="N2O",H7344*About!$B$96,IF('EPA non-CO2 Data'!E7344="CH4",'EPA non-CO2 Data'!H7344*About!$B$95,1))</f>
        <v>7.4985354384486005</v>
      </c>
      <c r="J7344" s="134" t="str">
        <f>VLOOKUP(CONCATENATE(B7344,C7344,D7344),'EPA Source to Industry Map'!$D$2:$E$35,2,FALSE)</f>
        <v>energy pipelines and gas processing 352T353</v>
      </c>
      <c r="K7344" s="126" t="str">
        <f t="shared" si="114"/>
        <v>CH4</v>
      </c>
    </row>
    <row r="7345" spans="1:11" x14ac:dyDescent="0.35">
      <c r="A7345" s="126" t="s">
        <v>156</v>
      </c>
      <c r="B7345" s="126" t="s">
        <v>943</v>
      </c>
      <c r="C7345" s="126" t="s">
        <v>952</v>
      </c>
      <c r="D7345" s="126" t="s">
        <v>955</v>
      </c>
      <c r="E7345" s="126" t="s">
        <v>876</v>
      </c>
      <c r="F7345" s="126">
        <v>2041</v>
      </c>
      <c r="G7345" s="126" t="s">
        <v>940</v>
      </c>
      <c r="H7345" s="126">
        <v>26.010153084001601</v>
      </c>
      <c r="I7345" s="126">
        <f>IF(E7345="N2O",H7345*About!$B$96,IF('EPA non-CO2 Data'!E7345="CH4",'EPA non-CO2 Data'!H7345*About!$B$95,1))</f>
        <v>29.131371454081798</v>
      </c>
      <c r="J7345" s="134" t="str">
        <f>VLOOKUP(CONCATENATE(B7345,C7345,D7345),'EPA Source to Industry Map'!$D$2:$E$35,2,FALSE)</f>
        <v>oil and gas extraction 06</v>
      </c>
      <c r="K7345" s="126" t="str">
        <f t="shared" si="114"/>
        <v>CH4</v>
      </c>
    </row>
    <row r="7346" spans="1:11" x14ac:dyDescent="0.35">
      <c r="A7346" s="126" t="s">
        <v>156</v>
      </c>
      <c r="B7346" s="126" t="s">
        <v>943</v>
      </c>
      <c r="C7346" s="126" t="s">
        <v>952</v>
      </c>
      <c r="D7346" s="126" t="s">
        <v>956</v>
      </c>
      <c r="E7346" s="126" t="s">
        <v>876</v>
      </c>
      <c r="F7346" s="126">
        <v>2041</v>
      </c>
      <c r="G7346" s="126" t="s">
        <v>940</v>
      </c>
      <c r="H7346" s="126">
        <v>0.179535499181466</v>
      </c>
      <c r="I7346" s="126">
        <f>IF(E7346="N2O",H7346*About!$B$96,IF('EPA non-CO2 Data'!E7346="CH4",'EPA non-CO2 Data'!H7346*About!$B$95,1))</f>
        <v>0.20107975908324194</v>
      </c>
      <c r="J7346" s="134" t="str">
        <f>VLOOKUP(CONCATENATE(B7346,C7346,D7346),'EPA Source to Industry Map'!$D$2:$E$35,2,FALSE)</f>
        <v>energy pipelines and gas processing 352T353</v>
      </c>
      <c r="K7346" s="126" t="str">
        <f t="shared" si="114"/>
        <v>CH4</v>
      </c>
    </row>
    <row r="7347" spans="1:11" x14ac:dyDescent="0.35">
      <c r="A7347" s="126" t="s">
        <v>156</v>
      </c>
      <c r="B7347" s="126" t="s">
        <v>943</v>
      </c>
      <c r="C7347" s="126" t="s">
        <v>952</v>
      </c>
      <c r="D7347" s="126" t="s">
        <v>953</v>
      </c>
      <c r="E7347" s="126" t="s">
        <v>876</v>
      </c>
      <c r="F7347" s="126">
        <v>2042</v>
      </c>
      <c r="G7347" s="126" t="s">
        <v>940</v>
      </c>
      <c r="H7347" s="126">
        <v>11.0259518263729</v>
      </c>
      <c r="I7347" s="126">
        <f>IF(E7347="N2O",H7347*About!$B$96,IF('EPA non-CO2 Data'!E7347="CH4",'EPA non-CO2 Data'!H7347*About!$B$95,1))</f>
        <v>12.349066045537649</v>
      </c>
      <c r="J7347" s="134" t="str">
        <f>VLOOKUP(CONCATENATE(B7347,C7347,D7347),'EPA Source to Industry Map'!$D$2:$E$35,2,FALSE)</f>
        <v>oil and gas extraction 06</v>
      </c>
      <c r="K7347" s="126" t="str">
        <f t="shared" si="114"/>
        <v>CH4</v>
      </c>
    </row>
    <row r="7348" spans="1:11" x14ac:dyDescent="0.35">
      <c r="A7348" s="126" t="s">
        <v>156</v>
      </c>
      <c r="B7348" s="126" t="s">
        <v>943</v>
      </c>
      <c r="C7348" s="126" t="s">
        <v>952</v>
      </c>
      <c r="D7348" s="126" t="s">
        <v>954</v>
      </c>
      <c r="E7348" s="126" t="s">
        <v>876</v>
      </c>
      <c r="F7348" s="126">
        <v>2042</v>
      </c>
      <c r="G7348" s="126" t="s">
        <v>940</v>
      </c>
      <c r="H7348" s="126">
        <v>6.9576746890366898</v>
      </c>
      <c r="I7348" s="126">
        <f>IF(E7348="N2O",H7348*About!$B$96,IF('EPA non-CO2 Data'!E7348="CH4",'EPA non-CO2 Data'!H7348*About!$B$95,1))</f>
        <v>7.7925956517210935</v>
      </c>
      <c r="J7348" s="134" t="str">
        <f>VLOOKUP(CONCATENATE(B7348,C7348,D7348),'EPA Source to Industry Map'!$D$2:$E$35,2,FALSE)</f>
        <v>energy pipelines and gas processing 352T353</v>
      </c>
      <c r="K7348" s="126" t="str">
        <f t="shared" si="114"/>
        <v>CH4</v>
      </c>
    </row>
    <row r="7349" spans="1:11" x14ac:dyDescent="0.35">
      <c r="A7349" s="126" t="s">
        <v>156</v>
      </c>
      <c r="B7349" s="126" t="s">
        <v>943</v>
      </c>
      <c r="C7349" s="126" t="s">
        <v>952</v>
      </c>
      <c r="D7349" s="126" t="s">
        <v>955</v>
      </c>
      <c r="E7349" s="126" t="s">
        <v>876</v>
      </c>
      <c r="F7349" s="126">
        <v>2042</v>
      </c>
      <c r="G7349" s="126" t="s">
        <v>940</v>
      </c>
      <c r="H7349" s="126">
        <v>26.010153084001701</v>
      </c>
      <c r="I7349" s="126">
        <f>IF(E7349="N2O",H7349*About!$B$96,IF('EPA non-CO2 Data'!E7349="CH4",'EPA non-CO2 Data'!H7349*About!$B$95,1))</f>
        <v>29.131371454081908</v>
      </c>
      <c r="J7349" s="134" t="str">
        <f>VLOOKUP(CONCATENATE(B7349,C7349,D7349),'EPA Source to Industry Map'!$D$2:$E$35,2,FALSE)</f>
        <v>oil and gas extraction 06</v>
      </c>
      <c r="K7349" s="126" t="str">
        <f t="shared" si="114"/>
        <v>CH4</v>
      </c>
    </row>
    <row r="7350" spans="1:11" x14ac:dyDescent="0.35">
      <c r="A7350" s="126" t="s">
        <v>156</v>
      </c>
      <c r="B7350" s="126" t="s">
        <v>943</v>
      </c>
      <c r="C7350" s="126" t="s">
        <v>952</v>
      </c>
      <c r="D7350" s="126" t="s">
        <v>956</v>
      </c>
      <c r="E7350" s="126" t="s">
        <v>876</v>
      </c>
      <c r="F7350" s="126">
        <v>2042</v>
      </c>
      <c r="G7350" s="126" t="s">
        <v>940</v>
      </c>
      <c r="H7350" s="126">
        <v>0.183410366070274</v>
      </c>
      <c r="I7350" s="126">
        <f>IF(E7350="N2O",H7350*About!$B$96,IF('EPA non-CO2 Data'!E7350="CH4",'EPA non-CO2 Data'!H7350*About!$B$95,1))</f>
        <v>0.2054196099987069</v>
      </c>
      <c r="J7350" s="134" t="str">
        <f>VLOOKUP(CONCATENATE(B7350,C7350,D7350),'EPA Source to Industry Map'!$D$2:$E$35,2,FALSE)</f>
        <v>energy pipelines and gas processing 352T353</v>
      </c>
      <c r="K7350" s="126" t="str">
        <f t="shared" si="114"/>
        <v>CH4</v>
      </c>
    </row>
    <row r="7351" spans="1:11" x14ac:dyDescent="0.35">
      <c r="A7351" s="126" t="s">
        <v>156</v>
      </c>
      <c r="B7351" s="126" t="s">
        <v>943</v>
      </c>
      <c r="C7351" s="126" t="s">
        <v>952</v>
      </c>
      <c r="D7351" s="126" t="s">
        <v>953</v>
      </c>
      <c r="E7351" s="126" t="s">
        <v>876</v>
      </c>
      <c r="F7351" s="126">
        <v>2043</v>
      </c>
      <c r="G7351" s="126" t="s">
        <v>940</v>
      </c>
      <c r="H7351" s="126">
        <v>11.2737260247183</v>
      </c>
      <c r="I7351" s="126">
        <f>IF(E7351="N2O",H7351*About!$B$96,IF('EPA non-CO2 Data'!E7351="CH4",'EPA non-CO2 Data'!H7351*About!$B$95,1))</f>
        <v>12.626573147684498</v>
      </c>
      <c r="J7351" s="134" t="str">
        <f>VLOOKUP(CONCATENATE(B7351,C7351,D7351),'EPA Source to Industry Map'!$D$2:$E$35,2,FALSE)</f>
        <v>oil and gas extraction 06</v>
      </c>
      <c r="K7351" s="126" t="str">
        <f t="shared" si="114"/>
        <v>CH4</v>
      </c>
    </row>
    <row r="7352" spans="1:11" x14ac:dyDescent="0.35">
      <c r="A7352" s="126" t="s">
        <v>156</v>
      </c>
      <c r="B7352" s="126" t="s">
        <v>943</v>
      </c>
      <c r="C7352" s="126" t="s">
        <v>952</v>
      </c>
      <c r="D7352" s="126" t="s">
        <v>954</v>
      </c>
      <c r="E7352" s="126" t="s">
        <v>876</v>
      </c>
      <c r="F7352" s="126">
        <v>2043</v>
      </c>
      <c r="G7352" s="126" t="s">
        <v>940</v>
      </c>
      <c r="H7352" s="126">
        <v>7.2202284508871397</v>
      </c>
      <c r="I7352" s="126">
        <f>IF(E7352="N2O",H7352*About!$B$96,IF('EPA non-CO2 Data'!E7352="CH4",'EPA non-CO2 Data'!H7352*About!$B$95,1))</f>
        <v>8.0866558649935971</v>
      </c>
      <c r="J7352" s="134" t="str">
        <f>VLOOKUP(CONCATENATE(B7352,C7352,D7352),'EPA Source to Industry Map'!$D$2:$E$35,2,FALSE)</f>
        <v>energy pipelines and gas processing 352T353</v>
      </c>
      <c r="K7352" s="126" t="str">
        <f t="shared" si="114"/>
        <v>CH4</v>
      </c>
    </row>
    <row r="7353" spans="1:11" x14ac:dyDescent="0.35">
      <c r="A7353" s="126" t="s">
        <v>156</v>
      </c>
      <c r="B7353" s="126" t="s">
        <v>943</v>
      </c>
      <c r="C7353" s="126" t="s">
        <v>952</v>
      </c>
      <c r="D7353" s="126" t="s">
        <v>955</v>
      </c>
      <c r="E7353" s="126" t="s">
        <v>876</v>
      </c>
      <c r="F7353" s="126">
        <v>2043</v>
      </c>
      <c r="G7353" s="126" t="s">
        <v>940</v>
      </c>
      <c r="H7353" s="126">
        <v>26.010153084001701</v>
      </c>
      <c r="I7353" s="126">
        <f>IF(E7353="N2O",H7353*About!$B$96,IF('EPA non-CO2 Data'!E7353="CH4",'EPA non-CO2 Data'!H7353*About!$B$95,1))</f>
        <v>29.131371454081908</v>
      </c>
      <c r="J7353" s="134" t="str">
        <f>VLOOKUP(CONCATENATE(B7353,C7353,D7353),'EPA Source to Industry Map'!$D$2:$E$35,2,FALSE)</f>
        <v>oil and gas extraction 06</v>
      </c>
      <c r="K7353" s="126" t="str">
        <f t="shared" si="114"/>
        <v>CH4</v>
      </c>
    </row>
    <row r="7354" spans="1:11" x14ac:dyDescent="0.35">
      <c r="A7354" s="126" t="s">
        <v>156</v>
      </c>
      <c r="B7354" s="126" t="s">
        <v>943</v>
      </c>
      <c r="C7354" s="126" t="s">
        <v>952</v>
      </c>
      <c r="D7354" s="126" t="s">
        <v>956</v>
      </c>
      <c r="E7354" s="126" t="s">
        <v>876</v>
      </c>
      <c r="F7354" s="126">
        <v>2043</v>
      </c>
      <c r="G7354" s="126" t="s">
        <v>940</v>
      </c>
      <c r="H7354" s="126">
        <v>0.187285232959083</v>
      </c>
      <c r="I7354" s="126">
        <f>IF(E7354="N2O",H7354*About!$B$96,IF('EPA non-CO2 Data'!E7354="CH4",'EPA non-CO2 Data'!H7354*About!$B$95,1))</f>
        <v>0.209759460914173</v>
      </c>
      <c r="J7354" s="134" t="str">
        <f>VLOOKUP(CONCATENATE(B7354,C7354,D7354),'EPA Source to Industry Map'!$D$2:$E$35,2,FALSE)</f>
        <v>energy pipelines and gas processing 352T353</v>
      </c>
      <c r="K7354" s="126" t="str">
        <f t="shared" si="114"/>
        <v>CH4</v>
      </c>
    </row>
    <row r="7355" spans="1:11" x14ac:dyDescent="0.35">
      <c r="A7355" s="126" t="s">
        <v>156</v>
      </c>
      <c r="B7355" s="126" t="s">
        <v>943</v>
      </c>
      <c r="C7355" s="126" t="s">
        <v>952</v>
      </c>
      <c r="D7355" s="126" t="s">
        <v>953</v>
      </c>
      <c r="E7355" s="126" t="s">
        <v>876</v>
      </c>
      <c r="F7355" s="126">
        <v>2044</v>
      </c>
      <c r="G7355" s="126" t="s">
        <v>940</v>
      </c>
      <c r="H7355" s="126">
        <v>11.5215002230638</v>
      </c>
      <c r="I7355" s="126">
        <f>IF(E7355="N2O",H7355*About!$B$96,IF('EPA non-CO2 Data'!E7355="CH4",'EPA non-CO2 Data'!H7355*About!$B$95,1))</f>
        <v>12.904080249831457</v>
      </c>
      <c r="J7355" s="134" t="str">
        <f>VLOOKUP(CONCATENATE(B7355,C7355,D7355),'EPA Source to Industry Map'!$D$2:$E$35,2,FALSE)</f>
        <v>oil and gas extraction 06</v>
      </c>
      <c r="K7355" s="126" t="str">
        <f t="shared" si="114"/>
        <v>CH4</v>
      </c>
    </row>
    <row r="7356" spans="1:11" x14ac:dyDescent="0.35">
      <c r="A7356" s="126" t="s">
        <v>156</v>
      </c>
      <c r="B7356" s="126" t="s">
        <v>943</v>
      </c>
      <c r="C7356" s="126" t="s">
        <v>952</v>
      </c>
      <c r="D7356" s="126" t="s">
        <v>954</v>
      </c>
      <c r="E7356" s="126" t="s">
        <v>876</v>
      </c>
      <c r="F7356" s="126">
        <v>2044</v>
      </c>
      <c r="G7356" s="126" t="s">
        <v>940</v>
      </c>
      <c r="H7356" s="126">
        <v>7.4827822127375798</v>
      </c>
      <c r="I7356" s="126">
        <f>IF(E7356="N2O",H7356*About!$B$96,IF('EPA non-CO2 Data'!E7356="CH4",'EPA non-CO2 Data'!H7356*About!$B$95,1))</f>
        <v>8.3807160782660901</v>
      </c>
      <c r="J7356" s="134" t="str">
        <f>VLOOKUP(CONCATENATE(B7356,C7356,D7356),'EPA Source to Industry Map'!$D$2:$E$35,2,FALSE)</f>
        <v>energy pipelines and gas processing 352T353</v>
      </c>
      <c r="K7356" s="126" t="str">
        <f t="shared" si="114"/>
        <v>CH4</v>
      </c>
    </row>
    <row r="7357" spans="1:11" x14ac:dyDescent="0.35">
      <c r="A7357" s="126" t="s">
        <v>156</v>
      </c>
      <c r="B7357" s="126" t="s">
        <v>943</v>
      </c>
      <c r="C7357" s="126" t="s">
        <v>952</v>
      </c>
      <c r="D7357" s="126" t="s">
        <v>955</v>
      </c>
      <c r="E7357" s="126" t="s">
        <v>876</v>
      </c>
      <c r="F7357" s="126">
        <v>2044</v>
      </c>
      <c r="G7357" s="126" t="s">
        <v>940</v>
      </c>
      <c r="H7357" s="126">
        <v>26.010153084001701</v>
      </c>
      <c r="I7357" s="126">
        <f>IF(E7357="N2O",H7357*About!$B$96,IF('EPA non-CO2 Data'!E7357="CH4",'EPA non-CO2 Data'!H7357*About!$B$95,1))</f>
        <v>29.131371454081908</v>
      </c>
      <c r="J7357" s="134" t="str">
        <f>VLOOKUP(CONCATENATE(B7357,C7357,D7357),'EPA Source to Industry Map'!$D$2:$E$35,2,FALSE)</f>
        <v>oil and gas extraction 06</v>
      </c>
      <c r="K7357" s="126" t="str">
        <f t="shared" si="114"/>
        <v>CH4</v>
      </c>
    </row>
    <row r="7358" spans="1:11" x14ac:dyDescent="0.35">
      <c r="A7358" s="126" t="s">
        <v>156</v>
      </c>
      <c r="B7358" s="126" t="s">
        <v>943</v>
      </c>
      <c r="C7358" s="126" t="s">
        <v>952</v>
      </c>
      <c r="D7358" s="126" t="s">
        <v>956</v>
      </c>
      <c r="E7358" s="126" t="s">
        <v>876</v>
      </c>
      <c r="F7358" s="126">
        <v>2044</v>
      </c>
      <c r="G7358" s="126" t="s">
        <v>940</v>
      </c>
      <c r="H7358" s="126">
        <v>0.19116009984789201</v>
      </c>
      <c r="I7358" s="126">
        <f>IF(E7358="N2O",H7358*About!$B$96,IF('EPA non-CO2 Data'!E7358="CH4",'EPA non-CO2 Data'!H7358*About!$B$95,1))</f>
        <v>0.21409931182963907</v>
      </c>
      <c r="J7358" s="134" t="str">
        <f>VLOOKUP(CONCATENATE(B7358,C7358,D7358),'EPA Source to Industry Map'!$D$2:$E$35,2,FALSE)</f>
        <v>energy pipelines and gas processing 352T353</v>
      </c>
      <c r="K7358" s="126" t="str">
        <f t="shared" si="114"/>
        <v>CH4</v>
      </c>
    </row>
    <row r="7359" spans="1:11" x14ac:dyDescent="0.35">
      <c r="A7359" s="126" t="s">
        <v>156</v>
      </c>
      <c r="B7359" s="126" t="s">
        <v>943</v>
      </c>
      <c r="C7359" s="126" t="s">
        <v>952</v>
      </c>
      <c r="D7359" s="126" t="s">
        <v>953</v>
      </c>
      <c r="E7359" s="126" t="s">
        <v>876</v>
      </c>
      <c r="F7359" s="126">
        <v>2045</v>
      </c>
      <c r="G7359" s="126" t="s">
        <v>940</v>
      </c>
      <c r="H7359" s="126">
        <v>11.7692744214092</v>
      </c>
      <c r="I7359" s="126">
        <f>IF(E7359="N2O",H7359*About!$B$96,IF('EPA non-CO2 Data'!E7359="CH4",'EPA non-CO2 Data'!H7359*About!$B$95,1))</f>
        <v>13.181587351978305</v>
      </c>
      <c r="J7359" s="134" t="str">
        <f>VLOOKUP(CONCATENATE(B7359,C7359,D7359),'EPA Source to Industry Map'!$D$2:$E$35,2,FALSE)</f>
        <v>oil and gas extraction 06</v>
      </c>
      <c r="K7359" s="126" t="str">
        <f t="shared" si="114"/>
        <v>CH4</v>
      </c>
    </row>
    <row r="7360" spans="1:11" x14ac:dyDescent="0.35">
      <c r="A7360" s="126" t="s">
        <v>156</v>
      </c>
      <c r="B7360" s="126" t="s">
        <v>943</v>
      </c>
      <c r="C7360" s="126" t="s">
        <v>952</v>
      </c>
      <c r="D7360" s="126" t="s">
        <v>954</v>
      </c>
      <c r="E7360" s="126" t="s">
        <v>876</v>
      </c>
      <c r="F7360" s="126">
        <v>2045</v>
      </c>
      <c r="G7360" s="126" t="s">
        <v>940</v>
      </c>
      <c r="H7360" s="126">
        <v>7.7453359745880199</v>
      </c>
      <c r="I7360" s="126">
        <f>IF(E7360="N2O",H7360*About!$B$96,IF('EPA non-CO2 Data'!E7360="CH4",'EPA non-CO2 Data'!H7360*About!$B$95,1))</f>
        <v>8.6747762915385831</v>
      </c>
      <c r="J7360" s="134" t="str">
        <f>VLOOKUP(CONCATENATE(B7360,C7360,D7360),'EPA Source to Industry Map'!$D$2:$E$35,2,FALSE)</f>
        <v>energy pipelines and gas processing 352T353</v>
      </c>
      <c r="K7360" s="126" t="str">
        <f t="shared" si="114"/>
        <v>CH4</v>
      </c>
    </row>
    <row r="7361" spans="1:11" x14ac:dyDescent="0.35">
      <c r="A7361" s="126" t="s">
        <v>156</v>
      </c>
      <c r="B7361" s="126" t="s">
        <v>943</v>
      </c>
      <c r="C7361" s="126" t="s">
        <v>952</v>
      </c>
      <c r="D7361" s="126" t="s">
        <v>955</v>
      </c>
      <c r="E7361" s="126" t="s">
        <v>876</v>
      </c>
      <c r="F7361" s="126">
        <v>2045</v>
      </c>
      <c r="G7361" s="126" t="s">
        <v>940</v>
      </c>
      <c r="H7361" s="126">
        <v>26.010153084001701</v>
      </c>
      <c r="I7361" s="126">
        <f>IF(E7361="N2O",H7361*About!$B$96,IF('EPA non-CO2 Data'!E7361="CH4",'EPA non-CO2 Data'!H7361*About!$B$95,1))</f>
        <v>29.131371454081908</v>
      </c>
      <c r="J7361" s="134" t="str">
        <f>VLOOKUP(CONCATENATE(B7361,C7361,D7361),'EPA Source to Industry Map'!$D$2:$E$35,2,FALSE)</f>
        <v>oil and gas extraction 06</v>
      </c>
      <c r="K7361" s="126" t="str">
        <f t="shared" si="114"/>
        <v>CH4</v>
      </c>
    </row>
    <row r="7362" spans="1:11" x14ac:dyDescent="0.35">
      <c r="A7362" s="126" t="s">
        <v>156</v>
      </c>
      <c r="B7362" s="126" t="s">
        <v>943</v>
      </c>
      <c r="C7362" s="126" t="s">
        <v>952</v>
      </c>
      <c r="D7362" s="126" t="s">
        <v>956</v>
      </c>
      <c r="E7362" s="126" t="s">
        <v>876</v>
      </c>
      <c r="F7362" s="126">
        <v>2045</v>
      </c>
      <c r="G7362" s="126" t="s">
        <v>940</v>
      </c>
      <c r="H7362" s="126">
        <v>0.19503496673670001</v>
      </c>
      <c r="I7362" s="126">
        <f>IF(E7362="N2O",H7362*About!$B$96,IF('EPA non-CO2 Data'!E7362="CH4",'EPA non-CO2 Data'!H7362*About!$B$95,1))</f>
        <v>0.21843916274510403</v>
      </c>
      <c r="J7362" s="134" t="str">
        <f>VLOOKUP(CONCATENATE(B7362,C7362,D7362),'EPA Source to Industry Map'!$D$2:$E$35,2,FALSE)</f>
        <v>energy pipelines and gas processing 352T353</v>
      </c>
      <c r="K7362" s="126" t="str">
        <f t="shared" si="114"/>
        <v>CH4</v>
      </c>
    </row>
    <row r="7363" spans="1:11" x14ac:dyDescent="0.35">
      <c r="A7363" s="126" t="s">
        <v>156</v>
      </c>
      <c r="B7363" s="126" t="s">
        <v>943</v>
      </c>
      <c r="C7363" s="126" t="s">
        <v>952</v>
      </c>
      <c r="D7363" s="126" t="s">
        <v>953</v>
      </c>
      <c r="E7363" s="126" t="s">
        <v>876</v>
      </c>
      <c r="F7363" s="126">
        <v>2046</v>
      </c>
      <c r="G7363" s="126" t="s">
        <v>940</v>
      </c>
      <c r="H7363" s="126">
        <v>12.0170486197547</v>
      </c>
      <c r="I7363" s="126">
        <f>IF(E7363="N2O",H7363*About!$B$96,IF('EPA non-CO2 Data'!E7363="CH4",'EPA non-CO2 Data'!H7363*About!$B$95,1))</f>
        <v>13.459094454125266</v>
      </c>
      <c r="J7363" s="134" t="str">
        <f>VLOOKUP(CONCATENATE(B7363,C7363,D7363),'EPA Source to Industry Map'!$D$2:$E$35,2,FALSE)</f>
        <v>oil and gas extraction 06</v>
      </c>
      <c r="K7363" s="126" t="str">
        <f t="shared" ref="K7363:K7426" si="115">IF(E7363="N2O","N2O",IF(E7363="CH4","CH4","F-gases"))</f>
        <v>CH4</v>
      </c>
    </row>
    <row r="7364" spans="1:11" x14ac:dyDescent="0.35">
      <c r="A7364" s="126" t="s">
        <v>156</v>
      </c>
      <c r="B7364" s="126" t="s">
        <v>943</v>
      </c>
      <c r="C7364" s="126" t="s">
        <v>952</v>
      </c>
      <c r="D7364" s="126" t="s">
        <v>954</v>
      </c>
      <c r="E7364" s="126" t="s">
        <v>876</v>
      </c>
      <c r="F7364" s="126">
        <v>2046</v>
      </c>
      <c r="G7364" s="126" t="s">
        <v>940</v>
      </c>
      <c r="H7364" s="126">
        <v>8.0604004888085505</v>
      </c>
      <c r="I7364" s="126">
        <f>IF(E7364="N2O",H7364*About!$B$96,IF('EPA non-CO2 Data'!E7364="CH4",'EPA non-CO2 Data'!H7364*About!$B$95,1))</f>
        <v>9.0276485474655779</v>
      </c>
      <c r="J7364" s="134" t="str">
        <f>VLOOKUP(CONCATENATE(B7364,C7364,D7364),'EPA Source to Industry Map'!$D$2:$E$35,2,FALSE)</f>
        <v>energy pipelines and gas processing 352T353</v>
      </c>
      <c r="K7364" s="126" t="str">
        <f t="shared" si="115"/>
        <v>CH4</v>
      </c>
    </row>
    <row r="7365" spans="1:11" x14ac:dyDescent="0.35">
      <c r="A7365" s="126" t="s">
        <v>156</v>
      </c>
      <c r="B7365" s="126" t="s">
        <v>943</v>
      </c>
      <c r="C7365" s="126" t="s">
        <v>952</v>
      </c>
      <c r="D7365" s="126" t="s">
        <v>955</v>
      </c>
      <c r="E7365" s="126" t="s">
        <v>876</v>
      </c>
      <c r="F7365" s="126">
        <v>2046</v>
      </c>
      <c r="G7365" s="126" t="s">
        <v>940</v>
      </c>
      <c r="H7365" s="126">
        <v>26.010153084001701</v>
      </c>
      <c r="I7365" s="126">
        <f>IF(E7365="N2O",H7365*About!$B$96,IF('EPA non-CO2 Data'!E7365="CH4",'EPA non-CO2 Data'!H7365*About!$B$95,1))</f>
        <v>29.131371454081908</v>
      </c>
      <c r="J7365" s="134" t="str">
        <f>VLOOKUP(CONCATENATE(B7365,C7365,D7365),'EPA Source to Industry Map'!$D$2:$E$35,2,FALSE)</f>
        <v>oil and gas extraction 06</v>
      </c>
      <c r="K7365" s="126" t="str">
        <f t="shared" si="115"/>
        <v>CH4</v>
      </c>
    </row>
    <row r="7366" spans="1:11" x14ac:dyDescent="0.35">
      <c r="A7366" s="126" t="s">
        <v>156</v>
      </c>
      <c r="B7366" s="126" t="s">
        <v>943</v>
      </c>
      <c r="C7366" s="126" t="s">
        <v>952</v>
      </c>
      <c r="D7366" s="126" t="s">
        <v>956</v>
      </c>
      <c r="E7366" s="126" t="s">
        <v>876</v>
      </c>
      <c r="F7366" s="126">
        <v>2046</v>
      </c>
      <c r="G7366" s="126" t="s">
        <v>940</v>
      </c>
      <c r="H7366" s="126">
        <v>0.19916815808476299</v>
      </c>
      <c r="I7366" s="126">
        <f>IF(E7366="N2O",H7366*About!$B$96,IF('EPA non-CO2 Data'!E7366="CH4",'EPA non-CO2 Data'!H7366*About!$B$95,1))</f>
        <v>0.22306833705493456</v>
      </c>
      <c r="J7366" s="134" t="str">
        <f>VLOOKUP(CONCATENATE(B7366,C7366,D7366),'EPA Source to Industry Map'!$D$2:$E$35,2,FALSE)</f>
        <v>energy pipelines and gas processing 352T353</v>
      </c>
      <c r="K7366" s="126" t="str">
        <f t="shared" si="115"/>
        <v>CH4</v>
      </c>
    </row>
    <row r="7367" spans="1:11" x14ac:dyDescent="0.35">
      <c r="A7367" s="126" t="s">
        <v>156</v>
      </c>
      <c r="B7367" s="126" t="s">
        <v>943</v>
      </c>
      <c r="C7367" s="126" t="s">
        <v>952</v>
      </c>
      <c r="D7367" s="126" t="s">
        <v>953</v>
      </c>
      <c r="E7367" s="126" t="s">
        <v>876</v>
      </c>
      <c r="F7367" s="126">
        <v>2047</v>
      </c>
      <c r="G7367" s="126" t="s">
        <v>940</v>
      </c>
      <c r="H7367" s="126">
        <v>12.2648228181001</v>
      </c>
      <c r="I7367" s="126">
        <f>IF(E7367="N2O",H7367*About!$B$96,IF('EPA non-CO2 Data'!E7367="CH4",'EPA non-CO2 Data'!H7367*About!$B$95,1))</f>
        <v>13.736601556272113</v>
      </c>
      <c r="J7367" s="134" t="str">
        <f>VLOOKUP(CONCATENATE(B7367,C7367,D7367),'EPA Source to Industry Map'!$D$2:$E$35,2,FALSE)</f>
        <v>oil and gas extraction 06</v>
      </c>
      <c r="K7367" s="126" t="str">
        <f t="shared" si="115"/>
        <v>CH4</v>
      </c>
    </row>
    <row r="7368" spans="1:11" x14ac:dyDescent="0.35">
      <c r="A7368" s="126" t="s">
        <v>156</v>
      </c>
      <c r="B7368" s="126" t="s">
        <v>943</v>
      </c>
      <c r="C7368" s="126" t="s">
        <v>952</v>
      </c>
      <c r="D7368" s="126" t="s">
        <v>954</v>
      </c>
      <c r="E7368" s="126" t="s">
        <v>876</v>
      </c>
      <c r="F7368" s="126">
        <v>2047</v>
      </c>
      <c r="G7368" s="126" t="s">
        <v>940</v>
      </c>
      <c r="H7368" s="126">
        <v>8.3754650030290794</v>
      </c>
      <c r="I7368" s="126">
        <f>IF(E7368="N2O",H7368*About!$B$96,IF('EPA non-CO2 Data'!E7368="CH4",'EPA non-CO2 Data'!H7368*About!$B$95,1))</f>
        <v>9.3805208033925691</v>
      </c>
      <c r="J7368" s="134" t="str">
        <f>VLOOKUP(CONCATENATE(B7368,C7368,D7368),'EPA Source to Industry Map'!$D$2:$E$35,2,FALSE)</f>
        <v>energy pipelines and gas processing 352T353</v>
      </c>
      <c r="K7368" s="126" t="str">
        <f t="shared" si="115"/>
        <v>CH4</v>
      </c>
    </row>
    <row r="7369" spans="1:11" x14ac:dyDescent="0.35">
      <c r="A7369" s="126" t="s">
        <v>156</v>
      </c>
      <c r="B7369" s="126" t="s">
        <v>943</v>
      </c>
      <c r="C7369" s="126" t="s">
        <v>952</v>
      </c>
      <c r="D7369" s="126" t="s">
        <v>955</v>
      </c>
      <c r="E7369" s="126" t="s">
        <v>876</v>
      </c>
      <c r="F7369" s="126">
        <v>2047</v>
      </c>
      <c r="G7369" s="126" t="s">
        <v>940</v>
      </c>
      <c r="H7369" s="126">
        <v>26.010153084001701</v>
      </c>
      <c r="I7369" s="126">
        <f>IF(E7369="N2O",H7369*About!$B$96,IF('EPA non-CO2 Data'!E7369="CH4",'EPA non-CO2 Data'!H7369*About!$B$95,1))</f>
        <v>29.131371454081908</v>
      </c>
      <c r="J7369" s="134" t="str">
        <f>VLOOKUP(CONCATENATE(B7369,C7369,D7369),'EPA Source to Industry Map'!$D$2:$E$35,2,FALSE)</f>
        <v>oil and gas extraction 06</v>
      </c>
      <c r="K7369" s="126" t="str">
        <f t="shared" si="115"/>
        <v>CH4</v>
      </c>
    </row>
    <row r="7370" spans="1:11" x14ac:dyDescent="0.35">
      <c r="A7370" s="126" t="s">
        <v>156</v>
      </c>
      <c r="B7370" s="126" t="s">
        <v>943</v>
      </c>
      <c r="C7370" s="126" t="s">
        <v>952</v>
      </c>
      <c r="D7370" s="126" t="s">
        <v>956</v>
      </c>
      <c r="E7370" s="126" t="s">
        <v>876</v>
      </c>
      <c r="F7370" s="126">
        <v>2047</v>
      </c>
      <c r="G7370" s="126" t="s">
        <v>940</v>
      </c>
      <c r="H7370" s="126">
        <v>0.20330134943282499</v>
      </c>
      <c r="I7370" s="126">
        <f>IF(E7370="N2O",H7370*About!$B$96,IF('EPA non-CO2 Data'!E7370="CH4",'EPA non-CO2 Data'!H7370*About!$B$95,1))</f>
        <v>0.22769751136476402</v>
      </c>
      <c r="J7370" s="134" t="str">
        <f>VLOOKUP(CONCATENATE(B7370,C7370,D7370),'EPA Source to Industry Map'!$D$2:$E$35,2,FALSE)</f>
        <v>energy pipelines and gas processing 352T353</v>
      </c>
      <c r="K7370" s="126" t="str">
        <f t="shared" si="115"/>
        <v>CH4</v>
      </c>
    </row>
    <row r="7371" spans="1:11" x14ac:dyDescent="0.35">
      <c r="A7371" s="126" t="s">
        <v>156</v>
      </c>
      <c r="B7371" s="126" t="s">
        <v>943</v>
      </c>
      <c r="C7371" s="126" t="s">
        <v>952</v>
      </c>
      <c r="D7371" s="126" t="s">
        <v>953</v>
      </c>
      <c r="E7371" s="126" t="s">
        <v>876</v>
      </c>
      <c r="F7371" s="126">
        <v>2048</v>
      </c>
      <c r="G7371" s="126" t="s">
        <v>940</v>
      </c>
      <c r="H7371" s="126">
        <v>12.5125970164456</v>
      </c>
      <c r="I7371" s="126">
        <f>IF(E7371="N2O",H7371*About!$B$96,IF('EPA non-CO2 Data'!E7371="CH4",'EPA non-CO2 Data'!H7371*About!$B$95,1))</f>
        <v>14.014108658419074</v>
      </c>
      <c r="J7371" s="134" t="str">
        <f>VLOOKUP(CONCATENATE(B7371,C7371,D7371),'EPA Source to Industry Map'!$D$2:$E$35,2,FALSE)</f>
        <v>oil and gas extraction 06</v>
      </c>
      <c r="K7371" s="126" t="str">
        <f t="shared" si="115"/>
        <v>CH4</v>
      </c>
    </row>
    <row r="7372" spans="1:11" x14ac:dyDescent="0.35">
      <c r="A7372" s="126" t="s">
        <v>156</v>
      </c>
      <c r="B7372" s="126" t="s">
        <v>943</v>
      </c>
      <c r="C7372" s="126" t="s">
        <v>952</v>
      </c>
      <c r="D7372" s="126" t="s">
        <v>954</v>
      </c>
      <c r="E7372" s="126" t="s">
        <v>876</v>
      </c>
      <c r="F7372" s="126">
        <v>2048</v>
      </c>
      <c r="G7372" s="126" t="s">
        <v>940</v>
      </c>
      <c r="H7372" s="126">
        <v>8.69052951724961</v>
      </c>
      <c r="I7372" s="126">
        <f>IF(E7372="N2O",H7372*About!$B$96,IF('EPA non-CO2 Data'!E7372="CH4",'EPA non-CO2 Data'!H7372*About!$B$95,1))</f>
        <v>9.7333930593195639</v>
      </c>
      <c r="J7372" s="134" t="str">
        <f>VLOOKUP(CONCATENATE(B7372,C7372,D7372),'EPA Source to Industry Map'!$D$2:$E$35,2,FALSE)</f>
        <v>energy pipelines and gas processing 352T353</v>
      </c>
      <c r="K7372" s="126" t="str">
        <f t="shared" si="115"/>
        <v>CH4</v>
      </c>
    </row>
    <row r="7373" spans="1:11" x14ac:dyDescent="0.35">
      <c r="A7373" s="126" t="s">
        <v>156</v>
      </c>
      <c r="B7373" s="126" t="s">
        <v>943</v>
      </c>
      <c r="C7373" s="126" t="s">
        <v>952</v>
      </c>
      <c r="D7373" s="126" t="s">
        <v>955</v>
      </c>
      <c r="E7373" s="126" t="s">
        <v>876</v>
      </c>
      <c r="F7373" s="126">
        <v>2048</v>
      </c>
      <c r="G7373" s="126" t="s">
        <v>940</v>
      </c>
      <c r="H7373" s="126">
        <v>26.010153084001701</v>
      </c>
      <c r="I7373" s="126">
        <f>IF(E7373="N2O",H7373*About!$B$96,IF('EPA non-CO2 Data'!E7373="CH4",'EPA non-CO2 Data'!H7373*About!$B$95,1))</f>
        <v>29.131371454081908</v>
      </c>
      <c r="J7373" s="134" t="str">
        <f>VLOOKUP(CONCATENATE(B7373,C7373,D7373),'EPA Source to Industry Map'!$D$2:$E$35,2,FALSE)</f>
        <v>oil and gas extraction 06</v>
      </c>
      <c r="K7373" s="126" t="str">
        <f t="shared" si="115"/>
        <v>CH4</v>
      </c>
    </row>
    <row r="7374" spans="1:11" x14ac:dyDescent="0.35">
      <c r="A7374" s="126" t="s">
        <v>156</v>
      </c>
      <c r="B7374" s="126" t="s">
        <v>943</v>
      </c>
      <c r="C7374" s="126" t="s">
        <v>952</v>
      </c>
      <c r="D7374" s="126" t="s">
        <v>956</v>
      </c>
      <c r="E7374" s="126" t="s">
        <v>876</v>
      </c>
      <c r="F7374" s="126">
        <v>2048</v>
      </c>
      <c r="G7374" s="126" t="s">
        <v>940</v>
      </c>
      <c r="H7374" s="126">
        <v>0.20743454078088799</v>
      </c>
      <c r="I7374" s="126">
        <f>IF(E7374="N2O",H7374*About!$B$96,IF('EPA non-CO2 Data'!E7374="CH4",'EPA non-CO2 Data'!H7374*About!$B$95,1))</f>
        <v>0.23232668567459458</v>
      </c>
      <c r="J7374" s="134" t="str">
        <f>VLOOKUP(CONCATENATE(B7374,C7374,D7374),'EPA Source to Industry Map'!$D$2:$E$35,2,FALSE)</f>
        <v>energy pipelines and gas processing 352T353</v>
      </c>
      <c r="K7374" s="126" t="str">
        <f t="shared" si="115"/>
        <v>CH4</v>
      </c>
    </row>
    <row r="7375" spans="1:11" x14ac:dyDescent="0.35">
      <c r="A7375" s="126" t="s">
        <v>156</v>
      </c>
      <c r="B7375" s="126" t="s">
        <v>943</v>
      </c>
      <c r="C7375" s="126" t="s">
        <v>952</v>
      </c>
      <c r="D7375" s="126" t="s">
        <v>953</v>
      </c>
      <c r="E7375" s="126" t="s">
        <v>876</v>
      </c>
      <c r="F7375" s="126">
        <v>2049</v>
      </c>
      <c r="G7375" s="126" t="s">
        <v>940</v>
      </c>
      <c r="H7375" s="126">
        <v>12.7603712147911</v>
      </c>
      <c r="I7375" s="126">
        <f>IF(E7375="N2O",H7375*About!$B$96,IF('EPA non-CO2 Data'!E7375="CH4",'EPA non-CO2 Data'!H7375*About!$B$95,1))</f>
        <v>14.291615760566033</v>
      </c>
      <c r="J7375" s="134" t="str">
        <f>VLOOKUP(CONCATENATE(B7375,C7375,D7375),'EPA Source to Industry Map'!$D$2:$E$35,2,FALSE)</f>
        <v>oil and gas extraction 06</v>
      </c>
      <c r="K7375" s="126" t="str">
        <f t="shared" si="115"/>
        <v>CH4</v>
      </c>
    </row>
    <row r="7376" spans="1:11" x14ac:dyDescent="0.35">
      <c r="A7376" s="126" t="s">
        <v>156</v>
      </c>
      <c r="B7376" s="126" t="s">
        <v>943</v>
      </c>
      <c r="C7376" s="126" t="s">
        <v>952</v>
      </c>
      <c r="D7376" s="126" t="s">
        <v>954</v>
      </c>
      <c r="E7376" s="126" t="s">
        <v>876</v>
      </c>
      <c r="F7376" s="126">
        <v>2049</v>
      </c>
      <c r="G7376" s="126" t="s">
        <v>940</v>
      </c>
      <c r="H7376" s="126">
        <v>9.0055940314701406</v>
      </c>
      <c r="I7376" s="126">
        <f>IF(E7376="N2O",H7376*About!$B$96,IF('EPA non-CO2 Data'!E7376="CH4",'EPA non-CO2 Data'!H7376*About!$B$95,1))</f>
        <v>10.086265315246559</v>
      </c>
      <c r="J7376" s="134" t="str">
        <f>VLOOKUP(CONCATENATE(B7376,C7376,D7376),'EPA Source to Industry Map'!$D$2:$E$35,2,FALSE)</f>
        <v>energy pipelines and gas processing 352T353</v>
      </c>
      <c r="K7376" s="126" t="str">
        <f t="shared" si="115"/>
        <v>CH4</v>
      </c>
    </row>
    <row r="7377" spans="1:11" x14ac:dyDescent="0.35">
      <c r="A7377" s="126" t="s">
        <v>156</v>
      </c>
      <c r="B7377" s="126" t="s">
        <v>943</v>
      </c>
      <c r="C7377" s="126" t="s">
        <v>952</v>
      </c>
      <c r="D7377" s="126" t="s">
        <v>955</v>
      </c>
      <c r="E7377" s="126" t="s">
        <v>876</v>
      </c>
      <c r="F7377" s="126">
        <v>2049</v>
      </c>
      <c r="G7377" s="126" t="s">
        <v>940</v>
      </c>
      <c r="H7377" s="126">
        <v>26.010153084001701</v>
      </c>
      <c r="I7377" s="126">
        <f>IF(E7377="N2O",H7377*About!$B$96,IF('EPA non-CO2 Data'!E7377="CH4",'EPA non-CO2 Data'!H7377*About!$B$95,1))</f>
        <v>29.131371454081908</v>
      </c>
      <c r="J7377" s="134" t="str">
        <f>VLOOKUP(CONCATENATE(B7377,C7377,D7377),'EPA Source to Industry Map'!$D$2:$E$35,2,FALSE)</f>
        <v>oil and gas extraction 06</v>
      </c>
      <c r="K7377" s="126" t="str">
        <f t="shared" si="115"/>
        <v>CH4</v>
      </c>
    </row>
    <row r="7378" spans="1:11" x14ac:dyDescent="0.35">
      <c r="A7378" s="126" t="s">
        <v>156</v>
      </c>
      <c r="B7378" s="126" t="s">
        <v>943</v>
      </c>
      <c r="C7378" s="126" t="s">
        <v>952</v>
      </c>
      <c r="D7378" s="126" t="s">
        <v>956</v>
      </c>
      <c r="E7378" s="126" t="s">
        <v>876</v>
      </c>
      <c r="F7378" s="126">
        <v>2049</v>
      </c>
      <c r="G7378" s="126" t="s">
        <v>940</v>
      </c>
      <c r="H7378" s="126">
        <v>0.21156773212895</v>
      </c>
      <c r="I7378" s="126">
        <f>IF(E7378="N2O",H7378*About!$B$96,IF('EPA non-CO2 Data'!E7378="CH4",'EPA non-CO2 Data'!H7378*About!$B$95,1))</f>
        <v>0.23695585998442403</v>
      </c>
      <c r="J7378" s="134" t="str">
        <f>VLOOKUP(CONCATENATE(B7378,C7378,D7378),'EPA Source to Industry Map'!$D$2:$E$35,2,FALSE)</f>
        <v>energy pipelines and gas processing 352T353</v>
      </c>
      <c r="K7378" s="126" t="str">
        <f t="shared" si="115"/>
        <v>CH4</v>
      </c>
    </row>
    <row r="7379" spans="1:11" x14ac:dyDescent="0.35">
      <c r="A7379" s="126" t="s">
        <v>156</v>
      </c>
      <c r="B7379" s="126" t="s">
        <v>943</v>
      </c>
      <c r="C7379" s="126" t="s">
        <v>952</v>
      </c>
      <c r="D7379" s="126" t="s">
        <v>953</v>
      </c>
      <c r="E7379" s="126" t="s">
        <v>876</v>
      </c>
      <c r="F7379" s="126">
        <v>2050</v>
      </c>
      <c r="G7379" s="126" t="s">
        <v>940</v>
      </c>
      <c r="H7379" s="126">
        <v>13.0081454131365</v>
      </c>
      <c r="I7379" s="126">
        <f>IF(E7379="N2O",H7379*About!$B$96,IF('EPA non-CO2 Data'!E7379="CH4",'EPA non-CO2 Data'!H7379*About!$B$95,1))</f>
        <v>14.569122862712881</v>
      </c>
      <c r="J7379" s="134" t="str">
        <f>VLOOKUP(CONCATENATE(B7379,C7379,D7379),'EPA Source to Industry Map'!$D$2:$E$35,2,FALSE)</f>
        <v>oil and gas extraction 06</v>
      </c>
      <c r="K7379" s="126" t="str">
        <f t="shared" si="115"/>
        <v>CH4</v>
      </c>
    </row>
    <row r="7380" spans="1:11" x14ac:dyDescent="0.35">
      <c r="A7380" s="126" t="s">
        <v>156</v>
      </c>
      <c r="B7380" s="126" t="s">
        <v>943</v>
      </c>
      <c r="C7380" s="126" t="s">
        <v>952</v>
      </c>
      <c r="D7380" s="126" t="s">
        <v>954</v>
      </c>
      <c r="E7380" s="126" t="s">
        <v>876</v>
      </c>
      <c r="F7380" s="126">
        <v>2050</v>
      </c>
      <c r="G7380" s="126" t="s">
        <v>940</v>
      </c>
      <c r="H7380" s="126">
        <v>9.3206585456906605</v>
      </c>
      <c r="I7380" s="126">
        <f>IF(E7380="N2O",H7380*About!$B$96,IF('EPA non-CO2 Data'!E7380="CH4",'EPA non-CO2 Data'!H7380*About!$B$95,1))</f>
        <v>10.439137571173541</v>
      </c>
      <c r="J7380" s="134" t="str">
        <f>VLOOKUP(CONCATENATE(B7380,C7380,D7380),'EPA Source to Industry Map'!$D$2:$E$35,2,FALSE)</f>
        <v>energy pipelines and gas processing 352T353</v>
      </c>
      <c r="K7380" s="126" t="str">
        <f t="shared" si="115"/>
        <v>CH4</v>
      </c>
    </row>
    <row r="7381" spans="1:11" x14ac:dyDescent="0.35">
      <c r="A7381" s="126" t="s">
        <v>156</v>
      </c>
      <c r="B7381" s="126" t="s">
        <v>943</v>
      </c>
      <c r="C7381" s="126" t="s">
        <v>952</v>
      </c>
      <c r="D7381" s="126" t="s">
        <v>955</v>
      </c>
      <c r="E7381" s="126" t="s">
        <v>876</v>
      </c>
      <c r="F7381" s="126">
        <v>2050</v>
      </c>
      <c r="G7381" s="126" t="s">
        <v>940</v>
      </c>
      <c r="H7381" s="126">
        <v>26.010153084001701</v>
      </c>
      <c r="I7381" s="126">
        <f>IF(E7381="N2O",H7381*About!$B$96,IF('EPA non-CO2 Data'!E7381="CH4",'EPA non-CO2 Data'!H7381*About!$B$95,1))</f>
        <v>29.131371454081908</v>
      </c>
      <c r="J7381" s="134" t="str">
        <f>VLOOKUP(CONCATENATE(B7381,C7381,D7381),'EPA Source to Industry Map'!$D$2:$E$35,2,FALSE)</f>
        <v>oil and gas extraction 06</v>
      </c>
      <c r="K7381" s="126" t="str">
        <f t="shared" si="115"/>
        <v>CH4</v>
      </c>
    </row>
    <row r="7382" spans="1:11" x14ac:dyDescent="0.35">
      <c r="A7382" s="126" t="s">
        <v>156</v>
      </c>
      <c r="B7382" s="126" t="s">
        <v>943</v>
      </c>
      <c r="C7382" s="126" t="s">
        <v>952</v>
      </c>
      <c r="D7382" s="126" t="s">
        <v>956</v>
      </c>
      <c r="E7382" s="126" t="s">
        <v>876</v>
      </c>
      <c r="F7382" s="126">
        <v>2050</v>
      </c>
      <c r="G7382" s="126" t="s">
        <v>940</v>
      </c>
      <c r="H7382" s="126">
        <v>0.215700923477013</v>
      </c>
      <c r="I7382" s="126">
        <f>IF(E7382="N2O",H7382*About!$B$96,IF('EPA non-CO2 Data'!E7382="CH4",'EPA non-CO2 Data'!H7382*About!$B$95,1))</f>
        <v>0.2415850342942546</v>
      </c>
      <c r="J7382" s="134" t="str">
        <f>VLOOKUP(CONCATENATE(B7382,C7382,D7382),'EPA Source to Industry Map'!$D$2:$E$35,2,FALSE)</f>
        <v>energy pipelines and gas processing 352T353</v>
      </c>
      <c r="K7382" s="126" t="str">
        <f t="shared" si="115"/>
        <v>CH4</v>
      </c>
    </row>
    <row r="7383" spans="1:11" x14ac:dyDescent="0.35">
      <c r="A7383" s="126" t="s">
        <v>156</v>
      </c>
      <c r="B7383" s="126" t="s">
        <v>943</v>
      </c>
      <c r="C7383" s="126" t="s">
        <v>992</v>
      </c>
      <c r="E7383" s="126" t="s">
        <v>876</v>
      </c>
      <c r="F7383" s="126">
        <v>1990</v>
      </c>
      <c r="G7383" s="126" t="s">
        <v>940</v>
      </c>
      <c r="H7383" s="126">
        <v>0</v>
      </c>
      <c r="I7383" s="126">
        <f>IF(E7383="N2O",H7383*About!$B$96,IF('EPA non-CO2 Data'!E7383="CH4",'EPA non-CO2 Data'!H7383*About!$B$95,1))</f>
        <v>0</v>
      </c>
      <c r="J7383" s="134" t="str">
        <f>VLOOKUP(CONCATENATE(B7383,C7383,D7383),'EPA Source to Industry Map'!$D$2:$E$35,2,FALSE)</f>
        <v>non-industry</v>
      </c>
      <c r="K7383" s="126" t="str">
        <f t="shared" si="115"/>
        <v>CH4</v>
      </c>
    </row>
    <row r="7384" spans="1:11" x14ac:dyDescent="0.35">
      <c r="A7384" s="126" t="s">
        <v>156</v>
      </c>
      <c r="B7384" s="126" t="s">
        <v>943</v>
      </c>
      <c r="C7384" s="126" t="s">
        <v>992</v>
      </c>
      <c r="E7384" s="126" t="s">
        <v>876</v>
      </c>
      <c r="F7384" s="126">
        <v>1991</v>
      </c>
      <c r="G7384" s="126" t="s">
        <v>940</v>
      </c>
      <c r="H7384" s="126">
        <v>0</v>
      </c>
      <c r="I7384" s="126">
        <f>IF(E7384="N2O",H7384*About!$B$96,IF('EPA non-CO2 Data'!E7384="CH4",'EPA non-CO2 Data'!H7384*About!$B$95,1))</f>
        <v>0</v>
      </c>
      <c r="J7384" s="134" t="str">
        <f>VLOOKUP(CONCATENATE(B7384,C7384,D7384),'EPA Source to Industry Map'!$D$2:$E$35,2,FALSE)</f>
        <v>non-industry</v>
      </c>
      <c r="K7384" s="126" t="str">
        <f t="shared" si="115"/>
        <v>CH4</v>
      </c>
    </row>
    <row r="7385" spans="1:11" x14ac:dyDescent="0.35">
      <c r="A7385" s="126" t="s">
        <v>156</v>
      </c>
      <c r="B7385" s="126" t="s">
        <v>943</v>
      </c>
      <c r="C7385" s="126" t="s">
        <v>992</v>
      </c>
      <c r="E7385" s="126" t="s">
        <v>876</v>
      </c>
      <c r="F7385" s="126">
        <v>1992</v>
      </c>
      <c r="G7385" s="126" t="s">
        <v>940</v>
      </c>
      <c r="H7385" s="126">
        <v>0</v>
      </c>
      <c r="I7385" s="126">
        <f>IF(E7385="N2O",H7385*About!$B$96,IF('EPA non-CO2 Data'!E7385="CH4",'EPA non-CO2 Data'!H7385*About!$B$95,1))</f>
        <v>0</v>
      </c>
      <c r="J7385" s="134" t="str">
        <f>VLOOKUP(CONCATENATE(B7385,C7385,D7385),'EPA Source to Industry Map'!$D$2:$E$35,2,FALSE)</f>
        <v>non-industry</v>
      </c>
      <c r="K7385" s="126" t="str">
        <f t="shared" si="115"/>
        <v>CH4</v>
      </c>
    </row>
    <row r="7386" spans="1:11" x14ac:dyDescent="0.35">
      <c r="A7386" s="126" t="s">
        <v>156</v>
      </c>
      <c r="B7386" s="126" t="s">
        <v>943</v>
      </c>
      <c r="C7386" s="126" t="s">
        <v>992</v>
      </c>
      <c r="E7386" s="126" t="s">
        <v>876</v>
      </c>
      <c r="F7386" s="126">
        <v>1993</v>
      </c>
      <c r="G7386" s="126" t="s">
        <v>940</v>
      </c>
      <c r="H7386" s="126">
        <v>0</v>
      </c>
      <c r="I7386" s="126">
        <f>IF(E7386="N2O",H7386*About!$B$96,IF('EPA non-CO2 Data'!E7386="CH4",'EPA non-CO2 Data'!H7386*About!$B$95,1))</f>
        <v>0</v>
      </c>
      <c r="J7386" s="134" t="str">
        <f>VLOOKUP(CONCATENATE(B7386,C7386,D7386),'EPA Source to Industry Map'!$D$2:$E$35,2,FALSE)</f>
        <v>non-industry</v>
      </c>
      <c r="K7386" s="126" t="str">
        <f t="shared" si="115"/>
        <v>CH4</v>
      </c>
    </row>
    <row r="7387" spans="1:11" x14ac:dyDescent="0.35">
      <c r="A7387" s="126" t="s">
        <v>156</v>
      </c>
      <c r="B7387" s="126" t="s">
        <v>943</v>
      </c>
      <c r="C7387" s="126" t="s">
        <v>992</v>
      </c>
      <c r="E7387" s="126" t="s">
        <v>876</v>
      </c>
      <c r="F7387" s="126">
        <v>1994</v>
      </c>
      <c r="G7387" s="126" t="s">
        <v>940</v>
      </c>
      <c r="H7387" s="126">
        <v>0</v>
      </c>
      <c r="I7387" s="126">
        <f>IF(E7387="N2O",H7387*About!$B$96,IF('EPA non-CO2 Data'!E7387="CH4",'EPA non-CO2 Data'!H7387*About!$B$95,1))</f>
        <v>0</v>
      </c>
      <c r="J7387" s="134" t="str">
        <f>VLOOKUP(CONCATENATE(B7387,C7387,D7387),'EPA Source to Industry Map'!$D$2:$E$35,2,FALSE)</f>
        <v>non-industry</v>
      </c>
      <c r="K7387" s="126" t="str">
        <f t="shared" si="115"/>
        <v>CH4</v>
      </c>
    </row>
    <row r="7388" spans="1:11" x14ac:dyDescent="0.35">
      <c r="A7388" s="126" t="s">
        <v>156</v>
      </c>
      <c r="B7388" s="126" t="s">
        <v>943</v>
      </c>
      <c r="C7388" s="126" t="s">
        <v>992</v>
      </c>
      <c r="E7388" s="126" t="s">
        <v>876</v>
      </c>
      <c r="F7388" s="126">
        <v>1995</v>
      </c>
      <c r="G7388" s="126" t="s">
        <v>940</v>
      </c>
      <c r="H7388" s="126">
        <v>0</v>
      </c>
      <c r="I7388" s="126">
        <f>IF(E7388="N2O",H7388*About!$B$96,IF('EPA non-CO2 Data'!E7388="CH4",'EPA non-CO2 Data'!H7388*About!$B$95,1))</f>
        <v>0</v>
      </c>
      <c r="J7388" s="134" t="str">
        <f>VLOOKUP(CONCATENATE(B7388,C7388,D7388),'EPA Source to Industry Map'!$D$2:$E$35,2,FALSE)</f>
        <v>non-industry</v>
      </c>
      <c r="K7388" s="126" t="str">
        <f t="shared" si="115"/>
        <v>CH4</v>
      </c>
    </row>
    <row r="7389" spans="1:11" x14ac:dyDescent="0.35">
      <c r="A7389" s="126" t="s">
        <v>156</v>
      </c>
      <c r="B7389" s="126" t="s">
        <v>943</v>
      </c>
      <c r="C7389" s="126" t="s">
        <v>992</v>
      </c>
      <c r="E7389" s="126" t="s">
        <v>876</v>
      </c>
      <c r="F7389" s="126">
        <v>1996</v>
      </c>
      <c r="G7389" s="126" t="s">
        <v>940</v>
      </c>
      <c r="H7389" s="126">
        <v>0</v>
      </c>
      <c r="I7389" s="126">
        <f>IF(E7389="N2O",H7389*About!$B$96,IF('EPA non-CO2 Data'!E7389="CH4",'EPA non-CO2 Data'!H7389*About!$B$95,1))</f>
        <v>0</v>
      </c>
      <c r="J7389" s="134" t="str">
        <f>VLOOKUP(CONCATENATE(B7389,C7389,D7389),'EPA Source to Industry Map'!$D$2:$E$35,2,FALSE)</f>
        <v>non-industry</v>
      </c>
      <c r="K7389" s="126" t="str">
        <f t="shared" si="115"/>
        <v>CH4</v>
      </c>
    </row>
    <row r="7390" spans="1:11" x14ac:dyDescent="0.35">
      <c r="A7390" s="126" t="s">
        <v>156</v>
      </c>
      <c r="B7390" s="126" t="s">
        <v>943</v>
      </c>
      <c r="C7390" s="126" t="s">
        <v>992</v>
      </c>
      <c r="E7390" s="126" t="s">
        <v>876</v>
      </c>
      <c r="F7390" s="126">
        <v>1997</v>
      </c>
      <c r="G7390" s="126" t="s">
        <v>940</v>
      </c>
      <c r="H7390" s="126">
        <v>0</v>
      </c>
      <c r="I7390" s="126">
        <f>IF(E7390="N2O",H7390*About!$B$96,IF('EPA non-CO2 Data'!E7390="CH4",'EPA non-CO2 Data'!H7390*About!$B$95,1))</f>
        <v>0</v>
      </c>
      <c r="J7390" s="134" t="str">
        <f>VLOOKUP(CONCATENATE(B7390,C7390,D7390),'EPA Source to Industry Map'!$D$2:$E$35,2,FALSE)</f>
        <v>non-industry</v>
      </c>
      <c r="K7390" s="126" t="str">
        <f t="shared" si="115"/>
        <v>CH4</v>
      </c>
    </row>
    <row r="7391" spans="1:11" x14ac:dyDescent="0.35">
      <c r="A7391" s="126" t="s">
        <v>156</v>
      </c>
      <c r="B7391" s="126" t="s">
        <v>943</v>
      </c>
      <c r="C7391" s="126" t="s">
        <v>992</v>
      </c>
      <c r="E7391" s="126" t="s">
        <v>876</v>
      </c>
      <c r="F7391" s="126">
        <v>1998</v>
      </c>
      <c r="G7391" s="126" t="s">
        <v>940</v>
      </c>
      <c r="H7391" s="126">
        <v>0</v>
      </c>
      <c r="I7391" s="126">
        <f>IF(E7391="N2O",H7391*About!$B$96,IF('EPA non-CO2 Data'!E7391="CH4",'EPA non-CO2 Data'!H7391*About!$B$95,1))</f>
        <v>0</v>
      </c>
      <c r="J7391" s="134" t="str">
        <f>VLOOKUP(CONCATENATE(B7391,C7391,D7391),'EPA Source to Industry Map'!$D$2:$E$35,2,FALSE)</f>
        <v>non-industry</v>
      </c>
      <c r="K7391" s="126" t="str">
        <f t="shared" si="115"/>
        <v>CH4</v>
      </c>
    </row>
    <row r="7392" spans="1:11" x14ac:dyDescent="0.35">
      <c r="A7392" s="126" t="s">
        <v>156</v>
      </c>
      <c r="B7392" s="126" t="s">
        <v>943</v>
      </c>
      <c r="C7392" s="126" t="s">
        <v>992</v>
      </c>
      <c r="E7392" s="126" t="s">
        <v>876</v>
      </c>
      <c r="F7392" s="126">
        <v>1999</v>
      </c>
      <c r="G7392" s="126" t="s">
        <v>940</v>
      </c>
      <c r="H7392" s="126">
        <v>0</v>
      </c>
      <c r="I7392" s="126">
        <f>IF(E7392="N2O",H7392*About!$B$96,IF('EPA non-CO2 Data'!E7392="CH4",'EPA non-CO2 Data'!H7392*About!$B$95,1))</f>
        <v>0</v>
      </c>
      <c r="J7392" s="134" t="str">
        <f>VLOOKUP(CONCATENATE(B7392,C7392,D7392),'EPA Source to Industry Map'!$D$2:$E$35,2,FALSE)</f>
        <v>non-industry</v>
      </c>
      <c r="K7392" s="126" t="str">
        <f t="shared" si="115"/>
        <v>CH4</v>
      </c>
    </row>
    <row r="7393" spans="1:11" x14ac:dyDescent="0.35">
      <c r="A7393" s="126" t="s">
        <v>156</v>
      </c>
      <c r="B7393" s="126" t="s">
        <v>943</v>
      </c>
      <c r="C7393" s="126" t="s">
        <v>992</v>
      </c>
      <c r="E7393" s="126" t="s">
        <v>876</v>
      </c>
      <c r="F7393" s="126">
        <v>2000</v>
      </c>
      <c r="G7393" s="126" t="s">
        <v>940</v>
      </c>
      <c r="H7393" s="126">
        <v>0</v>
      </c>
      <c r="I7393" s="126">
        <f>IF(E7393="N2O",H7393*About!$B$96,IF('EPA non-CO2 Data'!E7393="CH4",'EPA non-CO2 Data'!H7393*About!$B$95,1))</f>
        <v>0</v>
      </c>
      <c r="J7393" s="134" t="str">
        <f>VLOOKUP(CONCATENATE(B7393,C7393,D7393),'EPA Source to Industry Map'!$D$2:$E$35,2,FALSE)</f>
        <v>non-industry</v>
      </c>
      <c r="K7393" s="126" t="str">
        <f t="shared" si="115"/>
        <v>CH4</v>
      </c>
    </row>
    <row r="7394" spans="1:11" x14ac:dyDescent="0.35">
      <c r="A7394" s="126" t="s">
        <v>156</v>
      </c>
      <c r="B7394" s="126" t="s">
        <v>943</v>
      </c>
      <c r="C7394" s="126" t="s">
        <v>992</v>
      </c>
      <c r="E7394" s="126" t="s">
        <v>876</v>
      </c>
      <c r="F7394" s="126">
        <v>2001</v>
      </c>
      <c r="G7394" s="126" t="s">
        <v>940</v>
      </c>
      <c r="H7394" s="126">
        <v>0</v>
      </c>
      <c r="I7394" s="126">
        <f>IF(E7394="N2O",H7394*About!$B$96,IF('EPA non-CO2 Data'!E7394="CH4",'EPA non-CO2 Data'!H7394*About!$B$95,1))</f>
        <v>0</v>
      </c>
      <c r="J7394" s="134" t="str">
        <f>VLOOKUP(CONCATENATE(B7394,C7394,D7394),'EPA Source to Industry Map'!$D$2:$E$35,2,FALSE)</f>
        <v>non-industry</v>
      </c>
      <c r="K7394" s="126" t="str">
        <f t="shared" si="115"/>
        <v>CH4</v>
      </c>
    </row>
    <row r="7395" spans="1:11" x14ac:dyDescent="0.35">
      <c r="A7395" s="126" t="s">
        <v>156</v>
      </c>
      <c r="B7395" s="126" t="s">
        <v>943</v>
      </c>
      <c r="C7395" s="126" t="s">
        <v>992</v>
      </c>
      <c r="E7395" s="126" t="s">
        <v>876</v>
      </c>
      <c r="F7395" s="126">
        <v>2002</v>
      </c>
      <c r="G7395" s="126" t="s">
        <v>940</v>
      </c>
      <c r="H7395" s="126">
        <v>0</v>
      </c>
      <c r="I7395" s="126">
        <f>IF(E7395="N2O",H7395*About!$B$96,IF('EPA non-CO2 Data'!E7395="CH4",'EPA non-CO2 Data'!H7395*About!$B$95,1))</f>
        <v>0</v>
      </c>
      <c r="J7395" s="134" t="str">
        <f>VLOOKUP(CONCATENATE(B7395,C7395,D7395),'EPA Source to Industry Map'!$D$2:$E$35,2,FALSE)</f>
        <v>non-industry</v>
      </c>
      <c r="K7395" s="126" t="str">
        <f t="shared" si="115"/>
        <v>CH4</v>
      </c>
    </row>
    <row r="7396" spans="1:11" x14ac:dyDescent="0.35">
      <c r="A7396" s="126" t="s">
        <v>156</v>
      </c>
      <c r="B7396" s="126" t="s">
        <v>943</v>
      </c>
      <c r="C7396" s="126" t="s">
        <v>992</v>
      </c>
      <c r="E7396" s="126" t="s">
        <v>876</v>
      </c>
      <c r="F7396" s="126">
        <v>2003</v>
      </c>
      <c r="G7396" s="126" t="s">
        <v>940</v>
      </c>
      <c r="H7396" s="126">
        <v>0</v>
      </c>
      <c r="I7396" s="126">
        <f>IF(E7396="N2O",H7396*About!$B$96,IF('EPA non-CO2 Data'!E7396="CH4",'EPA non-CO2 Data'!H7396*About!$B$95,1))</f>
        <v>0</v>
      </c>
      <c r="J7396" s="134" t="str">
        <f>VLOOKUP(CONCATENATE(B7396,C7396,D7396),'EPA Source to Industry Map'!$D$2:$E$35,2,FALSE)</f>
        <v>non-industry</v>
      </c>
      <c r="K7396" s="126" t="str">
        <f t="shared" si="115"/>
        <v>CH4</v>
      </c>
    </row>
    <row r="7397" spans="1:11" x14ac:dyDescent="0.35">
      <c r="A7397" s="126" t="s">
        <v>156</v>
      </c>
      <c r="B7397" s="126" t="s">
        <v>943</v>
      </c>
      <c r="C7397" s="126" t="s">
        <v>992</v>
      </c>
      <c r="E7397" s="126" t="s">
        <v>876</v>
      </c>
      <c r="F7397" s="126">
        <v>2004</v>
      </c>
      <c r="G7397" s="126" t="s">
        <v>940</v>
      </c>
      <c r="H7397" s="126">
        <v>0</v>
      </c>
      <c r="I7397" s="126">
        <f>IF(E7397="N2O",H7397*About!$B$96,IF('EPA non-CO2 Data'!E7397="CH4",'EPA non-CO2 Data'!H7397*About!$B$95,1))</f>
        <v>0</v>
      </c>
      <c r="J7397" s="134" t="str">
        <f>VLOOKUP(CONCATENATE(B7397,C7397,D7397),'EPA Source to Industry Map'!$D$2:$E$35,2,FALSE)</f>
        <v>non-industry</v>
      </c>
      <c r="K7397" s="126" t="str">
        <f t="shared" si="115"/>
        <v>CH4</v>
      </c>
    </row>
    <row r="7398" spans="1:11" x14ac:dyDescent="0.35">
      <c r="A7398" s="126" t="s">
        <v>156</v>
      </c>
      <c r="B7398" s="126" t="s">
        <v>943</v>
      </c>
      <c r="C7398" s="126" t="s">
        <v>992</v>
      </c>
      <c r="E7398" s="126" t="s">
        <v>876</v>
      </c>
      <c r="F7398" s="126">
        <v>2005</v>
      </c>
      <c r="G7398" s="126" t="s">
        <v>940</v>
      </c>
      <c r="H7398" s="126">
        <v>0</v>
      </c>
      <c r="I7398" s="126">
        <f>IF(E7398="N2O",H7398*About!$B$96,IF('EPA non-CO2 Data'!E7398="CH4",'EPA non-CO2 Data'!H7398*About!$B$95,1))</f>
        <v>0</v>
      </c>
      <c r="J7398" s="134" t="str">
        <f>VLOOKUP(CONCATENATE(B7398,C7398,D7398),'EPA Source to Industry Map'!$D$2:$E$35,2,FALSE)</f>
        <v>non-industry</v>
      </c>
      <c r="K7398" s="126" t="str">
        <f t="shared" si="115"/>
        <v>CH4</v>
      </c>
    </row>
    <row r="7399" spans="1:11" x14ac:dyDescent="0.35">
      <c r="A7399" s="126" t="s">
        <v>156</v>
      </c>
      <c r="B7399" s="126" t="s">
        <v>943</v>
      </c>
      <c r="C7399" s="126" t="s">
        <v>992</v>
      </c>
      <c r="E7399" s="126" t="s">
        <v>876</v>
      </c>
      <c r="F7399" s="126">
        <v>2006</v>
      </c>
      <c r="G7399" s="126" t="s">
        <v>940</v>
      </c>
      <c r="H7399" s="126">
        <v>0</v>
      </c>
      <c r="I7399" s="126">
        <f>IF(E7399="N2O",H7399*About!$B$96,IF('EPA non-CO2 Data'!E7399="CH4",'EPA non-CO2 Data'!H7399*About!$B$95,1))</f>
        <v>0</v>
      </c>
      <c r="J7399" s="134" t="str">
        <f>VLOOKUP(CONCATENATE(B7399,C7399,D7399),'EPA Source to Industry Map'!$D$2:$E$35,2,FALSE)</f>
        <v>non-industry</v>
      </c>
      <c r="K7399" s="126" t="str">
        <f t="shared" si="115"/>
        <v>CH4</v>
      </c>
    </row>
    <row r="7400" spans="1:11" x14ac:dyDescent="0.35">
      <c r="A7400" s="126" t="s">
        <v>156</v>
      </c>
      <c r="B7400" s="126" t="s">
        <v>943</v>
      </c>
      <c r="C7400" s="126" t="s">
        <v>992</v>
      </c>
      <c r="E7400" s="126" t="s">
        <v>876</v>
      </c>
      <c r="F7400" s="126">
        <v>2007</v>
      </c>
      <c r="G7400" s="126" t="s">
        <v>940</v>
      </c>
      <c r="H7400" s="126">
        <v>0</v>
      </c>
      <c r="I7400" s="126">
        <f>IF(E7400="N2O",H7400*About!$B$96,IF('EPA non-CO2 Data'!E7400="CH4",'EPA non-CO2 Data'!H7400*About!$B$95,1))</f>
        <v>0</v>
      </c>
      <c r="J7400" s="134" t="str">
        <f>VLOOKUP(CONCATENATE(B7400,C7400,D7400),'EPA Source to Industry Map'!$D$2:$E$35,2,FALSE)</f>
        <v>non-industry</v>
      </c>
      <c r="K7400" s="126" t="str">
        <f t="shared" si="115"/>
        <v>CH4</v>
      </c>
    </row>
    <row r="7401" spans="1:11" x14ac:dyDescent="0.35">
      <c r="A7401" s="126" t="s">
        <v>156</v>
      </c>
      <c r="B7401" s="126" t="s">
        <v>943</v>
      </c>
      <c r="C7401" s="126" t="s">
        <v>992</v>
      </c>
      <c r="E7401" s="126" t="s">
        <v>876</v>
      </c>
      <c r="F7401" s="126">
        <v>2008</v>
      </c>
      <c r="G7401" s="126" t="s">
        <v>940</v>
      </c>
      <c r="H7401" s="126">
        <v>0</v>
      </c>
      <c r="I7401" s="126">
        <f>IF(E7401="N2O",H7401*About!$B$96,IF('EPA non-CO2 Data'!E7401="CH4",'EPA non-CO2 Data'!H7401*About!$B$95,1))</f>
        <v>0</v>
      </c>
      <c r="J7401" s="134" t="str">
        <f>VLOOKUP(CONCATENATE(B7401,C7401,D7401),'EPA Source to Industry Map'!$D$2:$E$35,2,FALSE)</f>
        <v>non-industry</v>
      </c>
      <c r="K7401" s="126" t="str">
        <f t="shared" si="115"/>
        <v>CH4</v>
      </c>
    </row>
    <row r="7402" spans="1:11" x14ac:dyDescent="0.35">
      <c r="A7402" s="126" t="s">
        <v>156</v>
      </c>
      <c r="B7402" s="126" t="s">
        <v>943</v>
      </c>
      <c r="C7402" s="126" t="s">
        <v>992</v>
      </c>
      <c r="E7402" s="126" t="s">
        <v>876</v>
      </c>
      <c r="F7402" s="126">
        <v>2009</v>
      </c>
      <c r="G7402" s="126" t="s">
        <v>940</v>
      </c>
      <c r="H7402" s="126">
        <v>0</v>
      </c>
      <c r="I7402" s="126">
        <f>IF(E7402="N2O",H7402*About!$B$96,IF('EPA non-CO2 Data'!E7402="CH4",'EPA non-CO2 Data'!H7402*About!$B$95,1))</f>
        <v>0</v>
      </c>
      <c r="J7402" s="134" t="str">
        <f>VLOOKUP(CONCATENATE(B7402,C7402,D7402),'EPA Source to Industry Map'!$D$2:$E$35,2,FALSE)</f>
        <v>non-industry</v>
      </c>
      <c r="K7402" s="126" t="str">
        <f t="shared" si="115"/>
        <v>CH4</v>
      </c>
    </row>
    <row r="7403" spans="1:11" x14ac:dyDescent="0.35">
      <c r="A7403" s="126" t="s">
        <v>156</v>
      </c>
      <c r="B7403" s="126" t="s">
        <v>943</v>
      </c>
      <c r="C7403" s="126" t="s">
        <v>992</v>
      </c>
      <c r="E7403" s="126" t="s">
        <v>876</v>
      </c>
      <c r="F7403" s="126">
        <v>2010</v>
      </c>
      <c r="G7403" s="126" t="s">
        <v>940</v>
      </c>
      <c r="H7403" s="126">
        <v>0</v>
      </c>
      <c r="I7403" s="126">
        <f>IF(E7403="N2O",H7403*About!$B$96,IF('EPA non-CO2 Data'!E7403="CH4",'EPA non-CO2 Data'!H7403*About!$B$95,1))</f>
        <v>0</v>
      </c>
      <c r="J7403" s="134" t="str">
        <f>VLOOKUP(CONCATENATE(B7403,C7403,D7403),'EPA Source to Industry Map'!$D$2:$E$35,2,FALSE)</f>
        <v>non-industry</v>
      </c>
      <c r="K7403" s="126" t="str">
        <f t="shared" si="115"/>
        <v>CH4</v>
      </c>
    </row>
    <row r="7404" spans="1:11" x14ac:dyDescent="0.35">
      <c r="A7404" s="126" t="s">
        <v>156</v>
      </c>
      <c r="B7404" s="126" t="s">
        <v>943</v>
      </c>
      <c r="C7404" s="126" t="s">
        <v>992</v>
      </c>
      <c r="E7404" s="126" t="s">
        <v>876</v>
      </c>
      <c r="F7404" s="126">
        <v>2011</v>
      </c>
      <c r="G7404" s="126" t="s">
        <v>940</v>
      </c>
      <c r="H7404" s="126">
        <v>0</v>
      </c>
      <c r="I7404" s="126">
        <f>IF(E7404="N2O",H7404*About!$B$96,IF('EPA non-CO2 Data'!E7404="CH4",'EPA non-CO2 Data'!H7404*About!$B$95,1))</f>
        <v>0</v>
      </c>
      <c r="J7404" s="134" t="str">
        <f>VLOOKUP(CONCATENATE(B7404,C7404,D7404),'EPA Source to Industry Map'!$D$2:$E$35,2,FALSE)</f>
        <v>non-industry</v>
      </c>
      <c r="K7404" s="126" t="str">
        <f t="shared" si="115"/>
        <v>CH4</v>
      </c>
    </row>
    <row r="7405" spans="1:11" x14ac:dyDescent="0.35">
      <c r="A7405" s="126" t="s">
        <v>156</v>
      </c>
      <c r="B7405" s="126" t="s">
        <v>943</v>
      </c>
      <c r="C7405" s="126" t="s">
        <v>992</v>
      </c>
      <c r="E7405" s="126" t="s">
        <v>876</v>
      </c>
      <c r="F7405" s="126">
        <v>2012</v>
      </c>
      <c r="G7405" s="126" t="s">
        <v>940</v>
      </c>
      <c r="H7405" s="126">
        <v>0</v>
      </c>
      <c r="I7405" s="126">
        <f>IF(E7405="N2O",H7405*About!$B$96,IF('EPA non-CO2 Data'!E7405="CH4",'EPA non-CO2 Data'!H7405*About!$B$95,1))</f>
        <v>0</v>
      </c>
      <c r="J7405" s="134" t="str">
        <f>VLOOKUP(CONCATENATE(B7405,C7405,D7405),'EPA Source to Industry Map'!$D$2:$E$35,2,FALSE)</f>
        <v>non-industry</v>
      </c>
      <c r="K7405" s="126" t="str">
        <f t="shared" si="115"/>
        <v>CH4</v>
      </c>
    </row>
    <row r="7406" spans="1:11" x14ac:dyDescent="0.35">
      <c r="A7406" s="126" t="s">
        <v>156</v>
      </c>
      <c r="B7406" s="126" t="s">
        <v>943</v>
      </c>
      <c r="C7406" s="126" t="s">
        <v>992</v>
      </c>
      <c r="E7406" s="126" t="s">
        <v>876</v>
      </c>
      <c r="F7406" s="126">
        <v>2013</v>
      </c>
      <c r="G7406" s="126" t="s">
        <v>940</v>
      </c>
      <c r="H7406" s="126">
        <v>0</v>
      </c>
      <c r="I7406" s="126">
        <f>IF(E7406="N2O",H7406*About!$B$96,IF('EPA non-CO2 Data'!E7406="CH4",'EPA non-CO2 Data'!H7406*About!$B$95,1))</f>
        <v>0</v>
      </c>
      <c r="J7406" s="134" t="str">
        <f>VLOOKUP(CONCATENATE(B7406,C7406,D7406),'EPA Source to Industry Map'!$D$2:$E$35,2,FALSE)</f>
        <v>non-industry</v>
      </c>
      <c r="K7406" s="126" t="str">
        <f t="shared" si="115"/>
        <v>CH4</v>
      </c>
    </row>
    <row r="7407" spans="1:11" x14ac:dyDescent="0.35">
      <c r="A7407" s="126" t="s">
        <v>156</v>
      </c>
      <c r="B7407" s="126" t="s">
        <v>943</v>
      </c>
      <c r="C7407" s="126" t="s">
        <v>992</v>
      </c>
      <c r="E7407" s="126" t="s">
        <v>876</v>
      </c>
      <c r="F7407" s="126">
        <v>2014</v>
      </c>
      <c r="G7407" s="126" t="s">
        <v>940</v>
      </c>
      <c r="H7407" s="126">
        <v>0</v>
      </c>
      <c r="I7407" s="126">
        <f>IF(E7407="N2O",H7407*About!$B$96,IF('EPA non-CO2 Data'!E7407="CH4",'EPA non-CO2 Data'!H7407*About!$B$95,1))</f>
        <v>0</v>
      </c>
      <c r="J7407" s="134" t="str">
        <f>VLOOKUP(CONCATENATE(B7407,C7407,D7407),'EPA Source to Industry Map'!$D$2:$E$35,2,FALSE)</f>
        <v>non-industry</v>
      </c>
      <c r="K7407" s="126" t="str">
        <f t="shared" si="115"/>
        <v>CH4</v>
      </c>
    </row>
    <row r="7408" spans="1:11" x14ac:dyDescent="0.35">
      <c r="A7408" s="126" t="s">
        <v>156</v>
      </c>
      <c r="B7408" s="126" t="s">
        <v>943</v>
      </c>
      <c r="C7408" s="126" t="s">
        <v>992</v>
      </c>
      <c r="E7408" s="126" t="s">
        <v>876</v>
      </c>
      <c r="F7408" s="126">
        <v>2015</v>
      </c>
      <c r="G7408" s="126" t="s">
        <v>940</v>
      </c>
      <c r="H7408" s="126">
        <v>0</v>
      </c>
      <c r="I7408" s="126">
        <f>IF(E7408="N2O",H7408*About!$B$96,IF('EPA non-CO2 Data'!E7408="CH4",'EPA non-CO2 Data'!H7408*About!$B$95,1))</f>
        <v>0</v>
      </c>
      <c r="J7408" s="134" t="str">
        <f>VLOOKUP(CONCATENATE(B7408,C7408,D7408),'EPA Source to Industry Map'!$D$2:$E$35,2,FALSE)</f>
        <v>non-industry</v>
      </c>
      <c r="K7408" s="126" t="str">
        <f t="shared" si="115"/>
        <v>CH4</v>
      </c>
    </row>
    <row r="7409" spans="1:11" x14ac:dyDescent="0.35">
      <c r="A7409" s="126" t="s">
        <v>156</v>
      </c>
      <c r="B7409" s="126" t="s">
        <v>943</v>
      </c>
      <c r="C7409" s="126" t="s">
        <v>992</v>
      </c>
      <c r="E7409" s="126" t="s">
        <v>876</v>
      </c>
      <c r="F7409" s="126">
        <v>2016</v>
      </c>
      <c r="G7409" s="126" t="s">
        <v>940</v>
      </c>
      <c r="H7409" s="126">
        <v>0</v>
      </c>
      <c r="I7409" s="126">
        <f>IF(E7409="N2O",H7409*About!$B$96,IF('EPA non-CO2 Data'!E7409="CH4",'EPA non-CO2 Data'!H7409*About!$B$95,1))</f>
        <v>0</v>
      </c>
      <c r="J7409" s="134" t="str">
        <f>VLOOKUP(CONCATENATE(B7409,C7409,D7409),'EPA Source to Industry Map'!$D$2:$E$35,2,FALSE)</f>
        <v>non-industry</v>
      </c>
      <c r="K7409" s="126" t="str">
        <f t="shared" si="115"/>
        <v>CH4</v>
      </c>
    </row>
    <row r="7410" spans="1:11" x14ac:dyDescent="0.35">
      <c r="A7410" s="126" t="s">
        <v>156</v>
      </c>
      <c r="B7410" s="126" t="s">
        <v>943</v>
      </c>
      <c r="C7410" s="126" t="s">
        <v>992</v>
      </c>
      <c r="E7410" s="126" t="s">
        <v>876</v>
      </c>
      <c r="F7410" s="126">
        <v>2017</v>
      </c>
      <c r="G7410" s="126" t="s">
        <v>940</v>
      </c>
      <c r="H7410" s="126">
        <v>0</v>
      </c>
      <c r="I7410" s="126">
        <f>IF(E7410="N2O",H7410*About!$B$96,IF('EPA non-CO2 Data'!E7410="CH4",'EPA non-CO2 Data'!H7410*About!$B$95,1))</f>
        <v>0</v>
      </c>
      <c r="J7410" s="134" t="str">
        <f>VLOOKUP(CONCATENATE(B7410,C7410,D7410),'EPA Source to Industry Map'!$D$2:$E$35,2,FALSE)</f>
        <v>non-industry</v>
      </c>
      <c r="K7410" s="126" t="str">
        <f t="shared" si="115"/>
        <v>CH4</v>
      </c>
    </row>
    <row r="7411" spans="1:11" x14ac:dyDescent="0.35">
      <c r="A7411" s="126" t="s">
        <v>156</v>
      </c>
      <c r="B7411" s="126" t="s">
        <v>943</v>
      </c>
      <c r="C7411" s="126" t="s">
        <v>992</v>
      </c>
      <c r="E7411" s="126" t="s">
        <v>876</v>
      </c>
      <c r="F7411" s="126">
        <v>2018</v>
      </c>
      <c r="G7411" s="126" t="s">
        <v>940</v>
      </c>
      <c r="H7411" s="126">
        <v>0</v>
      </c>
      <c r="I7411" s="126">
        <f>IF(E7411="N2O",H7411*About!$B$96,IF('EPA non-CO2 Data'!E7411="CH4",'EPA non-CO2 Data'!H7411*About!$B$95,1))</f>
        <v>0</v>
      </c>
      <c r="J7411" s="134" t="str">
        <f>VLOOKUP(CONCATENATE(B7411,C7411,D7411),'EPA Source to Industry Map'!$D$2:$E$35,2,FALSE)</f>
        <v>non-industry</v>
      </c>
      <c r="K7411" s="126" t="str">
        <f t="shared" si="115"/>
        <v>CH4</v>
      </c>
    </row>
    <row r="7412" spans="1:11" x14ac:dyDescent="0.35">
      <c r="A7412" s="126" t="s">
        <v>156</v>
      </c>
      <c r="B7412" s="126" t="s">
        <v>943</v>
      </c>
      <c r="C7412" s="126" t="s">
        <v>992</v>
      </c>
      <c r="E7412" s="126" t="s">
        <v>876</v>
      </c>
      <c r="F7412" s="126">
        <v>2019</v>
      </c>
      <c r="G7412" s="126" t="s">
        <v>940</v>
      </c>
      <c r="H7412" s="126">
        <v>0</v>
      </c>
      <c r="I7412" s="126">
        <f>IF(E7412="N2O",H7412*About!$B$96,IF('EPA non-CO2 Data'!E7412="CH4",'EPA non-CO2 Data'!H7412*About!$B$95,1))</f>
        <v>0</v>
      </c>
      <c r="J7412" s="134" t="str">
        <f>VLOOKUP(CONCATENATE(B7412,C7412,D7412),'EPA Source to Industry Map'!$D$2:$E$35,2,FALSE)</f>
        <v>non-industry</v>
      </c>
      <c r="K7412" s="126" t="str">
        <f t="shared" si="115"/>
        <v>CH4</v>
      </c>
    </row>
    <row r="7413" spans="1:11" x14ac:dyDescent="0.35">
      <c r="A7413" s="126" t="s">
        <v>156</v>
      </c>
      <c r="B7413" s="126" t="s">
        <v>943</v>
      </c>
      <c r="C7413" s="126" t="s">
        <v>992</v>
      </c>
      <c r="E7413" s="126" t="s">
        <v>876</v>
      </c>
      <c r="F7413" s="126">
        <v>2020</v>
      </c>
      <c r="G7413" s="126" t="s">
        <v>940</v>
      </c>
      <c r="H7413" s="126">
        <v>0</v>
      </c>
      <c r="I7413" s="126">
        <f>IF(E7413="N2O",H7413*About!$B$96,IF('EPA non-CO2 Data'!E7413="CH4",'EPA non-CO2 Data'!H7413*About!$B$95,1))</f>
        <v>0</v>
      </c>
      <c r="J7413" s="134" t="str">
        <f>VLOOKUP(CONCATENATE(B7413,C7413,D7413),'EPA Source to Industry Map'!$D$2:$E$35,2,FALSE)</f>
        <v>non-industry</v>
      </c>
      <c r="K7413" s="126" t="str">
        <f t="shared" si="115"/>
        <v>CH4</v>
      </c>
    </row>
    <row r="7414" spans="1:11" x14ac:dyDescent="0.35">
      <c r="A7414" s="126" t="s">
        <v>156</v>
      </c>
      <c r="B7414" s="126" t="s">
        <v>943</v>
      </c>
      <c r="C7414" s="126" t="s">
        <v>992</v>
      </c>
      <c r="E7414" s="126" t="s">
        <v>876</v>
      </c>
      <c r="F7414" s="126">
        <v>2021</v>
      </c>
      <c r="G7414" s="126" t="s">
        <v>940</v>
      </c>
      <c r="H7414" s="126">
        <v>0</v>
      </c>
      <c r="I7414" s="126">
        <f>IF(E7414="N2O",H7414*About!$B$96,IF('EPA non-CO2 Data'!E7414="CH4",'EPA non-CO2 Data'!H7414*About!$B$95,1))</f>
        <v>0</v>
      </c>
      <c r="J7414" s="134" t="str">
        <f>VLOOKUP(CONCATENATE(B7414,C7414,D7414),'EPA Source to Industry Map'!$D$2:$E$35,2,FALSE)</f>
        <v>non-industry</v>
      </c>
      <c r="K7414" s="126" t="str">
        <f t="shared" si="115"/>
        <v>CH4</v>
      </c>
    </row>
    <row r="7415" spans="1:11" x14ac:dyDescent="0.35">
      <c r="A7415" s="126" t="s">
        <v>156</v>
      </c>
      <c r="B7415" s="126" t="s">
        <v>943</v>
      </c>
      <c r="C7415" s="126" t="s">
        <v>992</v>
      </c>
      <c r="E7415" s="126" t="s">
        <v>876</v>
      </c>
      <c r="F7415" s="126">
        <v>2022</v>
      </c>
      <c r="G7415" s="126" t="s">
        <v>940</v>
      </c>
      <c r="H7415" s="126">
        <v>0</v>
      </c>
      <c r="I7415" s="126">
        <f>IF(E7415="N2O",H7415*About!$B$96,IF('EPA non-CO2 Data'!E7415="CH4",'EPA non-CO2 Data'!H7415*About!$B$95,1))</f>
        <v>0</v>
      </c>
      <c r="J7415" s="134" t="str">
        <f>VLOOKUP(CONCATENATE(B7415,C7415,D7415),'EPA Source to Industry Map'!$D$2:$E$35,2,FALSE)</f>
        <v>non-industry</v>
      </c>
      <c r="K7415" s="126" t="str">
        <f t="shared" si="115"/>
        <v>CH4</v>
      </c>
    </row>
    <row r="7416" spans="1:11" x14ac:dyDescent="0.35">
      <c r="A7416" s="126" t="s">
        <v>156</v>
      </c>
      <c r="B7416" s="126" t="s">
        <v>943</v>
      </c>
      <c r="C7416" s="126" t="s">
        <v>992</v>
      </c>
      <c r="E7416" s="126" t="s">
        <v>876</v>
      </c>
      <c r="F7416" s="126">
        <v>2023</v>
      </c>
      <c r="G7416" s="126" t="s">
        <v>940</v>
      </c>
      <c r="H7416" s="126">
        <v>0</v>
      </c>
      <c r="I7416" s="126">
        <f>IF(E7416="N2O",H7416*About!$B$96,IF('EPA non-CO2 Data'!E7416="CH4",'EPA non-CO2 Data'!H7416*About!$B$95,1))</f>
        <v>0</v>
      </c>
      <c r="J7416" s="134" t="str">
        <f>VLOOKUP(CONCATENATE(B7416,C7416,D7416),'EPA Source to Industry Map'!$D$2:$E$35,2,FALSE)</f>
        <v>non-industry</v>
      </c>
      <c r="K7416" s="126" t="str">
        <f t="shared" si="115"/>
        <v>CH4</v>
      </c>
    </row>
    <row r="7417" spans="1:11" x14ac:dyDescent="0.35">
      <c r="A7417" s="126" t="s">
        <v>156</v>
      </c>
      <c r="B7417" s="126" t="s">
        <v>943</v>
      </c>
      <c r="C7417" s="126" t="s">
        <v>992</v>
      </c>
      <c r="E7417" s="126" t="s">
        <v>876</v>
      </c>
      <c r="F7417" s="126">
        <v>2024</v>
      </c>
      <c r="G7417" s="126" t="s">
        <v>940</v>
      </c>
      <c r="H7417" s="126">
        <v>0</v>
      </c>
      <c r="I7417" s="126">
        <f>IF(E7417="N2O",H7417*About!$B$96,IF('EPA non-CO2 Data'!E7417="CH4",'EPA non-CO2 Data'!H7417*About!$B$95,1))</f>
        <v>0</v>
      </c>
      <c r="J7417" s="134" t="str">
        <f>VLOOKUP(CONCATENATE(B7417,C7417,D7417),'EPA Source to Industry Map'!$D$2:$E$35,2,FALSE)</f>
        <v>non-industry</v>
      </c>
      <c r="K7417" s="126" t="str">
        <f t="shared" si="115"/>
        <v>CH4</v>
      </c>
    </row>
    <row r="7418" spans="1:11" x14ac:dyDescent="0.35">
      <c r="A7418" s="126" t="s">
        <v>156</v>
      </c>
      <c r="B7418" s="126" t="s">
        <v>943</v>
      </c>
      <c r="C7418" s="126" t="s">
        <v>992</v>
      </c>
      <c r="E7418" s="126" t="s">
        <v>876</v>
      </c>
      <c r="F7418" s="126">
        <v>2025</v>
      </c>
      <c r="G7418" s="126" t="s">
        <v>940</v>
      </c>
      <c r="H7418" s="126">
        <v>0</v>
      </c>
      <c r="I7418" s="126">
        <f>IF(E7418="N2O",H7418*About!$B$96,IF('EPA non-CO2 Data'!E7418="CH4",'EPA non-CO2 Data'!H7418*About!$B$95,1))</f>
        <v>0</v>
      </c>
      <c r="J7418" s="134" t="str">
        <f>VLOOKUP(CONCATENATE(B7418,C7418,D7418),'EPA Source to Industry Map'!$D$2:$E$35,2,FALSE)</f>
        <v>non-industry</v>
      </c>
      <c r="K7418" s="126" t="str">
        <f t="shared" si="115"/>
        <v>CH4</v>
      </c>
    </row>
    <row r="7419" spans="1:11" x14ac:dyDescent="0.35">
      <c r="A7419" s="126" t="s">
        <v>156</v>
      </c>
      <c r="B7419" s="126" t="s">
        <v>943</v>
      </c>
      <c r="C7419" s="126" t="s">
        <v>992</v>
      </c>
      <c r="E7419" s="126" t="s">
        <v>876</v>
      </c>
      <c r="F7419" s="126">
        <v>2026</v>
      </c>
      <c r="G7419" s="126" t="s">
        <v>940</v>
      </c>
      <c r="H7419" s="126">
        <v>0</v>
      </c>
      <c r="I7419" s="126">
        <f>IF(E7419="N2O",H7419*About!$B$96,IF('EPA non-CO2 Data'!E7419="CH4",'EPA non-CO2 Data'!H7419*About!$B$95,1))</f>
        <v>0</v>
      </c>
      <c r="J7419" s="134" t="str">
        <f>VLOOKUP(CONCATENATE(B7419,C7419,D7419),'EPA Source to Industry Map'!$D$2:$E$35,2,FALSE)</f>
        <v>non-industry</v>
      </c>
      <c r="K7419" s="126" t="str">
        <f t="shared" si="115"/>
        <v>CH4</v>
      </c>
    </row>
    <row r="7420" spans="1:11" x14ac:dyDescent="0.35">
      <c r="A7420" s="126" t="s">
        <v>156</v>
      </c>
      <c r="B7420" s="126" t="s">
        <v>943</v>
      </c>
      <c r="C7420" s="126" t="s">
        <v>992</v>
      </c>
      <c r="E7420" s="126" t="s">
        <v>876</v>
      </c>
      <c r="F7420" s="126">
        <v>2027</v>
      </c>
      <c r="G7420" s="126" t="s">
        <v>940</v>
      </c>
      <c r="H7420" s="126">
        <v>0</v>
      </c>
      <c r="I7420" s="126">
        <f>IF(E7420="N2O",H7420*About!$B$96,IF('EPA non-CO2 Data'!E7420="CH4",'EPA non-CO2 Data'!H7420*About!$B$95,1))</f>
        <v>0</v>
      </c>
      <c r="J7420" s="134" t="str">
        <f>VLOOKUP(CONCATENATE(B7420,C7420,D7420),'EPA Source to Industry Map'!$D$2:$E$35,2,FALSE)</f>
        <v>non-industry</v>
      </c>
      <c r="K7420" s="126" t="str">
        <f t="shared" si="115"/>
        <v>CH4</v>
      </c>
    </row>
    <row r="7421" spans="1:11" x14ac:dyDescent="0.35">
      <c r="A7421" s="126" t="s">
        <v>156</v>
      </c>
      <c r="B7421" s="126" t="s">
        <v>943</v>
      </c>
      <c r="C7421" s="126" t="s">
        <v>992</v>
      </c>
      <c r="E7421" s="126" t="s">
        <v>876</v>
      </c>
      <c r="F7421" s="126">
        <v>2028</v>
      </c>
      <c r="G7421" s="126" t="s">
        <v>940</v>
      </c>
      <c r="H7421" s="126">
        <v>0</v>
      </c>
      <c r="I7421" s="126">
        <f>IF(E7421="N2O",H7421*About!$B$96,IF('EPA non-CO2 Data'!E7421="CH4",'EPA non-CO2 Data'!H7421*About!$B$95,1))</f>
        <v>0</v>
      </c>
      <c r="J7421" s="134" t="str">
        <f>VLOOKUP(CONCATENATE(B7421,C7421,D7421),'EPA Source to Industry Map'!$D$2:$E$35,2,FALSE)</f>
        <v>non-industry</v>
      </c>
      <c r="K7421" s="126" t="str">
        <f t="shared" si="115"/>
        <v>CH4</v>
      </c>
    </row>
    <row r="7422" spans="1:11" x14ac:dyDescent="0.35">
      <c r="A7422" s="126" t="s">
        <v>156</v>
      </c>
      <c r="B7422" s="126" t="s">
        <v>943</v>
      </c>
      <c r="C7422" s="126" t="s">
        <v>992</v>
      </c>
      <c r="E7422" s="126" t="s">
        <v>876</v>
      </c>
      <c r="F7422" s="126">
        <v>2029</v>
      </c>
      <c r="G7422" s="126" t="s">
        <v>940</v>
      </c>
      <c r="H7422" s="126">
        <v>0</v>
      </c>
      <c r="I7422" s="126">
        <f>IF(E7422="N2O",H7422*About!$B$96,IF('EPA non-CO2 Data'!E7422="CH4",'EPA non-CO2 Data'!H7422*About!$B$95,1))</f>
        <v>0</v>
      </c>
      <c r="J7422" s="134" t="str">
        <f>VLOOKUP(CONCATENATE(B7422,C7422,D7422),'EPA Source to Industry Map'!$D$2:$E$35,2,FALSE)</f>
        <v>non-industry</v>
      </c>
      <c r="K7422" s="126" t="str">
        <f t="shared" si="115"/>
        <v>CH4</v>
      </c>
    </row>
    <row r="7423" spans="1:11" x14ac:dyDescent="0.35">
      <c r="A7423" s="126" t="s">
        <v>156</v>
      </c>
      <c r="B7423" s="126" t="s">
        <v>943</v>
      </c>
      <c r="C7423" s="126" t="s">
        <v>992</v>
      </c>
      <c r="E7423" s="126" t="s">
        <v>876</v>
      </c>
      <c r="F7423" s="126">
        <v>2030</v>
      </c>
      <c r="G7423" s="126" t="s">
        <v>940</v>
      </c>
      <c r="H7423" s="126">
        <v>0</v>
      </c>
      <c r="I7423" s="126">
        <f>IF(E7423="N2O",H7423*About!$B$96,IF('EPA non-CO2 Data'!E7423="CH4",'EPA non-CO2 Data'!H7423*About!$B$95,1))</f>
        <v>0</v>
      </c>
      <c r="J7423" s="134" t="str">
        <f>VLOOKUP(CONCATENATE(B7423,C7423,D7423),'EPA Source to Industry Map'!$D$2:$E$35,2,FALSE)</f>
        <v>non-industry</v>
      </c>
      <c r="K7423" s="126" t="str">
        <f t="shared" si="115"/>
        <v>CH4</v>
      </c>
    </row>
    <row r="7424" spans="1:11" x14ac:dyDescent="0.35">
      <c r="A7424" s="126" t="s">
        <v>156</v>
      </c>
      <c r="B7424" s="126" t="s">
        <v>943</v>
      </c>
      <c r="C7424" s="126" t="s">
        <v>992</v>
      </c>
      <c r="E7424" s="126" t="s">
        <v>876</v>
      </c>
      <c r="F7424" s="126">
        <v>2031</v>
      </c>
      <c r="G7424" s="126" t="s">
        <v>940</v>
      </c>
      <c r="H7424" s="126">
        <v>0</v>
      </c>
      <c r="I7424" s="126">
        <f>IF(E7424="N2O",H7424*About!$B$96,IF('EPA non-CO2 Data'!E7424="CH4",'EPA non-CO2 Data'!H7424*About!$B$95,1))</f>
        <v>0</v>
      </c>
      <c r="J7424" s="134" t="str">
        <f>VLOOKUP(CONCATENATE(B7424,C7424,D7424),'EPA Source to Industry Map'!$D$2:$E$35,2,FALSE)</f>
        <v>non-industry</v>
      </c>
      <c r="K7424" s="126" t="str">
        <f t="shared" si="115"/>
        <v>CH4</v>
      </c>
    </row>
    <row r="7425" spans="1:11" x14ac:dyDescent="0.35">
      <c r="A7425" s="126" t="s">
        <v>156</v>
      </c>
      <c r="B7425" s="126" t="s">
        <v>943</v>
      </c>
      <c r="C7425" s="126" t="s">
        <v>992</v>
      </c>
      <c r="E7425" s="126" t="s">
        <v>876</v>
      </c>
      <c r="F7425" s="126">
        <v>2032</v>
      </c>
      <c r="G7425" s="126" t="s">
        <v>940</v>
      </c>
      <c r="H7425" s="126">
        <v>0</v>
      </c>
      <c r="I7425" s="126">
        <f>IF(E7425="N2O",H7425*About!$B$96,IF('EPA non-CO2 Data'!E7425="CH4",'EPA non-CO2 Data'!H7425*About!$B$95,1))</f>
        <v>0</v>
      </c>
      <c r="J7425" s="134" t="str">
        <f>VLOOKUP(CONCATENATE(B7425,C7425,D7425),'EPA Source to Industry Map'!$D$2:$E$35,2,FALSE)</f>
        <v>non-industry</v>
      </c>
      <c r="K7425" s="126" t="str">
        <f t="shared" si="115"/>
        <v>CH4</v>
      </c>
    </row>
    <row r="7426" spans="1:11" x14ac:dyDescent="0.35">
      <c r="A7426" s="126" t="s">
        <v>156</v>
      </c>
      <c r="B7426" s="126" t="s">
        <v>943</v>
      </c>
      <c r="C7426" s="126" t="s">
        <v>992</v>
      </c>
      <c r="E7426" s="126" t="s">
        <v>876</v>
      </c>
      <c r="F7426" s="126">
        <v>2033</v>
      </c>
      <c r="G7426" s="126" t="s">
        <v>940</v>
      </c>
      <c r="H7426" s="126">
        <v>0</v>
      </c>
      <c r="I7426" s="126">
        <f>IF(E7426="N2O",H7426*About!$B$96,IF('EPA non-CO2 Data'!E7426="CH4",'EPA non-CO2 Data'!H7426*About!$B$95,1))</f>
        <v>0</v>
      </c>
      <c r="J7426" s="134" t="str">
        <f>VLOOKUP(CONCATENATE(B7426,C7426,D7426),'EPA Source to Industry Map'!$D$2:$E$35,2,FALSE)</f>
        <v>non-industry</v>
      </c>
      <c r="K7426" s="126" t="str">
        <f t="shared" si="115"/>
        <v>CH4</v>
      </c>
    </row>
    <row r="7427" spans="1:11" x14ac:dyDescent="0.35">
      <c r="A7427" s="126" t="s">
        <v>156</v>
      </c>
      <c r="B7427" s="126" t="s">
        <v>943</v>
      </c>
      <c r="C7427" s="126" t="s">
        <v>992</v>
      </c>
      <c r="E7427" s="126" t="s">
        <v>876</v>
      </c>
      <c r="F7427" s="126">
        <v>2034</v>
      </c>
      <c r="G7427" s="126" t="s">
        <v>940</v>
      </c>
      <c r="H7427" s="126">
        <v>0</v>
      </c>
      <c r="I7427" s="126">
        <f>IF(E7427="N2O",H7427*About!$B$96,IF('EPA non-CO2 Data'!E7427="CH4",'EPA non-CO2 Data'!H7427*About!$B$95,1))</f>
        <v>0</v>
      </c>
      <c r="J7427" s="134" t="str">
        <f>VLOOKUP(CONCATENATE(B7427,C7427,D7427),'EPA Source to Industry Map'!$D$2:$E$35,2,FALSE)</f>
        <v>non-industry</v>
      </c>
      <c r="K7427" s="126" t="str">
        <f t="shared" ref="K7427:K7490" si="116">IF(E7427="N2O","N2O",IF(E7427="CH4","CH4","F-gases"))</f>
        <v>CH4</v>
      </c>
    </row>
    <row r="7428" spans="1:11" x14ac:dyDescent="0.35">
      <c r="A7428" s="126" t="s">
        <v>156</v>
      </c>
      <c r="B7428" s="126" t="s">
        <v>943</v>
      </c>
      <c r="C7428" s="126" t="s">
        <v>992</v>
      </c>
      <c r="E7428" s="126" t="s">
        <v>876</v>
      </c>
      <c r="F7428" s="126">
        <v>2035</v>
      </c>
      <c r="G7428" s="126" t="s">
        <v>940</v>
      </c>
      <c r="H7428" s="126">
        <v>0</v>
      </c>
      <c r="I7428" s="126">
        <f>IF(E7428="N2O",H7428*About!$B$96,IF('EPA non-CO2 Data'!E7428="CH4",'EPA non-CO2 Data'!H7428*About!$B$95,1))</f>
        <v>0</v>
      </c>
      <c r="J7428" s="134" t="str">
        <f>VLOOKUP(CONCATENATE(B7428,C7428,D7428),'EPA Source to Industry Map'!$D$2:$E$35,2,FALSE)</f>
        <v>non-industry</v>
      </c>
      <c r="K7428" s="126" t="str">
        <f t="shared" si="116"/>
        <v>CH4</v>
      </c>
    </row>
    <row r="7429" spans="1:11" x14ac:dyDescent="0.35">
      <c r="A7429" s="126" t="s">
        <v>156</v>
      </c>
      <c r="B7429" s="126" t="s">
        <v>943</v>
      </c>
      <c r="C7429" s="126" t="s">
        <v>992</v>
      </c>
      <c r="E7429" s="126" t="s">
        <v>876</v>
      </c>
      <c r="F7429" s="126">
        <v>2036</v>
      </c>
      <c r="G7429" s="126" t="s">
        <v>940</v>
      </c>
      <c r="H7429" s="126">
        <v>0</v>
      </c>
      <c r="I7429" s="126">
        <f>IF(E7429="N2O",H7429*About!$B$96,IF('EPA non-CO2 Data'!E7429="CH4",'EPA non-CO2 Data'!H7429*About!$B$95,1))</f>
        <v>0</v>
      </c>
      <c r="J7429" s="134" t="str">
        <f>VLOOKUP(CONCATENATE(B7429,C7429,D7429),'EPA Source to Industry Map'!$D$2:$E$35,2,FALSE)</f>
        <v>non-industry</v>
      </c>
      <c r="K7429" s="126" t="str">
        <f t="shared" si="116"/>
        <v>CH4</v>
      </c>
    </row>
    <row r="7430" spans="1:11" x14ac:dyDescent="0.35">
      <c r="A7430" s="126" t="s">
        <v>156</v>
      </c>
      <c r="B7430" s="126" t="s">
        <v>943</v>
      </c>
      <c r="C7430" s="126" t="s">
        <v>992</v>
      </c>
      <c r="E7430" s="126" t="s">
        <v>876</v>
      </c>
      <c r="F7430" s="126">
        <v>2037</v>
      </c>
      <c r="G7430" s="126" t="s">
        <v>940</v>
      </c>
      <c r="H7430" s="126">
        <v>0</v>
      </c>
      <c r="I7430" s="126">
        <f>IF(E7430="N2O",H7430*About!$B$96,IF('EPA non-CO2 Data'!E7430="CH4",'EPA non-CO2 Data'!H7430*About!$B$95,1))</f>
        <v>0</v>
      </c>
      <c r="J7430" s="134" t="str">
        <f>VLOOKUP(CONCATENATE(B7430,C7430,D7430),'EPA Source to Industry Map'!$D$2:$E$35,2,FALSE)</f>
        <v>non-industry</v>
      </c>
      <c r="K7430" s="126" t="str">
        <f t="shared" si="116"/>
        <v>CH4</v>
      </c>
    </row>
    <row r="7431" spans="1:11" x14ac:dyDescent="0.35">
      <c r="A7431" s="126" t="s">
        <v>156</v>
      </c>
      <c r="B7431" s="126" t="s">
        <v>943</v>
      </c>
      <c r="C7431" s="126" t="s">
        <v>992</v>
      </c>
      <c r="E7431" s="126" t="s">
        <v>876</v>
      </c>
      <c r="F7431" s="126">
        <v>2038</v>
      </c>
      <c r="G7431" s="126" t="s">
        <v>940</v>
      </c>
      <c r="H7431" s="126">
        <v>0</v>
      </c>
      <c r="I7431" s="126">
        <f>IF(E7431="N2O",H7431*About!$B$96,IF('EPA non-CO2 Data'!E7431="CH4",'EPA non-CO2 Data'!H7431*About!$B$95,1))</f>
        <v>0</v>
      </c>
      <c r="J7431" s="134" t="str">
        <f>VLOOKUP(CONCATENATE(B7431,C7431,D7431),'EPA Source to Industry Map'!$D$2:$E$35,2,FALSE)</f>
        <v>non-industry</v>
      </c>
      <c r="K7431" s="126" t="str">
        <f t="shared" si="116"/>
        <v>CH4</v>
      </c>
    </row>
    <row r="7432" spans="1:11" x14ac:dyDescent="0.35">
      <c r="A7432" s="126" t="s">
        <v>156</v>
      </c>
      <c r="B7432" s="126" t="s">
        <v>943</v>
      </c>
      <c r="C7432" s="126" t="s">
        <v>992</v>
      </c>
      <c r="E7432" s="126" t="s">
        <v>876</v>
      </c>
      <c r="F7432" s="126">
        <v>2039</v>
      </c>
      <c r="G7432" s="126" t="s">
        <v>940</v>
      </c>
      <c r="H7432" s="126">
        <v>0</v>
      </c>
      <c r="I7432" s="126">
        <f>IF(E7432="N2O",H7432*About!$B$96,IF('EPA non-CO2 Data'!E7432="CH4",'EPA non-CO2 Data'!H7432*About!$B$95,1))</f>
        <v>0</v>
      </c>
      <c r="J7432" s="134" t="str">
        <f>VLOOKUP(CONCATENATE(B7432,C7432,D7432),'EPA Source to Industry Map'!$D$2:$E$35,2,FALSE)</f>
        <v>non-industry</v>
      </c>
      <c r="K7432" s="126" t="str">
        <f t="shared" si="116"/>
        <v>CH4</v>
      </c>
    </row>
    <row r="7433" spans="1:11" x14ac:dyDescent="0.35">
      <c r="A7433" s="126" t="s">
        <v>156</v>
      </c>
      <c r="B7433" s="126" t="s">
        <v>943</v>
      </c>
      <c r="C7433" s="126" t="s">
        <v>992</v>
      </c>
      <c r="E7433" s="126" t="s">
        <v>876</v>
      </c>
      <c r="F7433" s="126">
        <v>2040</v>
      </c>
      <c r="G7433" s="126" t="s">
        <v>940</v>
      </c>
      <c r="H7433" s="126">
        <v>0</v>
      </c>
      <c r="I7433" s="126">
        <f>IF(E7433="N2O",H7433*About!$B$96,IF('EPA non-CO2 Data'!E7433="CH4",'EPA non-CO2 Data'!H7433*About!$B$95,1))</f>
        <v>0</v>
      </c>
      <c r="J7433" s="134" t="str">
        <f>VLOOKUP(CONCATENATE(B7433,C7433,D7433),'EPA Source to Industry Map'!$D$2:$E$35,2,FALSE)</f>
        <v>non-industry</v>
      </c>
      <c r="K7433" s="126" t="str">
        <f t="shared" si="116"/>
        <v>CH4</v>
      </c>
    </row>
    <row r="7434" spans="1:11" x14ac:dyDescent="0.35">
      <c r="A7434" s="126" t="s">
        <v>156</v>
      </c>
      <c r="B7434" s="126" t="s">
        <v>943</v>
      </c>
      <c r="C7434" s="126" t="s">
        <v>992</v>
      </c>
      <c r="E7434" s="126" t="s">
        <v>876</v>
      </c>
      <c r="F7434" s="126">
        <v>2041</v>
      </c>
      <c r="G7434" s="126" t="s">
        <v>940</v>
      </c>
      <c r="H7434" s="126">
        <v>0</v>
      </c>
      <c r="I7434" s="126">
        <f>IF(E7434="N2O",H7434*About!$B$96,IF('EPA non-CO2 Data'!E7434="CH4",'EPA non-CO2 Data'!H7434*About!$B$95,1))</f>
        <v>0</v>
      </c>
      <c r="J7434" s="134" t="str">
        <f>VLOOKUP(CONCATENATE(B7434,C7434,D7434),'EPA Source to Industry Map'!$D$2:$E$35,2,FALSE)</f>
        <v>non-industry</v>
      </c>
      <c r="K7434" s="126" t="str">
        <f t="shared" si="116"/>
        <v>CH4</v>
      </c>
    </row>
    <row r="7435" spans="1:11" x14ac:dyDescent="0.35">
      <c r="A7435" s="126" t="s">
        <v>156</v>
      </c>
      <c r="B7435" s="126" t="s">
        <v>943</v>
      </c>
      <c r="C7435" s="126" t="s">
        <v>992</v>
      </c>
      <c r="E7435" s="126" t="s">
        <v>876</v>
      </c>
      <c r="F7435" s="126">
        <v>2042</v>
      </c>
      <c r="G7435" s="126" t="s">
        <v>940</v>
      </c>
      <c r="H7435" s="126">
        <v>0</v>
      </c>
      <c r="I7435" s="126">
        <f>IF(E7435="N2O",H7435*About!$B$96,IF('EPA non-CO2 Data'!E7435="CH4",'EPA non-CO2 Data'!H7435*About!$B$95,1))</f>
        <v>0</v>
      </c>
      <c r="J7435" s="134" t="str">
        <f>VLOOKUP(CONCATENATE(B7435,C7435,D7435),'EPA Source to Industry Map'!$D$2:$E$35,2,FALSE)</f>
        <v>non-industry</v>
      </c>
      <c r="K7435" s="126" t="str">
        <f t="shared" si="116"/>
        <v>CH4</v>
      </c>
    </row>
    <row r="7436" spans="1:11" x14ac:dyDescent="0.35">
      <c r="A7436" s="126" t="s">
        <v>156</v>
      </c>
      <c r="B7436" s="126" t="s">
        <v>943</v>
      </c>
      <c r="C7436" s="126" t="s">
        <v>992</v>
      </c>
      <c r="E7436" s="126" t="s">
        <v>876</v>
      </c>
      <c r="F7436" s="126">
        <v>2043</v>
      </c>
      <c r="G7436" s="126" t="s">
        <v>940</v>
      </c>
      <c r="H7436" s="126">
        <v>0</v>
      </c>
      <c r="I7436" s="126">
        <f>IF(E7436="N2O",H7436*About!$B$96,IF('EPA non-CO2 Data'!E7436="CH4",'EPA non-CO2 Data'!H7436*About!$B$95,1))</f>
        <v>0</v>
      </c>
      <c r="J7436" s="134" t="str">
        <f>VLOOKUP(CONCATENATE(B7436,C7436,D7436),'EPA Source to Industry Map'!$D$2:$E$35,2,FALSE)</f>
        <v>non-industry</v>
      </c>
      <c r="K7436" s="126" t="str">
        <f t="shared" si="116"/>
        <v>CH4</v>
      </c>
    </row>
    <row r="7437" spans="1:11" x14ac:dyDescent="0.35">
      <c r="A7437" s="126" t="s">
        <v>156</v>
      </c>
      <c r="B7437" s="126" t="s">
        <v>943</v>
      </c>
      <c r="C7437" s="126" t="s">
        <v>992</v>
      </c>
      <c r="E7437" s="126" t="s">
        <v>876</v>
      </c>
      <c r="F7437" s="126">
        <v>2044</v>
      </c>
      <c r="G7437" s="126" t="s">
        <v>940</v>
      </c>
      <c r="H7437" s="126">
        <v>0</v>
      </c>
      <c r="I7437" s="126">
        <f>IF(E7437="N2O",H7437*About!$B$96,IF('EPA non-CO2 Data'!E7437="CH4",'EPA non-CO2 Data'!H7437*About!$B$95,1))</f>
        <v>0</v>
      </c>
      <c r="J7437" s="134" t="str">
        <f>VLOOKUP(CONCATENATE(B7437,C7437,D7437),'EPA Source to Industry Map'!$D$2:$E$35,2,FALSE)</f>
        <v>non-industry</v>
      </c>
      <c r="K7437" s="126" t="str">
        <f t="shared" si="116"/>
        <v>CH4</v>
      </c>
    </row>
    <row r="7438" spans="1:11" x14ac:dyDescent="0.35">
      <c r="A7438" s="126" t="s">
        <v>156</v>
      </c>
      <c r="B7438" s="126" t="s">
        <v>943</v>
      </c>
      <c r="C7438" s="126" t="s">
        <v>992</v>
      </c>
      <c r="E7438" s="126" t="s">
        <v>876</v>
      </c>
      <c r="F7438" s="126">
        <v>2045</v>
      </c>
      <c r="G7438" s="126" t="s">
        <v>940</v>
      </c>
      <c r="H7438" s="126">
        <v>0</v>
      </c>
      <c r="I7438" s="126">
        <f>IF(E7438="N2O",H7438*About!$B$96,IF('EPA non-CO2 Data'!E7438="CH4",'EPA non-CO2 Data'!H7438*About!$B$95,1))</f>
        <v>0</v>
      </c>
      <c r="J7438" s="134" t="str">
        <f>VLOOKUP(CONCATENATE(B7438,C7438,D7438),'EPA Source to Industry Map'!$D$2:$E$35,2,FALSE)</f>
        <v>non-industry</v>
      </c>
      <c r="K7438" s="126" t="str">
        <f t="shared" si="116"/>
        <v>CH4</v>
      </c>
    </row>
    <row r="7439" spans="1:11" x14ac:dyDescent="0.35">
      <c r="A7439" s="126" t="s">
        <v>156</v>
      </c>
      <c r="B7439" s="126" t="s">
        <v>943</v>
      </c>
      <c r="C7439" s="126" t="s">
        <v>992</v>
      </c>
      <c r="E7439" s="126" t="s">
        <v>876</v>
      </c>
      <c r="F7439" s="126">
        <v>2046</v>
      </c>
      <c r="G7439" s="126" t="s">
        <v>940</v>
      </c>
      <c r="H7439" s="126">
        <v>0</v>
      </c>
      <c r="I7439" s="126">
        <f>IF(E7439="N2O",H7439*About!$B$96,IF('EPA non-CO2 Data'!E7439="CH4",'EPA non-CO2 Data'!H7439*About!$B$95,1))</f>
        <v>0</v>
      </c>
      <c r="J7439" s="134" t="str">
        <f>VLOOKUP(CONCATENATE(B7439,C7439,D7439),'EPA Source to Industry Map'!$D$2:$E$35,2,FALSE)</f>
        <v>non-industry</v>
      </c>
      <c r="K7439" s="126" t="str">
        <f t="shared" si="116"/>
        <v>CH4</v>
      </c>
    </row>
    <row r="7440" spans="1:11" x14ac:dyDescent="0.35">
      <c r="A7440" s="126" t="s">
        <v>156</v>
      </c>
      <c r="B7440" s="126" t="s">
        <v>943</v>
      </c>
      <c r="C7440" s="126" t="s">
        <v>992</v>
      </c>
      <c r="E7440" s="126" t="s">
        <v>876</v>
      </c>
      <c r="F7440" s="126">
        <v>2047</v>
      </c>
      <c r="G7440" s="126" t="s">
        <v>940</v>
      </c>
      <c r="H7440" s="126">
        <v>0</v>
      </c>
      <c r="I7440" s="126">
        <f>IF(E7440="N2O",H7440*About!$B$96,IF('EPA non-CO2 Data'!E7440="CH4",'EPA non-CO2 Data'!H7440*About!$B$95,1))</f>
        <v>0</v>
      </c>
      <c r="J7440" s="134" t="str">
        <f>VLOOKUP(CONCATENATE(B7440,C7440,D7440),'EPA Source to Industry Map'!$D$2:$E$35,2,FALSE)</f>
        <v>non-industry</v>
      </c>
      <c r="K7440" s="126" t="str">
        <f t="shared" si="116"/>
        <v>CH4</v>
      </c>
    </row>
    <row r="7441" spans="1:11" x14ac:dyDescent="0.35">
      <c r="A7441" s="126" t="s">
        <v>156</v>
      </c>
      <c r="B7441" s="126" t="s">
        <v>943</v>
      </c>
      <c r="C7441" s="126" t="s">
        <v>992</v>
      </c>
      <c r="E7441" s="126" t="s">
        <v>876</v>
      </c>
      <c r="F7441" s="126">
        <v>2048</v>
      </c>
      <c r="G7441" s="126" t="s">
        <v>940</v>
      </c>
      <c r="H7441" s="126">
        <v>0</v>
      </c>
      <c r="I7441" s="126">
        <f>IF(E7441="N2O",H7441*About!$B$96,IF('EPA non-CO2 Data'!E7441="CH4",'EPA non-CO2 Data'!H7441*About!$B$95,1))</f>
        <v>0</v>
      </c>
      <c r="J7441" s="134" t="str">
        <f>VLOOKUP(CONCATENATE(B7441,C7441,D7441),'EPA Source to Industry Map'!$D$2:$E$35,2,FALSE)</f>
        <v>non-industry</v>
      </c>
      <c r="K7441" s="126" t="str">
        <f t="shared" si="116"/>
        <v>CH4</v>
      </c>
    </row>
    <row r="7442" spans="1:11" x14ac:dyDescent="0.35">
      <c r="A7442" s="126" t="s">
        <v>156</v>
      </c>
      <c r="B7442" s="126" t="s">
        <v>943</v>
      </c>
      <c r="C7442" s="126" t="s">
        <v>992</v>
      </c>
      <c r="E7442" s="126" t="s">
        <v>876</v>
      </c>
      <c r="F7442" s="126">
        <v>2049</v>
      </c>
      <c r="G7442" s="126" t="s">
        <v>940</v>
      </c>
      <c r="H7442" s="126">
        <v>0</v>
      </c>
      <c r="I7442" s="126">
        <f>IF(E7442="N2O",H7442*About!$B$96,IF('EPA non-CO2 Data'!E7442="CH4",'EPA non-CO2 Data'!H7442*About!$B$95,1))</f>
        <v>0</v>
      </c>
      <c r="J7442" s="134" t="str">
        <f>VLOOKUP(CONCATENATE(B7442,C7442,D7442),'EPA Source to Industry Map'!$D$2:$E$35,2,FALSE)</f>
        <v>non-industry</v>
      </c>
      <c r="K7442" s="126" t="str">
        <f t="shared" si="116"/>
        <v>CH4</v>
      </c>
    </row>
    <row r="7443" spans="1:11" x14ac:dyDescent="0.35">
      <c r="A7443" s="126" t="s">
        <v>156</v>
      </c>
      <c r="B7443" s="126" t="s">
        <v>943</v>
      </c>
      <c r="C7443" s="126" t="s">
        <v>992</v>
      </c>
      <c r="E7443" s="126" t="s">
        <v>876</v>
      </c>
      <c r="F7443" s="126">
        <v>2050</v>
      </c>
      <c r="G7443" s="126" t="s">
        <v>940</v>
      </c>
      <c r="H7443" s="126">
        <v>0</v>
      </c>
      <c r="I7443" s="126">
        <f>IF(E7443="N2O",H7443*About!$B$96,IF('EPA non-CO2 Data'!E7443="CH4",'EPA non-CO2 Data'!H7443*About!$B$95,1))</f>
        <v>0</v>
      </c>
      <c r="J7443" s="134" t="str">
        <f>VLOOKUP(CONCATENATE(B7443,C7443,D7443),'EPA Source to Industry Map'!$D$2:$E$35,2,FALSE)</f>
        <v>non-industry</v>
      </c>
      <c r="K7443" s="126" t="str">
        <f t="shared" si="116"/>
        <v>CH4</v>
      </c>
    </row>
    <row r="7444" spans="1:11" x14ac:dyDescent="0.35">
      <c r="A7444" s="126" t="s">
        <v>156</v>
      </c>
      <c r="B7444" s="126" t="s">
        <v>943</v>
      </c>
      <c r="C7444" s="126" t="s">
        <v>992</v>
      </c>
      <c r="E7444" s="126" t="s">
        <v>877</v>
      </c>
      <c r="F7444" s="126">
        <v>1990</v>
      </c>
      <c r="G7444" s="126" t="s">
        <v>940</v>
      </c>
      <c r="H7444" s="126">
        <v>0</v>
      </c>
      <c r="I7444" s="126">
        <f>IF(E7444="N2O",H7444*About!$B$96,IF('EPA non-CO2 Data'!E7444="CH4",'EPA non-CO2 Data'!H7444*About!$B$95,1))</f>
        <v>0</v>
      </c>
      <c r="J7444" s="134" t="str">
        <f>VLOOKUP(CONCATENATE(B7444,C7444,D7444),'EPA Source to Industry Map'!$D$2:$E$35,2,FALSE)</f>
        <v>non-industry</v>
      </c>
      <c r="K7444" s="126" t="str">
        <f t="shared" si="116"/>
        <v>N2O</v>
      </c>
    </row>
    <row r="7445" spans="1:11" x14ac:dyDescent="0.35">
      <c r="A7445" s="126" t="s">
        <v>156</v>
      </c>
      <c r="B7445" s="126" t="s">
        <v>943</v>
      </c>
      <c r="C7445" s="126" t="s">
        <v>992</v>
      </c>
      <c r="E7445" s="126" t="s">
        <v>877</v>
      </c>
      <c r="F7445" s="126">
        <v>1991</v>
      </c>
      <c r="G7445" s="126" t="s">
        <v>940</v>
      </c>
      <c r="H7445" s="126">
        <v>0</v>
      </c>
      <c r="I7445" s="126">
        <f>IF(E7445="N2O",H7445*About!$B$96,IF('EPA non-CO2 Data'!E7445="CH4",'EPA non-CO2 Data'!H7445*About!$B$95,1))</f>
        <v>0</v>
      </c>
      <c r="J7445" s="134" t="str">
        <f>VLOOKUP(CONCATENATE(B7445,C7445,D7445),'EPA Source to Industry Map'!$D$2:$E$35,2,FALSE)</f>
        <v>non-industry</v>
      </c>
      <c r="K7445" s="126" t="str">
        <f t="shared" si="116"/>
        <v>N2O</v>
      </c>
    </row>
    <row r="7446" spans="1:11" x14ac:dyDescent="0.35">
      <c r="A7446" s="126" t="s">
        <v>156</v>
      </c>
      <c r="B7446" s="126" t="s">
        <v>943</v>
      </c>
      <c r="C7446" s="126" t="s">
        <v>992</v>
      </c>
      <c r="E7446" s="126" t="s">
        <v>877</v>
      </c>
      <c r="F7446" s="126">
        <v>1992</v>
      </c>
      <c r="G7446" s="126" t="s">
        <v>940</v>
      </c>
      <c r="H7446" s="126">
        <v>0</v>
      </c>
      <c r="I7446" s="126">
        <f>IF(E7446="N2O",H7446*About!$B$96,IF('EPA non-CO2 Data'!E7446="CH4",'EPA non-CO2 Data'!H7446*About!$B$95,1))</f>
        <v>0</v>
      </c>
      <c r="J7446" s="134" t="str">
        <f>VLOOKUP(CONCATENATE(B7446,C7446,D7446),'EPA Source to Industry Map'!$D$2:$E$35,2,FALSE)</f>
        <v>non-industry</v>
      </c>
      <c r="K7446" s="126" t="str">
        <f t="shared" si="116"/>
        <v>N2O</v>
      </c>
    </row>
    <row r="7447" spans="1:11" x14ac:dyDescent="0.35">
      <c r="A7447" s="126" t="s">
        <v>156</v>
      </c>
      <c r="B7447" s="126" t="s">
        <v>943</v>
      </c>
      <c r="C7447" s="126" t="s">
        <v>992</v>
      </c>
      <c r="E7447" s="126" t="s">
        <v>877</v>
      </c>
      <c r="F7447" s="126">
        <v>1993</v>
      </c>
      <c r="G7447" s="126" t="s">
        <v>940</v>
      </c>
      <c r="H7447" s="126">
        <v>0</v>
      </c>
      <c r="I7447" s="126">
        <f>IF(E7447="N2O",H7447*About!$B$96,IF('EPA non-CO2 Data'!E7447="CH4",'EPA non-CO2 Data'!H7447*About!$B$95,1))</f>
        <v>0</v>
      </c>
      <c r="J7447" s="134" t="str">
        <f>VLOOKUP(CONCATENATE(B7447,C7447,D7447),'EPA Source to Industry Map'!$D$2:$E$35,2,FALSE)</f>
        <v>non-industry</v>
      </c>
      <c r="K7447" s="126" t="str">
        <f t="shared" si="116"/>
        <v>N2O</v>
      </c>
    </row>
    <row r="7448" spans="1:11" x14ac:dyDescent="0.35">
      <c r="A7448" s="126" t="s">
        <v>156</v>
      </c>
      <c r="B7448" s="126" t="s">
        <v>943</v>
      </c>
      <c r="C7448" s="126" t="s">
        <v>992</v>
      </c>
      <c r="E7448" s="126" t="s">
        <v>877</v>
      </c>
      <c r="F7448" s="126">
        <v>1994</v>
      </c>
      <c r="G7448" s="126" t="s">
        <v>940</v>
      </c>
      <c r="H7448" s="126">
        <v>0</v>
      </c>
      <c r="I7448" s="126">
        <f>IF(E7448="N2O",H7448*About!$B$96,IF('EPA non-CO2 Data'!E7448="CH4",'EPA non-CO2 Data'!H7448*About!$B$95,1))</f>
        <v>0</v>
      </c>
      <c r="J7448" s="134" t="str">
        <f>VLOOKUP(CONCATENATE(B7448,C7448,D7448),'EPA Source to Industry Map'!$D$2:$E$35,2,FALSE)</f>
        <v>non-industry</v>
      </c>
      <c r="K7448" s="126" t="str">
        <f t="shared" si="116"/>
        <v>N2O</v>
      </c>
    </row>
    <row r="7449" spans="1:11" x14ac:dyDescent="0.35">
      <c r="A7449" s="126" t="s">
        <v>156</v>
      </c>
      <c r="B7449" s="126" t="s">
        <v>943</v>
      </c>
      <c r="C7449" s="126" t="s">
        <v>992</v>
      </c>
      <c r="E7449" s="126" t="s">
        <v>877</v>
      </c>
      <c r="F7449" s="126">
        <v>1995</v>
      </c>
      <c r="G7449" s="126" t="s">
        <v>940</v>
      </c>
      <c r="H7449" s="126">
        <v>0</v>
      </c>
      <c r="I7449" s="126">
        <f>IF(E7449="N2O",H7449*About!$B$96,IF('EPA non-CO2 Data'!E7449="CH4",'EPA non-CO2 Data'!H7449*About!$B$95,1))</f>
        <v>0</v>
      </c>
      <c r="J7449" s="134" t="str">
        <f>VLOOKUP(CONCATENATE(B7449,C7449,D7449),'EPA Source to Industry Map'!$D$2:$E$35,2,FALSE)</f>
        <v>non-industry</v>
      </c>
      <c r="K7449" s="126" t="str">
        <f t="shared" si="116"/>
        <v>N2O</v>
      </c>
    </row>
    <row r="7450" spans="1:11" x14ac:dyDescent="0.35">
      <c r="A7450" s="126" t="s">
        <v>156</v>
      </c>
      <c r="B7450" s="126" t="s">
        <v>943</v>
      </c>
      <c r="C7450" s="126" t="s">
        <v>992</v>
      </c>
      <c r="E7450" s="126" t="s">
        <v>877</v>
      </c>
      <c r="F7450" s="126">
        <v>1996</v>
      </c>
      <c r="G7450" s="126" t="s">
        <v>940</v>
      </c>
      <c r="H7450" s="126">
        <v>0</v>
      </c>
      <c r="I7450" s="126">
        <f>IF(E7450="N2O",H7450*About!$B$96,IF('EPA non-CO2 Data'!E7450="CH4",'EPA non-CO2 Data'!H7450*About!$B$95,1))</f>
        <v>0</v>
      </c>
      <c r="J7450" s="134" t="str">
        <f>VLOOKUP(CONCATENATE(B7450,C7450,D7450),'EPA Source to Industry Map'!$D$2:$E$35,2,FALSE)</f>
        <v>non-industry</v>
      </c>
      <c r="K7450" s="126" t="str">
        <f t="shared" si="116"/>
        <v>N2O</v>
      </c>
    </row>
    <row r="7451" spans="1:11" x14ac:dyDescent="0.35">
      <c r="A7451" s="126" t="s">
        <v>156</v>
      </c>
      <c r="B7451" s="126" t="s">
        <v>943</v>
      </c>
      <c r="C7451" s="126" t="s">
        <v>992</v>
      </c>
      <c r="E7451" s="126" t="s">
        <v>877</v>
      </c>
      <c r="F7451" s="126">
        <v>1997</v>
      </c>
      <c r="G7451" s="126" t="s">
        <v>940</v>
      </c>
      <c r="H7451" s="126">
        <v>0</v>
      </c>
      <c r="I7451" s="126">
        <f>IF(E7451="N2O",H7451*About!$B$96,IF('EPA non-CO2 Data'!E7451="CH4",'EPA non-CO2 Data'!H7451*About!$B$95,1))</f>
        <v>0</v>
      </c>
      <c r="J7451" s="134" t="str">
        <f>VLOOKUP(CONCATENATE(B7451,C7451,D7451),'EPA Source to Industry Map'!$D$2:$E$35,2,FALSE)</f>
        <v>non-industry</v>
      </c>
      <c r="K7451" s="126" t="str">
        <f t="shared" si="116"/>
        <v>N2O</v>
      </c>
    </row>
    <row r="7452" spans="1:11" x14ac:dyDescent="0.35">
      <c r="A7452" s="126" t="s">
        <v>156</v>
      </c>
      <c r="B7452" s="126" t="s">
        <v>943</v>
      </c>
      <c r="C7452" s="126" t="s">
        <v>992</v>
      </c>
      <c r="E7452" s="126" t="s">
        <v>877</v>
      </c>
      <c r="F7452" s="126">
        <v>1998</v>
      </c>
      <c r="G7452" s="126" t="s">
        <v>940</v>
      </c>
      <c r="H7452" s="126">
        <v>0</v>
      </c>
      <c r="I7452" s="126">
        <f>IF(E7452="N2O",H7452*About!$B$96,IF('EPA non-CO2 Data'!E7452="CH4",'EPA non-CO2 Data'!H7452*About!$B$95,1))</f>
        <v>0</v>
      </c>
      <c r="J7452" s="134" t="str">
        <f>VLOOKUP(CONCATENATE(B7452,C7452,D7452),'EPA Source to Industry Map'!$D$2:$E$35,2,FALSE)</f>
        <v>non-industry</v>
      </c>
      <c r="K7452" s="126" t="str">
        <f t="shared" si="116"/>
        <v>N2O</v>
      </c>
    </row>
    <row r="7453" spans="1:11" x14ac:dyDescent="0.35">
      <c r="A7453" s="126" t="s">
        <v>156</v>
      </c>
      <c r="B7453" s="126" t="s">
        <v>943</v>
      </c>
      <c r="C7453" s="126" t="s">
        <v>992</v>
      </c>
      <c r="E7453" s="126" t="s">
        <v>877</v>
      </c>
      <c r="F7453" s="126">
        <v>1999</v>
      </c>
      <c r="G7453" s="126" t="s">
        <v>940</v>
      </c>
      <c r="H7453" s="126">
        <v>0</v>
      </c>
      <c r="I7453" s="126">
        <f>IF(E7453="N2O",H7453*About!$B$96,IF('EPA non-CO2 Data'!E7453="CH4",'EPA non-CO2 Data'!H7453*About!$B$95,1))</f>
        <v>0</v>
      </c>
      <c r="J7453" s="134" t="str">
        <f>VLOOKUP(CONCATENATE(B7453,C7453,D7453),'EPA Source to Industry Map'!$D$2:$E$35,2,FALSE)</f>
        <v>non-industry</v>
      </c>
      <c r="K7453" s="126" t="str">
        <f t="shared" si="116"/>
        <v>N2O</v>
      </c>
    </row>
    <row r="7454" spans="1:11" x14ac:dyDescent="0.35">
      <c r="A7454" s="126" t="s">
        <v>156</v>
      </c>
      <c r="B7454" s="126" t="s">
        <v>943</v>
      </c>
      <c r="C7454" s="126" t="s">
        <v>992</v>
      </c>
      <c r="E7454" s="126" t="s">
        <v>877</v>
      </c>
      <c r="F7454" s="126">
        <v>2000</v>
      </c>
      <c r="G7454" s="126" t="s">
        <v>940</v>
      </c>
      <c r="H7454" s="126">
        <v>0</v>
      </c>
      <c r="I7454" s="126">
        <f>IF(E7454="N2O",H7454*About!$B$96,IF('EPA non-CO2 Data'!E7454="CH4",'EPA non-CO2 Data'!H7454*About!$B$95,1))</f>
        <v>0</v>
      </c>
      <c r="J7454" s="134" t="str">
        <f>VLOOKUP(CONCATENATE(B7454,C7454,D7454),'EPA Source to Industry Map'!$D$2:$E$35,2,FALSE)</f>
        <v>non-industry</v>
      </c>
      <c r="K7454" s="126" t="str">
        <f t="shared" si="116"/>
        <v>N2O</v>
      </c>
    </row>
    <row r="7455" spans="1:11" x14ac:dyDescent="0.35">
      <c r="A7455" s="126" t="s">
        <v>156</v>
      </c>
      <c r="B7455" s="126" t="s">
        <v>943</v>
      </c>
      <c r="C7455" s="126" t="s">
        <v>992</v>
      </c>
      <c r="E7455" s="126" t="s">
        <v>877</v>
      </c>
      <c r="F7455" s="126">
        <v>2001</v>
      </c>
      <c r="G7455" s="126" t="s">
        <v>940</v>
      </c>
      <c r="H7455" s="126">
        <v>0</v>
      </c>
      <c r="I7455" s="126">
        <f>IF(E7455="N2O",H7455*About!$B$96,IF('EPA non-CO2 Data'!E7455="CH4",'EPA non-CO2 Data'!H7455*About!$B$95,1))</f>
        <v>0</v>
      </c>
      <c r="J7455" s="134" t="str">
        <f>VLOOKUP(CONCATENATE(B7455,C7455,D7455),'EPA Source to Industry Map'!$D$2:$E$35,2,FALSE)</f>
        <v>non-industry</v>
      </c>
      <c r="K7455" s="126" t="str">
        <f t="shared" si="116"/>
        <v>N2O</v>
      </c>
    </row>
    <row r="7456" spans="1:11" x14ac:dyDescent="0.35">
      <c r="A7456" s="126" t="s">
        <v>156</v>
      </c>
      <c r="B7456" s="126" t="s">
        <v>943</v>
      </c>
      <c r="C7456" s="126" t="s">
        <v>992</v>
      </c>
      <c r="E7456" s="126" t="s">
        <v>877</v>
      </c>
      <c r="F7456" s="126">
        <v>2002</v>
      </c>
      <c r="G7456" s="126" t="s">
        <v>940</v>
      </c>
      <c r="H7456" s="126">
        <v>0</v>
      </c>
      <c r="I7456" s="126">
        <f>IF(E7456="N2O",H7456*About!$B$96,IF('EPA non-CO2 Data'!E7456="CH4",'EPA non-CO2 Data'!H7456*About!$B$95,1))</f>
        <v>0</v>
      </c>
      <c r="J7456" s="134" t="str">
        <f>VLOOKUP(CONCATENATE(B7456,C7456,D7456),'EPA Source to Industry Map'!$D$2:$E$35,2,FALSE)</f>
        <v>non-industry</v>
      </c>
      <c r="K7456" s="126" t="str">
        <f t="shared" si="116"/>
        <v>N2O</v>
      </c>
    </row>
    <row r="7457" spans="1:11" x14ac:dyDescent="0.35">
      <c r="A7457" s="126" t="s">
        <v>156</v>
      </c>
      <c r="B7457" s="126" t="s">
        <v>943</v>
      </c>
      <c r="C7457" s="126" t="s">
        <v>992</v>
      </c>
      <c r="E7457" s="126" t="s">
        <v>877</v>
      </c>
      <c r="F7457" s="126">
        <v>2003</v>
      </c>
      <c r="G7457" s="126" t="s">
        <v>940</v>
      </c>
      <c r="H7457" s="126">
        <v>0</v>
      </c>
      <c r="I7457" s="126">
        <f>IF(E7457="N2O",H7457*About!$B$96,IF('EPA non-CO2 Data'!E7457="CH4",'EPA non-CO2 Data'!H7457*About!$B$95,1))</f>
        <v>0</v>
      </c>
      <c r="J7457" s="134" t="str">
        <f>VLOOKUP(CONCATENATE(B7457,C7457,D7457),'EPA Source to Industry Map'!$D$2:$E$35,2,FALSE)</f>
        <v>non-industry</v>
      </c>
      <c r="K7457" s="126" t="str">
        <f t="shared" si="116"/>
        <v>N2O</v>
      </c>
    </row>
    <row r="7458" spans="1:11" x14ac:dyDescent="0.35">
      <c r="A7458" s="126" t="s">
        <v>156</v>
      </c>
      <c r="B7458" s="126" t="s">
        <v>943</v>
      </c>
      <c r="C7458" s="126" t="s">
        <v>992</v>
      </c>
      <c r="E7458" s="126" t="s">
        <v>877</v>
      </c>
      <c r="F7458" s="126">
        <v>2004</v>
      </c>
      <c r="G7458" s="126" t="s">
        <v>940</v>
      </c>
      <c r="H7458" s="126">
        <v>0</v>
      </c>
      <c r="I7458" s="126">
        <f>IF(E7458="N2O",H7458*About!$B$96,IF('EPA non-CO2 Data'!E7458="CH4",'EPA non-CO2 Data'!H7458*About!$B$95,1))</f>
        <v>0</v>
      </c>
      <c r="J7458" s="134" t="str">
        <f>VLOOKUP(CONCATENATE(B7458,C7458,D7458),'EPA Source to Industry Map'!$D$2:$E$35,2,FALSE)</f>
        <v>non-industry</v>
      </c>
      <c r="K7458" s="126" t="str">
        <f t="shared" si="116"/>
        <v>N2O</v>
      </c>
    </row>
    <row r="7459" spans="1:11" x14ac:dyDescent="0.35">
      <c r="A7459" s="126" t="s">
        <v>156</v>
      </c>
      <c r="B7459" s="126" t="s">
        <v>943</v>
      </c>
      <c r="C7459" s="126" t="s">
        <v>992</v>
      </c>
      <c r="E7459" s="126" t="s">
        <v>877</v>
      </c>
      <c r="F7459" s="126">
        <v>2005</v>
      </c>
      <c r="G7459" s="126" t="s">
        <v>940</v>
      </c>
      <c r="H7459" s="126">
        <v>0</v>
      </c>
      <c r="I7459" s="126">
        <f>IF(E7459="N2O",H7459*About!$B$96,IF('EPA non-CO2 Data'!E7459="CH4",'EPA non-CO2 Data'!H7459*About!$B$95,1))</f>
        <v>0</v>
      </c>
      <c r="J7459" s="134" t="str">
        <f>VLOOKUP(CONCATENATE(B7459,C7459,D7459),'EPA Source to Industry Map'!$D$2:$E$35,2,FALSE)</f>
        <v>non-industry</v>
      </c>
      <c r="K7459" s="126" t="str">
        <f t="shared" si="116"/>
        <v>N2O</v>
      </c>
    </row>
    <row r="7460" spans="1:11" x14ac:dyDescent="0.35">
      <c r="A7460" s="126" t="s">
        <v>156</v>
      </c>
      <c r="B7460" s="126" t="s">
        <v>943</v>
      </c>
      <c r="C7460" s="126" t="s">
        <v>992</v>
      </c>
      <c r="E7460" s="126" t="s">
        <v>877</v>
      </c>
      <c r="F7460" s="126">
        <v>2006</v>
      </c>
      <c r="G7460" s="126" t="s">
        <v>940</v>
      </c>
      <c r="H7460" s="126">
        <v>0</v>
      </c>
      <c r="I7460" s="126">
        <f>IF(E7460="N2O",H7460*About!$B$96,IF('EPA non-CO2 Data'!E7460="CH4",'EPA non-CO2 Data'!H7460*About!$B$95,1))</f>
        <v>0</v>
      </c>
      <c r="J7460" s="134" t="str">
        <f>VLOOKUP(CONCATENATE(B7460,C7460,D7460),'EPA Source to Industry Map'!$D$2:$E$35,2,FALSE)</f>
        <v>non-industry</v>
      </c>
      <c r="K7460" s="126" t="str">
        <f t="shared" si="116"/>
        <v>N2O</v>
      </c>
    </row>
    <row r="7461" spans="1:11" x14ac:dyDescent="0.35">
      <c r="A7461" s="126" t="s">
        <v>156</v>
      </c>
      <c r="B7461" s="126" t="s">
        <v>943</v>
      </c>
      <c r="C7461" s="126" t="s">
        <v>992</v>
      </c>
      <c r="E7461" s="126" t="s">
        <v>877</v>
      </c>
      <c r="F7461" s="126">
        <v>2007</v>
      </c>
      <c r="G7461" s="126" t="s">
        <v>940</v>
      </c>
      <c r="H7461" s="126">
        <v>0</v>
      </c>
      <c r="I7461" s="126">
        <f>IF(E7461="N2O",H7461*About!$B$96,IF('EPA non-CO2 Data'!E7461="CH4",'EPA non-CO2 Data'!H7461*About!$B$95,1))</f>
        <v>0</v>
      </c>
      <c r="J7461" s="134" t="str">
        <f>VLOOKUP(CONCATENATE(B7461,C7461,D7461),'EPA Source to Industry Map'!$D$2:$E$35,2,FALSE)</f>
        <v>non-industry</v>
      </c>
      <c r="K7461" s="126" t="str">
        <f t="shared" si="116"/>
        <v>N2O</v>
      </c>
    </row>
    <row r="7462" spans="1:11" x14ac:dyDescent="0.35">
      <c r="A7462" s="126" t="s">
        <v>156</v>
      </c>
      <c r="B7462" s="126" t="s">
        <v>943</v>
      </c>
      <c r="C7462" s="126" t="s">
        <v>992</v>
      </c>
      <c r="E7462" s="126" t="s">
        <v>877</v>
      </c>
      <c r="F7462" s="126">
        <v>2008</v>
      </c>
      <c r="G7462" s="126" t="s">
        <v>940</v>
      </c>
      <c r="H7462" s="126">
        <v>0</v>
      </c>
      <c r="I7462" s="126">
        <f>IF(E7462="N2O",H7462*About!$B$96,IF('EPA non-CO2 Data'!E7462="CH4",'EPA non-CO2 Data'!H7462*About!$B$95,1))</f>
        <v>0</v>
      </c>
      <c r="J7462" s="134" t="str">
        <f>VLOOKUP(CONCATENATE(B7462,C7462,D7462),'EPA Source to Industry Map'!$D$2:$E$35,2,FALSE)</f>
        <v>non-industry</v>
      </c>
      <c r="K7462" s="126" t="str">
        <f t="shared" si="116"/>
        <v>N2O</v>
      </c>
    </row>
    <row r="7463" spans="1:11" x14ac:dyDescent="0.35">
      <c r="A7463" s="126" t="s">
        <v>156</v>
      </c>
      <c r="B7463" s="126" t="s">
        <v>943</v>
      </c>
      <c r="C7463" s="126" t="s">
        <v>992</v>
      </c>
      <c r="E7463" s="126" t="s">
        <v>877</v>
      </c>
      <c r="F7463" s="126">
        <v>2009</v>
      </c>
      <c r="G7463" s="126" t="s">
        <v>940</v>
      </c>
      <c r="H7463" s="126">
        <v>0</v>
      </c>
      <c r="I7463" s="126">
        <f>IF(E7463="N2O",H7463*About!$B$96,IF('EPA non-CO2 Data'!E7463="CH4",'EPA non-CO2 Data'!H7463*About!$B$95,1))</f>
        <v>0</v>
      </c>
      <c r="J7463" s="134" t="str">
        <f>VLOOKUP(CONCATENATE(B7463,C7463,D7463),'EPA Source to Industry Map'!$D$2:$E$35,2,FALSE)</f>
        <v>non-industry</v>
      </c>
      <c r="K7463" s="126" t="str">
        <f t="shared" si="116"/>
        <v>N2O</v>
      </c>
    </row>
    <row r="7464" spans="1:11" x14ac:dyDescent="0.35">
      <c r="A7464" s="126" t="s">
        <v>156</v>
      </c>
      <c r="B7464" s="126" t="s">
        <v>943</v>
      </c>
      <c r="C7464" s="126" t="s">
        <v>992</v>
      </c>
      <c r="E7464" s="126" t="s">
        <v>877</v>
      </c>
      <c r="F7464" s="126">
        <v>2010</v>
      </c>
      <c r="G7464" s="126" t="s">
        <v>940</v>
      </c>
      <c r="H7464" s="126">
        <v>0</v>
      </c>
      <c r="I7464" s="126">
        <f>IF(E7464="N2O",H7464*About!$B$96,IF('EPA non-CO2 Data'!E7464="CH4",'EPA non-CO2 Data'!H7464*About!$B$95,1))</f>
        <v>0</v>
      </c>
      <c r="J7464" s="134" t="str">
        <f>VLOOKUP(CONCATENATE(B7464,C7464,D7464),'EPA Source to Industry Map'!$D$2:$E$35,2,FALSE)</f>
        <v>non-industry</v>
      </c>
      <c r="K7464" s="126" t="str">
        <f t="shared" si="116"/>
        <v>N2O</v>
      </c>
    </row>
    <row r="7465" spans="1:11" x14ac:dyDescent="0.35">
      <c r="A7465" s="126" t="s">
        <v>156</v>
      </c>
      <c r="B7465" s="126" t="s">
        <v>943</v>
      </c>
      <c r="C7465" s="126" t="s">
        <v>992</v>
      </c>
      <c r="E7465" s="126" t="s">
        <v>877</v>
      </c>
      <c r="F7465" s="126">
        <v>2011</v>
      </c>
      <c r="G7465" s="126" t="s">
        <v>940</v>
      </c>
      <c r="H7465" s="126">
        <v>0</v>
      </c>
      <c r="I7465" s="126">
        <f>IF(E7465="N2O",H7465*About!$B$96,IF('EPA non-CO2 Data'!E7465="CH4",'EPA non-CO2 Data'!H7465*About!$B$95,1))</f>
        <v>0</v>
      </c>
      <c r="J7465" s="134" t="str">
        <f>VLOOKUP(CONCATENATE(B7465,C7465,D7465),'EPA Source to Industry Map'!$D$2:$E$35,2,FALSE)</f>
        <v>non-industry</v>
      </c>
      <c r="K7465" s="126" t="str">
        <f t="shared" si="116"/>
        <v>N2O</v>
      </c>
    </row>
    <row r="7466" spans="1:11" x14ac:dyDescent="0.35">
      <c r="A7466" s="126" t="s">
        <v>156</v>
      </c>
      <c r="B7466" s="126" t="s">
        <v>943</v>
      </c>
      <c r="C7466" s="126" t="s">
        <v>992</v>
      </c>
      <c r="E7466" s="126" t="s">
        <v>877</v>
      </c>
      <c r="F7466" s="126">
        <v>2012</v>
      </c>
      <c r="G7466" s="126" t="s">
        <v>940</v>
      </c>
      <c r="H7466" s="126">
        <v>0</v>
      </c>
      <c r="I7466" s="126">
        <f>IF(E7466="N2O",H7466*About!$B$96,IF('EPA non-CO2 Data'!E7466="CH4",'EPA non-CO2 Data'!H7466*About!$B$95,1))</f>
        <v>0</v>
      </c>
      <c r="J7466" s="134" t="str">
        <f>VLOOKUP(CONCATENATE(B7466,C7466,D7466),'EPA Source to Industry Map'!$D$2:$E$35,2,FALSE)</f>
        <v>non-industry</v>
      </c>
      <c r="K7466" s="126" t="str">
        <f t="shared" si="116"/>
        <v>N2O</v>
      </c>
    </row>
    <row r="7467" spans="1:11" x14ac:dyDescent="0.35">
      <c r="A7467" s="126" t="s">
        <v>156</v>
      </c>
      <c r="B7467" s="126" t="s">
        <v>943</v>
      </c>
      <c r="C7467" s="126" t="s">
        <v>992</v>
      </c>
      <c r="E7467" s="126" t="s">
        <v>877</v>
      </c>
      <c r="F7467" s="126">
        <v>2013</v>
      </c>
      <c r="G7467" s="126" t="s">
        <v>940</v>
      </c>
      <c r="H7467" s="126">
        <v>0</v>
      </c>
      <c r="I7467" s="126">
        <f>IF(E7467="N2O",H7467*About!$B$96,IF('EPA non-CO2 Data'!E7467="CH4",'EPA non-CO2 Data'!H7467*About!$B$95,1))</f>
        <v>0</v>
      </c>
      <c r="J7467" s="134" t="str">
        <f>VLOOKUP(CONCATENATE(B7467,C7467,D7467),'EPA Source to Industry Map'!$D$2:$E$35,2,FALSE)</f>
        <v>non-industry</v>
      </c>
      <c r="K7467" s="126" t="str">
        <f t="shared" si="116"/>
        <v>N2O</v>
      </c>
    </row>
    <row r="7468" spans="1:11" x14ac:dyDescent="0.35">
      <c r="A7468" s="126" t="s">
        <v>156</v>
      </c>
      <c r="B7468" s="126" t="s">
        <v>943</v>
      </c>
      <c r="C7468" s="126" t="s">
        <v>992</v>
      </c>
      <c r="E7468" s="126" t="s">
        <v>877</v>
      </c>
      <c r="F7468" s="126">
        <v>2014</v>
      </c>
      <c r="G7468" s="126" t="s">
        <v>940</v>
      </c>
      <c r="H7468" s="126">
        <v>0</v>
      </c>
      <c r="I7468" s="126">
        <f>IF(E7468="N2O",H7468*About!$B$96,IF('EPA non-CO2 Data'!E7468="CH4",'EPA non-CO2 Data'!H7468*About!$B$95,1))</f>
        <v>0</v>
      </c>
      <c r="J7468" s="134" t="str">
        <f>VLOOKUP(CONCATENATE(B7468,C7468,D7468),'EPA Source to Industry Map'!$D$2:$E$35,2,FALSE)</f>
        <v>non-industry</v>
      </c>
      <c r="K7468" s="126" t="str">
        <f t="shared" si="116"/>
        <v>N2O</v>
      </c>
    </row>
    <row r="7469" spans="1:11" x14ac:dyDescent="0.35">
      <c r="A7469" s="126" t="s">
        <v>156</v>
      </c>
      <c r="B7469" s="126" t="s">
        <v>943</v>
      </c>
      <c r="C7469" s="126" t="s">
        <v>992</v>
      </c>
      <c r="E7469" s="126" t="s">
        <v>877</v>
      </c>
      <c r="F7469" s="126">
        <v>2015</v>
      </c>
      <c r="G7469" s="126" t="s">
        <v>940</v>
      </c>
      <c r="H7469" s="126">
        <v>0</v>
      </c>
      <c r="I7469" s="126">
        <f>IF(E7469="N2O",H7469*About!$B$96,IF('EPA non-CO2 Data'!E7469="CH4",'EPA non-CO2 Data'!H7469*About!$B$95,1))</f>
        <v>0</v>
      </c>
      <c r="J7469" s="134" t="str">
        <f>VLOOKUP(CONCATENATE(B7469,C7469,D7469),'EPA Source to Industry Map'!$D$2:$E$35,2,FALSE)</f>
        <v>non-industry</v>
      </c>
      <c r="K7469" s="126" t="str">
        <f t="shared" si="116"/>
        <v>N2O</v>
      </c>
    </row>
    <row r="7470" spans="1:11" x14ac:dyDescent="0.35">
      <c r="A7470" s="126" t="s">
        <v>156</v>
      </c>
      <c r="B7470" s="126" t="s">
        <v>943</v>
      </c>
      <c r="C7470" s="126" t="s">
        <v>992</v>
      </c>
      <c r="E7470" s="126" t="s">
        <v>877</v>
      </c>
      <c r="F7470" s="126">
        <v>2016</v>
      </c>
      <c r="G7470" s="126" t="s">
        <v>940</v>
      </c>
      <c r="H7470" s="126">
        <v>0</v>
      </c>
      <c r="I7470" s="126">
        <f>IF(E7470="N2O",H7470*About!$B$96,IF('EPA non-CO2 Data'!E7470="CH4",'EPA non-CO2 Data'!H7470*About!$B$95,1))</f>
        <v>0</v>
      </c>
      <c r="J7470" s="134" t="str">
        <f>VLOOKUP(CONCATENATE(B7470,C7470,D7470),'EPA Source to Industry Map'!$D$2:$E$35,2,FALSE)</f>
        <v>non-industry</v>
      </c>
      <c r="K7470" s="126" t="str">
        <f t="shared" si="116"/>
        <v>N2O</v>
      </c>
    </row>
    <row r="7471" spans="1:11" x14ac:dyDescent="0.35">
      <c r="A7471" s="126" t="s">
        <v>156</v>
      </c>
      <c r="B7471" s="126" t="s">
        <v>943</v>
      </c>
      <c r="C7471" s="126" t="s">
        <v>992</v>
      </c>
      <c r="E7471" s="126" t="s">
        <v>877</v>
      </c>
      <c r="F7471" s="126">
        <v>2017</v>
      </c>
      <c r="G7471" s="126" t="s">
        <v>940</v>
      </c>
      <c r="H7471" s="126">
        <v>0</v>
      </c>
      <c r="I7471" s="126">
        <f>IF(E7471="N2O",H7471*About!$B$96,IF('EPA non-CO2 Data'!E7471="CH4",'EPA non-CO2 Data'!H7471*About!$B$95,1))</f>
        <v>0</v>
      </c>
      <c r="J7471" s="134" t="str">
        <f>VLOOKUP(CONCATENATE(B7471,C7471,D7471),'EPA Source to Industry Map'!$D$2:$E$35,2,FALSE)</f>
        <v>non-industry</v>
      </c>
      <c r="K7471" s="126" t="str">
        <f t="shared" si="116"/>
        <v>N2O</v>
      </c>
    </row>
    <row r="7472" spans="1:11" x14ac:dyDescent="0.35">
      <c r="A7472" s="126" t="s">
        <v>156</v>
      </c>
      <c r="B7472" s="126" t="s">
        <v>943</v>
      </c>
      <c r="C7472" s="126" t="s">
        <v>992</v>
      </c>
      <c r="E7472" s="126" t="s">
        <v>877</v>
      </c>
      <c r="F7472" s="126">
        <v>2018</v>
      </c>
      <c r="G7472" s="126" t="s">
        <v>940</v>
      </c>
      <c r="H7472" s="126">
        <v>0</v>
      </c>
      <c r="I7472" s="126">
        <f>IF(E7472="N2O",H7472*About!$B$96,IF('EPA non-CO2 Data'!E7472="CH4",'EPA non-CO2 Data'!H7472*About!$B$95,1))</f>
        <v>0</v>
      </c>
      <c r="J7472" s="134" t="str">
        <f>VLOOKUP(CONCATENATE(B7472,C7472,D7472),'EPA Source to Industry Map'!$D$2:$E$35,2,FALSE)</f>
        <v>non-industry</v>
      </c>
      <c r="K7472" s="126" t="str">
        <f t="shared" si="116"/>
        <v>N2O</v>
      </c>
    </row>
    <row r="7473" spans="1:11" x14ac:dyDescent="0.35">
      <c r="A7473" s="126" t="s">
        <v>156</v>
      </c>
      <c r="B7473" s="126" t="s">
        <v>943</v>
      </c>
      <c r="C7473" s="126" t="s">
        <v>992</v>
      </c>
      <c r="E7473" s="126" t="s">
        <v>877</v>
      </c>
      <c r="F7473" s="126">
        <v>2019</v>
      </c>
      <c r="G7473" s="126" t="s">
        <v>940</v>
      </c>
      <c r="H7473" s="126">
        <v>0</v>
      </c>
      <c r="I7473" s="126">
        <f>IF(E7473="N2O",H7473*About!$B$96,IF('EPA non-CO2 Data'!E7473="CH4",'EPA non-CO2 Data'!H7473*About!$B$95,1))</f>
        <v>0</v>
      </c>
      <c r="J7473" s="134" t="str">
        <f>VLOOKUP(CONCATENATE(B7473,C7473,D7473),'EPA Source to Industry Map'!$D$2:$E$35,2,FALSE)</f>
        <v>non-industry</v>
      </c>
      <c r="K7473" s="126" t="str">
        <f t="shared" si="116"/>
        <v>N2O</v>
      </c>
    </row>
    <row r="7474" spans="1:11" x14ac:dyDescent="0.35">
      <c r="A7474" s="126" t="s">
        <v>156</v>
      </c>
      <c r="B7474" s="126" t="s">
        <v>943</v>
      </c>
      <c r="C7474" s="126" t="s">
        <v>992</v>
      </c>
      <c r="E7474" s="126" t="s">
        <v>877</v>
      </c>
      <c r="F7474" s="126">
        <v>2020</v>
      </c>
      <c r="G7474" s="126" t="s">
        <v>940</v>
      </c>
      <c r="H7474" s="126">
        <v>0</v>
      </c>
      <c r="I7474" s="126">
        <f>IF(E7474="N2O",H7474*About!$B$96,IF('EPA non-CO2 Data'!E7474="CH4",'EPA non-CO2 Data'!H7474*About!$B$95,1))</f>
        <v>0</v>
      </c>
      <c r="J7474" s="134" t="str">
        <f>VLOOKUP(CONCATENATE(B7474,C7474,D7474),'EPA Source to Industry Map'!$D$2:$E$35,2,FALSE)</f>
        <v>non-industry</v>
      </c>
      <c r="K7474" s="126" t="str">
        <f t="shared" si="116"/>
        <v>N2O</v>
      </c>
    </row>
    <row r="7475" spans="1:11" x14ac:dyDescent="0.35">
      <c r="A7475" s="126" t="s">
        <v>156</v>
      </c>
      <c r="B7475" s="126" t="s">
        <v>943</v>
      </c>
      <c r="C7475" s="126" t="s">
        <v>992</v>
      </c>
      <c r="E7475" s="126" t="s">
        <v>877</v>
      </c>
      <c r="F7475" s="126">
        <v>2021</v>
      </c>
      <c r="G7475" s="126" t="s">
        <v>940</v>
      </c>
      <c r="H7475" s="126">
        <v>0</v>
      </c>
      <c r="I7475" s="126">
        <f>IF(E7475="N2O",H7475*About!$B$96,IF('EPA non-CO2 Data'!E7475="CH4",'EPA non-CO2 Data'!H7475*About!$B$95,1))</f>
        <v>0</v>
      </c>
      <c r="J7475" s="134" t="str">
        <f>VLOOKUP(CONCATENATE(B7475,C7475,D7475),'EPA Source to Industry Map'!$D$2:$E$35,2,FALSE)</f>
        <v>non-industry</v>
      </c>
      <c r="K7475" s="126" t="str">
        <f t="shared" si="116"/>
        <v>N2O</v>
      </c>
    </row>
    <row r="7476" spans="1:11" x14ac:dyDescent="0.35">
      <c r="A7476" s="126" t="s">
        <v>156</v>
      </c>
      <c r="B7476" s="126" t="s">
        <v>943</v>
      </c>
      <c r="C7476" s="126" t="s">
        <v>992</v>
      </c>
      <c r="E7476" s="126" t="s">
        <v>877</v>
      </c>
      <c r="F7476" s="126">
        <v>2022</v>
      </c>
      <c r="G7476" s="126" t="s">
        <v>940</v>
      </c>
      <c r="H7476" s="126">
        <v>0</v>
      </c>
      <c r="I7476" s="126">
        <f>IF(E7476="N2O",H7476*About!$B$96,IF('EPA non-CO2 Data'!E7476="CH4",'EPA non-CO2 Data'!H7476*About!$B$95,1))</f>
        <v>0</v>
      </c>
      <c r="J7476" s="134" t="str">
        <f>VLOOKUP(CONCATENATE(B7476,C7476,D7476),'EPA Source to Industry Map'!$D$2:$E$35,2,FALSE)</f>
        <v>non-industry</v>
      </c>
      <c r="K7476" s="126" t="str">
        <f t="shared" si="116"/>
        <v>N2O</v>
      </c>
    </row>
    <row r="7477" spans="1:11" x14ac:dyDescent="0.35">
      <c r="A7477" s="126" t="s">
        <v>156</v>
      </c>
      <c r="B7477" s="126" t="s">
        <v>943</v>
      </c>
      <c r="C7477" s="126" t="s">
        <v>992</v>
      </c>
      <c r="E7477" s="126" t="s">
        <v>877</v>
      </c>
      <c r="F7477" s="126">
        <v>2023</v>
      </c>
      <c r="G7477" s="126" t="s">
        <v>940</v>
      </c>
      <c r="H7477" s="126">
        <v>0</v>
      </c>
      <c r="I7477" s="126">
        <f>IF(E7477="N2O",H7477*About!$B$96,IF('EPA non-CO2 Data'!E7477="CH4",'EPA non-CO2 Data'!H7477*About!$B$95,1))</f>
        <v>0</v>
      </c>
      <c r="J7477" s="134" t="str">
        <f>VLOOKUP(CONCATENATE(B7477,C7477,D7477),'EPA Source to Industry Map'!$D$2:$E$35,2,FALSE)</f>
        <v>non-industry</v>
      </c>
      <c r="K7477" s="126" t="str">
        <f t="shared" si="116"/>
        <v>N2O</v>
      </c>
    </row>
    <row r="7478" spans="1:11" x14ac:dyDescent="0.35">
      <c r="A7478" s="126" t="s">
        <v>156</v>
      </c>
      <c r="B7478" s="126" t="s">
        <v>943</v>
      </c>
      <c r="C7478" s="126" t="s">
        <v>992</v>
      </c>
      <c r="E7478" s="126" t="s">
        <v>877</v>
      </c>
      <c r="F7478" s="126">
        <v>2024</v>
      </c>
      <c r="G7478" s="126" t="s">
        <v>940</v>
      </c>
      <c r="H7478" s="126">
        <v>0</v>
      </c>
      <c r="I7478" s="126">
        <f>IF(E7478="N2O",H7478*About!$B$96,IF('EPA non-CO2 Data'!E7478="CH4",'EPA non-CO2 Data'!H7478*About!$B$95,1))</f>
        <v>0</v>
      </c>
      <c r="J7478" s="134" t="str">
        <f>VLOOKUP(CONCATENATE(B7478,C7478,D7478),'EPA Source to Industry Map'!$D$2:$E$35,2,FALSE)</f>
        <v>non-industry</v>
      </c>
      <c r="K7478" s="126" t="str">
        <f t="shared" si="116"/>
        <v>N2O</v>
      </c>
    </row>
    <row r="7479" spans="1:11" x14ac:dyDescent="0.35">
      <c r="A7479" s="126" t="s">
        <v>156</v>
      </c>
      <c r="B7479" s="126" t="s">
        <v>943</v>
      </c>
      <c r="C7479" s="126" t="s">
        <v>992</v>
      </c>
      <c r="E7479" s="126" t="s">
        <v>877</v>
      </c>
      <c r="F7479" s="126">
        <v>2025</v>
      </c>
      <c r="G7479" s="126" t="s">
        <v>940</v>
      </c>
      <c r="H7479" s="126">
        <v>0</v>
      </c>
      <c r="I7479" s="126">
        <f>IF(E7479="N2O",H7479*About!$B$96,IF('EPA non-CO2 Data'!E7479="CH4",'EPA non-CO2 Data'!H7479*About!$B$95,1))</f>
        <v>0</v>
      </c>
      <c r="J7479" s="134" t="str">
        <f>VLOOKUP(CONCATENATE(B7479,C7479,D7479),'EPA Source to Industry Map'!$D$2:$E$35,2,FALSE)</f>
        <v>non-industry</v>
      </c>
      <c r="K7479" s="126" t="str">
        <f t="shared" si="116"/>
        <v>N2O</v>
      </c>
    </row>
    <row r="7480" spans="1:11" x14ac:dyDescent="0.35">
      <c r="A7480" s="126" t="s">
        <v>156</v>
      </c>
      <c r="B7480" s="126" t="s">
        <v>943</v>
      </c>
      <c r="C7480" s="126" t="s">
        <v>992</v>
      </c>
      <c r="E7480" s="126" t="s">
        <v>877</v>
      </c>
      <c r="F7480" s="126">
        <v>2026</v>
      </c>
      <c r="G7480" s="126" t="s">
        <v>940</v>
      </c>
      <c r="H7480" s="126">
        <v>0</v>
      </c>
      <c r="I7480" s="126">
        <f>IF(E7480="N2O",H7480*About!$B$96,IF('EPA non-CO2 Data'!E7480="CH4",'EPA non-CO2 Data'!H7480*About!$B$95,1))</f>
        <v>0</v>
      </c>
      <c r="J7480" s="134" t="str">
        <f>VLOOKUP(CONCATENATE(B7480,C7480,D7480),'EPA Source to Industry Map'!$D$2:$E$35,2,FALSE)</f>
        <v>non-industry</v>
      </c>
      <c r="K7480" s="126" t="str">
        <f t="shared" si="116"/>
        <v>N2O</v>
      </c>
    </row>
    <row r="7481" spans="1:11" x14ac:dyDescent="0.35">
      <c r="A7481" s="126" t="s">
        <v>156</v>
      </c>
      <c r="B7481" s="126" t="s">
        <v>943</v>
      </c>
      <c r="C7481" s="126" t="s">
        <v>992</v>
      </c>
      <c r="E7481" s="126" t="s">
        <v>877</v>
      </c>
      <c r="F7481" s="126">
        <v>2027</v>
      </c>
      <c r="G7481" s="126" t="s">
        <v>940</v>
      </c>
      <c r="H7481" s="126">
        <v>0</v>
      </c>
      <c r="I7481" s="126">
        <f>IF(E7481="N2O",H7481*About!$B$96,IF('EPA non-CO2 Data'!E7481="CH4",'EPA non-CO2 Data'!H7481*About!$B$95,1))</f>
        <v>0</v>
      </c>
      <c r="J7481" s="134" t="str">
        <f>VLOOKUP(CONCATENATE(B7481,C7481,D7481),'EPA Source to Industry Map'!$D$2:$E$35,2,FALSE)</f>
        <v>non-industry</v>
      </c>
      <c r="K7481" s="126" t="str">
        <f t="shared" si="116"/>
        <v>N2O</v>
      </c>
    </row>
    <row r="7482" spans="1:11" x14ac:dyDescent="0.35">
      <c r="A7482" s="126" t="s">
        <v>156</v>
      </c>
      <c r="B7482" s="126" t="s">
        <v>943</v>
      </c>
      <c r="C7482" s="126" t="s">
        <v>992</v>
      </c>
      <c r="E7482" s="126" t="s">
        <v>877</v>
      </c>
      <c r="F7482" s="126">
        <v>2028</v>
      </c>
      <c r="G7482" s="126" t="s">
        <v>940</v>
      </c>
      <c r="H7482" s="126">
        <v>0</v>
      </c>
      <c r="I7482" s="126">
        <f>IF(E7482="N2O",H7482*About!$B$96,IF('EPA non-CO2 Data'!E7482="CH4",'EPA non-CO2 Data'!H7482*About!$B$95,1))</f>
        <v>0</v>
      </c>
      <c r="J7482" s="134" t="str">
        <f>VLOOKUP(CONCATENATE(B7482,C7482,D7482),'EPA Source to Industry Map'!$D$2:$E$35,2,FALSE)</f>
        <v>non-industry</v>
      </c>
      <c r="K7482" s="126" t="str">
        <f t="shared" si="116"/>
        <v>N2O</v>
      </c>
    </row>
    <row r="7483" spans="1:11" x14ac:dyDescent="0.35">
      <c r="A7483" s="126" t="s">
        <v>156</v>
      </c>
      <c r="B7483" s="126" t="s">
        <v>943</v>
      </c>
      <c r="C7483" s="126" t="s">
        <v>992</v>
      </c>
      <c r="E7483" s="126" t="s">
        <v>877</v>
      </c>
      <c r="F7483" s="126">
        <v>2029</v>
      </c>
      <c r="G7483" s="126" t="s">
        <v>940</v>
      </c>
      <c r="H7483" s="126">
        <v>0</v>
      </c>
      <c r="I7483" s="126">
        <f>IF(E7483="N2O",H7483*About!$B$96,IF('EPA non-CO2 Data'!E7483="CH4",'EPA non-CO2 Data'!H7483*About!$B$95,1))</f>
        <v>0</v>
      </c>
      <c r="J7483" s="134" t="str">
        <f>VLOOKUP(CONCATENATE(B7483,C7483,D7483),'EPA Source to Industry Map'!$D$2:$E$35,2,FALSE)</f>
        <v>non-industry</v>
      </c>
      <c r="K7483" s="126" t="str">
        <f t="shared" si="116"/>
        <v>N2O</v>
      </c>
    </row>
    <row r="7484" spans="1:11" x14ac:dyDescent="0.35">
      <c r="A7484" s="126" t="s">
        <v>156</v>
      </c>
      <c r="B7484" s="126" t="s">
        <v>943</v>
      </c>
      <c r="C7484" s="126" t="s">
        <v>992</v>
      </c>
      <c r="E7484" s="126" t="s">
        <v>877</v>
      </c>
      <c r="F7484" s="126">
        <v>2030</v>
      </c>
      <c r="G7484" s="126" t="s">
        <v>940</v>
      </c>
      <c r="H7484" s="126">
        <v>0</v>
      </c>
      <c r="I7484" s="126">
        <f>IF(E7484="N2O",H7484*About!$B$96,IF('EPA non-CO2 Data'!E7484="CH4",'EPA non-CO2 Data'!H7484*About!$B$95,1))</f>
        <v>0</v>
      </c>
      <c r="J7484" s="134" t="str">
        <f>VLOOKUP(CONCATENATE(B7484,C7484,D7484),'EPA Source to Industry Map'!$D$2:$E$35,2,FALSE)</f>
        <v>non-industry</v>
      </c>
      <c r="K7484" s="126" t="str">
        <f t="shared" si="116"/>
        <v>N2O</v>
      </c>
    </row>
    <row r="7485" spans="1:11" x14ac:dyDescent="0.35">
      <c r="A7485" s="126" t="s">
        <v>156</v>
      </c>
      <c r="B7485" s="126" t="s">
        <v>943</v>
      </c>
      <c r="C7485" s="126" t="s">
        <v>992</v>
      </c>
      <c r="E7485" s="126" t="s">
        <v>877</v>
      </c>
      <c r="F7485" s="126">
        <v>2031</v>
      </c>
      <c r="G7485" s="126" t="s">
        <v>940</v>
      </c>
      <c r="H7485" s="126">
        <v>0</v>
      </c>
      <c r="I7485" s="126">
        <f>IF(E7485="N2O",H7485*About!$B$96,IF('EPA non-CO2 Data'!E7485="CH4",'EPA non-CO2 Data'!H7485*About!$B$95,1))</f>
        <v>0</v>
      </c>
      <c r="J7485" s="134" t="str">
        <f>VLOOKUP(CONCATENATE(B7485,C7485,D7485),'EPA Source to Industry Map'!$D$2:$E$35,2,FALSE)</f>
        <v>non-industry</v>
      </c>
      <c r="K7485" s="126" t="str">
        <f t="shared" si="116"/>
        <v>N2O</v>
      </c>
    </row>
    <row r="7486" spans="1:11" x14ac:dyDescent="0.35">
      <c r="A7486" s="126" t="s">
        <v>156</v>
      </c>
      <c r="B7486" s="126" t="s">
        <v>943</v>
      </c>
      <c r="C7486" s="126" t="s">
        <v>992</v>
      </c>
      <c r="E7486" s="126" t="s">
        <v>877</v>
      </c>
      <c r="F7486" s="126">
        <v>2032</v>
      </c>
      <c r="G7486" s="126" t="s">
        <v>940</v>
      </c>
      <c r="H7486" s="126">
        <v>0</v>
      </c>
      <c r="I7486" s="126">
        <f>IF(E7486="N2O",H7486*About!$B$96,IF('EPA non-CO2 Data'!E7486="CH4",'EPA non-CO2 Data'!H7486*About!$B$95,1))</f>
        <v>0</v>
      </c>
      <c r="J7486" s="134" t="str">
        <f>VLOOKUP(CONCATENATE(B7486,C7486,D7486),'EPA Source to Industry Map'!$D$2:$E$35,2,FALSE)</f>
        <v>non-industry</v>
      </c>
      <c r="K7486" s="126" t="str">
        <f t="shared" si="116"/>
        <v>N2O</v>
      </c>
    </row>
    <row r="7487" spans="1:11" x14ac:dyDescent="0.35">
      <c r="A7487" s="126" t="s">
        <v>156</v>
      </c>
      <c r="B7487" s="126" t="s">
        <v>943</v>
      </c>
      <c r="C7487" s="126" t="s">
        <v>992</v>
      </c>
      <c r="E7487" s="126" t="s">
        <v>877</v>
      </c>
      <c r="F7487" s="126">
        <v>2033</v>
      </c>
      <c r="G7487" s="126" t="s">
        <v>940</v>
      </c>
      <c r="H7487" s="126">
        <v>0</v>
      </c>
      <c r="I7487" s="126">
        <f>IF(E7487="N2O",H7487*About!$B$96,IF('EPA non-CO2 Data'!E7487="CH4",'EPA non-CO2 Data'!H7487*About!$B$95,1))</f>
        <v>0</v>
      </c>
      <c r="J7487" s="134" t="str">
        <f>VLOOKUP(CONCATENATE(B7487,C7487,D7487),'EPA Source to Industry Map'!$D$2:$E$35,2,FALSE)</f>
        <v>non-industry</v>
      </c>
      <c r="K7487" s="126" t="str">
        <f t="shared" si="116"/>
        <v>N2O</v>
      </c>
    </row>
    <row r="7488" spans="1:11" x14ac:dyDescent="0.35">
      <c r="A7488" s="126" t="s">
        <v>156</v>
      </c>
      <c r="B7488" s="126" t="s">
        <v>943</v>
      </c>
      <c r="C7488" s="126" t="s">
        <v>992</v>
      </c>
      <c r="E7488" s="126" t="s">
        <v>877</v>
      </c>
      <c r="F7488" s="126">
        <v>2034</v>
      </c>
      <c r="G7488" s="126" t="s">
        <v>940</v>
      </c>
      <c r="H7488" s="126">
        <v>0</v>
      </c>
      <c r="I7488" s="126">
        <f>IF(E7488="N2O",H7488*About!$B$96,IF('EPA non-CO2 Data'!E7488="CH4",'EPA non-CO2 Data'!H7488*About!$B$95,1))</f>
        <v>0</v>
      </c>
      <c r="J7488" s="134" t="str">
        <f>VLOOKUP(CONCATENATE(B7488,C7488,D7488),'EPA Source to Industry Map'!$D$2:$E$35,2,FALSE)</f>
        <v>non-industry</v>
      </c>
      <c r="K7488" s="126" t="str">
        <f t="shared" si="116"/>
        <v>N2O</v>
      </c>
    </row>
    <row r="7489" spans="1:11" x14ac:dyDescent="0.35">
      <c r="A7489" s="126" t="s">
        <v>156</v>
      </c>
      <c r="B7489" s="126" t="s">
        <v>943</v>
      </c>
      <c r="C7489" s="126" t="s">
        <v>992</v>
      </c>
      <c r="E7489" s="126" t="s">
        <v>877</v>
      </c>
      <c r="F7489" s="126">
        <v>2035</v>
      </c>
      <c r="G7489" s="126" t="s">
        <v>940</v>
      </c>
      <c r="H7489" s="126">
        <v>0</v>
      </c>
      <c r="I7489" s="126">
        <f>IF(E7489="N2O",H7489*About!$B$96,IF('EPA non-CO2 Data'!E7489="CH4",'EPA non-CO2 Data'!H7489*About!$B$95,1))</f>
        <v>0</v>
      </c>
      <c r="J7489" s="134" t="str">
        <f>VLOOKUP(CONCATENATE(B7489,C7489,D7489),'EPA Source to Industry Map'!$D$2:$E$35,2,FALSE)</f>
        <v>non-industry</v>
      </c>
      <c r="K7489" s="126" t="str">
        <f t="shared" si="116"/>
        <v>N2O</v>
      </c>
    </row>
    <row r="7490" spans="1:11" x14ac:dyDescent="0.35">
      <c r="A7490" s="126" t="s">
        <v>156</v>
      </c>
      <c r="B7490" s="126" t="s">
        <v>943</v>
      </c>
      <c r="C7490" s="126" t="s">
        <v>992</v>
      </c>
      <c r="E7490" s="126" t="s">
        <v>877</v>
      </c>
      <c r="F7490" s="126">
        <v>2036</v>
      </c>
      <c r="G7490" s="126" t="s">
        <v>940</v>
      </c>
      <c r="H7490" s="126">
        <v>0</v>
      </c>
      <c r="I7490" s="126">
        <f>IF(E7490="N2O",H7490*About!$B$96,IF('EPA non-CO2 Data'!E7490="CH4",'EPA non-CO2 Data'!H7490*About!$B$95,1))</f>
        <v>0</v>
      </c>
      <c r="J7490" s="134" t="str">
        <f>VLOOKUP(CONCATENATE(B7490,C7490,D7490),'EPA Source to Industry Map'!$D$2:$E$35,2,FALSE)</f>
        <v>non-industry</v>
      </c>
      <c r="K7490" s="126" t="str">
        <f t="shared" si="116"/>
        <v>N2O</v>
      </c>
    </row>
    <row r="7491" spans="1:11" x14ac:dyDescent="0.35">
      <c r="A7491" s="126" t="s">
        <v>156</v>
      </c>
      <c r="B7491" s="126" t="s">
        <v>943</v>
      </c>
      <c r="C7491" s="126" t="s">
        <v>992</v>
      </c>
      <c r="E7491" s="126" t="s">
        <v>877</v>
      </c>
      <c r="F7491" s="126">
        <v>2037</v>
      </c>
      <c r="G7491" s="126" t="s">
        <v>940</v>
      </c>
      <c r="H7491" s="126">
        <v>0</v>
      </c>
      <c r="I7491" s="126">
        <f>IF(E7491="N2O",H7491*About!$B$96,IF('EPA non-CO2 Data'!E7491="CH4",'EPA non-CO2 Data'!H7491*About!$B$95,1))</f>
        <v>0</v>
      </c>
      <c r="J7491" s="134" t="str">
        <f>VLOOKUP(CONCATENATE(B7491,C7491,D7491),'EPA Source to Industry Map'!$D$2:$E$35,2,FALSE)</f>
        <v>non-industry</v>
      </c>
      <c r="K7491" s="126" t="str">
        <f t="shared" ref="K7491:K7554" si="117">IF(E7491="N2O","N2O",IF(E7491="CH4","CH4","F-gases"))</f>
        <v>N2O</v>
      </c>
    </row>
    <row r="7492" spans="1:11" x14ac:dyDescent="0.35">
      <c r="A7492" s="126" t="s">
        <v>156</v>
      </c>
      <c r="B7492" s="126" t="s">
        <v>943</v>
      </c>
      <c r="C7492" s="126" t="s">
        <v>992</v>
      </c>
      <c r="E7492" s="126" t="s">
        <v>877</v>
      </c>
      <c r="F7492" s="126">
        <v>2038</v>
      </c>
      <c r="G7492" s="126" t="s">
        <v>940</v>
      </c>
      <c r="H7492" s="126">
        <v>0</v>
      </c>
      <c r="I7492" s="126">
        <f>IF(E7492="N2O",H7492*About!$B$96,IF('EPA non-CO2 Data'!E7492="CH4",'EPA non-CO2 Data'!H7492*About!$B$95,1))</f>
        <v>0</v>
      </c>
      <c r="J7492" s="134" t="str">
        <f>VLOOKUP(CONCATENATE(B7492,C7492,D7492),'EPA Source to Industry Map'!$D$2:$E$35,2,FALSE)</f>
        <v>non-industry</v>
      </c>
      <c r="K7492" s="126" t="str">
        <f t="shared" si="117"/>
        <v>N2O</v>
      </c>
    </row>
    <row r="7493" spans="1:11" x14ac:dyDescent="0.35">
      <c r="A7493" s="126" t="s">
        <v>156</v>
      </c>
      <c r="B7493" s="126" t="s">
        <v>943</v>
      </c>
      <c r="C7493" s="126" t="s">
        <v>992</v>
      </c>
      <c r="E7493" s="126" t="s">
        <v>877</v>
      </c>
      <c r="F7493" s="126">
        <v>2039</v>
      </c>
      <c r="G7493" s="126" t="s">
        <v>940</v>
      </c>
      <c r="H7493" s="126">
        <v>0</v>
      </c>
      <c r="I7493" s="126">
        <f>IF(E7493="N2O",H7493*About!$B$96,IF('EPA non-CO2 Data'!E7493="CH4",'EPA non-CO2 Data'!H7493*About!$B$95,1))</f>
        <v>0</v>
      </c>
      <c r="J7493" s="134" t="str">
        <f>VLOOKUP(CONCATENATE(B7493,C7493,D7493),'EPA Source to Industry Map'!$D$2:$E$35,2,FALSE)</f>
        <v>non-industry</v>
      </c>
      <c r="K7493" s="126" t="str">
        <f t="shared" si="117"/>
        <v>N2O</v>
      </c>
    </row>
    <row r="7494" spans="1:11" x14ac:dyDescent="0.35">
      <c r="A7494" s="126" t="s">
        <v>156</v>
      </c>
      <c r="B7494" s="126" t="s">
        <v>943</v>
      </c>
      <c r="C7494" s="126" t="s">
        <v>992</v>
      </c>
      <c r="E7494" s="126" t="s">
        <v>877</v>
      </c>
      <c r="F7494" s="126">
        <v>2040</v>
      </c>
      <c r="G7494" s="126" t="s">
        <v>940</v>
      </c>
      <c r="H7494" s="126">
        <v>0</v>
      </c>
      <c r="I7494" s="126">
        <f>IF(E7494="N2O",H7494*About!$B$96,IF('EPA non-CO2 Data'!E7494="CH4",'EPA non-CO2 Data'!H7494*About!$B$95,1))</f>
        <v>0</v>
      </c>
      <c r="J7494" s="134" t="str">
        <f>VLOOKUP(CONCATENATE(B7494,C7494,D7494),'EPA Source to Industry Map'!$D$2:$E$35,2,FALSE)</f>
        <v>non-industry</v>
      </c>
      <c r="K7494" s="126" t="str">
        <f t="shared" si="117"/>
        <v>N2O</v>
      </c>
    </row>
    <row r="7495" spans="1:11" x14ac:dyDescent="0.35">
      <c r="A7495" s="126" t="s">
        <v>156</v>
      </c>
      <c r="B7495" s="126" t="s">
        <v>943</v>
      </c>
      <c r="C7495" s="126" t="s">
        <v>992</v>
      </c>
      <c r="E7495" s="126" t="s">
        <v>877</v>
      </c>
      <c r="F7495" s="126">
        <v>2041</v>
      </c>
      <c r="G7495" s="126" t="s">
        <v>940</v>
      </c>
      <c r="H7495" s="126">
        <v>0</v>
      </c>
      <c r="I7495" s="126">
        <f>IF(E7495="N2O",H7495*About!$B$96,IF('EPA non-CO2 Data'!E7495="CH4",'EPA non-CO2 Data'!H7495*About!$B$95,1))</f>
        <v>0</v>
      </c>
      <c r="J7495" s="134" t="str">
        <f>VLOOKUP(CONCATENATE(B7495,C7495,D7495),'EPA Source to Industry Map'!$D$2:$E$35,2,FALSE)</f>
        <v>non-industry</v>
      </c>
      <c r="K7495" s="126" t="str">
        <f t="shared" si="117"/>
        <v>N2O</v>
      </c>
    </row>
    <row r="7496" spans="1:11" x14ac:dyDescent="0.35">
      <c r="A7496" s="126" t="s">
        <v>156</v>
      </c>
      <c r="B7496" s="126" t="s">
        <v>943</v>
      </c>
      <c r="C7496" s="126" t="s">
        <v>992</v>
      </c>
      <c r="E7496" s="126" t="s">
        <v>877</v>
      </c>
      <c r="F7496" s="126">
        <v>2042</v>
      </c>
      <c r="G7496" s="126" t="s">
        <v>940</v>
      </c>
      <c r="H7496" s="126">
        <v>0</v>
      </c>
      <c r="I7496" s="126">
        <f>IF(E7496="N2O",H7496*About!$B$96,IF('EPA non-CO2 Data'!E7496="CH4",'EPA non-CO2 Data'!H7496*About!$B$95,1))</f>
        <v>0</v>
      </c>
      <c r="J7496" s="134" t="str">
        <f>VLOOKUP(CONCATENATE(B7496,C7496,D7496),'EPA Source to Industry Map'!$D$2:$E$35,2,FALSE)</f>
        <v>non-industry</v>
      </c>
      <c r="K7496" s="126" t="str">
        <f t="shared" si="117"/>
        <v>N2O</v>
      </c>
    </row>
    <row r="7497" spans="1:11" x14ac:dyDescent="0.35">
      <c r="A7497" s="126" t="s">
        <v>156</v>
      </c>
      <c r="B7497" s="126" t="s">
        <v>943</v>
      </c>
      <c r="C7497" s="126" t="s">
        <v>992</v>
      </c>
      <c r="E7497" s="126" t="s">
        <v>877</v>
      </c>
      <c r="F7497" s="126">
        <v>2043</v>
      </c>
      <c r="G7497" s="126" t="s">
        <v>940</v>
      </c>
      <c r="H7497" s="126">
        <v>0</v>
      </c>
      <c r="I7497" s="126">
        <f>IF(E7497="N2O",H7497*About!$B$96,IF('EPA non-CO2 Data'!E7497="CH4",'EPA non-CO2 Data'!H7497*About!$B$95,1))</f>
        <v>0</v>
      </c>
      <c r="J7497" s="134" t="str">
        <f>VLOOKUP(CONCATENATE(B7497,C7497,D7497),'EPA Source to Industry Map'!$D$2:$E$35,2,FALSE)</f>
        <v>non-industry</v>
      </c>
      <c r="K7497" s="126" t="str">
        <f t="shared" si="117"/>
        <v>N2O</v>
      </c>
    </row>
    <row r="7498" spans="1:11" x14ac:dyDescent="0.35">
      <c r="A7498" s="126" t="s">
        <v>156</v>
      </c>
      <c r="B7498" s="126" t="s">
        <v>943</v>
      </c>
      <c r="C7498" s="126" t="s">
        <v>992</v>
      </c>
      <c r="E7498" s="126" t="s">
        <v>877</v>
      </c>
      <c r="F7498" s="126">
        <v>2044</v>
      </c>
      <c r="G7498" s="126" t="s">
        <v>940</v>
      </c>
      <c r="H7498" s="126">
        <v>0</v>
      </c>
      <c r="I7498" s="126">
        <f>IF(E7498="N2O",H7498*About!$B$96,IF('EPA non-CO2 Data'!E7498="CH4",'EPA non-CO2 Data'!H7498*About!$B$95,1))</f>
        <v>0</v>
      </c>
      <c r="J7498" s="134" t="str">
        <f>VLOOKUP(CONCATENATE(B7498,C7498,D7498),'EPA Source to Industry Map'!$D$2:$E$35,2,FALSE)</f>
        <v>non-industry</v>
      </c>
      <c r="K7498" s="126" t="str">
        <f t="shared" si="117"/>
        <v>N2O</v>
      </c>
    </row>
    <row r="7499" spans="1:11" x14ac:dyDescent="0.35">
      <c r="A7499" s="126" t="s">
        <v>156</v>
      </c>
      <c r="B7499" s="126" t="s">
        <v>943</v>
      </c>
      <c r="C7499" s="126" t="s">
        <v>992</v>
      </c>
      <c r="E7499" s="126" t="s">
        <v>877</v>
      </c>
      <c r="F7499" s="126">
        <v>2045</v>
      </c>
      <c r="G7499" s="126" t="s">
        <v>940</v>
      </c>
      <c r="H7499" s="126">
        <v>0</v>
      </c>
      <c r="I7499" s="126">
        <f>IF(E7499="N2O",H7499*About!$B$96,IF('EPA non-CO2 Data'!E7499="CH4",'EPA non-CO2 Data'!H7499*About!$B$95,1))</f>
        <v>0</v>
      </c>
      <c r="J7499" s="134" t="str">
        <f>VLOOKUP(CONCATENATE(B7499,C7499,D7499),'EPA Source to Industry Map'!$D$2:$E$35,2,FALSE)</f>
        <v>non-industry</v>
      </c>
      <c r="K7499" s="126" t="str">
        <f t="shared" si="117"/>
        <v>N2O</v>
      </c>
    </row>
    <row r="7500" spans="1:11" x14ac:dyDescent="0.35">
      <c r="A7500" s="126" t="s">
        <v>156</v>
      </c>
      <c r="B7500" s="126" t="s">
        <v>943</v>
      </c>
      <c r="C7500" s="126" t="s">
        <v>992</v>
      </c>
      <c r="E7500" s="126" t="s">
        <v>877</v>
      </c>
      <c r="F7500" s="126">
        <v>2046</v>
      </c>
      <c r="G7500" s="126" t="s">
        <v>940</v>
      </c>
      <c r="H7500" s="126">
        <v>0</v>
      </c>
      <c r="I7500" s="126">
        <f>IF(E7500="N2O",H7500*About!$B$96,IF('EPA non-CO2 Data'!E7500="CH4",'EPA non-CO2 Data'!H7500*About!$B$95,1))</f>
        <v>0</v>
      </c>
      <c r="J7500" s="134" t="str">
        <f>VLOOKUP(CONCATENATE(B7500,C7500,D7500),'EPA Source to Industry Map'!$D$2:$E$35,2,FALSE)</f>
        <v>non-industry</v>
      </c>
      <c r="K7500" s="126" t="str">
        <f t="shared" si="117"/>
        <v>N2O</v>
      </c>
    </row>
    <row r="7501" spans="1:11" x14ac:dyDescent="0.35">
      <c r="A7501" s="126" t="s">
        <v>156</v>
      </c>
      <c r="B7501" s="126" t="s">
        <v>943</v>
      </c>
      <c r="C7501" s="126" t="s">
        <v>992</v>
      </c>
      <c r="E7501" s="126" t="s">
        <v>877</v>
      </c>
      <c r="F7501" s="126">
        <v>2047</v>
      </c>
      <c r="G7501" s="126" t="s">
        <v>940</v>
      </c>
      <c r="H7501" s="126">
        <v>0</v>
      </c>
      <c r="I7501" s="126">
        <f>IF(E7501="N2O",H7501*About!$B$96,IF('EPA non-CO2 Data'!E7501="CH4",'EPA non-CO2 Data'!H7501*About!$B$95,1))</f>
        <v>0</v>
      </c>
      <c r="J7501" s="134" t="str">
        <f>VLOOKUP(CONCATENATE(B7501,C7501,D7501),'EPA Source to Industry Map'!$D$2:$E$35,2,FALSE)</f>
        <v>non-industry</v>
      </c>
      <c r="K7501" s="126" t="str">
        <f t="shared" si="117"/>
        <v>N2O</v>
      </c>
    </row>
    <row r="7502" spans="1:11" x14ac:dyDescent="0.35">
      <c r="A7502" s="126" t="s">
        <v>156</v>
      </c>
      <c r="B7502" s="126" t="s">
        <v>943</v>
      </c>
      <c r="C7502" s="126" t="s">
        <v>992</v>
      </c>
      <c r="E7502" s="126" t="s">
        <v>877</v>
      </c>
      <c r="F7502" s="126">
        <v>2048</v>
      </c>
      <c r="G7502" s="126" t="s">
        <v>940</v>
      </c>
      <c r="H7502" s="126">
        <v>0</v>
      </c>
      <c r="I7502" s="126">
        <f>IF(E7502="N2O",H7502*About!$B$96,IF('EPA non-CO2 Data'!E7502="CH4",'EPA non-CO2 Data'!H7502*About!$B$95,1))</f>
        <v>0</v>
      </c>
      <c r="J7502" s="134" t="str">
        <f>VLOOKUP(CONCATENATE(B7502,C7502,D7502),'EPA Source to Industry Map'!$D$2:$E$35,2,FALSE)</f>
        <v>non-industry</v>
      </c>
      <c r="K7502" s="126" t="str">
        <f t="shared" si="117"/>
        <v>N2O</v>
      </c>
    </row>
    <row r="7503" spans="1:11" x14ac:dyDescent="0.35">
      <c r="A7503" s="126" t="s">
        <v>156</v>
      </c>
      <c r="B7503" s="126" t="s">
        <v>943</v>
      </c>
      <c r="C7503" s="126" t="s">
        <v>992</v>
      </c>
      <c r="E7503" s="126" t="s">
        <v>877</v>
      </c>
      <c r="F7503" s="126">
        <v>2049</v>
      </c>
      <c r="G7503" s="126" t="s">
        <v>940</v>
      </c>
      <c r="H7503" s="126">
        <v>0</v>
      </c>
      <c r="I7503" s="126">
        <f>IF(E7503="N2O",H7503*About!$B$96,IF('EPA non-CO2 Data'!E7503="CH4",'EPA non-CO2 Data'!H7503*About!$B$95,1))</f>
        <v>0</v>
      </c>
      <c r="J7503" s="134" t="str">
        <f>VLOOKUP(CONCATENATE(B7503,C7503,D7503),'EPA Source to Industry Map'!$D$2:$E$35,2,FALSE)</f>
        <v>non-industry</v>
      </c>
      <c r="K7503" s="126" t="str">
        <f t="shared" si="117"/>
        <v>N2O</v>
      </c>
    </row>
    <row r="7504" spans="1:11" x14ac:dyDescent="0.35">
      <c r="A7504" s="126" t="s">
        <v>156</v>
      </c>
      <c r="B7504" s="126" t="s">
        <v>943</v>
      </c>
      <c r="C7504" s="126" t="s">
        <v>992</v>
      </c>
      <c r="E7504" s="126" t="s">
        <v>877</v>
      </c>
      <c r="F7504" s="126">
        <v>2050</v>
      </c>
      <c r="G7504" s="126" t="s">
        <v>940</v>
      </c>
      <c r="H7504" s="126">
        <v>0</v>
      </c>
      <c r="I7504" s="126">
        <f>IF(E7504="N2O",H7504*About!$B$96,IF('EPA non-CO2 Data'!E7504="CH4",'EPA non-CO2 Data'!H7504*About!$B$95,1))</f>
        <v>0</v>
      </c>
      <c r="J7504" s="134" t="str">
        <f>VLOOKUP(CONCATENATE(B7504,C7504,D7504),'EPA Source to Industry Map'!$D$2:$E$35,2,FALSE)</f>
        <v>non-industry</v>
      </c>
      <c r="K7504" s="126" t="str">
        <f t="shared" si="117"/>
        <v>N2O</v>
      </c>
    </row>
    <row r="7505" spans="1:11" x14ac:dyDescent="0.35">
      <c r="A7505" s="126" t="s">
        <v>156</v>
      </c>
      <c r="B7505" s="126" t="s">
        <v>943</v>
      </c>
      <c r="C7505" s="126" t="s">
        <v>987</v>
      </c>
      <c r="D7505" s="126" t="s">
        <v>993</v>
      </c>
      <c r="E7505" s="126" t="s">
        <v>876</v>
      </c>
      <c r="F7505" s="126">
        <v>1990</v>
      </c>
      <c r="G7505" s="126" t="s">
        <v>940</v>
      </c>
      <c r="H7505" s="126">
        <v>0.17561999005159801</v>
      </c>
      <c r="I7505" s="126">
        <f>IF(E7505="N2O",H7505*About!$B$96,IF('EPA non-CO2 Data'!E7505="CH4",'EPA non-CO2 Data'!H7505*About!$B$95,1))</f>
        <v>0.19669438885778978</v>
      </c>
      <c r="J7505" s="134" t="str">
        <f>VLOOKUP(CONCATENATE(B7505,C7505,D7505),'EPA Source to Industry Map'!$D$2:$E$35,2,FALSE)</f>
        <v>non-industry</v>
      </c>
      <c r="K7505" s="126" t="str">
        <f t="shared" si="117"/>
        <v>CH4</v>
      </c>
    </row>
    <row r="7506" spans="1:11" x14ac:dyDescent="0.35">
      <c r="A7506" s="126" t="s">
        <v>156</v>
      </c>
      <c r="B7506" s="126" t="s">
        <v>943</v>
      </c>
      <c r="C7506" s="126" t="s">
        <v>987</v>
      </c>
      <c r="D7506" s="126" t="s">
        <v>993</v>
      </c>
      <c r="E7506" s="126" t="s">
        <v>876</v>
      </c>
      <c r="F7506" s="126">
        <v>1991</v>
      </c>
      <c r="G7506" s="126" t="s">
        <v>940</v>
      </c>
      <c r="H7506" s="126">
        <v>0.187964992538699</v>
      </c>
      <c r="I7506" s="126">
        <f>IF(E7506="N2O",H7506*About!$B$96,IF('EPA non-CO2 Data'!E7506="CH4",'EPA non-CO2 Data'!H7506*About!$B$95,1))</f>
        <v>0.21052079164334289</v>
      </c>
      <c r="J7506" s="134" t="str">
        <f>VLOOKUP(CONCATENATE(B7506,C7506,D7506),'EPA Source to Industry Map'!$D$2:$E$35,2,FALSE)</f>
        <v>non-industry</v>
      </c>
      <c r="K7506" s="126" t="str">
        <f t="shared" si="117"/>
        <v>CH4</v>
      </c>
    </row>
    <row r="7507" spans="1:11" x14ac:dyDescent="0.35">
      <c r="A7507" s="126" t="s">
        <v>156</v>
      </c>
      <c r="B7507" s="126" t="s">
        <v>943</v>
      </c>
      <c r="C7507" s="126" t="s">
        <v>987</v>
      </c>
      <c r="D7507" s="126" t="s">
        <v>993</v>
      </c>
      <c r="E7507" s="126" t="s">
        <v>876</v>
      </c>
      <c r="F7507" s="126">
        <v>1992</v>
      </c>
      <c r="G7507" s="126" t="s">
        <v>940</v>
      </c>
      <c r="H7507" s="126">
        <v>0.20030999502579999</v>
      </c>
      <c r="I7507" s="126">
        <f>IF(E7507="N2O",H7507*About!$B$96,IF('EPA non-CO2 Data'!E7507="CH4",'EPA non-CO2 Data'!H7507*About!$B$95,1))</f>
        <v>0.224347194428896</v>
      </c>
      <c r="J7507" s="134" t="str">
        <f>VLOOKUP(CONCATENATE(B7507,C7507,D7507),'EPA Source to Industry Map'!$D$2:$E$35,2,FALSE)</f>
        <v>non-industry</v>
      </c>
      <c r="K7507" s="126" t="str">
        <f t="shared" si="117"/>
        <v>CH4</v>
      </c>
    </row>
    <row r="7508" spans="1:11" x14ac:dyDescent="0.35">
      <c r="A7508" s="126" t="s">
        <v>156</v>
      </c>
      <c r="B7508" s="126" t="s">
        <v>943</v>
      </c>
      <c r="C7508" s="126" t="s">
        <v>987</v>
      </c>
      <c r="D7508" s="126" t="s">
        <v>993</v>
      </c>
      <c r="E7508" s="126" t="s">
        <v>876</v>
      </c>
      <c r="F7508" s="126">
        <v>1993</v>
      </c>
      <c r="G7508" s="126" t="s">
        <v>940</v>
      </c>
      <c r="H7508" s="126">
        <v>0.21265499751290101</v>
      </c>
      <c r="I7508" s="126">
        <f>IF(E7508="N2O",H7508*About!$B$96,IF('EPA non-CO2 Data'!E7508="CH4",'EPA non-CO2 Data'!H7508*About!$B$95,1))</f>
        <v>0.23817359721444917</v>
      </c>
      <c r="J7508" s="134" t="str">
        <f>VLOOKUP(CONCATENATE(B7508,C7508,D7508),'EPA Source to Industry Map'!$D$2:$E$35,2,FALSE)</f>
        <v>non-industry</v>
      </c>
      <c r="K7508" s="126" t="str">
        <f t="shared" si="117"/>
        <v>CH4</v>
      </c>
    </row>
    <row r="7509" spans="1:11" x14ac:dyDescent="0.35">
      <c r="A7509" s="126" t="s">
        <v>156</v>
      </c>
      <c r="B7509" s="126" t="s">
        <v>943</v>
      </c>
      <c r="C7509" s="126" t="s">
        <v>987</v>
      </c>
      <c r="D7509" s="126" t="s">
        <v>993</v>
      </c>
      <c r="E7509" s="126" t="s">
        <v>876</v>
      </c>
      <c r="F7509" s="126">
        <v>1994</v>
      </c>
      <c r="G7509" s="126" t="s">
        <v>940</v>
      </c>
      <c r="H7509" s="126">
        <v>0.225000000000001</v>
      </c>
      <c r="I7509" s="126">
        <f>IF(E7509="N2O",H7509*About!$B$96,IF('EPA non-CO2 Data'!E7509="CH4",'EPA non-CO2 Data'!H7509*About!$B$95,1))</f>
        <v>0.25200000000000117</v>
      </c>
      <c r="J7509" s="134" t="str">
        <f>VLOOKUP(CONCATENATE(B7509,C7509,D7509),'EPA Source to Industry Map'!$D$2:$E$35,2,FALSE)</f>
        <v>non-industry</v>
      </c>
      <c r="K7509" s="126" t="str">
        <f t="shared" si="117"/>
        <v>CH4</v>
      </c>
    </row>
    <row r="7510" spans="1:11" x14ac:dyDescent="0.35">
      <c r="A7510" s="126" t="s">
        <v>156</v>
      </c>
      <c r="B7510" s="126" t="s">
        <v>943</v>
      </c>
      <c r="C7510" s="126" t="s">
        <v>987</v>
      </c>
      <c r="D7510" s="126" t="s">
        <v>993</v>
      </c>
      <c r="E7510" s="126" t="s">
        <v>876</v>
      </c>
      <c r="F7510" s="126">
        <v>1995</v>
      </c>
      <c r="G7510" s="126" t="s">
        <v>940</v>
      </c>
      <c r="H7510" s="126">
        <v>0.27395833333333502</v>
      </c>
      <c r="I7510" s="126">
        <f>IF(E7510="N2O",H7510*About!$B$96,IF('EPA non-CO2 Data'!E7510="CH4",'EPA non-CO2 Data'!H7510*About!$B$95,1))</f>
        <v>0.30683333333333523</v>
      </c>
      <c r="J7510" s="134" t="str">
        <f>VLOOKUP(CONCATENATE(B7510,C7510,D7510),'EPA Source to Industry Map'!$D$2:$E$35,2,FALSE)</f>
        <v>non-industry</v>
      </c>
      <c r="K7510" s="126" t="str">
        <f t="shared" si="117"/>
        <v>CH4</v>
      </c>
    </row>
    <row r="7511" spans="1:11" x14ac:dyDescent="0.35">
      <c r="A7511" s="126" t="s">
        <v>156</v>
      </c>
      <c r="B7511" s="126" t="s">
        <v>943</v>
      </c>
      <c r="C7511" s="126" t="s">
        <v>987</v>
      </c>
      <c r="D7511" s="126" t="s">
        <v>993</v>
      </c>
      <c r="E7511" s="126" t="s">
        <v>876</v>
      </c>
      <c r="F7511" s="126">
        <v>1996</v>
      </c>
      <c r="G7511" s="126" t="s">
        <v>940</v>
      </c>
      <c r="H7511" s="126">
        <v>0.32291666666666902</v>
      </c>
      <c r="I7511" s="126">
        <f>IF(E7511="N2O",H7511*About!$B$96,IF('EPA non-CO2 Data'!E7511="CH4",'EPA non-CO2 Data'!H7511*About!$B$95,1))</f>
        <v>0.36166666666666936</v>
      </c>
      <c r="J7511" s="134" t="str">
        <f>VLOOKUP(CONCATENATE(B7511,C7511,D7511),'EPA Source to Industry Map'!$D$2:$E$35,2,FALSE)</f>
        <v>non-industry</v>
      </c>
      <c r="K7511" s="126" t="str">
        <f t="shared" si="117"/>
        <v>CH4</v>
      </c>
    </row>
    <row r="7512" spans="1:11" x14ac:dyDescent="0.35">
      <c r="A7512" s="126" t="s">
        <v>156</v>
      </c>
      <c r="B7512" s="126" t="s">
        <v>943</v>
      </c>
      <c r="C7512" s="126" t="s">
        <v>987</v>
      </c>
      <c r="D7512" s="126" t="s">
        <v>993</v>
      </c>
      <c r="E7512" s="126" t="s">
        <v>876</v>
      </c>
      <c r="F7512" s="126">
        <v>1997</v>
      </c>
      <c r="G7512" s="126" t="s">
        <v>940</v>
      </c>
      <c r="H7512" s="126">
        <v>0.37187500000000301</v>
      </c>
      <c r="I7512" s="126">
        <f>IF(E7512="N2O",H7512*About!$B$96,IF('EPA non-CO2 Data'!E7512="CH4",'EPA non-CO2 Data'!H7512*About!$B$95,1))</f>
        <v>0.41650000000000342</v>
      </c>
      <c r="J7512" s="134" t="str">
        <f>VLOOKUP(CONCATENATE(B7512,C7512,D7512),'EPA Source to Industry Map'!$D$2:$E$35,2,FALSE)</f>
        <v>non-industry</v>
      </c>
      <c r="K7512" s="126" t="str">
        <f t="shared" si="117"/>
        <v>CH4</v>
      </c>
    </row>
    <row r="7513" spans="1:11" x14ac:dyDescent="0.35">
      <c r="A7513" s="126" t="s">
        <v>156</v>
      </c>
      <c r="B7513" s="126" t="s">
        <v>943</v>
      </c>
      <c r="C7513" s="126" t="s">
        <v>987</v>
      </c>
      <c r="D7513" s="126" t="s">
        <v>993</v>
      </c>
      <c r="E7513" s="126" t="s">
        <v>876</v>
      </c>
      <c r="F7513" s="126">
        <v>1998</v>
      </c>
      <c r="G7513" s="126" t="s">
        <v>940</v>
      </c>
      <c r="H7513" s="126">
        <v>0.420833333333337</v>
      </c>
      <c r="I7513" s="126">
        <f>IF(E7513="N2O",H7513*About!$B$96,IF('EPA non-CO2 Data'!E7513="CH4",'EPA non-CO2 Data'!H7513*About!$B$95,1))</f>
        <v>0.47133333333333749</v>
      </c>
      <c r="J7513" s="134" t="str">
        <f>VLOOKUP(CONCATENATE(B7513,C7513,D7513),'EPA Source to Industry Map'!$D$2:$E$35,2,FALSE)</f>
        <v>non-industry</v>
      </c>
      <c r="K7513" s="126" t="str">
        <f t="shared" si="117"/>
        <v>CH4</v>
      </c>
    </row>
    <row r="7514" spans="1:11" x14ac:dyDescent="0.35">
      <c r="A7514" s="126" t="s">
        <v>156</v>
      </c>
      <c r="B7514" s="126" t="s">
        <v>943</v>
      </c>
      <c r="C7514" s="126" t="s">
        <v>987</v>
      </c>
      <c r="D7514" s="126" t="s">
        <v>993</v>
      </c>
      <c r="E7514" s="126" t="s">
        <v>876</v>
      </c>
      <c r="F7514" s="126">
        <v>1999</v>
      </c>
      <c r="G7514" s="126" t="s">
        <v>940</v>
      </c>
      <c r="H7514" s="126">
        <v>0.46979166666666999</v>
      </c>
      <c r="I7514" s="126">
        <f>IF(E7514="N2O",H7514*About!$B$96,IF('EPA non-CO2 Data'!E7514="CH4",'EPA non-CO2 Data'!H7514*About!$B$95,1))</f>
        <v>0.52616666666667045</v>
      </c>
      <c r="J7514" s="134" t="str">
        <f>VLOOKUP(CONCATENATE(B7514,C7514,D7514),'EPA Source to Industry Map'!$D$2:$E$35,2,FALSE)</f>
        <v>non-industry</v>
      </c>
      <c r="K7514" s="126" t="str">
        <f t="shared" si="117"/>
        <v>CH4</v>
      </c>
    </row>
    <row r="7515" spans="1:11" x14ac:dyDescent="0.35">
      <c r="A7515" s="126" t="s">
        <v>156</v>
      </c>
      <c r="B7515" s="126" t="s">
        <v>943</v>
      </c>
      <c r="C7515" s="126" t="s">
        <v>987</v>
      </c>
      <c r="D7515" s="126" t="s">
        <v>993</v>
      </c>
      <c r="E7515" s="126" t="s">
        <v>876</v>
      </c>
      <c r="F7515" s="126">
        <v>2000</v>
      </c>
      <c r="G7515" s="126" t="s">
        <v>940</v>
      </c>
      <c r="H7515" s="126">
        <v>0.51875000000000404</v>
      </c>
      <c r="I7515" s="126">
        <f>IF(E7515="N2O",H7515*About!$B$96,IF('EPA non-CO2 Data'!E7515="CH4",'EPA non-CO2 Data'!H7515*About!$B$95,1))</f>
        <v>0.58100000000000462</v>
      </c>
      <c r="J7515" s="134" t="str">
        <f>VLOOKUP(CONCATENATE(B7515,C7515,D7515),'EPA Source to Industry Map'!$D$2:$E$35,2,FALSE)</f>
        <v>non-industry</v>
      </c>
      <c r="K7515" s="126" t="str">
        <f t="shared" si="117"/>
        <v>CH4</v>
      </c>
    </row>
    <row r="7516" spans="1:11" x14ac:dyDescent="0.35">
      <c r="A7516" s="126" t="s">
        <v>156</v>
      </c>
      <c r="B7516" s="126" t="s">
        <v>943</v>
      </c>
      <c r="C7516" s="126" t="s">
        <v>987</v>
      </c>
      <c r="D7516" s="126" t="s">
        <v>993</v>
      </c>
      <c r="E7516" s="126" t="s">
        <v>876</v>
      </c>
      <c r="F7516" s="126">
        <v>2001</v>
      </c>
      <c r="G7516" s="126" t="s">
        <v>940</v>
      </c>
      <c r="H7516" s="126">
        <v>0.54369309181813197</v>
      </c>
      <c r="I7516" s="126">
        <f>IF(E7516="N2O",H7516*About!$B$96,IF('EPA non-CO2 Data'!E7516="CH4",'EPA non-CO2 Data'!H7516*About!$B$95,1))</f>
        <v>0.60893626283630786</v>
      </c>
      <c r="J7516" s="134" t="str">
        <f>VLOOKUP(CONCATENATE(B7516,C7516,D7516),'EPA Source to Industry Map'!$D$2:$E$35,2,FALSE)</f>
        <v>non-industry</v>
      </c>
      <c r="K7516" s="126" t="str">
        <f t="shared" si="117"/>
        <v>CH4</v>
      </c>
    </row>
    <row r="7517" spans="1:11" x14ac:dyDescent="0.35">
      <c r="A7517" s="126" t="s">
        <v>156</v>
      </c>
      <c r="B7517" s="126" t="s">
        <v>943</v>
      </c>
      <c r="C7517" s="126" t="s">
        <v>987</v>
      </c>
      <c r="D7517" s="126" t="s">
        <v>993</v>
      </c>
      <c r="E7517" s="126" t="s">
        <v>876</v>
      </c>
      <c r="F7517" s="126">
        <v>2002</v>
      </c>
      <c r="G7517" s="126" t="s">
        <v>940</v>
      </c>
      <c r="H7517" s="126">
        <v>0.56863618363625901</v>
      </c>
      <c r="I7517" s="126">
        <f>IF(E7517="N2O",H7517*About!$B$96,IF('EPA non-CO2 Data'!E7517="CH4",'EPA non-CO2 Data'!H7517*About!$B$95,1))</f>
        <v>0.6368725256726101</v>
      </c>
      <c r="J7517" s="134" t="str">
        <f>VLOOKUP(CONCATENATE(B7517,C7517,D7517),'EPA Source to Industry Map'!$D$2:$E$35,2,FALSE)</f>
        <v>non-industry</v>
      </c>
      <c r="K7517" s="126" t="str">
        <f t="shared" si="117"/>
        <v>CH4</v>
      </c>
    </row>
    <row r="7518" spans="1:11" x14ac:dyDescent="0.35">
      <c r="A7518" s="126" t="s">
        <v>156</v>
      </c>
      <c r="B7518" s="126" t="s">
        <v>943</v>
      </c>
      <c r="C7518" s="126" t="s">
        <v>987</v>
      </c>
      <c r="D7518" s="126" t="s">
        <v>993</v>
      </c>
      <c r="E7518" s="126" t="s">
        <v>876</v>
      </c>
      <c r="F7518" s="126">
        <v>2003</v>
      </c>
      <c r="G7518" s="126" t="s">
        <v>940</v>
      </c>
      <c r="H7518" s="126">
        <v>0.59357927545438605</v>
      </c>
      <c r="I7518" s="126">
        <f>IF(E7518="N2O",H7518*About!$B$96,IF('EPA non-CO2 Data'!E7518="CH4",'EPA non-CO2 Data'!H7518*About!$B$95,1))</f>
        <v>0.66480878850891245</v>
      </c>
      <c r="J7518" s="134" t="str">
        <f>VLOOKUP(CONCATENATE(B7518,C7518,D7518),'EPA Source to Industry Map'!$D$2:$E$35,2,FALSE)</f>
        <v>non-industry</v>
      </c>
      <c r="K7518" s="126" t="str">
        <f t="shared" si="117"/>
        <v>CH4</v>
      </c>
    </row>
    <row r="7519" spans="1:11" x14ac:dyDescent="0.35">
      <c r="A7519" s="126" t="s">
        <v>156</v>
      </c>
      <c r="B7519" s="126" t="s">
        <v>943</v>
      </c>
      <c r="C7519" s="126" t="s">
        <v>987</v>
      </c>
      <c r="D7519" s="126" t="s">
        <v>993</v>
      </c>
      <c r="E7519" s="126" t="s">
        <v>876</v>
      </c>
      <c r="F7519" s="126">
        <v>2004</v>
      </c>
      <c r="G7519" s="126" t="s">
        <v>940</v>
      </c>
      <c r="H7519" s="126">
        <v>0.61852236727251397</v>
      </c>
      <c r="I7519" s="126">
        <f>IF(E7519="N2O",H7519*About!$B$96,IF('EPA non-CO2 Data'!E7519="CH4",'EPA non-CO2 Data'!H7519*About!$B$95,1))</f>
        <v>0.69274505134521569</v>
      </c>
      <c r="J7519" s="134" t="str">
        <f>VLOOKUP(CONCATENATE(B7519,C7519,D7519),'EPA Source to Industry Map'!$D$2:$E$35,2,FALSE)</f>
        <v>non-industry</v>
      </c>
      <c r="K7519" s="126" t="str">
        <f t="shared" si="117"/>
        <v>CH4</v>
      </c>
    </row>
    <row r="7520" spans="1:11" x14ac:dyDescent="0.35">
      <c r="A7520" s="126" t="s">
        <v>156</v>
      </c>
      <c r="B7520" s="126" t="s">
        <v>943</v>
      </c>
      <c r="C7520" s="126" t="s">
        <v>987</v>
      </c>
      <c r="D7520" s="126" t="s">
        <v>993</v>
      </c>
      <c r="E7520" s="126" t="s">
        <v>876</v>
      </c>
      <c r="F7520" s="126">
        <v>2005</v>
      </c>
      <c r="G7520" s="126" t="s">
        <v>940</v>
      </c>
      <c r="H7520" s="126">
        <v>0.64346545909064101</v>
      </c>
      <c r="I7520" s="126">
        <f>IF(E7520="N2O",H7520*About!$B$96,IF('EPA non-CO2 Data'!E7520="CH4",'EPA non-CO2 Data'!H7520*About!$B$95,1))</f>
        <v>0.72068131418151804</v>
      </c>
      <c r="J7520" s="134" t="str">
        <f>VLOOKUP(CONCATENATE(B7520,C7520,D7520),'EPA Source to Industry Map'!$D$2:$E$35,2,FALSE)</f>
        <v>non-industry</v>
      </c>
      <c r="K7520" s="126" t="str">
        <f t="shared" si="117"/>
        <v>CH4</v>
      </c>
    </row>
    <row r="7521" spans="1:11" x14ac:dyDescent="0.35">
      <c r="A7521" s="126" t="s">
        <v>156</v>
      </c>
      <c r="B7521" s="126" t="s">
        <v>943</v>
      </c>
      <c r="C7521" s="126" t="s">
        <v>987</v>
      </c>
      <c r="D7521" s="126" t="s">
        <v>993</v>
      </c>
      <c r="E7521" s="126" t="s">
        <v>876</v>
      </c>
      <c r="F7521" s="126">
        <v>2006</v>
      </c>
      <c r="G7521" s="126" t="s">
        <v>940</v>
      </c>
      <c r="H7521" s="126">
        <v>0.68814310852822003</v>
      </c>
      <c r="I7521" s="126">
        <f>IF(E7521="N2O",H7521*About!$B$96,IF('EPA non-CO2 Data'!E7521="CH4",'EPA non-CO2 Data'!H7521*About!$B$95,1))</f>
        <v>0.77072028155160655</v>
      </c>
      <c r="J7521" s="134" t="str">
        <f>VLOOKUP(CONCATENATE(B7521,C7521,D7521),'EPA Source to Industry Map'!$D$2:$E$35,2,FALSE)</f>
        <v>non-industry</v>
      </c>
      <c r="K7521" s="126" t="str">
        <f t="shared" si="117"/>
        <v>CH4</v>
      </c>
    </row>
    <row r="7522" spans="1:11" x14ac:dyDescent="0.35">
      <c r="A7522" s="126" t="s">
        <v>156</v>
      </c>
      <c r="B7522" s="126" t="s">
        <v>943</v>
      </c>
      <c r="C7522" s="126" t="s">
        <v>987</v>
      </c>
      <c r="D7522" s="126" t="s">
        <v>993</v>
      </c>
      <c r="E7522" s="126" t="s">
        <v>876</v>
      </c>
      <c r="F7522" s="126">
        <v>2007</v>
      </c>
      <c r="G7522" s="126" t="s">
        <v>940</v>
      </c>
      <c r="H7522" s="126">
        <v>0.73282075796580004</v>
      </c>
      <c r="I7522" s="126">
        <f>IF(E7522="N2O",H7522*About!$B$96,IF('EPA non-CO2 Data'!E7522="CH4",'EPA non-CO2 Data'!H7522*About!$B$95,1))</f>
        <v>0.82075924892169616</v>
      </c>
      <c r="J7522" s="134" t="str">
        <f>VLOOKUP(CONCATENATE(B7522,C7522,D7522),'EPA Source to Industry Map'!$D$2:$E$35,2,FALSE)</f>
        <v>non-industry</v>
      </c>
      <c r="K7522" s="126" t="str">
        <f t="shared" si="117"/>
        <v>CH4</v>
      </c>
    </row>
    <row r="7523" spans="1:11" x14ac:dyDescent="0.35">
      <c r="A7523" s="126" t="s">
        <v>156</v>
      </c>
      <c r="B7523" s="126" t="s">
        <v>943</v>
      </c>
      <c r="C7523" s="126" t="s">
        <v>987</v>
      </c>
      <c r="D7523" s="126" t="s">
        <v>993</v>
      </c>
      <c r="E7523" s="126" t="s">
        <v>876</v>
      </c>
      <c r="F7523" s="126">
        <v>2008</v>
      </c>
      <c r="G7523" s="126" t="s">
        <v>940</v>
      </c>
      <c r="H7523" s="126">
        <v>0.77749840740337905</v>
      </c>
      <c r="I7523" s="126">
        <f>IF(E7523="N2O",H7523*About!$B$96,IF('EPA non-CO2 Data'!E7523="CH4",'EPA non-CO2 Data'!H7523*About!$B$95,1))</f>
        <v>0.87079821629178467</v>
      </c>
      <c r="J7523" s="134" t="str">
        <f>VLOOKUP(CONCATENATE(B7523,C7523,D7523),'EPA Source to Industry Map'!$D$2:$E$35,2,FALSE)</f>
        <v>non-industry</v>
      </c>
      <c r="K7523" s="126" t="str">
        <f t="shared" si="117"/>
        <v>CH4</v>
      </c>
    </row>
    <row r="7524" spans="1:11" x14ac:dyDescent="0.35">
      <c r="A7524" s="126" t="s">
        <v>156</v>
      </c>
      <c r="B7524" s="126" t="s">
        <v>943</v>
      </c>
      <c r="C7524" s="126" t="s">
        <v>987</v>
      </c>
      <c r="D7524" s="126" t="s">
        <v>993</v>
      </c>
      <c r="E7524" s="126" t="s">
        <v>876</v>
      </c>
      <c r="F7524" s="126">
        <v>2009</v>
      </c>
      <c r="G7524" s="126" t="s">
        <v>940</v>
      </c>
      <c r="H7524" s="126">
        <v>0.82217605684095896</v>
      </c>
      <c r="I7524" s="126">
        <f>IF(E7524="N2O",H7524*About!$B$96,IF('EPA non-CO2 Data'!E7524="CH4",'EPA non-CO2 Data'!H7524*About!$B$95,1))</f>
        <v>0.92083718366187417</v>
      </c>
      <c r="J7524" s="134" t="str">
        <f>VLOOKUP(CONCATENATE(B7524,C7524,D7524),'EPA Source to Industry Map'!$D$2:$E$35,2,FALSE)</f>
        <v>non-industry</v>
      </c>
      <c r="K7524" s="126" t="str">
        <f t="shared" si="117"/>
        <v>CH4</v>
      </c>
    </row>
    <row r="7525" spans="1:11" x14ac:dyDescent="0.35">
      <c r="A7525" s="126" t="s">
        <v>156</v>
      </c>
      <c r="B7525" s="126" t="s">
        <v>943</v>
      </c>
      <c r="C7525" s="126" t="s">
        <v>987</v>
      </c>
      <c r="D7525" s="126" t="s">
        <v>993</v>
      </c>
      <c r="E7525" s="126" t="s">
        <v>876</v>
      </c>
      <c r="F7525" s="126">
        <v>2010</v>
      </c>
      <c r="G7525" s="126" t="s">
        <v>940</v>
      </c>
      <c r="H7525" s="126">
        <v>0.86685370627853797</v>
      </c>
      <c r="I7525" s="126">
        <f>IF(E7525="N2O",H7525*About!$B$96,IF('EPA non-CO2 Data'!E7525="CH4",'EPA non-CO2 Data'!H7525*About!$B$95,1))</f>
        <v>0.97087615103196268</v>
      </c>
      <c r="J7525" s="134" t="str">
        <f>VLOOKUP(CONCATENATE(B7525,C7525,D7525),'EPA Source to Industry Map'!$D$2:$E$35,2,FALSE)</f>
        <v>non-industry</v>
      </c>
      <c r="K7525" s="126" t="str">
        <f t="shared" si="117"/>
        <v>CH4</v>
      </c>
    </row>
    <row r="7526" spans="1:11" x14ac:dyDescent="0.35">
      <c r="A7526" s="126" t="s">
        <v>156</v>
      </c>
      <c r="B7526" s="126" t="s">
        <v>943</v>
      </c>
      <c r="C7526" s="126" t="s">
        <v>987</v>
      </c>
      <c r="D7526" s="126" t="s">
        <v>993</v>
      </c>
      <c r="E7526" s="126" t="s">
        <v>876</v>
      </c>
      <c r="F7526" s="126">
        <v>2011</v>
      </c>
      <c r="G7526" s="126" t="s">
        <v>940</v>
      </c>
      <c r="H7526" s="126">
        <v>0.90800533917472803</v>
      </c>
      <c r="I7526" s="126">
        <f>IF(E7526="N2O",H7526*About!$B$96,IF('EPA non-CO2 Data'!E7526="CH4",'EPA non-CO2 Data'!H7526*About!$B$95,1))</f>
        <v>1.0169659798756956</v>
      </c>
      <c r="J7526" s="134" t="str">
        <f>VLOOKUP(CONCATENATE(B7526,C7526,D7526),'EPA Source to Industry Map'!$D$2:$E$35,2,FALSE)</f>
        <v>non-industry</v>
      </c>
      <c r="K7526" s="126" t="str">
        <f t="shared" si="117"/>
        <v>CH4</v>
      </c>
    </row>
    <row r="7527" spans="1:11" x14ac:dyDescent="0.35">
      <c r="A7527" s="126" t="s">
        <v>156</v>
      </c>
      <c r="B7527" s="126" t="s">
        <v>943</v>
      </c>
      <c r="C7527" s="126" t="s">
        <v>987</v>
      </c>
      <c r="D7527" s="126" t="s">
        <v>993</v>
      </c>
      <c r="E7527" s="126" t="s">
        <v>876</v>
      </c>
      <c r="F7527" s="126">
        <v>2012</v>
      </c>
      <c r="G7527" s="126" t="s">
        <v>940</v>
      </c>
      <c r="H7527" s="126">
        <v>0.94915697207091898</v>
      </c>
      <c r="I7527" s="126">
        <f>IF(E7527="N2O",H7527*About!$B$96,IF('EPA non-CO2 Data'!E7527="CH4",'EPA non-CO2 Data'!H7527*About!$B$95,1))</f>
        <v>1.0630558087194293</v>
      </c>
      <c r="J7527" s="134" t="str">
        <f>VLOOKUP(CONCATENATE(B7527,C7527,D7527),'EPA Source to Industry Map'!$D$2:$E$35,2,FALSE)</f>
        <v>non-industry</v>
      </c>
      <c r="K7527" s="126" t="str">
        <f t="shared" si="117"/>
        <v>CH4</v>
      </c>
    </row>
    <row r="7528" spans="1:11" x14ac:dyDescent="0.35">
      <c r="A7528" s="126" t="s">
        <v>156</v>
      </c>
      <c r="B7528" s="126" t="s">
        <v>943</v>
      </c>
      <c r="C7528" s="126" t="s">
        <v>987</v>
      </c>
      <c r="D7528" s="126" t="s">
        <v>993</v>
      </c>
      <c r="E7528" s="126" t="s">
        <v>876</v>
      </c>
      <c r="F7528" s="126">
        <v>2013</v>
      </c>
      <c r="G7528" s="126" t="s">
        <v>940</v>
      </c>
      <c r="H7528" s="126">
        <v>0.99030860496710904</v>
      </c>
      <c r="I7528" s="126">
        <f>IF(E7528="N2O",H7528*About!$B$96,IF('EPA non-CO2 Data'!E7528="CH4",'EPA non-CO2 Data'!H7528*About!$B$95,1))</f>
        <v>1.1091456375631623</v>
      </c>
      <c r="J7528" s="134" t="str">
        <f>VLOOKUP(CONCATENATE(B7528,C7528,D7528),'EPA Source to Industry Map'!$D$2:$E$35,2,FALSE)</f>
        <v>non-industry</v>
      </c>
      <c r="K7528" s="126" t="str">
        <f t="shared" si="117"/>
        <v>CH4</v>
      </c>
    </row>
    <row r="7529" spans="1:11" x14ac:dyDescent="0.35">
      <c r="A7529" s="126" t="s">
        <v>156</v>
      </c>
      <c r="B7529" s="126" t="s">
        <v>943</v>
      </c>
      <c r="C7529" s="126" t="s">
        <v>987</v>
      </c>
      <c r="D7529" s="126" t="s">
        <v>993</v>
      </c>
      <c r="E7529" s="126" t="s">
        <v>876</v>
      </c>
      <c r="F7529" s="126">
        <v>2014</v>
      </c>
      <c r="G7529" s="126" t="s">
        <v>940</v>
      </c>
      <c r="H7529" s="126">
        <v>1.0314602378633</v>
      </c>
      <c r="I7529" s="126">
        <f>IF(E7529="N2O",H7529*About!$B$96,IF('EPA non-CO2 Data'!E7529="CH4",'EPA non-CO2 Data'!H7529*About!$B$95,1))</f>
        <v>1.155235466406896</v>
      </c>
      <c r="J7529" s="134" t="str">
        <f>VLOOKUP(CONCATENATE(B7529,C7529,D7529),'EPA Source to Industry Map'!$D$2:$E$35,2,FALSE)</f>
        <v>non-industry</v>
      </c>
      <c r="K7529" s="126" t="str">
        <f t="shared" si="117"/>
        <v>CH4</v>
      </c>
    </row>
    <row r="7530" spans="1:11" x14ac:dyDescent="0.35">
      <c r="A7530" s="126" t="s">
        <v>156</v>
      </c>
      <c r="B7530" s="126" t="s">
        <v>943</v>
      </c>
      <c r="C7530" s="126" t="s">
        <v>987</v>
      </c>
      <c r="D7530" s="126" t="s">
        <v>993</v>
      </c>
      <c r="E7530" s="126" t="s">
        <v>876</v>
      </c>
      <c r="F7530" s="126">
        <v>2015</v>
      </c>
      <c r="G7530" s="126" t="s">
        <v>940</v>
      </c>
      <c r="H7530" s="126">
        <v>1.07261187075949</v>
      </c>
      <c r="I7530" s="126">
        <f>IF(E7530="N2O",H7530*About!$B$96,IF('EPA non-CO2 Data'!E7530="CH4",'EPA non-CO2 Data'!H7530*About!$B$95,1))</f>
        <v>1.201325295250629</v>
      </c>
      <c r="J7530" s="134" t="str">
        <f>VLOOKUP(CONCATENATE(B7530,C7530,D7530),'EPA Source to Industry Map'!$D$2:$E$35,2,FALSE)</f>
        <v>non-industry</v>
      </c>
      <c r="K7530" s="126" t="str">
        <f t="shared" si="117"/>
        <v>CH4</v>
      </c>
    </row>
    <row r="7531" spans="1:11" x14ac:dyDescent="0.35">
      <c r="A7531" s="126" t="s">
        <v>156</v>
      </c>
      <c r="B7531" s="126" t="s">
        <v>943</v>
      </c>
      <c r="C7531" s="126" t="s">
        <v>987</v>
      </c>
      <c r="D7531" s="126" t="s">
        <v>993</v>
      </c>
      <c r="E7531" s="126" t="s">
        <v>876</v>
      </c>
      <c r="F7531" s="126">
        <v>2016</v>
      </c>
      <c r="G7531" s="126" t="s">
        <v>940</v>
      </c>
      <c r="H7531" s="126">
        <v>1.1220534388591801</v>
      </c>
      <c r="I7531" s="126">
        <f>IF(E7531="N2O",H7531*About!$B$96,IF('EPA non-CO2 Data'!E7531="CH4",'EPA non-CO2 Data'!H7531*About!$B$95,1))</f>
        <v>1.2566998515222818</v>
      </c>
      <c r="J7531" s="134" t="str">
        <f>VLOOKUP(CONCATENATE(B7531,C7531,D7531),'EPA Source to Industry Map'!$D$2:$E$35,2,FALSE)</f>
        <v>non-industry</v>
      </c>
      <c r="K7531" s="126" t="str">
        <f t="shared" si="117"/>
        <v>CH4</v>
      </c>
    </row>
    <row r="7532" spans="1:11" x14ac:dyDescent="0.35">
      <c r="A7532" s="126" t="s">
        <v>156</v>
      </c>
      <c r="B7532" s="126" t="s">
        <v>943</v>
      </c>
      <c r="C7532" s="126" t="s">
        <v>987</v>
      </c>
      <c r="D7532" s="126" t="s">
        <v>993</v>
      </c>
      <c r="E7532" s="126" t="s">
        <v>876</v>
      </c>
      <c r="F7532" s="126">
        <v>2017</v>
      </c>
      <c r="G7532" s="126" t="s">
        <v>940</v>
      </c>
      <c r="H7532" s="126">
        <v>1.1714950069588701</v>
      </c>
      <c r="I7532" s="126">
        <f>IF(E7532="N2O",H7532*About!$B$96,IF('EPA non-CO2 Data'!E7532="CH4",'EPA non-CO2 Data'!H7532*About!$B$95,1))</f>
        <v>1.3120744077939346</v>
      </c>
      <c r="J7532" s="134" t="str">
        <f>VLOOKUP(CONCATENATE(B7532,C7532,D7532),'EPA Source to Industry Map'!$D$2:$E$35,2,FALSE)</f>
        <v>non-industry</v>
      </c>
      <c r="K7532" s="126" t="str">
        <f t="shared" si="117"/>
        <v>CH4</v>
      </c>
    </row>
    <row r="7533" spans="1:11" x14ac:dyDescent="0.35">
      <c r="A7533" s="126" t="s">
        <v>156</v>
      </c>
      <c r="B7533" s="126" t="s">
        <v>943</v>
      </c>
      <c r="C7533" s="126" t="s">
        <v>987</v>
      </c>
      <c r="D7533" s="126" t="s">
        <v>993</v>
      </c>
      <c r="E7533" s="126" t="s">
        <v>876</v>
      </c>
      <c r="F7533" s="126">
        <v>2018</v>
      </c>
      <c r="G7533" s="126" t="s">
        <v>940</v>
      </c>
      <c r="H7533" s="126">
        <v>1.2209365750585699</v>
      </c>
      <c r="I7533" s="126">
        <f>IF(E7533="N2O",H7533*About!$B$96,IF('EPA non-CO2 Data'!E7533="CH4",'EPA non-CO2 Data'!H7533*About!$B$95,1))</f>
        <v>1.3674489640655985</v>
      </c>
      <c r="J7533" s="134" t="str">
        <f>VLOOKUP(CONCATENATE(B7533,C7533,D7533),'EPA Source to Industry Map'!$D$2:$E$35,2,FALSE)</f>
        <v>non-industry</v>
      </c>
      <c r="K7533" s="126" t="str">
        <f t="shared" si="117"/>
        <v>CH4</v>
      </c>
    </row>
    <row r="7534" spans="1:11" x14ac:dyDescent="0.35">
      <c r="A7534" s="126" t="s">
        <v>156</v>
      </c>
      <c r="B7534" s="126" t="s">
        <v>943</v>
      </c>
      <c r="C7534" s="126" t="s">
        <v>987</v>
      </c>
      <c r="D7534" s="126" t="s">
        <v>993</v>
      </c>
      <c r="E7534" s="126" t="s">
        <v>876</v>
      </c>
      <c r="F7534" s="126">
        <v>2019</v>
      </c>
      <c r="G7534" s="126" t="s">
        <v>940</v>
      </c>
      <c r="H7534" s="126">
        <v>1.2703781431582599</v>
      </c>
      <c r="I7534" s="126">
        <f>IF(E7534="N2O",H7534*About!$B$96,IF('EPA non-CO2 Data'!E7534="CH4",'EPA non-CO2 Data'!H7534*About!$B$95,1))</f>
        <v>1.4228235203372512</v>
      </c>
      <c r="J7534" s="134" t="str">
        <f>VLOOKUP(CONCATENATE(B7534,C7534,D7534),'EPA Source to Industry Map'!$D$2:$E$35,2,FALSE)</f>
        <v>non-industry</v>
      </c>
      <c r="K7534" s="126" t="str">
        <f t="shared" si="117"/>
        <v>CH4</v>
      </c>
    </row>
    <row r="7535" spans="1:11" x14ac:dyDescent="0.35">
      <c r="A7535" s="126" t="s">
        <v>156</v>
      </c>
      <c r="B7535" s="126" t="s">
        <v>943</v>
      </c>
      <c r="C7535" s="126" t="s">
        <v>987</v>
      </c>
      <c r="D7535" s="126" t="s">
        <v>993</v>
      </c>
      <c r="E7535" s="126" t="s">
        <v>876</v>
      </c>
      <c r="F7535" s="126">
        <v>2020</v>
      </c>
      <c r="G7535" s="126" t="s">
        <v>940</v>
      </c>
      <c r="H7535" s="126">
        <v>1.3198197112579499</v>
      </c>
      <c r="I7535" s="126">
        <f>IF(E7535="N2O",H7535*About!$B$96,IF('EPA non-CO2 Data'!E7535="CH4",'EPA non-CO2 Data'!H7535*About!$B$95,1))</f>
        <v>1.478198076608904</v>
      </c>
      <c r="J7535" s="134" t="str">
        <f>VLOOKUP(CONCATENATE(B7535,C7535,D7535),'EPA Source to Industry Map'!$D$2:$E$35,2,FALSE)</f>
        <v>non-industry</v>
      </c>
      <c r="K7535" s="126" t="str">
        <f t="shared" si="117"/>
        <v>CH4</v>
      </c>
    </row>
    <row r="7536" spans="1:11" x14ac:dyDescent="0.35">
      <c r="A7536" s="126" t="s">
        <v>156</v>
      </c>
      <c r="B7536" s="126" t="s">
        <v>943</v>
      </c>
      <c r="C7536" s="126" t="s">
        <v>987</v>
      </c>
      <c r="D7536" s="126" t="s">
        <v>993</v>
      </c>
      <c r="E7536" s="126" t="s">
        <v>876</v>
      </c>
      <c r="F7536" s="126">
        <v>2021</v>
      </c>
      <c r="G7536" s="126" t="s">
        <v>940</v>
      </c>
      <c r="H7536" s="126">
        <v>1.34259157332055</v>
      </c>
      <c r="I7536" s="126">
        <f>IF(E7536="N2O",H7536*About!$B$96,IF('EPA non-CO2 Data'!E7536="CH4",'EPA non-CO2 Data'!H7536*About!$B$95,1))</f>
        <v>1.5037025621190161</v>
      </c>
      <c r="J7536" s="134" t="str">
        <f>VLOOKUP(CONCATENATE(B7536,C7536,D7536),'EPA Source to Industry Map'!$D$2:$E$35,2,FALSE)</f>
        <v>non-industry</v>
      </c>
      <c r="K7536" s="126" t="str">
        <f t="shared" si="117"/>
        <v>CH4</v>
      </c>
    </row>
    <row r="7537" spans="1:11" x14ac:dyDescent="0.35">
      <c r="A7537" s="126" t="s">
        <v>156</v>
      </c>
      <c r="B7537" s="126" t="s">
        <v>943</v>
      </c>
      <c r="C7537" s="126" t="s">
        <v>987</v>
      </c>
      <c r="D7537" s="126" t="s">
        <v>993</v>
      </c>
      <c r="E7537" s="126" t="s">
        <v>876</v>
      </c>
      <c r="F7537" s="126">
        <v>2022</v>
      </c>
      <c r="G7537" s="126" t="s">
        <v>940</v>
      </c>
      <c r="H7537" s="126">
        <v>1.3653634353831401</v>
      </c>
      <c r="I7537" s="126">
        <f>IF(E7537="N2O",H7537*About!$B$96,IF('EPA non-CO2 Data'!E7537="CH4",'EPA non-CO2 Data'!H7537*About!$B$95,1))</f>
        <v>1.5292070476291171</v>
      </c>
      <c r="J7537" s="134" t="str">
        <f>VLOOKUP(CONCATENATE(B7537,C7537,D7537),'EPA Source to Industry Map'!$D$2:$E$35,2,FALSE)</f>
        <v>non-industry</v>
      </c>
      <c r="K7537" s="126" t="str">
        <f t="shared" si="117"/>
        <v>CH4</v>
      </c>
    </row>
    <row r="7538" spans="1:11" x14ac:dyDescent="0.35">
      <c r="A7538" s="126" t="s">
        <v>156</v>
      </c>
      <c r="B7538" s="126" t="s">
        <v>943</v>
      </c>
      <c r="C7538" s="126" t="s">
        <v>987</v>
      </c>
      <c r="D7538" s="126" t="s">
        <v>993</v>
      </c>
      <c r="E7538" s="126" t="s">
        <v>876</v>
      </c>
      <c r="F7538" s="126">
        <v>2023</v>
      </c>
      <c r="G7538" s="126" t="s">
        <v>940</v>
      </c>
      <c r="H7538" s="126">
        <v>1.3881352974457399</v>
      </c>
      <c r="I7538" s="126">
        <f>IF(E7538="N2O",H7538*About!$B$96,IF('EPA non-CO2 Data'!E7538="CH4",'EPA non-CO2 Data'!H7538*About!$B$95,1))</f>
        <v>1.5547115331392289</v>
      </c>
      <c r="J7538" s="134" t="str">
        <f>VLOOKUP(CONCATENATE(B7538,C7538,D7538),'EPA Source to Industry Map'!$D$2:$E$35,2,FALSE)</f>
        <v>non-industry</v>
      </c>
      <c r="K7538" s="126" t="str">
        <f t="shared" si="117"/>
        <v>CH4</v>
      </c>
    </row>
    <row r="7539" spans="1:11" x14ac:dyDescent="0.35">
      <c r="A7539" s="126" t="s">
        <v>156</v>
      </c>
      <c r="B7539" s="126" t="s">
        <v>943</v>
      </c>
      <c r="C7539" s="126" t="s">
        <v>987</v>
      </c>
      <c r="D7539" s="126" t="s">
        <v>993</v>
      </c>
      <c r="E7539" s="126" t="s">
        <v>876</v>
      </c>
      <c r="F7539" s="126">
        <v>2024</v>
      </c>
      <c r="G7539" s="126" t="s">
        <v>940</v>
      </c>
      <c r="H7539" s="126">
        <v>1.41090715950833</v>
      </c>
      <c r="I7539" s="126">
        <f>IF(E7539="N2O",H7539*About!$B$96,IF('EPA non-CO2 Data'!E7539="CH4",'EPA non-CO2 Data'!H7539*About!$B$95,1))</f>
        <v>1.5802160186493297</v>
      </c>
      <c r="J7539" s="134" t="str">
        <f>VLOOKUP(CONCATENATE(B7539,C7539,D7539),'EPA Source to Industry Map'!$D$2:$E$35,2,FALSE)</f>
        <v>non-industry</v>
      </c>
      <c r="K7539" s="126" t="str">
        <f t="shared" si="117"/>
        <v>CH4</v>
      </c>
    </row>
    <row r="7540" spans="1:11" x14ac:dyDescent="0.35">
      <c r="A7540" s="126" t="s">
        <v>156</v>
      </c>
      <c r="B7540" s="126" t="s">
        <v>943</v>
      </c>
      <c r="C7540" s="126" t="s">
        <v>987</v>
      </c>
      <c r="D7540" s="126" t="s">
        <v>993</v>
      </c>
      <c r="E7540" s="126" t="s">
        <v>876</v>
      </c>
      <c r="F7540" s="126">
        <v>2025</v>
      </c>
      <c r="G7540" s="126" t="s">
        <v>940</v>
      </c>
      <c r="H7540" s="126">
        <v>1.4336790215709301</v>
      </c>
      <c r="I7540" s="126">
        <f>IF(E7540="N2O",H7540*About!$B$96,IF('EPA non-CO2 Data'!E7540="CH4",'EPA non-CO2 Data'!H7540*About!$B$95,1))</f>
        <v>1.6057205041594418</v>
      </c>
      <c r="J7540" s="134" t="str">
        <f>VLOOKUP(CONCATENATE(B7540,C7540,D7540),'EPA Source to Industry Map'!$D$2:$E$35,2,FALSE)</f>
        <v>non-industry</v>
      </c>
      <c r="K7540" s="126" t="str">
        <f t="shared" si="117"/>
        <v>CH4</v>
      </c>
    </row>
    <row r="7541" spans="1:11" x14ac:dyDescent="0.35">
      <c r="A7541" s="126" t="s">
        <v>156</v>
      </c>
      <c r="B7541" s="126" t="s">
        <v>943</v>
      </c>
      <c r="C7541" s="126" t="s">
        <v>987</v>
      </c>
      <c r="D7541" s="126" t="s">
        <v>993</v>
      </c>
      <c r="E7541" s="126" t="s">
        <v>876</v>
      </c>
      <c r="F7541" s="126">
        <v>2026</v>
      </c>
      <c r="G7541" s="126" t="s">
        <v>940</v>
      </c>
      <c r="H7541" s="126">
        <v>1.47071730531561</v>
      </c>
      <c r="I7541" s="126">
        <f>IF(E7541="N2O",H7541*About!$B$96,IF('EPA non-CO2 Data'!E7541="CH4",'EPA non-CO2 Data'!H7541*About!$B$95,1))</f>
        <v>1.6472033819534833</v>
      </c>
      <c r="J7541" s="134" t="str">
        <f>VLOOKUP(CONCATENATE(B7541,C7541,D7541),'EPA Source to Industry Map'!$D$2:$E$35,2,FALSE)</f>
        <v>non-industry</v>
      </c>
      <c r="K7541" s="126" t="str">
        <f t="shared" si="117"/>
        <v>CH4</v>
      </c>
    </row>
    <row r="7542" spans="1:11" x14ac:dyDescent="0.35">
      <c r="A7542" s="126" t="s">
        <v>156</v>
      </c>
      <c r="B7542" s="126" t="s">
        <v>943</v>
      </c>
      <c r="C7542" s="126" t="s">
        <v>987</v>
      </c>
      <c r="D7542" s="126" t="s">
        <v>993</v>
      </c>
      <c r="E7542" s="126" t="s">
        <v>876</v>
      </c>
      <c r="F7542" s="126">
        <v>2027</v>
      </c>
      <c r="G7542" s="126" t="s">
        <v>940</v>
      </c>
      <c r="H7542" s="126">
        <v>1.5077555890602901</v>
      </c>
      <c r="I7542" s="126">
        <f>IF(E7542="N2O",H7542*About!$B$96,IF('EPA non-CO2 Data'!E7542="CH4",'EPA non-CO2 Data'!H7542*About!$B$95,1))</f>
        <v>1.688686259747525</v>
      </c>
      <c r="J7542" s="134" t="str">
        <f>VLOOKUP(CONCATENATE(B7542,C7542,D7542),'EPA Source to Industry Map'!$D$2:$E$35,2,FALSE)</f>
        <v>non-industry</v>
      </c>
      <c r="K7542" s="126" t="str">
        <f t="shared" si="117"/>
        <v>CH4</v>
      </c>
    </row>
    <row r="7543" spans="1:11" x14ac:dyDescent="0.35">
      <c r="A7543" s="126" t="s">
        <v>156</v>
      </c>
      <c r="B7543" s="126" t="s">
        <v>943</v>
      </c>
      <c r="C7543" s="126" t="s">
        <v>987</v>
      </c>
      <c r="D7543" s="126" t="s">
        <v>993</v>
      </c>
      <c r="E7543" s="126" t="s">
        <v>876</v>
      </c>
      <c r="F7543" s="126">
        <v>2028</v>
      </c>
      <c r="G7543" s="126" t="s">
        <v>940</v>
      </c>
      <c r="H7543" s="126">
        <v>1.5447938728049699</v>
      </c>
      <c r="I7543" s="126">
        <f>IF(E7543="N2O",H7543*About!$B$96,IF('EPA non-CO2 Data'!E7543="CH4",'EPA non-CO2 Data'!H7543*About!$B$95,1))</f>
        <v>1.7301691375415664</v>
      </c>
      <c r="J7543" s="134" t="str">
        <f>VLOOKUP(CONCATENATE(B7543,C7543,D7543),'EPA Source to Industry Map'!$D$2:$E$35,2,FALSE)</f>
        <v>non-industry</v>
      </c>
      <c r="K7543" s="126" t="str">
        <f t="shared" si="117"/>
        <v>CH4</v>
      </c>
    </row>
    <row r="7544" spans="1:11" x14ac:dyDescent="0.35">
      <c r="A7544" s="126" t="s">
        <v>156</v>
      </c>
      <c r="B7544" s="126" t="s">
        <v>943</v>
      </c>
      <c r="C7544" s="126" t="s">
        <v>987</v>
      </c>
      <c r="D7544" s="126" t="s">
        <v>993</v>
      </c>
      <c r="E7544" s="126" t="s">
        <v>876</v>
      </c>
      <c r="F7544" s="126">
        <v>2029</v>
      </c>
      <c r="G7544" s="126" t="s">
        <v>940</v>
      </c>
      <c r="H7544" s="126">
        <v>1.58183215654966</v>
      </c>
      <c r="I7544" s="126">
        <f>IF(E7544="N2O",H7544*About!$B$96,IF('EPA non-CO2 Data'!E7544="CH4",'EPA non-CO2 Data'!H7544*About!$B$95,1))</f>
        <v>1.7716520153356194</v>
      </c>
      <c r="J7544" s="134" t="str">
        <f>VLOOKUP(CONCATENATE(B7544,C7544,D7544),'EPA Source to Industry Map'!$D$2:$E$35,2,FALSE)</f>
        <v>non-industry</v>
      </c>
      <c r="K7544" s="126" t="str">
        <f t="shared" si="117"/>
        <v>CH4</v>
      </c>
    </row>
    <row r="7545" spans="1:11" x14ac:dyDescent="0.35">
      <c r="A7545" s="126" t="s">
        <v>156</v>
      </c>
      <c r="B7545" s="126" t="s">
        <v>943</v>
      </c>
      <c r="C7545" s="126" t="s">
        <v>987</v>
      </c>
      <c r="D7545" s="126" t="s">
        <v>993</v>
      </c>
      <c r="E7545" s="126" t="s">
        <v>876</v>
      </c>
      <c r="F7545" s="126">
        <v>2030</v>
      </c>
      <c r="G7545" s="126" t="s">
        <v>940</v>
      </c>
      <c r="H7545" s="126">
        <v>1.6188704402943399</v>
      </c>
      <c r="I7545" s="126">
        <f>IF(E7545="N2O",H7545*About!$B$96,IF('EPA non-CO2 Data'!E7545="CH4",'EPA non-CO2 Data'!H7545*About!$B$95,1))</f>
        <v>1.8131348931296609</v>
      </c>
      <c r="J7545" s="134" t="str">
        <f>VLOOKUP(CONCATENATE(B7545,C7545,D7545),'EPA Source to Industry Map'!$D$2:$E$35,2,FALSE)</f>
        <v>non-industry</v>
      </c>
      <c r="K7545" s="126" t="str">
        <f t="shared" si="117"/>
        <v>CH4</v>
      </c>
    </row>
    <row r="7546" spans="1:11" x14ac:dyDescent="0.35">
      <c r="A7546" s="126" t="s">
        <v>156</v>
      </c>
      <c r="B7546" s="126" t="s">
        <v>943</v>
      </c>
      <c r="C7546" s="126" t="s">
        <v>987</v>
      </c>
      <c r="D7546" s="126" t="s">
        <v>993</v>
      </c>
      <c r="E7546" s="126" t="s">
        <v>876</v>
      </c>
      <c r="F7546" s="126">
        <v>2031</v>
      </c>
      <c r="G7546" s="126" t="s">
        <v>940</v>
      </c>
      <c r="H7546" s="126">
        <v>1.6732803745995599</v>
      </c>
      <c r="I7546" s="126">
        <f>IF(E7546="N2O",H7546*About!$B$96,IF('EPA non-CO2 Data'!E7546="CH4",'EPA non-CO2 Data'!H7546*About!$B$95,1))</f>
        <v>1.8740740195515073</v>
      </c>
      <c r="J7546" s="134" t="str">
        <f>VLOOKUP(CONCATENATE(B7546,C7546,D7546),'EPA Source to Industry Map'!$D$2:$E$35,2,FALSE)</f>
        <v>non-industry</v>
      </c>
      <c r="K7546" s="126" t="str">
        <f t="shared" si="117"/>
        <v>CH4</v>
      </c>
    </row>
    <row r="7547" spans="1:11" x14ac:dyDescent="0.35">
      <c r="A7547" s="126" t="s">
        <v>156</v>
      </c>
      <c r="B7547" s="126" t="s">
        <v>943</v>
      </c>
      <c r="C7547" s="126" t="s">
        <v>987</v>
      </c>
      <c r="D7547" s="126" t="s">
        <v>993</v>
      </c>
      <c r="E7547" s="126" t="s">
        <v>876</v>
      </c>
      <c r="F7547" s="126">
        <v>2032</v>
      </c>
      <c r="G7547" s="126" t="s">
        <v>940</v>
      </c>
      <c r="H7547" s="126">
        <v>1.7276903089047799</v>
      </c>
      <c r="I7547" s="126">
        <f>IF(E7547="N2O",H7547*About!$B$96,IF('EPA non-CO2 Data'!E7547="CH4",'EPA non-CO2 Data'!H7547*About!$B$95,1))</f>
        <v>1.9350131459733537</v>
      </c>
      <c r="J7547" s="134" t="str">
        <f>VLOOKUP(CONCATENATE(B7547,C7547,D7547),'EPA Source to Industry Map'!$D$2:$E$35,2,FALSE)</f>
        <v>non-industry</v>
      </c>
      <c r="K7547" s="126" t="str">
        <f t="shared" si="117"/>
        <v>CH4</v>
      </c>
    </row>
    <row r="7548" spans="1:11" x14ac:dyDescent="0.35">
      <c r="A7548" s="126" t="s">
        <v>156</v>
      </c>
      <c r="B7548" s="126" t="s">
        <v>943</v>
      </c>
      <c r="C7548" s="126" t="s">
        <v>987</v>
      </c>
      <c r="D7548" s="126" t="s">
        <v>993</v>
      </c>
      <c r="E7548" s="126" t="s">
        <v>876</v>
      </c>
      <c r="F7548" s="126">
        <v>2033</v>
      </c>
      <c r="G7548" s="126" t="s">
        <v>940</v>
      </c>
      <c r="H7548" s="126">
        <v>1.7821002432100099</v>
      </c>
      <c r="I7548" s="126">
        <f>IF(E7548="N2O",H7548*About!$B$96,IF('EPA non-CO2 Data'!E7548="CH4",'EPA non-CO2 Data'!H7548*About!$B$95,1))</f>
        <v>1.9959522723952112</v>
      </c>
      <c r="J7548" s="134" t="str">
        <f>VLOOKUP(CONCATENATE(B7548,C7548,D7548),'EPA Source to Industry Map'!$D$2:$E$35,2,FALSE)</f>
        <v>non-industry</v>
      </c>
      <c r="K7548" s="126" t="str">
        <f t="shared" si="117"/>
        <v>CH4</v>
      </c>
    </row>
    <row r="7549" spans="1:11" x14ac:dyDescent="0.35">
      <c r="A7549" s="126" t="s">
        <v>156</v>
      </c>
      <c r="B7549" s="126" t="s">
        <v>943</v>
      </c>
      <c r="C7549" s="126" t="s">
        <v>987</v>
      </c>
      <c r="D7549" s="126" t="s">
        <v>993</v>
      </c>
      <c r="E7549" s="126" t="s">
        <v>876</v>
      </c>
      <c r="F7549" s="126">
        <v>2034</v>
      </c>
      <c r="G7549" s="126" t="s">
        <v>940</v>
      </c>
      <c r="H7549" s="126">
        <v>1.8365101775152299</v>
      </c>
      <c r="I7549" s="126">
        <f>IF(E7549="N2O",H7549*About!$B$96,IF('EPA non-CO2 Data'!E7549="CH4",'EPA non-CO2 Data'!H7549*About!$B$95,1))</f>
        <v>2.0568913988170578</v>
      </c>
      <c r="J7549" s="134" t="str">
        <f>VLOOKUP(CONCATENATE(B7549,C7549,D7549),'EPA Source to Industry Map'!$D$2:$E$35,2,FALSE)</f>
        <v>non-industry</v>
      </c>
      <c r="K7549" s="126" t="str">
        <f t="shared" si="117"/>
        <v>CH4</v>
      </c>
    </row>
    <row r="7550" spans="1:11" x14ac:dyDescent="0.35">
      <c r="A7550" s="126" t="s">
        <v>156</v>
      </c>
      <c r="B7550" s="126" t="s">
        <v>943</v>
      </c>
      <c r="C7550" s="126" t="s">
        <v>987</v>
      </c>
      <c r="D7550" s="126" t="s">
        <v>993</v>
      </c>
      <c r="E7550" s="126" t="s">
        <v>876</v>
      </c>
      <c r="F7550" s="126">
        <v>2035</v>
      </c>
      <c r="G7550" s="126" t="s">
        <v>940</v>
      </c>
      <c r="H7550" s="126">
        <v>1.8909201118204499</v>
      </c>
      <c r="I7550" s="126">
        <f>IF(E7550="N2O",H7550*About!$B$96,IF('EPA non-CO2 Data'!E7550="CH4",'EPA non-CO2 Data'!H7550*About!$B$95,1))</f>
        <v>2.117830525238904</v>
      </c>
      <c r="J7550" s="134" t="str">
        <f>VLOOKUP(CONCATENATE(B7550,C7550,D7550),'EPA Source to Industry Map'!$D$2:$E$35,2,FALSE)</f>
        <v>non-industry</v>
      </c>
      <c r="K7550" s="126" t="str">
        <f t="shared" si="117"/>
        <v>CH4</v>
      </c>
    </row>
    <row r="7551" spans="1:11" x14ac:dyDescent="0.35">
      <c r="A7551" s="126" t="s">
        <v>156</v>
      </c>
      <c r="B7551" s="126" t="s">
        <v>943</v>
      </c>
      <c r="C7551" s="126" t="s">
        <v>987</v>
      </c>
      <c r="D7551" s="126" t="s">
        <v>993</v>
      </c>
      <c r="E7551" s="126" t="s">
        <v>876</v>
      </c>
      <c r="F7551" s="126">
        <v>2036</v>
      </c>
      <c r="G7551" s="126" t="s">
        <v>940</v>
      </c>
      <c r="H7551" s="126">
        <v>1.9548528398299001</v>
      </c>
      <c r="I7551" s="126">
        <f>IF(E7551="N2O",H7551*About!$B$96,IF('EPA non-CO2 Data'!E7551="CH4",'EPA non-CO2 Data'!H7551*About!$B$95,1))</f>
        <v>2.1894351806094883</v>
      </c>
      <c r="J7551" s="134" t="str">
        <f>VLOOKUP(CONCATENATE(B7551,C7551,D7551),'EPA Source to Industry Map'!$D$2:$E$35,2,FALSE)</f>
        <v>non-industry</v>
      </c>
      <c r="K7551" s="126" t="str">
        <f t="shared" si="117"/>
        <v>CH4</v>
      </c>
    </row>
    <row r="7552" spans="1:11" x14ac:dyDescent="0.35">
      <c r="A7552" s="126" t="s">
        <v>156</v>
      </c>
      <c r="B7552" s="126" t="s">
        <v>943</v>
      </c>
      <c r="C7552" s="126" t="s">
        <v>987</v>
      </c>
      <c r="D7552" s="126" t="s">
        <v>993</v>
      </c>
      <c r="E7552" s="126" t="s">
        <v>876</v>
      </c>
      <c r="F7552" s="126">
        <v>2037</v>
      </c>
      <c r="G7552" s="126" t="s">
        <v>940</v>
      </c>
      <c r="H7552" s="126">
        <v>2.0187855678393398</v>
      </c>
      <c r="I7552" s="126">
        <f>IF(E7552="N2O",H7552*About!$B$96,IF('EPA non-CO2 Data'!E7552="CH4",'EPA non-CO2 Data'!H7552*About!$B$95,1))</f>
        <v>2.261039835980061</v>
      </c>
      <c r="J7552" s="134" t="str">
        <f>VLOOKUP(CONCATENATE(B7552,C7552,D7552),'EPA Source to Industry Map'!$D$2:$E$35,2,FALSE)</f>
        <v>non-industry</v>
      </c>
      <c r="K7552" s="126" t="str">
        <f t="shared" si="117"/>
        <v>CH4</v>
      </c>
    </row>
    <row r="7553" spans="1:11" x14ac:dyDescent="0.35">
      <c r="A7553" s="126" t="s">
        <v>156</v>
      </c>
      <c r="B7553" s="126" t="s">
        <v>943</v>
      </c>
      <c r="C7553" s="126" t="s">
        <v>987</v>
      </c>
      <c r="D7553" s="126" t="s">
        <v>993</v>
      </c>
      <c r="E7553" s="126" t="s">
        <v>876</v>
      </c>
      <c r="F7553" s="126">
        <v>2038</v>
      </c>
      <c r="G7553" s="126" t="s">
        <v>940</v>
      </c>
      <c r="H7553" s="126">
        <v>2.0827182958487902</v>
      </c>
      <c r="I7553" s="126">
        <f>IF(E7553="N2O",H7553*About!$B$96,IF('EPA non-CO2 Data'!E7553="CH4",'EPA non-CO2 Data'!H7553*About!$B$95,1))</f>
        <v>2.3326444913506452</v>
      </c>
      <c r="J7553" s="134" t="str">
        <f>VLOOKUP(CONCATENATE(B7553,C7553,D7553),'EPA Source to Industry Map'!$D$2:$E$35,2,FALSE)</f>
        <v>non-industry</v>
      </c>
      <c r="K7553" s="126" t="str">
        <f t="shared" si="117"/>
        <v>CH4</v>
      </c>
    </row>
    <row r="7554" spans="1:11" x14ac:dyDescent="0.35">
      <c r="A7554" s="126" t="s">
        <v>156</v>
      </c>
      <c r="B7554" s="126" t="s">
        <v>943</v>
      </c>
      <c r="C7554" s="126" t="s">
        <v>987</v>
      </c>
      <c r="D7554" s="126" t="s">
        <v>993</v>
      </c>
      <c r="E7554" s="126" t="s">
        <v>876</v>
      </c>
      <c r="F7554" s="126">
        <v>2039</v>
      </c>
      <c r="G7554" s="126" t="s">
        <v>940</v>
      </c>
      <c r="H7554" s="126">
        <v>2.1466510238582401</v>
      </c>
      <c r="I7554" s="126">
        <f>IF(E7554="N2O",H7554*About!$B$96,IF('EPA non-CO2 Data'!E7554="CH4",'EPA non-CO2 Data'!H7554*About!$B$95,1))</f>
        <v>2.404249146721229</v>
      </c>
      <c r="J7554" s="134" t="str">
        <f>VLOOKUP(CONCATENATE(B7554,C7554,D7554),'EPA Source to Industry Map'!$D$2:$E$35,2,FALSE)</f>
        <v>non-industry</v>
      </c>
      <c r="K7554" s="126" t="str">
        <f t="shared" si="117"/>
        <v>CH4</v>
      </c>
    </row>
    <row r="7555" spans="1:11" x14ac:dyDescent="0.35">
      <c r="A7555" s="126" t="s">
        <v>156</v>
      </c>
      <c r="B7555" s="126" t="s">
        <v>943</v>
      </c>
      <c r="C7555" s="126" t="s">
        <v>987</v>
      </c>
      <c r="D7555" s="126" t="s">
        <v>993</v>
      </c>
      <c r="E7555" s="126" t="s">
        <v>876</v>
      </c>
      <c r="F7555" s="126">
        <v>2040</v>
      </c>
      <c r="G7555" s="126" t="s">
        <v>940</v>
      </c>
      <c r="H7555" s="126">
        <v>2.2105837518676901</v>
      </c>
      <c r="I7555" s="126">
        <f>IF(E7555="N2O",H7555*About!$B$96,IF('EPA non-CO2 Data'!E7555="CH4",'EPA non-CO2 Data'!H7555*About!$B$95,1))</f>
        <v>2.4758538020918133</v>
      </c>
      <c r="J7555" s="134" t="str">
        <f>VLOOKUP(CONCATENATE(B7555,C7555,D7555),'EPA Source to Industry Map'!$D$2:$E$35,2,FALSE)</f>
        <v>non-industry</v>
      </c>
      <c r="K7555" s="126" t="str">
        <f t="shared" ref="K7555:K7618" si="118">IF(E7555="N2O","N2O",IF(E7555="CH4","CH4","F-gases"))</f>
        <v>CH4</v>
      </c>
    </row>
    <row r="7556" spans="1:11" x14ac:dyDescent="0.35">
      <c r="A7556" s="126" t="s">
        <v>156</v>
      </c>
      <c r="B7556" s="126" t="s">
        <v>943</v>
      </c>
      <c r="C7556" s="126" t="s">
        <v>987</v>
      </c>
      <c r="D7556" s="126" t="s">
        <v>993</v>
      </c>
      <c r="E7556" s="126" t="s">
        <v>876</v>
      </c>
      <c r="F7556" s="126">
        <v>2041</v>
      </c>
      <c r="G7556" s="126" t="s">
        <v>940</v>
      </c>
      <c r="H7556" s="126">
        <v>2.2709794057021502</v>
      </c>
      <c r="I7556" s="126">
        <f>IF(E7556="N2O",H7556*About!$B$96,IF('EPA non-CO2 Data'!E7556="CH4",'EPA non-CO2 Data'!H7556*About!$B$95,1))</f>
        <v>2.5434969343864084</v>
      </c>
      <c r="J7556" s="134" t="str">
        <f>VLOOKUP(CONCATENATE(B7556,C7556,D7556),'EPA Source to Industry Map'!$D$2:$E$35,2,FALSE)</f>
        <v>non-industry</v>
      </c>
      <c r="K7556" s="126" t="str">
        <f t="shared" si="118"/>
        <v>CH4</v>
      </c>
    </row>
    <row r="7557" spans="1:11" x14ac:dyDescent="0.35">
      <c r="A7557" s="126" t="s">
        <v>156</v>
      </c>
      <c r="B7557" s="126" t="s">
        <v>943</v>
      </c>
      <c r="C7557" s="126" t="s">
        <v>987</v>
      </c>
      <c r="D7557" s="126" t="s">
        <v>993</v>
      </c>
      <c r="E7557" s="126" t="s">
        <v>876</v>
      </c>
      <c r="F7557" s="126">
        <v>2042</v>
      </c>
      <c r="G7557" s="126" t="s">
        <v>940</v>
      </c>
      <c r="H7557" s="126">
        <v>2.3313750595366201</v>
      </c>
      <c r="I7557" s="126">
        <f>IF(E7557="N2O",H7557*About!$B$96,IF('EPA non-CO2 Data'!E7557="CH4",'EPA non-CO2 Data'!H7557*About!$B$95,1))</f>
        <v>2.6111400666810147</v>
      </c>
      <c r="J7557" s="134" t="str">
        <f>VLOOKUP(CONCATENATE(B7557,C7557,D7557),'EPA Source to Industry Map'!$D$2:$E$35,2,FALSE)</f>
        <v>non-industry</v>
      </c>
      <c r="K7557" s="126" t="str">
        <f t="shared" si="118"/>
        <v>CH4</v>
      </c>
    </row>
    <row r="7558" spans="1:11" x14ac:dyDescent="0.35">
      <c r="A7558" s="126" t="s">
        <v>156</v>
      </c>
      <c r="B7558" s="126" t="s">
        <v>943</v>
      </c>
      <c r="C7558" s="126" t="s">
        <v>987</v>
      </c>
      <c r="D7558" s="126" t="s">
        <v>993</v>
      </c>
      <c r="E7558" s="126" t="s">
        <v>876</v>
      </c>
      <c r="F7558" s="126">
        <v>2043</v>
      </c>
      <c r="G7558" s="126" t="s">
        <v>940</v>
      </c>
      <c r="H7558" s="126">
        <v>2.3917707133710802</v>
      </c>
      <c r="I7558" s="126">
        <f>IF(E7558="N2O",H7558*About!$B$96,IF('EPA non-CO2 Data'!E7558="CH4",'EPA non-CO2 Data'!H7558*About!$B$95,1))</f>
        <v>2.6787831989756099</v>
      </c>
      <c r="J7558" s="134" t="str">
        <f>VLOOKUP(CONCATENATE(B7558,C7558,D7558),'EPA Source to Industry Map'!$D$2:$E$35,2,FALSE)</f>
        <v>non-industry</v>
      </c>
      <c r="K7558" s="126" t="str">
        <f t="shared" si="118"/>
        <v>CH4</v>
      </c>
    </row>
    <row r="7559" spans="1:11" x14ac:dyDescent="0.35">
      <c r="A7559" s="126" t="s">
        <v>156</v>
      </c>
      <c r="B7559" s="126" t="s">
        <v>943</v>
      </c>
      <c r="C7559" s="126" t="s">
        <v>987</v>
      </c>
      <c r="D7559" s="126" t="s">
        <v>993</v>
      </c>
      <c r="E7559" s="126" t="s">
        <v>876</v>
      </c>
      <c r="F7559" s="126">
        <v>2044</v>
      </c>
      <c r="G7559" s="126" t="s">
        <v>940</v>
      </c>
      <c r="H7559" s="126">
        <v>2.45216636720555</v>
      </c>
      <c r="I7559" s="126">
        <f>IF(E7559="N2O",H7559*About!$B$96,IF('EPA non-CO2 Data'!E7559="CH4",'EPA non-CO2 Data'!H7559*About!$B$95,1))</f>
        <v>2.7464263312702162</v>
      </c>
      <c r="J7559" s="134" t="str">
        <f>VLOOKUP(CONCATENATE(B7559,C7559,D7559),'EPA Source to Industry Map'!$D$2:$E$35,2,FALSE)</f>
        <v>non-industry</v>
      </c>
      <c r="K7559" s="126" t="str">
        <f t="shared" si="118"/>
        <v>CH4</v>
      </c>
    </row>
    <row r="7560" spans="1:11" x14ac:dyDescent="0.35">
      <c r="A7560" s="126" t="s">
        <v>156</v>
      </c>
      <c r="B7560" s="126" t="s">
        <v>943</v>
      </c>
      <c r="C7560" s="126" t="s">
        <v>987</v>
      </c>
      <c r="D7560" s="126" t="s">
        <v>993</v>
      </c>
      <c r="E7560" s="126" t="s">
        <v>876</v>
      </c>
      <c r="F7560" s="126">
        <v>2045</v>
      </c>
      <c r="G7560" s="126" t="s">
        <v>940</v>
      </c>
      <c r="H7560" s="126">
        <v>2.5125620210400199</v>
      </c>
      <c r="I7560" s="126">
        <f>IF(E7560="N2O",H7560*About!$B$96,IF('EPA non-CO2 Data'!E7560="CH4",'EPA non-CO2 Data'!H7560*About!$B$95,1))</f>
        <v>2.8140694635648225</v>
      </c>
      <c r="J7560" s="134" t="str">
        <f>VLOOKUP(CONCATENATE(B7560,C7560,D7560),'EPA Source to Industry Map'!$D$2:$E$35,2,FALSE)</f>
        <v>non-industry</v>
      </c>
      <c r="K7560" s="126" t="str">
        <f t="shared" si="118"/>
        <v>CH4</v>
      </c>
    </row>
    <row r="7561" spans="1:11" x14ac:dyDescent="0.35">
      <c r="A7561" s="126" t="s">
        <v>156</v>
      </c>
      <c r="B7561" s="126" t="s">
        <v>943</v>
      </c>
      <c r="C7561" s="126" t="s">
        <v>987</v>
      </c>
      <c r="D7561" s="126" t="s">
        <v>993</v>
      </c>
      <c r="E7561" s="126" t="s">
        <v>876</v>
      </c>
      <c r="F7561" s="126">
        <v>2046</v>
      </c>
      <c r="G7561" s="126" t="s">
        <v>940</v>
      </c>
      <c r="H7561" s="126">
        <v>2.5583068374656901</v>
      </c>
      <c r="I7561" s="126">
        <f>IF(E7561="N2O",H7561*About!$B$96,IF('EPA non-CO2 Data'!E7561="CH4",'EPA non-CO2 Data'!H7561*About!$B$95,1))</f>
        <v>2.8653036579615732</v>
      </c>
      <c r="J7561" s="134" t="str">
        <f>VLOOKUP(CONCATENATE(B7561,C7561,D7561),'EPA Source to Industry Map'!$D$2:$E$35,2,FALSE)</f>
        <v>non-industry</v>
      </c>
      <c r="K7561" s="126" t="str">
        <f t="shared" si="118"/>
        <v>CH4</v>
      </c>
    </row>
    <row r="7562" spans="1:11" x14ac:dyDescent="0.35">
      <c r="A7562" s="126" t="s">
        <v>156</v>
      </c>
      <c r="B7562" s="126" t="s">
        <v>943</v>
      </c>
      <c r="C7562" s="126" t="s">
        <v>987</v>
      </c>
      <c r="D7562" s="126" t="s">
        <v>993</v>
      </c>
      <c r="E7562" s="126" t="s">
        <v>876</v>
      </c>
      <c r="F7562" s="126">
        <v>2047</v>
      </c>
      <c r="G7562" s="126" t="s">
        <v>940</v>
      </c>
      <c r="H7562" s="126">
        <v>2.6040516538913598</v>
      </c>
      <c r="I7562" s="126">
        <f>IF(E7562="N2O",H7562*About!$B$96,IF('EPA non-CO2 Data'!E7562="CH4",'EPA non-CO2 Data'!H7562*About!$B$95,1))</f>
        <v>2.9165378523583234</v>
      </c>
      <c r="J7562" s="134" t="str">
        <f>VLOOKUP(CONCATENATE(B7562,C7562,D7562),'EPA Source to Industry Map'!$D$2:$E$35,2,FALSE)</f>
        <v>non-industry</v>
      </c>
      <c r="K7562" s="126" t="str">
        <f t="shared" si="118"/>
        <v>CH4</v>
      </c>
    </row>
    <row r="7563" spans="1:11" x14ac:dyDescent="0.35">
      <c r="A7563" s="126" t="s">
        <v>156</v>
      </c>
      <c r="B7563" s="126" t="s">
        <v>943</v>
      </c>
      <c r="C7563" s="126" t="s">
        <v>987</v>
      </c>
      <c r="D7563" s="126" t="s">
        <v>993</v>
      </c>
      <c r="E7563" s="126" t="s">
        <v>876</v>
      </c>
      <c r="F7563" s="126">
        <v>2048</v>
      </c>
      <c r="G7563" s="126" t="s">
        <v>940</v>
      </c>
      <c r="H7563" s="126">
        <v>2.64979647031703</v>
      </c>
      <c r="I7563" s="126">
        <f>IF(E7563="N2O",H7563*About!$B$96,IF('EPA non-CO2 Data'!E7563="CH4",'EPA non-CO2 Data'!H7563*About!$B$95,1))</f>
        <v>2.9677720467550741</v>
      </c>
      <c r="J7563" s="134" t="str">
        <f>VLOOKUP(CONCATENATE(B7563,C7563,D7563),'EPA Source to Industry Map'!$D$2:$E$35,2,FALSE)</f>
        <v>non-industry</v>
      </c>
      <c r="K7563" s="126" t="str">
        <f t="shared" si="118"/>
        <v>CH4</v>
      </c>
    </row>
    <row r="7564" spans="1:11" x14ac:dyDescent="0.35">
      <c r="A7564" s="126" t="s">
        <v>156</v>
      </c>
      <c r="B7564" s="126" t="s">
        <v>943</v>
      </c>
      <c r="C7564" s="126" t="s">
        <v>987</v>
      </c>
      <c r="D7564" s="126" t="s">
        <v>993</v>
      </c>
      <c r="E7564" s="126" t="s">
        <v>876</v>
      </c>
      <c r="F7564" s="126">
        <v>2049</v>
      </c>
      <c r="G7564" s="126" t="s">
        <v>940</v>
      </c>
      <c r="H7564" s="126">
        <v>2.69554128674271</v>
      </c>
      <c r="I7564" s="126">
        <f>IF(E7564="N2O",H7564*About!$B$96,IF('EPA non-CO2 Data'!E7564="CH4",'EPA non-CO2 Data'!H7564*About!$B$95,1))</f>
        <v>3.0190062411518355</v>
      </c>
      <c r="J7564" s="134" t="str">
        <f>VLOOKUP(CONCATENATE(B7564,C7564,D7564),'EPA Source to Industry Map'!$D$2:$E$35,2,FALSE)</f>
        <v>non-industry</v>
      </c>
      <c r="K7564" s="126" t="str">
        <f t="shared" si="118"/>
        <v>CH4</v>
      </c>
    </row>
    <row r="7565" spans="1:11" x14ac:dyDescent="0.35">
      <c r="A7565" s="126" t="s">
        <v>156</v>
      </c>
      <c r="B7565" s="126" t="s">
        <v>943</v>
      </c>
      <c r="C7565" s="126" t="s">
        <v>987</v>
      </c>
      <c r="D7565" s="126" t="s">
        <v>993</v>
      </c>
      <c r="E7565" s="126" t="s">
        <v>876</v>
      </c>
      <c r="F7565" s="126">
        <v>2050</v>
      </c>
      <c r="G7565" s="126" t="s">
        <v>940</v>
      </c>
      <c r="H7565" s="126">
        <v>2.7412861031683802</v>
      </c>
      <c r="I7565" s="126">
        <f>IF(E7565="N2O",H7565*About!$B$96,IF('EPA non-CO2 Data'!E7565="CH4",'EPA non-CO2 Data'!H7565*About!$B$95,1))</f>
        <v>3.0702404355485862</v>
      </c>
      <c r="J7565" s="134" t="str">
        <f>VLOOKUP(CONCATENATE(B7565,C7565,D7565),'EPA Source to Industry Map'!$D$2:$E$35,2,FALSE)</f>
        <v>non-industry</v>
      </c>
      <c r="K7565" s="126" t="str">
        <f t="shared" si="118"/>
        <v>CH4</v>
      </c>
    </row>
    <row r="7566" spans="1:11" x14ac:dyDescent="0.35">
      <c r="A7566" s="126" t="s">
        <v>156</v>
      </c>
      <c r="B7566" s="126" t="s">
        <v>943</v>
      </c>
      <c r="C7566" s="126" t="s">
        <v>987</v>
      </c>
      <c r="D7566" s="126" t="s">
        <v>993</v>
      </c>
      <c r="E7566" s="126" t="s">
        <v>877</v>
      </c>
      <c r="F7566" s="126">
        <v>1990</v>
      </c>
      <c r="G7566" s="126" t="s">
        <v>940</v>
      </c>
      <c r="H7566" s="126">
        <v>1.7668921989280699</v>
      </c>
      <c r="I7566" s="126">
        <f>IF(E7566="N2O",H7566*About!$B$96,IF('EPA non-CO2 Data'!E7566="CH4",'EPA non-CO2 Data'!H7566*About!$B$95,1))</f>
        <v>1.571229639986371</v>
      </c>
      <c r="J7566" s="134" t="str">
        <f>VLOOKUP(CONCATENATE(B7566,C7566,D7566),'EPA Source to Industry Map'!$D$2:$E$35,2,FALSE)</f>
        <v>non-industry</v>
      </c>
      <c r="K7566" s="126" t="str">
        <f t="shared" si="118"/>
        <v>N2O</v>
      </c>
    </row>
    <row r="7567" spans="1:11" x14ac:dyDescent="0.35">
      <c r="A7567" s="126" t="s">
        <v>156</v>
      </c>
      <c r="B7567" s="126" t="s">
        <v>943</v>
      </c>
      <c r="C7567" s="126" t="s">
        <v>987</v>
      </c>
      <c r="D7567" s="126" t="s">
        <v>993</v>
      </c>
      <c r="E7567" s="126" t="s">
        <v>877</v>
      </c>
      <c r="F7567" s="126">
        <v>1991</v>
      </c>
      <c r="G7567" s="126" t="s">
        <v>940</v>
      </c>
      <c r="H7567" s="126">
        <v>1.9509691491960499</v>
      </c>
      <c r="I7567" s="126">
        <f>IF(E7567="N2O",H7567*About!$B$96,IF('EPA non-CO2 Data'!E7567="CH4",'EPA non-CO2 Data'!H7567*About!$B$95,1))</f>
        <v>1.734922229989776</v>
      </c>
      <c r="J7567" s="134" t="str">
        <f>VLOOKUP(CONCATENATE(B7567,C7567,D7567),'EPA Source to Industry Map'!$D$2:$E$35,2,FALSE)</f>
        <v>non-industry</v>
      </c>
      <c r="K7567" s="126" t="str">
        <f t="shared" si="118"/>
        <v>N2O</v>
      </c>
    </row>
    <row r="7568" spans="1:11" x14ac:dyDescent="0.35">
      <c r="A7568" s="126" t="s">
        <v>156</v>
      </c>
      <c r="B7568" s="126" t="s">
        <v>943</v>
      </c>
      <c r="C7568" s="126" t="s">
        <v>987</v>
      </c>
      <c r="D7568" s="126" t="s">
        <v>993</v>
      </c>
      <c r="E7568" s="126" t="s">
        <v>877</v>
      </c>
      <c r="F7568" s="126">
        <v>1992</v>
      </c>
      <c r="G7568" s="126" t="s">
        <v>940</v>
      </c>
      <c r="H7568" s="126">
        <v>2.1350460994640401</v>
      </c>
      <c r="I7568" s="126">
        <f>IF(E7568="N2O",H7568*About!$B$96,IF('EPA non-CO2 Data'!E7568="CH4",'EPA non-CO2 Data'!H7568*About!$B$95,1))</f>
        <v>1.89861481999319</v>
      </c>
      <c r="J7568" s="134" t="str">
        <f>VLOOKUP(CONCATENATE(B7568,C7568,D7568),'EPA Source to Industry Map'!$D$2:$E$35,2,FALSE)</f>
        <v>non-industry</v>
      </c>
      <c r="K7568" s="126" t="str">
        <f t="shared" si="118"/>
        <v>N2O</v>
      </c>
    </row>
    <row r="7569" spans="1:11" x14ac:dyDescent="0.35">
      <c r="A7569" s="126" t="s">
        <v>156</v>
      </c>
      <c r="B7569" s="126" t="s">
        <v>943</v>
      </c>
      <c r="C7569" s="126" t="s">
        <v>987</v>
      </c>
      <c r="D7569" s="126" t="s">
        <v>993</v>
      </c>
      <c r="E7569" s="126" t="s">
        <v>877</v>
      </c>
      <c r="F7569" s="126">
        <v>1993</v>
      </c>
      <c r="G7569" s="126" t="s">
        <v>940</v>
      </c>
      <c r="H7569" s="126">
        <v>2.3191230497320201</v>
      </c>
      <c r="I7569" s="126">
        <f>IF(E7569="N2O",H7569*About!$B$96,IF('EPA non-CO2 Data'!E7569="CH4",'EPA non-CO2 Data'!H7569*About!$B$95,1))</f>
        <v>2.062307409996595</v>
      </c>
      <c r="J7569" s="134" t="str">
        <f>VLOOKUP(CONCATENATE(B7569,C7569,D7569),'EPA Source to Industry Map'!$D$2:$E$35,2,FALSE)</f>
        <v>non-industry</v>
      </c>
      <c r="K7569" s="126" t="str">
        <f t="shared" si="118"/>
        <v>N2O</v>
      </c>
    </row>
    <row r="7570" spans="1:11" x14ac:dyDescent="0.35">
      <c r="A7570" s="126" t="s">
        <v>156</v>
      </c>
      <c r="B7570" s="126" t="s">
        <v>943</v>
      </c>
      <c r="C7570" s="126" t="s">
        <v>987</v>
      </c>
      <c r="D7570" s="126" t="s">
        <v>993</v>
      </c>
      <c r="E7570" s="126" t="s">
        <v>877</v>
      </c>
      <c r="F7570" s="126">
        <v>1994</v>
      </c>
      <c r="G7570" s="126" t="s">
        <v>940</v>
      </c>
      <c r="H7570" s="126">
        <v>2.5032000000000001</v>
      </c>
      <c r="I7570" s="126">
        <f>IF(E7570="N2O",H7570*About!$B$96,IF('EPA non-CO2 Data'!E7570="CH4",'EPA non-CO2 Data'!H7570*About!$B$95,1))</f>
        <v>2.226</v>
      </c>
      <c r="J7570" s="134" t="str">
        <f>VLOOKUP(CONCATENATE(B7570,C7570,D7570),'EPA Source to Industry Map'!$D$2:$E$35,2,FALSE)</f>
        <v>non-industry</v>
      </c>
      <c r="K7570" s="126" t="str">
        <f t="shared" si="118"/>
        <v>N2O</v>
      </c>
    </row>
    <row r="7571" spans="1:11" x14ac:dyDescent="0.35">
      <c r="A7571" s="126" t="s">
        <v>156</v>
      </c>
      <c r="B7571" s="126" t="s">
        <v>943</v>
      </c>
      <c r="C7571" s="126" t="s">
        <v>987</v>
      </c>
      <c r="D7571" s="126" t="s">
        <v>993</v>
      </c>
      <c r="E7571" s="126" t="s">
        <v>877</v>
      </c>
      <c r="F7571" s="126">
        <v>1995</v>
      </c>
      <c r="G7571" s="126" t="s">
        <v>940</v>
      </c>
      <c r="H7571" s="126">
        <v>2.9005333333333301</v>
      </c>
      <c r="I7571" s="126">
        <f>IF(E7571="N2O",H7571*About!$B$96,IF('EPA non-CO2 Data'!E7571="CH4",'EPA non-CO2 Data'!H7571*About!$B$95,1))</f>
        <v>2.5793333333333304</v>
      </c>
      <c r="J7571" s="134" t="str">
        <f>VLOOKUP(CONCATENATE(B7571,C7571,D7571),'EPA Source to Industry Map'!$D$2:$E$35,2,FALSE)</f>
        <v>non-industry</v>
      </c>
      <c r="K7571" s="126" t="str">
        <f t="shared" si="118"/>
        <v>N2O</v>
      </c>
    </row>
    <row r="7572" spans="1:11" x14ac:dyDescent="0.35">
      <c r="A7572" s="126" t="s">
        <v>156</v>
      </c>
      <c r="B7572" s="126" t="s">
        <v>943</v>
      </c>
      <c r="C7572" s="126" t="s">
        <v>987</v>
      </c>
      <c r="D7572" s="126" t="s">
        <v>993</v>
      </c>
      <c r="E7572" s="126" t="s">
        <v>877</v>
      </c>
      <c r="F7572" s="126">
        <v>1996</v>
      </c>
      <c r="G7572" s="126" t="s">
        <v>940</v>
      </c>
      <c r="H7572" s="126">
        <v>3.2978666666666698</v>
      </c>
      <c r="I7572" s="126">
        <f>IF(E7572="N2O",H7572*About!$B$96,IF('EPA non-CO2 Data'!E7572="CH4",'EPA non-CO2 Data'!H7572*About!$B$95,1))</f>
        <v>2.9326666666666696</v>
      </c>
      <c r="J7572" s="134" t="str">
        <f>VLOOKUP(CONCATENATE(B7572,C7572,D7572),'EPA Source to Industry Map'!$D$2:$E$35,2,FALSE)</f>
        <v>non-industry</v>
      </c>
      <c r="K7572" s="126" t="str">
        <f t="shared" si="118"/>
        <v>N2O</v>
      </c>
    </row>
    <row r="7573" spans="1:11" x14ac:dyDescent="0.35">
      <c r="A7573" s="126" t="s">
        <v>156</v>
      </c>
      <c r="B7573" s="126" t="s">
        <v>943</v>
      </c>
      <c r="C7573" s="126" t="s">
        <v>987</v>
      </c>
      <c r="D7573" s="126" t="s">
        <v>993</v>
      </c>
      <c r="E7573" s="126" t="s">
        <v>877</v>
      </c>
      <c r="F7573" s="126">
        <v>1997</v>
      </c>
      <c r="G7573" s="126" t="s">
        <v>940</v>
      </c>
      <c r="H7573" s="126">
        <v>3.6951999999999998</v>
      </c>
      <c r="I7573" s="126">
        <f>IF(E7573="N2O",H7573*About!$B$96,IF('EPA non-CO2 Data'!E7573="CH4",'EPA non-CO2 Data'!H7573*About!$B$95,1))</f>
        <v>3.286</v>
      </c>
      <c r="J7573" s="134" t="str">
        <f>VLOOKUP(CONCATENATE(B7573,C7573,D7573),'EPA Source to Industry Map'!$D$2:$E$35,2,FALSE)</f>
        <v>non-industry</v>
      </c>
      <c r="K7573" s="126" t="str">
        <f t="shared" si="118"/>
        <v>N2O</v>
      </c>
    </row>
    <row r="7574" spans="1:11" x14ac:dyDescent="0.35">
      <c r="A7574" s="126" t="s">
        <v>156</v>
      </c>
      <c r="B7574" s="126" t="s">
        <v>943</v>
      </c>
      <c r="C7574" s="126" t="s">
        <v>987</v>
      </c>
      <c r="D7574" s="126" t="s">
        <v>993</v>
      </c>
      <c r="E7574" s="126" t="s">
        <v>877</v>
      </c>
      <c r="F7574" s="126">
        <v>1998</v>
      </c>
      <c r="G7574" s="126" t="s">
        <v>940</v>
      </c>
      <c r="H7574" s="126">
        <v>4.0925333333333302</v>
      </c>
      <c r="I7574" s="126">
        <f>IF(E7574="N2O",H7574*About!$B$96,IF('EPA non-CO2 Data'!E7574="CH4",'EPA non-CO2 Data'!H7574*About!$B$95,1))</f>
        <v>3.6393333333333304</v>
      </c>
      <c r="J7574" s="134" t="str">
        <f>VLOOKUP(CONCATENATE(B7574,C7574,D7574),'EPA Source to Industry Map'!$D$2:$E$35,2,FALSE)</f>
        <v>non-industry</v>
      </c>
      <c r="K7574" s="126" t="str">
        <f t="shared" si="118"/>
        <v>N2O</v>
      </c>
    </row>
    <row r="7575" spans="1:11" x14ac:dyDescent="0.35">
      <c r="A7575" s="126" t="s">
        <v>156</v>
      </c>
      <c r="B7575" s="126" t="s">
        <v>943</v>
      </c>
      <c r="C7575" s="126" t="s">
        <v>987</v>
      </c>
      <c r="D7575" s="126" t="s">
        <v>993</v>
      </c>
      <c r="E7575" s="126" t="s">
        <v>877</v>
      </c>
      <c r="F7575" s="126">
        <v>1999</v>
      </c>
      <c r="G7575" s="126" t="s">
        <v>940</v>
      </c>
      <c r="H7575" s="126">
        <v>4.4898666666666696</v>
      </c>
      <c r="I7575" s="126">
        <f>IF(E7575="N2O",H7575*About!$B$96,IF('EPA non-CO2 Data'!E7575="CH4",'EPA non-CO2 Data'!H7575*About!$B$95,1))</f>
        <v>3.9926666666666693</v>
      </c>
      <c r="J7575" s="134" t="str">
        <f>VLOOKUP(CONCATENATE(B7575,C7575,D7575),'EPA Source to Industry Map'!$D$2:$E$35,2,FALSE)</f>
        <v>non-industry</v>
      </c>
      <c r="K7575" s="126" t="str">
        <f t="shared" si="118"/>
        <v>N2O</v>
      </c>
    </row>
    <row r="7576" spans="1:11" x14ac:dyDescent="0.35">
      <c r="A7576" s="126" t="s">
        <v>156</v>
      </c>
      <c r="B7576" s="126" t="s">
        <v>943</v>
      </c>
      <c r="C7576" s="126" t="s">
        <v>987</v>
      </c>
      <c r="D7576" s="126" t="s">
        <v>993</v>
      </c>
      <c r="E7576" s="126" t="s">
        <v>877</v>
      </c>
      <c r="F7576" s="126">
        <v>2000</v>
      </c>
      <c r="G7576" s="126" t="s">
        <v>940</v>
      </c>
      <c r="H7576" s="126">
        <v>4.8872</v>
      </c>
      <c r="I7576" s="126">
        <f>IF(E7576="N2O",H7576*About!$B$96,IF('EPA non-CO2 Data'!E7576="CH4",'EPA non-CO2 Data'!H7576*About!$B$95,1))</f>
        <v>4.3460000000000001</v>
      </c>
      <c r="J7576" s="134" t="str">
        <f>VLOOKUP(CONCATENATE(B7576,C7576,D7576),'EPA Source to Industry Map'!$D$2:$E$35,2,FALSE)</f>
        <v>non-industry</v>
      </c>
      <c r="K7576" s="126" t="str">
        <f t="shared" si="118"/>
        <v>N2O</v>
      </c>
    </row>
    <row r="7577" spans="1:11" x14ac:dyDescent="0.35">
      <c r="A7577" s="126" t="s">
        <v>156</v>
      </c>
      <c r="B7577" s="126" t="s">
        <v>943</v>
      </c>
      <c r="C7577" s="126" t="s">
        <v>987</v>
      </c>
      <c r="D7577" s="126" t="s">
        <v>993</v>
      </c>
      <c r="E7577" s="126" t="s">
        <v>877</v>
      </c>
      <c r="F7577" s="126">
        <v>2001</v>
      </c>
      <c r="G7577" s="126" t="s">
        <v>940</v>
      </c>
      <c r="H7577" s="126">
        <v>5.199802</v>
      </c>
      <c r="I7577" s="126">
        <f>IF(E7577="N2O",H7577*About!$B$96,IF('EPA non-CO2 Data'!E7577="CH4",'EPA non-CO2 Data'!H7577*About!$B$95,1))</f>
        <v>4.6239850000000002</v>
      </c>
      <c r="J7577" s="134" t="str">
        <f>VLOOKUP(CONCATENATE(B7577,C7577,D7577),'EPA Source to Industry Map'!$D$2:$E$35,2,FALSE)</f>
        <v>non-industry</v>
      </c>
      <c r="K7577" s="126" t="str">
        <f t="shared" si="118"/>
        <v>N2O</v>
      </c>
    </row>
    <row r="7578" spans="1:11" x14ac:dyDescent="0.35">
      <c r="A7578" s="126" t="s">
        <v>156</v>
      </c>
      <c r="B7578" s="126" t="s">
        <v>943</v>
      </c>
      <c r="C7578" s="126" t="s">
        <v>987</v>
      </c>
      <c r="D7578" s="126" t="s">
        <v>993</v>
      </c>
      <c r="E7578" s="126" t="s">
        <v>877</v>
      </c>
      <c r="F7578" s="126">
        <v>2002</v>
      </c>
      <c r="G7578" s="126" t="s">
        <v>940</v>
      </c>
      <c r="H7578" s="126">
        <v>5.5124040000000001</v>
      </c>
      <c r="I7578" s="126">
        <f>IF(E7578="N2O",H7578*About!$B$96,IF('EPA non-CO2 Data'!E7578="CH4",'EPA non-CO2 Data'!H7578*About!$B$95,1))</f>
        <v>4.9019700000000004</v>
      </c>
      <c r="J7578" s="134" t="str">
        <f>VLOOKUP(CONCATENATE(B7578,C7578,D7578),'EPA Source to Industry Map'!$D$2:$E$35,2,FALSE)</f>
        <v>non-industry</v>
      </c>
      <c r="K7578" s="126" t="str">
        <f t="shared" si="118"/>
        <v>N2O</v>
      </c>
    </row>
    <row r="7579" spans="1:11" x14ac:dyDescent="0.35">
      <c r="A7579" s="126" t="s">
        <v>156</v>
      </c>
      <c r="B7579" s="126" t="s">
        <v>943</v>
      </c>
      <c r="C7579" s="126" t="s">
        <v>987</v>
      </c>
      <c r="D7579" s="126" t="s">
        <v>993</v>
      </c>
      <c r="E7579" s="126" t="s">
        <v>877</v>
      </c>
      <c r="F7579" s="126">
        <v>2003</v>
      </c>
      <c r="G7579" s="126" t="s">
        <v>940</v>
      </c>
      <c r="H7579" s="126">
        <v>5.8250060000000001</v>
      </c>
      <c r="I7579" s="126">
        <f>IF(E7579="N2O",H7579*About!$B$96,IF('EPA non-CO2 Data'!E7579="CH4",'EPA non-CO2 Data'!H7579*About!$B$95,1))</f>
        <v>5.1799549999999996</v>
      </c>
      <c r="J7579" s="134" t="str">
        <f>VLOOKUP(CONCATENATE(B7579,C7579,D7579),'EPA Source to Industry Map'!$D$2:$E$35,2,FALSE)</f>
        <v>non-industry</v>
      </c>
      <c r="K7579" s="126" t="str">
        <f t="shared" si="118"/>
        <v>N2O</v>
      </c>
    </row>
    <row r="7580" spans="1:11" x14ac:dyDescent="0.35">
      <c r="A7580" s="126" t="s">
        <v>156</v>
      </c>
      <c r="B7580" s="126" t="s">
        <v>943</v>
      </c>
      <c r="C7580" s="126" t="s">
        <v>987</v>
      </c>
      <c r="D7580" s="126" t="s">
        <v>993</v>
      </c>
      <c r="E7580" s="126" t="s">
        <v>877</v>
      </c>
      <c r="F7580" s="126">
        <v>2004</v>
      </c>
      <c r="G7580" s="126" t="s">
        <v>940</v>
      </c>
      <c r="H7580" s="126">
        <v>6.1376080000000002</v>
      </c>
      <c r="I7580" s="126">
        <f>IF(E7580="N2O",H7580*About!$B$96,IF('EPA non-CO2 Data'!E7580="CH4",'EPA non-CO2 Data'!H7580*About!$B$95,1))</f>
        <v>5.4579399999999998</v>
      </c>
      <c r="J7580" s="134" t="str">
        <f>VLOOKUP(CONCATENATE(B7580,C7580,D7580),'EPA Source to Industry Map'!$D$2:$E$35,2,FALSE)</f>
        <v>non-industry</v>
      </c>
      <c r="K7580" s="126" t="str">
        <f t="shared" si="118"/>
        <v>N2O</v>
      </c>
    </row>
    <row r="7581" spans="1:11" x14ac:dyDescent="0.35">
      <c r="A7581" s="126" t="s">
        <v>156</v>
      </c>
      <c r="B7581" s="126" t="s">
        <v>943</v>
      </c>
      <c r="C7581" s="126" t="s">
        <v>987</v>
      </c>
      <c r="D7581" s="126" t="s">
        <v>993</v>
      </c>
      <c r="E7581" s="126" t="s">
        <v>877</v>
      </c>
      <c r="F7581" s="126">
        <v>2005</v>
      </c>
      <c r="G7581" s="126" t="s">
        <v>940</v>
      </c>
      <c r="H7581" s="126">
        <v>6.4502100000000002</v>
      </c>
      <c r="I7581" s="126">
        <f>IF(E7581="N2O",H7581*About!$B$96,IF('EPA non-CO2 Data'!E7581="CH4",'EPA non-CO2 Data'!H7581*About!$B$95,1))</f>
        <v>5.7359249999999999</v>
      </c>
      <c r="J7581" s="134" t="str">
        <f>VLOOKUP(CONCATENATE(B7581,C7581,D7581),'EPA Source to Industry Map'!$D$2:$E$35,2,FALSE)</f>
        <v>non-industry</v>
      </c>
      <c r="K7581" s="126" t="str">
        <f t="shared" si="118"/>
        <v>N2O</v>
      </c>
    </row>
    <row r="7582" spans="1:11" x14ac:dyDescent="0.35">
      <c r="A7582" s="126" t="s">
        <v>156</v>
      </c>
      <c r="B7582" s="126" t="s">
        <v>943</v>
      </c>
      <c r="C7582" s="126" t="s">
        <v>987</v>
      </c>
      <c r="D7582" s="126" t="s">
        <v>993</v>
      </c>
      <c r="E7582" s="126" t="s">
        <v>877</v>
      </c>
      <c r="F7582" s="126">
        <v>2006</v>
      </c>
      <c r="G7582" s="126" t="s">
        <v>940</v>
      </c>
      <c r="H7582" s="126">
        <v>6.7628120000000003</v>
      </c>
      <c r="I7582" s="126">
        <f>IF(E7582="N2O",H7582*About!$B$96,IF('EPA non-CO2 Data'!E7582="CH4",'EPA non-CO2 Data'!H7582*About!$B$95,1))</f>
        <v>6.0139100000000001</v>
      </c>
      <c r="J7582" s="134" t="str">
        <f>VLOOKUP(CONCATENATE(B7582,C7582,D7582),'EPA Source to Industry Map'!$D$2:$E$35,2,FALSE)</f>
        <v>non-industry</v>
      </c>
      <c r="K7582" s="126" t="str">
        <f t="shared" si="118"/>
        <v>N2O</v>
      </c>
    </row>
    <row r="7583" spans="1:11" x14ac:dyDescent="0.35">
      <c r="A7583" s="126" t="s">
        <v>156</v>
      </c>
      <c r="B7583" s="126" t="s">
        <v>943</v>
      </c>
      <c r="C7583" s="126" t="s">
        <v>987</v>
      </c>
      <c r="D7583" s="126" t="s">
        <v>993</v>
      </c>
      <c r="E7583" s="126" t="s">
        <v>877</v>
      </c>
      <c r="F7583" s="126">
        <v>2007</v>
      </c>
      <c r="G7583" s="126" t="s">
        <v>940</v>
      </c>
      <c r="H7583" s="126">
        <v>7.0754140000000003</v>
      </c>
      <c r="I7583" s="126">
        <f>IF(E7583="N2O",H7583*About!$B$96,IF('EPA non-CO2 Data'!E7583="CH4",'EPA non-CO2 Data'!H7583*About!$B$95,1))</f>
        <v>6.2918950000000002</v>
      </c>
      <c r="J7583" s="134" t="str">
        <f>VLOOKUP(CONCATENATE(B7583,C7583,D7583),'EPA Source to Industry Map'!$D$2:$E$35,2,FALSE)</f>
        <v>non-industry</v>
      </c>
      <c r="K7583" s="126" t="str">
        <f t="shared" si="118"/>
        <v>N2O</v>
      </c>
    </row>
    <row r="7584" spans="1:11" x14ac:dyDescent="0.35">
      <c r="A7584" s="126" t="s">
        <v>156</v>
      </c>
      <c r="B7584" s="126" t="s">
        <v>943</v>
      </c>
      <c r="C7584" s="126" t="s">
        <v>987</v>
      </c>
      <c r="D7584" s="126" t="s">
        <v>993</v>
      </c>
      <c r="E7584" s="126" t="s">
        <v>877</v>
      </c>
      <c r="F7584" s="126">
        <v>2008</v>
      </c>
      <c r="G7584" s="126" t="s">
        <v>940</v>
      </c>
      <c r="H7584" s="126">
        <v>7.3880160000000004</v>
      </c>
      <c r="I7584" s="126">
        <f>IF(E7584="N2O",H7584*About!$B$96,IF('EPA non-CO2 Data'!E7584="CH4",'EPA non-CO2 Data'!H7584*About!$B$95,1))</f>
        <v>6.5698800000000004</v>
      </c>
      <c r="J7584" s="134" t="str">
        <f>VLOOKUP(CONCATENATE(B7584,C7584,D7584),'EPA Source to Industry Map'!$D$2:$E$35,2,FALSE)</f>
        <v>non-industry</v>
      </c>
      <c r="K7584" s="126" t="str">
        <f t="shared" si="118"/>
        <v>N2O</v>
      </c>
    </row>
    <row r="7585" spans="1:11" x14ac:dyDescent="0.35">
      <c r="A7585" s="126" t="s">
        <v>156</v>
      </c>
      <c r="B7585" s="126" t="s">
        <v>943</v>
      </c>
      <c r="C7585" s="126" t="s">
        <v>987</v>
      </c>
      <c r="D7585" s="126" t="s">
        <v>993</v>
      </c>
      <c r="E7585" s="126" t="s">
        <v>877</v>
      </c>
      <c r="F7585" s="126">
        <v>2009</v>
      </c>
      <c r="G7585" s="126" t="s">
        <v>940</v>
      </c>
      <c r="H7585" s="126">
        <v>7.7006180000000004</v>
      </c>
      <c r="I7585" s="126">
        <f>IF(E7585="N2O",H7585*About!$B$96,IF('EPA non-CO2 Data'!E7585="CH4",'EPA non-CO2 Data'!H7585*About!$B$95,1))</f>
        <v>6.8478650000000005</v>
      </c>
      <c r="J7585" s="134" t="str">
        <f>VLOOKUP(CONCATENATE(B7585,C7585,D7585),'EPA Source to Industry Map'!$D$2:$E$35,2,FALSE)</f>
        <v>non-industry</v>
      </c>
      <c r="K7585" s="126" t="str">
        <f t="shared" si="118"/>
        <v>N2O</v>
      </c>
    </row>
    <row r="7586" spans="1:11" x14ac:dyDescent="0.35">
      <c r="A7586" s="126" t="s">
        <v>156</v>
      </c>
      <c r="B7586" s="126" t="s">
        <v>943</v>
      </c>
      <c r="C7586" s="126" t="s">
        <v>987</v>
      </c>
      <c r="D7586" s="126" t="s">
        <v>993</v>
      </c>
      <c r="E7586" s="126" t="s">
        <v>877</v>
      </c>
      <c r="F7586" s="126">
        <v>2010</v>
      </c>
      <c r="G7586" s="126" t="s">
        <v>940</v>
      </c>
      <c r="H7586" s="126">
        <v>8.0132200000000005</v>
      </c>
      <c r="I7586" s="126">
        <f>IF(E7586="N2O",H7586*About!$B$96,IF('EPA non-CO2 Data'!E7586="CH4",'EPA non-CO2 Data'!H7586*About!$B$95,1))</f>
        <v>7.1258500000000007</v>
      </c>
      <c r="J7586" s="134" t="str">
        <f>VLOOKUP(CONCATENATE(B7586,C7586,D7586),'EPA Source to Industry Map'!$D$2:$E$35,2,FALSE)</f>
        <v>non-industry</v>
      </c>
      <c r="K7586" s="126" t="str">
        <f t="shared" si="118"/>
        <v>N2O</v>
      </c>
    </row>
    <row r="7587" spans="1:11" x14ac:dyDescent="0.35">
      <c r="A7587" s="126" t="s">
        <v>156</v>
      </c>
      <c r="B7587" s="126" t="s">
        <v>943</v>
      </c>
      <c r="C7587" s="126" t="s">
        <v>987</v>
      </c>
      <c r="D7587" s="126" t="s">
        <v>993</v>
      </c>
      <c r="E7587" s="126" t="s">
        <v>877</v>
      </c>
      <c r="F7587" s="126">
        <v>2011</v>
      </c>
      <c r="G7587" s="126" t="s">
        <v>940</v>
      </c>
      <c r="H7587" s="126">
        <v>8.1942016720723405</v>
      </c>
      <c r="I7587" s="126">
        <f>IF(E7587="N2O",H7587*About!$B$96,IF('EPA non-CO2 Data'!E7587="CH4",'EPA non-CO2 Data'!H7587*About!$B$95,1))</f>
        <v>7.2867900775139942</v>
      </c>
      <c r="J7587" s="134" t="str">
        <f>VLOOKUP(CONCATENATE(B7587,C7587,D7587),'EPA Source to Industry Map'!$D$2:$E$35,2,FALSE)</f>
        <v>non-industry</v>
      </c>
      <c r="K7587" s="126" t="str">
        <f t="shared" si="118"/>
        <v>N2O</v>
      </c>
    </row>
    <row r="7588" spans="1:11" x14ac:dyDescent="0.35">
      <c r="A7588" s="126" t="s">
        <v>156</v>
      </c>
      <c r="B7588" s="126" t="s">
        <v>943</v>
      </c>
      <c r="C7588" s="126" t="s">
        <v>987</v>
      </c>
      <c r="D7588" s="126" t="s">
        <v>993</v>
      </c>
      <c r="E7588" s="126" t="s">
        <v>877</v>
      </c>
      <c r="F7588" s="126">
        <v>2012</v>
      </c>
      <c r="G7588" s="126" t="s">
        <v>940</v>
      </c>
      <c r="H7588" s="126">
        <v>8.3751833441446806</v>
      </c>
      <c r="I7588" s="126">
        <f>IF(E7588="N2O",H7588*About!$B$96,IF('EPA non-CO2 Data'!E7588="CH4",'EPA non-CO2 Data'!H7588*About!$B$95,1))</f>
        <v>7.4477301550279877</v>
      </c>
      <c r="J7588" s="134" t="str">
        <f>VLOOKUP(CONCATENATE(B7588,C7588,D7588),'EPA Source to Industry Map'!$D$2:$E$35,2,FALSE)</f>
        <v>non-industry</v>
      </c>
      <c r="K7588" s="126" t="str">
        <f t="shared" si="118"/>
        <v>N2O</v>
      </c>
    </row>
    <row r="7589" spans="1:11" x14ac:dyDescent="0.35">
      <c r="A7589" s="126" t="s">
        <v>156</v>
      </c>
      <c r="B7589" s="126" t="s">
        <v>943</v>
      </c>
      <c r="C7589" s="126" t="s">
        <v>987</v>
      </c>
      <c r="D7589" s="126" t="s">
        <v>993</v>
      </c>
      <c r="E7589" s="126" t="s">
        <v>877</v>
      </c>
      <c r="F7589" s="126">
        <v>2013</v>
      </c>
      <c r="G7589" s="126" t="s">
        <v>940</v>
      </c>
      <c r="H7589" s="126">
        <v>8.55616501621701</v>
      </c>
      <c r="I7589" s="126">
        <f>IF(E7589="N2O",H7589*About!$B$96,IF('EPA non-CO2 Data'!E7589="CH4",'EPA non-CO2 Data'!H7589*About!$B$95,1))</f>
        <v>7.6086702325419715</v>
      </c>
      <c r="J7589" s="134" t="str">
        <f>VLOOKUP(CONCATENATE(B7589,C7589,D7589),'EPA Source to Industry Map'!$D$2:$E$35,2,FALSE)</f>
        <v>non-industry</v>
      </c>
      <c r="K7589" s="126" t="str">
        <f t="shared" si="118"/>
        <v>N2O</v>
      </c>
    </row>
    <row r="7590" spans="1:11" x14ac:dyDescent="0.35">
      <c r="A7590" s="126" t="s">
        <v>156</v>
      </c>
      <c r="B7590" s="126" t="s">
        <v>943</v>
      </c>
      <c r="C7590" s="126" t="s">
        <v>987</v>
      </c>
      <c r="D7590" s="126" t="s">
        <v>993</v>
      </c>
      <c r="E7590" s="126" t="s">
        <v>877</v>
      </c>
      <c r="F7590" s="126">
        <v>2014</v>
      </c>
      <c r="G7590" s="126" t="s">
        <v>940</v>
      </c>
      <c r="H7590" s="126">
        <v>8.73714668828935</v>
      </c>
      <c r="I7590" s="126">
        <f>IF(E7590="N2O",H7590*About!$B$96,IF('EPA non-CO2 Data'!E7590="CH4",'EPA non-CO2 Data'!H7590*About!$B$95,1))</f>
        <v>7.7696103100559659</v>
      </c>
      <c r="J7590" s="134" t="str">
        <f>VLOOKUP(CONCATENATE(B7590,C7590,D7590),'EPA Source to Industry Map'!$D$2:$E$35,2,FALSE)</f>
        <v>non-industry</v>
      </c>
      <c r="K7590" s="126" t="str">
        <f t="shared" si="118"/>
        <v>N2O</v>
      </c>
    </row>
    <row r="7591" spans="1:11" x14ac:dyDescent="0.35">
      <c r="A7591" s="126" t="s">
        <v>156</v>
      </c>
      <c r="B7591" s="126" t="s">
        <v>943</v>
      </c>
      <c r="C7591" s="126" t="s">
        <v>987</v>
      </c>
      <c r="D7591" s="126" t="s">
        <v>993</v>
      </c>
      <c r="E7591" s="126" t="s">
        <v>877</v>
      </c>
      <c r="F7591" s="126">
        <v>2015</v>
      </c>
      <c r="G7591" s="126" t="s">
        <v>940</v>
      </c>
      <c r="H7591" s="126">
        <v>8.9181283603616901</v>
      </c>
      <c r="I7591" s="126">
        <f>IF(E7591="N2O",H7591*About!$B$96,IF('EPA non-CO2 Data'!E7591="CH4",'EPA non-CO2 Data'!H7591*About!$B$95,1))</f>
        <v>7.9305503875699594</v>
      </c>
      <c r="J7591" s="134" t="str">
        <f>VLOOKUP(CONCATENATE(B7591,C7591,D7591),'EPA Source to Industry Map'!$D$2:$E$35,2,FALSE)</f>
        <v>non-industry</v>
      </c>
      <c r="K7591" s="126" t="str">
        <f t="shared" si="118"/>
        <v>N2O</v>
      </c>
    </row>
    <row r="7592" spans="1:11" x14ac:dyDescent="0.35">
      <c r="A7592" s="126" t="s">
        <v>156</v>
      </c>
      <c r="B7592" s="126" t="s">
        <v>943</v>
      </c>
      <c r="C7592" s="126" t="s">
        <v>987</v>
      </c>
      <c r="D7592" s="126" t="s">
        <v>993</v>
      </c>
      <c r="E7592" s="126" t="s">
        <v>877</v>
      </c>
      <c r="F7592" s="126">
        <v>2016</v>
      </c>
      <c r="G7592" s="126" t="s">
        <v>940</v>
      </c>
      <c r="H7592" s="126">
        <v>9.2544189150395209</v>
      </c>
      <c r="I7592" s="126">
        <f>IF(E7592="N2O",H7592*About!$B$96,IF('EPA non-CO2 Data'!E7592="CH4",'EPA non-CO2 Data'!H7592*About!$B$95,1))</f>
        <v>8.2296007130385007</v>
      </c>
      <c r="J7592" s="134" t="str">
        <f>VLOOKUP(CONCATENATE(B7592,C7592,D7592),'EPA Source to Industry Map'!$D$2:$E$35,2,FALSE)</f>
        <v>non-industry</v>
      </c>
      <c r="K7592" s="126" t="str">
        <f t="shared" si="118"/>
        <v>N2O</v>
      </c>
    </row>
    <row r="7593" spans="1:11" x14ac:dyDescent="0.35">
      <c r="A7593" s="126" t="s">
        <v>156</v>
      </c>
      <c r="B7593" s="126" t="s">
        <v>943</v>
      </c>
      <c r="C7593" s="126" t="s">
        <v>987</v>
      </c>
      <c r="D7593" s="126" t="s">
        <v>993</v>
      </c>
      <c r="E7593" s="126" t="s">
        <v>877</v>
      </c>
      <c r="F7593" s="126">
        <v>2017</v>
      </c>
      <c r="G7593" s="126" t="s">
        <v>940</v>
      </c>
      <c r="H7593" s="126">
        <v>9.5907094697173498</v>
      </c>
      <c r="I7593" s="126">
        <f>IF(E7593="N2O",H7593*About!$B$96,IF('EPA non-CO2 Data'!E7593="CH4",'EPA non-CO2 Data'!H7593*About!$B$95,1))</f>
        <v>8.5286510385070393</v>
      </c>
      <c r="J7593" s="134" t="str">
        <f>VLOOKUP(CONCATENATE(B7593,C7593,D7593),'EPA Source to Industry Map'!$D$2:$E$35,2,FALSE)</f>
        <v>non-industry</v>
      </c>
      <c r="K7593" s="126" t="str">
        <f t="shared" si="118"/>
        <v>N2O</v>
      </c>
    </row>
    <row r="7594" spans="1:11" x14ac:dyDescent="0.35">
      <c r="A7594" s="126" t="s">
        <v>156</v>
      </c>
      <c r="B7594" s="126" t="s">
        <v>943</v>
      </c>
      <c r="C7594" s="126" t="s">
        <v>987</v>
      </c>
      <c r="D7594" s="126" t="s">
        <v>993</v>
      </c>
      <c r="E7594" s="126" t="s">
        <v>877</v>
      </c>
      <c r="F7594" s="126">
        <v>2018</v>
      </c>
      <c r="G7594" s="126" t="s">
        <v>940</v>
      </c>
      <c r="H7594" s="126">
        <v>9.9270000243951806</v>
      </c>
      <c r="I7594" s="126">
        <f>IF(E7594="N2O",H7594*About!$B$96,IF('EPA non-CO2 Data'!E7594="CH4",'EPA non-CO2 Data'!H7594*About!$B$95,1))</f>
        <v>8.8277013639755797</v>
      </c>
      <c r="J7594" s="134" t="str">
        <f>VLOOKUP(CONCATENATE(B7594,C7594,D7594),'EPA Source to Industry Map'!$D$2:$E$35,2,FALSE)</f>
        <v>non-industry</v>
      </c>
      <c r="K7594" s="126" t="str">
        <f t="shared" si="118"/>
        <v>N2O</v>
      </c>
    </row>
    <row r="7595" spans="1:11" x14ac:dyDescent="0.35">
      <c r="A7595" s="126" t="s">
        <v>156</v>
      </c>
      <c r="B7595" s="126" t="s">
        <v>943</v>
      </c>
      <c r="C7595" s="126" t="s">
        <v>987</v>
      </c>
      <c r="D7595" s="126" t="s">
        <v>993</v>
      </c>
      <c r="E7595" s="126" t="s">
        <v>877</v>
      </c>
      <c r="F7595" s="126">
        <v>2019</v>
      </c>
      <c r="G7595" s="126" t="s">
        <v>940</v>
      </c>
      <c r="H7595" s="126">
        <v>10.263290579073001</v>
      </c>
      <c r="I7595" s="126">
        <f>IF(E7595="N2O",H7595*About!$B$96,IF('EPA non-CO2 Data'!E7595="CH4",'EPA non-CO2 Data'!H7595*About!$B$95,1))</f>
        <v>9.1267516894441112</v>
      </c>
      <c r="J7595" s="134" t="str">
        <f>VLOOKUP(CONCATENATE(B7595,C7595,D7595),'EPA Source to Industry Map'!$D$2:$E$35,2,FALSE)</f>
        <v>non-industry</v>
      </c>
      <c r="K7595" s="126" t="str">
        <f t="shared" si="118"/>
        <v>N2O</v>
      </c>
    </row>
    <row r="7596" spans="1:11" x14ac:dyDescent="0.35">
      <c r="A7596" s="126" t="s">
        <v>156</v>
      </c>
      <c r="B7596" s="126" t="s">
        <v>943</v>
      </c>
      <c r="C7596" s="126" t="s">
        <v>987</v>
      </c>
      <c r="D7596" s="126" t="s">
        <v>993</v>
      </c>
      <c r="E7596" s="126" t="s">
        <v>877</v>
      </c>
      <c r="F7596" s="126">
        <v>2020</v>
      </c>
      <c r="G7596" s="126" t="s">
        <v>940</v>
      </c>
      <c r="H7596" s="126">
        <v>10.599581133750799</v>
      </c>
      <c r="I7596" s="126">
        <f>IF(E7596="N2O",H7596*About!$B$96,IF('EPA non-CO2 Data'!E7596="CH4",'EPA non-CO2 Data'!H7596*About!$B$95,1))</f>
        <v>9.4258020149126232</v>
      </c>
      <c r="J7596" s="134" t="str">
        <f>VLOOKUP(CONCATENATE(B7596,C7596,D7596),'EPA Source to Industry Map'!$D$2:$E$35,2,FALSE)</f>
        <v>non-industry</v>
      </c>
      <c r="K7596" s="126" t="str">
        <f t="shared" si="118"/>
        <v>N2O</v>
      </c>
    </row>
    <row r="7597" spans="1:11" x14ac:dyDescent="0.35">
      <c r="A7597" s="126" t="s">
        <v>156</v>
      </c>
      <c r="B7597" s="126" t="s">
        <v>943</v>
      </c>
      <c r="C7597" s="126" t="s">
        <v>987</v>
      </c>
      <c r="D7597" s="126" t="s">
        <v>993</v>
      </c>
      <c r="E7597" s="126" t="s">
        <v>877</v>
      </c>
      <c r="F7597" s="126">
        <v>2021</v>
      </c>
      <c r="G7597" s="126" t="s">
        <v>940</v>
      </c>
      <c r="H7597" s="126">
        <v>10.7933826066372</v>
      </c>
      <c r="I7597" s="126">
        <f>IF(E7597="N2O",H7597*About!$B$96,IF('EPA non-CO2 Data'!E7597="CH4",'EPA non-CO2 Data'!H7597*About!$B$95,1))</f>
        <v>9.5981422508686514</v>
      </c>
      <c r="J7597" s="134" t="str">
        <f>VLOOKUP(CONCATENATE(B7597,C7597,D7597),'EPA Source to Industry Map'!$D$2:$E$35,2,FALSE)</f>
        <v>non-industry</v>
      </c>
      <c r="K7597" s="126" t="str">
        <f t="shared" si="118"/>
        <v>N2O</v>
      </c>
    </row>
    <row r="7598" spans="1:11" x14ac:dyDescent="0.35">
      <c r="A7598" s="126" t="s">
        <v>156</v>
      </c>
      <c r="B7598" s="126" t="s">
        <v>943</v>
      </c>
      <c r="C7598" s="126" t="s">
        <v>987</v>
      </c>
      <c r="D7598" s="126" t="s">
        <v>993</v>
      </c>
      <c r="E7598" s="126" t="s">
        <v>877</v>
      </c>
      <c r="F7598" s="126">
        <v>2022</v>
      </c>
      <c r="G7598" s="126" t="s">
        <v>940</v>
      </c>
      <c r="H7598" s="126">
        <v>10.987184079523599</v>
      </c>
      <c r="I7598" s="126">
        <f>IF(E7598="N2O",H7598*About!$B$96,IF('EPA non-CO2 Data'!E7598="CH4",'EPA non-CO2 Data'!H7598*About!$B$95,1))</f>
        <v>9.7704824868246778</v>
      </c>
      <c r="J7598" s="134" t="str">
        <f>VLOOKUP(CONCATENATE(B7598,C7598,D7598),'EPA Source to Industry Map'!$D$2:$E$35,2,FALSE)</f>
        <v>non-industry</v>
      </c>
      <c r="K7598" s="126" t="str">
        <f t="shared" si="118"/>
        <v>N2O</v>
      </c>
    </row>
    <row r="7599" spans="1:11" x14ac:dyDescent="0.35">
      <c r="A7599" s="126" t="s">
        <v>156</v>
      </c>
      <c r="B7599" s="126" t="s">
        <v>943</v>
      </c>
      <c r="C7599" s="126" t="s">
        <v>987</v>
      </c>
      <c r="D7599" s="126" t="s">
        <v>993</v>
      </c>
      <c r="E7599" s="126" t="s">
        <v>877</v>
      </c>
      <c r="F7599" s="126">
        <v>2023</v>
      </c>
      <c r="G7599" s="126" t="s">
        <v>940</v>
      </c>
      <c r="H7599" s="126">
        <v>11.18098555241</v>
      </c>
      <c r="I7599" s="126">
        <f>IF(E7599="N2O",H7599*About!$B$96,IF('EPA non-CO2 Data'!E7599="CH4",'EPA non-CO2 Data'!H7599*About!$B$95,1))</f>
        <v>9.9428227227807042</v>
      </c>
      <c r="J7599" s="134" t="str">
        <f>VLOOKUP(CONCATENATE(B7599,C7599,D7599),'EPA Source to Industry Map'!$D$2:$E$35,2,FALSE)</f>
        <v>non-industry</v>
      </c>
      <c r="K7599" s="126" t="str">
        <f t="shared" si="118"/>
        <v>N2O</v>
      </c>
    </row>
    <row r="7600" spans="1:11" x14ac:dyDescent="0.35">
      <c r="A7600" s="126" t="s">
        <v>156</v>
      </c>
      <c r="B7600" s="126" t="s">
        <v>943</v>
      </c>
      <c r="C7600" s="126" t="s">
        <v>987</v>
      </c>
      <c r="D7600" s="126" t="s">
        <v>993</v>
      </c>
      <c r="E7600" s="126" t="s">
        <v>877</v>
      </c>
      <c r="F7600" s="126">
        <v>2024</v>
      </c>
      <c r="G7600" s="126" t="s">
        <v>940</v>
      </c>
      <c r="H7600" s="126">
        <v>11.374787025296399</v>
      </c>
      <c r="I7600" s="126">
        <f>IF(E7600="N2O",H7600*About!$B$96,IF('EPA non-CO2 Data'!E7600="CH4",'EPA non-CO2 Data'!H7600*About!$B$95,1))</f>
        <v>10.115162958736731</v>
      </c>
      <c r="J7600" s="134" t="str">
        <f>VLOOKUP(CONCATENATE(B7600,C7600,D7600),'EPA Source to Industry Map'!$D$2:$E$35,2,FALSE)</f>
        <v>non-industry</v>
      </c>
      <c r="K7600" s="126" t="str">
        <f t="shared" si="118"/>
        <v>N2O</v>
      </c>
    </row>
    <row r="7601" spans="1:11" x14ac:dyDescent="0.35">
      <c r="A7601" s="126" t="s">
        <v>156</v>
      </c>
      <c r="B7601" s="126" t="s">
        <v>943</v>
      </c>
      <c r="C7601" s="126" t="s">
        <v>987</v>
      </c>
      <c r="D7601" s="126" t="s">
        <v>993</v>
      </c>
      <c r="E7601" s="126" t="s">
        <v>877</v>
      </c>
      <c r="F7601" s="126">
        <v>2025</v>
      </c>
      <c r="G7601" s="126" t="s">
        <v>940</v>
      </c>
      <c r="H7601" s="126">
        <v>11.5685884981828</v>
      </c>
      <c r="I7601" s="126">
        <f>IF(E7601="N2O",H7601*About!$B$96,IF('EPA non-CO2 Data'!E7601="CH4",'EPA non-CO2 Data'!H7601*About!$B$95,1))</f>
        <v>10.287503194692759</v>
      </c>
      <c r="J7601" s="134" t="str">
        <f>VLOOKUP(CONCATENATE(B7601,C7601,D7601),'EPA Source to Industry Map'!$D$2:$E$35,2,FALSE)</f>
        <v>non-industry</v>
      </c>
      <c r="K7601" s="126" t="str">
        <f t="shared" si="118"/>
        <v>N2O</v>
      </c>
    </row>
    <row r="7602" spans="1:11" x14ac:dyDescent="0.35">
      <c r="A7602" s="126" t="s">
        <v>156</v>
      </c>
      <c r="B7602" s="126" t="s">
        <v>943</v>
      </c>
      <c r="C7602" s="126" t="s">
        <v>987</v>
      </c>
      <c r="D7602" s="126" t="s">
        <v>993</v>
      </c>
      <c r="E7602" s="126" t="s">
        <v>877</v>
      </c>
      <c r="F7602" s="126">
        <v>2026</v>
      </c>
      <c r="G7602" s="126" t="s">
        <v>940</v>
      </c>
      <c r="H7602" s="126">
        <v>11.853654248245499</v>
      </c>
      <c r="I7602" s="126">
        <f>IF(E7602="N2O",H7602*About!$B$96,IF('EPA non-CO2 Data'!E7602="CH4",'EPA non-CO2 Data'!H7602*About!$B$95,1))</f>
        <v>10.541001261023682</v>
      </c>
      <c r="J7602" s="134" t="str">
        <f>VLOOKUP(CONCATENATE(B7602,C7602,D7602),'EPA Source to Industry Map'!$D$2:$E$35,2,FALSE)</f>
        <v>non-industry</v>
      </c>
      <c r="K7602" s="126" t="str">
        <f t="shared" si="118"/>
        <v>N2O</v>
      </c>
    </row>
    <row r="7603" spans="1:11" x14ac:dyDescent="0.35">
      <c r="A7603" s="126" t="s">
        <v>156</v>
      </c>
      <c r="B7603" s="126" t="s">
        <v>943</v>
      </c>
      <c r="C7603" s="126" t="s">
        <v>987</v>
      </c>
      <c r="D7603" s="126" t="s">
        <v>993</v>
      </c>
      <c r="E7603" s="126" t="s">
        <v>877</v>
      </c>
      <c r="F7603" s="126">
        <v>2027</v>
      </c>
      <c r="G7603" s="126" t="s">
        <v>940</v>
      </c>
      <c r="H7603" s="126">
        <v>12.1387199983083</v>
      </c>
      <c r="I7603" s="126">
        <f>IF(E7603="N2O",H7603*About!$B$96,IF('EPA non-CO2 Data'!E7603="CH4",'EPA non-CO2 Data'!H7603*About!$B$95,1))</f>
        <v>10.794499327354696</v>
      </c>
      <c r="J7603" s="134" t="str">
        <f>VLOOKUP(CONCATENATE(B7603,C7603,D7603),'EPA Source to Industry Map'!$D$2:$E$35,2,FALSE)</f>
        <v>non-industry</v>
      </c>
      <c r="K7603" s="126" t="str">
        <f t="shared" si="118"/>
        <v>N2O</v>
      </c>
    </row>
    <row r="7604" spans="1:11" x14ac:dyDescent="0.35">
      <c r="A7604" s="126" t="s">
        <v>156</v>
      </c>
      <c r="B7604" s="126" t="s">
        <v>943</v>
      </c>
      <c r="C7604" s="126" t="s">
        <v>987</v>
      </c>
      <c r="D7604" s="126" t="s">
        <v>993</v>
      </c>
      <c r="E7604" s="126" t="s">
        <v>877</v>
      </c>
      <c r="F7604" s="126">
        <v>2028</v>
      </c>
      <c r="G7604" s="126" t="s">
        <v>940</v>
      </c>
      <c r="H7604" s="126">
        <v>12.423785748370999</v>
      </c>
      <c r="I7604" s="126">
        <f>IF(E7604="N2O",H7604*About!$B$96,IF('EPA non-CO2 Data'!E7604="CH4",'EPA non-CO2 Data'!H7604*About!$B$95,1))</f>
        <v>11.04799739368562</v>
      </c>
      <c r="J7604" s="134" t="str">
        <f>VLOOKUP(CONCATENATE(B7604,C7604,D7604),'EPA Source to Industry Map'!$D$2:$E$35,2,FALSE)</f>
        <v>non-industry</v>
      </c>
      <c r="K7604" s="126" t="str">
        <f t="shared" si="118"/>
        <v>N2O</v>
      </c>
    </row>
    <row r="7605" spans="1:11" x14ac:dyDescent="0.35">
      <c r="A7605" s="126" t="s">
        <v>156</v>
      </c>
      <c r="B7605" s="126" t="s">
        <v>943</v>
      </c>
      <c r="C7605" s="126" t="s">
        <v>987</v>
      </c>
      <c r="D7605" s="126" t="s">
        <v>993</v>
      </c>
      <c r="E7605" s="126" t="s">
        <v>877</v>
      </c>
      <c r="F7605" s="126">
        <v>2029</v>
      </c>
      <c r="G7605" s="126" t="s">
        <v>940</v>
      </c>
      <c r="H7605" s="126">
        <v>12.708851498433701</v>
      </c>
      <c r="I7605" s="126">
        <f>IF(E7605="N2O",H7605*About!$B$96,IF('EPA non-CO2 Data'!E7605="CH4",'EPA non-CO2 Data'!H7605*About!$B$95,1))</f>
        <v>11.301495460016545</v>
      </c>
      <c r="J7605" s="134" t="str">
        <f>VLOOKUP(CONCATENATE(B7605,C7605,D7605),'EPA Source to Industry Map'!$D$2:$E$35,2,FALSE)</f>
        <v>non-industry</v>
      </c>
      <c r="K7605" s="126" t="str">
        <f t="shared" si="118"/>
        <v>N2O</v>
      </c>
    </row>
    <row r="7606" spans="1:11" x14ac:dyDescent="0.35">
      <c r="A7606" s="126" t="s">
        <v>156</v>
      </c>
      <c r="B7606" s="126" t="s">
        <v>943</v>
      </c>
      <c r="C7606" s="126" t="s">
        <v>987</v>
      </c>
      <c r="D7606" s="126" t="s">
        <v>993</v>
      </c>
      <c r="E7606" s="126" t="s">
        <v>877</v>
      </c>
      <c r="F7606" s="126">
        <v>2030</v>
      </c>
      <c r="G7606" s="126" t="s">
        <v>940</v>
      </c>
      <c r="H7606" s="126">
        <v>12.9939172484965</v>
      </c>
      <c r="I7606" s="126">
        <f>IF(E7606="N2O",H7606*About!$B$96,IF('EPA non-CO2 Data'!E7606="CH4",'EPA non-CO2 Data'!H7606*About!$B$95,1))</f>
        <v>11.554993526347559</v>
      </c>
      <c r="J7606" s="134" t="str">
        <f>VLOOKUP(CONCATENATE(B7606,C7606,D7606),'EPA Source to Industry Map'!$D$2:$E$35,2,FALSE)</f>
        <v>non-industry</v>
      </c>
      <c r="K7606" s="126" t="str">
        <f t="shared" si="118"/>
        <v>N2O</v>
      </c>
    </row>
    <row r="7607" spans="1:11" x14ac:dyDescent="0.35">
      <c r="A7607" s="126" t="s">
        <v>156</v>
      </c>
      <c r="B7607" s="126" t="s">
        <v>943</v>
      </c>
      <c r="C7607" s="126" t="s">
        <v>987</v>
      </c>
      <c r="D7607" s="126" t="s">
        <v>993</v>
      </c>
      <c r="E7607" s="126" t="s">
        <v>877</v>
      </c>
      <c r="F7607" s="126">
        <v>2031</v>
      </c>
      <c r="G7607" s="126" t="s">
        <v>940</v>
      </c>
      <c r="H7607" s="126">
        <v>13.4369797300043</v>
      </c>
      <c r="I7607" s="126">
        <f>IF(E7607="N2O",H7607*About!$B$96,IF('EPA non-CO2 Data'!E7607="CH4",'EPA non-CO2 Data'!H7607*About!$B$95,1))</f>
        <v>11.948992041782347</v>
      </c>
      <c r="J7607" s="134" t="str">
        <f>VLOOKUP(CONCATENATE(B7607,C7607,D7607),'EPA Source to Industry Map'!$D$2:$E$35,2,FALSE)</f>
        <v>non-industry</v>
      </c>
      <c r="K7607" s="126" t="str">
        <f t="shared" si="118"/>
        <v>N2O</v>
      </c>
    </row>
    <row r="7608" spans="1:11" x14ac:dyDescent="0.35">
      <c r="A7608" s="126" t="s">
        <v>156</v>
      </c>
      <c r="B7608" s="126" t="s">
        <v>943</v>
      </c>
      <c r="C7608" s="126" t="s">
        <v>987</v>
      </c>
      <c r="D7608" s="126" t="s">
        <v>993</v>
      </c>
      <c r="E7608" s="126" t="s">
        <v>877</v>
      </c>
      <c r="F7608" s="126">
        <v>2032</v>
      </c>
      <c r="G7608" s="126" t="s">
        <v>940</v>
      </c>
      <c r="H7608" s="126">
        <v>13.8800422115121</v>
      </c>
      <c r="I7608" s="126">
        <f>IF(E7608="N2O",H7608*About!$B$96,IF('EPA non-CO2 Data'!E7608="CH4",'EPA non-CO2 Data'!H7608*About!$B$95,1))</f>
        <v>12.342990557217135</v>
      </c>
      <c r="J7608" s="134" t="str">
        <f>VLOOKUP(CONCATENATE(B7608,C7608,D7608),'EPA Source to Industry Map'!$D$2:$E$35,2,FALSE)</f>
        <v>non-industry</v>
      </c>
      <c r="K7608" s="126" t="str">
        <f t="shared" si="118"/>
        <v>N2O</v>
      </c>
    </row>
    <row r="7609" spans="1:11" x14ac:dyDescent="0.35">
      <c r="A7609" s="126" t="s">
        <v>156</v>
      </c>
      <c r="B7609" s="126" t="s">
        <v>943</v>
      </c>
      <c r="C7609" s="126" t="s">
        <v>987</v>
      </c>
      <c r="D7609" s="126" t="s">
        <v>993</v>
      </c>
      <c r="E7609" s="126" t="s">
        <v>877</v>
      </c>
      <c r="F7609" s="126">
        <v>2033</v>
      </c>
      <c r="G7609" s="126" t="s">
        <v>940</v>
      </c>
      <c r="H7609" s="126">
        <v>14.3231046930199</v>
      </c>
      <c r="I7609" s="126">
        <f>IF(E7609="N2O",H7609*About!$B$96,IF('EPA non-CO2 Data'!E7609="CH4",'EPA non-CO2 Data'!H7609*About!$B$95,1))</f>
        <v>12.736989072651925</v>
      </c>
      <c r="J7609" s="134" t="str">
        <f>VLOOKUP(CONCATENATE(B7609,C7609,D7609),'EPA Source to Industry Map'!$D$2:$E$35,2,FALSE)</f>
        <v>non-industry</v>
      </c>
      <c r="K7609" s="126" t="str">
        <f t="shared" si="118"/>
        <v>N2O</v>
      </c>
    </row>
    <row r="7610" spans="1:11" x14ac:dyDescent="0.35">
      <c r="A7610" s="126" t="s">
        <v>156</v>
      </c>
      <c r="B7610" s="126" t="s">
        <v>943</v>
      </c>
      <c r="C7610" s="126" t="s">
        <v>987</v>
      </c>
      <c r="D7610" s="126" t="s">
        <v>993</v>
      </c>
      <c r="E7610" s="126" t="s">
        <v>877</v>
      </c>
      <c r="F7610" s="126">
        <v>2034</v>
      </c>
      <c r="G7610" s="126" t="s">
        <v>940</v>
      </c>
      <c r="H7610" s="126">
        <v>14.766167174527601</v>
      </c>
      <c r="I7610" s="126">
        <f>IF(E7610="N2O",H7610*About!$B$96,IF('EPA non-CO2 Data'!E7610="CH4",'EPA non-CO2 Data'!H7610*About!$B$95,1))</f>
        <v>13.130987588086624</v>
      </c>
      <c r="J7610" s="134" t="str">
        <f>VLOOKUP(CONCATENATE(B7610,C7610,D7610),'EPA Source to Industry Map'!$D$2:$E$35,2,FALSE)</f>
        <v>non-industry</v>
      </c>
      <c r="K7610" s="126" t="str">
        <f t="shared" si="118"/>
        <v>N2O</v>
      </c>
    </row>
    <row r="7611" spans="1:11" x14ac:dyDescent="0.35">
      <c r="A7611" s="126" t="s">
        <v>156</v>
      </c>
      <c r="B7611" s="126" t="s">
        <v>943</v>
      </c>
      <c r="C7611" s="126" t="s">
        <v>987</v>
      </c>
      <c r="D7611" s="126" t="s">
        <v>993</v>
      </c>
      <c r="E7611" s="126" t="s">
        <v>877</v>
      </c>
      <c r="F7611" s="126">
        <v>2035</v>
      </c>
      <c r="G7611" s="126" t="s">
        <v>940</v>
      </c>
      <c r="H7611" s="126">
        <v>15.209229656035401</v>
      </c>
      <c r="I7611" s="126">
        <f>IF(E7611="N2O",H7611*About!$B$96,IF('EPA non-CO2 Data'!E7611="CH4",'EPA non-CO2 Data'!H7611*About!$B$95,1))</f>
        <v>13.524986103521414</v>
      </c>
      <c r="J7611" s="134" t="str">
        <f>VLOOKUP(CONCATENATE(B7611,C7611,D7611),'EPA Source to Industry Map'!$D$2:$E$35,2,FALSE)</f>
        <v>non-industry</v>
      </c>
      <c r="K7611" s="126" t="str">
        <f t="shared" si="118"/>
        <v>N2O</v>
      </c>
    </row>
    <row r="7612" spans="1:11" x14ac:dyDescent="0.35">
      <c r="A7612" s="126" t="s">
        <v>156</v>
      </c>
      <c r="B7612" s="126" t="s">
        <v>943</v>
      </c>
      <c r="C7612" s="126" t="s">
        <v>987</v>
      </c>
      <c r="D7612" s="126" t="s">
        <v>993</v>
      </c>
      <c r="E7612" s="126" t="s">
        <v>877</v>
      </c>
      <c r="F7612" s="126">
        <v>2036</v>
      </c>
      <c r="G7612" s="126" t="s">
        <v>940</v>
      </c>
      <c r="H7612" s="126">
        <v>15.709153401425199</v>
      </c>
      <c r="I7612" s="126">
        <f>IF(E7612="N2O",H7612*About!$B$96,IF('EPA non-CO2 Data'!E7612="CH4",'EPA non-CO2 Data'!H7612*About!$B$95,1))</f>
        <v>13.969549165696906</v>
      </c>
      <c r="J7612" s="134" t="str">
        <f>VLOOKUP(CONCATENATE(B7612,C7612,D7612),'EPA Source to Industry Map'!$D$2:$E$35,2,FALSE)</f>
        <v>non-industry</v>
      </c>
      <c r="K7612" s="126" t="str">
        <f t="shared" si="118"/>
        <v>N2O</v>
      </c>
    </row>
    <row r="7613" spans="1:11" x14ac:dyDescent="0.35">
      <c r="A7613" s="126" t="s">
        <v>156</v>
      </c>
      <c r="B7613" s="126" t="s">
        <v>943</v>
      </c>
      <c r="C7613" s="126" t="s">
        <v>987</v>
      </c>
      <c r="D7613" s="126" t="s">
        <v>993</v>
      </c>
      <c r="E7613" s="126" t="s">
        <v>877</v>
      </c>
      <c r="F7613" s="126">
        <v>2037</v>
      </c>
      <c r="G7613" s="126" t="s">
        <v>940</v>
      </c>
      <c r="H7613" s="126">
        <v>16.209077146815002</v>
      </c>
      <c r="I7613" s="126">
        <f>IF(E7613="N2O",H7613*About!$B$96,IF('EPA non-CO2 Data'!E7613="CH4",'EPA non-CO2 Data'!H7613*About!$B$95,1))</f>
        <v>14.414112227872401</v>
      </c>
      <c r="J7613" s="134" t="str">
        <f>VLOOKUP(CONCATENATE(B7613,C7613,D7613),'EPA Source to Industry Map'!$D$2:$E$35,2,FALSE)</f>
        <v>non-industry</v>
      </c>
      <c r="K7613" s="126" t="str">
        <f t="shared" si="118"/>
        <v>N2O</v>
      </c>
    </row>
    <row r="7614" spans="1:11" x14ac:dyDescent="0.35">
      <c r="A7614" s="126" t="s">
        <v>156</v>
      </c>
      <c r="B7614" s="126" t="s">
        <v>943</v>
      </c>
      <c r="C7614" s="126" t="s">
        <v>987</v>
      </c>
      <c r="D7614" s="126" t="s">
        <v>993</v>
      </c>
      <c r="E7614" s="126" t="s">
        <v>877</v>
      </c>
      <c r="F7614" s="126">
        <v>2038</v>
      </c>
      <c r="G7614" s="126" t="s">
        <v>940</v>
      </c>
      <c r="H7614" s="126">
        <v>16.709000892204699</v>
      </c>
      <c r="I7614" s="126">
        <f>IF(E7614="N2O",H7614*About!$B$96,IF('EPA non-CO2 Data'!E7614="CH4",'EPA non-CO2 Data'!H7614*About!$B$95,1))</f>
        <v>14.858675290047803</v>
      </c>
      <c r="J7614" s="134" t="str">
        <f>VLOOKUP(CONCATENATE(B7614,C7614,D7614),'EPA Source to Industry Map'!$D$2:$E$35,2,FALSE)</f>
        <v>non-industry</v>
      </c>
      <c r="K7614" s="126" t="str">
        <f t="shared" si="118"/>
        <v>N2O</v>
      </c>
    </row>
    <row r="7615" spans="1:11" x14ac:dyDescent="0.35">
      <c r="A7615" s="126" t="s">
        <v>156</v>
      </c>
      <c r="B7615" s="126" t="s">
        <v>943</v>
      </c>
      <c r="C7615" s="126" t="s">
        <v>987</v>
      </c>
      <c r="D7615" s="126" t="s">
        <v>993</v>
      </c>
      <c r="E7615" s="126" t="s">
        <v>877</v>
      </c>
      <c r="F7615" s="126">
        <v>2039</v>
      </c>
      <c r="G7615" s="126" t="s">
        <v>940</v>
      </c>
      <c r="H7615" s="126">
        <v>17.2089246375945</v>
      </c>
      <c r="I7615" s="126">
        <f>IF(E7615="N2O",H7615*About!$B$96,IF('EPA non-CO2 Data'!E7615="CH4",'EPA non-CO2 Data'!H7615*About!$B$95,1))</f>
        <v>15.303238352223296</v>
      </c>
      <c r="J7615" s="134" t="str">
        <f>VLOOKUP(CONCATENATE(B7615,C7615,D7615),'EPA Source to Industry Map'!$D$2:$E$35,2,FALSE)</f>
        <v>non-industry</v>
      </c>
      <c r="K7615" s="126" t="str">
        <f t="shared" si="118"/>
        <v>N2O</v>
      </c>
    </row>
    <row r="7616" spans="1:11" x14ac:dyDescent="0.35">
      <c r="A7616" s="126" t="s">
        <v>156</v>
      </c>
      <c r="B7616" s="126" t="s">
        <v>943</v>
      </c>
      <c r="C7616" s="126" t="s">
        <v>987</v>
      </c>
      <c r="D7616" s="126" t="s">
        <v>993</v>
      </c>
      <c r="E7616" s="126" t="s">
        <v>877</v>
      </c>
      <c r="F7616" s="126">
        <v>2040</v>
      </c>
      <c r="G7616" s="126" t="s">
        <v>940</v>
      </c>
      <c r="H7616" s="126">
        <v>17.7088483829842</v>
      </c>
      <c r="I7616" s="126">
        <f>IF(E7616="N2O",H7616*About!$B$96,IF('EPA non-CO2 Data'!E7616="CH4",'EPA non-CO2 Data'!H7616*About!$B$95,1))</f>
        <v>15.747801414398701</v>
      </c>
      <c r="J7616" s="134" t="str">
        <f>VLOOKUP(CONCATENATE(B7616,C7616,D7616),'EPA Source to Industry Map'!$D$2:$E$35,2,FALSE)</f>
        <v>non-industry</v>
      </c>
      <c r="K7616" s="126" t="str">
        <f t="shared" si="118"/>
        <v>N2O</v>
      </c>
    </row>
    <row r="7617" spans="1:11" x14ac:dyDescent="0.35">
      <c r="A7617" s="126" t="s">
        <v>156</v>
      </c>
      <c r="B7617" s="126" t="s">
        <v>943</v>
      </c>
      <c r="C7617" s="126" t="s">
        <v>987</v>
      </c>
      <c r="D7617" s="126" t="s">
        <v>993</v>
      </c>
      <c r="E7617" s="126" t="s">
        <v>877</v>
      </c>
      <c r="F7617" s="126">
        <v>2041</v>
      </c>
      <c r="G7617" s="126" t="s">
        <v>940</v>
      </c>
      <c r="H7617" s="126">
        <v>18.213006859493898</v>
      </c>
      <c r="I7617" s="126">
        <f>IF(E7617="N2O",H7617*About!$B$96,IF('EPA non-CO2 Data'!E7617="CH4",'EPA non-CO2 Data'!H7617*About!$B$95,1))</f>
        <v>16.19613026095934</v>
      </c>
      <c r="J7617" s="134" t="str">
        <f>VLOOKUP(CONCATENATE(B7617,C7617,D7617),'EPA Source to Industry Map'!$D$2:$E$35,2,FALSE)</f>
        <v>non-industry</v>
      </c>
      <c r="K7617" s="126" t="str">
        <f t="shared" si="118"/>
        <v>N2O</v>
      </c>
    </row>
    <row r="7618" spans="1:11" x14ac:dyDescent="0.35">
      <c r="A7618" s="126" t="s">
        <v>156</v>
      </c>
      <c r="B7618" s="126" t="s">
        <v>943</v>
      </c>
      <c r="C7618" s="126" t="s">
        <v>987</v>
      </c>
      <c r="D7618" s="126" t="s">
        <v>993</v>
      </c>
      <c r="E7618" s="126" t="s">
        <v>877</v>
      </c>
      <c r="F7618" s="126">
        <v>2042</v>
      </c>
      <c r="G7618" s="126" t="s">
        <v>940</v>
      </c>
      <c r="H7618" s="126">
        <v>18.7171653360036</v>
      </c>
      <c r="I7618" s="126">
        <f>IF(E7618="N2O",H7618*About!$B$96,IF('EPA non-CO2 Data'!E7618="CH4",'EPA non-CO2 Data'!H7618*About!$B$95,1))</f>
        <v>16.644459107519978</v>
      </c>
      <c r="J7618" s="134" t="str">
        <f>VLOOKUP(CONCATENATE(B7618,C7618,D7618),'EPA Source to Industry Map'!$D$2:$E$35,2,FALSE)</f>
        <v>non-industry</v>
      </c>
      <c r="K7618" s="126" t="str">
        <f t="shared" si="118"/>
        <v>N2O</v>
      </c>
    </row>
    <row r="7619" spans="1:11" x14ac:dyDescent="0.35">
      <c r="A7619" s="126" t="s">
        <v>156</v>
      </c>
      <c r="B7619" s="126" t="s">
        <v>943</v>
      </c>
      <c r="C7619" s="126" t="s">
        <v>987</v>
      </c>
      <c r="D7619" s="126" t="s">
        <v>993</v>
      </c>
      <c r="E7619" s="126" t="s">
        <v>877</v>
      </c>
      <c r="F7619" s="126">
        <v>2043</v>
      </c>
      <c r="G7619" s="126" t="s">
        <v>940</v>
      </c>
      <c r="H7619" s="126">
        <v>19.221323812513202</v>
      </c>
      <c r="I7619" s="126">
        <f>IF(E7619="N2O",H7619*About!$B$96,IF('EPA non-CO2 Data'!E7619="CH4",'EPA non-CO2 Data'!H7619*About!$B$95,1))</f>
        <v>17.092787954080531</v>
      </c>
      <c r="J7619" s="134" t="str">
        <f>VLOOKUP(CONCATENATE(B7619,C7619,D7619),'EPA Source to Industry Map'!$D$2:$E$35,2,FALSE)</f>
        <v>non-industry</v>
      </c>
      <c r="K7619" s="126" t="str">
        <f t="shared" ref="K7619:K7682" si="119">IF(E7619="N2O","N2O",IF(E7619="CH4","CH4","F-gases"))</f>
        <v>N2O</v>
      </c>
    </row>
    <row r="7620" spans="1:11" x14ac:dyDescent="0.35">
      <c r="A7620" s="126" t="s">
        <v>156</v>
      </c>
      <c r="B7620" s="126" t="s">
        <v>943</v>
      </c>
      <c r="C7620" s="126" t="s">
        <v>987</v>
      </c>
      <c r="D7620" s="126" t="s">
        <v>993</v>
      </c>
      <c r="E7620" s="126" t="s">
        <v>877</v>
      </c>
      <c r="F7620" s="126">
        <v>2044</v>
      </c>
      <c r="G7620" s="126" t="s">
        <v>940</v>
      </c>
      <c r="H7620" s="126">
        <v>19.725482289022899</v>
      </c>
      <c r="I7620" s="126">
        <f>IF(E7620="N2O",H7620*About!$B$96,IF('EPA non-CO2 Data'!E7620="CH4",'EPA non-CO2 Data'!H7620*About!$B$95,1))</f>
        <v>17.54111680064117</v>
      </c>
      <c r="J7620" s="134" t="str">
        <f>VLOOKUP(CONCATENATE(B7620,C7620,D7620),'EPA Source to Industry Map'!$D$2:$E$35,2,FALSE)</f>
        <v>non-industry</v>
      </c>
      <c r="K7620" s="126" t="str">
        <f t="shared" si="119"/>
        <v>N2O</v>
      </c>
    </row>
    <row r="7621" spans="1:11" x14ac:dyDescent="0.35">
      <c r="A7621" s="126" t="s">
        <v>156</v>
      </c>
      <c r="B7621" s="126" t="s">
        <v>943</v>
      </c>
      <c r="C7621" s="126" t="s">
        <v>987</v>
      </c>
      <c r="D7621" s="126" t="s">
        <v>993</v>
      </c>
      <c r="E7621" s="126" t="s">
        <v>877</v>
      </c>
      <c r="F7621" s="126">
        <v>2045</v>
      </c>
      <c r="G7621" s="126" t="s">
        <v>940</v>
      </c>
      <c r="H7621" s="126">
        <v>20.229640765532601</v>
      </c>
      <c r="I7621" s="126">
        <f>IF(E7621="N2O",H7621*About!$B$96,IF('EPA non-CO2 Data'!E7621="CH4",'EPA non-CO2 Data'!H7621*About!$B$95,1))</f>
        <v>17.989445647201808</v>
      </c>
      <c r="J7621" s="134" t="str">
        <f>VLOOKUP(CONCATENATE(B7621,C7621,D7621),'EPA Source to Industry Map'!$D$2:$E$35,2,FALSE)</f>
        <v>non-industry</v>
      </c>
      <c r="K7621" s="126" t="str">
        <f t="shared" si="119"/>
        <v>N2O</v>
      </c>
    </row>
    <row r="7622" spans="1:11" x14ac:dyDescent="0.35">
      <c r="A7622" s="126" t="s">
        <v>156</v>
      </c>
      <c r="B7622" s="126" t="s">
        <v>943</v>
      </c>
      <c r="C7622" s="126" t="s">
        <v>987</v>
      </c>
      <c r="D7622" s="126" t="s">
        <v>993</v>
      </c>
      <c r="E7622" s="126" t="s">
        <v>877</v>
      </c>
      <c r="F7622" s="126">
        <v>2046</v>
      </c>
      <c r="G7622" s="126" t="s">
        <v>940</v>
      </c>
      <c r="H7622" s="126">
        <v>20.623683335374398</v>
      </c>
      <c r="I7622" s="126">
        <f>IF(E7622="N2O",H7622*About!$B$96,IF('EPA non-CO2 Data'!E7622="CH4",'EPA non-CO2 Data'!H7622*About!$B$95,1))</f>
        <v>18.339852630450387</v>
      </c>
      <c r="J7622" s="134" t="str">
        <f>VLOOKUP(CONCATENATE(B7622,C7622,D7622),'EPA Source to Industry Map'!$D$2:$E$35,2,FALSE)</f>
        <v>non-industry</v>
      </c>
      <c r="K7622" s="126" t="str">
        <f t="shared" si="119"/>
        <v>N2O</v>
      </c>
    </row>
    <row r="7623" spans="1:11" x14ac:dyDescent="0.35">
      <c r="A7623" s="126" t="s">
        <v>156</v>
      </c>
      <c r="B7623" s="126" t="s">
        <v>943</v>
      </c>
      <c r="C7623" s="126" t="s">
        <v>987</v>
      </c>
      <c r="D7623" s="126" t="s">
        <v>993</v>
      </c>
      <c r="E7623" s="126" t="s">
        <v>877</v>
      </c>
      <c r="F7623" s="126">
        <v>2047</v>
      </c>
      <c r="G7623" s="126" t="s">
        <v>940</v>
      </c>
      <c r="H7623" s="126">
        <v>21.017725905216299</v>
      </c>
      <c r="I7623" s="126">
        <f>IF(E7623="N2O",H7623*About!$B$96,IF('EPA non-CO2 Data'!E7623="CH4",'EPA non-CO2 Data'!H7623*About!$B$95,1))</f>
        <v>18.690259613699059</v>
      </c>
      <c r="J7623" s="134" t="str">
        <f>VLOOKUP(CONCATENATE(B7623,C7623,D7623),'EPA Source to Industry Map'!$D$2:$E$35,2,FALSE)</f>
        <v>non-industry</v>
      </c>
      <c r="K7623" s="126" t="str">
        <f t="shared" si="119"/>
        <v>N2O</v>
      </c>
    </row>
    <row r="7624" spans="1:11" x14ac:dyDescent="0.35">
      <c r="A7624" s="126" t="s">
        <v>156</v>
      </c>
      <c r="B7624" s="126" t="s">
        <v>943</v>
      </c>
      <c r="C7624" s="126" t="s">
        <v>987</v>
      </c>
      <c r="D7624" s="126" t="s">
        <v>993</v>
      </c>
      <c r="E7624" s="126" t="s">
        <v>877</v>
      </c>
      <c r="F7624" s="126">
        <v>2048</v>
      </c>
      <c r="G7624" s="126" t="s">
        <v>940</v>
      </c>
      <c r="H7624" s="126">
        <v>21.4117684750581</v>
      </c>
      <c r="I7624" s="126">
        <f>IF(E7624="N2O",H7624*About!$B$96,IF('EPA non-CO2 Data'!E7624="CH4",'EPA non-CO2 Data'!H7624*About!$B$95,1))</f>
        <v>19.040666596947638</v>
      </c>
      <c r="J7624" s="134" t="str">
        <f>VLOOKUP(CONCATENATE(B7624,C7624,D7624),'EPA Source to Industry Map'!$D$2:$E$35,2,FALSE)</f>
        <v>non-industry</v>
      </c>
      <c r="K7624" s="126" t="str">
        <f t="shared" si="119"/>
        <v>N2O</v>
      </c>
    </row>
    <row r="7625" spans="1:11" x14ac:dyDescent="0.35">
      <c r="A7625" s="126" t="s">
        <v>156</v>
      </c>
      <c r="B7625" s="126" t="s">
        <v>943</v>
      </c>
      <c r="C7625" s="126" t="s">
        <v>987</v>
      </c>
      <c r="D7625" s="126" t="s">
        <v>993</v>
      </c>
      <c r="E7625" s="126" t="s">
        <v>877</v>
      </c>
      <c r="F7625" s="126">
        <v>2049</v>
      </c>
      <c r="G7625" s="126" t="s">
        <v>940</v>
      </c>
      <c r="H7625" s="126">
        <v>21.805811044899901</v>
      </c>
      <c r="I7625" s="126">
        <f>IF(E7625="N2O",H7625*About!$B$96,IF('EPA non-CO2 Data'!E7625="CH4",'EPA non-CO2 Data'!H7625*About!$B$95,1))</f>
        <v>19.39107358019622</v>
      </c>
      <c r="J7625" s="134" t="str">
        <f>VLOOKUP(CONCATENATE(B7625,C7625,D7625),'EPA Source to Industry Map'!$D$2:$E$35,2,FALSE)</f>
        <v>non-industry</v>
      </c>
      <c r="K7625" s="126" t="str">
        <f t="shared" si="119"/>
        <v>N2O</v>
      </c>
    </row>
    <row r="7626" spans="1:11" x14ac:dyDescent="0.35">
      <c r="A7626" s="126" t="s">
        <v>156</v>
      </c>
      <c r="B7626" s="126" t="s">
        <v>943</v>
      </c>
      <c r="C7626" s="126" t="s">
        <v>987</v>
      </c>
      <c r="D7626" s="126" t="s">
        <v>993</v>
      </c>
      <c r="E7626" s="126" t="s">
        <v>877</v>
      </c>
      <c r="F7626" s="126">
        <v>2050</v>
      </c>
      <c r="G7626" s="126" t="s">
        <v>940</v>
      </c>
      <c r="H7626" s="126">
        <v>22.199853614741802</v>
      </c>
      <c r="I7626" s="126">
        <f>IF(E7626="N2O",H7626*About!$B$96,IF('EPA non-CO2 Data'!E7626="CH4",'EPA non-CO2 Data'!H7626*About!$B$95,1))</f>
        <v>19.741480563444892</v>
      </c>
      <c r="J7626" s="134" t="str">
        <f>VLOOKUP(CONCATENATE(B7626,C7626,D7626),'EPA Source to Industry Map'!$D$2:$E$35,2,FALSE)</f>
        <v>non-industry</v>
      </c>
      <c r="K7626" s="126" t="str">
        <f t="shared" si="119"/>
        <v>N2O</v>
      </c>
    </row>
    <row r="7627" spans="1:11" x14ac:dyDescent="0.35">
      <c r="A7627" s="126" t="s">
        <v>156</v>
      </c>
      <c r="B7627" s="126" t="s">
        <v>994</v>
      </c>
      <c r="C7627" s="126" t="s">
        <v>995</v>
      </c>
      <c r="D7627" s="126" t="s">
        <v>996</v>
      </c>
      <c r="E7627" s="126" t="s">
        <v>997</v>
      </c>
      <c r="F7627" s="126">
        <v>1990</v>
      </c>
      <c r="G7627" s="126" t="s">
        <v>940</v>
      </c>
      <c r="H7627" s="126">
        <v>5.06001893906214E-2</v>
      </c>
      <c r="I7627" s="126">
        <f>IF(E7627="N2O",H7627*About!$B$96,IF('EPA non-CO2 Data'!E7627="CH4",'EPA non-CO2 Data'!H7627*About!$B$95,1))</f>
        <v>1</v>
      </c>
      <c r="J7627" s="134" t="str">
        <f>VLOOKUP(CONCATENATE(B7627,C7627,D7627),'EPA Source to Industry Map'!$D$2:$E$35,2,FALSE)</f>
        <v>chemicals 20</v>
      </c>
      <c r="K7627" s="126" t="str">
        <f t="shared" si="119"/>
        <v>F-gases</v>
      </c>
    </row>
    <row r="7628" spans="1:11" x14ac:dyDescent="0.35">
      <c r="A7628" s="126" t="s">
        <v>156</v>
      </c>
      <c r="B7628" s="126" t="s">
        <v>994</v>
      </c>
      <c r="C7628" s="126" t="s">
        <v>995</v>
      </c>
      <c r="D7628" s="126" t="s">
        <v>996</v>
      </c>
      <c r="E7628" s="126" t="s">
        <v>997</v>
      </c>
      <c r="F7628" s="126">
        <v>1991</v>
      </c>
      <c r="G7628" s="126" t="s">
        <v>940</v>
      </c>
      <c r="H7628" s="126">
        <v>4.9243295718304797E-2</v>
      </c>
      <c r="I7628" s="126">
        <f>IF(E7628="N2O",H7628*About!$B$96,IF('EPA non-CO2 Data'!E7628="CH4",'EPA non-CO2 Data'!H7628*About!$B$95,1))</f>
        <v>1</v>
      </c>
      <c r="J7628" s="134" t="str">
        <f>VLOOKUP(CONCATENATE(B7628,C7628,D7628),'EPA Source to Industry Map'!$D$2:$E$35,2,FALSE)</f>
        <v>chemicals 20</v>
      </c>
      <c r="K7628" s="126" t="str">
        <f t="shared" si="119"/>
        <v>F-gases</v>
      </c>
    </row>
    <row r="7629" spans="1:11" x14ac:dyDescent="0.35">
      <c r="A7629" s="126" t="s">
        <v>156</v>
      </c>
      <c r="B7629" s="126" t="s">
        <v>994</v>
      </c>
      <c r="C7629" s="126" t="s">
        <v>995</v>
      </c>
      <c r="D7629" s="126" t="s">
        <v>996</v>
      </c>
      <c r="E7629" s="126" t="s">
        <v>997</v>
      </c>
      <c r="F7629" s="126">
        <v>1992</v>
      </c>
      <c r="G7629" s="126" t="s">
        <v>940</v>
      </c>
      <c r="H7629" s="126">
        <v>4.7886402045988201E-2</v>
      </c>
      <c r="I7629" s="126">
        <f>IF(E7629="N2O",H7629*About!$B$96,IF('EPA non-CO2 Data'!E7629="CH4",'EPA non-CO2 Data'!H7629*About!$B$95,1))</f>
        <v>1</v>
      </c>
      <c r="J7629" s="134" t="str">
        <f>VLOOKUP(CONCATENATE(B7629,C7629,D7629),'EPA Source to Industry Map'!$D$2:$E$35,2,FALSE)</f>
        <v>chemicals 20</v>
      </c>
      <c r="K7629" s="126" t="str">
        <f t="shared" si="119"/>
        <v>F-gases</v>
      </c>
    </row>
    <row r="7630" spans="1:11" x14ac:dyDescent="0.35">
      <c r="A7630" s="126" t="s">
        <v>156</v>
      </c>
      <c r="B7630" s="126" t="s">
        <v>994</v>
      </c>
      <c r="C7630" s="126" t="s">
        <v>995</v>
      </c>
      <c r="D7630" s="126" t="s">
        <v>996</v>
      </c>
      <c r="E7630" s="126" t="s">
        <v>997</v>
      </c>
      <c r="F7630" s="126">
        <v>1993</v>
      </c>
      <c r="G7630" s="126" t="s">
        <v>940</v>
      </c>
      <c r="H7630" s="126">
        <v>4.6529508373671702E-2</v>
      </c>
      <c r="I7630" s="126">
        <f>IF(E7630="N2O",H7630*About!$B$96,IF('EPA non-CO2 Data'!E7630="CH4",'EPA non-CO2 Data'!H7630*About!$B$95,1))</f>
        <v>1</v>
      </c>
      <c r="J7630" s="134" t="str">
        <f>VLOOKUP(CONCATENATE(B7630,C7630,D7630),'EPA Source to Industry Map'!$D$2:$E$35,2,FALSE)</f>
        <v>chemicals 20</v>
      </c>
      <c r="K7630" s="126" t="str">
        <f t="shared" si="119"/>
        <v>F-gases</v>
      </c>
    </row>
    <row r="7631" spans="1:11" x14ac:dyDescent="0.35">
      <c r="A7631" s="126" t="s">
        <v>156</v>
      </c>
      <c r="B7631" s="126" t="s">
        <v>994</v>
      </c>
      <c r="C7631" s="126" t="s">
        <v>995</v>
      </c>
      <c r="D7631" s="126" t="s">
        <v>996</v>
      </c>
      <c r="E7631" s="126" t="s">
        <v>997</v>
      </c>
      <c r="F7631" s="126">
        <v>1994</v>
      </c>
      <c r="G7631" s="126" t="s">
        <v>940</v>
      </c>
      <c r="H7631" s="126">
        <v>4.5172614701355099E-2</v>
      </c>
      <c r="I7631" s="126">
        <f>IF(E7631="N2O",H7631*About!$B$96,IF('EPA non-CO2 Data'!E7631="CH4",'EPA non-CO2 Data'!H7631*About!$B$95,1))</f>
        <v>1</v>
      </c>
      <c r="J7631" s="134" t="str">
        <f>VLOOKUP(CONCATENATE(B7631,C7631,D7631),'EPA Source to Industry Map'!$D$2:$E$35,2,FALSE)</f>
        <v>chemicals 20</v>
      </c>
      <c r="K7631" s="126" t="str">
        <f t="shared" si="119"/>
        <v>F-gases</v>
      </c>
    </row>
    <row r="7632" spans="1:11" x14ac:dyDescent="0.35">
      <c r="A7632" s="126" t="s">
        <v>156</v>
      </c>
      <c r="B7632" s="126" t="s">
        <v>994</v>
      </c>
      <c r="C7632" s="126" t="s">
        <v>995</v>
      </c>
      <c r="D7632" s="126" t="s">
        <v>996</v>
      </c>
      <c r="E7632" s="126" t="s">
        <v>997</v>
      </c>
      <c r="F7632" s="126">
        <v>1995</v>
      </c>
      <c r="G7632" s="126" t="s">
        <v>940</v>
      </c>
      <c r="H7632" s="126">
        <v>4.3815721029038503E-2</v>
      </c>
      <c r="I7632" s="126">
        <f>IF(E7632="N2O",H7632*About!$B$96,IF('EPA non-CO2 Data'!E7632="CH4",'EPA non-CO2 Data'!H7632*About!$B$95,1))</f>
        <v>1</v>
      </c>
      <c r="J7632" s="134" t="str">
        <f>VLOOKUP(CONCATENATE(B7632,C7632,D7632),'EPA Source to Industry Map'!$D$2:$E$35,2,FALSE)</f>
        <v>chemicals 20</v>
      </c>
      <c r="K7632" s="126" t="str">
        <f t="shared" si="119"/>
        <v>F-gases</v>
      </c>
    </row>
    <row r="7633" spans="1:11" x14ac:dyDescent="0.35">
      <c r="A7633" s="126" t="s">
        <v>156</v>
      </c>
      <c r="B7633" s="126" t="s">
        <v>994</v>
      </c>
      <c r="C7633" s="126" t="s">
        <v>995</v>
      </c>
      <c r="D7633" s="126" t="s">
        <v>996</v>
      </c>
      <c r="E7633" s="126" t="s">
        <v>997</v>
      </c>
      <c r="F7633" s="126">
        <v>1996</v>
      </c>
      <c r="G7633" s="126" t="s">
        <v>940</v>
      </c>
      <c r="H7633" s="126">
        <v>4.1809944385205897E-2</v>
      </c>
      <c r="I7633" s="126">
        <f>IF(E7633="N2O",H7633*About!$B$96,IF('EPA non-CO2 Data'!E7633="CH4",'EPA non-CO2 Data'!H7633*About!$B$95,1))</f>
        <v>1</v>
      </c>
      <c r="J7633" s="134" t="str">
        <f>VLOOKUP(CONCATENATE(B7633,C7633,D7633),'EPA Source to Industry Map'!$D$2:$E$35,2,FALSE)</f>
        <v>chemicals 20</v>
      </c>
      <c r="K7633" s="126" t="str">
        <f t="shared" si="119"/>
        <v>F-gases</v>
      </c>
    </row>
    <row r="7634" spans="1:11" x14ac:dyDescent="0.35">
      <c r="A7634" s="126" t="s">
        <v>156</v>
      </c>
      <c r="B7634" s="126" t="s">
        <v>994</v>
      </c>
      <c r="C7634" s="126" t="s">
        <v>995</v>
      </c>
      <c r="D7634" s="126" t="s">
        <v>996</v>
      </c>
      <c r="E7634" s="126" t="s">
        <v>997</v>
      </c>
      <c r="F7634" s="126">
        <v>1997</v>
      </c>
      <c r="G7634" s="126" t="s">
        <v>940</v>
      </c>
      <c r="H7634" s="126">
        <v>3.9804167741373297E-2</v>
      </c>
      <c r="I7634" s="126">
        <f>IF(E7634="N2O",H7634*About!$B$96,IF('EPA non-CO2 Data'!E7634="CH4",'EPA non-CO2 Data'!H7634*About!$B$95,1))</f>
        <v>1</v>
      </c>
      <c r="J7634" s="134" t="str">
        <f>VLOOKUP(CONCATENATE(B7634,C7634,D7634),'EPA Source to Industry Map'!$D$2:$E$35,2,FALSE)</f>
        <v>chemicals 20</v>
      </c>
      <c r="K7634" s="126" t="str">
        <f t="shared" si="119"/>
        <v>F-gases</v>
      </c>
    </row>
    <row r="7635" spans="1:11" x14ac:dyDescent="0.35">
      <c r="A7635" s="126" t="s">
        <v>156</v>
      </c>
      <c r="B7635" s="126" t="s">
        <v>994</v>
      </c>
      <c r="C7635" s="126" t="s">
        <v>995</v>
      </c>
      <c r="D7635" s="126" t="s">
        <v>996</v>
      </c>
      <c r="E7635" s="126" t="s">
        <v>997</v>
      </c>
      <c r="F7635" s="126">
        <v>1998</v>
      </c>
      <c r="G7635" s="126" t="s">
        <v>940</v>
      </c>
      <c r="H7635" s="126">
        <v>3.7798391097540601E-2</v>
      </c>
      <c r="I7635" s="126">
        <f>IF(E7635="N2O",H7635*About!$B$96,IF('EPA non-CO2 Data'!E7635="CH4",'EPA non-CO2 Data'!H7635*About!$B$95,1))</f>
        <v>1</v>
      </c>
      <c r="J7635" s="134" t="str">
        <f>VLOOKUP(CONCATENATE(B7635,C7635,D7635),'EPA Source to Industry Map'!$D$2:$E$35,2,FALSE)</f>
        <v>chemicals 20</v>
      </c>
      <c r="K7635" s="126" t="str">
        <f t="shared" si="119"/>
        <v>F-gases</v>
      </c>
    </row>
    <row r="7636" spans="1:11" x14ac:dyDescent="0.35">
      <c r="A7636" s="126" t="s">
        <v>156</v>
      </c>
      <c r="B7636" s="126" t="s">
        <v>994</v>
      </c>
      <c r="C7636" s="126" t="s">
        <v>995</v>
      </c>
      <c r="D7636" s="126" t="s">
        <v>996</v>
      </c>
      <c r="E7636" s="126" t="s">
        <v>997</v>
      </c>
      <c r="F7636" s="126">
        <v>1999</v>
      </c>
      <c r="G7636" s="126" t="s">
        <v>940</v>
      </c>
      <c r="H7636" s="126">
        <v>3.5792614453708002E-2</v>
      </c>
      <c r="I7636" s="126">
        <f>IF(E7636="N2O",H7636*About!$B$96,IF('EPA non-CO2 Data'!E7636="CH4",'EPA non-CO2 Data'!H7636*About!$B$95,1))</f>
        <v>1</v>
      </c>
      <c r="J7636" s="134" t="str">
        <f>VLOOKUP(CONCATENATE(B7636,C7636,D7636),'EPA Source to Industry Map'!$D$2:$E$35,2,FALSE)</f>
        <v>chemicals 20</v>
      </c>
      <c r="K7636" s="126" t="str">
        <f t="shared" si="119"/>
        <v>F-gases</v>
      </c>
    </row>
    <row r="7637" spans="1:11" x14ac:dyDescent="0.35">
      <c r="A7637" s="126" t="s">
        <v>156</v>
      </c>
      <c r="B7637" s="126" t="s">
        <v>994</v>
      </c>
      <c r="C7637" s="126" t="s">
        <v>995</v>
      </c>
      <c r="D7637" s="126" t="s">
        <v>996</v>
      </c>
      <c r="E7637" s="126" t="s">
        <v>997</v>
      </c>
      <c r="F7637" s="126">
        <v>2000</v>
      </c>
      <c r="G7637" s="126" t="s">
        <v>940</v>
      </c>
      <c r="H7637" s="126">
        <v>3.3786837809875299E-2</v>
      </c>
      <c r="I7637" s="126">
        <f>IF(E7637="N2O",H7637*About!$B$96,IF('EPA non-CO2 Data'!E7637="CH4",'EPA non-CO2 Data'!H7637*About!$B$95,1))</f>
        <v>1</v>
      </c>
      <c r="J7637" s="134" t="str">
        <f>VLOOKUP(CONCATENATE(B7637,C7637,D7637),'EPA Source to Industry Map'!$D$2:$E$35,2,FALSE)</f>
        <v>chemicals 20</v>
      </c>
      <c r="K7637" s="126" t="str">
        <f t="shared" si="119"/>
        <v>F-gases</v>
      </c>
    </row>
    <row r="7638" spans="1:11" x14ac:dyDescent="0.35">
      <c r="A7638" s="126" t="s">
        <v>156</v>
      </c>
      <c r="B7638" s="126" t="s">
        <v>994</v>
      </c>
      <c r="C7638" s="126" t="s">
        <v>995</v>
      </c>
      <c r="D7638" s="126" t="s">
        <v>996</v>
      </c>
      <c r="E7638" s="126" t="s">
        <v>997</v>
      </c>
      <c r="F7638" s="126">
        <v>2001</v>
      </c>
      <c r="G7638" s="126" t="s">
        <v>940</v>
      </c>
      <c r="H7638" s="126">
        <v>3.1452579799532997E-2</v>
      </c>
      <c r="I7638" s="126">
        <f>IF(E7638="N2O",H7638*About!$B$96,IF('EPA non-CO2 Data'!E7638="CH4",'EPA non-CO2 Data'!H7638*About!$B$95,1))</f>
        <v>1</v>
      </c>
      <c r="J7638" s="134" t="str">
        <f>VLOOKUP(CONCATENATE(B7638,C7638,D7638),'EPA Source to Industry Map'!$D$2:$E$35,2,FALSE)</f>
        <v>chemicals 20</v>
      </c>
      <c r="K7638" s="126" t="str">
        <f t="shared" si="119"/>
        <v>F-gases</v>
      </c>
    </row>
    <row r="7639" spans="1:11" x14ac:dyDescent="0.35">
      <c r="A7639" s="126" t="s">
        <v>156</v>
      </c>
      <c r="B7639" s="126" t="s">
        <v>994</v>
      </c>
      <c r="C7639" s="126" t="s">
        <v>995</v>
      </c>
      <c r="D7639" s="126" t="s">
        <v>996</v>
      </c>
      <c r="E7639" s="126" t="s">
        <v>997</v>
      </c>
      <c r="F7639" s="126">
        <v>2002</v>
      </c>
      <c r="G7639" s="126" t="s">
        <v>940</v>
      </c>
      <c r="H7639" s="126">
        <v>2.9118321789190701E-2</v>
      </c>
      <c r="I7639" s="126">
        <f>IF(E7639="N2O",H7639*About!$B$96,IF('EPA non-CO2 Data'!E7639="CH4",'EPA non-CO2 Data'!H7639*About!$B$95,1))</f>
        <v>1</v>
      </c>
      <c r="J7639" s="134" t="str">
        <f>VLOOKUP(CONCATENATE(B7639,C7639,D7639),'EPA Source to Industry Map'!$D$2:$E$35,2,FALSE)</f>
        <v>chemicals 20</v>
      </c>
      <c r="K7639" s="126" t="str">
        <f t="shared" si="119"/>
        <v>F-gases</v>
      </c>
    </row>
    <row r="7640" spans="1:11" x14ac:dyDescent="0.35">
      <c r="A7640" s="126" t="s">
        <v>156</v>
      </c>
      <c r="B7640" s="126" t="s">
        <v>994</v>
      </c>
      <c r="C7640" s="126" t="s">
        <v>995</v>
      </c>
      <c r="D7640" s="126" t="s">
        <v>996</v>
      </c>
      <c r="E7640" s="126" t="s">
        <v>997</v>
      </c>
      <c r="F7640" s="126">
        <v>2003</v>
      </c>
      <c r="G7640" s="126" t="s">
        <v>940</v>
      </c>
      <c r="H7640" s="126">
        <v>2.6784063778848399E-2</v>
      </c>
      <c r="I7640" s="126">
        <f>IF(E7640="N2O",H7640*About!$B$96,IF('EPA non-CO2 Data'!E7640="CH4",'EPA non-CO2 Data'!H7640*About!$B$95,1))</f>
        <v>1</v>
      </c>
      <c r="J7640" s="134" t="str">
        <f>VLOOKUP(CONCATENATE(B7640,C7640,D7640),'EPA Source to Industry Map'!$D$2:$E$35,2,FALSE)</f>
        <v>chemicals 20</v>
      </c>
      <c r="K7640" s="126" t="str">
        <f t="shared" si="119"/>
        <v>F-gases</v>
      </c>
    </row>
    <row r="7641" spans="1:11" x14ac:dyDescent="0.35">
      <c r="A7641" s="126" t="s">
        <v>156</v>
      </c>
      <c r="B7641" s="126" t="s">
        <v>994</v>
      </c>
      <c r="C7641" s="126" t="s">
        <v>995</v>
      </c>
      <c r="D7641" s="126" t="s">
        <v>996</v>
      </c>
      <c r="E7641" s="126" t="s">
        <v>997</v>
      </c>
      <c r="F7641" s="126">
        <v>2004</v>
      </c>
      <c r="G7641" s="126" t="s">
        <v>940</v>
      </c>
      <c r="H7641" s="126">
        <v>2.4449805768506101E-2</v>
      </c>
      <c r="I7641" s="126">
        <f>IF(E7641="N2O",H7641*About!$B$96,IF('EPA non-CO2 Data'!E7641="CH4",'EPA non-CO2 Data'!H7641*About!$B$95,1))</f>
        <v>1</v>
      </c>
      <c r="J7641" s="134" t="str">
        <f>VLOOKUP(CONCATENATE(B7641,C7641,D7641),'EPA Source to Industry Map'!$D$2:$E$35,2,FALSE)</f>
        <v>chemicals 20</v>
      </c>
      <c r="K7641" s="126" t="str">
        <f t="shared" si="119"/>
        <v>F-gases</v>
      </c>
    </row>
    <row r="7642" spans="1:11" x14ac:dyDescent="0.35">
      <c r="A7642" s="126" t="s">
        <v>156</v>
      </c>
      <c r="B7642" s="126" t="s">
        <v>994</v>
      </c>
      <c r="C7642" s="126" t="s">
        <v>995</v>
      </c>
      <c r="D7642" s="126" t="s">
        <v>996</v>
      </c>
      <c r="E7642" s="126" t="s">
        <v>997</v>
      </c>
      <c r="F7642" s="126">
        <v>2005</v>
      </c>
      <c r="G7642" s="126" t="s">
        <v>940</v>
      </c>
      <c r="H7642" s="126">
        <v>2.2115547758163701E-2</v>
      </c>
      <c r="I7642" s="126">
        <f>IF(E7642="N2O",H7642*About!$B$96,IF('EPA non-CO2 Data'!E7642="CH4",'EPA non-CO2 Data'!H7642*About!$B$95,1))</f>
        <v>1</v>
      </c>
      <c r="J7642" s="134" t="str">
        <f>VLOOKUP(CONCATENATE(B7642,C7642,D7642),'EPA Source to Industry Map'!$D$2:$E$35,2,FALSE)</f>
        <v>chemicals 20</v>
      </c>
      <c r="K7642" s="126" t="str">
        <f t="shared" si="119"/>
        <v>F-gases</v>
      </c>
    </row>
    <row r="7643" spans="1:11" x14ac:dyDescent="0.35">
      <c r="A7643" s="126" t="s">
        <v>156</v>
      </c>
      <c r="B7643" s="126" t="s">
        <v>994</v>
      </c>
      <c r="C7643" s="126" t="s">
        <v>995</v>
      </c>
      <c r="D7643" s="126" t="s">
        <v>996</v>
      </c>
      <c r="E7643" s="126" t="s">
        <v>997</v>
      </c>
      <c r="F7643" s="126">
        <v>2006</v>
      </c>
      <c r="G7643" s="126" t="s">
        <v>940</v>
      </c>
      <c r="H7643" s="126">
        <v>2.1528438206531001E-2</v>
      </c>
      <c r="I7643" s="126">
        <f>IF(E7643="N2O",H7643*About!$B$96,IF('EPA non-CO2 Data'!E7643="CH4",'EPA non-CO2 Data'!H7643*About!$B$95,1))</f>
        <v>1</v>
      </c>
      <c r="J7643" s="134" t="str">
        <f>VLOOKUP(CONCATENATE(B7643,C7643,D7643),'EPA Source to Industry Map'!$D$2:$E$35,2,FALSE)</f>
        <v>chemicals 20</v>
      </c>
      <c r="K7643" s="126" t="str">
        <f t="shared" si="119"/>
        <v>F-gases</v>
      </c>
    </row>
    <row r="7644" spans="1:11" x14ac:dyDescent="0.35">
      <c r="A7644" s="126" t="s">
        <v>156</v>
      </c>
      <c r="B7644" s="126" t="s">
        <v>994</v>
      </c>
      <c r="C7644" s="126" t="s">
        <v>995</v>
      </c>
      <c r="D7644" s="126" t="s">
        <v>996</v>
      </c>
      <c r="E7644" s="126" t="s">
        <v>997</v>
      </c>
      <c r="F7644" s="126">
        <v>2007</v>
      </c>
      <c r="G7644" s="126" t="s">
        <v>940</v>
      </c>
      <c r="H7644" s="126">
        <v>2.09413286548982E-2</v>
      </c>
      <c r="I7644" s="126">
        <f>IF(E7644="N2O",H7644*About!$B$96,IF('EPA non-CO2 Data'!E7644="CH4",'EPA non-CO2 Data'!H7644*About!$B$95,1))</f>
        <v>1</v>
      </c>
      <c r="J7644" s="134" t="str">
        <f>VLOOKUP(CONCATENATE(B7644,C7644,D7644),'EPA Source to Industry Map'!$D$2:$E$35,2,FALSE)</f>
        <v>chemicals 20</v>
      </c>
      <c r="K7644" s="126" t="str">
        <f t="shared" si="119"/>
        <v>F-gases</v>
      </c>
    </row>
    <row r="7645" spans="1:11" x14ac:dyDescent="0.35">
      <c r="A7645" s="126" t="s">
        <v>156</v>
      </c>
      <c r="B7645" s="126" t="s">
        <v>994</v>
      </c>
      <c r="C7645" s="126" t="s">
        <v>995</v>
      </c>
      <c r="D7645" s="126" t="s">
        <v>996</v>
      </c>
      <c r="E7645" s="126" t="s">
        <v>997</v>
      </c>
      <c r="F7645" s="126">
        <v>2008</v>
      </c>
      <c r="G7645" s="126" t="s">
        <v>940</v>
      </c>
      <c r="H7645" s="126">
        <v>2.03542191032655E-2</v>
      </c>
      <c r="I7645" s="126">
        <f>IF(E7645="N2O",H7645*About!$B$96,IF('EPA non-CO2 Data'!E7645="CH4",'EPA non-CO2 Data'!H7645*About!$B$95,1))</f>
        <v>1</v>
      </c>
      <c r="J7645" s="134" t="str">
        <f>VLOOKUP(CONCATENATE(B7645,C7645,D7645),'EPA Source to Industry Map'!$D$2:$E$35,2,FALSE)</f>
        <v>chemicals 20</v>
      </c>
      <c r="K7645" s="126" t="str">
        <f t="shared" si="119"/>
        <v>F-gases</v>
      </c>
    </row>
    <row r="7646" spans="1:11" x14ac:dyDescent="0.35">
      <c r="A7646" s="126" t="s">
        <v>156</v>
      </c>
      <c r="B7646" s="126" t="s">
        <v>994</v>
      </c>
      <c r="C7646" s="126" t="s">
        <v>995</v>
      </c>
      <c r="D7646" s="126" t="s">
        <v>996</v>
      </c>
      <c r="E7646" s="126" t="s">
        <v>997</v>
      </c>
      <c r="F7646" s="126">
        <v>2009</v>
      </c>
      <c r="G7646" s="126" t="s">
        <v>940</v>
      </c>
      <c r="H7646" s="126">
        <v>1.9767109551632699E-2</v>
      </c>
      <c r="I7646" s="126">
        <f>IF(E7646="N2O",H7646*About!$B$96,IF('EPA non-CO2 Data'!E7646="CH4",'EPA non-CO2 Data'!H7646*About!$B$95,1))</f>
        <v>1</v>
      </c>
      <c r="J7646" s="134" t="str">
        <f>VLOOKUP(CONCATENATE(B7646,C7646,D7646),'EPA Source to Industry Map'!$D$2:$E$35,2,FALSE)</f>
        <v>chemicals 20</v>
      </c>
      <c r="K7646" s="126" t="str">
        <f t="shared" si="119"/>
        <v>F-gases</v>
      </c>
    </row>
    <row r="7647" spans="1:11" x14ac:dyDescent="0.35">
      <c r="A7647" s="126" t="s">
        <v>156</v>
      </c>
      <c r="B7647" s="126" t="s">
        <v>994</v>
      </c>
      <c r="C7647" s="126" t="s">
        <v>995</v>
      </c>
      <c r="D7647" s="126" t="s">
        <v>996</v>
      </c>
      <c r="E7647" s="126" t="s">
        <v>997</v>
      </c>
      <c r="F7647" s="126">
        <v>2010</v>
      </c>
      <c r="G7647" s="126" t="s">
        <v>940</v>
      </c>
      <c r="H7647" s="126">
        <v>1.9179999999999999E-2</v>
      </c>
      <c r="I7647" s="126">
        <f>IF(E7647="N2O",H7647*About!$B$96,IF('EPA non-CO2 Data'!E7647="CH4",'EPA non-CO2 Data'!H7647*About!$B$95,1))</f>
        <v>1</v>
      </c>
      <c r="J7647" s="134" t="str">
        <f>VLOOKUP(CONCATENATE(B7647,C7647,D7647),'EPA Source to Industry Map'!$D$2:$E$35,2,FALSE)</f>
        <v>chemicals 20</v>
      </c>
      <c r="K7647" s="126" t="str">
        <f t="shared" si="119"/>
        <v>F-gases</v>
      </c>
    </row>
    <row r="7648" spans="1:11" x14ac:dyDescent="0.35">
      <c r="A7648" s="126" t="s">
        <v>156</v>
      </c>
      <c r="B7648" s="126" t="s">
        <v>994</v>
      </c>
      <c r="C7648" s="126" t="s">
        <v>995</v>
      </c>
      <c r="D7648" s="126" t="s">
        <v>996</v>
      </c>
      <c r="E7648" s="126" t="s">
        <v>997</v>
      </c>
      <c r="F7648" s="126">
        <v>2011</v>
      </c>
      <c r="G7648" s="126" t="s">
        <v>940</v>
      </c>
      <c r="H7648" s="126">
        <v>2.03426194858627E-2</v>
      </c>
      <c r="I7648" s="126">
        <f>IF(E7648="N2O",H7648*About!$B$96,IF('EPA non-CO2 Data'!E7648="CH4",'EPA non-CO2 Data'!H7648*About!$B$95,1))</f>
        <v>1</v>
      </c>
      <c r="J7648" s="134" t="str">
        <f>VLOOKUP(CONCATENATE(B7648,C7648,D7648),'EPA Source to Industry Map'!$D$2:$E$35,2,FALSE)</f>
        <v>chemicals 20</v>
      </c>
      <c r="K7648" s="126" t="str">
        <f t="shared" si="119"/>
        <v>F-gases</v>
      </c>
    </row>
    <row r="7649" spans="1:11" x14ac:dyDescent="0.35">
      <c r="A7649" s="126" t="s">
        <v>156</v>
      </c>
      <c r="B7649" s="126" t="s">
        <v>994</v>
      </c>
      <c r="C7649" s="126" t="s">
        <v>995</v>
      </c>
      <c r="D7649" s="126" t="s">
        <v>996</v>
      </c>
      <c r="E7649" s="126" t="s">
        <v>997</v>
      </c>
      <c r="F7649" s="126">
        <v>2012</v>
      </c>
      <c r="G7649" s="126" t="s">
        <v>940</v>
      </c>
      <c r="H7649" s="126">
        <v>2.1505238971725401E-2</v>
      </c>
      <c r="I7649" s="126">
        <f>IF(E7649="N2O",H7649*About!$B$96,IF('EPA non-CO2 Data'!E7649="CH4",'EPA non-CO2 Data'!H7649*About!$B$95,1))</f>
        <v>1</v>
      </c>
      <c r="J7649" s="134" t="str">
        <f>VLOOKUP(CONCATENATE(B7649,C7649,D7649),'EPA Source to Industry Map'!$D$2:$E$35,2,FALSE)</f>
        <v>chemicals 20</v>
      </c>
      <c r="K7649" s="126" t="str">
        <f t="shared" si="119"/>
        <v>F-gases</v>
      </c>
    </row>
    <row r="7650" spans="1:11" x14ac:dyDescent="0.35">
      <c r="A7650" s="126" t="s">
        <v>156</v>
      </c>
      <c r="B7650" s="126" t="s">
        <v>994</v>
      </c>
      <c r="C7650" s="126" t="s">
        <v>995</v>
      </c>
      <c r="D7650" s="126" t="s">
        <v>996</v>
      </c>
      <c r="E7650" s="126" t="s">
        <v>997</v>
      </c>
      <c r="F7650" s="126">
        <v>2013</v>
      </c>
      <c r="G7650" s="126" t="s">
        <v>940</v>
      </c>
      <c r="H7650" s="126">
        <v>2.2667858457588098E-2</v>
      </c>
      <c r="I7650" s="126">
        <f>IF(E7650="N2O",H7650*About!$B$96,IF('EPA non-CO2 Data'!E7650="CH4",'EPA non-CO2 Data'!H7650*About!$B$95,1))</f>
        <v>1</v>
      </c>
      <c r="J7650" s="134" t="str">
        <f>VLOOKUP(CONCATENATE(B7650,C7650,D7650),'EPA Source to Industry Map'!$D$2:$E$35,2,FALSE)</f>
        <v>chemicals 20</v>
      </c>
      <c r="K7650" s="126" t="str">
        <f t="shared" si="119"/>
        <v>F-gases</v>
      </c>
    </row>
    <row r="7651" spans="1:11" x14ac:dyDescent="0.35">
      <c r="A7651" s="126" t="s">
        <v>156</v>
      </c>
      <c r="B7651" s="126" t="s">
        <v>994</v>
      </c>
      <c r="C7651" s="126" t="s">
        <v>995</v>
      </c>
      <c r="D7651" s="126" t="s">
        <v>996</v>
      </c>
      <c r="E7651" s="126" t="s">
        <v>997</v>
      </c>
      <c r="F7651" s="126">
        <v>2014</v>
      </c>
      <c r="G7651" s="126" t="s">
        <v>940</v>
      </c>
      <c r="H7651" s="126">
        <v>2.3830477943450799E-2</v>
      </c>
      <c r="I7651" s="126">
        <f>IF(E7651="N2O",H7651*About!$B$96,IF('EPA non-CO2 Data'!E7651="CH4",'EPA non-CO2 Data'!H7651*About!$B$95,1))</f>
        <v>1</v>
      </c>
      <c r="J7651" s="134" t="str">
        <f>VLOOKUP(CONCATENATE(B7651,C7651,D7651),'EPA Source to Industry Map'!$D$2:$E$35,2,FALSE)</f>
        <v>chemicals 20</v>
      </c>
      <c r="K7651" s="126" t="str">
        <f t="shared" si="119"/>
        <v>F-gases</v>
      </c>
    </row>
    <row r="7652" spans="1:11" x14ac:dyDescent="0.35">
      <c r="A7652" s="126" t="s">
        <v>156</v>
      </c>
      <c r="B7652" s="126" t="s">
        <v>994</v>
      </c>
      <c r="C7652" s="126" t="s">
        <v>995</v>
      </c>
      <c r="D7652" s="126" t="s">
        <v>996</v>
      </c>
      <c r="E7652" s="126" t="s">
        <v>997</v>
      </c>
      <c r="F7652" s="126">
        <v>2015</v>
      </c>
      <c r="G7652" s="126" t="s">
        <v>940</v>
      </c>
      <c r="H7652" s="126">
        <v>2.49930974293135E-2</v>
      </c>
      <c r="I7652" s="126">
        <f>IF(E7652="N2O",H7652*About!$B$96,IF('EPA non-CO2 Data'!E7652="CH4",'EPA non-CO2 Data'!H7652*About!$B$95,1))</f>
        <v>1</v>
      </c>
      <c r="J7652" s="134" t="str">
        <f>VLOOKUP(CONCATENATE(B7652,C7652,D7652),'EPA Source to Industry Map'!$D$2:$E$35,2,FALSE)</f>
        <v>chemicals 20</v>
      </c>
      <c r="K7652" s="126" t="str">
        <f t="shared" si="119"/>
        <v>F-gases</v>
      </c>
    </row>
    <row r="7653" spans="1:11" x14ac:dyDescent="0.35">
      <c r="A7653" s="126" t="s">
        <v>156</v>
      </c>
      <c r="B7653" s="126" t="s">
        <v>994</v>
      </c>
      <c r="C7653" s="126" t="s">
        <v>995</v>
      </c>
      <c r="D7653" s="126" t="s">
        <v>996</v>
      </c>
      <c r="E7653" s="126" t="s">
        <v>997</v>
      </c>
      <c r="F7653" s="126">
        <v>2016</v>
      </c>
      <c r="G7653" s="126" t="s">
        <v>940</v>
      </c>
      <c r="H7653" s="126">
        <v>2.6222719639460702E-2</v>
      </c>
      <c r="I7653" s="126">
        <f>IF(E7653="N2O",H7653*About!$B$96,IF('EPA non-CO2 Data'!E7653="CH4",'EPA non-CO2 Data'!H7653*About!$B$95,1))</f>
        <v>1</v>
      </c>
      <c r="J7653" s="134" t="str">
        <f>VLOOKUP(CONCATENATE(B7653,C7653,D7653),'EPA Source to Industry Map'!$D$2:$E$35,2,FALSE)</f>
        <v>chemicals 20</v>
      </c>
      <c r="K7653" s="126" t="str">
        <f t="shared" si="119"/>
        <v>F-gases</v>
      </c>
    </row>
    <row r="7654" spans="1:11" x14ac:dyDescent="0.35">
      <c r="A7654" s="126" t="s">
        <v>156</v>
      </c>
      <c r="B7654" s="126" t="s">
        <v>994</v>
      </c>
      <c r="C7654" s="126" t="s">
        <v>995</v>
      </c>
      <c r="D7654" s="126" t="s">
        <v>996</v>
      </c>
      <c r="E7654" s="126" t="s">
        <v>997</v>
      </c>
      <c r="F7654" s="126">
        <v>2017</v>
      </c>
      <c r="G7654" s="126" t="s">
        <v>940</v>
      </c>
      <c r="H7654" s="126">
        <v>2.7452341849608E-2</v>
      </c>
      <c r="I7654" s="126">
        <f>IF(E7654="N2O",H7654*About!$B$96,IF('EPA non-CO2 Data'!E7654="CH4",'EPA non-CO2 Data'!H7654*About!$B$95,1))</f>
        <v>1</v>
      </c>
      <c r="J7654" s="134" t="str">
        <f>VLOOKUP(CONCATENATE(B7654,C7654,D7654),'EPA Source to Industry Map'!$D$2:$E$35,2,FALSE)</f>
        <v>chemicals 20</v>
      </c>
      <c r="K7654" s="126" t="str">
        <f t="shared" si="119"/>
        <v>F-gases</v>
      </c>
    </row>
    <row r="7655" spans="1:11" x14ac:dyDescent="0.35">
      <c r="A7655" s="126" t="s">
        <v>156</v>
      </c>
      <c r="B7655" s="126" t="s">
        <v>994</v>
      </c>
      <c r="C7655" s="126" t="s">
        <v>995</v>
      </c>
      <c r="D7655" s="126" t="s">
        <v>996</v>
      </c>
      <c r="E7655" s="126" t="s">
        <v>997</v>
      </c>
      <c r="F7655" s="126">
        <v>2018</v>
      </c>
      <c r="G7655" s="126" t="s">
        <v>940</v>
      </c>
      <c r="H7655" s="126">
        <v>2.8681964059755202E-2</v>
      </c>
      <c r="I7655" s="126">
        <f>IF(E7655="N2O",H7655*About!$B$96,IF('EPA non-CO2 Data'!E7655="CH4",'EPA non-CO2 Data'!H7655*About!$B$95,1))</f>
        <v>1</v>
      </c>
      <c r="J7655" s="134" t="str">
        <f>VLOOKUP(CONCATENATE(B7655,C7655,D7655),'EPA Source to Industry Map'!$D$2:$E$35,2,FALSE)</f>
        <v>chemicals 20</v>
      </c>
      <c r="K7655" s="126" t="str">
        <f t="shared" si="119"/>
        <v>F-gases</v>
      </c>
    </row>
    <row r="7656" spans="1:11" x14ac:dyDescent="0.35">
      <c r="A7656" s="126" t="s">
        <v>156</v>
      </c>
      <c r="B7656" s="126" t="s">
        <v>994</v>
      </c>
      <c r="C7656" s="126" t="s">
        <v>995</v>
      </c>
      <c r="D7656" s="126" t="s">
        <v>996</v>
      </c>
      <c r="E7656" s="126" t="s">
        <v>997</v>
      </c>
      <c r="F7656" s="126">
        <v>2019</v>
      </c>
      <c r="G7656" s="126" t="s">
        <v>940</v>
      </c>
      <c r="H7656" s="126">
        <v>2.9911586269902399E-2</v>
      </c>
      <c r="I7656" s="126">
        <f>IF(E7656="N2O",H7656*About!$B$96,IF('EPA non-CO2 Data'!E7656="CH4",'EPA non-CO2 Data'!H7656*About!$B$95,1))</f>
        <v>1</v>
      </c>
      <c r="J7656" s="134" t="str">
        <f>VLOOKUP(CONCATENATE(B7656,C7656,D7656),'EPA Source to Industry Map'!$D$2:$E$35,2,FALSE)</f>
        <v>chemicals 20</v>
      </c>
      <c r="K7656" s="126" t="str">
        <f t="shared" si="119"/>
        <v>F-gases</v>
      </c>
    </row>
    <row r="7657" spans="1:11" x14ac:dyDescent="0.35">
      <c r="A7657" s="126" t="s">
        <v>156</v>
      </c>
      <c r="B7657" s="126" t="s">
        <v>994</v>
      </c>
      <c r="C7657" s="126" t="s">
        <v>995</v>
      </c>
      <c r="D7657" s="126" t="s">
        <v>996</v>
      </c>
      <c r="E7657" s="126" t="s">
        <v>997</v>
      </c>
      <c r="F7657" s="126">
        <v>2020</v>
      </c>
      <c r="G7657" s="126" t="s">
        <v>940</v>
      </c>
      <c r="H7657" s="126">
        <v>3.1141208480049701E-2</v>
      </c>
      <c r="I7657" s="126">
        <f>IF(E7657="N2O",H7657*About!$B$96,IF('EPA non-CO2 Data'!E7657="CH4",'EPA non-CO2 Data'!H7657*About!$B$95,1))</f>
        <v>1</v>
      </c>
      <c r="J7657" s="134" t="str">
        <f>VLOOKUP(CONCATENATE(B7657,C7657,D7657),'EPA Source to Industry Map'!$D$2:$E$35,2,FALSE)</f>
        <v>chemicals 20</v>
      </c>
      <c r="K7657" s="126" t="str">
        <f t="shared" si="119"/>
        <v>F-gases</v>
      </c>
    </row>
    <row r="7658" spans="1:11" x14ac:dyDescent="0.35">
      <c r="A7658" s="126" t="s">
        <v>156</v>
      </c>
      <c r="B7658" s="126" t="s">
        <v>994</v>
      </c>
      <c r="C7658" s="126" t="s">
        <v>995</v>
      </c>
      <c r="D7658" s="126" t="s">
        <v>996</v>
      </c>
      <c r="E7658" s="126" t="s">
        <v>997</v>
      </c>
      <c r="F7658" s="126">
        <v>2021</v>
      </c>
      <c r="G7658" s="126" t="s">
        <v>940</v>
      </c>
      <c r="H7658" s="126">
        <v>3.2626169757660202E-2</v>
      </c>
      <c r="I7658" s="126">
        <f>IF(E7658="N2O",H7658*About!$B$96,IF('EPA non-CO2 Data'!E7658="CH4",'EPA non-CO2 Data'!H7658*About!$B$95,1))</f>
        <v>1</v>
      </c>
      <c r="J7658" s="134" t="str">
        <f>VLOOKUP(CONCATENATE(B7658,C7658,D7658),'EPA Source to Industry Map'!$D$2:$E$35,2,FALSE)</f>
        <v>chemicals 20</v>
      </c>
      <c r="K7658" s="126" t="str">
        <f t="shared" si="119"/>
        <v>F-gases</v>
      </c>
    </row>
    <row r="7659" spans="1:11" x14ac:dyDescent="0.35">
      <c r="A7659" s="126" t="s">
        <v>156</v>
      </c>
      <c r="B7659" s="126" t="s">
        <v>994</v>
      </c>
      <c r="C7659" s="126" t="s">
        <v>995</v>
      </c>
      <c r="D7659" s="126" t="s">
        <v>996</v>
      </c>
      <c r="E7659" s="126" t="s">
        <v>997</v>
      </c>
      <c r="F7659" s="126">
        <v>2022</v>
      </c>
      <c r="G7659" s="126" t="s">
        <v>940</v>
      </c>
      <c r="H7659" s="126">
        <v>3.4111131035270803E-2</v>
      </c>
      <c r="I7659" s="126">
        <f>IF(E7659="N2O",H7659*About!$B$96,IF('EPA non-CO2 Data'!E7659="CH4",'EPA non-CO2 Data'!H7659*About!$B$95,1))</f>
        <v>1</v>
      </c>
      <c r="J7659" s="134" t="str">
        <f>VLOOKUP(CONCATENATE(B7659,C7659,D7659),'EPA Source to Industry Map'!$D$2:$E$35,2,FALSE)</f>
        <v>chemicals 20</v>
      </c>
      <c r="K7659" s="126" t="str">
        <f t="shared" si="119"/>
        <v>F-gases</v>
      </c>
    </row>
    <row r="7660" spans="1:11" x14ac:dyDescent="0.35">
      <c r="A7660" s="126" t="s">
        <v>156</v>
      </c>
      <c r="B7660" s="126" t="s">
        <v>994</v>
      </c>
      <c r="C7660" s="126" t="s">
        <v>995</v>
      </c>
      <c r="D7660" s="126" t="s">
        <v>996</v>
      </c>
      <c r="E7660" s="126" t="s">
        <v>997</v>
      </c>
      <c r="F7660" s="126">
        <v>2023</v>
      </c>
      <c r="G7660" s="126" t="s">
        <v>940</v>
      </c>
      <c r="H7660" s="126">
        <v>3.55960923128813E-2</v>
      </c>
      <c r="I7660" s="126">
        <f>IF(E7660="N2O",H7660*About!$B$96,IF('EPA non-CO2 Data'!E7660="CH4",'EPA non-CO2 Data'!H7660*About!$B$95,1))</f>
        <v>1</v>
      </c>
      <c r="J7660" s="134" t="str">
        <f>VLOOKUP(CONCATENATE(B7660,C7660,D7660),'EPA Source to Industry Map'!$D$2:$E$35,2,FALSE)</f>
        <v>chemicals 20</v>
      </c>
      <c r="K7660" s="126" t="str">
        <f t="shared" si="119"/>
        <v>F-gases</v>
      </c>
    </row>
    <row r="7661" spans="1:11" x14ac:dyDescent="0.35">
      <c r="A7661" s="126" t="s">
        <v>156</v>
      </c>
      <c r="B7661" s="126" t="s">
        <v>994</v>
      </c>
      <c r="C7661" s="126" t="s">
        <v>995</v>
      </c>
      <c r="D7661" s="126" t="s">
        <v>996</v>
      </c>
      <c r="E7661" s="126" t="s">
        <v>997</v>
      </c>
      <c r="F7661" s="126">
        <v>2024</v>
      </c>
      <c r="G7661" s="126" t="s">
        <v>940</v>
      </c>
      <c r="H7661" s="126">
        <v>3.7081053590491797E-2</v>
      </c>
      <c r="I7661" s="126">
        <f>IF(E7661="N2O",H7661*About!$B$96,IF('EPA non-CO2 Data'!E7661="CH4",'EPA non-CO2 Data'!H7661*About!$B$95,1))</f>
        <v>1</v>
      </c>
      <c r="J7661" s="134" t="str">
        <f>VLOOKUP(CONCATENATE(B7661,C7661,D7661),'EPA Source to Industry Map'!$D$2:$E$35,2,FALSE)</f>
        <v>chemicals 20</v>
      </c>
      <c r="K7661" s="126" t="str">
        <f t="shared" si="119"/>
        <v>F-gases</v>
      </c>
    </row>
    <row r="7662" spans="1:11" x14ac:dyDescent="0.35">
      <c r="A7662" s="126" t="s">
        <v>156</v>
      </c>
      <c r="B7662" s="126" t="s">
        <v>994</v>
      </c>
      <c r="C7662" s="126" t="s">
        <v>995</v>
      </c>
      <c r="D7662" s="126" t="s">
        <v>996</v>
      </c>
      <c r="E7662" s="126" t="s">
        <v>997</v>
      </c>
      <c r="F7662" s="126">
        <v>2025</v>
      </c>
      <c r="G7662" s="126" t="s">
        <v>940</v>
      </c>
      <c r="H7662" s="126">
        <v>3.8566014868102398E-2</v>
      </c>
      <c r="I7662" s="126">
        <f>IF(E7662="N2O",H7662*About!$B$96,IF('EPA non-CO2 Data'!E7662="CH4",'EPA non-CO2 Data'!H7662*About!$B$95,1))</f>
        <v>1</v>
      </c>
      <c r="J7662" s="134" t="str">
        <f>VLOOKUP(CONCATENATE(B7662,C7662,D7662),'EPA Source to Industry Map'!$D$2:$E$35,2,FALSE)</f>
        <v>chemicals 20</v>
      </c>
      <c r="K7662" s="126" t="str">
        <f t="shared" si="119"/>
        <v>F-gases</v>
      </c>
    </row>
    <row r="7663" spans="1:11" x14ac:dyDescent="0.35">
      <c r="A7663" s="126" t="s">
        <v>156</v>
      </c>
      <c r="B7663" s="126" t="s">
        <v>994</v>
      </c>
      <c r="C7663" s="126" t="s">
        <v>995</v>
      </c>
      <c r="D7663" s="126" t="s">
        <v>996</v>
      </c>
      <c r="E7663" s="126" t="s">
        <v>997</v>
      </c>
      <c r="F7663" s="126">
        <v>2026</v>
      </c>
      <c r="G7663" s="126" t="s">
        <v>940</v>
      </c>
      <c r="H7663" s="126">
        <v>3.9990576088216399E-2</v>
      </c>
      <c r="I7663" s="126">
        <f>IF(E7663="N2O",H7663*About!$B$96,IF('EPA non-CO2 Data'!E7663="CH4",'EPA non-CO2 Data'!H7663*About!$B$95,1))</f>
        <v>1</v>
      </c>
      <c r="J7663" s="134" t="str">
        <f>VLOOKUP(CONCATENATE(B7663,C7663,D7663),'EPA Source to Industry Map'!$D$2:$E$35,2,FALSE)</f>
        <v>chemicals 20</v>
      </c>
      <c r="K7663" s="126" t="str">
        <f t="shared" si="119"/>
        <v>F-gases</v>
      </c>
    </row>
    <row r="7664" spans="1:11" x14ac:dyDescent="0.35">
      <c r="A7664" s="126" t="s">
        <v>156</v>
      </c>
      <c r="B7664" s="126" t="s">
        <v>994</v>
      </c>
      <c r="C7664" s="126" t="s">
        <v>995</v>
      </c>
      <c r="D7664" s="126" t="s">
        <v>996</v>
      </c>
      <c r="E7664" s="126" t="s">
        <v>997</v>
      </c>
      <c r="F7664" s="126">
        <v>2027</v>
      </c>
      <c r="G7664" s="126" t="s">
        <v>940</v>
      </c>
      <c r="H7664" s="126">
        <v>4.1415137308330498E-2</v>
      </c>
      <c r="I7664" s="126">
        <f>IF(E7664="N2O",H7664*About!$B$96,IF('EPA non-CO2 Data'!E7664="CH4",'EPA non-CO2 Data'!H7664*About!$B$95,1))</f>
        <v>1</v>
      </c>
      <c r="J7664" s="134" t="str">
        <f>VLOOKUP(CONCATENATE(B7664,C7664,D7664),'EPA Source to Industry Map'!$D$2:$E$35,2,FALSE)</f>
        <v>chemicals 20</v>
      </c>
      <c r="K7664" s="126" t="str">
        <f t="shared" si="119"/>
        <v>F-gases</v>
      </c>
    </row>
    <row r="7665" spans="1:11" x14ac:dyDescent="0.35">
      <c r="A7665" s="126" t="s">
        <v>156</v>
      </c>
      <c r="B7665" s="126" t="s">
        <v>994</v>
      </c>
      <c r="C7665" s="126" t="s">
        <v>995</v>
      </c>
      <c r="D7665" s="126" t="s">
        <v>996</v>
      </c>
      <c r="E7665" s="126" t="s">
        <v>997</v>
      </c>
      <c r="F7665" s="126">
        <v>2028</v>
      </c>
      <c r="G7665" s="126" t="s">
        <v>940</v>
      </c>
      <c r="H7665" s="126">
        <v>4.2839698528444499E-2</v>
      </c>
      <c r="I7665" s="126">
        <f>IF(E7665="N2O",H7665*About!$B$96,IF('EPA non-CO2 Data'!E7665="CH4",'EPA non-CO2 Data'!H7665*About!$B$95,1))</f>
        <v>1</v>
      </c>
      <c r="J7665" s="134" t="str">
        <f>VLOOKUP(CONCATENATE(B7665,C7665,D7665),'EPA Source to Industry Map'!$D$2:$E$35,2,FALSE)</f>
        <v>chemicals 20</v>
      </c>
      <c r="K7665" s="126" t="str">
        <f t="shared" si="119"/>
        <v>F-gases</v>
      </c>
    </row>
    <row r="7666" spans="1:11" x14ac:dyDescent="0.35">
      <c r="A7666" s="126" t="s">
        <v>156</v>
      </c>
      <c r="B7666" s="126" t="s">
        <v>994</v>
      </c>
      <c r="C7666" s="126" t="s">
        <v>995</v>
      </c>
      <c r="D7666" s="126" t="s">
        <v>996</v>
      </c>
      <c r="E7666" s="126" t="s">
        <v>997</v>
      </c>
      <c r="F7666" s="126">
        <v>2029</v>
      </c>
      <c r="G7666" s="126" t="s">
        <v>940</v>
      </c>
      <c r="H7666" s="126">
        <v>4.4264259748558597E-2</v>
      </c>
      <c r="I7666" s="126">
        <f>IF(E7666="N2O",H7666*About!$B$96,IF('EPA non-CO2 Data'!E7666="CH4",'EPA non-CO2 Data'!H7666*About!$B$95,1))</f>
        <v>1</v>
      </c>
      <c r="J7666" s="134" t="str">
        <f>VLOOKUP(CONCATENATE(B7666,C7666,D7666),'EPA Source to Industry Map'!$D$2:$E$35,2,FALSE)</f>
        <v>chemicals 20</v>
      </c>
      <c r="K7666" s="126" t="str">
        <f t="shared" si="119"/>
        <v>F-gases</v>
      </c>
    </row>
    <row r="7667" spans="1:11" x14ac:dyDescent="0.35">
      <c r="A7667" s="126" t="s">
        <v>156</v>
      </c>
      <c r="B7667" s="126" t="s">
        <v>994</v>
      </c>
      <c r="C7667" s="126" t="s">
        <v>995</v>
      </c>
      <c r="D7667" s="126" t="s">
        <v>996</v>
      </c>
      <c r="E7667" s="126" t="s">
        <v>997</v>
      </c>
      <c r="F7667" s="126">
        <v>2030</v>
      </c>
      <c r="G7667" s="126" t="s">
        <v>940</v>
      </c>
      <c r="H7667" s="126">
        <v>4.5688820968672599E-2</v>
      </c>
      <c r="I7667" s="126">
        <f>IF(E7667="N2O",H7667*About!$B$96,IF('EPA non-CO2 Data'!E7667="CH4",'EPA non-CO2 Data'!H7667*About!$B$95,1))</f>
        <v>1</v>
      </c>
      <c r="J7667" s="134" t="str">
        <f>VLOOKUP(CONCATENATE(B7667,C7667,D7667),'EPA Source to Industry Map'!$D$2:$E$35,2,FALSE)</f>
        <v>chemicals 20</v>
      </c>
      <c r="K7667" s="126" t="str">
        <f t="shared" si="119"/>
        <v>F-gases</v>
      </c>
    </row>
    <row r="7668" spans="1:11" x14ac:dyDescent="0.35">
      <c r="A7668" s="126" t="s">
        <v>156</v>
      </c>
      <c r="B7668" s="126" t="s">
        <v>994</v>
      </c>
      <c r="C7668" s="126" t="s">
        <v>995</v>
      </c>
      <c r="D7668" s="126" t="s">
        <v>996</v>
      </c>
      <c r="E7668" s="126" t="s">
        <v>997</v>
      </c>
      <c r="F7668" s="126">
        <v>2031</v>
      </c>
      <c r="G7668" s="126" t="s">
        <v>940</v>
      </c>
      <c r="H7668" s="126">
        <v>4.5859746192555798E-2</v>
      </c>
      <c r="I7668" s="126">
        <f>IF(E7668="N2O",H7668*About!$B$96,IF('EPA non-CO2 Data'!E7668="CH4",'EPA non-CO2 Data'!H7668*About!$B$95,1))</f>
        <v>1</v>
      </c>
      <c r="J7668" s="134" t="str">
        <f>VLOOKUP(CONCATENATE(B7668,C7668,D7668),'EPA Source to Industry Map'!$D$2:$E$35,2,FALSE)</f>
        <v>chemicals 20</v>
      </c>
      <c r="K7668" s="126" t="str">
        <f t="shared" si="119"/>
        <v>F-gases</v>
      </c>
    </row>
    <row r="7669" spans="1:11" x14ac:dyDescent="0.35">
      <c r="A7669" s="126" t="s">
        <v>156</v>
      </c>
      <c r="B7669" s="126" t="s">
        <v>994</v>
      </c>
      <c r="C7669" s="126" t="s">
        <v>995</v>
      </c>
      <c r="D7669" s="126" t="s">
        <v>996</v>
      </c>
      <c r="E7669" s="126" t="s">
        <v>997</v>
      </c>
      <c r="F7669" s="126">
        <v>2032</v>
      </c>
      <c r="G7669" s="126" t="s">
        <v>940</v>
      </c>
      <c r="H7669" s="126">
        <v>4.6030671416439101E-2</v>
      </c>
      <c r="I7669" s="126">
        <f>IF(E7669="N2O",H7669*About!$B$96,IF('EPA non-CO2 Data'!E7669="CH4",'EPA non-CO2 Data'!H7669*About!$B$95,1))</f>
        <v>1</v>
      </c>
      <c r="J7669" s="134" t="str">
        <f>VLOOKUP(CONCATENATE(B7669,C7669,D7669),'EPA Source to Industry Map'!$D$2:$E$35,2,FALSE)</f>
        <v>chemicals 20</v>
      </c>
      <c r="K7669" s="126" t="str">
        <f t="shared" si="119"/>
        <v>F-gases</v>
      </c>
    </row>
    <row r="7670" spans="1:11" x14ac:dyDescent="0.35">
      <c r="A7670" s="126" t="s">
        <v>156</v>
      </c>
      <c r="B7670" s="126" t="s">
        <v>994</v>
      </c>
      <c r="C7670" s="126" t="s">
        <v>995</v>
      </c>
      <c r="D7670" s="126" t="s">
        <v>996</v>
      </c>
      <c r="E7670" s="126" t="s">
        <v>997</v>
      </c>
      <c r="F7670" s="126">
        <v>2033</v>
      </c>
      <c r="G7670" s="126" t="s">
        <v>940</v>
      </c>
      <c r="H7670" s="126">
        <v>4.62015966403223E-2</v>
      </c>
      <c r="I7670" s="126">
        <f>IF(E7670="N2O",H7670*About!$B$96,IF('EPA non-CO2 Data'!E7670="CH4",'EPA non-CO2 Data'!H7670*About!$B$95,1))</f>
        <v>1</v>
      </c>
      <c r="J7670" s="134" t="str">
        <f>VLOOKUP(CONCATENATE(B7670,C7670,D7670),'EPA Source to Industry Map'!$D$2:$E$35,2,FALSE)</f>
        <v>chemicals 20</v>
      </c>
      <c r="K7670" s="126" t="str">
        <f t="shared" si="119"/>
        <v>F-gases</v>
      </c>
    </row>
    <row r="7671" spans="1:11" x14ac:dyDescent="0.35">
      <c r="A7671" s="126" t="s">
        <v>156</v>
      </c>
      <c r="B7671" s="126" t="s">
        <v>994</v>
      </c>
      <c r="C7671" s="126" t="s">
        <v>995</v>
      </c>
      <c r="D7671" s="126" t="s">
        <v>996</v>
      </c>
      <c r="E7671" s="126" t="s">
        <v>997</v>
      </c>
      <c r="F7671" s="126">
        <v>2034</v>
      </c>
      <c r="G7671" s="126" t="s">
        <v>940</v>
      </c>
      <c r="H7671" s="126">
        <v>4.6372521864205499E-2</v>
      </c>
      <c r="I7671" s="126">
        <f>IF(E7671="N2O",H7671*About!$B$96,IF('EPA non-CO2 Data'!E7671="CH4",'EPA non-CO2 Data'!H7671*About!$B$95,1))</f>
        <v>1</v>
      </c>
      <c r="J7671" s="134" t="str">
        <f>VLOOKUP(CONCATENATE(B7671,C7671,D7671),'EPA Source to Industry Map'!$D$2:$E$35,2,FALSE)</f>
        <v>chemicals 20</v>
      </c>
      <c r="K7671" s="126" t="str">
        <f t="shared" si="119"/>
        <v>F-gases</v>
      </c>
    </row>
    <row r="7672" spans="1:11" x14ac:dyDescent="0.35">
      <c r="A7672" s="126" t="s">
        <v>156</v>
      </c>
      <c r="B7672" s="126" t="s">
        <v>994</v>
      </c>
      <c r="C7672" s="126" t="s">
        <v>995</v>
      </c>
      <c r="D7672" s="126" t="s">
        <v>996</v>
      </c>
      <c r="E7672" s="126" t="s">
        <v>997</v>
      </c>
      <c r="F7672" s="126">
        <v>2035</v>
      </c>
      <c r="G7672" s="126" t="s">
        <v>940</v>
      </c>
      <c r="H7672" s="126">
        <v>4.6543447088088698E-2</v>
      </c>
      <c r="I7672" s="126">
        <f>IF(E7672="N2O",H7672*About!$B$96,IF('EPA non-CO2 Data'!E7672="CH4",'EPA non-CO2 Data'!H7672*About!$B$95,1))</f>
        <v>1</v>
      </c>
      <c r="J7672" s="134" t="str">
        <f>VLOOKUP(CONCATENATE(B7672,C7672,D7672),'EPA Source to Industry Map'!$D$2:$E$35,2,FALSE)</f>
        <v>chemicals 20</v>
      </c>
      <c r="K7672" s="126" t="str">
        <f t="shared" si="119"/>
        <v>F-gases</v>
      </c>
    </row>
    <row r="7673" spans="1:11" x14ac:dyDescent="0.35">
      <c r="A7673" s="126" t="s">
        <v>156</v>
      </c>
      <c r="B7673" s="126" t="s">
        <v>994</v>
      </c>
      <c r="C7673" s="126" t="s">
        <v>995</v>
      </c>
      <c r="D7673" s="126" t="s">
        <v>996</v>
      </c>
      <c r="E7673" s="126" t="s">
        <v>997</v>
      </c>
      <c r="F7673" s="126">
        <v>2036</v>
      </c>
      <c r="G7673" s="126" t="s">
        <v>940</v>
      </c>
      <c r="H7673" s="126">
        <v>4.6905792519224998E-2</v>
      </c>
      <c r="I7673" s="126">
        <f>IF(E7673="N2O",H7673*About!$B$96,IF('EPA non-CO2 Data'!E7673="CH4",'EPA non-CO2 Data'!H7673*About!$B$95,1))</f>
        <v>1</v>
      </c>
      <c r="J7673" s="134" t="str">
        <f>VLOOKUP(CONCATENATE(B7673,C7673,D7673),'EPA Source to Industry Map'!$D$2:$E$35,2,FALSE)</f>
        <v>chemicals 20</v>
      </c>
      <c r="K7673" s="126" t="str">
        <f t="shared" si="119"/>
        <v>F-gases</v>
      </c>
    </row>
    <row r="7674" spans="1:11" x14ac:dyDescent="0.35">
      <c r="A7674" s="126" t="s">
        <v>156</v>
      </c>
      <c r="B7674" s="126" t="s">
        <v>994</v>
      </c>
      <c r="C7674" s="126" t="s">
        <v>995</v>
      </c>
      <c r="D7674" s="126" t="s">
        <v>996</v>
      </c>
      <c r="E7674" s="126" t="s">
        <v>997</v>
      </c>
      <c r="F7674" s="126">
        <v>2037</v>
      </c>
      <c r="G7674" s="126" t="s">
        <v>940</v>
      </c>
      <c r="H7674" s="126">
        <v>4.7268137950361298E-2</v>
      </c>
      <c r="I7674" s="126">
        <f>IF(E7674="N2O",H7674*About!$B$96,IF('EPA non-CO2 Data'!E7674="CH4",'EPA non-CO2 Data'!H7674*About!$B$95,1))</f>
        <v>1</v>
      </c>
      <c r="J7674" s="134" t="str">
        <f>VLOOKUP(CONCATENATE(B7674,C7674,D7674),'EPA Source to Industry Map'!$D$2:$E$35,2,FALSE)</f>
        <v>chemicals 20</v>
      </c>
      <c r="K7674" s="126" t="str">
        <f t="shared" si="119"/>
        <v>F-gases</v>
      </c>
    </row>
    <row r="7675" spans="1:11" x14ac:dyDescent="0.35">
      <c r="A7675" s="126" t="s">
        <v>156</v>
      </c>
      <c r="B7675" s="126" t="s">
        <v>994</v>
      </c>
      <c r="C7675" s="126" t="s">
        <v>995</v>
      </c>
      <c r="D7675" s="126" t="s">
        <v>996</v>
      </c>
      <c r="E7675" s="126" t="s">
        <v>997</v>
      </c>
      <c r="F7675" s="126">
        <v>2038</v>
      </c>
      <c r="G7675" s="126" t="s">
        <v>940</v>
      </c>
      <c r="H7675" s="126">
        <v>4.7630483381497599E-2</v>
      </c>
      <c r="I7675" s="126">
        <f>IF(E7675="N2O",H7675*About!$B$96,IF('EPA non-CO2 Data'!E7675="CH4",'EPA non-CO2 Data'!H7675*About!$B$95,1))</f>
        <v>1</v>
      </c>
      <c r="J7675" s="134" t="str">
        <f>VLOOKUP(CONCATENATE(B7675,C7675,D7675),'EPA Source to Industry Map'!$D$2:$E$35,2,FALSE)</f>
        <v>chemicals 20</v>
      </c>
      <c r="K7675" s="126" t="str">
        <f t="shared" si="119"/>
        <v>F-gases</v>
      </c>
    </row>
    <row r="7676" spans="1:11" x14ac:dyDescent="0.35">
      <c r="A7676" s="126" t="s">
        <v>156</v>
      </c>
      <c r="B7676" s="126" t="s">
        <v>994</v>
      </c>
      <c r="C7676" s="126" t="s">
        <v>995</v>
      </c>
      <c r="D7676" s="126" t="s">
        <v>996</v>
      </c>
      <c r="E7676" s="126" t="s">
        <v>997</v>
      </c>
      <c r="F7676" s="126">
        <v>2039</v>
      </c>
      <c r="G7676" s="126" t="s">
        <v>940</v>
      </c>
      <c r="H7676" s="126">
        <v>4.7992828812633899E-2</v>
      </c>
      <c r="I7676" s="126">
        <f>IF(E7676="N2O",H7676*About!$B$96,IF('EPA non-CO2 Data'!E7676="CH4",'EPA non-CO2 Data'!H7676*About!$B$95,1))</f>
        <v>1</v>
      </c>
      <c r="J7676" s="134" t="str">
        <f>VLOOKUP(CONCATENATE(B7676,C7676,D7676),'EPA Source to Industry Map'!$D$2:$E$35,2,FALSE)</f>
        <v>chemicals 20</v>
      </c>
      <c r="K7676" s="126" t="str">
        <f t="shared" si="119"/>
        <v>F-gases</v>
      </c>
    </row>
    <row r="7677" spans="1:11" x14ac:dyDescent="0.35">
      <c r="A7677" s="126" t="s">
        <v>156</v>
      </c>
      <c r="B7677" s="126" t="s">
        <v>994</v>
      </c>
      <c r="C7677" s="126" t="s">
        <v>995</v>
      </c>
      <c r="D7677" s="126" t="s">
        <v>996</v>
      </c>
      <c r="E7677" s="126" t="s">
        <v>997</v>
      </c>
      <c r="F7677" s="126">
        <v>2040</v>
      </c>
      <c r="G7677" s="126" t="s">
        <v>940</v>
      </c>
      <c r="H7677" s="126">
        <v>4.8355174243770199E-2</v>
      </c>
      <c r="I7677" s="126">
        <f>IF(E7677="N2O",H7677*About!$B$96,IF('EPA non-CO2 Data'!E7677="CH4",'EPA non-CO2 Data'!H7677*About!$B$95,1))</f>
        <v>1</v>
      </c>
      <c r="J7677" s="134" t="str">
        <f>VLOOKUP(CONCATENATE(B7677,C7677,D7677),'EPA Source to Industry Map'!$D$2:$E$35,2,FALSE)</f>
        <v>chemicals 20</v>
      </c>
      <c r="K7677" s="126" t="str">
        <f t="shared" si="119"/>
        <v>F-gases</v>
      </c>
    </row>
    <row r="7678" spans="1:11" x14ac:dyDescent="0.35">
      <c r="A7678" s="126" t="s">
        <v>156</v>
      </c>
      <c r="B7678" s="126" t="s">
        <v>994</v>
      </c>
      <c r="C7678" s="126" t="s">
        <v>995</v>
      </c>
      <c r="D7678" s="126" t="s">
        <v>996</v>
      </c>
      <c r="E7678" s="126" t="s">
        <v>997</v>
      </c>
      <c r="F7678" s="126">
        <v>2041</v>
      </c>
      <c r="G7678" s="126" t="s">
        <v>940</v>
      </c>
      <c r="H7678" s="126">
        <v>4.8934931138093302E-2</v>
      </c>
      <c r="I7678" s="126">
        <f>IF(E7678="N2O",H7678*About!$B$96,IF('EPA non-CO2 Data'!E7678="CH4",'EPA non-CO2 Data'!H7678*About!$B$95,1))</f>
        <v>1</v>
      </c>
      <c r="J7678" s="134" t="str">
        <f>VLOOKUP(CONCATENATE(B7678,C7678,D7678),'EPA Source to Industry Map'!$D$2:$E$35,2,FALSE)</f>
        <v>chemicals 20</v>
      </c>
      <c r="K7678" s="126" t="str">
        <f t="shared" si="119"/>
        <v>F-gases</v>
      </c>
    </row>
    <row r="7679" spans="1:11" x14ac:dyDescent="0.35">
      <c r="A7679" s="126" t="s">
        <v>156</v>
      </c>
      <c r="B7679" s="126" t="s">
        <v>994</v>
      </c>
      <c r="C7679" s="126" t="s">
        <v>995</v>
      </c>
      <c r="D7679" s="126" t="s">
        <v>996</v>
      </c>
      <c r="E7679" s="126" t="s">
        <v>997</v>
      </c>
      <c r="F7679" s="126">
        <v>2042</v>
      </c>
      <c r="G7679" s="126" t="s">
        <v>940</v>
      </c>
      <c r="H7679" s="126">
        <v>4.9514688032416397E-2</v>
      </c>
      <c r="I7679" s="126">
        <f>IF(E7679="N2O",H7679*About!$B$96,IF('EPA non-CO2 Data'!E7679="CH4",'EPA non-CO2 Data'!H7679*About!$B$95,1))</f>
        <v>1</v>
      </c>
      <c r="J7679" s="134" t="str">
        <f>VLOOKUP(CONCATENATE(B7679,C7679,D7679),'EPA Source to Industry Map'!$D$2:$E$35,2,FALSE)</f>
        <v>chemicals 20</v>
      </c>
      <c r="K7679" s="126" t="str">
        <f t="shared" si="119"/>
        <v>F-gases</v>
      </c>
    </row>
    <row r="7680" spans="1:11" x14ac:dyDescent="0.35">
      <c r="A7680" s="126" t="s">
        <v>156</v>
      </c>
      <c r="B7680" s="126" t="s">
        <v>994</v>
      </c>
      <c r="C7680" s="126" t="s">
        <v>995</v>
      </c>
      <c r="D7680" s="126" t="s">
        <v>996</v>
      </c>
      <c r="E7680" s="126" t="s">
        <v>997</v>
      </c>
      <c r="F7680" s="126">
        <v>2043</v>
      </c>
      <c r="G7680" s="126" t="s">
        <v>940</v>
      </c>
      <c r="H7680" s="126">
        <v>5.00944449267395E-2</v>
      </c>
      <c r="I7680" s="126">
        <f>IF(E7680="N2O",H7680*About!$B$96,IF('EPA non-CO2 Data'!E7680="CH4",'EPA non-CO2 Data'!H7680*About!$B$95,1))</f>
        <v>1</v>
      </c>
      <c r="J7680" s="134" t="str">
        <f>VLOOKUP(CONCATENATE(B7680,C7680,D7680),'EPA Source to Industry Map'!$D$2:$E$35,2,FALSE)</f>
        <v>chemicals 20</v>
      </c>
      <c r="K7680" s="126" t="str">
        <f t="shared" si="119"/>
        <v>F-gases</v>
      </c>
    </row>
    <row r="7681" spans="1:11" x14ac:dyDescent="0.35">
      <c r="A7681" s="126" t="s">
        <v>156</v>
      </c>
      <c r="B7681" s="126" t="s">
        <v>994</v>
      </c>
      <c r="C7681" s="126" t="s">
        <v>995</v>
      </c>
      <c r="D7681" s="126" t="s">
        <v>996</v>
      </c>
      <c r="E7681" s="126" t="s">
        <v>997</v>
      </c>
      <c r="F7681" s="126">
        <v>2044</v>
      </c>
      <c r="G7681" s="126" t="s">
        <v>940</v>
      </c>
      <c r="H7681" s="126">
        <v>5.0674201821062602E-2</v>
      </c>
      <c r="I7681" s="126">
        <f>IF(E7681="N2O",H7681*About!$B$96,IF('EPA non-CO2 Data'!E7681="CH4",'EPA non-CO2 Data'!H7681*About!$B$95,1))</f>
        <v>1</v>
      </c>
      <c r="J7681" s="134" t="str">
        <f>VLOOKUP(CONCATENATE(B7681,C7681,D7681),'EPA Source to Industry Map'!$D$2:$E$35,2,FALSE)</f>
        <v>chemicals 20</v>
      </c>
      <c r="K7681" s="126" t="str">
        <f t="shared" si="119"/>
        <v>F-gases</v>
      </c>
    </row>
    <row r="7682" spans="1:11" x14ac:dyDescent="0.35">
      <c r="A7682" s="126" t="s">
        <v>156</v>
      </c>
      <c r="B7682" s="126" t="s">
        <v>994</v>
      </c>
      <c r="C7682" s="126" t="s">
        <v>995</v>
      </c>
      <c r="D7682" s="126" t="s">
        <v>996</v>
      </c>
      <c r="E7682" s="126" t="s">
        <v>997</v>
      </c>
      <c r="F7682" s="126">
        <v>2045</v>
      </c>
      <c r="G7682" s="126" t="s">
        <v>940</v>
      </c>
      <c r="H7682" s="126">
        <v>5.1253958715385697E-2</v>
      </c>
      <c r="I7682" s="126">
        <f>IF(E7682="N2O",H7682*About!$B$96,IF('EPA non-CO2 Data'!E7682="CH4",'EPA non-CO2 Data'!H7682*About!$B$95,1))</f>
        <v>1</v>
      </c>
      <c r="J7682" s="134" t="str">
        <f>VLOOKUP(CONCATENATE(B7682,C7682,D7682),'EPA Source to Industry Map'!$D$2:$E$35,2,FALSE)</f>
        <v>chemicals 20</v>
      </c>
      <c r="K7682" s="126" t="str">
        <f t="shared" si="119"/>
        <v>F-gases</v>
      </c>
    </row>
    <row r="7683" spans="1:11" x14ac:dyDescent="0.35">
      <c r="A7683" s="126" t="s">
        <v>156</v>
      </c>
      <c r="B7683" s="126" t="s">
        <v>994</v>
      </c>
      <c r="C7683" s="126" t="s">
        <v>995</v>
      </c>
      <c r="D7683" s="126" t="s">
        <v>996</v>
      </c>
      <c r="E7683" s="126" t="s">
        <v>997</v>
      </c>
      <c r="F7683" s="126">
        <v>2046</v>
      </c>
      <c r="G7683" s="126" t="s">
        <v>940</v>
      </c>
      <c r="H7683" s="126">
        <v>5.20813145215085E-2</v>
      </c>
      <c r="I7683" s="126">
        <f>IF(E7683="N2O",H7683*About!$B$96,IF('EPA non-CO2 Data'!E7683="CH4",'EPA non-CO2 Data'!H7683*About!$B$95,1))</f>
        <v>1</v>
      </c>
      <c r="J7683" s="134" t="str">
        <f>VLOOKUP(CONCATENATE(B7683,C7683,D7683),'EPA Source to Industry Map'!$D$2:$E$35,2,FALSE)</f>
        <v>chemicals 20</v>
      </c>
      <c r="K7683" s="126" t="str">
        <f t="shared" ref="K7683:K7746" si="120">IF(E7683="N2O","N2O",IF(E7683="CH4","CH4","F-gases"))</f>
        <v>F-gases</v>
      </c>
    </row>
    <row r="7684" spans="1:11" x14ac:dyDescent="0.35">
      <c r="A7684" s="126" t="s">
        <v>156</v>
      </c>
      <c r="B7684" s="126" t="s">
        <v>994</v>
      </c>
      <c r="C7684" s="126" t="s">
        <v>995</v>
      </c>
      <c r="D7684" s="126" t="s">
        <v>996</v>
      </c>
      <c r="E7684" s="126" t="s">
        <v>997</v>
      </c>
      <c r="F7684" s="126">
        <v>2047</v>
      </c>
      <c r="G7684" s="126" t="s">
        <v>940</v>
      </c>
      <c r="H7684" s="126">
        <v>5.2908670327631198E-2</v>
      </c>
      <c r="I7684" s="126">
        <f>IF(E7684="N2O",H7684*About!$B$96,IF('EPA non-CO2 Data'!E7684="CH4",'EPA non-CO2 Data'!H7684*About!$B$95,1))</f>
        <v>1</v>
      </c>
      <c r="J7684" s="134" t="str">
        <f>VLOOKUP(CONCATENATE(B7684,C7684,D7684),'EPA Source to Industry Map'!$D$2:$E$35,2,FALSE)</f>
        <v>chemicals 20</v>
      </c>
      <c r="K7684" s="126" t="str">
        <f t="shared" si="120"/>
        <v>F-gases</v>
      </c>
    </row>
    <row r="7685" spans="1:11" x14ac:dyDescent="0.35">
      <c r="A7685" s="126" t="s">
        <v>156</v>
      </c>
      <c r="B7685" s="126" t="s">
        <v>994</v>
      </c>
      <c r="C7685" s="126" t="s">
        <v>995</v>
      </c>
      <c r="D7685" s="126" t="s">
        <v>996</v>
      </c>
      <c r="E7685" s="126" t="s">
        <v>997</v>
      </c>
      <c r="F7685" s="126">
        <v>2048</v>
      </c>
      <c r="G7685" s="126" t="s">
        <v>940</v>
      </c>
      <c r="H7685" s="126">
        <v>5.3736026133754E-2</v>
      </c>
      <c r="I7685" s="126">
        <f>IF(E7685="N2O",H7685*About!$B$96,IF('EPA non-CO2 Data'!E7685="CH4",'EPA non-CO2 Data'!H7685*About!$B$95,1))</f>
        <v>1</v>
      </c>
      <c r="J7685" s="134" t="str">
        <f>VLOOKUP(CONCATENATE(B7685,C7685,D7685),'EPA Source to Industry Map'!$D$2:$E$35,2,FALSE)</f>
        <v>chemicals 20</v>
      </c>
      <c r="K7685" s="126" t="str">
        <f t="shared" si="120"/>
        <v>F-gases</v>
      </c>
    </row>
    <row r="7686" spans="1:11" x14ac:dyDescent="0.35">
      <c r="A7686" s="126" t="s">
        <v>156</v>
      </c>
      <c r="B7686" s="126" t="s">
        <v>994</v>
      </c>
      <c r="C7686" s="126" t="s">
        <v>995</v>
      </c>
      <c r="D7686" s="126" t="s">
        <v>996</v>
      </c>
      <c r="E7686" s="126" t="s">
        <v>997</v>
      </c>
      <c r="F7686" s="126">
        <v>2049</v>
      </c>
      <c r="G7686" s="126" t="s">
        <v>940</v>
      </c>
      <c r="H7686" s="126">
        <v>5.4563381939876698E-2</v>
      </c>
      <c r="I7686" s="126">
        <f>IF(E7686="N2O",H7686*About!$B$96,IF('EPA non-CO2 Data'!E7686="CH4",'EPA non-CO2 Data'!H7686*About!$B$95,1))</f>
        <v>1</v>
      </c>
      <c r="J7686" s="134" t="str">
        <f>VLOOKUP(CONCATENATE(B7686,C7686,D7686),'EPA Source to Industry Map'!$D$2:$E$35,2,FALSE)</f>
        <v>chemicals 20</v>
      </c>
      <c r="K7686" s="126" t="str">
        <f t="shared" si="120"/>
        <v>F-gases</v>
      </c>
    </row>
    <row r="7687" spans="1:11" x14ac:dyDescent="0.35">
      <c r="A7687" s="126" t="s">
        <v>156</v>
      </c>
      <c r="B7687" s="126" t="s">
        <v>994</v>
      </c>
      <c r="C7687" s="126" t="s">
        <v>995</v>
      </c>
      <c r="D7687" s="126" t="s">
        <v>996</v>
      </c>
      <c r="E7687" s="126" t="s">
        <v>997</v>
      </c>
      <c r="F7687" s="126">
        <v>2050</v>
      </c>
      <c r="G7687" s="126" t="s">
        <v>940</v>
      </c>
      <c r="H7687" s="126">
        <v>5.5390737745999501E-2</v>
      </c>
      <c r="I7687" s="126">
        <f>IF(E7687="N2O",H7687*About!$B$96,IF('EPA non-CO2 Data'!E7687="CH4",'EPA non-CO2 Data'!H7687*About!$B$95,1))</f>
        <v>1</v>
      </c>
      <c r="J7687" s="134" t="str">
        <f>VLOOKUP(CONCATENATE(B7687,C7687,D7687),'EPA Source to Industry Map'!$D$2:$E$35,2,FALSE)</f>
        <v>chemicals 20</v>
      </c>
      <c r="K7687" s="126" t="str">
        <f t="shared" si="120"/>
        <v>F-gases</v>
      </c>
    </row>
    <row r="7688" spans="1:11" x14ac:dyDescent="0.35">
      <c r="A7688" s="126" t="s">
        <v>156</v>
      </c>
      <c r="B7688" s="126" t="s">
        <v>994</v>
      </c>
      <c r="C7688" s="126" t="s">
        <v>495</v>
      </c>
      <c r="E7688" s="126" t="s">
        <v>998</v>
      </c>
      <c r="F7688" s="126">
        <v>1990</v>
      </c>
      <c r="G7688" s="126" t="s">
        <v>940</v>
      </c>
      <c r="H7688" s="126">
        <v>1.4942363151267699</v>
      </c>
      <c r="I7688" s="126">
        <f>IF(E7688="N2O",H7688*About!$B$96,IF('EPA non-CO2 Data'!E7688="CH4",'EPA non-CO2 Data'!H7688*About!$B$95,1))</f>
        <v>1</v>
      </c>
      <c r="J7688" s="134" t="str">
        <f>VLOOKUP(CONCATENATE(B7688,C7688,D7688),'EPA Source to Industry Map'!$D$2:$E$35,2,FALSE)</f>
        <v>chemicals 20</v>
      </c>
      <c r="K7688" s="126" t="str">
        <f t="shared" si="120"/>
        <v>F-gases</v>
      </c>
    </row>
    <row r="7689" spans="1:11" x14ac:dyDescent="0.35">
      <c r="A7689" s="126" t="s">
        <v>156</v>
      </c>
      <c r="B7689" s="126" t="s">
        <v>994</v>
      </c>
      <c r="C7689" s="126" t="s">
        <v>495</v>
      </c>
      <c r="E7689" s="126" t="s">
        <v>998</v>
      </c>
      <c r="F7689" s="126">
        <v>1991</v>
      </c>
      <c r="G7689" s="126" t="s">
        <v>940</v>
      </c>
      <c r="H7689" s="126">
        <v>1.42003615189914</v>
      </c>
      <c r="I7689" s="126">
        <f>IF(E7689="N2O",H7689*About!$B$96,IF('EPA non-CO2 Data'!E7689="CH4",'EPA non-CO2 Data'!H7689*About!$B$95,1))</f>
        <v>1</v>
      </c>
      <c r="J7689" s="134" t="str">
        <f>VLOOKUP(CONCATENATE(B7689,C7689,D7689),'EPA Source to Industry Map'!$D$2:$E$35,2,FALSE)</f>
        <v>chemicals 20</v>
      </c>
      <c r="K7689" s="126" t="str">
        <f t="shared" si="120"/>
        <v>F-gases</v>
      </c>
    </row>
    <row r="7690" spans="1:11" x14ac:dyDescent="0.35">
      <c r="A7690" s="126" t="s">
        <v>156</v>
      </c>
      <c r="B7690" s="126" t="s">
        <v>994</v>
      </c>
      <c r="C7690" s="126" t="s">
        <v>495</v>
      </c>
      <c r="E7690" s="126" t="s">
        <v>998</v>
      </c>
      <c r="F7690" s="126">
        <v>1992</v>
      </c>
      <c r="G7690" s="126" t="s">
        <v>940</v>
      </c>
      <c r="H7690" s="126">
        <v>1.3458359886715201</v>
      </c>
      <c r="I7690" s="126">
        <f>IF(E7690="N2O",H7690*About!$B$96,IF('EPA non-CO2 Data'!E7690="CH4",'EPA non-CO2 Data'!H7690*About!$B$95,1))</f>
        <v>1</v>
      </c>
      <c r="J7690" s="134" t="str">
        <f>VLOOKUP(CONCATENATE(B7690,C7690,D7690),'EPA Source to Industry Map'!$D$2:$E$35,2,FALSE)</f>
        <v>chemicals 20</v>
      </c>
      <c r="K7690" s="126" t="str">
        <f t="shared" si="120"/>
        <v>F-gases</v>
      </c>
    </row>
    <row r="7691" spans="1:11" x14ac:dyDescent="0.35">
      <c r="A7691" s="126" t="s">
        <v>156</v>
      </c>
      <c r="B7691" s="126" t="s">
        <v>994</v>
      </c>
      <c r="C7691" s="126" t="s">
        <v>495</v>
      </c>
      <c r="E7691" s="126" t="s">
        <v>998</v>
      </c>
      <c r="F7691" s="126">
        <v>1993</v>
      </c>
      <c r="G7691" s="126" t="s">
        <v>940</v>
      </c>
      <c r="H7691" s="126">
        <v>1.27163582544389</v>
      </c>
      <c r="I7691" s="126">
        <f>IF(E7691="N2O",H7691*About!$B$96,IF('EPA non-CO2 Data'!E7691="CH4",'EPA non-CO2 Data'!H7691*About!$B$95,1))</f>
        <v>1</v>
      </c>
      <c r="J7691" s="134" t="str">
        <f>VLOOKUP(CONCATENATE(B7691,C7691,D7691),'EPA Source to Industry Map'!$D$2:$E$35,2,FALSE)</f>
        <v>chemicals 20</v>
      </c>
      <c r="K7691" s="126" t="str">
        <f t="shared" si="120"/>
        <v>F-gases</v>
      </c>
    </row>
    <row r="7692" spans="1:11" x14ac:dyDescent="0.35">
      <c r="A7692" s="126" t="s">
        <v>156</v>
      </c>
      <c r="B7692" s="126" t="s">
        <v>994</v>
      </c>
      <c r="C7692" s="126" t="s">
        <v>495</v>
      </c>
      <c r="E7692" s="126" t="s">
        <v>998</v>
      </c>
      <c r="F7692" s="126">
        <v>1994</v>
      </c>
      <c r="G7692" s="126" t="s">
        <v>940</v>
      </c>
      <c r="H7692" s="126">
        <v>1.1974356622162701</v>
      </c>
      <c r="I7692" s="126">
        <f>IF(E7692="N2O",H7692*About!$B$96,IF('EPA non-CO2 Data'!E7692="CH4",'EPA non-CO2 Data'!H7692*About!$B$95,1))</f>
        <v>1</v>
      </c>
      <c r="J7692" s="134" t="str">
        <f>VLOOKUP(CONCATENATE(B7692,C7692,D7692),'EPA Source to Industry Map'!$D$2:$E$35,2,FALSE)</f>
        <v>chemicals 20</v>
      </c>
      <c r="K7692" s="126" t="str">
        <f t="shared" si="120"/>
        <v>F-gases</v>
      </c>
    </row>
    <row r="7693" spans="1:11" x14ac:dyDescent="0.35">
      <c r="A7693" s="126" t="s">
        <v>156</v>
      </c>
      <c r="B7693" s="126" t="s">
        <v>994</v>
      </c>
      <c r="C7693" s="126" t="s">
        <v>495</v>
      </c>
      <c r="E7693" s="126" t="s">
        <v>998</v>
      </c>
      <c r="F7693" s="126">
        <v>1995</v>
      </c>
      <c r="G7693" s="126" t="s">
        <v>940</v>
      </c>
      <c r="H7693" s="126">
        <v>1.1232354989886399</v>
      </c>
      <c r="I7693" s="126">
        <f>IF(E7693="N2O",H7693*About!$B$96,IF('EPA non-CO2 Data'!E7693="CH4",'EPA non-CO2 Data'!H7693*About!$B$95,1))</f>
        <v>1</v>
      </c>
      <c r="J7693" s="134" t="str">
        <f>VLOOKUP(CONCATENATE(B7693,C7693,D7693),'EPA Source to Industry Map'!$D$2:$E$35,2,FALSE)</f>
        <v>chemicals 20</v>
      </c>
      <c r="K7693" s="126" t="str">
        <f t="shared" si="120"/>
        <v>F-gases</v>
      </c>
    </row>
    <row r="7694" spans="1:11" x14ac:dyDescent="0.35">
      <c r="A7694" s="126" t="s">
        <v>156</v>
      </c>
      <c r="B7694" s="126" t="s">
        <v>994</v>
      </c>
      <c r="C7694" s="126" t="s">
        <v>495</v>
      </c>
      <c r="E7694" s="126" t="s">
        <v>998</v>
      </c>
      <c r="F7694" s="126">
        <v>1996</v>
      </c>
      <c r="G7694" s="126" t="s">
        <v>940</v>
      </c>
      <c r="H7694" s="126">
        <v>1.1763255043299199</v>
      </c>
      <c r="I7694" s="126">
        <f>IF(E7694="N2O",H7694*About!$B$96,IF('EPA non-CO2 Data'!E7694="CH4",'EPA non-CO2 Data'!H7694*About!$B$95,1))</f>
        <v>1</v>
      </c>
      <c r="J7694" s="134" t="str">
        <f>VLOOKUP(CONCATENATE(B7694,C7694,D7694),'EPA Source to Industry Map'!$D$2:$E$35,2,FALSE)</f>
        <v>chemicals 20</v>
      </c>
      <c r="K7694" s="126" t="str">
        <f t="shared" si="120"/>
        <v>F-gases</v>
      </c>
    </row>
    <row r="7695" spans="1:11" x14ac:dyDescent="0.35">
      <c r="A7695" s="126" t="s">
        <v>156</v>
      </c>
      <c r="B7695" s="126" t="s">
        <v>994</v>
      </c>
      <c r="C7695" s="126" t="s">
        <v>495</v>
      </c>
      <c r="E7695" s="126" t="s">
        <v>998</v>
      </c>
      <c r="F7695" s="126">
        <v>1997</v>
      </c>
      <c r="G7695" s="126" t="s">
        <v>940</v>
      </c>
      <c r="H7695" s="126">
        <v>1.2294155096712001</v>
      </c>
      <c r="I7695" s="126">
        <f>IF(E7695="N2O",H7695*About!$B$96,IF('EPA non-CO2 Data'!E7695="CH4",'EPA non-CO2 Data'!H7695*About!$B$95,1))</f>
        <v>1</v>
      </c>
      <c r="J7695" s="134" t="str">
        <f>VLOOKUP(CONCATENATE(B7695,C7695,D7695),'EPA Source to Industry Map'!$D$2:$E$35,2,FALSE)</f>
        <v>chemicals 20</v>
      </c>
      <c r="K7695" s="126" t="str">
        <f t="shared" si="120"/>
        <v>F-gases</v>
      </c>
    </row>
    <row r="7696" spans="1:11" x14ac:dyDescent="0.35">
      <c r="A7696" s="126" t="s">
        <v>156</v>
      </c>
      <c r="B7696" s="126" t="s">
        <v>994</v>
      </c>
      <c r="C7696" s="126" t="s">
        <v>495</v>
      </c>
      <c r="E7696" s="126" t="s">
        <v>998</v>
      </c>
      <c r="F7696" s="126">
        <v>1998</v>
      </c>
      <c r="G7696" s="126" t="s">
        <v>940</v>
      </c>
      <c r="H7696" s="126">
        <v>1.28250551501247</v>
      </c>
      <c r="I7696" s="126">
        <f>IF(E7696="N2O",H7696*About!$B$96,IF('EPA non-CO2 Data'!E7696="CH4",'EPA non-CO2 Data'!H7696*About!$B$95,1))</f>
        <v>1</v>
      </c>
      <c r="J7696" s="134" t="str">
        <f>VLOOKUP(CONCATENATE(B7696,C7696,D7696),'EPA Source to Industry Map'!$D$2:$E$35,2,FALSE)</f>
        <v>chemicals 20</v>
      </c>
      <c r="K7696" s="126" t="str">
        <f t="shared" si="120"/>
        <v>F-gases</v>
      </c>
    </row>
    <row r="7697" spans="1:11" x14ac:dyDescent="0.35">
      <c r="A7697" s="126" t="s">
        <v>156</v>
      </c>
      <c r="B7697" s="126" t="s">
        <v>994</v>
      </c>
      <c r="C7697" s="126" t="s">
        <v>495</v>
      </c>
      <c r="E7697" s="126" t="s">
        <v>998</v>
      </c>
      <c r="F7697" s="126">
        <v>1999</v>
      </c>
      <c r="G7697" s="126" t="s">
        <v>940</v>
      </c>
      <c r="H7697" s="126">
        <v>1.33559552035375</v>
      </c>
      <c r="I7697" s="126">
        <f>IF(E7697="N2O",H7697*About!$B$96,IF('EPA non-CO2 Data'!E7697="CH4",'EPA non-CO2 Data'!H7697*About!$B$95,1))</f>
        <v>1</v>
      </c>
      <c r="J7697" s="134" t="str">
        <f>VLOOKUP(CONCATENATE(B7697,C7697,D7697),'EPA Source to Industry Map'!$D$2:$E$35,2,FALSE)</f>
        <v>chemicals 20</v>
      </c>
      <c r="K7697" s="126" t="str">
        <f t="shared" si="120"/>
        <v>F-gases</v>
      </c>
    </row>
    <row r="7698" spans="1:11" x14ac:dyDescent="0.35">
      <c r="A7698" s="126" t="s">
        <v>156</v>
      </c>
      <c r="B7698" s="126" t="s">
        <v>994</v>
      </c>
      <c r="C7698" s="126" t="s">
        <v>495</v>
      </c>
      <c r="E7698" s="126" t="s">
        <v>998</v>
      </c>
      <c r="F7698" s="126">
        <v>2000</v>
      </c>
      <c r="G7698" s="126" t="s">
        <v>940</v>
      </c>
      <c r="H7698" s="126">
        <v>1.3886855256950299</v>
      </c>
      <c r="I7698" s="126">
        <f>IF(E7698="N2O",H7698*About!$B$96,IF('EPA non-CO2 Data'!E7698="CH4",'EPA non-CO2 Data'!H7698*About!$B$95,1))</f>
        <v>1</v>
      </c>
      <c r="J7698" s="134" t="str">
        <f>VLOOKUP(CONCATENATE(B7698,C7698,D7698),'EPA Source to Industry Map'!$D$2:$E$35,2,FALSE)</f>
        <v>chemicals 20</v>
      </c>
      <c r="K7698" s="126" t="str">
        <f t="shared" si="120"/>
        <v>F-gases</v>
      </c>
    </row>
    <row r="7699" spans="1:11" x14ac:dyDescent="0.35">
      <c r="A7699" s="126" t="s">
        <v>156</v>
      </c>
      <c r="B7699" s="126" t="s">
        <v>994</v>
      </c>
      <c r="C7699" s="126" t="s">
        <v>495</v>
      </c>
      <c r="E7699" s="126" t="s">
        <v>998</v>
      </c>
      <c r="F7699" s="126">
        <v>2001</v>
      </c>
      <c r="G7699" s="126" t="s">
        <v>940</v>
      </c>
      <c r="H7699" s="126">
        <v>1.7577297326427801</v>
      </c>
      <c r="I7699" s="126">
        <f>IF(E7699="N2O",H7699*About!$B$96,IF('EPA non-CO2 Data'!E7699="CH4",'EPA non-CO2 Data'!H7699*About!$B$95,1))</f>
        <v>1</v>
      </c>
      <c r="J7699" s="134" t="str">
        <f>VLOOKUP(CONCATENATE(B7699,C7699,D7699),'EPA Source to Industry Map'!$D$2:$E$35,2,FALSE)</f>
        <v>chemicals 20</v>
      </c>
      <c r="K7699" s="126" t="str">
        <f t="shared" si="120"/>
        <v>F-gases</v>
      </c>
    </row>
    <row r="7700" spans="1:11" x14ac:dyDescent="0.35">
      <c r="A7700" s="126" t="s">
        <v>156</v>
      </c>
      <c r="B7700" s="126" t="s">
        <v>994</v>
      </c>
      <c r="C7700" s="126" t="s">
        <v>495</v>
      </c>
      <c r="E7700" s="126" t="s">
        <v>998</v>
      </c>
      <c r="F7700" s="126">
        <v>2002</v>
      </c>
      <c r="G7700" s="126" t="s">
        <v>940</v>
      </c>
      <c r="H7700" s="126">
        <v>2.1267739395905401</v>
      </c>
      <c r="I7700" s="126">
        <f>IF(E7700="N2O",H7700*About!$B$96,IF('EPA non-CO2 Data'!E7700="CH4",'EPA non-CO2 Data'!H7700*About!$B$95,1))</f>
        <v>1</v>
      </c>
      <c r="J7700" s="134" t="str">
        <f>VLOOKUP(CONCATENATE(B7700,C7700,D7700),'EPA Source to Industry Map'!$D$2:$E$35,2,FALSE)</f>
        <v>chemicals 20</v>
      </c>
      <c r="K7700" s="126" t="str">
        <f t="shared" si="120"/>
        <v>F-gases</v>
      </c>
    </row>
    <row r="7701" spans="1:11" x14ac:dyDescent="0.35">
      <c r="A7701" s="126" t="s">
        <v>156</v>
      </c>
      <c r="B7701" s="126" t="s">
        <v>994</v>
      </c>
      <c r="C7701" s="126" t="s">
        <v>495</v>
      </c>
      <c r="E7701" s="126" t="s">
        <v>998</v>
      </c>
      <c r="F7701" s="126">
        <v>2003</v>
      </c>
      <c r="G7701" s="126" t="s">
        <v>940</v>
      </c>
      <c r="H7701" s="126">
        <v>2.4958181465382898</v>
      </c>
      <c r="I7701" s="126">
        <f>IF(E7701="N2O",H7701*About!$B$96,IF('EPA non-CO2 Data'!E7701="CH4",'EPA non-CO2 Data'!H7701*About!$B$95,1))</f>
        <v>1</v>
      </c>
      <c r="J7701" s="134" t="str">
        <f>VLOOKUP(CONCATENATE(B7701,C7701,D7701),'EPA Source to Industry Map'!$D$2:$E$35,2,FALSE)</f>
        <v>chemicals 20</v>
      </c>
      <c r="K7701" s="126" t="str">
        <f t="shared" si="120"/>
        <v>F-gases</v>
      </c>
    </row>
    <row r="7702" spans="1:11" x14ac:dyDescent="0.35">
      <c r="A7702" s="126" t="s">
        <v>156</v>
      </c>
      <c r="B7702" s="126" t="s">
        <v>994</v>
      </c>
      <c r="C7702" s="126" t="s">
        <v>495</v>
      </c>
      <c r="E7702" s="126" t="s">
        <v>998</v>
      </c>
      <c r="F7702" s="126">
        <v>2004</v>
      </c>
      <c r="G7702" s="126" t="s">
        <v>940</v>
      </c>
      <c r="H7702" s="126">
        <v>2.8648623534860498</v>
      </c>
      <c r="I7702" s="126">
        <f>IF(E7702="N2O",H7702*About!$B$96,IF('EPA non-CO2 Data'!E7702="CH4",'EPA non-CO2 Data'!H7702*About!$B$95,1))</f>
        <v>1</v>
      </c>
      <c r="J7702" s="134" t="str">
        <f>VLOOKUP(CONCATENATE(B7702,C7702,D7702),'EPA Source to Industry Map'!$D$2:$E$35,2,FALSE)</f>
        <v>chemicals 20</v>
      </c>
      <c r="K7702" s="126" t="str">
        <f t="shared" si="120"/>
        <v>F-gases</v>
      </c>
    </row>
    <row r="7703" spans="1:11" x14ac:dyDescent="0.35">
      <c r="A7703" s="126" t="s">
        <v>156</v>
      </c>
      <c r="B7703" s="126" t="s">
        <v>994</v>
      </c>
      <c r="C7703" s="126" t="s">
        <v>495</v>
      </c>
      <c r="E7703" s="126" t="s">
        <v>998</v>
      </c>
      <c r="F7703" s="126">
        <v>2005</v>
      </c>
      <c r="G7703" s="126" t="s">
        <v>940</v>
      </c>
      <c r="H7703" s="126">
        <v>3.2339065604338</v>
      </c>
      <c r="I7703" s="126">
        <f>IF(E7703="N2O",H7703*About!$B$96,IF('EPA non-CO2 Data'!E7703="CH4",'EPA non-CO2 Data'!H7703*About!$B$95,1))</f>
        <v>1</v>
      </c>
      <c r="J7703" s="134" t="str">
        <f>VLOOKUP(CONCATENATE(B7703,C7703,D7703),'EPA Source to Industry Map'!$D$2:$E$35,2,FALSE)</f>
        <v>chemicals 20</v>
      </c>
      <c r="K7703" s="126" t="str">
        <f t="shared" si="120"/>
        <v>F-gases</v>
      </c>
    </row>
    <row r="7704" spans="1:11" x14ac:dyDescent="0.35">
      <c r="A7704" s="126" t="s">
        <v>156</v>
      </c>
      <c r="B7704" s="126" t="s">
        <v>994</v>
      </c>
      <c r="C7704" s="126" t="s">
        <v>495</v>
      </c>
      <c r="E7704" s="126" t="s">
        <v>998</v>
      </c>
      <c r="F7704" s="126">
        <v>2006</v>
      </c>
      <c r="G7704" s="126" t="s">
        <v>940</v>
      </c>
      <c r="H7704" s="126">
        <v>3.5402048125120298</v>
      </c>
      <c r="I7704" s="126">
        <f>IF(E7704="N2O",H7704*About!$B$96,IF('EPA non-CO2 Data'!E7704="CH4",'EPA non-CO2 Data'!H7704*About!$B$95,1))</f>
        <v>1</v>
      </c>
      <c r="J7704" s="134" t="str">
        <f>VLOOKUP(CONCATENATE(B7704,C7704,D7704),'EPA Source to Industry Map'!$D$2:$E$35,2,FALSE)</f>
        <v>chemicals 20</v>
      </c>
      <c r="K7704" s="126" t="str">
        <f t="shared" si="120"/>
        <v>F-gases</v>
      </c>
    </row>
    <row r="7705" spans="1:11" x14ac:dyDescent="0.35">
      <c r="A7705" s="126" t="s">
        <v>156</v>
      </c>
      <c r="B7705" s="126" t="s">
        <v>994</v>
      </c>
      <c r="C7705" s="126" t="s">
        <v>495</v>
      </c>
      <c r="E7705" s="126" t="s">
        <v>998</v>
      </c>
      <c r="F7705" s="126">
        <v>2007</v>
      </c>
      <c r="G7705" s="126" t="s">
        <v>940</v>
      </c>
      <c r="H7705" s="126">
        <v>3.8465030645902498</v>
      </c>
      <c r="I7705" s="126">
        <f>IF(E7705="N2O",H7705*About!$B$96,IF('EPA non-CO2 Data'!E7705="CH4",'EPA non-CO2 Data'!H7705*About!$B$95,1))</f>
        <v>1</v>
      </c>
      <c r="J7705" s="134" t="str">
        <f>VLOOKUP(CONCATENATE(B7705,C7705,D7705),'EPA Source to Industry Map'!$D$2:$E$35,2,FALSE)</f>
        <v>chemicals 20</v>
      </c>
      <c r="K7705" s="126" t="str">
        <f t="shared" si="120"/>
        <v>F-gases</v>
      </c>
    </row>
    <row r="7706" spans="1:11" x14ac:dyDescent="0.35">
      <c r="A7706" s="126" t="s">
        <v>156</v>
      </c>
      <c r="B7706" s="126" t="s">
        <v>994</v>
      </c>
      <c r="C7706" s="126" t="s">
        <v>495</v>
      </c>
      <c r="E7706" s="126" t="s">
        <v>998</v>
      </c>
      <c r="F7706" s="126">
        <v>2008</v>
      </c>
      <c r="G7706" s="126" t="s">
        <v>940</v>
      </c>
      <c r="H7706" s="126">
        <v>4.1528013166684801</v>
      </c>
      <c r="I7706" s="126">
        <f>IF(E7706="N2O",H7706*About!$B$96,IF('EPA non-CO2 Data'!E7706="CH4",'EPA non-CO2 Data'!H7706*About!$B$95,1))</f>
        <v>1</v>
      </c>
      <c r="J7706" s="134" t="str">
        <f>VLOOKUP(CONCATENATE(B7706,C7706,D7706),'EPA Source to Industry Map'!$D$2:$E$35,2,FALSE)</f>
        <v>chemicals 20</v>
      </c>
      <c r="K7706" s="126" t="str">
        <f t="shared" si="120"/>
        <v>F-gases</v>
      </c>
    </row>
    <row r="7707" spans="1:11" x14ac:dyDescent="0.35">
      <c r="A7707" s="126" t="s">
        <v>156</v>
      </c>
      <c r="B7707" s="126" t="s">
        <v>994</v>
      </c>
      <c r="C7707" s="126" t="s">
        <v>495</v>
      </c>
      <c r="E7707" s="126" t="s">
        <v>998</v>
      </c>
      <c r="F7707" s="126">
        <v>2009</v>
      </c>
      <c r="G7707" s="126" t="s">
        <v>940</v>
      </c>
      <c r="H7707" s="126">
        <v>4.4590995687466997</v>
      </c>
      <c r="I7707" s="126">
        <f>IF(E7707="N2O",H7707*About!$B$96,IF('EPA non-CO2 Data'!E7707="CH4",'EPA non-CO2 Data'!H7707*About!$B$95,1))</f>
        <v>1</v>
      </c>
      <c r="J7707" s="134" t="str">
        <f>VLOOKUP(CONCATENATE(B7707,C7707,D7707),'EPA Source to Industry Map'!$D$2:$E$35,2,FALSE)</f>
        <v>chemicals 20</v>
      </c>
      <c r="K7707" s="126" t="str">
        <f t="shared" si="120"/>
        <v>F-gases</v>
      </c>
    </row>
    <row r="7708" spans="1:11" x14ac:dyDescent="0.35">
      <c r="A7708" s="126" t="s">
        <v>156</v>
      </c>
      <c r="B7708" s="126" t="s">
        <v>994</v>
      </c>
      <c r="C7708" s="126" t="s">
        <v>495</v>
      </c>
      <c r="E7708" s="126" t="s">
        <v>998</v>
      </c>
      <c r="F7708" s="126">
        <v>2010</v>
      </c>
      <c r="G7708" s="126" t="s">
        <v>940</v>
      </c>
      <c r="H7708" s="126">
        <v>4.7653978208249299</v>
      </c>
      <c r="I7708" s="126">
        <f>IF(E7708="N2O",H7708*About!$B$96,IF('EPA non-CO2 Data'!E7708="CH4",'EPA non-CO2 Data'!H7708*About!$B$95,1))</f>
        <v>1</v>
      </c>
      <c r="J7708" s="134" t="str">
        <f>VLOOKUP(CONCATENATE(B7708,C7708,D7708),'EPA Source to Industry Map'!$D$2:$E$35,2,FALSE)</f>
        <v>chemicals 20</v>
      </c>
      <c r="K7708" s="126" t="str">
        <f t="shared" si="120"/>
        <v>F-gases</v>
      </c>
    </row>
    <row r="7709" spans="1:11" x14ac:dyDescent="0.35">
      <c r="A7709" s="126" t="s">
        <v>156</v>
      </c>
      <c r="B7709" s="126" t="s">
        <v>994</v>
      </c>
      <c r="C7709" s="126" t="s">
        <v>495</v>
      </c>
      <c r="E7709" s="126" t="s">
        <v>998</v>
      </c>
      <c r="F7709" s="126">
        <v>2011</v>
      </c>
      <c r="G7709" s="126" t="s">
        <v>940</v>
      </c>
      <c r="H7709" s="126">
        <v>4.91258437477493</v>
      </c>
      <c r="I7709" s="126">
        <f>IF(E7709="N2O",H7709*About!$B$96,IF('EPA non-CO2 Data'!E7709="CH4",'EPA non-CO2 Data'!H7709*About!$B$95,1))</f>
        <v>1</v>
      </c>
      <c r="J7709" s="134" t="str">
        <f>VLOOKUP(CONCATENATE(B7709,C7709,D7709),'EPA Source to Industry Map'!$D$2:$E$35,2,FALSE)</f>
        <v>chemicals 20</v>
      </c>
      <c r="K7709" s="126" t="str">
        <f t="shared" si="120"/>
        <v>F-gases</v>
      </c>
    </row>
    <row r="7710" spans="1:11" x14ac:dyDescent="0.35">
      <c r="A7710" s="126" t="s">
        <v>156</v>
      </c>
      <c r="B7710" s="126" t="s">
        <v>994</v>
      </c>
      <c r="C7710" s="126" t="s">
        <v>495</v>
      </c>
      <c r="E7710" s="126" t="s">
        <v>998</v>
      </c>
      <c r="F7710" s="126">
        <v>2012</v>
      </c>
      <c r="G7710" s="126" t="s">
        <v>940</v>
      </c>
      <c r="H7710" s="126">
        <v>5.0597709287249302</v>
      </c>
      <c r="I7710" s="126">
        <f>IF(E7710="N2O",H7710*About!$B$96,IF('EPA non-CO2 Data'!E7710="CH4",'EPA non-CO2 Data'!H7710*About!$B$95,1))</f>
        <v>1</v>
      </c>
      <c r="J7710" s="134" t="str">
        <f>VLOOKUP(CONCATENATE(B7710,C7710,D7710),'EPA Source to Industry Map'!$D$2:$E$35,2,FALSE)</f>
        <v>chemicals 20</v>
      </c>
      <c r="K7710" s="126" t="str">
        <f t="shared" si="120"/>
        <v>F-gases</v>
      </c>
    </row>
    <row r="7711" spans="1:11" x14ac:dyDescent="0.35">
      <c r="A7711" s="126" t="s">
        <v>156</v>
      </c>
      <c r="B7711" s="126" t="s">
        <v>994</v>
      </c>
      <c r="C7711" s="126" t="s">
        <v>495</v>
      </c>
      <c r="E7711" s="126" t="s">
        <v>998</v>
      </c>
      <c r="F7711" s="126">
        <v>2013</v>
      </c>
      <c r="G7711" s="126" t="s">
        <v>940</v>
      </c>
      <c r="H7711" s="126">
        <v>5.2069574826749303</v>
      </c>
      <c r="I7711" s="126">
        <f>IF(E7711="N2O",H7711*About!$B$96,IF('EPA non-CO2 Data'!E7711="CH4",'EPA non-CO2 Data'!H7711*About!$B$95,1))</f>
        <v>1</v>
      </c>
      <c r="J7711" s="134" t="str">
        <f>VLOOKUP(CONCATENATE(B7711,C7711,D7711),'EPA Source to Industry Map'!$D$2:$E$35,2,FALSE)</f>
        <v>chemicals 20</v>
      </c>
      <c r="K7711" s="126" t="str">
        <f t="shared" si="120"/>
        <v>F-gases</v>
      </c>
    </row>
    <row r="7712" spans="1:11" x14ac:dyDescent="0.35">
      <c r="A7712" s="126" t="s">
        <v>156</v>
      </c>
      <c r="B7712" s="126" t="s">
        <v>994</v>
      </c>
      <c r="C7712" s="126" t="s">
        <v>495</v>
      </c>
      <c r="E7712" s="126" t="s">
        <v>998</v>
      </c>
      <c r="F7712" s="126">
        <v>2014</v>
      </c>
      <c r="G7712" s="126" t="s">
        <v>940</v>
      </c>
      <c r="H7712" s="126">
        <v>5.3541440366249304</v>
      </c>
      <c r="I7712" s="126">
        <f>IF(E7712="N2O",H7712*About!$B$96,IF('EPA non-CO2 Data'!E7712="CH4",'EPA non-CO2 Data'!H7712*About!$B$95,1))</f>
        <v>1</v>
      </c>
      <c r="J7712" s="134" t="str">
        <f>VLOOKUP(CONCATENATE(B7712,C7712,D7712),'EPA Source to Industry Map'!$D$2:$E$35,2,FALSE)</f>
        <v>chemicals 20</v>
      </c>
      <c r="K7712" s="126" t="str">
        <f t="shared" si="120"/>
        <v>F-gases</v>
      </c>
    </row>
    <row r="7713" spans="1:11" x14ac:dyDescent="0.35">
      <c r="A7713" s="126" t="s">
        <v>156</v>
      </c>
      <c r="B7713" s="126" t="s">
        <v>994</v>
      </c>
      <c r="C7713" s="126" t="s">
        <v>495</v>
      </c>
      <c r="E7713" s="126" t="s">
        <v>998</v>
      </c>
      <c r="F7713" s="126">
        <v>2015</v>
      </c>
      <c r="G7713" s="126" t="s">
        <v>940</v>
      </c>
      <c r="H7713" s="126">
        <v>5.5013305905749297</v>
      </c>
      <c r="I7713" s="126">
        <f>IF(E7713="N2O",H7713*About!$B$96,IF('EPA non-CO2 Data'!E7713="CH4",'EPA non-CO2 Data'!H7713*About!$B$95,1))</f>
        <v>1</v>
      </c>
      <c r="J7713" s="134" t="str">
        <f>VLOOKUP(CONCATENATE(B7713,C7713,D7713),'EPA Source to Industry Map'!$D$2:$E$35,2,FALSE)</f>
        <v>chemicals 20</v>
      </c>
      <c r="K7713" s="126" t="str">
        <f t="shared" si="120"/>
        <v>F-gases</v>
      </c>
    </row>
    <row r="7714" spans="1:11" x14ac:dyDescent="0.35">
      <c r="A7714" s="126" t="s">
        <v>156</v>
      </c>
      <c r="B7714" s="126" t="s">
        <v>994</v>
      </c>
      <c r="C7714" s="126" t="s">
        <v>495</v>
      </c>
      <c r="E7714" s="126" t="s">
        <v>998</v>
      </c>
      <c r="F7714" s="126">
        <v>2016</v>
      </c>
      <c r="G7714" s="126" t="s">
        <v>940</v>
      </c>
      <c r="H7714" s="126">
        <v>5.8050743200091102</v>
      </c>
      <c r="I7714" s="126">
        <f>IF(E7714="N2O",H7714*About!$B$96,IF('EPA non-CO2 Data'!E7714="CH4",'EPA non-CO2 Data'!H7714*About!$B$95,1))</f>
        <v>1</v>
      </c>
      <c r="J7714" s="134" t="str">
        <f>VLOOKUP(CONCATENATE(B7714,C7714,D7714),'EPA Source to Industry Map'!$D$2:$E$35,2,FALSE)</f>
        <v>chemicals 20</v>
      </c>
      <c r="K7714" s="126" t="str">
        <f t="shared" si="120"/>
        <v>F-gases</v>
      </c>
    </row>
    <row r="7715" spans="1:11" x14ac:dyDescent="0.35">
      <c r="A7715" s="126" t="s">
        <v>156</v>
      </c>
      <c r="B7715" s="126" t="s">
        <v>994</v>
      </c>
      <c r="C7715" s="126" t="s">
        <v>495</v>
      </c>
      <c r="E7715" s="126" t="s">
        <v>998</v>
      </c>
      <c r="F7715" s="126">
        <v>2017</v>
      </c>
      <c r="G7715" s="126" t="s">
        <v>940</v>
      </c>
      <c r="H7715" s="126">
        <v>6.1088180494432898</v>
      </c>
      <c r="I7715" s="126">
        <f>IF(E7715="N2O",H7715*About!$B$96,IF('EPA non-CO2 Data'!E7715="CH4",'EPA non-CO2 Data'!H7715*About!$B$95,1))</f>
        <v>1</v>
      </c>
      <c r="J7715" s="134" t="str">
        <f>VLOOKUP(CONCATENATE(B7715,C7715,D7715),'EPA Source to Industry Map'!$D$2:$E$35,2,FALSE)</f>
        <v>chemicals 20</v>
      </c>
      <c r="K7715" s="126" t="str">
        <f t="shared" si="120"/>
        <v>F-gases</v>
      </c>
    </row>
    <row r="7716" spans="1:11" x14ac:dyDescent="0.35">
      <c r="A7716" s="126" t="s">
        <v>156</v>
      </c>
      <c r="B7716" s="126" t="s">
        <v>994</v>
      </c>
      <c r="C7716" s="126" t="s">
        <v>495</v>
      </c>
      <c r="E7716" s="126" t="s">
        <v>998</v>
      </c>
      <c r="F7716" s="126">
        <v>2018</v>
      </c>
      <c r="G7716" s="126" t="s">
        <v>940</v>
      </c>
      <c r="H7716" s="126">
        <v>6.41256177887748</v>
      </c>
      <c r="I7716" s="126">
        <f>IF(E7716="N2O",H7716*About!$B$96,IF('EPA non-CO2 Data'!E7716="CH4",'EPA non-CO2 Data'!H7716*About!$B$95,1))</f>
        <v>1</v>
      </c>
      <c r="J7716" s="134" t="str">
        <f>VLOOKUP(CONCATENATE(B7716,C7716,D7716),'EPA Source to Industry Map'!$D$2:$E$35,2,FALSE)</f>
        <v>chemicals 20</v>
      </c>
      <c r="K7716" s="126" t="str">
        <f t="shared" si="120"/>
        <v>F-gases</v>
      </c>
    </row>
    <row r="7717" spans="1:11" x14ac:dyDescent="0.35">
      <c r="A7717" s="126" t="s">
        <v>156</v>
      </c>
      <c r="B7717" s="126" t="s">
        <v>994</v>
      </c>
      <c r="C7717" s="126" t="s">
        <v>495</v>
      </c>
      <c r="E7717" s="126" t="s">
        <v>998</v>
      </c>
      <c r="F7717" s="126">
        <v>2019</v>
      </c>
      <c r="G7717" s="126" t="s">
        <v>940</v>
      </c>
      <c r="H7717" s="126">
        <v>6.7163055083116596</v>
      </c>
      <c r="I7717" s="126">
        <f>IF(E7717="N2O",H7717*About!$B$96,IF('EPA non-CO2 Data'!E7717="CH4",'EPA non-CO2 Data'!H7717*About!$B$95,1))</f>
        <v>1</v>
      </c>
      <c r="J7717" s="134" t="str">
        <f>VLOOKUP(CONCATENATE(B7717,C7717,D7717),'EPA Source to Industry Map'!$D$2:$E$35,2,FALSE)</f>
        <v>chemicals 20</v>
      </c>
      <c r="K7717" s="126" t="str">
        <f t="shared" si="120"/>
        <v>F-gases</v>
      </c>
    </row>
    <row r="7718" spans="1:11" x14ac:dyDescent="0.35">
      <c r="A7718" s="126" t="s">
        <v>156</v>
      </c>
      <c r="B7718" s="126" t="s">
        <v>994</v>
      </c>
      <c r="C7718" s="126" t="s">
        <v>495</v>
      </c>
      <c r="E7718" s="126" t="s">
        <v>998</v>
      </c>
      <c r="F7718" s="126">
        <v>2020</v>
      </c>
      <c r="G7718" s="126" t="s">
        <v>940</v>
      </c>
      <c r="H7718" s="126">
        <v>7.0200492377458401</v>
      </c>
      <c r="I7718" s="126">
        <f>IF(E7718="N2O",H7718*About!$B$96,IF('EPA non-CO2 Data'!E7718="CH4",'EPA non-CO2 Data'!H7718*About!$B$95,1))</f>
        <v>1</v>
      </c>
      <c r="J7718" s="134" t="str">
        <f>VLOOKUP(CONCATENATE(B7718,C7718,D7718),'EPA Source to Industry Map'!$D$2:$E$35,2,FALSE)</f>
        <v>chemicals 20</v>
      </c>
      <c r="K7718" s="126" t="str">
        <f t="shared" si="120"/>
        <v>F-gases</v>
      </c>
    </row>
    <row r="7719" spans="1:11" x14ac:dyDescent="0.35">
      <c r="A7719" s="126" t="s">
        <v>156</v>
      </c>
      <c r="B7719" s="126" t="s">
        <v>994</v>
      </c>
      <c r="C7719" s="126" t="s">
        <v>495</v>
      </c>
      <c r="E7719" s="126" t="s">
        <v>998</v>
      </c>
      <c r="F7719" s="126">
        <v>2021</v>
      </c>
      <c r="G7719" s="126" t="s">
        <v>940</v>
      </c>
      <c r="H7719" s="126">
        <v>7.3007605733853103</v>
      </c>
      <c r="I7719" s="126">
        <f>IF(E7719="N2O",H7719*About!$B$96,IF('EPA non-CO2 Data'!E7719="CH4",'EPA non-CO2 Data'!H7719*About!$B$95,1))</f>
        <v>1</v>
      </c>
      <c r="J7719" s="134" t="str">
        <f>VLOOKUP(CONCATENATE(B7719,C7719,D7719),'EPA Source to Industry Map'!$D$2:$E$35,2,FALSE)</f>
        <v>chemicals 20</v>
      </c>
      <c r="K7719" s="126" t="str">
        <f t="shared" si="120"/>
        <v>F-gases</v>
      </c>
    </row>
    <row r="7720" spans="1:11" x14ac:dyDescent="0.35">
      <c r="A7720" s="126" t="s">
        <v>156</v>
      </c>
      <c r="B7720" s="126" t="s">
        <v>994</v>
      </c>
      <c r="C7720" s="126" t="s">
        <v>495</v>
      </c>
      <c r="E7720" s="126" t="s">
        <v>998</v>
      </c>
      <c r="F7720" s="126">
        <v>2022</v>
      </c>
      <c r="G7720" s="126" t="s">
        <v>940</v>
      </c>
      <c r="H7720" s="126">
        <v>7.5814719090247804</v>
      </c>
      <c r="I7720" s="126">
        <f>IF(E7720="N2O",H7720*About!$B$96,IF('EPA non-CO2 Data'!E7720="CH4",'EPA non-CO2 Data'!H7720*About!$B$95,1))</f>
        <v>1</v>
      </c>
      <c r="J7720" s="134" t="str">
        <f>VLOOKUP(CONCATENATE(B7720,C7720,D7720),'EPA Source to Industry Map'!$D$2:$E$35,2,FALSE)</f>
        <v>chemicals 20</v>
      </c>
      <c r="K7720" s="126" t="str">
        <f t="shared" si="120"/>
        <v>F-gases</v>
      </c>
    </row>
    <row r="7721" spans="1:11" x14ac:dyDescent="0.35">
      <c r="A7721" s="126" t="s">
        <v>156</v>
      </c>
      <c r="B7721" s="126" t="s">
        <v>994</v>
      </c>
      <c r="C7721" s="126" t="s">
        <v>495</v>
      </c>
      <c r="E7721" s="126" t="s">
        <v>998</v>
      </c>
      <c r="F7721" s="126">
        <v>2023</v>
      </c>
      <c r="G7721" s="126" t="s">
        <v>940</v>
      </c>
      <c r="H7721" s="126">
        <v>7.8621832446642497</v>
      </c>
      <c r="I7721" s="126">
        <f>IF(E7721="N2O",H7721*About!$B$96,IF('EPA non-CO2 Data'!E7721="CH4",'EPA non-CO2 Data'!H7721*About!$B$95,1))</f>
        <v>1</v>
      </c>
      <c r="J7721" s="134" t="str">
        <f>VLOOKUP(CONCATENATE(B7721,C7721,D7721),'EPA Source to Industry Map'!$D$2:$E$35,2,FALSE)</f>
        <v>chemicals 20</v>
      </c>
      <c r="K7721" s="126" t="str">
        <f t="shared" si="120"/>
        <v>F-gases</v>
      </c>
    </row>
    <row r="7722" spans="1:11" x14ac:dyDescent="0.35">
      <c r="A7722" s="126" t="s">
        <v>156</v>
      </c>
      <c r="B7722" s="126" t="s">
        <v>994</v>
      </c>
      <c r="C7722" s="126" t="s">
        <v>495</v>
      </c>
      <c r="E7722" s="126" t="s">
        <v>998</v>
      </c>
      <c r="F7722" s="126">
        <v>2024</v>
      </c>
      <c r="G7722" s="126" t="s">
        <v>940</v>
      </c>
      <c r="H7722" s="126">
        <v>8.1428945803037198</v>
      </c>
      <c r="I7722" s="126">
        <f>IF(E7722="N2O",H7722*About!$B$96,IF('EPA non-CO2 Data'!E7722="CH4",'EPA non-CO2 Data'!H7722*About!$B$95,1))</f>
        <v>1</v>
      </c>
      <c r="J7722" s="134" t="str">
        <f>VLOOKUP(CONCATENATE(B7722,C7722,D7722),'EPA Source to Industry Map'!$D$2:$E$35,2,FALSE)</f>
        <v>chemicals 20</v>
      </c>
      <c r="K7722" s="126" t="str">
        <f t="shared" si="120"/>
        <v>F-gases</v>
      </c>
    </row>
    <row r="7723" spans="1:11" x14ac:dyDescent="0.35">
      <c r="A7723" s="126" t="s">
        <v>156</v>
      </c>
      <c r="B7723" s="126" t="s">
        <v>994</v>
      </c>
      <c r="C7723" s="126" t="s">
        <v>495</v>
      </c>
      <c r="E7723" s="126" t="s">
        <v>998</v>
      </c>
      <c r="F7723" s="126">
        <v>2025</v>
      </c>
      <c r="G7723" s="126" t="s">
        <v>940</v>
      </c>
      <c r="H7723" s="126">
        <v>8.42360591594319</v>
      </c>
      <c r="I7723" s="126">
        <f>IF(E7723="N2O",H7723*About!$B$96,IF('EPA non-CO2 Data'!E7723="CH4",'EPA non-CO2 Data'!H7723*About!$B$95,1))</f>
        <v>1</v>
      </c>
      <c r="J7723" s="134" t="str">
        <f>VLOOKUP(CONCATENATE(B7723,C7723,D7723),'EPA Source to Industry Map'!$D$2:$E$35,2,FALSE)</f>
        <v>chemicals 20</v>
      </c>
      <c r="K7723" s="126" t="str">
        <f t="shared" si="120"/>
        <v>F-gases</v>
      </c>
    </row>
    <row r="7724" spans="1:11" x14ac:dyDescent="0.35">
      <c r="A7724" s="126" t="s">
        <v>156</v>
      </c>
      <c r="B7724" s="126" t="s">
        <v>994</v>
      </c>
      <c r="C7724" s="126" t="s">
        <v>495</v>
      </c>
      <c r="E7724" s="126" t="s">
        <v>998</v>
      </c>
      <c r="F7724" s="126">
        <v>2026</v>
      </c>
      <c r="G7724" s="126" t="s">
        <v>940</v>
      </c>
      <c r="H7724" s="126">
        <v>8.7097110594987193</v>
      </c>
      <c r="I7724" s="126">
        <f>IF(E7724="N2O",H7724*About!$B$96,IF('EPA non-CO2 Data'!E7724="CH4",'EPA non-CO2 Data'!H7724*About!$B$95,1))</f>
        <v>1</v>
      </c>
      <c r="J7724" s="134" t="str">
        <f>VLOOKUP(CONCATENATE(B7724,C7724,D7724),'EPA Source to Industry Map'!$D$2:$E$35,2,FALSE)</f>
        <v>chemicals 20</v>
      </c>
      <c r="K7724" s="126" t="str">
        <f t="shared" si="120"/>
        <v>F-gases</v>
      </c>
    </row>
    <row r="7725" spans="1:11" x14ac:dyDescent="0.35">
      <c r="A7725" s="126" t="s">
        <v>156</v>
      </c>
      <c r="B7725" s="126" t="s">
        <v>994</v>
      </c>
      <c r="C7725" s="126" t="s">
        <v>495</v>
      </c>
      <c r="E7725" s="126" t="s">
        <v>998</v>
      </c>
      <c r="F7725" s="126">
        <v>2027</v>
      </c>
      <c r="G7725" s="126" t="s">
        <v>940</v>
      </c>
      <c r="H7725" s="126">
        <v>8.9958162030542592</v>
      </c>
      <c r="I7725" s="126">
        <f>IF(E7725="N2O",H7725*About!$B$96,IF('EPA non-CO2 Data'!E7725="CH4",'EPA non-CO2 Data'!H7725*About!$B$95,1))</f>
        <v>1</v>
      </c>
      <c r="J7725" s="134" t="str">
        <f>VLOOKUP(CONCATENATE(B7725,C7725,D7725),'EPA Source to Industry Map'!$D$2:$E$35,2,FALSE)</f>
        <v>chemicals 20</v>
      </c>
      <c r="K7725" s="126" t="str">
        <f t="shared" si="120"/>
        <v>F-gases</v>
      </c>
    </row>
    <row r="7726" spans="1:11" x14ac:dyDescent="0.35">
      <c r="A7726" s="126" t="s">
        <v>156</v>
      </c>
      <c r="B7726" s="126" t="s">
        <v>994</v>
      </c>
      <c r="C7726" s="126" t="s">
        <v>495</v>
      </c>
      <c r="E7726" s="126" t="s">
        <v>998</v>
      </c>
      <c r="F7726" s="126">
        <v>2028</v>
      </c>
      <c r="G7726" s="126" t="s">
        <v>940</v>
      </c>
      <c r="H7726" s="126">
        <v>9.2819213466097992</v>
      </c>
      <c r="I7726" s="126">
        <f>IF(E7726="N2O",H7726*About!$B$96,IF('EPA non-CO2 Data'!E7726="CH4",'EPA non-CO2 Data'!H7726*About!$B$95,1))</f>
        <v>1</v>
      </c>
      <c r="J7726" s="134" t="str">
        <f>VLOOKUP(CONCATENATE(B7726,C7726,D7726),'EPA Source to Industry Map'!$D$2:$E$35,2,FALSE)</f>
        <v>chemicals 20</v>
      </c>
      <c r="K7726" s="126" t="str">
        <f t="shared" si="120"/>
        <v>F-gases</v>
      </c>
    </row>
    <row r="7727" spans="1:11" x14ac:dyDescent="0.35">
      <c r="A7727" s="126" t="s">
        <v>156</v>
      </c>
      <c r="B7727" s="126" t="s">
        <v>994</v>
      </c>
      <c r="C7727" s="126" t="s">
        <v>495</v>
      </c>
      <c r="E7727" s="126" t="s">
        <v>998</v>
      </c>
      <c r="F7727" s="126">
        <v>2029</v>
      </c>
      <c r="G7727" s="126" t="s">
        <v>940</v>
      </c>
      <c r="H7727" s="126">
        <v>9.5680264901653302</v>
      </c>
      <c r="I7727" s="126">
        <f>IF(E7727="N2O",H7727*About!$B$96,IF('EPA non-CO2 Data'!E7727="CH4",'EPA non-CO2 Data'!H7727*About!$B$95,1))</f>
        <v>1</v>
      </c>
      <c r="J7727" s="134" t="str">
        <f>VLOOKUP(CONCATENATE(B7727,C7727,D7727),'EPA Source to Industry Map'!$D$2:$E$35,2,FALSE)</f>
        <v>chemicals 20</v>
      </c>
      <c r="K7727" s="126" t="str">
        <f t="shared" si="120"/>
        <v>F-gases</v>
      </c>
    </row>
    <row r="7728" spans="1:11" x14ac:dyDescent="0.35">
      <c r="A7728" s="126" t="s">
        <v>156</v>
      </c>
      <c r="B7728" s="126" t="s">
        <v>994</v>
      </c>
      <c r="C7728" s="126" t="s">
        <v>495</v>
      </c>
      <c r="E7728" s="126" t="s">
        <v>998</v>
      </c>
      <c r="F7728" s="126">
        <v>2030</v>
      </c>
      <c r="G7728" s="126" t="s">
        <v>940</v>
      </c>
      <c r="H7728" s="126">
        <v>9.8541316337208702</v>
      </c>
      <c r="I7728" s="126">
        <f>IF(E7728="N2O",H7728*About!$B$96,IF('EPA non-CO2 Data'!E7728="CH4",'EPA non-CO2 Data'!H7728*About!$B$95,1))</f>
        <v>1</v>
      </c>
      <c r="J7728" s="134" t="str">
        <f>VLOOKUP(CONCATENATE(B7728,C7728,D7728),'EPA Source to Industry Map'!$D$2:$E$35,2,FALSE)</f>
        <v>chemicals 20</v>
      </c>
      <c r="K7728" s="126" t="str">
        <f t="shared" si="120"/>
        <v>F-gases</v>
      </c>
    </row>
    <row r="7729" spans="1:11" x14ac:dyDescent="0.35">
      <c r="A7729" s="126" t="s">
        <v>156</v>
      </c>
      <c r="B7729" s="126" t="s">
        <v>994</v>
      </c>
      <c r="C7729" s="126" t="s">
        <v>495</v>
      </c>
      <c r="E7729" s="126" t="s">
        <v>998</v>
      </c>
      <c r="F7729" s="126">
        <v>2031</v>
      </c>
      <c r="G7729" s="126" t="s">
        <v>940</v>
      </c>
      <c r="H7729" s="126">
        <v>10.2207000445409</v>
      </c>
      <c r="I7729" s="126">
        <f>IF(E7729="N2O",H7729*About!$B$96,IF('EPA non-CO2 Data'!E7729="CH4",'EPA non-CO2 Data'!H7729*About!$B$95,1))</f>
        <v>1</v>
      </c>
      <c r="J7729" s="134" t="str">
        <f>VLOOKUP(CONCATENATE(B7729,C7729,D7729),'EPA Source to Industry Map'!$D$2:$E$35,2,FALSE)</f>
        <v>chemicals 20</v>
      </c>
      <c r="K7729" s="126" t="str">
        <f t="shared" si="120"/>
        <v>F-gases</v>
      </c>
    </row>
    <row r="7730" spans="1:11" x14ac:dyDescent="0.35">
      <c r="A7730" s="126" t="s">
        <v>156</v>
      </c>
      <c r="B7730" s="126" t="s">
        <v>994</v>
      </c>
      <c r="C7730" s="126" t="s">
        <v>495</v>
      </c>
      <c r="E7730" s="126" t="s">
        <v>998</v>
      </c>
      <c r="F7730" s="126">
        <v>2032</v>
      </c>
      <c r="G7730" s="126" t="s">
        <v>940</v>
      </c>
      <c r="H7730" s="126">
        <v>10.587268455360901</v>
      </c>
      <c r="I7730" s="126">
        <f>IF(E7730="N2O",H7730*About!$B$96,IF('EPA non-CO2 Data'!E7730="CH4",'EPA non-CO2 Data'!H7730*About!$B$95,1))</f>
        <v>1</v>
      </c>
      <c r="J7730" s="134" t="str">
        <f>VLOOKUP(CONCATENATE(B7730,C7730,D7730),'EPA Source to Industry Map'!$D$2:$E$35,2,FALSE)</f>
        <v>chemicals 20</v>
      </c>
      <c r="K7730" s="126" t="str">
        <f t="shared" si="120"/>
        <v>F-gases</v>
      </c>
    </row>
    <row r="7731" spans="1:11" x14ac:dyDescent="0.35">
      <c r="A7731" s="126" t="s">
        <v>156</v>
      </c>
      <c r="B7731" s="126" t="s">
        <v>994</v>
      </c>
      <c r="C7731" s="126" t="s">
        <v>495</v>
      </c>
      <c r="E7731" s="126" t="s">
        <v>998</v>
      </c>
      <c r="F7731" s="126">
        <v>2033</v>
      </c>
      <c r="G7731" s="126" t="s">
        <v>940</v>
      </c>
      <c r="H7731" s="126">
        <v>10.9538368661809</v>
      </c>
      <c r="I7731" s="126">
        <f>IF(E7731="N2O",H7731*About!$B$96,IF('EPA non-CO2 Data'!E7731="CH4",'EPA non-CO2 Data'!H7731*About!$B$95,1))</f>
        <v>1</v>
      </c>
      <c r="J7731" s="134" t="str">
        <f>VLOOKUP(CONCATENATE(B7731,C7731,D7731),'EPA Source to Industry Map'!$D$2:$E$35,2,FALSE)</f>
        <v>chemicals 20</v>
      </c>
      <c r="K7731" s="126" t="str">
        <f t="shared" si="120"/>
        <v>F-gases</v>
      </c>
    </row>
    <row r="7732" spans="1:11" x14ac:dyDescent="0.35">
      <c r="A7732" s="126" t="s">
        <v>156</v>
      </c>
      <c r="B7732" s="126" t="s">
        <v>994</v>
      </c>
      <c r="C7732" s="126" t="s">
        <v>495</v>
      </c>
      <c r="E7732" s="126" t="s">
        <v>998</v>
      </c>
      <c r="F7732" s="126">
        <v>2034</v>
      </c>
      <c r="G7732" s="126" t="s">
        <v>940</v>
      </c>
      <c r="H7732" s="126">
        <v>11.3204052770008</v>
      </c>
      <c r="I7732" s="126">
        <f>IF(E7732="N2O",H7732*About!$B$96,IF('EPA non-CO2 Data'!E7732="CH4",'EPA non-CO2 Data'!H7732*About!$B$95,1))</f>
        <v>1</v>
      </c>
      <c r="J7732" s="134" t="str">
        <f>VLOOKUP(CONCATENATE(B7732,C7732,D7732),'EPA Source to Industry Map'!$D$2:$E$35,2,FALSE)</f>
        <v>chemicals 20</v>
      </c>
      <c r="K7732" s="126" t="str">
        <f t="shared" si="120"/>
        <v>F-gases</v>
      </c>
    </row>
    <row r="7733" spans="1:11" x14ac:dyDescent="0.35">
      <c r="A7733" s="126" t="s">
        <v>156</v>
      </c>
      <c r="B7733" s="126" t="s">
        <v>994</v>
      </c>
      <c r="C7733" s="126" t="s">
        <v>495</v>
      </c>
      <c r="E7733" s="126" t="s">
        <v>998</v>
      </c>
      <c r="F7733" s="126">
        <v>2035</v>
      </c>
      <c r="G7733" s="126" t="s">
        <v>940</v>
      </c>
      <c r="H7733" s="126">
        <v>11.686973687820799</v>
      </c>
      <c r="I7733" s="126">
        <f>IF(E7733="N2O",H7733*About!$B$96,IF('EPA non-CO2 Data'!E7733="CH4",'EPA non-CO2 Data'!H7733*About!$B$95,1))</f>
        <v>1</v>
      </c>
      <c r="J7733" s="134" t="str">
        <f>VLOOKUP(CONCATENATE(B7733,C7733,D7733),'EPA Source to Industry Map'!$D$2:$E$35,2,FALSE)</f>
        <v>chemicals 20</v>
      </c>
      <c r="K7733" s="126" t="str">
        <f t="shared" si="120"/>
        <v>F-gases</v>
      </c>
    </row>
    <row r="7734" spans="1:11" x14ac:dyDescent="0.35">
      <c r="A7734" s="126" t="s">
        <v>156</v>
      </c>
      <c r="B7734" s="126" t="s">
        <v>994</v>
      </c>
      <c r="C7734" s="126" t="s">
        <v>495</v>
      </c>
      <c r="E7734" s="126" t="s">
        <v>998</v>
      </c>
      <c r="F7734" s="126">
        <v>2036</v>
      </c>
      <c r="G7734" s="126" t="s">
        <v>940</v>
      </c>
      <c r="H7734" s="126">
        <v>12.116830793969999</v>
      </c>
      <c r="I7734" s="126">
        <f>IF(E7734="N2O",H7734*About!$B$96,IF('EPA non-CO2 Data'!E7734="CH4",'EPA non-CO2 Data'!H7734*About!$B$95,1))</f>
        <v>1</v>
      </c>
      <c r="J7734" s="134" t="str">
        <f>VLOOKUP(CONCATENATE(B7734,C7734,D7734),'EPA Source to Industry Map'!$D$2:$E$35,2,FALSE)</f>
        <v>chemicals 20</v>
      </c>
      <c r="K7734" s="126" t="str">
        <f t="shared" si="120"/>
        <v>F-gases</v>
      </c>
    </row>
    <row r="7735" spans="1:11" x14ac:dyDescent="0.35">
      <c r="A7735" s="126" t="s">
        <v>156</v>
      </c>
      <c r="B7735" s="126" t="s">
        <v>994</v>
      </c>
      <c r="C7735" s="126" t="s">
        <v>495</v>
      </c>
      <c r="E7735" s="126" t="s">
        <v>998</v>
      </c>
      <c r="F7735" s="126">
        <v>2037</v>
      </c>
      <c r="G7735" s="126" t="s">
        <v>940</v>
      </c>
      <c r="H7735" s="126">
        <v>12.5466879001191</v>
      </c>
      <c r="I7735" s="126">
        <f>IF(E7735="N2O",H7735*About!$B$96,IF('EPA non-CO2 Data'!E7735="CH4",'EPA non-CO2 Data'!H7735*About!$B$95,1))</f>
        <v>1</v>
      </c>
      <c r="J7735" s="134" t="str">
        <f>VLOOKUP(CONCATENATE(B7735,C7735,D7735),'EPA Source to Industry Map'!$D$2:$E$35,2,FALSE)</f>
        <v>chemicals 20</v>
      </c>
      <c r="K7735" s="126" t="str">
        <f t="shared" si="120"/>
        <v>F-gases</v>
      </c>
    </row>
    <row r="7736" spans="1:11" x14ac:dyDescent="0.35">
      <c r="A7736" s="126" t="s">
        <v>156</v>
      </c>
      <c r="B7736" s="126" t="s">
        <v>994</v>
      </c>
      <c r="C7736" s="126" t="s">
        <v>495</v>
      </c>
      <c r="E7736" s="126" t="s">
        <v>998</v>
      </c>
      <c r="F7736" s="126">
        <v>2038</v>
      </c>
      <c r="G7736" s="126" t="s">
        <v>940</v>
      </c>
      <c r="H7736" s="126">
        <v>12.976545006268299</v>
      </c>
      <c r="I7736" s="126">
        <f>IF(E7736="N2O",H7736*About!$B$96,IF('EPA non-CO2 Data'!E7736="CH4",'EPA non-CO2 Data'!H7736*About!$B$95,1))</f>
        <v>1</v>
      </c>
      <c r="J7736" s="134" t="str">
        <f>VLOOKUP(CONCATENATE(B7736,C7736,D7736),'EPA Source to Industry Map'!$D$2:$E$35,2,FALSE)</f>
        <v>chemicals 20</v>
      </c>
      <c r="K7736" s="126" t="str">
        <f t="shared" si="120"/>
        <v>F-gases</v>
      </c>
    </row>
    <row r="7737" spans="1:11" x14ac:dyDescent="0.35">
      <c r="A7737" s="126" t="s">
        <v>156</v>
      </c>
      <c r="B7737" s="126" t="s">
        <v>994</v>
      </c>
      <c r="C7737" s="126" t="s">
        <v>495</v>
      </c>
      <c r="E7737" s="126" t="s">
        <v>998</v>
      </c>
      <c r="F7737" s="126">
        <v>2039</v>
      </c>
      <c r="G7737" s="126" t="s">
        <v>940</v>
      </c>
      <c r="H7737" s="126">
        <v>13.4064021124174</v>
      </c>
      <c r="I7737" s="126">
        <f>IF(E7737="N2O",H7737*About!$B$96,IF('EPA non-CO2 Data'!E7737="CH4",'EPA non-CO2 Data'!H7737*About!$B$95,1))</f>
        <v>1</v>
      </c>
      <c r="J7737" s="134" t="str">
        <f>VLOOKUP(CONCATENATE(B7737,C7737,D7737),'EPA Source to Industry Map'!$D$2:$E$35,2,FALSE)</f>
        <v>chemicals 20</v>
      </c>
      <c r="K7737" s="126" t="str">
        <f t="shared" si="120"/>
        <v>F-gases</v>
      </c>
    </row>
    <row r="7738" spans="1:11" x14ac:dyDescent="0.35">
      <c r="A7738" s="126" t="s">
        <v>156</v>
      </c>
      <c r="B7738" s="126" t="s">
        <v>994</v>
      </c>
      <c r="C7738" s="126" t="s">
        <v>495</v>
      </c>
      <c r="E7738" s="126" t="s">
        <v>998</v>
      </c>
      <c r="F7738" s="126">
        <v>2040</v>
      </c>
      <c r="G7738" s="126" t="s">
        <v>940</v>
      </c>
      <c r="H7738" s="126">
        <v>13.8362592185666</v>
      </c>
      <c r="I7738" s="126">
        <f>IF(E7738="N2O",H7738*About!$B$96,IF('EPA non-CO2 Data'!E7738="CH4",'EPA non-CO2 Data'!H7738*About!$B$95,1))</f>
        <v>1</v>
      </c>
      <c r="J7738" s="134" t="str">
        <f>VLOOKUP(CONCATENATE(B7738,C7738,D7738),'EPA Source to Industry Map'!$D$2:$E$35,2,FALSE)</f>
        <v>chemicals 20</v>
      </c>
      <c r="K7738" s="126" t="str">
        <f t="shared" si="120"/>
        <v>F-gases</v>
      </c>
    </row>
    <row r="7739" spans="1:11" x14ac:dyDescent="0.35">
      <c r="A7739" s="126" t="s">
        <v>156</v>
      </c>
      <c r="B7739" s="126" t="s">
        <v>994</v>
      </c>
      <c r="C7739" s="126" t="s">
        <v>495</v>
      </c>
      <c r="E7739" s="126" t="s">
        <v>998</v>
      </c>
      <c r="F7739" s="126">
        <v>2041</v>
      </c>
      <c r="G7739" s="126" t="s">
        <v>940</v>
      </c>
      <c r="H7739" s="126">
        <v>14.208480319988</v>
      </c>
      <c r="I7739" s="126">
        <f>IF(E7739="N2O",H7739*About!$B$96,IF('EPA non-CO2 Data'!E7739="CH4",'EPA non-CO2 Data'!H7739*About!$B$95,1))</f>
        <v>1</v>
      </c>
      <c r="J7739" s="134" t="str">
        <f>VLOOKUP(CONCATENATE(B7739,C7739,D7739),'EPA Source to Industry Map'!$D$2:$E$35,2,FALSE)</f>
        <v>chemicals 20</v>
      </c>
      <c r="K7739" s="126" t="str">
        <f t="shared" si="120"/>
        <v>F-gases</v>
      </c>
    </row>
    <row r="7740" spans="1:11" x14ac:dyDescent="0.35">
      <c r="A7740" s="126" t="s">
        <v>156</v>
      </c>
      <c r="B7740" s="126" t="s">
        <v>994</v>
      </c>
      <c r="C7740" s="126" t="s">
        <v>495</v>
      </c>
      <c r="E7740" s="126" t="s">
        <v>998</v>
      </c>
      <c r="F7740" s="126">
        <v>2042</v>
      </c>
      <c r="G7740" s="126" t="s">
        <v>940</v>
      </c>
      <c r="H7740" s="126">
        <v>14.580701421409501</v>
      </c>
      <c r="I7740" s="126">
        <f>IF(E7740="N2O",H7740*About!$B$96,IF('EPA non-CO2 Data'!E7740="CH4",'EPA non-CO2 Data'!H7740*About!$B$95,1))</f>
        <v>1</v>
      </c>
      <c r="J7740" s="134" t="str">
        <f>VLOOKUP(CONCATENATE(B7740,C7740,D7740),'EPA Source to Industry Map'!$D$2:$E$35,2,FALSE)</f>
        <v>chemicals 20</v>
      </c>
      <c r="K7740" s="126" t="str">
        <f t="shared" si="120"/>
        <v>F-gases</v>
      </c>
    </row>
    <row r="7741" spans="1:11" x14ac:dyDescent="0.35">
      <c r="A7741" s="126" t="s">
        <v>156</v>
      </c>
      <c r="B7741" s="126" t="s">
        <v>994</v>
      </c>
      <c r="C7741" s="126" t="s">
        <v>495</v>
      </c>
      <c r="E7741" s="126" t="s">
        <v>998</v>
      </c>
      <c r="F7741" s="126">
        <v>2043</v>
      </c>
      <c r="G7741" s="126" t="s">
        <v>940</v>
      </c>
      <c r="H7741" s="126">
        <v>14.952922522831001</v>
      </c>
      <c r="I7741" s="126">
        <f>IF(E7741="N2O",H7741*About!$B$96,IF('EPA non-CO2 Data'!E7741="CH4",'EPA non-CO2 Data'!H7741*About!$B$95,1))</f>
        <v>1</v>
      </c>
      <c r="J7741" s="134" t="str">
        <f>VLOOKUP(CONCATENATE(B7741,C7741,D7741),'EPA Source to Industry Map'!$D$2:$E$35,2,FALSE)</f>
        <v>chemicals 20</v>
      </c>
      <c r="K7741" s="126" t="str">
        <f t="shared" si="120"/>
        <v>F-gases</v>
      </c>
    </row>
    <row r="7742" spans="1:11" x14ac:dyDescent="0.35">
      <c r="A7742" s="126" t="s">
        <v>156</v>
      </c>
      <c r="B7742" s="126" t="s">
        <v>994</v>
      </c>
      <c r="C7742" s="126" t="s">
        <v>495</v>
      </c>
      <c r="E7742" s="126" t="s">
        <v>998</v>
      </c>
      <c r="F7742" s="126">
        <v>2044</v>
      </c>
      <c r="G7742" s="126" t="s">
        <v>940</v>
      </c>
      <c r="H7742" s="126">
        <v>15.325143624252499</v>
      </c>
      <c r="I7742" s="126">
        <f>IF(E7742="N2O",H7742*About!$B$96,IF('EPA non-CO2 Data'!E7742="CH4",'EPA non-CO2 Data'!H7742*About!$B$95,1))</f>
        <v>1</v>
      </c>
      <c r="J7742" s="134" t="str">
        <f>VLOOKUP(CONCATENATE(B7742,C7742,D7742),'EPA Source to Industry Map'!$D$2:$E$35,2,FALSE)</f>
        <v>chemicals 20</v>
      </c>
      <c r="K7742" s="126" t="str">
        <f t="shared" si="120"/>
        <v>F-gases</v>
      </c>
    </row>
    <row r="7743" spans="1:11" x14ac:dyDescent="0.35">
      <c r="A7743" s="126" t="s">
        <v>156</v>
      </c>
      <c r="B7743" s="126" t="s">
        <v>994</v>
      </c>
      <c r="C7743" s="126" t="s">
        <v>495</v>
      </c>
      <c r="E7743" s="126" t="s">
        <v>998</v>
      </c>
      <c r="F7743" s="126">
        <v>2045</v>
      </c>
      <c r="G7743" s="126" t="s">
        <v>940</v>
      </c>
      <c r="H7743" s="126">
        <v>15.697364725673999</v>
      </c>
      <c r="I7743" s="126">
        <f>IF(E7743="N2O",H7743*About!$B$96,IF('EPA non-CO2 Data'!E7743="CH4",'EPA non-CO2 Data'!H7743*About!$B$95,1))</f>
        <v>1</v>
      </c>
      <c r="J7743" s="134" t="str">
        <f>VLOOKUP(CONCATENATE(B7743,C7743,D7743),'EPA Source to Industry Map'!$D$2:$E$35,2,FALSE)</f>
        <v>chemicals 20</v>
      </c>
      <c r="K7743" s="126" t="str">
        <f t="shared" si="120"/>
        <v>F-gases</v>
      </c>
    </row>
    <row r="7744" spans="1:11" x14ac:dyDescent="0.35">
      <c r="A7744" s="126" t="s">
        <v>156</v>
      </c>
      <c r="B7744" s="126" t="s">
        <v>994</v>
      </c>
      <c r="C7744" s="126" t="s">
        <v>495</v>
      </c>
      <c r="E7744" s="126" t="s">
        <v>998</v>
      </c>
      <c r="F7744" s="126">
        <v>2046</v>
      </c>
      <c r="G7744" s="126" t="s">
        <v>940</v>
      </c>
      <c r="H7744" s="126">
        <v>16.076490053133501</v>
      </c>
      <c r="I7744" s="126">
        <f>IF(E7744="N2O",H7744*About!$B$96,IF('EPA non-CO2 Data'!E7744="CH4",'EPA non-CO2 Data'!H7744*About!$B$95,1))</f>
        <v>1</v>
      </c>
      <c r="J7744" s="134" t="str">
        <f>VLOOKUP(CONCATENATE(B7744,C7744,D7744),'EPA Source to Industry Map'!$D$2:$E$35,2,FALSE)</f>
        <v>chemicals 20</v>
      </c>
      <c r="K7744" s="126" t="str">
        <f t="shared" si="120"/>
        <v>F-gases</v>
      </c>
    </row>
    <row r="7745" spans="1:11" x14ac:dyDescent="0.35">
      <c r="A7745" s="126" t="s">
        <v>156</v>
      </c>
      <c r="B7745" s="126" t="s">
        <v>994</v>
      </c>
      <c r="C7745" s="126" t="s">
        <v>495</v>
      </c>
      <c r="E7745" s="126" t="s">
        <v>998</v>
      </c>
      <c r="F7745" s="126">
        <v>2047</v>
      </c>
      <c r="G7745" s="126" t="s">
        <v>940</v>
      </c>
      <c r="H7745" s="126">
        <v>16.455615380593098</v>
      </c>
      <c r="I7745" s="126">
        <f>IF(E7745="N2O",H7745*About!$B$96,IF('EPA non-CO2 Data'!E7745="CH4",'EPA non-CO2 Data'!H7745*About!$B$95,1))</f>
        <v>1</v>
      </c>
      <c r="J7745" s="134" t="str">
        <f>VLOOKUP(CONCATENATE(B7745,C7745,D7745),'EPA Source to Industry Map'!$D$2:$E$35,2,FALSE)</f>
        <v>chemicals 20</v>
      </c>
      <c r="K7745" s="126" t="str">
        <f t="shared" si="120"/>
        <v>F-gases</v>
      </c>
    </row>
    <row r="7746" spans="1:11" x14ac:dyDescent="0.35">
      <c r="A7746" s="126" t="s">
        <v>156</v>
      </c>
      <c r="B7746" s="126" t="s">
        <v>994</v>
      </c>
      <c r="C7746" s="126" t="s">
        <v>495</v>
      </c>
      <c r="E7746" s="126" t="s">
        <v>998</v>
      </c>
      <c r="F7746" s="126">
        <v>2048</v>
      </c>
      <c r="G7746" s="126" t="s">
        <v>940</v>
      </c>
      <c r="H7746" s="126">
        <v>16.8347407080526</v>
      </c>
      <c r="I7746" s="126">
        <f>IF(E7746="N2O",H7746*About!$B$96,IF('EPA non-CO2 Data'!E7746="CH4",'EPA non-CO2 Data'!H7746*About!$B$95,1))</f>
        <v>1</v>
      </c>
      <c r="J7746" s="134" t="str">
        <f>VLOOKUP(CONCATENATE(B7746,C7746,D7746),'EPA Source to Industry Map'!$D$2:$E$35,2,FALSE)</f>
        <v>chemicals 20</v>
      </c>
      <c r="K7746" s="126" t="str">
        <f t="shared" si="120"/>
        <v>F-gases</v>
      </c>
    </row>
    <row r="7747" spans="1:11" x14ac:dyDescent="0.35">
      <c r="A7747" s="126" t="s">
        <v>156</v>
      </c>
      <c r="B7747" s="126" t="s">
        <v>994</v>
      </c>
      <c r="C7747" s="126" t="s">
        <v>495</v>
      </c>
      <c r="E7747" s="126" t="s">
        <v>998</v>
      </c>
      <c r="F7747" s="126">
        <v>2049</v>
      </c>
      <c r="G7747" s="126" t="s">
        <v>940</v>
      </c>
      <c r="H7747" s="126">
        <v>17.213866035512201</v>
      </c>
      <c r="I7747" s="126">
        <f>IF(E7747="N2O",H7747*About!$B$96,IF('EPA non-CO2 Data'!E7747="CH4",'EPA non-CO2 Data'!H7747*About!$B$95,1))</f>
        <v>1</v>
      </c>
      <c r="J7747" s="134" t="str">
        <f>VLOOKUP(CONCATENATE(B7747,C7747,D7747),'EPA Source to Industry Map'!$D$2:$E$35,2,FALSE)</f>
        <v>chemicals 20</v>
      </c>
      <c r="K7747" s="126" t="str">
        <f t="shared" ref="K7747:K7810" si="121">IF(E7747="N2O","N2O",IF(E7747="CH4","CH4","F-gases"))</f>
        <v>F-gases</v>
      </c>
    </row>
    <row r="7748" spans="1:11" x14ac:dyDescent="0.35">
      <c r="A7748" s="126" t="s">
        <v>156</v>
      </c>
      <c r="B7748" s="126" t="s">
        <v>994</v>
      </c>
      <c r="C7748" s="126" t="s">
        <v>495</v>
      </c>
      <c r="E7748" s="126" t="s">
        <v>998</v>
      </c>
      <c r="F7748" s="126">
        <v>2050</v>
      </c>
      <c r="G7748" s="126" t="s">
        <v>940</v>
      </c>
      <c r="H7748" s="126">
        <v>17.592991362971699</v>
      </c>
      <c r="I7748" s="126">
        <f>IF(E7748="N2O",H7748*About!$B$96,IF('EPA non-CO2 Data'!E7748="CH4",'EPA non-CO2 Data'!H7748*About!$B$95,1))</f>
        <v>1</v>
      </c>
      <c r="J7748" s="134" t="str">
        <f>VLOOKUP(CONCATENATE(B7748,C7748,D7748),'EPA Source to Industry Map'!$D$2:$E$35,2,FALSE)</f>
        <v>chemicals 20</v>
      </c>
      <c r="K7748" s="126" t="str">
        <f t="shared" si="121"/>
        <v>F-gases</v>
      </c>
    </row>
    <row r="7749" spans="1:11" x14ac:dyDescent="0.35">
      <c r="A7749" s="126" t="s">
        <v>156</v>
      </c>
      <c r="B7749" s="126" t="s">
        <v>994</v>
      </c>
      <c r="C7749" s="126" t="s">
        <v>999</v>
      </c>
      <c r="D7749" s="126" t="s">
        <v>514</v>
      </c>
      <c r="E7749" s="126" t="s">
        <v>1000</v>
      </c>
      <c r="F7749" s="126">
        <v>1990</v>
      </c>
      <c r="G7749" s="126" t="s">
        <v>940</v>
      </c>
      <c r="H7749" s="126">
        <v>0</v>
      </c>
      <c r="I7749" s="126">
        <f>IF(E7749="N2O",H7749*About!$B$96,IF('EPA non-CO2 Data'!E7749="CH4",'EPA non-CO2 Data'!H7749*About!$B$95,1))</f>
        <v>1</v>
      </c>
      <c r="J7749" s="134" t="str">
        <f>VLOOKUP(CONCATENATE(B7749,C7749,D7749),'EPA Source to Industry Map'!$D$2:$E$35,2,FALSE)</f>
        <v>chemicals 20</v>
      </c>
      <c r="K7749" s="126" t="str">
        <f t="shared" si="121"/>
        <v>F-gases</v>
      </c>
    </row>
    <row r="7750" spans="1:11" x14ac:dyDescent="0.35">
      <c r="A7750" s="126" t="s">
        <v>156</v>
      </c>
      <c r="B7750" s="126" t="s">
        <v>994</v>
      </c>
      <c r="C7750" s="126" t="s">
        <v>999</v>
      </c>
      <c r="D7750" s="126" t="s">
        <v>514</v>
      </c>
      <c r="E7750" s="126" t="s">
        <v>1000</v>
      </c>
      <c r="F7750" s="126">
        <v>1991</v>
      </c>
      <c r="G7750" s="126" t="s">
        <v>940</v>
      </c>
      <c r="H7750" s="126">
        <v>0</v>
      </c>
      <c r="I7750" s="126">
        <f>IF(E7750="N2O",H7750*About!$B$96,IF('EPA non-CO2 Data'!E7750="CH4",'EPA non-CO2 Data'!H7750*About!$B$95,1))</f>
        <v>1</v>
      </c>
      <c r="J7750" s="134" t="str">
        <f>VLOOKUP(CONCATENATE(B7750,C7750,D7750),'EPA Source to Industry Map'!$D$2:$E$35,2,FALSE)</f>
        <v>chemicals 20</v>
      </c>
      <c r="K7750" s="126" t="str">
        <f t="shared" si="121"/>
        <v>F-gases</v>
      </c>
    </row>
    <row r="7751" spans="1:11" x14ac:dyDescent="0.35">
      <c r="A7751" s="126" t="s">
        <v>156</v>
      </c>
      <c r="B7751" s="126" t="s">
        <v>994</v>
      </c>
      <c r="C7751" s="126" t="s">
        <v>999</v>
      </c>
      <c r="D7751" s="126" t="s">
        <v>514</v>
      </c>
      <c r="E7751" s="126" t="s">
        <v>1000</v>
      </c>
      <c r="F7751" s="126">
        <v>1992</v>
      </c>
      <c r="G7751" s="126" t="s">
        <v>940</v>
      </c>
      <c r="H7751" s="126">
        <v>0</v>
      </c>
      <c r="I7751" s="126">
        <f>IF(E7751="N2O",H7751*About!$B$96,IF('EPA non-CO2 Data'!E7751="CH4",'EPA non-CO2 Data'!H7751*About!$B$95,1))</f>
        <v>1</v>
      </c>
      <c r="J7751" s="134" t="str">
        <f>VLOOKUP(CONCATENATE(B7751,C7751,D7751),'EPA Source to Industry Map'!$D$2:$E$35,2,FALSE)</f>
        <v>chemicals 20</v>
      </c>
      <c r="K7751" s="126" t="str">
        <f t="shared" si="121"/>
        <v>F-gases</v>
      </c>
    </row>
    <row r="7752" spans="1:11" x14ac:dyDescent="0.35">
      <c r="A7752" s="126" t="s">
        <v>156</v>
      </c>
      <c r="B7752" s="126" t="s">
        <v>994</v>
      </c>
      <c r="C7752" s="126" t="s">
        <v>999</v>
      </c>
      <c r="D7752" s="126" t="s">
        <v>514</v>
      </c>
      <c r="E7752" s="126" t="s">
        <v>1000</v>
      </c>
      <c r="F7752" s="126">
        <v>1993</v>
      </c>
      <c r="G7752" s="126" t="s">
        <v>940</v>
      </c>
      <c r="H7752" s="126">
        <v>0</v>
      </c>
      <c r="I7752" s="126">
        <f>IF(E7752="N2O",H7752*About!$B$96,IF('EPA non-CO2 Data'!E7752="CH4",'EPA non-CO2 Data'!H7752*About!$B$95,1))</f>
        <v>1</v>
      </c>
      <c r="J7752" s="134" t="str">
        <f>VLOOKUP(CONCATENATE(B7752,C7752,D7752),'EPA Source to Industry Map'!$D$2:$E$35,2,FALSE)</f>
        <v>chemicals 20</v>
      </c>
      <c r="K7752" s="126" t="str">
        <f t="shared" si="121"/>
        <v>F-gases</v>
      </c>
    </row>
    <row r="7753" spans="1:11" x14ac:dyDescent="0.35">
      <c r="A7753" s="126" t="s">
        <v>156</v>
      </c>
      <c r="B7753" s="126" t="s">
        <v>994</v>
      </c>
      <c r="C7753" s="126" t="s">
        <v>999</v>
      </c>
      <c r="D7753" s="126" t="s">
        <v>514</v>
      </c>
      <c r="E7753" s="126" t="s">
        <v>1000</v>
      </c>
      <c r="F7753" s="126">
        <v>1994</v>
      </c>
      <c r="G7753" s="126" t="s">
        <v>940</v>
      </c>
      <c r="H7753" s="126">
        <v>0</v>
      </c>
      <c r="I7753" s="126">
        <f>IF(E7753="N2O",H7753*About!$B$96,IF('EPA non-CO2 Data'!E7753="CH4",'EPA non-CO2 Data'!H7753*About!$B$95,1))</f>
        <v>1</v>
      </c>
      <c r="J7753" s="134" t="str">
        <f>VLOOKUP(CONCATENATE(B7753,C7753,D7753),'EPA Source to Industry Map'!$D$2:$E$35,2,FALSE)</f>
        <v>chemicals 20</v>
      </c>
      <c r="K7753" s="126" t="str">
        <f t="shared" si="121"/>
        <v>F-gases</v>
      </c>
    </row>
    <row r="7754" spans="1:11" x14ac:dyDescent="0.35">
      <c r="A7754" s="126" t="s">
        <v>156</v>
      </c>
      <c r="B7754" s="126" t="s">
        <v>994</v>
      </c>
      <c r="C7754" s="126" t="s">
        <v>999</v>
      </c>
      <c r="D7754" s="126" t="s">
        <v>514</v>
      </c>
      <c r="E7754" s="126" t="s">
        <v>1000</v>
      </c>
      <c r="F7754" s="126">
        <v>1995</v>
      </c>
      <c r="G7754" s="126" t="s">
        <v>940</v>
      </c>
      <c r="H7754" s="126">
        <v>0</v>
      </c>
      <c r="I7754" s="126">
        <f>IF(E7754="N2O",H7754*About!$B$96,IF('EPA non-CO2 Data'!E7754="CH4",'EPA non-CO2 Data'!H7754*About!$B$95,1))</f>
        <v>1</v>
      </c>
      <c r="J7754" s="134" t="str">
        <f>VLOOKUP(CONCATENATE(B7754,C7754,D7754),'EPA Source to Industry Map'!$D$2:$E$35,2,FALSE)</f>
        <v>chemicals 20</v>
      </c>
      <c r="K7754" s="126" t="str">
        <f t="shared" si="121"/>
        <v>F-gases</v>
      </c>
    </row>
    <row r="7755" spans="1:11" x14ac:dyDescent="0.35">
      <c r="A7755" s="126" t="s">
        <v>156</v>
      </c>
      <c r="B7755" s="126" t="s">
        <v>994</v>
      </c>
      <c r="C7755" s="126" t="s">
        <v>999</v>
      </c>
      <c r="D7755" s="126" t="s">
        <v>514</v>
      </c>
      <c r="E7755" s="126" t="s">
        <v>1000</v>
      </c>
      <c r="F7755" s="126">
        <v>1996</v>
      </c>
      <c r="G7755" s="126" t="s">
        <v>940</v>
      </c>
      <c r="H7755" s="126">
        <v>0</v>
      </c>
      <c r="I7755" s="126">
        <f>IF(E7755="N2O",H7755*About!$B$96,IF('EPA non-CO2 Data'!E7755="CH4",'EPA non-CO2 Data'!H7755*About!$B$95,1))</f>
        <v>1</v>
      </c>
      <c r="J7755" s="134" t="str">
        <f>VLOOKUP(CONCATENATE(B7755,C7755,D7755),'EPA Source to Industry Map'!$D$2:$E$35,2,FALSE)</f>
        <v>chemicals 20</v>
      </c>
      <c r="K7755" s="126" t="str">
        <f t="shared" si="121"/>
        <v>F-gases</v>
      </c>
    </row>
    <row r="7756" spans="1:11" x14ac:dyDescent="0.35">
      <c r="A7756" s="126" t="s">
        <v>156</v>
      </c>
      <c r="B7756" s="126" t="s">
        <v>994</v>
      </c>
      <c r="C7756" s="126" t="s">
        <v>999</v>
      </c>
      <c r="D7756" s="126" t="s">
        <v>514</v>
      </c>
      <c r="E7756" s="126" t="s">
        <v>1000</v>
      </c>
      <c r="F7756" s="126">
        <v>1997</v>
      </c>
      <c r="G7756" s="126" t="s">
        <v>940</v>
      </c>
      <c r="H7756" s="126">
        <v>0</v>
      </c>
      <c r="I7756" s="126">
        <f>IF(E7756="N2O",H7756*About!$B$96,IF('EPA non-CO2 Data'!E7756="CH4",'EPA non-CO2 Data'!H7756*About!$B$95,1))</f>
        <v>1</v>
      </c>
      <c r="J7756" s="134" t="str">
        <f>VLOOKUP(CONCATENATE(B7756,C7756,D7756),'EPA Source to Industry Map'!$D$2:$E$35,2,FALSE)</f>
        <v>chemicals 20</v>
      </c>
      <c r="K7756" s="126" t="str">
        <f t="shared" si="121"/>
        <v>F-gases</v>
      </c>
    </row>
    <row r="7757" spans="1:11" x14ac:dyDescent="0.35">
      <c r="A7757" s="126" t="s">
        <v>156</v>
      </c>
      <c r="B7757" s="126" t="s">
        <v>994</v>
      </c>
      <c r="C7757" s="126" t="s">
        <v>999</v>
      </c>
      <c r="D7757" s="126" t="s">
        <v>514</v>
      </c>
      <c r="E7757" s="126" t="s">
        <v>1000</v>
      </c>
      <c r="F7757" s="126">
        <v>1998</v>
      </c>
      <c r="G7757" s="126" t="s">
        <v>940</v>
      </c>
      <c r="H7757" s="126">
        <v>0</v>
      </c>
      <c r="I7757" s="126">
        <f>IF(E7757="N2O",H7757*About!$B$96,IF('EPA non-CO2 Data'!E7757="CH4",'EPA non-CO2 Data'!H7757*About!$B$95,1))</f>
        <v>1</v>
      </c>
      <c r="J7757" s="134" t="str">
        <f>VLOOKUP(CONCATENATE(B7757,C7757,D7757),'EPA Source to Industry Map'!$D$2:$E$35,2,FALSE)</f>
        <v>chemicals 20</v>
      </c>
      <c r="K7757" s="126" t="str">
        <f t="shared" si="121"/>
        <v>F-gases</v>
      </c>
    </row>
    <row r="7758" spans="1:11" x14ac:dyDescent="0.35">
      <c r="A7758" s="126" t="s">
        <v>156</v>
      </c>
      <c r="B7758" s="126" t="s">
        <v>994</v>
      </c>
      <c r="C7758" s="126" t="s">
        <v>999</v>
      </c>
      <c r="D7758" s="126" t="s">
        <v>514</v>
      </c>
      <c r="E7758" s="126" t="s">
        <v>1000</v>
      </c>
      <c r="F7758" s="126">
        <v>1999</v>
      </c>
      <c r="G7758" s="126" t="s">
        <v>940</v>
      </c>
      <c r="H7758" s="126">
        <v>0</v>
      </c>
      <c r="I7758" s="126">
        <f>IF(E7758="N2O",H7758*About!$B$96,IF('EPA non-CO2 Data'!E7758="CH4",'EPA non-CO2 Data'!H7758*About!$B$95,1))</f>
        <v>1</v>
      </c>
      <c r="J7758" s="134" t="str">
        <f>VLOOKUP(CONCATENATE(B7758,C7758,D7758),'EPA Source to Industry Map'!$D$2:$E$35,2,FALSE)</f>
        <v>chemicals 20</v>
      </c>
      <c r="K7758" s="126" t="str">
        <f t="shared" si="121"/>
        <v>F-gases</v>
      </c>
    </row>
    <row r="7759" spans="1:11" x14ac:dyDescent="0.35">
      <c r="A7759" s="126" t="s">
        <v>156</v>
      </c>
      <c r="B7759" s="126" t="s">
        <v>994</v>
      </c>
      <c r="C7759" s="126" t="s">
        <v>999</v>
      </c>
      <c r="D7759" s="126" t="s">
        <v>514</v>
      </c>
      <c r="E7759" s="126" t="s">
        <v>1000</v>
      </c>
      <c r="F7759" s="126">
        <v>2000</v>
      </c>
      <c r="G7759" s="126" t="s">
        <v>940</v>
      </c>
      <c r="H7759" s="126">
        <v>0</v>
      </c>
      <c r="I7759" s="126">
        <f>IF(E7759="N2O",H7759*About!$B$96,IF('EPA non-CO2 Data'!E7759="CH4",'EPA non-CO2 Data'!H7759*About!$B$95,1))</f>
        <v>1</v>
      </c>
      <c r="J7759" s="134" t="str">
        <f>VLOOKUP(CONCATENATE(B7759,C7759,D7759),'EPA Source to Industry Map'!$D$2:$E$35,2,FALSE)</f>
        <v>chemicals 20</v>
      </c>
      <c r="K7759" s="126" t="str">
        <f t="shared" si="121"/>
        <v>F-gases</v>
      </c>
    </row>
    <row r="7760" spans="1:11" x14ac:dyDescent="0.35">
      <c r="A7760" s="126" t="s">
        <v>156</v>
      </c>
      <c r="B7760" s="126" t="s">
        <v>994</v>
      </c>
      <c r="C7760" s="126" t="s">
        <v>999</v>
      </c>
      <c r="D7760" s="126" t="s">
        <v>514</v>
      </c>
      <c r="E7760" s="126" t="s">
        <v>1000</v>
      </c>
      <c r="F7760" s="126">
        <v>2001</v>
      </c>
      <c r="G7760" s="126" t="s">
        <v>940</v>
      </c>
      <c r="H7760" s="126">
        <v>0</v>
      </c>
      <c r="I7760" s="126">
        <f>IF(E7760="N2O",H7760*About!$B$96,IF('EPA non-CO2 Data'!E7760="CH4",'EPA non-CO2 Data'!H7760*About!$B$95,1))</f>
        <v>1</v>
      </c>
      <c r="J7760" s="134" t="str">
        <f>VLOOKUP(CONCATENATE(B7760,C7760,D7760),'EPA Source to Industry Map'!$D$2:$E$35,2,FALSE)</f>
        <v>chemicals 20</v>
      </c>
      <c r="K7760" s="126" t="str">
        <f t="shared" si="121"/>
        <v>F-gases</v>
      </c>
    </row>
    <row r="7761" spans="1:11" x14ac:dyDescent="0.35">
      <c r="A7761" s="126" t="s">
        <v>156</v>
      </c>
      <c r="B7761" s="126" t="s">
        <v>994</v>
      </c>
      <c r="C7761" s="126" t="s">
        <v>999</v>
      </c>
      <c r="D7761" s="126" t="s">
        <v>514</v>
      </c>
      <c r="E7761" s="126" t="s">
        <v>1000</v>
      </c>
      <c r="F7761" s="126">
        <v>2002</v>
      </c>
      <c r="G7761" s="126" t="s">
        <v>940</v>
      </c>
      <c r="H7761" s="126">
        <v>0</v>
      </c>
      <c r="I7761" s="126">
        <f>IF(E7761="N2O",H7761*About!$B$96,IF('EPA non-CO2 Data'!E7761="CH4",'EPA non-CO2 Data'!H7761*About!$B$95,1))</f>
        <v>1</v>
      </c>
      <c r="J7761" s="134" t="str">
        <f>VLOOKUP(CONCATENATE(B7761,C7761,D7761),'EPA Source to Industry Map'!$D$2:$E$35,2,FALSE)</f>
        <v>chemicals 20</v>
      </c>
      <c r="K7761" s="126" t="str">
        <f t="shared" si="121"/>
        <v>F-gases</v>
      </c>
    </row>
    <row r="7762" spans="1:11" x14ac:dyDescent="0.35">
      <c r="A7762" s="126" t="s">
        <v>156</v>
      </c>
      <c r="B7762" s="126" t="s">
        <v>994</v>
      </c>
      <c r="C7762" s="126" t="s">
        <v>999</v>
      </c>
      <c r="D7762" s="126" t="s">
        <v>514</v>
      </c>
      <c r="E7762" s="126" t="s">
        <v>1000</v>
      </c>
      <c r="F7762" s="126">
        <v>2003</v>
      </c>
      <c r="G7762" s="126" t="s">
        <v>940</v>
      </c>
      <c r="H7762" s="126">
        <v>0</v>
      </c>
      <c r="I7762" s="126">
        <f>IF(E7762="N2O",H7762*About!$B$96,IF('EPA non-CO2 Data'!E7762="CH4",'EPA non-CO2 Data'!H7762*About!$B$95,1))</f>
        <v>1</v>
      </c>
      <c r="J7762" s="134" t="str">
        <f>VLOOKUP(CONCATENATE(B7762,C7762,D7762),'EPA Source to Industry Map'!$D$2:$E$35,2,FALSE)</f>
        <v>chemicals 20</v>
      </c>
      <c r="K7762" s="126" t="str">
        <f t="shared" si="121"/>
        <v>F-gases</v>
      </c>
    </row>
    <row r="7763" spans="1:11" x14ac:dyDescent="0.35">
      <c r="A7763" s="126" t="s">
        <v>156</v>
      </c>
      <c r="B7763" s="126" t="s">
        <v>994</v>
      </c>
      <c r="C7763" s="126" t="s">
        <v>999</v>
      </c>
      <c r="D7763" s="126" t="s">
        <v>514</v>
      </c>
      <c r="E7763" s="126" t="s">
        <v>1000</v>
      </c>
      <c r="F7763" s="126">
        <v>2004</v>
      </c>
      <c r="G7763" s="126" t="s">
        <v>940</v>
      </c>
      <c r="H7763" s="126">
        <v>0</v>
      </c>
      <c r="I7763" s="126">
        <f>IF(E7763="N2O",H7763*About!$B$96,IF('EPA non-CO2 Data'!E7763="CH4",'EPA non-CO2 Data'!H7763*About!$B$95,1))</f>
        <v>1</v>
      </c>
      <c r="J7763" s="134" t="str">
        <f>VLOOKUP(CONCATENATE(B7763,C7763,D7763),'EPA Source to Industry Map'!$D$2:$E$35,2,FALSE)</f>
        <v>chemicals 20</v>
      </c>
      <c r="K7763" s="126" t="str">
        <f t="shared" si="121"/>
        <v>F-gases</v>
      </c>
    </row>
    <row r="7764" spans="1:11" x14ac:dyDescent="0.35">
      <c r="A7764" s="126" t="s">
        <v>156</v>
      </c>
      <c r="B7764" s="126" t="s">
        <v>994</v>
      </c>
      <c r="C7764" s="126" t="s">
        <v>999</v>
      </c>
      <c r="D7764" s="126" t="s">
        <v>514</v>
      </c>
      <c r="E7764" s="126" t="s">
        <v>1000</v>
      </c>
      <c r="F7764" s="126">
        <v>2005</v>
      </c>
      <c r="G7764" s="126" t="s">
        <v>940</v>
      </c>
      <c r="H7764" s="126">
        <v>0</v>
      </c>
      <c r="I7764" s="126">
        <f>IF(E7764="N2O",H7764*About!$B$96,IF('EPA non-CO2 Data'!E7764="CH4",'EPA non-CO2 Data'!H7764*About!$B$95,1))</f>
        <v>1</v>
      </c>
      <c r="J7764" s="134" t="str">
        <f>VLOOKUP(CONCATENATE(B7764,C7764,D7764),'EPA Source to Industry Map'!$D$2:$E$35,2,FALSE)</f>
        <v>chemicals 20</v>
      </c>
      <c r="K7764" s="126" t="str">
        <f t="shared" si="121"/>
        <v>F-gases</v>
      </c>
    </row>
    <row r="7765" spans="1:11" x14ac:dyDescent="0.35">
      <c r="A7765" s="126" t="s">
        <v>156</v>
      </c>
      <c r="B7765" s="126" t="s">
        <v>994</v>
      </c>
      <c r="C7765" s="126" t="s">
        <v>999</v>
      </c>
      <c r="D7765" s="126" t="s">
        <v>514</v>
      </c>
      <c r="E7765" s="126" t="s">
        <v>1000</v>
      </c>
      <c r="F7765" s="126">
        <v>2006</v>
      </c>
      <c r="G7765" s="126" t="s">
        <v>940</v>
      </c>
      <c r="H7765" s="126">
        <v>0</v>
      </c>
      <c r="I7765" s="126">
        <f>IF(E7765="N2O",H7765*About!$B$96,IF('EPA non-CO2 Data'!E7765="CH4",'EPA non-CO2 Data'!H7765*About!$B$95,1))</f>
        <v>1</v>
      </c>
      <c r="J7765" s="134" t="str">
        <f>VLOOKUP(CONCATENATE(B7765,C7765,D7765),'EPA Source to Industry Map'!$D$2:$E$35,2,FALSE)</f>
        <v>chemicals 20</v>
      </c>
      <c r="K7765" s="126" t="str">
        <f t="shared" si="121"/>
        <v>F-gases</v>
      </c>
    </row>
    <row r="7766" spans="1:11" x14ac:dyDescent="0.35">
      <c r="A7766" s="126" t="s">
        <v>156</v>
      </c>
      <c r="B7766" s="126" t="s">
        <v>994</v>
      </c>
      <c r="C7766" s="126" t="s">
        <v>999</v>
      </c>
      <c r="D7766" s="126" t="s">
        <v>514</v>
      </c>
      <c r="E7766" s="126" t="s">
        <v>1000</v>
      </c>
      <c r="F7766" s="126">
        <v>2007</v>
      </c>
      <c r="G7766" s="126" t="s">
        <v>940</v>
      </c>
      <c r="H7766" s="126">
        <v>0</v>
      </c>
      <c r="I7766" s="126">
        <f>IF(E7766="N2O",H7766*About!$B$96,IF('EPA non-CO2 Data'!E7766="CH4",'EPA non-CO2 Data'!H7766*About!$B$95,1))</f>
        <v>1</v>
      </c>
      <c r="J7766" s="134" t="str">
        <f>VLOOKUP(CONCATENATE(B7766,C7766,D7766),'EPA Source to Industry Map'!$D$2:$E$35,2,FALSE)</f>
        <v>chemicals 20</v>
      </c>
      <c r="K7766" s="126" t="str">
        <f t="shared" si="121"/>
        <v>F-gases</v>
      </c>
    </row>
    <row r="7767" spans="1:11" x14ac:dyDescent="0.35">
      <c r="A7767" s="126" t="s">
        <v>156</v>
      </c>
      <c r="B7767" s="126" t="s">
        <v>994</v>
      </c>
      <c r="C7767" s="126" t="s">
        <v>999</v>
      </c>
      <c r="D7767" s="126" t="s">
        <v>514</v>
      </c>
      <c r="E7767" s="126" t="s">
        <v>1000</v>
      </c>
      <c r="F7767" s="126">
        <v>2008</v>
      </c>
      <c r="G7767" s="126" t="s">
        <v>940</v>
      </c>
      <c r="H7767" s="126">
        <v>0</v>
      </c>
      <c r="I7767" s="126">
        <f>IF(E7767="N2O",H7767*About!$B$96,IF('EPA non-CO2 Data'!E7767="CH4",'EPA non-CO2 Data'!H7767*About!$B$95,1))</f>
        <v>1</v>
      </c>
      <c r="J7767" s="134" t="str">
        <f>VLOOKUP(CONCATENATE(B7767,C7767,D7767),'EPA Source to Industry Map'!$D$2:$E$35,2,FALSE)</f>
        <v>chemicals 20</v>
      </c>
      <c r="K7767" s="126" t="str">
        <f t="shared" si="121"/>
        <v>F-gases</v>
      </c>
    </row>
    <row r="7768" spans="1:11" x14ac:dyDescent="0.35">
      <c r="A7768" s="126" t="s">
        <v>156</v>
      </c>
      <c r="B7768" s="126" t="s">
        <v>994</v>
      </c>
      <c r="C7768" s="126" t="s">
        <v>999</v>
      </c>
      <c r="D7768" s="126" t="s">
        <v>514</v>
      </c>
      <c r="E7768" s="126" t="s">
        <v>1000</v>
      </c>
      <c r="F7768" s="126">
        <v>2009</v>
      </c>
      <c r="G7768" s="126" t="s">
        <v>940</v>
      </c>
      <c r="H7768" s="126">
        <v>0</v>
      </c>
      <c r="I7768" s="126">
        <f>IF(E7768="N2O",H7768*About!$B$96,IF('EPA non-CO2 Data'!E7768="CH4",'EPA non-CO2 Data'!H7768*About!$B$95,1))</f>
        <v>1</v>
      </c>
      <c r="J7768" s="134" t="str">
        <f>VLOOKUP(CONCATENATE(B7768,C7768,D7768),'EPA Source to Industry Map'!$D$2:$E$35,2,FALSE)</f>
        <v>chemicals 20</v>
      </c>
      <c r="K7768" s="126" t="str">
        <f t="shared" si="121"/>
        <v>F-gases</v>
      </c>
    </row>
    <row r="7769" spans="1:11" x14ac:dyDescent="0.35">
      <c r="A7769" s="126" t="s">
        <v>156</v>
      </c>
      <c r="B7769" s="126" t="s">
        <v>994</v>
      </c>
      <c r="C7769" s="126" t="s">
        <v>999</v>
      </c>
      <c r="D7769" s="126" t="s">
        <v>514</v>
      </c>
      <c r="E7769" s="126" t="s">
        <v>1000</v>
      </c>
      <c r="F7769" s="126">
        <v>2010</v>
      </c>
      <c r="G7769" s="126" t="s">
        <v>940</v>
      </c>
      <c r="H7769" s="126">
        <v>0</v>
      </c>
      <c r="I7769" s="126">
        <f>IF(E7769="N2O",H7769*About!$B$96,IF('EPA non-CO2 Data'!E7769="CH4",'EPA non-CO2 Data'!H7769*About!$B$95,1))</f>
        <v>1</v>
      </c>
      <c r="J7769" s="134" t="str">
        <f>VLOOKUP(CONCATENATE(B7769,C7769,D7769),'EPA Source to Industry Map'!$D$2:$E$35,2,FALSE)</f>
        <v>chemicals 20</v>
      </c>
      <c r="K7769" s="126" t="str">
        <f t="shared" si="121"/>
        <v>F-gases</v>
      </c>
    </row>
    <row r="7770" spans="1:11" x14ac:dyDescent="0.35">
      <c r="A7770" s="126" t="s">
        <v>156</v>
      </c>
      <c r="B7770" s="126" t="s">
        <v>994</v>
      </c>
      <c r="C7770" s="126" t="s">
        <v>999</v>
      </c>
      <c r="D7770" s="126" t="s">
        <v>514</v>
      </c>
      <c r="E7770" s="126" t="s">
        <v>1000</v>
      </c>
      <c r="F7770" s="126">
        <v>2011</v>
      </c>
      <c r="G7770" s="126" t="s">
        <v>940</v>
      </c>
      <c r="H7770" s="126">
        <v>0</v>
      </c>
      <c r="I7770" s="126">
        <f>IF(E7770="N2O",H7770*About!$B$96,IF('EPA non-CO2 Data'!E7770="CH4",'EPA non-CO2 Data'!H7770*About!$B$95,1))</f>
        <v>1</v>
      </c>
      <c r="J7770" s="134" t="str">
        <f>VLOOKUP(CONCATENATE(B7770,C7770,D7770),'EPA Source to Industry Map'!$D$2:$E$35,2,FALSE)</f>
        <v>chemicals 20</v>
      </c>
      <c r="K7770" s="126" t="str">
        <f t="shared" si="121"/>
        <v>F-gases</v>
      </c>
    </row>
    <row r="7771" spans="1:11" x14ac:dyDescent="0.35">
      <c r="A7771" s="126" t="s">
        <v>156</v>
      </c>
      <c r="B7771" s="126" t="s">
        <v>994</v>
      </c>
      <c r="C7771" s="126" t="s">
        <v>999</v>
      </c>
      <c r="D7771" s="126" t="s">
        <v>514</v>
      </c>
      <c r="E7771" s="126" t="s">
        <v>1000</v>
      </c>
      <c r="F7771" s="126">
        <v>2012</v>
      </c>
      <c r="G7771" s="126" t="s">
        <v>940</v>
      </c>
      <c r="H7771" s="126">
        <v>0</v>
      </c>
      <c r="I7771" s="126">
        <f>IF(E7771="N2O",H7771*About!$B$96,IF('EPA non-CO2 Data'!E7771="CH4",'EPA non-CO2 Data'!H7771*About!$B$95,1))</f>
        <v>1</v>
      </c>
      <c r="J7771" s="134" t="str">
        <f>VLOOKUP(CONCATENATE(B7771,C7771,D7771),'EPA Source to Industry Map'!$D$2:$E$35,2,FALSE)</f>
        <v>chemicals 20</v>
      </c>
      <c r="K7771" s="126" t="str">
        <f t="shared" si="121"/>
        <v>F-gases</v>
      </c>
    </row>
    <row r="7772" spans="1:11" x14ac:dyDescent="0.35">
      <c r="A7772" s="126" t="s">
        <v>156</v>
      </c>
      <c r="B7772" s="126" t="s">
        <v>994</v>
      </c>
      <c r="C7772" s="126" t="s">
        <v>999</v>
      </c>
      <c r="D7772" s="126" t="s">
        <v>514</v>
      </c>
      <c r="E7772" s="126" t="s">
        <v>1000</v>
      </c>
      <c r="F7772" s="126">
        <v>2013</v>
      </c>
      <c r="G7772" s="126" t="s">
        <v>940</v>
      </c>
      <c r="H7772" s="126">
        <v>0</v>
      </c>
      <c r="I7772" s="126">
        <f>IF(E7772="N2O",H7772*About!$B$96,IF('EPA non-CO2 Data'!E7772="CH4",'EPA non-CO2 Data'!H7772*About!$B$95,1))</f>
        <v>1</v>
      </c>
      <c r="J7772" s="134" t="str">
        <f>VLOOKUP(CONCATENATE(B7772,C7772,D7772),'EPA Source to Industry Map'!$D$2:$E$35,2,FALSE)</f>
        <v>chemicals 20</v>
      </c>
      <c r="K7772" s="126" t="str">
        <f t="shared" si="121"/>
        <v>F-gases</v>
      </c>
    </row>
    <row r="7773" spans="1:11" x14ac:dyDescent="0.35">
      <c r="A7773" s="126" t="s">
        <v>156</v>
      </c>
      <c r="B7773" s="126" t="s">
        <v>994</v>
      </c>
      <c r="C7773" s="126" t="s">
        <v>999</v>
      </c>
      <c r="D7773" s="126" t="s">
        <v>514</v>
      </c>
      <c r="E7773" s="126" t="s">
        <v>1000</v>
      </c>
      <c r="F7773" s="126">
        <v>2014</v>
      </c>
      <c r="G7773" s="126" t="s">
        <v>940</v>
      </c>
      <c r="H7773" s="126">
        <v>0</v>
      </c>
      <c r="I7773" s="126">
        <f>IF(E7773="N2O",H7773*About!$B$96,IF('EPA non-CO2 Data'!E7773="CH4",'EPA non-CO2 Data'!H7773*About!$B$95,1))</f>
        <v>1</v>
      </c>
      <c r="J7773" s="134" t="str">
        <f>VLOOKUP(CONCATENATE(B7773,C7773,D7773),'EPA Source to Industry Map'!$D$2:$E$35,2,FALSE)</f>
        <v>chemicals 20</v>
      </c>
      <c r="K7773" s="126" t="str">
        <f t="shared" si="121"/>
        <v>F-gases</v>
      </c>
    </row>
    <row r="7774" spans="1:11" x14ac:dyDescent="0.35">
      <c r="A7774" s="126" t="s">
        <v>156</v>
      </c>
      <c r="B7774" s="126" t="s">
        <v>994</v>
      </c>
      <c r="C7774" s="126" t="s">
        <v>999</v>
      </c>
      <c r="D7774" s="126" t="s">
        <v>514</v>
      </c>
      <c r="E7774" s="126" t="s">
        <v>1000</v>
      </c>
      <c r="F7774" s="126">
        <v>2015</v>
      </c>
      <c r="G7774" s="126" t="s">
        <v>940</v>
      </c>
      <c r="H7774" s="126">
        <v>0</v>
      </c>
      <c r="I7774" s="126">
        <f>IF(E7774="N2O",H7774*About!$B$96,IF('EPA non-CO2 Data'!E7774="CH4",'EPA non-CO2 Data'!H7774*About!$B$95,1))</f>
        <v>1</v>
      </c>
      <c r="J7774" s="134" t="str">
        <f>VLOOKUP(CONCATENATE(B7774,C7774,D7774),'EPA Source to Industry Map'!$D$2:$E$35,2,FALSE)</f>
        <v>chemicals 20</v>
      </c>
      <c r="K7774" s="126" t="str">
        <f t="shared" si="121"/>
        <v>F-gases</v>
      </c>
    </row>
    <row r="7775" spans="1:11" x14ac:dyDescent="0.35">
      <c r="A7775" s="126" t="s">
        <v>156</v>
      </c>
      <c r="B7775" s="126" t="s">
        <v>994</v>
      </c>
      <c r="C7775" s="126" t="s">
        <v>999</v>
      </c>
      <c r="D7775" s="126" t="s">
        <v>514</v>
      </c>
      <c r="E7775" s="126" t="s">
        <v>1000</v>
      </c>
      <c r="F7775" s="126">
        <v>2016</v>
      </c>
      <c r="G7775" s="126" t="s">
        <v>940</v>
      </c>
      <c r="H7775" s="126">
        <v>0</v>
      </c>
      <c r="I7775" s="126">
        <f>IF(E7775="N2O",H7775*About!$B$96,IF('EPA non-CO2 Data'!E7775="CH4",'EPA non-CO2 Data'!H7775*About!$B$95,1))</f>
        <v>1</v>
      </c>
      <c r="J7775" s="134" t="str">
        <f>VLOOKUP(CONCATENATE(B7775,C7775,D7775),'EPA Source to Industry Map'!$D$2:$E$35,2,FALSE)</f>
        <v>chemicals 20</v>
      </c>
      <c r="K7775" s="126" t="str">
        <f t="shared" si="121"/>
        <v>F-gases</v>
      </c>
    </row>
    <row r="7776" spans="1:11" x14ac:dyDescent="0.35">
      <c r="A7776" s="126" t="s">
        <v>156</v>
      </c>
      <c r="B7776" s="126" t="s">
        <v>994</v>
      </c>
      <c r="C7776" s="126" t="s">
        <v>999</v>
      </c>
      <c r="D7776" s="126" t="s">
        <v>514</v>
      </c>
      <c r="E7776" s="126" t="s">
        <v>1000</v>
      </c>
      <c r="F7776" s="126">
        <v>2017</v>
      </c>
      <c r="G7776" s="126" t="s">
        <v>940</v>
      </c>
      <c r="H7776" s="126">
        <v>0</v>
      </c>
      <c r="I7776" s="126">
        <f>IF(E7776="N2O",H7776*About!$B$96,IF('EPA non-CO2 Data'!E7776="CH4",'EPA non-CO2 Data'!H7776*About!$B$95,1))</f>
        <v>1</v>
      </c>
      <c r="J7776" s="134" t="str">
        <f>VLOOKUP(CONCATENATE(B7776,C7776,D7776),'EPA Source to Industry Map'!$D$2:$E$35,2,FALSE)</f>
        <v>chemicals 20</v>
      </c>
      <c r="K7776" s="126" t="str">
        <f t="shared" si="121"/>
        <v>F-gases</v>
      </c>
    </row>
    <row r="7777" spans="1:11" x14ac:dyDescent="0.35">
      <c r="A7777" s="126" t="s">
        <v>156</v>
      </c>
      <c r="B7777" s="126" t="s">
        <v>994</v>
      </c>
      <c r="C7777" s="126" t="s">
        <v>999</v>
      </c>
      <c r="D7777" s="126" t="s">
        <v>514</v>
      </c>
      <c r="E7777" s="126" t="s">
        <v>1000</v>
      </c>
      <c r="F7777" s="126">
        <v>2018</v>
      </c>
      <c r="G7777" s="126" t="s">
        <v>940</v>
      </c>
      <c r="H7777" s="126">
        <v>0</v>
      </c>
      <c r="I7777" s="126">
        <f>IF(E7777="N2O",H7777*About!$B$96,IF('EPA non-CO2 Data'!E7777="CH4",'EPA non-CO2 Data'!H7777*About!$B$95,1))</f>
        <v>1</v>
      </c>
      <c r="J7777" s="134" t="str">
        <f>VLOOKUP(CONCATENATE(B7777,C7777,D7777),'EPA Source to Industry Map'!$D$2:$E$35,2,FALSE)</f>
        <v>chemicals 20</v>
      </c>
      <c r="K7777" s="126" t="str">
        <f t="shared" si="121"/>
        <v>F-gases</v>
      </c>
    </row>
    <row r="7778" spans="1:11" x14ac:dyDescent="0.35">
      <c r="A7778" s="126" t="s">
        <v>156</v>
      </c>
      <c r="B7778" s="126" t="s">
        <v>994</v>
      </c>
      <c r="C7778" s="126" t="s">
        <v>999</v>
      </c>
      <c r="D7778" s="126" t="s">
        <v>514</v>
      </c>
      <c r="E7778" s="126" t="s">
        <v>1000</v>
      </c>
      <c r="F7778" s="126">
        <v>2019</v>
      </c>
      <c r="G7778" s="126" t="s">
        <v>940</v>
      </c>
      <c r="H7778" s="126">
        <v>0</v>
      </c>
      <c r="I7778" s="126">
        <f>IF(E7778="N2O",H7778*About!$B$96,IF('EPA non-CO2 Data'!E7778="CH4",'EPA non-CO2 Data'!H7778*About!$B$95,1))</f>
        <v>1</v>
      </c>
      <c r="J7778" s="134" t="str">
        <f>VLOOKUP(CONCATENATE(B7778,C7778,D7778),'EPA Source to Industry Map'!$D$2:$E$35,2,FALSE)</f>
        <v>chemicals 20</v>
      </c>
      <c r="K7778" s="126" t="str">
        <f t="shared" si="121"/>
        <v>F-gases</v>
      </c>
    </row>
    <row r="7779" spans="1:11" x14ac:dyDescent="0.35">
      <c r="A7779" s="126" t="s">
        <v>156</v>
      </c>
      <c r="B7779" s="126" t="s">
        <v>994</v>
      </c>
      <c r="C7779" s="126" t="s">
        <v>999</v>
      </c>
      <c r="D7779" s="126" t="s">
        <v>514</v>
      </c>
      <c r="E7779" s="126" t="s">
        <v>1000</v>
      </c>
      <c r="F7779" s="126">
        <v>2020</v>
      </c>
      <c r="G7779" s="126" t="s">
        <v>940</v>
      </c>
      <c r="H7779" s="126">
        <v>0</v>
      </c>
      <c r="I7779" s="126">
        <f>IF(E7779="N2O",H7779*About!$B$96,IF('EPA non-CO2 Data'!E7779="CH4",'EPA non-CO2 Data'!H7779*About!$B$95,1))</f>
        <v>1</v>
      </c>
      <c r="J7779" s="134" t="str">
        <f>VLOOKUP(CONCATENATE(B7779,C7779,D7779),'EPA Source to Industry Map'!$D$2:$E$35,2,FALSE)</f>
        <v>chemicals 20</v>
      </c>
      <c r="K7779" s="126" t="str">
        <f t="shared" si="121"/>
        <v>F-gases</v>
      </c>
    </row>
    <row r="7780" spans="1:11" x14ac:dyDescent="0.35">
      <c r="A7780" s="126" t="s">
        <v>156</v>
      </c>
      <c r="B7780" s="126" t="s">
        <v>994</v>
      </c>
      <c r="C7780" s="126" t="s">
        <v>999</v>
      </c>
      <c r="D7780" s="126" t="s">
        <v>514</v>
      </c>
      <c r="E7780" s="126" t="s">
        <v>1000</v>
      </c>
      <c r="F7780" s="126">
        <v>2021</v>
      </c>
      <c r="G7780" s="126" t="s">
        <v>940</v>
      </c>
      <c r="H7780" s="126">
        <v>0</v>
      </c>
      <c r="I7780" s="126">
        <f>IF(E7780="N2O",H7780*About!$B$96,IF('EPA non-CO2 Data'!E7780="CH4",'EPA non-CO2 Data'!H7780*About!$B$95,1))</f>
        <v>1</v>
      </c>
      <c r="J7780" s="134" t="str">
        <f>VLOOKUP(CONCATENATE(B7780,C7780,D7780),'EPA Source to Industry Map'!$D$2:$E$35,2,FALSE)</f>
        <v>chemicals 20</v>
      </c>
      <c r="K7780" s="126" t="str">
        <f t="shared" si="121"/>
        <v>F-gases</v>
      </c>
    </row>
    <row r="7781" spans="1:11" x14ac:dyDescent="0.35">
      <c r="A7781" s="126" t="s">
        <v>156</v>
      </c>
      <c r="B7781" s="126" t="s">
        <v>994</v>
      </c>
      <c r="C7781" s="126" t="s">
        <v>999</v>
      </c>
      <c r="D7781" s="126" t="s">
        <v>514</v>
      </c>
      <c r="E7781" s="126" t="s">
        <v>1000</v>
      </c>
      <c r="F7781" s="126">
        <v>2022</v>
      </c>
      <c r="G7781" s="126" t="s">
        <v>940</v>
      </c>
      <c r="H7781" s="126">
        <v>0</v>
      </c>
      <c r="I7781" s="126">
        <f>IF(E7781="N2O",H7781*About!$B$96,IF('EPA non-CO2 Data'!E7781="CH4",'EPA non-CO2 Data'!H7781*About!$B$95,1))</f>
        <v>1</v>
      </c>
      <c r="J7781" s="134" t="str">
        <f>VLOOKUP(CONCATENATE(B7781,C7781,D7781),'EPA Source to Industry Map'!$D$2:$E$35,2,FALSE)</f>
        <v>chemicals 20</v>
      </c>
      <c r="K7781" s="126" t="str">
        <f t="shared" si="121"/>
        <v>F-gases</v>
      </c>
    </row>
    <row r="7782" spans="1:11" x14ac:dyDescent="0.35">
      <c r="A7782" s="126" t="s">
        <v>156</v>
      </c>
      <c r="B7782" s="126" t="s">
        <v>994</v>
      </c>
      <c r="C7782" s="126" t="s">
        <v>999</v>
      </c>
      <c r="D7782" s="126" t="s">
        <v>514</v>
      </c>
      <c r="E7782" s="126" t="s">
        <v>1000</v>
      </c>
      <c r="F7782" s="126">
        <v>2023</v>
      </c>
      <c r="G7782" s="126" t="s">
        <v>940</v>
      </c>
      <c r="H7782" s="126">
        <v>0</v>
      </c>
      <c r="I7782" s="126">
        <f>IF(E7782="N2O",H7782*About!$B$96,IF('EPA non-CO2 Data'!E7782="CH4",'EPA non-CO2 Data'!H7782*About!$B$95,1))</f>
        <v>1</v>
      </c>
      <c r="J7782" s="134" t="str">
        <f>VLOOKUP(CONCATENATE(B7782,C7782,D7782),'EPA Source to Industry Map'!$D$2:$E$35,2,FALSE)</f>
        <v>chemicals 20</v>
      </c>
      <c r="K7782" s="126" t="str">
        <f t="shared" si="121"/>
        <v>F-gases</v>
      </c>
    </row>
    <row r="7783" spans="1:11" x14ac:dyDescent="0.35">
      <c r="A7783" s="126" t="s">
        <v>156</v>
      </c>
      <c r="B7783" s="126" t="s">
        <v>994</v>
      </c>
      <c r="C7783" s="126" t="s">
        <v>999</v>
      </c>
      <c r="D7783" s="126" t="s">
        <v>514</v>
      </c>
      <c r="E7783" s="126" t="s">
        <v>1000</v>
      </c>
      <c r="F7783" s="126">
        <v>2024</v>
      </c>
      <c r="G7783" s="126" t="s">
        <v>940</v>
      </c>
      <c r="H7783" s="126">
        <v>0</v>
      </c>
      <c r="I7783" s="126">
        <f>IF(E7783="N2O",H7783*About!$B$96,IF('EPA non-CO2 Data'!E7783="CH4",'EPA non-CO2 Data'!H7783*About!$B$95,1))</f>
        <v>1</v>
      </c>
      <c r="J7783" s="134" t="str">
        <f>VLOOKUP(CONCATENATE(B7783,C7783,D7783),'EPA Source to Industry Map'!$D$2:$E$35,2,FALSE)</f>
        <v>chemicals 20</v>
      </c>
      <c r="K7783" s="126" t="str">
        <f t="shared" si="121"/>
        <v>F-gases</v>
      </c>
    </row>
    <row r="7784" spans="1:11" x14ac:dyDescent="0.35">
      <c r="A7784" s="126" t="s">
        <v>156</v>
      </c>
      <c r="B7784" s="126" t="s">
        <v>994</v>
      </c>
      <c r="C7784" s="126" t="s">
        <v>999</v>
      </c>
      <c r="D7784" s="126" t="s">
        <v>514</v>
      </c>
      <c r="E7784" s="126" t="s">
        <v>1000</v>
      </c>
      <c r="F7784" s="126">
        <v>2025</v>
      </c>
      <c r="G7784" s="126" t="s">
        <v>940</v>
      </c>
      <c r="H7784" s="126">
        <v>0</v>
      </c>
      <c r="I7784" s="126">
        <f>IF(E7784="N2O",H7784*About!$B$96,IF('EPA non-CO2 Data'!E7784="CH4",'EPA non-CO2 Data'!H7784*About!$B$95,1))</f>
        <v>1</v>
      </c>
      <c r="J7784" s="134" t="str">
        <f>VLOOKUP(CONCATENATE(B7784,C7784,D7784),'EPA Source to Industry Map'!$D$2:$E$35,2,FALSE)</f>
        <v>chemicals 20</v>
      </c>
      <c r="K7784" s="126" t="str">
        <f t="shared" si="121"/>
        <v>F-gases</v>
      </c>
    </row>
    <row r="7785" spans="1:11" x14ac:dyDescent="0.35">
      <c r="A7785" s="126" t="s">
        <v>156</v>
      </c>
      <c r="B7785" s="126" t="s">
        <v>994</v>
      </c>
      <c r="C7785" s="126" t="s">
        <v>999</v>
      </c>
      <c r="D7785" s="126" t="s">
        <v>514</v>
      </c>
      <c r="E7785" s="126" t="s">
        <v>1000</v>
      </c>
      <c r="F7785" s="126">
        <v>2026</v>
      </c>
      <c r="G7785" s="126" t="s">
        <v>940</v>
      </c>
      <c r="H7785" s="126">
        <v>0</v>
      </c>
      <c r="I7785" s="126">
        <f>IF(E7785="N2O",H7785*About!$B$96,IF('EPA non-CO2 Data'!E7785="CH4",'EPA non-CO2 Data'!H7785*About!$B$95,1))</f>
        <v>1</v>
      </c>
      <c r="J7785" s="134" t="str">
        <f>VLOOKUP(CONCATENATE(B7785,C7785,D7785),'EPA Source to Industry Map'!$D$2:$E$35,2,FALSE)</f>
        <v>chemicals 20</v>
      </c>
      <c r="K7785" s="126" t="str">
        <f t="shared" si="121"/>
        <v>F-gases</v>
      </c>
    </row>
    <row r="7786" spans="1:11" x14ac:dyDescent="0.35">
      <c r="A7786" s="126" t="s">
        <v>156</v>
      </c>
      <c r="B7786" s="126" t="s">
        <v>994</v>
      </c>
      <c r="C7786" s="126" t="s">
        <v>999</v>
      </c>
      <c r="D7786" s="126" t="s">
        <v>514</v>
      </c>
      <c r="E7786" s="126" t="s">
        <v>1000</v>
      </c>
      <c r="F7786" s="126">
        <v>2027</v>
      </c>
      <c r="G7786" s="126" t="s">
        <v>940</v>
      </c>
      <c r="H7786" s="126">
        <v>0</v>
      </c>
      <c r="I7786" s="126">
        <f>IF(E7786="N2O",H7786*About!$B$96,IF('EPA non-CO2 Data'!E7786="CH4",'EPA non-CO2 Data'!H7786*About!$B$95,1))</f>
        <v>1</v>
      </c>
      <c r="J7786" s="134" t="str">
        <f>VLOOKUP(CONCATENATE(B7786,C7786,D7786),'EPA Source to Industry Map'!$D$2:$E$35,2,FALSE)</f>
        <v>chemicals 20</v>
      </c>
      <c r="K7786" s="126" t="str">
        <f t="shared" si="121"/>
        <v>F-gases</v>
      </c>
    </row>
    <row r="7787" spans="1:11" x14ac:dyDescent="0.35">
      <c r="A7787" s="126" t="s">
        <v>156</v>
      </c>
      <c r="B7787" s="126" t="s">
        <v>994</v>
      </c>
      <c r="C7787" s="126" t="s">
        <v>999</v>
      </c>
      <c r="D7787" s="126" t="s">
        <v>514</v>
      </c>
      <c r="E7787" s="126" t="s">
        <v>1000</v>
      </c>
      <c r="F7787" s="126">
        <v>2028</v>
      </c>
      <c r="G7787" s="126" t="s">
        <v>940</v>
      </c>
      <c r="H7787" s="126">
        <v>0</v>
      </c>
      <c r="I7787" s="126">
        <f>IF(E7787="N2O",H7787*About!$B$96,IF('EPA non-CO2 Data'!E7787="CH4",'EPA non-CO2 Data'!H7787*About!$B$95,1))</f>
        <v>1</v>
      </c>
      <c r="J7787" s="134" t="str">
        <f>VLOOKUP(CONCATENATE(B7787,C7787,D7787),'EPA Source to Industry Map'!$D$2:$E$35,2,FALSE)</f>
        <v>chemicals 20</v>
      </c>
      <c r="K7787" s="126" t="str">
        <f t="shared" si="121"/>
        <v>F-gases</v>
      </c>
    </row>
    <row r="7788" spans="1:11" x14ac:dyDescent="0.35">
      <c r="A7788" s="126" t="s">
        <v>156</v>
      </c>
      <c r="B7788" s="126" t="s">
        <v>994</v>
      </c>
      <c r="C7788" s="126" t="s">
        <v>999</v>
      </c>
      <c r="D7788" s="126" t="s">
        <v>514</v>
      </c>
      <c r="E7788" s="126" t="s">
        <v>1000</v>
      </c>
      <c r="F7788" s="126">
        <v>2029</v>
      </c>
      <c r="G7788" s="126" t="s">
        <v>940</v>
      </c>
      <c r="H7788" s="126">
        <v>0</v>
      </c>
      <c r="I7788" s="126">
        <f>IF(E7788="N2O",H7788*About!$B$96,IF('EPA non-CO2 Data'!E7788="CH4",'EPA non-CO2 Data'!H7788*About!$B$95,1))</f>
        <v>1</v>
      </c>
      <c r="J7788" s="134" t="str">
        <f>VLOOKUP(CONCATENATE(B7788,C7788,D7788),'EPA Source to Industry Map'!$D$2:$E$35,2,FALSE)</f>
        <v>chemicals 20</v>
      </c>
      <c r="K7788" s="126" t="str">
        <f t="shared" si="121"/>
        <v>F-gases</v>
      </c>
    </row>
    <row r="7789" spans="1:11" x14ac:dyDescent="0.35">
      <c r="A7789" s="126" t="s">
        <v>156</v>
      </c>
      <c r="B7789" s="126" t="s">
        <v>994</v>
      </c>
      <c r="C7789" s="126" t="s">
        <v>999</v>
      </c>
      <c r="D7789" s="126" t="s">
        <v>514</v>
      </c>
      <c r="E7789" s="126" t="s">
        <v>1000</v>
      </c>
      <c r="F7789" s="126">
        <v>2030</v>
      </c>
      <c r="G7789" s="126" t="s">
        <v>940</v>
      </c>
      <c r="H7789" s="126">
        <v>0</v>
      </c>
      <c r="I7789" s="126">
        <f>IF(E7789="N2O",H7789*About!$B$96,IF('EPA non-CO2 Data'!E7789="CH4",'EPA non-CO2 Data'!H7789*About!$B$95,1))</f>
        <v>1</v>
      </c>
      <c r="J7789" s="134" t="str">
        <f>VLOOKUP(CONCATENATE(B7789,C7789,D7789),'EPA Source to Industry Map'!$D$2:$E$35,2,FALSE)</f>
        <v>chemicals 20</v>
      </c>
      <c r="K7789" s="126" t="str">
        <f t="shared" si="121"/>
        <v>F-gases</v>
      </c>
    </row>
    <row r="7790" spans="1:11" x14ac:dyDescent="0.35">
      <c r="A7790" s="126" t="s">
        <v>156</v>
      </c>
      <c r="B7790" s="126" t="s">
        <v>994</v>
      </c>
      <c r="C7790" s="126" t="s">
        <v>999</v>
      </c>
      <c r="D7790" s="126" t="s">
        <v>514</v>
      </c>
      <c r="E7790" s="126" t="s">
        <v>1000</v>
      </c>
      <c r="F7790" s="126">
        <v>2031</v>
      </c>
      <c r="G7790" s="126" t="s">
        <v>940</v>
      </c>
      <c r="H7790" s="126">
        <v>0</v>
      </c>
      <c r="I7790" s="126">
        <f>IF(E7790="N2O",H7790*About!$B$96,IF('EPA non-CO2 Data'!E7790="CH4",'EPA non-CO2 Data'!H7790*About!$B$95,1))</f>
        <v>1</v>
      </c>
      <c r="J7790" s="134" t="str">
        <f>VLOOKUP(CONCATENATE(B7790,C7790,D7790),'EPA Source to Industry Map'!$D$2:$E$35,2,FALSE)</f>
        <v>chemicals 20</v>
      </c>
      <c r="K7790" s="126" t="str">
        <f t="shared" si="121"/>
        <v>F-gases</v>
      </c>
    </row>
    <row r="7791" spans="1:11" x14ac:dyDescent="0.35">
      <c r="A7791" s="126" t="s">
        <v>156</v>
      </c>
      <c r="B7791" s="126" t="s">
        <v>994</v>
      </c>
      <c r="C7791" s="126" t="s">
        <v>999</v>
      </c>
      <c r="D7791" s="126" t="s">
        <v>514</v>
      </c>
      <c r="E7791" s="126" t="s">
        <v>1000</v>
      </c>
      <c r="F7791" s="126">
        <v>2032</v>
      </c>
      <c r="G7791" s="126" t="s">
        <v>940</v>
      </c>
      <c r="H7791" s="126">
        <v>0</v>
      </c>
      <c r="I7791" s="126">
        <f>IF(E7791="N2O",H7791*About!$B$96,IF('EPA non-CO2 Data'!E7791="CH4",'EPA non-CO2 Data'!H7791*About!$B$95,1))</f>
        <v>1</v>
      </c>
      <c r="J7791" s="134" t="str">
        <f>VLOOKUP(CONCATENATE(B7791,C7791,D7791),'EPA Source to Industry Map'!$D$2:$E$35,2,FALSE)</f>
        <v>chemicals 20</v>
      </c>
      <c r="K7791" s="126" t="str">
        <f t="shared" si="121"/>
        <v>F-gases</v>
      </c>
    </row>
    <row r="7792" spans="1:11" x14ac:dyDescent="0.35">
      <c r="A7792" s="126" t="s">
        <v>156</v>
      </c>
      <c r="B7792" s="126" t="s">
        <v>994</v>
      </c>
      <c r="C7792" s="126" t="s">
        <v>999</v>
      </c>
      <c r="D7792" s="126" t="s">
        <v>514</v>
      </c>
      <c r="E7792" s="126" t="s">
        <v>1000</v>
      </c>
      <c r="F7792" s="126">
        <v>2033</v>
      </c>
      <c r="G7792" s="126" t="s">
        <v>940</v>
      </c>
      <c r="H7792" s="126">
        <v>0</v>
      </c>
      <c r="I7792" s="126">
        <f>IF(E7792="N2O",H7792*About!$B$96,IF('EPA non-CO2 Data'!E7792="CH4",'EPA non-CO2 Data'!H7792*About!$B$95,1))</f>
        <v>1</v>
      </c>
      <c r="J7792" s="134" t="str">
        <f>VLOOKUP(CONCATENATE(B7792,C7792,D7792),'EPA Source to Industry Map'!$D$2:$E$35,2,FALSE)</f>
        <v>chemicals 20</v>
      </c>
      <c r="K7792" s="126" t="str">
        <f t="shared" si="121"/>
        <v>F-gases</v>
      </c>
    </row>
    <row r="7793" spans="1:11" x14ac:dyDescent="0.35">
      <c r="A7793" s="126" t="s">
        <v>156</v>
      </c>
      <c r="B7793" s="126" t="s">
        <v>994</v>
      </c>
      <c r="C7793" s="126" t="s">
        <v>999</v>
      </c>
      <c r="D7793" s="126" t="s">
        <v>514</v>
      </c>
      <c r="E7793" s="126" t="s">
        <v>1000</v>
      </c>
      <c r="F7793" s="126">
        <v>2034</v>
      </c>
      <c r="G7793" s="126" t="s">
        <v>940</v>
      </c>
      <c r="H7793" s="126">
        <v>0</v>
      </c>
      <c r="I7793" s="126">
        <f>IF(E7793="N2O",H7793*About!$B$96,IF('EPA non-CO2 Data'!E7793="CH4",'EPA non-CO2 Data'!H7793*About!$B$95,1))</f>
        <v>1</v>
      </c>
      <c r="J7793" s="134" t="str">
        <f>VLOOKUP(CONCATENATE(B7793,C7793,D7793),'EPA Source to Industry Map'!$D$2:$E$35,2,FALSE)</f>
        <v>chemicals 20</v>
      </c>
      <c r="K7793" s="126" t="str">
        <f t="shared" si="121"/>
        <v>F-gases</v>
      </c>
    </row>
    <row r="7794" spans="1:11" x14ac:dyDescent="0.35">
      <c r="A7794" s="126" t="s">
        <v>156</v>
      </c>
      <c r="B7794" s="126" t="s">
        <v>994</v>
      </c>
      <c r="C7794" s="126" t="s">
        <v>999</v>
      </c>
      <c r="D7794" s="126" t="s">
        <v>514</v>
      </c>
      <c r="E7794" s="126" t="s">
        <v>1000</v>
      </c>
      <c r="F7794" s="126">
        <v>2035</v>
      </c>
      <c r="G7794" s="126" t="s">
        <v>940</v>
      </c>
      <c r="H7794" s="126">
        <v>0</v>
      </c>
      <c r="I7794" s="126">
        <f>IF(E7794="N2O",H7794*About!$B$96,IF('EPA non-CO2 Data'!E7794="CH4",'EPA non-CO2 Data'!H7794*About!$B$95,1))</f>
        <v>1</v>
      </c>
      <c r="J7794" s="134" t="str">
        <f>VLOOKUP(CONCATENATE(B7794,C7794,D7794),'EPA Source to Industry Map'!$D$2:$E$35,2,FALSE)</f>
        <v>chemicals 20</v>
      </c>
      <c r="K7794" s="126" t="str">
        <f t="shared" si="121"/>
        <v>F-gases</v>
      </c>
    </row>
    <row r="7795" spans="1:11" x14ac:dyDescent="0.35">
      <c r="A7795" s="126" t="s">
        <v>156</v>
      </c>
      <c r="B7795" s="126" t="s">
        <v>994</v>
      </c>
      <c r="C7795" s="126" t="s">
        <v>999</v>
      </c>
      <c r="D7795" s="126" t="s">
        <v>514</v>
      </c>
      <c r="E7795" s="126" t="s">
        <v>1000</v>
      </c>
      <c r="F7795" s="126">
        <v>2036</v>
      </c>
      <c r="G7795" s="126" t="s">
        <v>940</v>
      </c>
      <c r="H7795" s="126">
        <v>0</v>
      </c>
      <c r="I7795" s="126">
        <f>IF(E7795="N2O",H7795*About!$B$96,IF('EPA non-CO2 Data'!E7795="CH4",'EPA non-CO2 Data'!H7795*About!$B$95,1))</f>
        <v>1</v>
      </c>
      <c r="J7795" s="134" t="str">
        <f>VLOOKUP(CONCATENATE(B7795,C7795,D7795),'EPA Source to Industry Map'!$D$2:$E$35,2,FALSE)</f>
        <v>chemicals 20</v>
      </c>
      <c r="K7795" s="126" t="str">
        <f t="shared" si="121"/>
        <v>F-gases</v>
      </c>
    </row>
    <row r="7796" spans="1:11" x14ac:dyDescent="0.35">
      <c r="A7796" s="126" t="s">
        <v>156</v>
      </c>
      <c r="B7796" s="126" t="s">
        <v>994</v>
      </c>
      <c r="C7796" s="126" t="s">
        <v>999</v>
      </c>
      <c r="D7796" s="126" t="s">
        <v>514</v>
      </c>
      <c r="E7796" s="126" t="s">
        <v>1000</v>
      </c>
      <c r="F7796" s="126">
        <v>2037</v>
      </c>
      <c r="G7796" s="126" t="s">
        <v>940</v>
      </c>
      <c r="H7796" s="126">
        <v>0</v>
      </c>
      <c r="I7796" s="126">
        <f>IF(E7796="N2O",H7796*About!$B$96,IF('EPA non-CO2 Data'!E7796="CH4",'EPA non-CO2 Data'!H7796*About!$B$95,1))</f>
        <v>1</v>
      </c>
      <c r="J7796" s="134" t="str">
        <f>VLOOKUP(CONCATENATE(B7796,C7796,D7796),'EPA Source to Industry Map'!$D$2:$E$35,2,FALSE)</f>
        <v>chemicals 20</v>
      </c>
      <c r="K7796" s="126" t="str">
        <f t="shared" si="121"/>
        <v>F-gases</v>
      </c>
    </row>
    <row r="7797" spans="1:11" x14ac:dyDescent="0.35">
      <c r="A7797" s="126" t="s">
        <v>156</v>
      </c>
      <c r="B7797" s="126" t="s">
        <v>994</v>
      </c>
      <c r="C7797" s="126" t="s">
        <v>999</v>
      </c>
      <c r="D7797" s="126" t="s">
        <v>514</v>
      </c>
      <c r="E7797" s="126" t="s">
        <v>1000</v>
      </c>
      <c r="F7797" s="126">
        <v>2038</v>
      </c>
      <c r="G7797" s="126" t="s">
        <v>940</v>
      </c>
      <c r="H7797" s="126">
        <v>0</v>
      </c>
      <c r="I7797" s="126">
        <f>IF(E7797="N2O",H7797*About!$B$96,IF('EPA non-CO2 Data'!E7797="CH4",'EPA non-CO2 Data'!H7797*About!$B$95,1))</f>
        <v>1</v>
      </c>
      <c r="J7797" s="134" t="str">
        <f>VLOOKUP(CONCATENATE(B7797,C7797,D7797),'EPA Source to Industry Map'!$D$2:$E$35,2,FALSE)</f>
        <v>chemicals 20</v>
      </c>
      <c r="K7797" s="126" t="str">
        <f t="shared" si="121"/>
        <v>F-gases</v>
      </c>
    </row>
    <row r="7798" spans="1:11" x14ac:dyDescent="0.35">
      <c r="A7798" s="126" t="s">
        <v>156</v>
      </c>
      <c r="B7798" s="126" t="s">
        <v>994</v>
      </c>
      <c r="C7798" s="126" t="s">
        <v>999</v>
      </c>
      <c r="D7798" s="126" t="s">
        <v>514</v>
      </c>
      <c r="E7798" s="126" t="s">
        <v>1000</v>
      </c>
      <c r="F7798" s="126">
        <v>2039</v>
      </c>
      <c r="G7798" s="126" t="s">
        <v>940</v>
      </c>
      <c r="H7798" s="126">
        <v>0</v>
      </c>
      <c r="I7798" s="126">
        <f>IF(E7798="N2O",H7798*About!$B$96,IF('EPA non-CO2 Data'!E7798="CH4",'EPA non-CO2 Data'!H7798*About!$B$95,1))</f>
        <v>1</v>
      </c>
      <c r="J7798" s="134" t="str">
        <f>VLOOKUP(CONCATENATE(B7798,C7798,D7798),'EPA Source to Industry Map'!$D$2:$E$35,2,FALSE)</f>
        <v>chemicals 20</v>
      </c>
      <c r="K7798" s="126" t="str">
        <f t="shared" si="121"/>
        <v>F-gases</v>
      </c>
    </row>
    <row r="7799" spans="1:11" x14ac:dyDescent="0.35">
      <c r="A7799" s="126" t="s">
        <v>156</v>
      </c>
      <c r="B7799" s="126" t="s">
        <v>994</v>
      </c>
      <c r="C7799" s="126" t="s">
        <v>999</v>
      </c>
      <c r="D7799" s="126" t="s">
        <v>514</v>
      </c>
      <c r="E7799" s="126" t="s">
        <v>1000</v>
      </c>
      <c r="F7799" s="126">
        <v>2040</v>
      </c>
      <c r="G7799" s="126" t="s">
        <v>940</v>
      </c>
      <c r="H7799" s="126">
        <v>0</v>
      </c>
      <c r="I7799" s="126">
        <f>IF(E7799="N2O",H7799*About!$B$96,IF('EPA non-CO2 Data'!E7799="CH4",'EPA non-CO2 Data'!H7799*About!$B$95,1))</f>
        <v>1</v>
      </c>
      <c r="J7799" s="134" t="str">
        <f>VLOOKUP(CONCATENATE(B7799,C7799,D7799),'EPA Source to Industry Map'!$D$2:$E$35,2,FALSE)</f>
        <v>chemicals 20</v>
      </c>
      <c r="K7799" s="126" t="str">
        <f t="shared" si="121"/>
        <v>F-gases</v>
      </c>
    </row>
    <row r="7800" spans="1:11" x14ac:dyDescent="0.35">
      <c r="A7800" s="126" t="s">
        <v>156</v>
      </c>
      <c r="B7800" s="126" t="s">
        <v>994</v>
      </c>
      <c r="C7800" s="126" t="s">
        <v>999</v>
      </c>
      <c r="D7800" s="126" t="s">
        <v>514</v>
      </c>
      <c r="E7800" s="126" t="s">
        <v>1000</v>
      </c>
      <c r="F7800" s="126">
        <v>2041</v>
      </c>
      <c r="G7800" s="126" t="s">
        <v>940</v>
      </c>
      <c r="H7800" s="126">
        <v>0</v>
      </c>
      <c r="I7800" s="126">
        <f>IF(E7800="N2O",H7800*About!$B$96,IF('EPA non-CO2 Data'!E7800="CH4",'EPA non-CO2 Data'!H7800*About!$B$95,1))</f>
        <v>1</v>
      </c>
      <c r="J7800" s="134" t="str">
        <f>VLOOKUP(CONCATENATE(B7800,C7800,D7800),'EPA Source to Industry Map'!$D$2:$E$35,2,FALSE)</f>
        <v>chemicals 20</v>
      </c>
      <c r="K7800" s="126" t="str">
        <f t="shared" si="121"/>
        <v>F-gases</v>
      </c>
    </row>
    <row r="7801" spans="1:11" x14ac:dyDescent="0.35">
      <c r="A7801" s="126" t="s">
        <v>156</v>
      </c>
      <c r="B7801" s="126" t="s">
        <v>994</v>
      </c>
      <c r="C7801" s="126" t="s">
        <v>999</v>
      </c>
      <c r="D7801" s="126" t="s">
        <v>514</v>
      </c>
      <c r="E7801" s="126" t="s">
        <v>1000</v>
      </c>
      <c r="F7801" s="126">
        <v>2042</v>
      </c>
      <c r="G7801" s="126" t="s">
        <v>940</v>
      </c>
      <c r="H7801" s="126">
        <v>0</v>
      </c>
      <c r="I7801" s="126">
        <f>IF(E7801="N2O",H7801*About!$B$96,IF('EPA non-CO2 Data'!E7801="CH4",'EPA non-CO2 Data'!H7801*About!$B$95,1))</f>
        <v>1</v>
      </c>
      <c r="J7801" s="134" t="str">
        <f>VLOOKUP(CONCATENATE(B7801,C7801,D7801),'EPA Source to Industry Map'!$D$2:$E$35,2,FALSE)</f>
        <v>chemicals 20</v>
      </c>
      <c r="K7801" s="126" t="str">
        <f t="shared" si="121"/>
        <v>F-gases</v>
      </c>
    </row>
    <row r="7802" spans="1:11" x14ac:dyDescent="0.35">
      <c r="A7802" s="126" t="s">
        <v>156</v>
      </c>
      <c r="B7802" s="126" t="s">
        <v>994</v>
      </c>
      <c r="C7802" s="126" t="s">
        <v>999</v>
      </c>
      <c r="D7802" s="126" t="s">
        <v>514</v>
      </c>
      <c r="E7802" s="126" t="s">
        <v>1000</v>
      </c>
      <c r="F7802" s="126">
        <v>2043</v>
      </c>
      <c r="G7802" s="126" t="s">
        <v>940</v>
      </c>
      <c r="H7802" s="126">
        <v>0</v>
      </c>
      <c r="I7802" s="126">
        <f>IF(E7802="N2O",H7802*About!$B$96,IF('EPA non-CO2 Data'!E7802="CH4",'EPA non-CO2 Data'!H7802*About!$B$95,1))</f>
        <v>1</v>
      </c>
      <c r="J7802" s="134" t="str">
        <f>VLOOKUP(CONCATENATE(B7802,C7802,D7802),'EPA Source to Industry Map'!$D$2:$E$35,2,FALSE)</f>
        <v>chemicals 20</v>
      </c>
      <c r="K7802" s="126" t="str">
        <f t="shared" si="121"/>
        <v>F-gases</v>
      </c>
    </row>
    <row r="7803" spans="1:11" x14ac:dyDescent="0.35">
      <c r="A7803" s="126" t="s">
        <v>156</v>
      </c>
      <c r="B7803" s="126" t="s">
        <v>994</v>
      </c>
      <c r="C7803" s="126" t="s">
        <v>999</v>
      </c>
      <c r="D7803" s="126" t="s">
        <v>514</v>
      </c>
      <c r="E7803" s="126" t="s">
        <v>1000</v>
      </c>
      <c r="F7803" s="126">
        <v>2044</v>
      </c>
      <c r="G7803" s="126" t="s">
        <v>940</v>
      </c>
      <c r="H7803" s="126">
        <v>0</v>
      </c>
      <c r="I7803" s="126">
        <f>IF(E7803="N2O",H7803*About!$B$96,IF('EPA non-CO2 Data'!E7803="CH4",'EPA non-CO2 Data'!H7803*About!$B$95,1))</f>
        <v>1</v>
      </c>
      <c r="J7803" s="134" t="str">
        <f>VLOOKUP(CONCATENATE(B7803,C7803,D7803),'EPA Source to Industry Map'!$D$2:$E$35,2,FALSE)</f>
        <v>chemicals 20</v>
      </c>
      <c r="K7803" s="126" t="str">
        <f t="shared" si="121"/>
        <v>F-gases</v>
      </c>
    </row>
    <row r="7804" spans="1:11" x14ac:dyDescent="0.35">
      <c r="A7804" s="126" t="s">
        <v>156</v>
      </c>
      <c r="B7804" s="126" t="s">
        <v>994</v>
      </c>
      <c r="C7804" s="126" t="s">
        <v>999</v>
      </c>
      <c r="D7804" s="126" t="s">
        <v>514</v>
      </c>
      <c r="E7804" s="126" t="s">
        <v>1000</v>
      </c>
      <c r="F7804" s="126">
        <v>2045</v>
      </c>
      <c r="G7804" s="126" t="s">
        <v>940</v>
      </c>
      <c r="H7804" s="126">
        <v>0</v>
      </c>
      <c r="I7804" s="126">
        <f>IF(E7804="N2O",H7804*About!$B$96,IF('EPA non-CO2 Data'!E7804="CH4",'EPA non-CO2 Data'!H7804*About!$B$95,1))</f>
        <v>1</v>
      </c>
      <c r="J7804" s="134" t="str">
        <f>VLOOKUP(CONCATENATE(B7804,C7804,D7804),'EPA Source to Industry Map'!$D$2:$E$35,2,FALSE)</f>
        <v>chemicals 20</v>
      </c>
      <c r="K7804" s="126" t="str">
        <f t="shared" si="121"/>
        <v>F-gases</v>
      </c>
    </row>
    <row r="7805" spans="1:11" x14ac:dyDescent="0.35">
      <c r="A7805" s="126" t="s">
        <v>156</v>
      </c>
      <c r="B7805" s="126" t="s">
        <v>994</v>
      </c>
      <c r="C7805" s="126" t="s">
        <v>999</v>
      </c>
      <c r="D7805" s="126" t="s">
        <v>514</v>
      </c>
      <c r="E7805" s="126" t="s">
        <v>1000</v>
      </c>
      <c r="F7805" s="126">
        <v>2046</v>
      </c>
      <c r="G7805" s="126" t="s">
        <v>940</v>
      </c>
      <c r="H7805" s="126">
        <v>0</v>
      </c>
      <c r="I7805" s="126">
        <f>IF(E7805="N2O",H7805*About!$B$96,IF('EPA non-CO2 Data'!E7805="CH4",'EPA non-CO2 Data'!H7805*About!$B$95,1))</f>
        <v>1</v>
      </c>
      <c r="J7805" s="134" t="str">
        <f>VLOOKUP(CONCATENATE(B7805,C7805,D7805),'EPA Source to Industry Map'!$D$2:$E$35,2,FALSE)</f>
        <v>chemicals 20</v>
      </c>
      <c r="K7805" s="126" t="str">
        <f t="shared" si="121"/>
        <v>F-gases</v>
      </c>
    </row>
    <row r="7806" spans="1:11" x14ac:dyDescent="0.35">
      <c r="A7806" s="126" t="s">
        <v>156</v>
      </c>
      <c r="B7806" s="126" t="s">
        <v>994</v>
      </c>
      <c r="C7806" s="126" t="s">
        <v>999</v>
      </c>
      <c r="D7806" s="126" t="s">
        <v>514</v>
      </c>
      <c r="E7806" s="126" t="s">
        <v>1000</v>
      </c>
      <c r="F7806" s="126">
        <v>2047</v>
      </c>
      <c r="G7806" s="126" t="s">
        <v>940</v>
      </c>
      <c r="H7806" s="126">
        <v>0</v>
      </c>
      <c r="I7806" s="126">
        <f>IF(E7806="N2O",H7806*About!$B$96,IF('EPA non-CO2 Data'!E7806="CH4",'EPA non-CO2 Data'!H7806*About!$B$95,1))</f>
        <v>1</v>
      </c>
      <c r="J7806" s="134" t="str">
        <f>VLOOKUP(CONCATENATE(B7806,C7806,D7806),'EPA Source to Industry Map'!$D$2:$E$35,2,FALSE)</f>
        <v>chemicals 20</v>
      </c>
      <c r="K7806" s="126" t="str">
        <f t="shared" si="121"/>
        <v>F-gases</v>
      </c>
    </row>
    <row r="7807" spans="1:11" x14ac:dyDescent="0.35">
      <c r="A7807" s="126" t="s">
        <v>156</v>
      </c>
      <c r="B7807" s="126" t="s">
        <v>994</v>
      </c>
      <c r="C7807" s="126" t="s">
        <v>999</v>
      </c>
      <c r="D7807" s="126" t="s">
        <v>514</v>
      </c>
      <c r="E7807" s="126" t="s">
        <v>1000</v>
      </c>
      <c r="F7807" s="126">
        <v>2048</v>
      </c>
      <c r="G7807" s="126" t="s">
        <v>940</v>
      </c>
      <c r="H7807" s="126">
        <v>0</v>
      </c>
      <c r="I7807" s="126">
        <f>IF(E7807="N2O",H7807*About!$B$96,IF('EPA non-CO2 Data'!E7807="CH4",'EPA non-CO2 Data'!H7807*About!$B$95,1))</f>
        <v>1</v>
      </c>
      <c r="J7807" s="134" t="str">
        <f>VLOOKUP(CONCATENATE(B7807,C7807,D7807),'EPA Source to Industry Map'!$D$2:$E$35,2,FALSE)</f>
        <v>chemicals 20</v>
      </c>
      <c r="K7807" s="126" t="str">
        <f t="shared" si="121"/>
        <v>F-gases</v>
      </c>
    </row>
    <row r="7808" spans="1:11" x14ac:dyDescent="0.35">
      <c r="A7808" s="126" t="s">
        <v>156</v>
      </c>
      <c r="B7808" s="126" t="s">
        <v>994</v>
      </c>
      <c r="C7808" s="126" t="s">
        <v>999</v>
      </c>
      <c r="D7808" s="126" t="s">
        <v>514</v>
      </c>
      <c r="E7808" s="126" t="s">
        <v>1000</v>
      </c>
      <c r="F7808" s="126">
        <v>2049</v>
      </c>
      <c r="G7808" s="126" t="s">
        <v>940</v>
      </c>
      <c r="H7808" s="126">
        <v>0</v>
      </c>
      <c r="I7808" s="126">
        <f>IF(E7808="N2O",H7808*About!$B$96,IF('EPA non-CO2 Data'!E7808="CH4",'EPA non-CO2 Data'!H7808*About!$B$95,1))</f>
        <v>1</v>
      </c>
      <c r="J7808" s="134" t="str">
        <f>VLOOKUP(CONCATENATE(B7808,C7808,D7808),'EPA Source to Industry Map'!$D$2:$E$35,2,FALSE)</f>
        <v>chemicals 20</v>
      </c>
      <c r="K7808" s="126" t="str">
        <f t="shared" si="121"/>
        <v>F-gases</v>
      </c>
    </row>
    <row r="7809" spans="1:11" x14ac:dyDescent="0.35">
      <c r="A7809" s="126" t="s">
        <v>156</v>
      </c>
      <c r="B7809" s="126" t="s">
        <v>994</v>
      </c>
      <c r="C7809" s="126" t="s">
        <v>999</v>
      </c>
      <c r="D7809" s="126" t="s">
        <v>514</v>
      </c>
      <c r="E7809" s="126" t="s">
        <v>1000</v>
      </c>
      <c r="F7809" s="126">
        <v>2050</v>
      </c>
      <c r="G7809" s="126" t="s">
        <v>940</v>
      </c>
      <c r="H7809" s="126">
        <v>0</v>
      </c>
      <c r="I7809" s="126">
        <f>IF(E7809="N2O",H7809*About!$B$96,IF('EPA non-CO2 Data'!E7809="CH4",'EPA non-CO2 Data'!H7809*About!$B$95,1))</f>
        <v>1</v>
      </c>
      <c r="J7809" s="134" t="str">
        <f>VLOOKUP(CONCATENATE(B7809,C7809,D7809),'EPA Source to Industry Map'!$D$2:$E$35,2,FALSE)</f>
        <v>chemicals 20</v>
      </c>
      <c r="K7809" s="126" t="str">
        <f t="shared" si="121"/>
        <v>F-gases</v>
      </c>
    </row>
    <row r="7810" spans="1:11" x14ac:dyDescent="0.35">
      <c r="A7810" s="126" t="s">
        <v>156</v>
      </c>
      <c r="B7810" s="126" t="s">
        <v>994</v>
      </c>
      <c r="C7810" s="126" t="s">
        <v>999</v>
      </c>
      <c r="D7810" s="126" t="s">
        <v>514</v>
      </c>
      <c r="E7810" s="126" t="s">
        <v>1001</v>
      </c>
      <c r="F7810" s="126">
        <v>1990</v>
      </c>
      <c r="G7810" s="126" t="s">
        <v>940</v>
      </c>
      <c r="H7810" s="126">
        <v>0</v>
      </c>
      <c r="I7810" s="126">
        <f>IF(E7810="N2O",H7810*About!$B$96,IF('EPA non-CO2 Data'!E7810="CH4",'EPA non-CO2 Data'!H7810*About!$B$95,1))</f>
        <v>1</v>
      </c>
      <c r="J7810" s="134" t="str">
        <f>VLOOKUP(CONCATENATE(B7810,C7810,D7810),'EPA Source to Industry Map'!$D$2:$E$35,2,FALSE)</f>
        <v>chemicals 20</v>
      </c>
      <c r="K7810" s="126" t="str">
        <f t="shared" si="121"/>
        <v>F-gases</v>
      </c>
    </row>
    <row r="7811" spans="1:11" x14ac:dyDescent="0.35">
      <c r="A7811" s="126" t="s">
        <v>156</v>
      </c>
      <c r="B7811" s="126" t="s">
        <v>994</v>
      </c>
      <c r="C7811" s="126" t="s">
        <v>999</v>
      </c>
      <c r="D7811" s="126" t="s">
        <v>514</v>
      </c>
      <c r="E7811" s="126" t="s">
        <v>1001</v>
      </c>
      <c r="F7811" s="126">
        <v>1991</v>
      </c>
      <c r="G7811" s="126" t="s">
        <v>940</v>
      </c>
      <c r="H7811" s="126">
        <v>0</v>
      </c>
      <c r="I7811" s="126">
        <f>IF(E7811="N2O",H7811*About!$B$96,IF('EPA non-CO2 Data'!E7811="CH4",'EPA non-CO2 Data'!H7811*About!$B$95,1))</f>
        <v>1</v>
      </c>
      <c r="J7811" s="134" t="str">
        <f>VLOOKUP(CONCATENATE(B7811,C7811,D7811),'EPA Source to Industry Map'!$D$2:$E$35,2,FALSE)</f>
        <v>chemicals 20</v>
      </c>
      <c r="K7811" s="126" t="str">
        <f t="shared" ref="K7811:K7874" si="122">IF(E7811="N2O","N2O",IF(E7811="CH4","CH4","F-gases"))</f>
        <v>F-gases</v>
      </c>
    </row>
    <row r="7812" spans="1:11" x14ac:dyDescent="0.35">
      <c r="A7812" s="126" t="s">
        <v>156</v>
      </c>
      <c r="B7812" s="126" t="s">
        <v>994</v>
      </c>
      <c r="C7812" s="126" t="s">
        <v>999</v>
      </c>
      <c r="D7812" s="126" t="s">
        <v>514</v>
      </c>
      <c r="E7812" s="126" t="s">
        <v>1001</v>
      </c>
      <c r="F7812" s="126">
        <v>1992</v>
      </c>
      <c r="G7812" s="126" t="s">
        <v>940</v>
      </c>
      <c r="H7812" s="126">
        <v>0</v>
      </c>
      <c r="I7812" s="126">
        <f>IF(E7812="N2O",H7812*About!$B$96,IF('EPA non-CO2 Data'!E7812="CH4",'EPA non-CO2 Data'!H7812*About!$B$95,1))</f>
        <v>1</v>
      </c>
      <c r="J7812" s="134" t="str">
        <f>VLOOKUP(CONCATENATE(B7812,C7812,D7812),'EPA Source to Industry Map'!$D$2:$E$35,2,FALSE)</f>
        <v>chemicals 20</v>
      </c>
      <c r="K7812" s="126" t="str">
        <f t="shared" si="122"/>
        <v>F-gases</v>
      </c>
    </row>
    <row r="7813" spans="1:11" x14ac:dyDescent="0.35">
      <c r="A7813" s="126" t="s">
        <v>156</v>
      </c>
      <c r="B7813" s="126" t="s">
        <v>994</v>
      </c>
      <c r="C7813" s="126" t="s">
        <v>999</v>
      </c>
      <c r="D7813" s="126" t="s">
        <v>514</v>
      </c>
      <c r="E7813" s="126" t="s">
        <v>1001</v>
      </c>
      <c r="F7813" s="126">
        <v>1993</v>
      </c>
      <c r="G7813" s="126" t="s">
        <v>940</v>
      </c>
      <c r="H7813" s="126">
        <v>0</v>
      </c>
      <c r="I7813" s="126">
        <f>IF(E7813="N2O",H7813*About!$B$96,IF('EPA non-CO2 Data'!E7813="CH4",'EPA non-CO2 Data'!H7813*About!$B$95,1))</f>
        <v>1</v>
      </c>
      <c r="J7813" s="134" t="str">
        <f>VLOOKUP(CONCATENATE(B7813,C7813,D7813),'EPA Source to Industry Map'!$D$2:$E$35,2,FALSE)</f>
        <v>chemicals 20</v>
      </c>
      <c r="K7813" s="126" t="str">
        <f t="shared" si="122"/>
        <v>F-gases</v>
      </c>
    </row>
    <row r="7814" spans="1:11" x14ac:dyDescent="0.35">
      <c r="A7814" s="126" t="s">
        <v>156</v>
      </c>
      <c r="B7814" s="126" t="s">
        <v>994</v>
      </c>
      <c r="C7814" s="126" t="s">
        <v>999</v>
      </c>
      <c r="D7814" s="126" t="s">
        <v>514</v>
      </c>
      <c r="E7814" s="126" t="s">
        <v>1001</v>
      </c>
      <c r="F7814" s="126">
        <v>1994</v>
      </c>
      <c r="G7814" s="126" t="s">
        <v>940</v>
      </c>
      <c r="H7814" s="126">
        <v>0</v>
      </c>
      <c r="I7814" s="126">
        <f>IF(E7814="N2O",H7814*About!$B$96,IF('EPA non-CO2 Data'!E7814="CH4",'EPA non-CO2 Data'!H7814*About!$B$95,1))</f>
        <v>1</v>
      </c>
      <c r="J7814" s="134" t="str">
        <f>VLOOKUP(CONCATENATE(B7814,C7814,D7814),'EPA Source to Industry Map'!$D$2:$E$35,2,FALSE)</f>
        <v>chemicals 20</v>
      </c>
      <c r="K7814" s="126" t="str">
        <f t="shared" si="122"/>
        <v>F-gases</v>
      </c>
    </row>
    <row r="7815" spans="1:11" x14ac:dyDescent="0.35">
      <c r="A7815" s="126" t="s">
        <v>156</v>
      </c>
      <c r="B7815" s="126" t="s">
        <v>994</v>
      </c>
      <c r="C7815" s="126" t="s">
        <v>999</v>
      </c>
      <c r="D7815" s="126" t="s">
        <v>514</v>
      </c>
      <c r="E7815" s="126" t="s">
        <v>1001</v>
      </c>
      <c r="F7815" s="126">
        <v>1995</v>
      </c>
      <c r="G7815" s="126" t="s">
        <v>940</v>
      </c>
      <c r="H7815" s="126">
        <v>0</v>
      </c>
      <c r="I7815" s="126">
        <f>IF(E7815="N2O",H7815*About!$B$96,IF('EPA non-CO2 Data'!E7815="CH4",'EPA non-CO2 Data'!H7815*About!$B$95,1))</f>
        <v>1</v>
      </c>
      <c r="J7815" s="134" t="str">
        <f>VLOOKUP(CONCATENATE(B7815,C7815,D7815),'EPA Source to Industry Map'!$D$2:$E$35,2,FALSE)</f>
        <v>chemicals 20</v>
      </c>
      <c r="K7815" s="126" t="str">
        <f t="shared" si="122"/>
        <v>F-gases</v>
      </c>
    </row>
    <row r="7816" spans="1:11" x14ac:dyDescent="0.35">
      <c r="A7816" s="126" t="s">
        <v>156</v>
      </c>
      <c r="B7816" s="126" t="s">
        <v>994</v>
      </c>
      <c r="C7816" s="126" t="s">
        <v>999</v>
      </c>
      <c r="D7816" s="126" t="s">
        <v>514</v>
      </c>
      <c r="E7816" s="126" t="s">
        <v>1001</v>
      </c>
      <c r="F7816" s="126">
        <v>1996</v>
      </c>
      <c r="G7816" s="126" t="s">
        <v>940</v>
      </c>
      <c r="H7816" s="126">
        <v>0</v>
      </c>
      <c r="I7816" s="126">
        <f>IF(E7816="N2O",H7816*About!$B$96,IF('EPA non-CO2 Data'!E7816="CH4",'EPA non-CO2 Data'!H7816*About!$B$95,1))</f>
        <v>1</v>
      </c>
      <c r="J7816" s="134" t="str">
        <f>VLOOKUP(CONCATENATE(B7816,C7816,D7816),'EPA Source to Industry Map'!$D$2:$E$35,2,FALSE)</f>
        <v>chemicals 20</v>
      </c>
      <c r="K7816" s="126" t="str">
        <f t="shared" si="122"/>
        <v>F-gases</v>
      </c>
    </row>
    <row r="7817" spans="1:11" x14ac:dyDescent="0.35">
      <c r="A7817" s="126" t="s">
        <v>156</v>
      </c>
      <c r="B7817" s="126" t="s">
        <v>994</v>
      </c>
      <c r="C7817" s="126" t="s">
        <v>999</v>
      </c>
      <c r="D7817" s="126" t="s">
        <v>514</v>
      </c>
      <c r="E7817" s="126" t="s">
        <v>1001</v>
      </c>
      <c r="F7817" s="126">
        <v>1997</v>
      </c>
      <c r="G7817" s="126" t="s">
        <v>940</v>
      </c>
      <c r="H7817" s="126">
        <v>0</v>
      </c>
      <c r="I7817" s="126">
        <f>IF(E7817="N2O",H7817*About!$B$96,IF('EPA non-CO2 Data'!E7817="CH4",'EPA non-CO2 Data'!H7817*About!$B$95,1))</f>
        <v>1</v>
      </c>
      <c r="J7817" s="134" t="str">
        <f>VLOOKUP(CONCATENATE(B7817,C7817,D7817),'EPA Source to Industry Map'!$D$2:$E$35,2,FALSE)</f>
        <v>chemicals 20</v>
      </c>
      <c r="K7817" s="126" t="str">
        <f t="shared" si="122"/>
        <v>F-gases</v>
      </c>
    </row>
    <row r="7818" spans="1:11" x14ac:dyDescent="0.35">
      <c r="A7818" s="126" t="s">
        <v>156</v>
      </c>
      <c r="B7818" s="126" t="s">
        <v>994</v>
      </c>
      <c r="C7818" s="126" t="s">
        <v>999</v>
      </c>
      <c r="D7818" s="126" t="s">
        <v>514</v>
      </c>
      <c r="E7818" s="126" t="s">
        <v>1001</v>
      </c>
      <c r="F7818" s="126">
        <v>1998</v>
      </c>
      <c r="G7818" s="126" t="s">
        <v>940</v>
      </c>
      <c r="H7818" s="126">
        <v>0</v>
      </c>
      <c r="I7818" s="126">
        <f>IF(E7818="N2O",H7818*About!$B$96,IF('EPA non-CO2 Data'!E7818="CH4",'EPA non-CO2 Data'!H7818*About!$B$95,1))</f>
        <v>1</v>
      </c>
      <c r="J7818" s="134" t="str">
        <f>VLOOKUP(CONCATENATE(B7818,C7818,D7818),'EPA Source to Industry Map'!$D$2:$E$35,2,FALSE)</f>
        <v>chemicals 20</v>
      </c>
      <c r="K7818" s="126" t="str">
        <f t="shared" si="122"/>
        <v>F-gases</v>
      </c>
    </row>
    <row r="7819" spans="1:11" x14ac:dyDescent="0.35">
      <c r="A7819" s="126" t="s">
        <v>156</v>
      </c>
      <c r="B7819" s="126" t="s">
        <v>994</v>
      </c>
      <c r="C7819" s="126" t="s">
        <v>999</v>
      </c>
      <c r="D7819" s="126" t="s">
        <v>514</v>
      </c>
      <c r="E7819" s="126" t="s">
        <v>1001</v>
      </c>
      <c r="F7819" s="126">
        <v>1999</v>
      </c>
      <c r="G7819" s="126" t="s">
        <v>940</v>
      </c>
      <c r="H7819" s="126">
        <v>0</v>
      </c>
      <c r="I7819" s="126">
        <f>IF(E7819="N2O",H7819*About!$B$96,IF('EPA non-CO2 Data'!E7819="CH4",'EPA non-CO2 Data'!H7819*About!$B$95,1))</f>
        <v>1</v>
      </c>
      <c r="J7819" s="134" t="str">
        <f>VLOOKUP(CONCATENATE(B7819,C7819,D7819),'EPA Source to Industry Map'!$D$2:$E$35,2,FALSE)</f>
        <v>chemicals 20</v>
      </c>
      <c r="K7819" s="126" t="str">
        <f t="shared" si="122"/>
        <v>F-gases</v>
      </c>
    </row>
    <row r="7820" spans="1:11" x14ac:dyDescent="0.35">
      <c r="A7820" s="126" t="s">
        <v>156</v>
      </c>
      <c r="B7820" s="126" t="s">
        <v>994</v>
      </c>
      <c r="C7820" s="126" t="s">
        <v>999</v>
      </c>
      <c r="D7820" s="126" t="s">
        <v>514</v>
      </c>
      <c r="E7820" s="126" t="s">
        <v>1001</v>
      </c>
      <c r="F7820" s="126">
        <v>2000</v>
      </c>
      <c r="G7820" s="126" t="s">
        <v>940</v>
      </c>
      <c r="H7820" s="126">
        <v>0</v>
      </c>
      <c r="I7820" s="126">
        <f>IF(E7820="N2O",H7820*About!$B$96,IF('EPA non-CO2 Data'!E7820="CH4",'EPA non-CO2 Data'!H7820*About!$B$95,1))</f>
        <v>1</v>
      </c>
      <c r="J7820" s="134" t="str">
        <f>VLOOKUP(CONCATENATE(B7820,C7820,D7820),'EPA Source to Industry Map'!$D$2:$E$35,2,FALSE)</f>
        <v>chemicals 20</v>
      </c>
      <c r="K7820" s="126" t="str">
        <f t="shared" si="122"/>
        <v>F-gases</v>
      </c>
    </row>
    <row r="7821" spans="1:11" x14ac:dyDescent="0.35">
      <c r="A7821" s="126" t="s">
        <v>156</v>
      </c>
      <c r="B7821" s="126" t="s">
        <v>994</v>
      </c>
      <c r="C7821" s="126" t="s">
        <v>999</v>
      </c>
      <c r="D7821" s="126" t="s">
        <v>514</v>
      </c>
      <c r="E7821" s="126" t="s">
        <v>1001</v>
      </c>
      <c r="F7821" s="126">
        <v>2001</v>
      </c>
      <c r="G7821" s="126" t="s">
        <v>940</v>
      </c>
      <c r="H7821" s="126">
        <v>0</v>
      </c>
      <c r="I7821" s="126">
        <f>IF(E7821="N2O",H7821*About!$B$96,IF('EPA non-CO2 Data'!E7821="CH4",'EPA non-CO2 Data'!H7821*About!$B$95,1))</f>
        <v>1</v>
      </c>
      <c r="J7821" s="134" t="str">
        <f>VLOOKUP(CONCATENATE(B7821,C7821,D7821),'EPA Source to Industry Map'!$D$2:$E$35,2,FALSE)</f>
        <v>chemicals 20</v>
      </c>
      <c r="K7821" s="126" t="str">
        <f t="shared" si="122"/>
        <v>F-gases</v>
      </c>
    </row>
    <row r="7822" spans="1:11" x14ac:dyDescent="0.35">
      <c r="A7822" s="126" t="s">
        <v>156</v>
      </c>
      <c r="B7822" s="126" t="s">
        <v>994</v>
      </c>
      <c r="C7822" s="126" t="s">
        <v>999</v>
      </c>
      <c r="D7822" s="126" t="s">
        <v>514</v>
      </c>
      <c r="E7822" s="126" t="s">
        <v>1001</v>
      </c>
      <c r="F7822" s="126">
        <v>2002</v>
      </c>
      <c r="G7822" s="126" t="s">
        <v>940</v>
      </c>
      <c r="H7822" s="126">
        <v>0</v>
      </c>
      <c r="I7822" s="126">
        <f>IF(E7822="N2O",H7822*About!$B$96,IF('EPA non-CO2 Data'!E7822="CH4",'EPA non-CO2 Data'!H7822*About!$B$95,1))</f>
        <v>1</v>
      </c>
      <c r="J7822" s="134" t="str">
        <f>VLOOKUP(CONCATENATE(B7822,C7822,D7822),'EPA Source to Industry Map'!$D$2:$E$35,2,FALSE)</f>
        <v>chemicals 20</v>
      </c>
      <c r="K7822" s="126" t="str">
        <f t="shared" si="122"/>
        <v>F-gases</v>
      </c>
    </row>
    <row r="7823" spans="1:11" x14ac:dyDescent="0.35">
      <c r="A7823" s="126" t="s">
        <v>156</v>
      </c>
      <c r="B7823" s="126" t="s">
        <v>994</v>
      </c>
      <c r="C7823" s="126" t="s">
        <v>999</v>
      </c>
      <c r="D7823" s="126" t="s">
        <v>514</v>
      </c>
      <c r="E7823" s="126" t="s">
        <v>1001</v>
      </c>
      <c r="F7823" s="126">
        <v>2003</v>
      </c>
      <c r="G7823" s="126" t="s">
        <v>940</v>
      </c>
      <c r="H7823" s="126">
        <v>0</v>
      </c>
      <c r="I7823" s="126">
        <f>IF(E7823="N2O",H7823*About!$B$96,IF('EPA non-CO2 Data'!E7823="CH4",'EPA non-CO2 Data'!H7823*About!$B$95,1))</f>
        <v>1</v>
      </c>
      <c r="J7823" s="134" t="str">
        <f>VLOOKUP(CONCATENATE(B7823,C7823,D7823),'EPA Source to Industry Map'!$D$2:$E$35,2,FALSE)</f>
        <v>chemicals 20</v>
      </c>
      <c r="K7823" s="126" t="str">
        <f t="shared" si="122"/>
        <v>F-gases</v>
      </c>
    </row>
    <row r="7824" spans="1:11" x14ac:dyDescent="0.35">
      <c r="A7824" s="126" t="s">
        <v>156</v>
      </c>
      <c r="B7824" s="126" t="s">
        <v>994</v>
      </c>
      <c r="C7824" s="126" t="s">
        <v>999</v>
      </c>
      <c r="D7824" s="126" t="s">
        <v>514</v>
      </c>
      <c r="E7824" s="126" t="s">
        <v>1001</v>
      </c>
      <c r="F7824" s="126">
        <v>2004</v>
      </c>
      <c r="G7824" s="126" t="s">
        <v>940</v>
      </c>
      <c r="H7824" s="126">
        <v>0</v>
      </c>
      <c r="I7824" s="126">
        <f>IF(E7824="N2O",H7824*About!$B$96,IF('EPA non-CO2 Data'!E7824="CH4",'EPA non-CO2 Data'!H7824*About!$B$95,1))</f>
        <v>1</v>
      </c>
      <c r="J7824" s="134" t="str">
        <f>VLOOKUP(CONCATENATE(B7824,C7824,D7824),'EPA Source to Industry Map'!$D$2:$E$35,2,FALSE)</f>
        <v>chemicals 20</v>
      </c>
      <c r="K7824" s="126" t="str">
        <f t="shared" si="122"/>
        <v>F-gases</v>
      </c>
    </row>
    <row r="7825" spans="1:11" x14ac:dyDescent="0.35">
      <c r="A7825" s="126" t="s">
        <v>156</v>
      </c>
      <c r="B7825" s="126" t="s">
        <v>994</v>
      </c>
      <c r="C7825" s="126" t="s">
        <v>999</v>
      </c>
      <c r="D7825" s="126" t="s">
        <v>514</v>
      </c>
      <c r="E7825" s="126" t="s">
        <v>1001</v>
      </c>
      <c r="F7825" s="126">
        <v>2005</v>
      </c>
      <c r="G7825" s="126" t="s">
        <v>940</v>
      </c>
      <c r="H7825" s="126">
        <v>0</v>
      </c>
      <c r="I7825" s="126">
        <f>IF(E7825="N2O",H7825*About!$B$96,IF('EPA non-CO2 Data'!E7825="CH4",'EPA non-CO2 Data'!H7825*About!$B$95,1))</f>
        <v>1</v>
      </c>
      <c r="J7825" s="134" t="str">
        <f>VLOOKUP(CONCATENATE(B7825,C7825,D7825),'EPA Source to Industry Map'!$D$2:$E$35,2,FALSE)</f>
        <v>chemicals 20</v>
      </c>
      <c r="K7825" s="126" t="str">
        <f t="shared" si="122"/>
        <v>F-gases</v>
      </c>
    </row>
    <row r="7826" spans="1:11" x14ac:dyDescent="0.35">
      <c r="A7826" s="126" t="s">
        <v>156</v>
      </c>
      <c r="B7826" s="126" t="s">
        <v>994</v>
      </c>
      <c r="C7826" s="126" t="s">
        <v>999</v>
      </c>
      <c r="D7826" s="126" t="s">
        <v>514</v>
      </c>
      <c r="E7826" s="126" t="s">
        <v>1001</v>
      </c>
      <c r="F7826" s="126">
        <v>2006</v>
      </c>
      <c r="G7826" s="126" t="s">
        <v>940</v>
      </c>
      <c r="H7826" s="126">
        <v>0</v>
      </c>
      <c r="I7826" s="126">
        <f>IF(E7826="N2O",H7826*About!$B$96,IF('EPA non-CO2 Data'!E7826="CH4",'EPA non-CO2 Data'!H7826*About!$B$95,1))</f>
        <v>1</v>
      </c>
      <c r="J7826" s="134" t="str">
        <f>VLOOKUP(CONCATENATE(B7826,C7826,D7826),'EPA Source to Industry Map'!$D$2:$E$35,2,FALSE)</f>
        <v>chemicals 20</v>
      </c>
      <c r="K7826" s="126" t="str">
        <f t="shared" si="122"/>
        <v>F-gases</v>
      </c>
    </row>
    <row r="7827" spans="1:11" x14ac:dyDescent="0.35">
      <c r="A7827" s="126" t="s">
        <v>156</v>
      </c>
      <c r="B7827" s="126" t="s">
        <v>994</v>
      </c>
      <c r="C7827" s="126" t="s">
        <v>999</v>
      </c>
      <c r="D7827" s="126" t="s">
        <v>514</v>
      </c>
      <c r="E7827" s="126" t="s">
        <v>1001</v>
      </c>
      <c r="F7827" s="126">
        <v>2007</v>
      </c>
      <c r="G7827" s="126" t="s">
        <v>940</v>
      </c>
      <c r="H7827" s="126">
        <v>0</v>
      </c>
      <c r="I7827" s="126">
        <f>IF(E7827="N2O",H7827*About!$B$96,IF('EPA non-CO2 Data'!E7827="CH4",'EPA non-CO2 Data'!H7827*About!$B$95,1))</f>
        <v>1</v>
      </c>
      <c r="J7827" s="134" t="str">
        <f>VLOOKUP(CONCATENATE(B7827,C7827,D7827),'EPA Source to Industry Map'!$D$2:$E$35,2,FALSE)</f>
        <v>chemicals 20</v>
      </c>
      <c r="K7827" s="126" t="str">
        <f t="shared" si="122"/>
        <v>F-gases</v>
      </c>
    </row>
    <row r="7828" spans="1:11" x14ac:dyDescent="0.35">
      <c r="A7828" s="126" t="s">
        <v>156</v>
      </c>
      <c r="B7828" s="126" t="s">
        <v>994</v>
      </c>
      <c r="C7828" s="126" t="s">
        <v>999</v>
      </c>
      <c r="D7828" s="126" t="s">
        <v>514</v>
      </c>
      <c r="E7828" s="126" t="s">
        <v>1001</v>
      </c>
      <c r="F7828" s="126">
        <v>2008</v>
      </c>
      <c r="G7828" s="126" t="s">
        <v>940</v>
      </c>
      <c r="H7828" s="126">
        <v>0</v>
      </c>
      <c r="I7828" s="126">
        <f>IF(E7828="N2O",H7828*About!$B$96,IF('EPA non-CO2 Data'!E7828="CH4",'EPA non-CO2 Data'!H7828*About!$B$95,1))</f>
        <v>1</v>
      </c>
      <c r="J7828" s="134" t="str">
        <f>VLOOKUP(CONCATENATE(B7828,C7828,D7828),'EPA Source to Industry Map'!$D$2:$E$35,2,FALSE)</f>
        <v>chemicals 20</v>
      </c>
      <c r="K7828" s="126" t="str">
        <f t="shared" si="122"/>
        <v>F-gases</v>
      </c>
    </row>
    <row r="7829" spans="1:11" x14ac:dyDescent="0.35">
      <c r="A7829" s="126" t="s">
        <v>156</v>
      </c>
      <c r="B7829" s="126" t="s">
        <v>994</v>
      </c>
      <c r="C7829" s="126" t="s">
        <v>999</v>
      </c>
      <c r="D7829" s="126" t="s">
        <v>514</v>
      </c>
      <c r="E7829" s="126" t="s">
        <v>1001</v>
      </c>
      <c r="F7829" s="126">
        <v>2009</v>
      </c>
      <c r="G7829" s="126" t="s">
        <v>940</v>
      </c>
      <c r="H7829" s="126">
        <v>0</v>
      </c>
      <c r="I7829" s="126">
        <f>IF(E7829="N2O",H7829*About!$B$96,IF('EPA non-CO2 Data'!E7829="CH4",'EPA non-CO2 Data'!H7829*About!$B$95,1))</f>
        <v>1</v>
      </c>
      <c r="J7829" s="134" t="str">
        <f>VLOOKUP(CONCATENATE(B7829,C7829,D7829),'EPA Source to Industry Map'!$D$2:$E$35,2,FALSE)</f>
        <v>chemicals 20</v>
      </c>
      <c r="K7829" s="126" t="str">
        <f t="shared" si="122"/>
        <v>F-gases</v>
      </c>
    </row>
    <row r="7830" spans="1:11" x14ac:dyDescent="0.35">
      <c r="A7830" s="126" t="s">
        <v>156</v>
      </c>
      <c r="B7830" s="126" t="s">
        <v>994</v>
      </c>
      <c r="C7830" s="126" t="s">
        <v>999</v>
      </c>
      <c r="D7830" s="126" t="s">
        <v>514</v>
      </c>
      <c r="E7830" s="126" t="s">
        <v>1001</v>
      </c>
      <c r="F7830" s="126">
        <v>2010</v>
      </c>
      <c r="G7830" s="126" t="s">
        <v>940</v>
      </c>
      <c r="H7830" s="126">
        <v>0</v>
      </c>
      <c r="I7830" s="126">
        <f>IF(E7830="N2O",H7830*About!$B$96,IF('EPA non-CO2 Data'!E7830="CH4",'EPA non-CO2 Data'!H7830*About!$B$95,1))</f>
        <v>1</v>
      </c>
      <c r="J7830" s="134" t="str">
        <f>VLOOKUP(CONCATENATE(B7830,C7830,D7830),'EPA Source to Industry Map'!$D$2:$E$35,2,FALSE)</f>
        <v>chemicals 20</v>
      </c>
      <c r="K7830" s="126" t="str">
        <f t="shared" si="122"/>
        <v>F-gases</v>
      </c>
    </row>
    <row r="7831" spans="1:11" x14ac:dyDescent="0.35">
      <c r="A7831" s="126" t="s">
        <v>156</v>
      </c>
      <c r="B7831" s="126" t="s">
        <v>994</v>
      </c>
      <c r="C7831" s="126" t="s">
        <v>999</v>
      </c>
      <c r="D7831" s="126" t="s">
        <v>514</v>
      </c>
      <c r="E7831" s="126" t="s">
        <v>1001</v>
      </c>
      <c r="F7831" s="126">
        <v>2011</v>
      </c>
      <c r="G7831" s="126" t="s">
        <v>940</v>
      </c>
      <c r="H7831" s="126">
        <v>0</v>
      </c>
      <c r="I7831" s="126">
        <f>IF(E7831="N2O",H7831*About!$B$96,IF('EPA non-CO2 Data'!E7831="CH4",'EPA non-CO2 Data'!H7831*About!$B$95,1))</f>
        <v>1</v>
      </c>
      <c r="J7831" s="134" t="str">
        <f>VLOOKUP(CONCATENATE(B7831,C7831,D7831),'EPA Source to Industry Map'!$D$2:$E$35,2,FALSE)</f>
        <v>chemicals 20</v>
      </c>
      <c r="K7831" s="126" t="str">
        <f t="shared" si="122"/>
        <v>F-gases</v>
      </c>
    </row>
    <row r="7832" spans="1:11" x14ac:dyDescent="0.35">
      <c r="A7832" s="126" t="s">
        <v>156</v>
      </c>
      <c r="B7832" s="126" t="s">
        <v>994</v>
      </c>
      <c r="C7832" s="126" t="s">
        <v>999</v>
      </c>
      <c r="D7832" s="126" t="s">
        <v>514</v>
      </c>
      <c r="E7832" s="126" t="s">
        <v>1001</v>
      </c>
      <c r="F7832" s="126">
        <v>2012</v>
      </c>
      <c r="G7832" s="126" t="s">
        <v>940</v>
      </c>
      <c r="H7832" s="126">
        <v>0</v>
      </c>
      <c r="I7832" s="126">
        <f>IF(E7832="N2O",H7832*About!$B$96,IF('EPA non-CO2 Data'!E7832="CH4",'EPA non-CO2 Data'!H7832*About!$B$95,1))</f>
        <v>1</v>
      </c>
      <c r="J7832" s="134" t="str">
        <f>VLOOKUP(CONCATENATE(B7832,C7832,D7832),'EPA Source to Industry Map'!$D$2:$E$35,2,FALSE)</f>
        <v>chemicals 20</v>
      </c>
      <c r="K7832" s="126" t="str">
        <f t="shared" si="122"/>
        <v>F-gases</v>
      </c>
    </row>
    <row r="7833" spans="1:11" x14ac:dyDescent="0.35">
      <c r="A7833" s="126" t="s">
        <v>156</v>
      </c>
      <c r="B7833" s="126" t="s">
        <v>994</v>
      </c>
      <c r="C7833" s="126" t="s">
        <v>999</v>
      </c>
      <c r="D7833" s="126" t="s">
        <v>514</v>
      </c>
      <c r="E7833" s="126" t="s">
        <v>1001</v>
      </c>
      <c r="F7833" s="126">
        <v>2013</v>
      </c>
      <c r="G7833" s="126" t="s">
        <v>940</v>
      </c>
      <c r="H7833" s="126">
        <v>0</v>
      </c>
      <c r="I7833" s="126">
        <f>IF(E7833="N2O",H7833*About!$B$96,IF('EPA non-CO2 Data'!E7833="CH4",'EPA non-CO2 Data'!H7833*About!$B$95,1))</f>
        <v>1</v>
      </c>
      <c r="J7833" s="134" t="str">
        <f>VLOOKUP(CONCATENATE(B7833,C7833,D7833),'EPA Source to Industry Map'!$D$2:$E$35,2,FALSE)</f>
        <v>chemicals 20</v>
      </c>
      <c r="K7833" s="126" t="str">
        <f t="shared" si="122"/>
        <v>F-gases</v>
      </c>
    </row>
    <row r="7834" spans="1:11" x14ac:dyDescent="0.35">
      <c r="A7834" s="126" t="s">
        <v>156</v>
      </c>
      <c r="B7834" s="126" t="s">
        <v>994</v>
      </c>
      <c r="C7834" s="126" t="s">
        <v>999</v>
      </c>
      <c r="D7834" s="126" t="s">
        <v>514</v>
      </c>
      <c r="E7834" s="126" t="s">
        <v>1001</v>
      </c>
      <c r="F7834" s="126">
        <v>2014</v>
      </c>
      <c r="G7834" s="126" t="s">
        <v>940</v>
      </c>
      <c r="H7834" s="126">
        <v>0</v>
      </c>
      <c r="I7834" s="126">
        <f>IF(E7834="N2O",H7834*About!$B$96,IF('EPA non-CO2 Data'!E7834="CH4",'EPA non-CO2 Data'!H7834*About!$B$95,1))</f>
        <v>1</v>
      </c>
      <c r="J7834" s="134" t="str">
        <f>VLOOKUP(CONCATENATE(B7834,C7834,D7834),'EPA Source to Industry Map'!$D$2:$E$35,2,FALSE)</f>
        <v>chemicals 20</v>
      </c>
      <c r="K7834" s="126" t="str">
        <f t="shared" si="122"/>
        <v>F-gases</v>
      </c>
    </row>
    <row r="7835" spans="1:11" x14ac:dyDescent="0.35">
      <c r="A7835" s="126" t="s">
        <v>156</v>
      </c>
      <c r="B7835" s="126" t="s">
        <v>994</v>
      </c>
      <c r="C7835" s="126" t="s">
        <v>999</v>
      </c>
      <c r="D7835" s="126" t="s">
        <v>514</v>
      </c>
      <c r="E7835" s="126" t="s">
        <v>1001</v>
      </c>
      <c r="F7835" s="126">
        <v>2015</v>
      </c>
      <c r="G7835" s="126" t="s">
        <v>940</v>
      </c>
      <c r="H7835" s="126">
        <v>0</v>
      </c>
      <c r="I7835" s="126">
        <f>IF(E7835="N2O",H7835*About!$B$96,IF('EPA non-CO2 Data'!E7835="CH4",'EPA non-CO2 Data'!H7835*About!$B$95,1))</f>
        <v>1</v>
      </c>
      <c r="J7835" s="134" t="str">
        <f>VLOOKUP(CONCATENATE(B7835,C7835,D7835),'EPA Source to Industry Map'!$D$2:$E$35,2,FALSE)</f>
        <v>chemicals 20</v>
      </c>
      <c r="K7835" s="126" t="str">
        <f t="shared" si="122"/>
        <v>F-gases</v>
      </c>
    </row>
    <row r="7836" spans="1:11" x14ac:dyDescent="0.35">
      <c r="A7836" s="126" t="s">
        <v>156</v>
      </c>
      <c r="B7836" s="126" t="s">
        <v>994</v>
      </c>
      <c r="C7836" s="126" t="s">
        <v>999</v>
      </c>
      <c r="D7836" s="126" t="s">
        <v>514</v>
      </c>
      <c r="E7836" s="126" t="s">
        <v>1001</v>
      </c>
      <c r="F7836" s="126">
        <v>2016</v>
      </c>
      <c r="G7836" s="126" t="s">
        <v>940</v>
      </c>
      <c r="H7836" s="126">
        <v>0</v>
      </c>
      <c r="I7836" s="126">
        <f>IF(E7836="N2O",H7836*About!$B$96,IF('EPA non-CO2 Data'!E7836="CH4",'EPA non-CO2 Data'!H7836*About!$B$95,1))</f>
        <v>1</v>
      </c>
      <c r="J7836" s="134" t="str">
        <f>VLOOKUP(CONCATENATE(B7836,C7836,D7836),'EPA Source to Industry Map'!$D$2:$E$35,2,FALSE)</f>
        <v>chemicals 20</v>
      </c>
      <c r="K7836" s="126" t="str">
        <f t="shared" si="122"/>
        <v>F-gases</v>
      </c>
    </row>
    <row r="7837" spans="1:11" x14ac:dyDescent="0.35">
      <c r="A7837" s="126" t="s">
        <v>156</v>
      </c>
      <c r="B7837" s="126" t="s">
        <v>994</v>
      </c>
      <c r="C7837" s="126" t="s">
        <v>999</v>
      </c>
      <c r="D7837" s="126" t="s">
        <v>514</v>
      </c>
      <c r="E7837" s="126" t="s">
        <v>1001</v>
      </c>
      <c r="F7837" s="126">
        <v>2017</v>
      </c>
      <c r="G7837" s="126" t="s">
        <v>940</v>
      </c>
      <c r="H7837" s="126">
        <v>0</v>
      </c>
      <c r="I7837" s="126">
        <f>IF(E7837="N2O",H7837*About!$B$96,IF('EPA non-CO2 Data'!E7837="CH4",'EPA non-CO2 Data'!H7837*About!$B$95,1))</f>
        <v>1</v>
      </c>
      <c r="J7837" s="134" t="str">
        <f>VLOOKUP(CONCATENATE(B7837,C7837,D7837),'EPA Source to Industry Map'!$D$2:$E$35,2,FALSE)</f>
        <v>chemicals 20</v>
      </c>
      <c r="K7837" s="126" t="str">
        <f t="shared" si="122"/>
        <v>F-gases</v>
      </c>
    </row>
    <row r="7838" spans="1:11" x14ac:dyDescent="0.35">
      <c r="A7838" s="126" t="s">
        <v>156</v>
      </c>
      <c r="B7838" s="126" t="s">
        <v>994</v>
      </c>
      <c r="C7838" s="126" t="s">
        <v>999</v>
      </c>
      <c r="D7838" s="126" t="s">
        <v>514</v>
      </c>
      <c r="E7838" s="126" t="s">
        <v>1001</v>
      </c>
      <c r="F7838" s="126">
        <v>2018</v>
      </c>
      <c r="G7838" s="126" t="s">
        <v>940</v>
      </c>
      <c r="H7838" s="126">
        <v>0</v>
      </c>
      <c r="I7838" s="126">
        <f>IF(E7838="N2O",H7838*About!$B$96,IF('EPA non-CO2 Data'!E7838="CH4",'EPA non-CO2 Data'!H7838*About!$B$95,1))</f>
        <v>1</v>
      </c>
      <c r="J7838" s="134" t="str">
        <f>VLOOKUP(CONCATENATE(B7838,C7838,D7838),'EPA Source to Industry Map'!$D$2:$E$35,2,FALSE)</f>
        <v>chemicals 20</v>
      </c>
      <c r="K7838" s="126" t="str">
        <f t="shared" si="122"/>
        <v>F-gases</v>
      </c>
    </row>
    <row r="7839" spans="1:11" x14ac:dyDescent="0.35">
      <c r="A7839" s="126" t="s">
        <v>156</v>
      </c>
      <c r="B7839" s="126" t="s">
        <v>994</v>
      </c>
      <c r="C7839" s="126" t="s">
        <v>999</v>
      </c>
      <c r="D7839" s="126" t="s">
        <v>514</v>
      </c>
      <c r="E7839" s="126" t="s">
        <v>1001</v>
      </c>
      <c r="F7839" s="126">
        <v>2019</v>
      </c>
      <c r="G7839" s="126" t="s">
        <v>940</v>
      </c>
      <c r="H7839" s="126">
        <v>0</v>
      </c>
      <c r="I7839" s="126">
        <f>IF(E7839="N2O",H7839*About!$B$96,IF('EPA non-CO2 Data'!E7839="CH4",'EPA non-CO2 Data'!H7839*About!$B$95,1))</f>
        <v>1</v>
      </c>
      <c r="J7839" s="134" t="str">
        <f>VLOOKUP(CONCATENATE(B7839,C7839,D7839),'EPA Source to Industry Map'!$D$2:$E$35,2,FALSE)</f>
        <v>chemicals 20</v>
      </c>
      <c r="K7839" s="126" t="str">
        <f t="shared" si="122"/>
        <v>F-gases</v>
      </c>
    </row>
    <row r="7840" spans="1:11" x14ac:dyDescent="0.35">
      <c r="A7840" s="126" t="s">
        <v>156</v>
      </c>
      <c r="B7840" s="126" t="s">
        <v>994</v>
      </c>
      <c r="C7840" s="126" t="s">
        <v>999</v>
      </c>
      <c r="D7840" s="126" t="s">
        <v>514</v>
      </c>
      <c r="E7840" s="126" t="s">
        <v>1001</v>
      </c>
      <c r="F7840" s="126">
        <v>2020</v>
      </c>
      <c r="G7840" s="126" t="s">
        <v>940</v>
      </c>
      <c r="H7840" s="126">
        <v>0</v>
      </c>
      <c r="I7840" s="126">
        <f>IF(E7840="N2O",H7840*About!$B$96,IF('EPA non-CO2 Data'!E7840="CH4",'EPA non-CO2 Data'!H7840*About!$B$95,1))</f>
        <v>1</v>
      </c>
      <c r="J7840" s="134" t="str">
        <f>VLOOKUP(CONCATENATE(B7840,C7840,D7840),'EPA Source to Industry Map'!$D$2:$E$35,2,FALSE)</f>
        <v>chemicals 20</v>
      </c>
      <c r="K7840" s="126" t="str">
        <f t="shared" si="122"/>
        <v>F-gases</v>
      </c>
    </row>
    <row r="7841" spans="1:11" x14ac:dyDescent="0.35">
      <c r="A7841" s="126" t="s">
        <v>156</v>
      </c>
      <c r="B7841" s="126" t="s">
        <v>994</v>
      </c>
      <c r="C7841" s="126" t="s">
        <v>999</v>
      </c>
      <c r="D7841" s="126" t="s">
        <v>514</v>
      </c>
      <c r="E7841" s="126" t="s">
        <v>1001</v>
      </c>
      <c r="F7841" s="126">
        <v>2021</v>
      </c>
      <c r="G7841" s="126" t="s">
        <v>940</v>
      </c>
      <c r="H7841" s="126">
        <v>0</v>
      </c>
      <c r="I7841" s="126">
        <f>IF(E7841="N2O",H7841*About!$B$96,IF('EPA non-CO2 Data'!E7841="CH4",'EPA non-CO2 Data'!H7841*About!$B$95,1))</f>
        <v>1</v>
      </c>
      <c r="J7841" s="134" t="str">
        <f>VLOOKUP(CONCATENATE(B7841,C7841,D7841),'EPA Source to Industry Map'!$D$2:$E$35,2,FALSE)</f>
        <v>chemicals 20</v>
      </c>
      <c r="K7841" s="126" t="str">
        <f t="shared" si="122"/>
        <v>F-gases</v>
      </c>
    </row>
    <row r="7842" spans="1:11" x14ac:dyDescent="0.35">
      <c r="A7842" s="126" t="s">
        <v>156</v>
      </c>
      <c r="B7842" s="126" t="s">
        <v>994</v>
      </c>
      <c r="C7842" s="126" t="s">
        <v>999</v>
      </c>
      <c r="D7842" s="126" t="s">
        <v>514</v>
      </c>
      <c r="E7842" s="126" t="s">
        <v>1001</v>
      </c>
      <c r="F7842" s="126">
        <v>2022</v>
      </c>
      <c r="G7842" s="126" t="s">
        <v>940</v>
      </c>
      <c r="H7842" s="126">
        <v>0</v>
      </c>
      <c r="I7842" s="126">
        <f>IF(E7842="N2O",H7842*About!$B$96,IF('EPA non-CO2 Data'!E7842="CH4",'EPA non-CO2 Data'!H7842*About!$B$95,1))</f>
        <v>1</v>
      </c>
      <c r="J7842" s="134" t="str">
        <f>VLOOKUP(CONCATENATE(B7842,C7842,D7842),'EPA Source to Industry Map'!$D$2:$E$35,2,FALSE)</f>
        <v>chemicals 20</v>
      </c>
      <c r="K7842" s="126" t="str">
        <f t="shared" si="122"/>
        <v>F-gases</v>
      </c>
    </row>
    <row r="7843" spans="1:11" x14ac:dyDescent="0.35">
      <c r="A7843" s="126" t="s">
        <v>156</v>
      </c>
      <c r="B7843" s="126" t="s">
        <v>994</v>
      </c>
      <c r="C7843" s="126" t="s">
        <v>999</v>
      </c>
      <c r="D7843" s="126" t="s">
        <v>514</v>
      </c>
      <c r="E7843" s="126" t="s">
        <v>1001</v>
      </c>
      <c r="F7843" s="126">
        <v>2023</v>
      </c>
      <c r="G7843" s="126" t="s">
        <v>940</v>
      </c>
      <c r="H7843" s="126">
        <v>0</v>
      </c>
      <c r="I7843" s="126">
        <f>IF(E7843="N2O",H7843*About!$B$96,IF('EPA non-CO2 Data'!E7843="CH4",'EPA non-CO2 Data'!H7843*About!$B$95,1))</f>
        <v>1</v>
      </c>
      <c r="J7843" s="134" t="str">
        <f>VLOOKUP(CONCATENATE(B7843,C7843,D7843),'EPA Source to Industry Map'!$D$2:$E$35,2,FALSE)</f>
        <v>chemicals 20</v>
      </c>
      <c r="K7843" s="126" t="str">
        <f t="shared" si="122"/>
        <v>F-gases</v>
      </c>
    </row>
    <row r="7844" spans="1:11" x14ac:dyDescent="0.35">
      <c r="A7844" s="126" t="s">
        <v>156</v>
      </c>
      <c r="B7844" s="126" t="s">
        <v>994</v>
      </c>
      <c r="C7844" s="126" t="s">
        <v>999</v>
      </c>
      <c r="D7844" s="126" t="s">
        <v>514</v>
      </c>
      <c r="E7844" s="126" t="s">
        <v>1001</v>
      </c>
      <c r="F7844" s="126">
        <v>2024</v>
      </c>
      <c r="G7844" s="126" t="s">
        <v>940</v>
      </c>
      <c r="H7844" s="126">
        <v>0</v>
      </c>
      <c r="I7844" s="126">
        <f>IF(E7844="N2O",H7844*About!$B$96,IF('EPA non-CO2 Data'!E7844="CH4",'EPA non-CO2 Data'!H7844*About!$B$95,1))</f>
        <v>1</v>
      </c>
      <c r="J7844" s="134" t="str">
        <f>VLOOKUP(CONCATENATE(B7844,C7844,D7844),'EPA Source to Industry Map'!$D$2:$E$35,2,FALSE)</f>
        <v>chemicals 20</v>
      </c>
      <c r="K7844" s="126" t="str">
        <f t="shared" si="122"/>
        <v>F-gases</v>
      </c>
    </row>
    <row r="7845" spans="1:11" x14ac:dyDescent="0.35">
      <c r="A7845" s="126" t="s">
        <v>156</v>
      </c>
      <c r="B7845" s="126" t="s">
        <v>994</v>
      </c>
      <c r="C7845" s="126" t="s">
        <v>999</v>
      </c>
      <c r="D7845" s="126" t="s">
        <v>514</v>
      </c>
      <c r="E7845" s="126" t="s">
        <v>1001</v>
      </c>
      <c r="F7845" s="126">
        <v>2025</v>
      </c>
      <c r="G7845" s="126" t="s">
        <v>940</v>
      </c>
      <c r="H7845" s="126">
        <v>0</v>
      </c>
      <c r="I7845" s="126">
        <f>IF(E7845="N2O",H7845*About!$B$96,IF('EPA non-CO2 Data'!E7845="CH4",'EPA non-CO2 Data'!H7845*About!$B$95,1))</f>
        <v>1</v>
      </c>
      <c r="J7845" s="134" t="str">
        <f>VLOOKUP(CONCATENATE(B7845,C7845,D7845),'EPA Source to Industry Map'!$D$2:$E$35,2,FALSE)</f>
        <v>chemicals 20</v>
      </c>
      <c r="K7845" s="126" t="str">
        <f t="shared" si="122"/>
        <v>F-gases</v>
      </c>
    </row>
    <row r="7846" spans="1:11" x14ac:dyDescent="0.35">
      <c r="A7846" s="126" t="s">
        <v>156</v>
      </c>
      <c r="B7846" s="126" t="s">
        <v>994</v>
      </c>
      <c r="C7846" s="126" t="s">
        <v>999</v>
      </c>
      <c r="D7846" s="126" t="s">
        <v>514</v>
      </c>
      <c r="E7846" s="126" t="s">
        <v>1001</v>
      </c>
      <c r="F7846" s="126">
        <v>2026</v>
      </c>
      <c r="G7846" s="126" t="s">
        <v>940</v>
      </c>
      <c r="H7846" s="126">
        <v>0</v>
      </c>
      <c r="I7846" s="126">
        <f>IF(E7846="N2O",H7846*About!$B$96,IF('EPA non-CO2 Data'!E7846="CH4",'EPA non-CO2 Data'!H7846*About!$B$95,1))</f>
        <v>1</v>
      </c>
      <c r="J7846" s="134" t="str">
        <f>VLOOKUP(CONCATENATE(B7846,C7846,D7846),'EPA Source to Industry Map'!$D$2:$E$35,2,FALSE)</f>
        <v>chemicals 20</v>
      </c>
      <c r="K7846" s="126" t="str">
        <f t="shared" si="122"/>
        <v>F-gases</v>
      </c>
    </row>
    <row r="7847" spans="1:11" x14ac:dyDescent="0.35">
      <c r="A7847" s="126" t="s">
        <v>156</v>
      </c>
      <c r="B7847" s="126" t="s">
        <v>994</v>
      </c>
      <c r="C7847" s="126" t="s">
        <v>999</v>
      </c>
      <c r="D7847" s="126" t="s">
        <v>514</v>
      </c>
      <c r="E7847" s="126" t="s">
        <v>1001</v>
      </c>
      <c r="F7847" s="126">
        <v>2027</v>
      </c>
      <c r="G7847" s="126" t="s">
        <v>940</v>
      </c>
      <c r="H7847" s="126">
        <v>0</v>
      </c>
      <c r="I7847" s="126">
        <f>IF(E7847="N2O",H7847*About!$B$96,IF('EPA non-CO2 Data'!E7847="CH4",'EPA non-CO2 Data'!H7847*About!$B$95,1))</f>
        <v>1</v>
      </c>
      <c r="J7847" s="134" t="str">
        <f>VLOOKUP(CONCATENATE(B7847,C7847,D7847),'EPA Source to Industry Map'!$D$2:$E$35,2,FALSE)</f>
        <v>chemicals 20</v>
      </c>
      <c r="K7847" s="126" t="str">
        <f t="shared" si="122"/>
        <v>F-gases</v>
      </c>
    </row>
    <row r="7848" spans="1:11" x14ac:dyDescent="0.35">
      <c r="A7848" s="126" t="s">
        <v>156</v>
      </c>
      <c r="B7848" s="126" t="s">
        <v>994</v>
      </c>
      <c r="C7848" s="126" t="s">
        <v>999</v>
      </c>
      <c r="D7848" s="126" t="s">
        <v>514</v>
      </c>
      <c r="E7848" s="126" t="s">
        <v>1001</v>
      </c>
      <c r="F7848" s="126">
        <v>2028</v>
      </c>
      <c r="G7848" s="126" t="s">
        <v>940</v>
      </c>
      <c r="H7848" s="126">
        <v>0</v>
      </c>
      <c r="I7848" s="126">
        <f>IF(E7848="N2O",H7848*About!$B$96,IF('EPA non-CO2 Data'!E7848="CH4",'EPA non-CO2 Data'!H7848*About!$B$95,1))</f>
        <v>1</v>
      </c>
      <c r="J7848" s="134" t="str">
        <f>VLOOKUP(CONCATENATE(B7848,C7848,D7848),'EPA Source to Industry Map'!$D$2:$E$35,2,FALSE)</f>
        <v>chemicals 20</v>
      </c>
      <c r="K7848" s="126" t="str">
        <f t="shared" si="122"/>
        <v>F-gases</v>
      </c>
    </row>
    <row r="7849" spans="1:11" x14ac:dyDescent="0.35">
      <c r="A7849" s="126" t="s">
        <v>156</v>
      </c>
      <c r="B7849" s="126" t="s">
        <v>994</v>
      </c>
      <c r="C7849" s="126" t="s">
        <v>999</v>
      </c>
      <c r="D7849" s="126" t="s">
        <v>514</v>
      </c>
      <c r="E7849" s="126" t="s">
        <v>1001</v>
      </c>
      <c r="F7849" s="126">
        <v>2029</v>
      </c>
      <c r="G7849" s="126" t="s">
        <v>940</v>
      </c>
      <c r="H7849" s="126">
        <v>0</v>
      </c>
      <c r="I7849" s="126">
        <f>IF(E7849="N2O",H7849*About!$B$96,IF('EPA non-CO2 Data'!E7849="CH4",'EPA non-CO2 Data'!H7849*About!$B$95,1))</f>
        <v>1</v>
      </c>
      <c r="J7849" s="134" t="str">
        <f>VLOOKUP(CONCATENATE(B7849,C7849,D7849),'EPA Source to Industry Map'!$D$2:$E$35,2,FALSE)</f>
        <v>chemicals 20</v>
      </c>
      <c r="K7849" s="126" t="str">
        <f t="shared" si="122"/>
        <v>F-gases</v>
      </c>
    </row>
    <row r="7850" spans="1:11" x14ac:dyDescent="0.35">
      <c r="A7850" s="126" t="s">
        <v>156</v>
      </c>
      <c r="B7850" s="126" t="s">
        <v>994</v>
      </c>
      <c r="C7850" s="126" t="s">
        <v>999</v>
      </c>
      <c r="D7850" s="126" t="s">
        <v>514</v>
      </c>
      <c r="E7850" s="126" t="s">
        <v>1001</v>
      </c>
      <c r="F7850" s="126">
        <v>2030</v>
      </c>
      <c r="G7850" s="126" t="s">
        <v>940</v>
      </c>
      <c r="H7850" s="126">
        <v>0</v>
      </c>
      <c r="I7850" s="126">
        <f>IF(E7850="N2O",H7850*About!$B$96,IF('EPA non-CO2 Data'!E7850="CH4",'EPA non-CO2 Data'!H7850*About!$B$95,1))</f>
        <v>1</v>
      </c>
      <c r="J7850" s="134" t="str">
        <f>VLOOKUP(CONCATENATE(B7850,C7850,D7850),'EPA Source to Industry Map'!$D$2:$E$35,2,FALSE)</f>
        <v>chemicals 20</v>
      </c>
      <c r="K7850" s="126" t="str">
        <f t="shared" si="122"/>
        <v>F-gases</v>
      </c>
    </row>
    <row r="7851" spans="1:11" x14ac:dyDescent="0.35">
      <c r="A7851" s="126" t="s">
        <v>156</v>
      </c>
      <c r="B7851" s="126" t="s">
        <v>994</v>
      </c>
      <c r="C7851" s="126" t="s">
        <v>999</v>
      </c>
      <c r="D7851" s="126" t="s">
        <v>514</v>
      </c>
      <c r="E7851" s="126" t="s">
        <v>1001</v>
      </c>
      <c r="F7851" s="126">
        <v>2031</v>
      </c>
      <c r="G7851" s="126" t="s">
        <v>940</v>
      </c>
      <c r="H7851" s="126">
        <v>0</v>
      </c>
      <c r="I7851" s="126">
        <f>IF(E7851="N2O",H7851*About!$B$96,IF('EPA non-CO2 Data'!E7851="CH4",'EPA non-CO2 Data'!H7851*About!$B$95,1))</f>
        <v>1</v>
      </c>
      <c r="J7851" s="134" t="str">
        <f>VLOOKUP(CONCATENATE(B7851,C7851,D7851),'EPA Source to Industry Map'!$D$2:$E$35,2,FALSE)</f>
        <v>chemicals 20</v>
      </c>
      <c r="K7851" s="126" t="str">
        <f t="shared" si="122"/>
        <v>F-gases</v>
      </c>
    </row>
    <row r="7852" spans="1:11" x14ac:dyDescent="0.35">
      <c r="A7852" s="126" t="s">
        <v>156</v>
      </c>
      <c r="B7852" s="126" t="s">
        <v>994</v>
      </c>
      <c r="C7852" s="126" t="s">
        <v>999</v>
      </c>
      <c r="D7852" s="126" t="s">
        <v>514</v>
      </c>
      <c r="E7852" s="126" t="s">
        <v>1001</v>
      </c>
      <c r="F7852" s="126">
        <v>2032</v>
      </c>
      <c r="G7852" s="126" t="s">
        <v>940</v>
      </c>
      <c r="H7852" s="126">
        <v>0</v>
      </c>
      <c r="I7852" s="126">
        <f>IF(E7852="N2O",H7852*About!$B$96,IF('EPA non-CO2 Data'!E7852="CH4",'EPA non-CO2 Data'!H7852*About!$B$95,1))</f>
        <v>1</v>
      </c>
      <c r="J7852" s="134" t="str">
        <f>VLOOKUP(CONCATENATE(B7852,C7852,D7852),'EPA Source to Industry Map'!$D$2:$E$35,2,FALSE)</f>
        <v>chemicals 20</v>
      </c>
      <c r="K7852" s="126" t="str">
        <f t="shared" si="122"/>
        <v>F-gases</v>
      </c>
    </row>
    <row r="7853" spans="1:11" x14ac:dyDescent="0.35">
      <c r="A7853" s="126" t="s">
        <v>156</v>
      </c>
      <c r="B7853" s="126" t="s">
        <v>994</v>
      </c>
      <c r="C7853" s="126" t="s">
        <v>999</v>
      </c>
      <c r="D7853" s="126" t="s">
        <v>514</v>
      </c>
      <c r="E7853" s="126" t="s">
        <v>1001</v>
      </c>
      <c r="F7853" s="126">
        <v>2033</v>
      </c>
      <c r="G7853" s="126" t="s">
        <v>940</v>
      </c>
      <c r="H7853" s="126">
        <v>0</v>
      </c>
      <c r="I7853" s="126">
        <f>IF(E7853="N2O",H7853*About!$B$96,IF('EPA non-CO2 Data'!E7853="CH4",'EPA non-CO2 Data'!H7853*About!$B$95,1))</f>
        <v>1</v>
      </c>
      <c r="J7853" s="134" t="str">
        <f>VLOOKUP(CONCATENATE(B7853,C7853,D7853),'EPA Source to Industry Map'!$D$2:$E$35,2,FALSE)</f>
        <v>chemicals 20</v>
      </c>
      <c r="K7853" s="126" t="str">
        <f t="shared" si="122"/>
        <v>F-gases</v>
      </c>
    </row>
    <row r="7854" spans="1:11" x14ac:dyDescent="0.35">
      <c r="A7854" s="126" t="s">
        <v>156</v>
      </c>
      <c r="B7854" s="126" t="s">
        <v>994</v>
      </c>
      <c r="C7854" s="126" t="s">
        <v>999</v>
      </c>
      <c r="D7854" s="126" t="s">
        <v>514</v>
      </c>
      <c r="E7854" s="126" t="s">
        <v>1001</v>
      </c>
      <c r="F7854" s="126">
        <v>2034</v>
      </c>
      <c r="G7854" s="126" t="s">
        <v>940</v>
      </c>
      <c r="H7854" s="126">
        <v>0</v>
      </c>
      <c r="I7854" s="126">
        <f>IF(E7854="N2O",H7854*About!$B$96,IF('EPA non-CO2 Data'!E7854="CH4",'EPA non-CO2 Data'!H7854*About!$B$95,1))</f>
        <v>1</v>
      </c>
      <c r="J7854" s="134" t="str">
        <f>VLOOKUP(CONCATENATE(B7854,C7854,D7854),'EPA Source to Industry Map'!$D$2:$E$35,2,FALSE)</f>
        <v>chemicals 20</v>
      </c>
      <c r="K7854" s="126" t="str">
        <f t="shared" si="122"/>
        <v>F-gases</v>
      </c>
    </row>
    <row r="7855" spans="1:11" x14ac:dyDescent="0.35">
      <c r="A7855" s="126" t="s">
        <v>156</v>
      </c>
      <c r="B7855" s="126" t="s">
        <v>994</v>
      </c>
      <c r="C7855" s="126" t="s">
        <v>999</v>
      </c>
      <c r="D7855" s="126" t="s">
        <v>514</v>
      </c>
      <c r="E7855" s="126" t="s">
        <v>1001</v>
      </c>
      <c r="F7855" s="126">
        <v>2035</v>
      </c>
      <c r="G7855" s="126" t="s">
        <v>940</v>
      </c>
      <c r="H7855" s="126">
        <v>0</v>
      </c>
      <c r="I7855" s="126">
        <f>IF(E7855="N2O",H7855*About!$B$96,IF('EPA non-CO2 Data'!E7855="CH4",'EPA non-CO2 Data'!H7855*About!$B$95,1))</f>
        <v>1</v>
      </c>
      <c r="J7855" s="134" t="str">
        <f>VLOOKUP(CONCATENATE(B7855,C7855,D7855),'EPA Source to Industry Map'!$D$2:$E$35,2,FALSE)</f>
        <v>chemicals 20</v>
      </c>
      <c r="K7855" s="126" t="str">
        <f t="shared" si="122"/>
        <v>F-gases</v>
      </c>
    </row>
    <row r="7856" spans="1:11" x14ac:dyDescent="0.35">
      <c r="A7856" s="126" t="s">
        <v>156</v>
      </c>
      <c r="B7856" s="126" t="s">
        <v>994</v>
      </c>
      <c r="C7856" s="126" t="s">
        <v>999</v>
      </c>
      <c r="D7856" s="126" t="s">
        <v>514</v>
      </c>
      <c r="E7856" s="126" t="s">
        <v>1001</v>
      </c>
      <c r="F7856" s="126">
        <v>2036</v>
      </c>
      <c r="G7856" s="126" t="s">
        <v>940</v>
      </c>
      <c r="H7856" s="126">
        <v>0</v>
      </c>
      <c r="I7856" s="126">
        <f>IF(E7856="N2O",H7856*About!$B$96,IF('EPA non-CO2 Data'!E7856="CH4",'EPA non-CO2 Data'!H7856*About!$B$95,1))</f>
        <v>1</v>
      </c>
      <c r="J7856" s="134" t="str">
        <f>VLOOKUP(CONCATENATE(B7856,C7856,D7856),'EPA Source to Industry Map'!$D$2:$E$35,2,FALSE)</f>
        <v>chemicals 20</v>
      </c>
      <c r="K7856" s="126" t="str">
        <f t="shared" si="122"/>
        <v>F-gases</v>
      </c>
    </row>
    <row r="7857" spans="1:11" x14ac:dyDescent="0.35">
      <c r="A7857" s="126" t="s">
        <v>156</v>
      </c>
      <c r="B7857" s="126" t="s">
        <v>994</v>
      </c>
      <c r="C7857" s="126" t="s">
        <v>999</v>
      </c>
      <c r="D7857" s="126" t="s">
        <v>514</v>
      </c>
      <c r="E7857" s="126" t="s">
        <v>1001</v>
      </c>
      <c r="F7857" s="126">
        <v>2037</v>
      </c>
      <c r="G7857" s="126" t="s">
        <v>940</v>
      </c>
      <c r="H7857" s="126">
        <v>0</v>
      </c>
      <c r="I7857" s="126">
        <f>IF(E7857="N2O",H7857*About!$B$96,IF('EPA non-CO2 Data'!E7857="CH4",'EPA non-CO2 Data'!H7857*About!$B$95,1))</f>
        <v>1</v>
      </c>
      <c r="J7857" s="134" t="str">
        <f>VLOOKUP(CONCATENATE(B7857,C7857,D7857),'EPA Source to Industry Map'!$D$2:$E$35,2,FALSE)</f>
        <v>chemicals 20</v>
      </c>
      <c r="K7857" s="126" t="str">
        <f t="shared" si="122"/>
        <v>F-gases</v>
      </c>
    </row>
    <row r="7858" spans="1:11" x14ac:dyDescent="0.35">
      <c r="A7858" s="126" t="s">
        <v>156</v>
      </c>
      <c r="B7858" s="126" t="s">
        <v>994</v>
      </c>
      <c r="C7858" s="126" t="s">
        <v>999</v>
      </c>
      <c r="D7858" s="126" t="s">
        <v>514</v>
      </c>
      <c r="E7858" s="126" t="s">
        <v>1001</v>
      </c>
      <c r="F7858" s="126">
        <v>2038</v>
      </c>
      <c r="G7858" s="126" t="s">
        <v>940</v>
      </c>
      <c r="H7858" s="126">
        <v>0</v>
      </c>
      <c r="I7858" s="126">
        <f>IF(E7858="N2O",H7858*About!$B$96,IF('EPA non-CO2 Data'!E7858="CH4",'EPA non-CO2 Data'!H7858*About!$B$95,1))</f>
        <v>1</v>
      </c>
      <c r="J7858" s="134" t="str">
        <f>VLOOKUP(CONCATENATE(B7858,C7858,D7858),'EPA Source to Industry Map'!$D$2:$E$35,2,FALSE)</f>
        <v>chemicals 20</v>
      </c>
      <c r="K7858" s="126" t="str">
        <f t="shared" si="122"/>
        <v>F-gases</v>
      </c>
    </row>
    <row r="7859" spans="1:11" x14ac:dyDescent="0.35">
      <c r="A7859" s="126" t="s">
        <v>156</v>
      </c>
      <c r="B7859" s="126" t="s">
        <v>994</v>
      </c>
      <c r="C7859" s="126" t="s">
        <v>999</v>
      </c>
      <c r="D7859" s="126" t="s">
        <v>514</v>
      </c>
      <c r="E7859" s="126" t="s">
        <v>1001</v>
      </c>
      <c r="F7859" s="126">
        <v>2039</v>
      </c>
      <c r="G7859" s="126" t="s">
        <v>940</v>
      </c>
      <c r="H7859" s="126">
        <v>0</v>
      </c>
      <c r="I7859" s="126">
        <f>IF(E7859="N2O",H7859*About!$B$96,IF('EPA non-CO2 Data'!E7859="CH4",'EPA non-CO2 Data'!H7859*About!$B$95,1))</f>
        <v>1</v>
      </c>
      <c r="J7859" s="134" t="str">
        <f>VLOOKUP(CONCATENATE(B7859,C7859,D7859),'EPA Source to Industry Map'!$D$2:$E$35,2,FALSE)</f>
        <v>chemicals 20</v>
      </c>
      <c r="K7859" s="126" t="str">
        <f t="shared" si="122"/>
        <v>F-gases</v>
      </c>
    </row>
    <row r="7860" spans="1:11" x14ac:dyDescent="0.35">
      <c r="A7860" s="126" t="s">
        <v>156</v>
      </c>
      <c r="B7860" s="126" t="s">
        <v>994</v>
      </c>
      <c r="C7860" s="126" t="s">
        <v>999</v>
      </c>
      <c r="D7860" s="126" t="s">
        <v>514</v>
      </c>
      <c r="E7860" s="126" t="s">
        <v>1001</v>
      </c>
      <c r="F7860" s="126">
        <v>2040</v>
      </c>
      <c r="G7860" s="126" t="s">
        <v>940</v>
      </c>
      <c r="H7860" s="126">
        <v>0</v>
      </c>
      <c r="I7860" s="126">
        <f>IF(E7860="N2O",H7860*About!$B$96,IF('EPA non-CO2 Data'!E7860="CH4",'EPA non-CO2 Data'!H7860*About!$B$95,1))</f>
        <v>1</v>
      </c>
      <c r="J7860" s="134" t="str">
        <f>VLOOKUP(CONCATENATE(B7860,C7860,D7860),'EPA Source to Industry Map'!$D$2:$E$35,2,FALSE)</f>
        <v>chemicals 20</v>
      </c>
      <c r="K7860" s="126" t="str">
        <f t="shared" si="122"/>
        <v>F-gases</v>
      </c>
    </row>
    <row r="7861" spans="1:11" x14ac:dyDescent="0.35">
      <c r="A7861" s="126" t="s">
        <v>156</v>
      </c>
      <c r="B7861" s="126" t="s">
        <v>994</v>
      </c>
      <c r="C7861" s="126" t="s">
        <v>999</v>
      </c>
      <c r="D7861" s="126" t="s">
        <v>514</v>
      </c>
      <c r="E7861" s="126" t="s">
        <v>1001</v>
      </c>
      <c r="F7861" s="126">
        <v>2041</v>
      </c>
      <c r="G7861" s="126" t="s">
        <v>940</v>
      </c>
      <c r="H7861" s="126">
        <v>0</v>
      </c>
      <c r="I7861" s="126">
        <f>IF(E7861="N2O",H7861*About!$B$96,IF('EPA non-CO2 Data'!E7861="CH4",'EPA non-CO2 Data'!H7861*About!$B$95,1))</f>
        <v>1</v>
      </c>
      <c r="J7861" s="134" t="str">
        <f>VLOOKUP(CONCATENATE(B7861,C7861,D7861),'EPA Source to Industry Map'!$D$2:$E$35,2,FALSE)</f>
        <v>chemicals 20</v>
      </c>
      <c r="K7861" s="126" t="str">
        <f t="shared" si="122"/>
        <v>F-gases</v>
      </c>
    </row>
    <row r="7862" spans="1:11" x14ac:dyDescent="0.35">
      <c r="A7862" s="126" t="s">
        <v>156</v>
      </c>
      <c r="B7862" s="126" t="s">
        <v>994</v>
      </c>
      <c r="C7862" s="126" t="s">
        <v>999</v>
      </c>
      <c r="D7862" s="126" t="s">
        <v>514</v>
      </c>
      <c r="E7862" s="126" t="s">
        <v>1001</v>
      </c>
      <c r="F7862" s="126">
        <v>2042</v>
      </c>
      <c r="G7862" s="126" t="s">
        <v>940</v>
      </c>
      <c r="H7862" s="126">
        <v>0</v>
      </c>
      <c r="I7862" s="126">
        <f>IF(E7862="N2O",H7862*About!$B$96,IF('EPA non-CO2 Data'!E7862="CH4",'EPA non-CO2 Data'!H7862*About!$B$95,1))</f>
        <v>1</v>
      </c>
      <c r="J7862" s="134" t="str">
        <f>VLOOKUP(CONCATENATE(B7862,C7862,D7862),'EPA Source to Industry Map'!$D$2:$E$35,2,FALSE)</f>
        <v>chemicals 20</v>
      </c>
      <c r="K7862" s="126" t="str">
        <f t="shared" si="122"/>
        <v>F-gases</v>
      </c>
    </row>
    <row r="7863" spans="1:11" x14ac:dyDescent="0.35">
      <c r="A7863" s="126" t="s">
        <v>156</v>
      </c>
      <c r="B7863" s="126" t="s">
        <v>994</v>
      </c>
      <c r="C7863" s="126" t="s">
        <v>999</v>
      </c>
      <c r="D7863" s="126" t="s">
        <v>514</v>
      </c>
      <c r="E7863" s="126" t="s">
        <v>1001</v>
      </c>
      <c r="F7863" s="126">
        <v>2043</v>
      </c>
      <c r="G7863" s="126" t="s">
        <v>940</v>
      </c>
      <c r="H7863" s="126">
        <v>0</v>
      </c>
      <c r="I7863" s="126">
        <f>IF(E7863="N2O",H7863*About!$B$96,IF('EPA non-CO2 Data'!E7863="CH4",'EPA non-CO2 Data'!H7863*About!$B$95,1))</f>
        <v>1</v>
      </c>
      <c r="J7863" s="134" t="str">
        <f>VLOOKUP(CONCATENATE(B7863,C7863,D7863),'EPA Source to Industry Map'!$D$2:$E$35,2,FALSE)</f>
        <v>chemicals 20</v>
      </c>
      <c r="K7863" s="126" t="str">
        <f t="shared" si="122"/>
        <v>F-gases</v>
      </c>
    </row>
    <row r="7864" spans="1:11" x14ac:dyDescent="0.35">
      <c r="A7864" s="126" t="s">
        <v>156</v>
      </c>
      <c r="B7864" s="126" t="s">
        <v>994</v>
      </c>
      <c r="C7864" s="126" t="s">
        <v>999</v>
      </c>
      <c r="D7864" s="126" t="s">
        <v>514</v>
      </c>
      <c r="E7864" s="126" t="s">
        <v>1001</v>
      </c>
      <c r="F7864" s="126">
        <v>2044</v>
      </c>
      <c r="G7864" s="126" t="s">
        <v>940</v>
      </c>
      <c r="H7864" s="126">
        <v>0</v>
      </c>
      <c r="I7864" s="126">
        <f>IF(E7864="N2O",H7864*About!$B$96,IF('EPA non-CO2 Data'!E7864="CH4",'EPA non-CO2 Data'!H7864*About!$B$95,1))</f>
        <v>1</v>
      </c>
      <c r="J7864" s="134" t="str">
        <f>VLOOKUP(CONCATENATE(B7864,C7864,D7864),'EPA Source to Industry Map'!$D$2:$E$35,2,FALSE)</f>
        <v>chemicals 20</v>
      </c>
      <c r="K7864" s="126" t="str">
        <f t="shared" si="122"/>
        <v>F-gases</v>
      </c>
    </row>
    <row r="7865" spans="1:11" x14ac:dyDescent="0.35">
      <c r="A7865" s="126" t="s">
        <v>156</v>
      </c>
      <c r="B7865" s="126" t="s">
        <v>994</v>
      </c>
      <c r="C7865" s="126" t="s">
        <v>999</v>
      </c>
      <c r="D7865" s="126" t="s">
        <v>514</v>
      </c>
      <c r="E7865" s="126" t="s">
        <v>1001</v>
      </c>
      <c r="F7865" s="126">
        <v>2045</v>
      </c>
      <c r="G7865" s="126" t="s">
        <v>940</v>
      </c>
      <c r="H7865" s="126">
        <v>0</v>
      </c>
      <c r="I7865" s="126">
        <f>IF(E7865="N2O",H7865*About!$B$96,IF('EPA non-CO2 Data'!E7865="CH4",'EPA non-CO2 Data'!H7865*About!$B$95,1))</f>
        <v>1</v>
      </c>
      <c r="J7865" s="134" t="str">
        <f>VLOOKUP(CONCATENATE(B7865,C7865,D7865),'EPA Source to Industry Map'!$D$2:$E$35,2,FALSE)</f>
        <v>chemicals 20</v>
      </c>
      <c r="K7865" s="126" t="str">
        <f t="shared" si="122"/>
        <v>F-gases</v>
      </c>
    </row>
    <row r="7866" spans="1:11" x14ac:dyDescent="0.35">
      <c r="A7866" s="126" t="s">
        <v>156</v>
      </c>
      <c r="B7866" s="126" t="s">
        <v>994</v>
      </c>
      <c r="C7866" s="126" t="s">
        <v>999</v>
      </c>
      <c r="D7866" s="126" t="s">
        <v>514</v>
      </c>
      <c r="E7866" s="126" t="s">
        <v>1001</v>
      </c>
      <c r="F7866" s="126">
        <v>2046</v>
      </c>
      <c r="G7866" s="126" t="s">
        <v>940</v>
      </c>
      <c r="H7866" s="126">
        <v>0</v>
      </c>
      <c r="I7866" s="126">
        <f>IF(E7866="N2O",H7866*About!$B$96,IF('EPA non-CO2 Data'!E7866="CH4",'EPA non-CO2 Data'!H7866*About!$B$95,1))</f>
        <v>1</v>
      </c>
      <c r="J7866" s="134" t="str">
        <f>VLOOKUP(CONCATENATE(B7866,C7866,D7866),'EPA Source to Industry Map'!$D$2:$E$35,2,FALSE)</f>
        <v>chemicals 20</v>
      </c>
      <c r="K7866" s="126" t="str">
        <f t="shared" si="122"/>
        <v>F-gases</v>
      </c>
    </row>
    <row r="7867" spans="1:11" x14ac:dyDescent="0.35">
      <c r="A7867" s="126" t="s">
        <v>156</v>
      </c>
      <c r="B7867" s="126" t="s">
        <v>994</v>
      </c>
      <c r="C7867" s="126" t="s">
        <v>999</v>
      </c>
      <c r="D7867" s="126" t="s">
        <v>514</v>
      </c>
      <c r="E7867" s="126" t="s">
        <v>1001</v>
      </c>
      <c r="F7867" s="126">
        <v>2047</v>
      </c>
      <c r="G7867" s="126" t="s">
        <v>940</v>
      </c>
      <c r="H7867" s="126">
        <v>0</v>
      </c>
      <c r="I7867" s="126">
        <f>IF(E7867="N2O",H7867*About!$B$96,IF('EPA non-CO2 Data'!E7867="CH4",'EPA non-CO2 Data'!H7867*About!$B$95,1))</f>
        <v>1</v>
      </c>
      <c r="J7867" s="134" t="str">
        <f>VLOOKUP(CONCATENATE(B7867,C7867,D7867),'EPA Source to Industry Map'!$D$2:$E$35,2,FALSE)</f>
        <v>chemicals 20</v>
      </c>
      <c r="K7867" s="126" t="str">
        <f t="shared" si="122"/>
        <v>F-gases</v>
      </c>
    </row>
    <row r="7868" spans="1:11" x14ac:dyDescent="0.35">
      <c r="A7868" s="126" t="s">
        <v>156</v>
      </c>
      <c r="B7868" s="126" t="s">
        <v>994</v>
      </c>
      <c r="C7868" s="126" t="s">
        <v>999</v>
      </c>
      <c r="D7868" s="126" t="s">
        <v>514</v>
      </c>
      <c r="E7868" s="126" t="s">
        <v>1001</v>
      </c>
      <c r="F7868" s="126">
        <v>2048</v>
      </c>
      <c r="G7868" s="126" t="s">
        <v>940</v>
      </c>
      <c r="H7868" s="126">
        <v>0</v>
      </c>
      <c r="I7868" s="126">
        <f>IF(E7868="N2O",H7868*About!$B$96,IF('EPA non-CO2 Data'!E7868="CH4",'EPA non-CO2 Data'!H7868*About!$B$95,1))</f>
        <v>1</v>
      </c>
      <c r="J7868" s="134" t="str">
        <f>VLOOKUP(CONCATENATE(B7868,C7868,D7868),'EPA Source to Industry Map'!$D$2:$E$35,2,FALSE)</f>
        <v>chemicals 20</v>
      </c>
      <c r="K7868" s="126" t="str">
        <f t="shared" si="122"/>
        <v>F-gases</v>
      </c>
    </row>
    <row r="7869" spans="1:11" x14ac:dyDescent="0.35">
      <c r="A7869" s="126" t="s">
        <v>156</v>
      </c>
      <c r="B7869" s="126" t="s">
        <v>994</v>
      </c>
      <c r="C7869" s="126" t="s">
        <v>999</v>
      </c>
      <c r="D7869" s="126" t="s">
        <v>514</v>
      </c>
      <c r="E7869" s="126" t="s">
        <v>1001</v>
      </c>
      <c r="F7869" s="126">
        <v>2049</v>
      </c>
      <c r="G7869" s="126" t="s">
        <v>940</v>
      </c>
      <c r="H7869" s="126">
        <v>0</v>
      </c>
      <c r="I7869" s="126">
        <f>IF(E7869="N2O",H7869*About!$B$96,IF('EPA non-CO2 Data'!E7869="CH4",'EPA non-CO2 Data'!H7869*About!$B$95,1))</f>
        <v>1</v>
      </c>
      <c r="J7869" s="134" t="str">
        <f>VLOOKUP(CONCATENATE(B7869,C7869,D7869),'EPA Source to Industry Map'!$D$2:$E$35,2,FALSE)</f>
        <v>chemicals 20</v>
      </c>
      <c r="K7869" s="126" t="str">
        <f t="shared" si="122"/>
        <v>F-gases</v>
      </c>
    </row>
    <row r="7870" spans="1:11" x14ac:dyDescent="0.35">
      <c r="A7870" s="126" t="s">
        <v>156</v>
      </c>
      <c r="B7870" s="126" t="s">
        <v>994</v>
      </c>
      <c r="C7870" s="126" t="s">
        <v>999</v>
      </c>
      <c r="D7870" s="126" t="s">
        <v>514</v>
      </c>
      <c r="E7870" s="126" t="s">
        <v>1001</v>
      </c>
      <c r="F7870" s="126">
        <v>2050</v>
      </c>
      <c r="G7870" s="126" t="s">
        <v>940</v>
      </c>
      <c r="H7870" s="126">
        <v>0</v>
      </c>
      <c r="I7870" s="126">
        <f>IF(E7870="N2O",H7870*About!$B$96,IF('EPA non-CO2 Data'!E7870="CH4",'EPA non-CO2 Data'!H7870*About!$B$95,1))</f>
        <v>1</v>
      </c>
      <c r="J7870" s="134" t="str">
        <f>VLOOKUP(CONCATENATE(B7870,C7870,D7870),'EPA Source to Industry Map'!$D$2:$E$35,2,FALSE)</f>
        <v>chemicals 20</v>
      </c>
      <c r="K7870" s="126" t="str">
        <f t="shared" si="122"/>
        <v>F-gases</v>
      </c>
    </row>
    <row r="7871" spans="1:11" x14ac:dyDescent="0.35">
      <c r="A7871" s="126" t="s">
        <v>156</v>
      </c>
      <c r="B7871" s="126" t="s">
        <v>994</v>
      </c>
      <c r="C7871" s="126" t="s">
        <v>999</v>
      </c>
      <c r="D7871" s="126" t="s">
        <v>514</v>
      </c>
      <c r="E7871" s="126" t="s">
        <v>997</v>
      </c>
      <c r="F7871" s="126">
        <v>1990</v>
      </c>
      <c r="G7871" s="126" t="s">
        <v>940</v>
      </c>
      <c r="H7871" s="126">
        <v>0</v>
      </c>
      <c r="I7871" s="126">
        <f>IF(E7871="N2O",H7871*About!$B$96,IF('EPA non-CO2 Data'!E7871="CH4",'EPA non-CO2 Data'!H7871*About!$B$95,1))</f>
        <v>1</v>
      </c>
      <c r="J7871" s="134" t="str">
        <f>VLOOKUP(CONCATENATE(B7871,C7871,D7871),'EPA Source to Industry Map'!$D$2:$E$35,2,FALSE)</f>
        <v>chemicals 20</v>
      </c>
      <c r="K7871" s="126" t="str">
        <f t="shared" si="122"/>
        <v>F-gases</v>
      </c>
    </row>
    <row r="7872" spans="1:11" x14ac:dyDescent="0.35">
      <c r="A7872" s="126" t="s">
        <v>156</v>
      </c>
      <c r="B7872" s="126" t="s">
        <v>994</v>
      </c>
      <c r="C7872" s="126" t="s">
        <v>999</v>
      </c>
      <c r="D7872" s="126" t="s">
        <v>514</v>
      </c>
      <c r="E7872" s="126" t="s">
        <v>997</v>
      </c>
      <c r="F7872" s="126">
        <v>1991</v>
      </c>
      <c r="G7872" s="126" t="s">
        <v>940</v>
      </c>
      <c r="H7872" s="126">
        <v>0</v>
      </c>
      <c r="I7872" s="126">
        <f>IF(E7872="N2O",H7872*About!$B$96,IF('EPA non-CO2 Data'!E7872="CH4",'EPA non-CO2 Data'!H7872*About!$B$95,1))</f>
        <v>1</v>
      </c>
      <c r="J7872" s="134" t="str">
        <f>VLOOKUP(CONCATENATE(B7872,C7872,D7872),'EPA Source to Industry Map'!$D$2:$E$35,2,FALSE)</f>
        <v>chemicals 20</v>
      </c>
      <c r="K7872" s="126" t="str">
        <f t="shared" si="122"/>
        <v>F-gases</v>
      </c>
    </row>
    <row r="7873" spans="1:11" x14ac:dyDescent="0.35">
      <c r="A7873" s="126" t="s">
        <v>156</v>
      </c>
      <c r="B7873" s="126" t="s">
        <v>994</v>
      </c>
      <c r="C7873" s="126" t="s">
        <v>999</v>
      </c>
      <c r="D7873" s="126" t="s">
        <v>514</v>
      </c>
      <c r="E7873" s="126" t="s">
        <v>997</v>
      </c>
      <c r="F7873" s="126">
        <v>1992</v>
      </c>
      <c r="G7873" s="126" t="s">
        <v>940</v>
      </c>
      <c r="H7873" s="126">
        <v>0</v>
      </c>
      <c r="I7873" s="126">
        <f>IF(E7873="N2O",H7873*About!$B$96,IF('EPA non-CO2 Data'!E7873="CH4",'EPA non-CO2 Data'!H7873*About!$B$95,1))</f>
        <v>1</v>
      </c>
      <c r="J7873" s="134" t="str">
        <f>VLOOKUP(CONCATENATE(B7873,C7873,D7873),'EPA Source to Industry Map'!$D$2:$E$35,2,FALSE)</f>
        <v>chemicals 20</v>
      </c>
      <c r="K7873" s="126" t="str">
        <f t="shared" si="122"/>
        <v>F-gases</v>
      </c>
    </row>
    <row r="7874" spans="1:11" x14ac:dyDescent="0.35">
      <c r="A7874" s="126" t="s">
        <v>156</v>
      </c>
      <c r="B7874" s="126" t="s">
        <v>994</v>
      </c>
      <c r="C7874" s="126" t="s">
        <v>999</v>
      </c>
      <c r="D7874" s="126" t="s">
        <v>514</v>
      </c>
      <c r="E7874" s="126" t="s">
        <v>997</v>
      </c>
      <c r="F7874" s="126">
        <v>1993</v>
      </c>
      <c r="G7874" s="126" t="s">
        <v>940</v>
      </c>
      <c r="H7874" s="126">
        <v>0</v>
      </c>
      <c r="I7874" s="126">
        <f>IF(E7874="N2O",H7874*About!$B$96,IF('EPA non-CO2 Data'!E7874="CH4",'EPA non-CO2 Data'!H7874*About!$B$95,1))</f>
        <v>1</v>
      </c>
      <c r="J7874" s="134" t="str">
        <f>VLOOKUP(CONCATENATE(B7874,C7874,D7874),'EPA Source to Industry Map'!$D$2:$E$35,2,FALSE)</f>
        <v>chemicals 20</v>
      </c>
      <c r="K7874" s="126" t="str">
        <f t="shared" si="122"/>
        <v>F-gases</v>
      </c>
    </row>
    <row r="7875" spans="1:11" x14ac:dyDescent="0.35">
      <c r="A7875" s="126" t="s">
        <v>156</v>
      </c>
      <c r="B7875" s="126" t="s">
        <v>994</v>
      </c>
      <c r="C7875" s="126" t="s">
        <v>999</v>
      </c>
      <c r="D7875" s="126" t="s">
        <v>514</v>
      </c>
      <c r="E7875" s="126" t="s">
        <v>997</v>
      </c>
      <c r="F7875" s="126">
        <v>1994</v>
      </c>
      <c r="G7875" s="126" t="s">
        <v>940</v>
      </c>
      <c r="H7875" s="126">
        <v>0</v>
      </c>
      <c r="I7875" s="126">
        <f>IF(E7875="N2O",H7875*About!$B$96,IF('EPA non-CO2 Data'!E7875="CH4",'EPA non-CO2 Data'!H7875*About!$B$95,1))</f>
        <v>1</v>
      </c>
      <c r="J7875" s="134" t="str">
        <f>VLOOKUP(CONCATENATE(B7875,C7875,D7875),'EPA Source to Industry Map'!$D$2:$E$35,2,FALSE)</f>
        <v>chemicals 20</v>
      </c>
      <c r="K7875" s="126" t="str">
        <f t="shared" ref="K7875:K7938" si="123">IF(E7875="N2O","N2O",IF(E7875="CH4","CH4","F-gases"))</f>
        <v>F-gases</v>
      </c>
    </row>
    <row r="7876" spans="1:11" x14ac:dyDescent="0.35">
      <c r="A7876" s="126" t="s">
        <v>156</v>
      </c>
      <c r="B7876" s="126" t="s">
        <v>994</v>
      </c>
      <c r="C7876" s="126" t="s">
        <v>999</v>
      </c>
      <c r="D7876" s="126" t="s">
        <v>514</v>
      </c>
      <c r="E7876" s="126" t="s">
        <v>997</v>
      </c>
      <c r="F7876" s="126">
        <v>1995</v>
      </c>
      <c r="G7876" s="126" t="s">
        <v>940</v>
      </c>
      <c r="H7876" s="126">
        <v>0</v>
      </c>
      <c r="I7876" s="126">
        <f>IF(E7876="N2O",H7876*About!$B$96,IF('EPA non-CO2 Data'!E7876="CH4",'EPA non-CO2 Data'!H7876*About!$B$95,1))</f>
        <v>1</v>
      </c>
      <c r="J7876" s="134" t="str">
        <f>VLOOKUP(CONCATENATE(B7876,C7876,D7876),'EPA Source to Industry Map'!$D$2:$E$35,2,FALSE)</f>
        <v>chemicals 20</v>
      </c>
      <c r="K7876" s="126" t="str">
        <f t="shared" si="123"/>
        <v>F-gases</v>
      </c>
    </row>
    <row r="7877" spans="1:11" x14ac:dyDescent="0.35">
      <c r="A7877" s="126" t="s">
        <v>156</v>
      </c>
      <c r="B7877" s="126" t="s">
        <v>994</v>
      </c>
      <c r="C7877" s="126" t="s">
        <v>999</v>
      </c>
      <c r="D7877" s="126" t="s">
        <v>514</v>
      </c>
      <c r="E7877" s="126" t="s">
        <v>997</v>
      </c>
      <c r="F7877" s="126">
        <v>1996</v>
      </c>
      <c r="G7877" s="126" t="s">
        <v>940</v>
      </c>
      <c r="H7877" s="126">
        <v>0</v>
      </c>
      <c r="I7877" s="126">
        <f>IF(E7877="N2O",H7877*About!$B$96,IF('EPA non-CO2 Data'!E7877="CH4",'EPA non-CO2 Data'!H7877*About!$B$95,1))</f>
        <v>1</v>
      </c>
      <c r="J7877" s="134" t="str">
        <f>VLOOKUP(CONCATENATE(B7877,C7877,D7877),'EPA Source to Industry Map'!$D$2:$E$35,2,FALSE)</f>
        <v>chemicals 20</v>
      </c>
      <c r="K7877" s="126" t="str">
        <f t="shared" si="123"/>
        <v>F-gases</v>
      </c>
    </row>
    <row r="7878" spans="1:11" x14ac:dyDescent="0.35">
      <c r="A7878" s="126" t="s">
        <v>156</v>
      </c>
      <c r="B7878" s="126" t="s">
        <v>994</v>
      </c>
      <c r="C7878" s="126" t="s">
        <v>999</v>
      </c>
      <c r="D7878" s="126" t="s">
        <v>514</v>
      </c>
      <c r="E7878" s="126" t="s">
        <v>997</v>
      </c>
      <c r="F7878" s="126">
        <v>1997</v>
      </c>
      <c r="G7878" s="126" t="s">
        <v>940</v>
      </c>
      <c r="H7878" s="126">
        <v>0</v>
      </c>
      <c r="I7878" s="126">
        <f>IF(E7878="N2O",H7878*About!$B$96,IF('EPA non-CO2 Data'!E7878="CH4",'EPA non-CO2 Data'!H7878*About!$B$95,1))</f>
        <v>1</v>
      </c>
      <c r="J7878" s="134" t="str">
        <f>VLOOKUP(CONCATENATE(B7878,C7878,D7878),'EPA Source to Industry Map'!$D$2:$E$35,2,FALSE)</f>
        <v>chemicals 20</v>
      </c>
      <c r="K7878" s="126" t="str">
        <f t="shared" si="123"/>
        <v>F-gases</v>
      </c>
    </row>
    <row r="7879" spans="1:11" x14ac:dyDescent="0.35">
      <c r="A7879" s="126" t="s">
        <v>156</v>
      </c>
      <c r="B7879" s="126" t="s">
        <v>994</v>
      </c>
      <c r="C7879" s="126" t="s">
        <v>999</v>
      </c>
      <c r="D7879" s="126" t="s">
        <v>514</v>
      </c>
      <c r="E7879" s="126" t="s">
        <v>997</v>
      </c>
      <c r="F7879" s="126">
        <v>1998</v>
      </c>
      <c r="G7879" s="126" t="s">
        <v>940</v>
      </c>
      <c r="H7879" s="126">
        <v>0</v>
      </c>
      <c r="I7879" s="126">
        <f>IF(E7879="N2O",H7879*About!$B$96,IF('EPA non-CO2 Data'!E7879="CH4",'EPA non-CO2 Data'!H7879*About!$B$95,1))</f>
        <v>1</v>
      </c>
      <c r="J7879" s="134" t="str">
        <f>VLOOKUP(CONCATENATE(B7879,C7879,D7879),'EPA Source to Industry Map'!$D$2:$E$35,2,FALSE)</f>
        <v>chemicals 20</v>
      </c>
      <c r="K7879" s="126" t="str">
        <f t="shared" si="123"/>
        <v>F-gases</v>
      </c>
    </row>
    <row r="7880" spans="1:11" x14ac:dyDescent="0.35">
      <c r="A7880" s="126" t="s">
        <v>156</v>
      </c>
      <c r="B7880" s="126" t="s">
        <v>994</v>
      </c>
      <c r="C7880" s="126" t="s">
        <v>999</v>
      </c>
      <c r="D7880" s="126" t="s">
        <v>514</v>
      </c>
      <c r="E7880" s="126" t="s">
        <v>997</v>
      </c>
      <c r="F7880" s="126">
        <v>1999</v>
      </c>
      <c r="G7880" s="126" t="s">
        <v>940</v>
      </c>
      <c r="H7880" s="126">
        <v>0</v>
      </c>
      <c r="I7880" s="126">
        <f>IF(E7880="N2O",H7880*About!$B$96,IF('EPA non-CO2 Data'!E7880="CH4",'EPA non-CO2 Data'!H7880*About!$B$95,1))</f>
        <v>1</v>
      </c>
      <c r="J7880" s="134" t="str">
        <f>VLOOKUP(CONCATENATE(B7880,C7880,D7880),'EPA Source to Industry Map'!$D$2:$E$35,2,FALSE)</f>
        <v>chemicals 20</v>
      </c>
      <c r="K7880" s="126" t="str">
        <f t="shared" si="123"/>
        <v>F-gases</v>
      </c>
    </row>
    <row r="7881" spans="1:11" x14ac:dyDescent="0.35">
      <c r="A7881" s="126" t="s">
        <v>156</v>
      </c>
      <c r="B7881" s="126" t="s">
        <v>994</v>
      </c>
      <c r="C7881" s="126" t="s">
        <v>999</v>
      </c>
      <c r="D7881" s="126" t="s">
        <v>514</v>
      </c>
      <c r="E7881" s="126" t="s">
        <v>997</v>
      </c>
      <c r="F7881" s="126">
        <v>2000</v>
      </c>
      <c r="G7881" s="126" t="s">
        <v>940</v>
      </c>
      <c r="H7881" s="126">
        <v>0</v>
      </c>
      <c r="I7881" s="126">
        <f>IF(E7881="N2O",H7881*About!$B$96,IF('EPA non-CO2 Data'!E7881="CH4",'EPA non-CO2 Data'!H7881*About!$B$95,1))</f>
        <v>1</v>
      </c>
      <c r="J7881" s="134" t="str">
        <f>VLOOKUP(CONCATENATE(B7881,C7881,D7881),'EPA Source to Industry Map'!$D$2:$E$35,2,FALSE)</f>
        <v>chemicals 20</v>
      </c>
      <c r="K7881" s="126" t="str">
        <f t="shared" si="123"/>
        <v>F-gases</v>
      </c>
    </row>
    <row r="7882" spans="1:11" x14ac:dyDescent="0.35">
      <c r="A7882" s="126" t="s">
        <v>156</v>
      </c>
      <c r="B7882" s="126" t="s">
        <v>994</v>
      </c>
      <c r="C7882" s="126" t="s">
        <v>999</v>
      </c>
      <c r="D7882" s="126" t="s">
        <v>514</v>
      </c>
      <c r="E7882" s="126" t="s">
        <v>997</v>
      </c>
      <c r="F7882" s="126">
        <v>2001</v>
      </c>
      <c r="G7882" s="126" t="s">
        <v>940</v>
      </c>
      <c r="H7882" s="126">
        <v>0</v>
      </c>
      <c r="I7882" s="126">
        <f>IF(E7882="N2O",H7882*About!$B$96,IF('EPA non-CO2 Data'!E7882="CH4",'EPA non-CO2 Data'!H7882*About!$B$95,1))</f>
        <v>1</v>
      </c>
      <c r="J7882" s="134" t="str">
        <f>VLOOKUP(CONCATENATE(B7882,C7882,D7882),'EPA Source to Industry Map'!$D$2:$E$35,2,FALSE)</f>
        <v>chemicals 20</v>
      </c>
      <c r="K7882" s="126" t="str">
        <f t="shared" si="123"/>
        <v>F-gases</v>
      </c>
    </row>
    <row r="7883" spans="1:11" x14ac:dyDescent="0.35">
      <c r="A7883" s="126" t="s">
        <v>156</v>
      </c>
      <c r="B7883" s="126" t="s">
        <v>994</v>
      </c>
      <c r="C7883" s="126" t="s">
        <v>999</v>
      </c>
      <c r="D7883" s="126" t="s">
        <v>514</v>
      </c>
      <c r="E7883" s="126" t="s">
        <v>997</v>
      </c>
      <c r="F7883" s="126">
        <v>2002</v>
      </c>
      <c r="G7883" s="126" t="s">
        <v>940</v>
      </c>
      <c r="H7883" s="126">
        <v>0</v>
      </c>
      <c r="I7883" s="126">
        <f>IF(E7883="N2O",H7883*About!$B$96,IF('EPA non-CO2 Data'!E7883="CH4",'EPA non-CO2 Data'!H7883*About!$B$95,1))</f>
        <v>1</v>
      </c>
      <c r="J7883" s="134" t="str">
        <f>VLOOKUP(CONCATENATE(B7883,C7883,D7883),'EPA Source to Industry Map'!$D$2:$E$35,2,FALSE)</f>
        <v>chemicals 20</v>
      </c>
      <c r="K7883" s="126" t="str">
        <f t="shared" si="123"/>
        <v>F-gases</v>
      </c>
    </row>
    <row r="7884" spans="1:11" x14ac:dyDescent="0.35">
      <c r="A7884" s="126" t="s">
        <v>156</v>
      </c>
      <c r="B7884" s="126" t="s">
        <v>994</v>
      </c>
      <c r="C7884" s="126" t="s">
        <v>999</v>
      </c>
      <c r="D7884" s="126" t="s">
        <v>514</v>
      </c>
      <c r="E7884" s="126" t="s">
        <v>997</v>
      </c>
      <c r="F7884" s="126">
        <v>2003</v>
      </c>
      <c r="G7884" s="126" t="s">
        <v>940</v>
      </c>
      <c r="H7884" s="126">
        <v>0</v>
      </c>
      <c r="I7884" s="126">
        <f>IF(E7884="N2O",H7884*About!$B$96,IF('EPA non-CO2 Data'!E7884="CH4",'EPA non-CO2 Data'!H7884*About!$B$95,1))</f>
        <v>1</v>
      </c>
      <c r="J7884" s="134" t="str">
        <f>VLOOKUP(CONCATENATE(B7884,C7884,D7884),'EPA Source to Industry Map'!$D$2:$E$35,2,FALSE)</f>
        <v>chemicals 20</v>
      </c>
      <c r="K7884" s="126" t="str">
        <f t="shared" si="123"/>
        <v>F-gases</v>
      </c>
    </row>
    <row r="7885" spans="1:11" x14ac:dyDescent="0.35">
      <c r="A7885" s="126" t="s">
        <v>156</v>
      </c>
      <c r="B7885" s="126" t="s">
        <v>994</v>
      </c>
      <c r="C7885" s="126" t="s">
        <v>999</v>
      </c>
      <c r="D7885" s="126" t="s">
        <v>514</v>
      </c>
      <c r="E7885" s="126" t="s">
        <v>997</v>
      </c>
      <c r="F7885" s="126">
        <v>2004</v>
      </c>
      <c r="G7885" s="126" t="s">
        <v>940</v>
      </c>
      <c r="H7885" s="126">
        <v>0</v>
      </c>
      <c r="I7885" s="126">
        <f>IF(E7885="N2O",H7885*About!$B$96,IF('EPA non-CO2 Data'!E7885="CH4",'EPA non-CO2 Data'!H7885*About!$B$95,1))</f>
        <v>1</v>
      </c>
      <c r="J7885" s="134" t="str">
        <f>VLOOKUP(CONCATENATE(B7885,C7885,D7885),'EPA Source to Industry Map'!$D$2:$E$35,2,FALSE)</f>
        <v>chemicals 20</v>
      </c>
      <c r="K7885" s="126" t="str">
        <f t="shared" si="123"/>
        <v>F-gases</v>
      </c>
    </row>
    <row r="7886" spans="1:11" x14ac:dyDescent="0.35">
      <c r="A7886" s="126" t="s">
        <v>156</v>
      </c>
      <c r="B7886" s="126" t="s">
        <v>994</v>
      </c>
      <c r="C7886" s="126" t="s">
        <v>999</v>
      </c>
      <c r="D7886" s="126" t="s">
        <v>514</v>
      </c>
      <c r="E7886" s="126" t="s">
        <v>997</v>
      </c>
      <c r="F7886" s="126">
        <v>2005</v>
      </c>
      <c r="G7886" s="126" t="s">
        <v>940</v>
      </c>
      <c r="H7886" s="126">
        <v>0</v>
      </c>
      <c r="I7886" s="126">
        <f>IF(E7886="N2O",H7886*About!$B$96,IF('EPA non-CO2 Data'!E7886="CH4",'EPA non-CO2 Data'!H7886*About!$B$95,1))</f>
        <v>1</v>
      </c>
      <c r="J7886" s="134" t="str">
        <f>VLOOKUP(CONCATENATE(B7886,C7886,D7886),'EPA Source to Industry Map'!$D$2:$E$35,2,FALSE)</f>
        <v>chemicals 20</v>
      </c>
      <c r="K7886" s="126" t="str">
        <f t="shared" si="123"/>
        <v>F-gases</v>
      </c>
    </row>
    <row r="7887" spans="1:11" x14ac:dyDescent="0.35">
      <c r="A7887" s="126" t="s">
        <v>156</v>
      </c>
      <c r="B7887" s="126" t="s">
        <v>994</v>
      </c>
      <c r="C7887" s="126" t="s">
        <v>999</v>
      </c>
      <c r="D7887" s="126" t="s">
        <v>514</v>
      </c>
      <c r="E7887" s="126" t="s">
        <v>997</v>
      </c>
      <c r="F7887" s="126">
        <v>2006</v>
      </c>
      <c r="G7887" s="126" t="s">
        <v>940</v>
      </c>
      <c r="H7887" s="126">
        <v>0</v>
      </c>
      <c r="I7887" s="126">
        <f>IF(E7887="N2O",H7887*About!$B$96,IF('EPA non-CO2 Data'!E7887="CH4",'EPA non-CO2 Data'!H7887*About!$B$95,1))</f>
        <v>1</v>
      </c>
      <c r="J7887" s="134" t="str">
        <f>VLOOKUP(CONCATENATE(B7887,C7887,D7887),'EPA Source to Industry Map'!$D$2:$E$35,2,FALSE)</f>
        <v>chemicals 20</v>
      </c>
      <c r="K7887" s="126" t="str">
        <f t="shared" si="123"/>
        <v>F-gases</v>
      </c>
    </row>
    <row r="7888" spans="1:11" x14ac:dyDescent="0.35">
      <c r="A7888" s="126" t="s">
        <v>156</v>
      </c>
      <c r="B7888" s="126" t="s">
        <v>994</v>
      </c>
      <c r="C7888" s="126" t="s">
        <v>999</v>
      </c>
      <c r="D7888" s="126" t="s">
        <v>514</v>
      </c>
      <c r="E7888" s="126" t="s">
        <v>997</v>
      </c>
      <c r="F7888" s="126">
        <v>2007</v>
      </c>
      <c r="G7888" s="126" t="s">
        <v>940</v>
      </c>
      <c r="H7888" s="126">
        <v>0</v>
      </c>
      <c r="I7888" s="126">
        <f>IF(E7888="N2O",H7888*About!$B$96,IF('EPA non-CO2 Data'!E7888="CH4",'EPA non-CO2 Data'!H7888*About!$B$95,1))</f>
        <v>1</v>
      </c>
      <c r="J7888" s="134" t="str">
        <f>VLOOKUP(CONCATENATE(B7888,C7888,D7888),'EPA Source to Industry Map'!$D$2:$E$35,2,FALSE)</f>
        <v>chemicals 20</v>
      </c>
      <c r="K7888" s="126" t="str">
        <f t="shared" si="123"/>
        <v>F-gases</v>
      </c>
    </row>
    <row r="7889" spans="1:11" x14ac:dyDescent="0.35">
      <c r="A7889" s="126" t="s">
        <v>156</v>
      </c>
      <c r="B7889" s="126" t="s">
        <v>994</v>
      </c>
      <c r="C7889" s="126" t="s">
        <v>999</v>
      </c>
      <c r="D7889" s="126" t="s">
        <v>514</v>
      </c>
      <c r="E7889" s="126" t="s">
        <v>997</v>
      </c>
      <c r="F7889" s="126">
        <v>2008</v>
      </c>
      <c r="G7889" s="126" t="s">
        <v>940</v>
      </c>
      <c r="H7889" s="126">
        <v>0</v>
      </c>
      <c r="I7889" s="126">
        <f>IF(E7889="N2O",H7889*About!$B$96,IF('EPA non-CO2 Data'!E7889="CH4",'EPA non-CO2 Data'!H7889*About!$B$95,1))</f>
        <v>1</v>
      </c>
      <c r="J7889" s="134" t="str">
        <f>VLOOKUP(CONCATENATE(B7889,C7889,D7889),'EPA Source to Industry Map'!$D$2:$E$35,2,FALSE)</f>
        <v>chemicals 20</v>
      </c>
      <c r="K7889" s="126" t="str">
        <f t="shared" si="123"/>
        <v>F-gases</v>
      </c>
    </row>
    <row r="7890" spans="1:11" x14ac:dyDescent="0.35">
      <c r="A7890" s="126" t="s">
        <v>156</v>
      </c>
      <c r="B7890" s="126" t="s">
        <v>994</v>
      </c>
      <c r="C7890" s="126" t="s">
        <v>999</v>
      </c>
      <c r="D7890" s="126" t="s">
        <v>514</v>
      </c>
      <c r="E7890" s="126" t="s">
        <v>997</v>
      </c>
      <c r="F7890" s="126">
        <v>2009</v>
      </c>
      <c r="G7890" s="126" t="s">
        <v>940</v>
      </c>
      <c r="H7890" s="126">
        <v>0</v>
      </c>
      <c r="I7890" s="126">
        <f>IF(E7890="N2O",H7890*About!$B$96,IF('EPA non-CO2 Data'!E7890="CH4",'EPA non-CO2 Data'!H7890*About!$B$95,1))</f>
        <v>1</v>
      </c>
      <c r="J7890" s="134" t="str">
        <f>VLOOKUP(CONCATENATE(B7890,C7890,D7890),'EPA Source to Industry Map'!$D$2:$E$35,2,FALSE)</f>
        <v>chemicals 20</v>
      </c>
      <c r="K7890" s="126" t="str">
        <f t="shared" si="123"/>
        <v>F-gases</v>
      </c>
    </row>
    <row r="7891" spans="1:11" x14ac:dyDescent="0.35">
      <c r="A7891" s="126" t="s">
        <v>156</v>
      </c>
      <c r="B7891" s="126" t="s">
        <v>994</v>
      </c>
      <c r="C7891" s="126" t="s">
        <v>999</v>
      </c>
      <c r="D7891" s="126" t="s">
        <v>514</v>
      </c>
      <c r="E7891" s="126" t="s">
        <v>997</v>
      </c>
      <c r="F7891" s="126">
        <v>2010</v>
      </c>
      <c r="G7891" s="126" t="s">
        <v>940</v>
      </c>
      <c r="H7891" s="126">
        <v>0</v>
      </c>
      <c r="I7891" s="126">
        <f>IF(E7891="N2O",H7891*About!$B$96,IF('EPA non-CO2 Data'!E7891="CH4",'EPA non-CO2 Data'!H7891*About!$B$95,1))</f>
        <v>1</v>
      </c>
      <c r="J7891" s="134" t="str">
        <f>VLOOKUP(CONCATENATE(B7891,C7891,D7891),'EPA Source to Industry Map'!$D$2:$E$35,2,FALSE)</f>
        <v>chemicals 20</v>
      </c>
      <c r="K7891" s="126" t="str">
        <f t="shared" si="123"/>
        <v>F-gases</v>
      </c>
    </row>
    <row r="7892" spans="1:11" x14ac:dyDescent="0.35">
      <c r="A7892" s="126" t="s">
        <v>156</v>
      </c>
      <c r="B7892" s="126" t="s">
        <v>994</v>
      </c>
      <c r="C7892" s="126" t="s">
        <v>999</v>
      </c>
      <c r="D7892" s="126" t="s">
        <v>514</v>
      </c>
      <c r="E7892" s="126" t="s">
        <v>997</v>
      </c>
      <c r="F7892" s="126">
        <v>2011</v>
      </c>
      <c r="G7892" s="126" t="s">
        <v>940</v>
      </c>
      <c r="H7892" s="126">
        <v>0</v>
      </c>
      <c r="I7892" s="126">
        <f>IF(E7892="N2O",H7892*About!$B$96,IF('EPA non-CO2 Data'!E7892="CH4",'EPA non-CO2 Data'!H7892*About!$B$95,1))</f>
        <v>1</v>
      </c>
      <c r="J7892" s="134" t="str">
        <f>VLOOKUP(CONCATENATE(B7892,C7892,D7892),'EPA Source to Industry Map'!$D$2:$E$35,2,FALSE)</f>
        <v>chemicals 20</v>
      </c>
      <c r="K7892" s="126" t="str">
        <f t="shared" si="123"/>
        <v>F-gases</v>
      </c>
    </row>
    <row r="7893" spans="1:11" x14ac:dyDescent="0.35">
      <c r="A7893" s="126" t="s">
        <v>156</v>
      </c>
      <c r="B7893" s="126" t="s">
        <v>994</v>
      </c>
      <c r="C7893" s="126" t="s">
        <v>999</v>
      </c>
      <c r="D7893" s="126" t="s">
        <v>514</v>
      </c>
      <c r="E7893" s="126" t="s">
        <v>997</v>
      </c>
      <c r="F7893" s="126">
        <v>2012</v>
      </c>
      <c r="G7893" s="126" t="s">
        <v>940</v>
      </c>
      <c r="H7893" s="126">
        <v>0</v>
      </c>
      <c r="I7893" s="126">
        <f>IF(E7893="N2O",H7893*About!$B$96,IF('EPA non-CO2 Data'!E7893="CH4",'EPA non-CO2 Data'!H7893*About!$B$95,1))</f>
        <v>1</v>
      </c>
      <c r="J7893" s="134" t="str">
        <f>VLOOKUP(CONCATENATE(B7893,C7893,D7893),'EPA Source to Industry Map'!$D$2:$E$35,2,FALSE)</f>
        <v>chemicals 20</v>
      </c>
      <c r="K7893" s="126" t="str">
        <f t="shared" si="123"/>
        <v>F-gases</v>
      </c>
    </row>
    <row r="7894" spans="1:11" x14ac:dyDescent="0.35">
      <c r="A7894" s="126" t="s">
        <v>156</v>
      </c>
      <c r="B7894" s="126" t="s">
        <v>994</v>
      </c>
      <c r="C7894" s="126" t="s">
        <v>999</v>
      </c>
      <c r="D7894" s="126" t="s">
        <v>514</v>
      </c>
      <c r="E7894" s="126" t="s">
        <v>997</v>
      </c>
      <c r="F7894" s="126">
        <v>2013</v>
      </c>
      <c r="G7894" s="126" t="s">
        <v>940</v>
      </c>
      <c r="H7894" s="126">
        <v>0</v>
      </c>
      <c r="I7894" s="126">
        <f>IF(E7894="N2O",H7894*About!$B$96,IF('EPA non-CO2 Data'!E7894="CH4",'EPA non-CO2 Data'!H7894*About!$B$95,1))</f>
        <v>1</v>
      </c>
      <c r="J7894" s="134" t="str">
        <f>VLOOKUP(CONCATENATE(B7894,C7894,D7894),'EPA Source to Industry Map'!$D$2:$E$35,2,FALSE)</f>
        <v>chemicals 20</v>
      </c>
      <c r="K7894" s="126" t="str">
        <f t="shared" si="123"/>
        <v>F-gases</v>
      </c>
    </row>
    <row r="7895" spans="1:11" x14ac:dyDescent="0.35">
      <c r="A7895" s="126" t="s">
        <v>156</v>
      </c>
      <c r="B7895" s="126" t="s">
        <v>994</v>
      </c>
      <c r="C7895" s="126" t="s">
        <v>999</v>
      </c>
      <c r="D7895" s="126" t="s">
        <v>514</v>
      </c>
      <c r="E7895" s="126" t="s">
        <v>997</v>
      </c>
      <c r="F7895" s="126">
        <v>2014</v>
      </c>
      <c r="G7895" s="126" t="s">
        <v>940</v>
      </c>
      <c r="H7895" s="126">
        <v>0</v>
      </c>
      <c r="I7895" s="126">
        <f>IF(E7895="N2O",H7895*About!$B$96,IF('EPA non-CO2 Data'!E7895="CH4",'EPA non-CO2 Data'!H7895*About!$B$95,1))</f>
        <v>1</v>
      </c>
      <c r="J7895" s="134" t="str">
        <f>VLOOKUP(CONCATENATE(B7895,C7895,D7895),'EPA Source to Industry Map'!$D$2:$E$35,2,FALSE)</f>
        <v>chemicals 20</v>
      </c>
      <c r="K7895" s="126" t="str">
        <f t="shared" si="123"/>
        <v>F-gases</v>
      </c>
    </row>
    <row r="7896" spans="1:11" x14ac:dyDescent="0.35">
      <c r="A7896" s="126" t="s">
        <v>156</v>
      </c>
      <c r="B7896" s="126" t="s">
        <v>994</v>
      </c>
      <c r="C7896" s="126" t="s">
        <v>999</v>
      </c>
      <c r="D7896" s="126" t="s">
        <v>514</v>
      </c>
      <c r="E7896" s="126" t="s">
        <v>997</v>
      </c>
      <c r="F7896" s="126">
        <v>2015</v>
      </c>
      <c r="G7896" s="126" t="s">
        <v>940</v>
      </c>
      <c r="H7896" s="126">
        <v>0</v>
      </c>
      <c r="I7896" s="126">
        <f>IF(E7896="N2O",H7896*About!$B$96,IF('EPA non-CO2 Data'!E7896="CH4",'EPA non-CO2 Data'!H7896*About!$B$95,1))</f>
        <v>1</v>
      </c>
      <c r="J7896" s="134" t="str">
        <f>VLOOKUP(CONCATENATE(B7896,C7896,D7896),'EPA Source to Industry Map'!$D$2:$E$35,2,FALSE)</f>
        <v>chemicals 20</v>
      </c>
      <c r="K7896" s="126" t="str">
        <f t="shared" si="123"/>
        <v>F-gases</v>
      </c>
    </row>
    <row r="7897" spans="1:11" x14ac:dyDescent="0.35">
      <c r="A7897" s="126" t="s">
        <v>156</v>
      </c>
      <c r="B7897" s="126" t="s">
        <v>994</v>
      </c>
      <c r="C7897" s="126" t="s">
        <v>999</v>
      </c>
      <c r="D7897" s="126" t="s">
        <v>514</v>
      </c>
      <c r="E7897" s="126" t="s">
        <v>997</v>
      </c>
      <c r="F7897" s="126">
        <v>2016</v>
      </c>
      <c r="G7897" s="126" t="s">
        <v>940</v>
      </c>
      <c r="H7897" s="126">
        <v>0</v>
      </c>
      <c r="I7897" s="126">
        <f>IF(E7897="N2O",H7897*About!$B$96,IF('EPA non-CO2 Data'!E7897="CH4",'EPA non-CO2 Data'!H7897*About!$B$95,1))</f>
        <v>1</v>
      </c>
      <c r="J7897" s="134" t="str">
        <f>VLOOKUP(CONCATENATE(B7897,C7897,D7897),'EPA Source to Industry Map'!$D$2:$E$35,2,FALSE)</f>
        <v>chemicals 20</v>
      </c>
      <c r="K7897" s="126" t="str">
        <f t="shared" si="123"/>
        <v>F-gases</v>
      </c>
    </row>
    <row r="7898" spans="1:11" x14ac:dyDescent="0.35">
      <c r="A7898" s="126" t="s">
        <v>156</v>
      </c>
      <c r="B7898" s="126" t="s">
        <v>994</v>
      </c>
      <c r="C7898" s="126" t="s">
        <v>999</v>
      </c>
      <c r="D7898" s="126" t="s">
        <v>514</v>
      </c>
      <c r="E7898" s="126" t="s">
        <v>997</v>
      </c>
      <c r="F7898" s="126">
        <v>2017</v>
      </c>
      <c r="G7898" s="126" t="s">
        <v>940</v>
      </c>
      <c r="H7898" s="126">
        <v>0</v>
      </c>
      <c r="I7898" s="126">
        <f>IF(E7898="N2O",H7898*About!$B$96,IF('EPA non-CO2 Data'!E7898="CH4",'EPA non-CO2 Data'!H7898*About!$B$95,1))</f>
        <v>1</v>
      </c>
      <c r="J7898" s="134" t="str">
        <f>VLOOKUP(CONCATENATE(B7898,C7898,D7898),'EPA Source to Industry Map'!$D$2:$E$35,2,FALSE)</f>
        <v>chemicals 20</v>
      </c>
      <c r="K7898" s="126" t="str">
        <f t="shared" si="123"/>
        <v>F-gases</v>
      </c>
    </row>
    <row r="7899" spans="1:11" x14ac:dyDescent="0.35">
      <c r="A7899" s="126" t="s">
        <v>156</v>
      </c>
      <c r="B7899" s="126" t="s">
        <v>994</v>
      </c>
      <c r="C7899" s="126" t="s">
        <v>999</v>
      </c>
      <c r="D7899" s="126" t="s">
        <v>514</v>
      </c>
      <c r="E7899" s="126" t="s">
        <v>997</v>
      </c>
      <c r="F7899" s="126">
        <v>2018</v>
      </c>
      <c r="G7899" s="126" t="s">
        <v>940</v>
      </c>
      <c r="H7899" s="126">
        <v>0</v>
      </c>
      <c r="I7899" s="126">
        <f>IF(E7899="N2O",H7899*About!$B$96,IF('EPA non-CO2 Data'!E7899="CH4",'EPA non-CO2 Data'!H7899*About!$B$95,1))</f>
        <v>1</v>
      </c>
      <c r="J7899" s="134" t="str">
        <f>VLOOKUP(CONCATENATE(B7899,C7899,D7899),'EPA Source to Industry Map'!$D$2:$E$35,2,FALSE)</f>
        <v>chemicals 20</v>
      </c>
      <c r="K7899" s="126" t="str">
        <f t="shared" si="123"/>
        <v>F-gases</v>
      </c>
    </row>
    <row r="7900" spans="1:11" x14ac:dyDescent="0.35">
      <c r="A7900" s="126" t="s">
        <v>156</v>
      </c>
      <c r="B7900" s="126" t="s">
        <v>994</v>
      </c>
      <c r="C7900" s="126" t="s">
        <v>999</v>
      </c>
      <c r="D7900" s="126" t="s">
        <v>514</v>
      </c>
      <c r="E7900" s="126" t="s">
        <v>997</v>
      </c>
      <c r="F7900" s="126">
        <v>2019</v>
      </c>
      <c r="G7900" s="126" t="s">
        <v>940</v>
      </c>
      <c r="H7900" s="126">
        <v>0</v>
      </c>
      <c r="I7900" s="126">
        <f>IF(E7900="N2O",H7900*About!$B$96,IF('EPA non-CO2 Data'!E7900="CH4",'EPA non-CO2 Data'!H7900*About!$B$95,1))</f>
        <v>1</v>
      </c>
      <c r="J7900" s="134" t="str">
        <f>VLOOKUP(CONCATENATE(B7900,C7900,D7900),'EPA Source to Industry Map'!$D$2:$E$35,2,FALSE)</f>
        <v>chemicals 20</v>
      </c>
      <c r="K7900" s="126" t="str">
        <f t="shared" si="123"/>
        <v>F-gases</v>
      </c>
    </row>
    <row r="7901" spans="1:11" x14ac:dyDescent="0.35">
      <c r="A7901" s="126" t="s">
        <v>156</v>
      </c>
      <c r="B7901" s="126" t="s">
        <v>994</v>
      </c>
      <c r="C7901" s="126" t="s">
        <v>999</v>
      </c>
      <c r="D7901" s="126" t="s">
        <v>514</v>
      </c>
      <c r="E7901" s="126" t="s">
        <v>997</v>
      </c>
      <c r="F7901" s="126">
        <v>2020</v>
      </c>
      <c r="G7901" s="126" t="s">
        <v>940</v>
      </c>
      <c r="H7901" s="126">
        <v>0</v>
      </c>
      <c r="I7901" s="126">
        <f>IF(E7901="N2O",H7901*About!$B$96,IF('EPA non-CO2 Data'!E7901="CH4",'EPA non-CO2 Data'!H7901*About!$B$95,1))</f>
        <v>1</v>
      </c>
      <c r="J7901" s="134" t="str">
        <f>VLOOKUP(CONCATENATE(B7901,C7901,D7901),'EPA Source to Industry Map'!$D$2:$E$35,2,FALSE)</f>
        <v>chemicals 20</v>
      </c>
      <c r="K7901" s="126" t="str">
        <f t="shared" si="123"/>
        <v>F-gases</v>
      </c>
    </row>
    <row r="7902" spans="1:11" x14ac:dyDescent="0.35">
      <c r="A7902" s="126" t="s">
        <v>156</v>
      </c>
      <c r="B7902" s="126" t="s">
        <v>994</v>
      </c>
      <c r="C7902" s="126" t="s">
        <v>999</v>
      </c>
      <c r="D7902" s="126" t="s">
        <v>514</v>
      </c>
      <c r="E7902" s="126" t="s">
        <v>997</v>
      </c>
      <c r="F7902" s="126">
        <v>2021</v>
      </c>
      <c r="G7902" s="126" t="s">
        <v>940</v>
      </c>
      <c r="H7902" s="126">
        <v>0</v>
      </c>
      <c r="I7902" s="126">
        <f>IF(E7902="N2O",H7902*About!$B$96,IF('EPA non-CO2 Data'!E7902="CH4",'EPA non-CO2 Data'!H7902*About!$B$95,1))</f>
        <v>1</v>
      </c>
      <c r="J7902" s="134" t="str">
        <f>VLOOKUP(CONCATENATE(B7902,C7902,D7902),'EPA Source to Industry Map'!$D$2:$E$35,2,FALSE)</f>
        <v>chemicals 20</v>
      </c>
      <c r="K7902" s="126" t="str">
        <f t="shared" si="123"/>
        <v>F-gases</v>
      </c>
    </row>
    <row r="7903" spans="1:11" x14ac:dyDescent="0.35">
      <c r="A7903" s="126" t="s">
        <v>156</v>
      </c>
      <c r="B7903" s="126" t="s">
        <v>994</v>
      </c>
      <c r="C7903" s="126" t="s">
        <v>999</v>
      </c>
      <c r="D7903" s="126" t="s">
        <v>514</v>
      </c>
      <c r="E7903" s="126" t="s">
        <v>997</v>
      </c>
      <c r="F7903" s="126">
        <v>2022</v>
      </c>
      <c r="G7903" s="126" t="s">
        <v>940</v>
      </c>
      <c r="H7903" s="126">
        <v>0</v>
      </c>
      <c r="I7903" s="126">
        <f>IF(E7903="N2O",H7903*About!$B$96,IF('EPA non-CO2 Data'!E7903="CH4",'EPA non-CO2 Data'!H7903*About!$B$95,1))</f>
        <v>1</v>
      </c>
      <c r="J7903" s="134" t="str">
        <f>VLOOKUP(CONCATENATE(B7903,C7903,D7903),'EPA Source to Industry Map'!$D$2:$E$35,2,FALSE)</f>
        <v>chemicals 20</v>
      </c>
      <c r="K7903" s="126" t="str">
        <f t="shared" si="123"/>
        <v>F-gases</v>
      </c>
    </row>
    <row r="7904" spans="1:11" x14ac:dyDescent="0.35">
      <c r="A7904" s="126" t="s">
        <v>156</v>
      </c>
      <c r="B7904" s="126" t="s">
        <v>994</v>
      </c>
      <c r="C7904" s="126" t="s">
        <v>999</v>
      </c>
      <c r="D7904" s="126" t="s">
        <v>514</v>
      </c>
      <c r="E7904" s="126" t="s">
        <v>997</v>
      </c>
      <c r="F7904" s="126">
        <v>2023</v>
      </c>
      <c r="G7904" s="126" t="s">
        <v>940</v>
      </c>
      <c r="H7904" s="126">
        <v>0</v>
      </c>
      <c r="I7904" s="126">
        <f>IF(E7904="N2O",H7904*About!$B$96,IF('EPA non-CO2 Data'!E7904="CH4",'EPA non-CO2 Data'!H7904*About!$B$95,1))</f>
        <v>1</v>
      </c>
      <c r="J7904" s="134" t="str">
        <f>VLOOKUP(CONCATENATE(B7904,C7904,D7904),'EPA Source to Industry Map'!$D$2:$E$35,2,FALSE)</f>
        <v>chemicals 20</v>
      </c>
      <c r="K7904" s="126" t="str">
        <f t="shared" si="123"/>
        <v>F-gases</v>
      </c>
    </row>
    <row r="7905" spans="1:11" x14ac:dyDescent="0.35">
      <c r="A7905" s="126" t="s">
        <v>156</v>
      </c>
      <c r="B7905" s="126" t="s">
        <v>994</v>
      </c>
      <c r="C7905" s="126" t="s">
        <v>999</v>
      </c>
      <c r="D7905" s="126" t="s">
        <v>514</v>
      </c>
      <c r="E7905" s="126" t="s">
        <v>997</v>
      </c>
      <c r="F7905" s="126">
        <v>2024</v>
      </c>
      <c r="G7905" s="126" t="s">
        <v>940</v>
      </c>
      <c r="H7905" s="126">
        <v>0</v>
      </c>
      <c r="I7905" s="126">
        <f>IF(E7905="N2O",H7905*About!$B$96,IF('EPA non-CO2 Data'!E7905="CH4",'EPA non-CO2 Data'!H7905*About!$B$95,1))</f>
        <v>1</v>
      </c>
      <c r="J7905" s="134" t="str">
        <f>VLOOKUP(CONCATENATE(B7905,C7905,D7905),'EPA Source to Industry Map'!$D$2:$E$35,2,FALSE)</f>
        <v>chemicals 20</v>
      </c>
      <c r="K7905" s="126" t="str">
        <f t="shared" si="123"/>
        <v>F-gases</v>
      </c>
    </row>
    <row r="7906" spans="1:11" x14ac:dyDescent="0.35">
      <c r="A7906" s="126" t="s">
        <v>156</v>
      </c>
      <c r="B7906" s="126" t="s">
        <v>994</v>
      </c>
      <c r="C7906" s="126" t="s">
        <v>999</v>
      </c>
      <c r="D7906" s="126" t="s">
        <v>514</v>
      </c>
      <c r="E7906" s="126" t="s">
        <v>997</v>
      </c>
      <c r="F7906" s="126">
        <v>2025</v>
      </c>
      <c r="G7906" s="126" t="s">
        <v>940</v>
      </c>
      <c r="H7906" s="126">
        <v>0</v>
      </c>
      <c r="I7906" s="126">
        <f>IF(E7906="N2O",H7906*About!$B$96,IF('EPA non-CO2 Data'!E7906="CH4",'EPA non-CO2 Data'!H7906*About!$B$95,1))</f>
        <v>1</v>
      </c>
      <c r="J7906" s="134" t="str">
        <f>VLOOKUP(CONCATENATE(B7906,C7906,D7906),'EPA Source to Industry Map'!$D$2:$E$35,2,FALSE)</f>
        <v>chemicals 20</v>
      </c>
      <c r="K7906" s="126" t="str">
        <f t="shared" si="123"/>
        <v>F-gases</v>
      </c>
    </row>
    <row r="7907" spans="1:11" x14ac:dyDescent="0.35">
      <c r="A7907" s="126" t="s">
        <v>156</v>
      </c>
      <c r="B7907" s="126" t="s">
        <v>994</v>
      </c>
      <c r="C7907" s="126" t="s">
        <v>999</v>
      </c>
      <c r="D7907" s="126" t="s">
        <v>514</v>
      </c>
      <c r="E7907" s="126" t="s">
        <v>997</v>
      </c>
      <c r="F7907" s="126">
        <v>2026</v>
      </c>
      <c r="G7907" s="126" t="s">
        <v>940</v>
      </c>
      <c r="H7907" s="126">
        <v>0</v>
      </c>
      <c r="I7907" s="126">
        <f>IF(E7907="N2O",H7907*About!$B$96,IF('EPA non-CO2 Data'!E7907="CH4",'EPA non-CO2 Data'!H7907*About!$B$95,1))</f>
        <v>1</v>
      </c>
      <c r="J7907" s="134" t="str">
        <f>VLOOKUP(CONCATENATE(B7907,C7907,D7907),'EPA Source to Industry Map'!$D$2:$E$35,2,FALSE)</f>
        <v>chemicals 20</v>
      </c>
      <c r="K7907" s="126" t="str">
        <f t="shared" si="123"/>
        <v>F-gases</v>
      </c>
    </row>
    <row r="7908" spans="1:11" x14ac:dyDescent="0.35">
      <c r="A7908" s="126" t="s">
        <v>156</v>
      </c>
      <c r="B7908" s="126" t="s">
        <v>994</v>
      </c>
      <c r="C7908" s="126" t="s">
        <v>999</v>
      </c>
      <c r="D7908" s="126" t="s">
        <v>514</v>
      </c>
      <c r="E7908" s="126" t="s">
        <v>997</v>
      </c>
      <c r="F7908" s="126">
        <v>2027</v>
      </c>
      <c r="G7908" s="126" t="s">
        <v>940</v>
      </c>
      <c r="H7908" s="126">
        <v>0</v>
      </c>
      <c r="I7908" s="126">
        <f>IF(E7908="N2O",H7908*About!$B$96,IF('EPA non-CO2 Data'!E7908="CH4",'EPA non-CO2 Data'!H7908*About!$B$95,1))</f>
        <v>1</v>
      </c>
      <c r="J7908" s="134" t="str">
        <f>VLOOKUP(CONCATENATE(B7908,C7908,D7908),'EPA Source to Industry Map'!$D$2:$E$35,2,FALSE)</f>
        <v>chemicals 20</v>
      </c>
      <c r="K7908" s="126" t="str">
        <f t="shared" si="123"/>
        <v>F-gases</v>
      </c>
    </row>
    <row r="7909" spans="1:11" x14ac:dyDescent="0.35">
      <c r="A7909" s="126" t="s">
        <v>156</v>
      </c>
      <c r="B7909" s="126" t="s">
        <v>994</v>
      </c>
      <c r="C7909" s="126" t="s">
        <v>999</v>
      </c>
      <c r="D7909" s="126" t="s">
        <v>514</v>
      </c>
      <c r="E7909" s="126" t="s">
        <v>997</v>
      </c>
      <c r="F7909" s="126">
        <v>2028</v>
      </c>
      <c r="G7909" s="126" t="s">
        <v>940</v>
      </c>
      <c r="H7909" s="126">
        <v>0</v>
      </c>
      <c r="I7909" s="126">
        <f>IF(E7909="N2O",H7909*About!$B$96,IF('EPA non-CO2 Data'!E7909="CH4",'EPA non-CO2 Data'!H7909*About!$B$95,1))</f>
        <v>1</v>
      </c>
      <c r="J7909" s="134" t="str">
        <f>VLOOKUP(CONCATENATE(B7909,C7909,D7909),'EPA Source to Industry Map'!$D$2:$E$35,2,FALSE)</f>
        <v>chemicals 20</v>
      </c>
      <c r="K7909" s="126" t="str">
        <f t="shared" si="123"/>
        <v>F-gases</v>
      </c>
    </row>
    <row r="7910" spans="1:11" x14ac:dyDescent="0.35">
      <c r="A7910" s="126" t="s">
        <v>156</v>
      </c>
      <c r="B7910" s="126" t="s">
        <v>994</v>
      </c>
      <c r="C7910" s="126" t="s">
        <v>999</v>
      </c>
      <c r="D7910" s="126" t="s">
        <v>514</v>
      </c>
      <c r="E7910" s="126" t="s">
        <v>997</v>
      </c>
      <c r="F7910" s="126">
        <v>2029</v>
      </c>
      <c r="G7910" s="126" t="s">
        <v>940</v>
      </c>
      <c r="H7910" s="126">
        <v>0</v>
      </c>
      <c r="I7910" s="126">
        <f>IF(E7910="N2O",H7910*About!$B$96,IF('EPA non-CO2 Data'!E7910="CH4",'EPA non-CO2 Data'!H7910*About!$B$95,1))</f>
        <v>1</v>
      </c>
      <c r="J7910" s="134" t="str">
        <f>VLOOKUP(CONCATENATE(B7910,C7910,D7910),'EPA Source to Industry Map'!$D$2:$E$35,2,FALSE)</f>
        <v>chemicals 20</v>
      </c>
      <c r="K7910" s="126" t="str">
        <f t="shared" si="123"/>
        <v>F-gases</v>
      </c>
    </row>
    <row r="7911" spans="1:11" x14ac:dyDescent="0.35">
      <c r="A7911" s="126" t="s">
        <v>156</v>
      </c>
      <c r="B7911" s="126" t="s">
        <v>994</v>
      </c>
      <c r="C7911" s="126" t="s">
        <v>999</v>
      </c>
      <c r="D7911" s="126" t="s">
        <v>514</v>
      </c>
      <c r="E7911" s="126" t="s">
        <v>997</v>
      </c>
      <c r="F7911" s="126">
        <v>2030</v>
      </c>
      <c r="G7911" s="126" t="s">
        <v>940</v>
      </c>
      <c r="H7911" s="126">
        <v>0</v>
      </c>
      <c r="I7911" s="126">
        <f>IF(E7911="N2O",H7911*About!$B$96,IF('EPA non-CO2 Data'!E7911="CH4",'EPA non-CO2 Data'!H7911*About!$B$95,1))</f>
        <v>1</v>
      </c>
      <c r="J7911" s="134" t="str">
        <f>VLOOKUP(CONCATENATE(B7911,C7911,D7911),'EPA Source to Industry Map'!$D$2:$E$35,2,FALSE)</f>
        <v>chemicals 20</v>
      </c>
      <c r="K7911" s="126" t="str">
        <f t="shared" si="123"/>
        <v>F-gases</v>
      </c>
    </row>
    <row r="7912" spans="1:11" x14ac:dyDescent="0.35">
      <c r="A7912" s="126" t="s">
        <v>156</v>
      </c>
      <c r="B7912" s="126" t="s">
        <v>994</v>
      </c>
      <c r="C7912" s="126" t="s">
        <v>999</v>
      </c>
      <c r="D7912" s="126" t="s">
        <v>514</v>
      </c>
      <c r="E7912" s="126" t="s">
        <v>997</v>
      </c>
      <c r="F7912" s="126">
        <v>2031</v>
      </c>
      <c r="G7912" s="126" t="s">
        <v>940</v>
      </c>
      <c r="H7912" s="126">
        <v>0</v>
      </c>
      <c r="I7912" s="126">
        <f>IF(E7912="N2O",H7912*About!$B$96,IF('EPA non-CO2 Data'!E7912="CH4",'EPA non-CO2 Data'!H7912*About!$B$95,1))</f>
        <v>1</v>
      </c>
      <c r="J7912" s="134" t="str">
        <f>VLOOKUP(CONCATENATE(B7912,C7912,D7912),'EPA Source to Industry Map'!$D$2:$E$35,2,FALSE)</f>
        <v>chemicals 20</v>
      </c>
      <c r="K7912" s="126" t="str">
        <f t="shared" si="123"/>
        <v>F-gases</v>
      </c>
    </row>
    <row r="7913" spans="1:11" x14ac:dyDescent="0.35">
      <c r="A7913" s="126" t="s">
        <v>156</v>
      </c>
      <c r="B7913" s="126" t="s">
        <v>994</v>
      </c>
      <c r="C7913" s="126" t="s">
        <v>999</v>
      </c>
      <c r="D7913" s="126" t="s">
        <v>514</v>
      </c>
      <c r="E7913" s="126" t="s">
        <v>997</v>
      </c>
      <c r="F7913" s="126">
        <v>2032</v>
      </c>
      <c r="G7913" s="126" t="s">
        <v>940</v>
      </c>
      <c r="H7913" s="126">
        <v>0</v>
      </c>
      <c r="I7913" s="126">
        <f>IF(E7913="N2O",H7913*About!$B$96,IF('EPA non-CO2 Data'!E7913="CH4",'EPA non-CO2 Data'!H7913*About!$B$95,1))</f>
        <v>1</v>
      </c>
      <c r="J7913" s="134" t="str">
        <f>VLOOKUP(CONCATENATE(B7913,C7913,D7913),'EPA Source to Industry Map'!$D$2:$E$35,2,FALSE)</f>
        <v>chemicals 20</v>
      </c>
      <c r="K7913" s="126" t="str">
        <f t="shared" si="123"/>
        <v>F-gases</v>
      </c>
    </row>
    <row r="7914" spans="1:11" x14ac:dyDescent="0.35">
      <c r="A7914" s="126" t="s">
        <v>156</v>
      </c>
      <c r="B7914" s="126" t="s">
        <v>994</v>
      </c>
      <c r="C7914" s="126" t="s">
        <v>999</v>
      </c>
      <c r="D7914" s="126" t="s">
        <v>514</v>
      </c>
      <c r="E7914" s="126" t="s">
        <v>997</v>
      </c>
      <c r="F7914" s="126">
        <v>2033</v>
      </c>
      <c r="G7914" s="126" t="s">
        <v>940</v>
      </c>
      <c r="H7914" s="126">
        <v>0</v>
      </c>
      <c r="I7914" s="126">
        <f>IF(E7914="N2O",H7914*About!$B$96,IF('EPA non-CO2 Data'!E7914="CH4",'EPA non-CO2 Data'!H7914*About!$B$95,1))</f>
        <v>1</v>
      </c>
      <c r="J7914" s="134" t="str">
        <f>VLOOKUP(CONCATENATE(B7914,C7914,D7914),'EPA Source to Industry Map'!$D$2:$E$35,2,FALSE)</f>
        <v>chemicals 20</v>
      </c>
      <c r="K7914" s="126" t="str">
        <f t="shared" si="123"/>
        <v>F-gases</v>
      </c>
    </row>
    <row r="7915" spans="1:11" x14ac:dyDescent="0.35">
      <c r="A7915" s="126" t="s">
        <v>156</v>
      </c>
      <c r="B7915" s="126" t="s">
        <v>994</v>
      </c>
      <c r="C7915" s="126" t="s">
        <v>999</v>
      </c>
      <c r="D7915" s="126" t="s">
        <v>514</v>
      </c>
      <c r="E7915" s="126" t="s">
        <v>997</v>
      </c>
      <c r="F7915" s="126">
        <v>2034</v>
      </c>
      <c r="G7915" s="126" t="s">
        <v>940</v>
      </c>
      <c r="H7915" s="126">
        <v>0</v>
      </c>
      <c r="I7915" s="126">
        <f>IF(E7915="N2O",H7915*About!$B$96,IF('EPA non-CO2 Data'!E7915="CH4",'EPA non-CO2 Data'!H7915*About!$B$95,1))</f>
        <v>1</v>
      </c>
      <c r="J7915" s="134" t="str">
        <f>VLOOKUP(CONCATENATE(B7915,C7915,D7915),'EPA Source to Industry Map'!$D$2:$E$35,2,FALSE)</f>
        <v>chemicals 20</v>
      </c>
      <c r="K7915" s="126" t="str">
        <f t="shared" si="123"/>
        <v>F-gases</v>
      </c>
    </row>
    <row r="7916" spans="1:11" x14ac:dyDescent="0.35">
      <c r="A7916" s="126" t="s">
        <v>156</v>
      </c>
      <c r="B7916" s="126" t="s">
        <v>994</v>
      </c>
      <c r="C7916" s="126" t="s">
        <v>999</v>
      </c>
      <c r="D7916" s="126" t="s">
        <v>514</v>
      </c>
      <c r="E7916" s="126" t="s">
        <v>997</v>
      </c>
      <c r="F7916" s="126">
        <v>2035</v>
      </c>
      <c r="G7916" s="126" t="s">
        <v>940</v>
      </c>
      <c r="H7916" s="126">
        <v>0</v>
      </c>
      <c r="I7916" s="126">
        <f>IF(E7916="N2O",H7916*About!$B$96,IF('EPA non-CO2 Data'!E7916="CH4",'EPA non-CO2 Data'!H7916*About!$B$95,1))</f>
        <v>1</v>
      </c>
      <c r="J7916" s="134" t="str">
        <f>VLOOKUP(CONCATENATE(B7916,C7916,D7916),'EPA Source to Industry Map'!$D$2:$E$35,2,FALSE)</f>
        <v>chemicals 20</v>
      </c>
      <c r="K7916" s="126" t="str">
        <f t="shared" si="123"/>
        <v>F-gases</v>
      </c>
    </row>
    <row r="7917" spans="1:11" x14ac:dyDescent="0.35">
      <c r="A7917" s="126" t="s">
        <v>156</v>
      </c>
      <c r="B7917" s="126" t="s">
        <v>994</v>
      </c>
      <c r="C7917" s="126" t="s">
        <v>999</v>
      </c>
      <c r="D7917" s="126" t="s">
        <v>514</v>
      </c>
      <c r="E7917" s="126" t="s">
        <v>997</v>
      </c>
      <c r="F7917" s="126">
        <v>2036</v>
      </c>
      <c r="G7917" s="126" t="s">
        <v>940</v>
      </c>
      <c r="H7917" s="126">
        <v>0</v>
      </c>
      <c r="I7917" s="126">
        <f>IF(E7917="N2O",H7917*About!$B$96,IF('EPA non-CO2 Data'!E7917="CH4",'EPA non-CO2 Data'!H7917*About!$B$95,1))</f>
        <v>1</v>
      </c>
      <c r="J7917" s="134" t="str">
        <f>VLOOKUP(CONCATENATE(B7917,C7917,D7917),'EPA Source to Industry Map'!$D$2:$E$35,2,FALSE)</f>
        <v>chemicals 20</v>
      </c>
      <c r="K7917" s="126" t="str">
        <f t="shared" si="123"/>
        <v>F-gases</v>
      </c>
    </row>
    <row r="7918" spans="1:11" x14ac:dyDescent="0.35">
      <c r="A7918" s="126" t="s">
        <v>156</v>
      </c>
      <c r="B7918" s="126" t="s">
        <v>994</v>
      </c>
      <c r="C7918" s="126" t="s">
        <v>999</v>
      </c>
      <c r="D7918" s="126" t="s">
        <v>514</v>
      </c>
      <c r="E7918" s="126" t="s">
        <v>997</v>
      </c>
      <c r="F7918" s="126">
        <v>2037</v>
      </c>
      <c r="G7918" s="126" t="s">
        <v>940</v>
      </c>
      <c r="H7918" s="126">
        <v>0</v>
      </c>
      <c r="I7918" s="126">
        <f>IF(E7918="N2O",H7918*About!$B$96,IF('EPA non-CO2 Data'!E7918="CH4",'EPA non-CO2 Data'!H7918*About!$B$95,1))</f>
        <v>1</v>
      </c>
      <c r="J7918" s="134" t="str">
        <f>VLOOKUP(CONCATENATE(B7918,C7918,D7918),'EPA Source to Industry Map'!$D$2:$E$35,2,FALSE)</f>
        <v>chemicals 20</v>
      </c>
      <c r="K7918" s="126" t="str">
        <f t="shared" si="123"/>
        <v>F-gases</v>
      </c>
    </row>
    <row r="7919" spans="1:11" x14ac:dyDescent="0.35">
      <c r="A7919" s="126" t="s">
        <v>156</v>
      </c>
      <c r="B7919" s="126" t="s">
        <v>994</v>
      </c>
      <c r="C7919" s="126" t="s">
        <v>999</v>
      </c>
      <c r="D7919" s="126" t="s">
        <v>514</v>
      </c>
      <c r="E7919" s="126" t="s">
        <v>997</v>
      </c>
      <c r="F7919" s="126">
        <v>2038</v>
      </c>
      <c r="G7919" s="126" t="s">
        <v>940</v>
      </c>
      <c r="H7919" s="126">
        <v>0</v>
      </c>
      <c r="I7919" s="126">
        <f>IF(E7919="N2O",H7919*About!$B$96,IF('EPA non-CO2 Data'!E7919="CH4",'EPA non-CO2 Data'!H7919*About!$B$95,1))</f>
        <v>1</v>
      </c>
      <c r="J7919" s="134" t="str">
        <f>VLOOKUP(CONCATENATE(B7919,C7919,D7919),'EPA Source to Industry Map'!$D$2:$E$35,2,FALSE)</f>
        <v>chemicals 20</v>
      </c>
      <c r="K7919" s="126" t="str">
        <f t="shared" si="123"/>
        <v>F-gases</v>
      </c>
    </row>
    <row r="7920" spans="1:11" x14ac:dyDescent="0.35">
      <c r="A7920" s="126" t="s">
        <v>156</v>
      </c>
      <c r="B7920" s="126" t="s">
        <v>994</v>
      </c>
      <c r="C7920" s="126" t="s">
        <v>999</v>
      </c>
      <c r="D7920" s="126" t="s">
        <v>514</v>
      </c>
      <c r="E7920" s="126" t="s">
        <v>997</v>
      </c>
      <c r="F7920" s="126">
        <v>2039</v>
      </c>
      <c r="G7920" s="126" t="s">
        <v>940</v>
      </c>
      <c r="H7920" s="126">
        <v>0</v>
      </c>
      <c r="I7920" s="126">
        <f>IF(E7920="N2O",H7920*About!$B$96,IF('EPA non-CO2 Data'!E7920="CH4",'EPA non-CO2 Data'!H7920*About!$B$95,1))</f>
        <v>1</v>
      </c>
      <c r="J7920" s="134" t="str">
        <f>VLOOKUP(CONCATENATE(B7920,C7920,D7920),'EPA Source to Industry Map'!$D$2:$E$35,2,FALSE)</f>
        <v>chemicals 20</v>
      </c>
      <c r="K7920" s="126" t="str">
        <f t="shared" si="123"/>
        <v>F-gases</v>
      </c>
    </row>
    <row r="7921" spans="1:11" x14ac:dyDescent="0.35">
      <c r="A7921" s="126" t="s">
        <v>156</v>
      </c>
      <c r="B7921" s="126" t="s">
        <v>994</v>
      </c>
      <c r="C7921" s="126" t="s">
        <v>999</v>
      </c>
      <c r="D7921" s="126" t="s">
        <v>514</v>
      </c>
      <c r="E7921" s="126" t="s">
        <v>997</v>
      </c>
      <c r="F7921" s="126">
        <v>2040</v>
      </c>
      <c r="G7921" s="126" t="s">
        <v>940</v>
      </c>
      <c r="H7921" s="126">
        <v>0</v>
      </c>
      <c r="I7921" s="126">
        <f>IF(E7921="N2O",H7921*About!$B$96,IF('EPA non-CO2 Data'!E7921="CH4",'EPA non-CO2 Data'!H7921*About!$B$95,1))</f>
        <v>1</v>
      </c>
      <c r="J7921" s="134" t="str">
        <f>VLOOKUP(CONCATENATE(B7921,C7921,D7921),'EPA Source to Industry Map'!$D$2:$E$35,2,FALSE)</f>
        <v>chemicals 20</v>
      </c>
      <c r="K7921" s="126" t="str">
        <f t="shared" si="123"/>
        <v>F-gases</v>
      </c>
    </row>
    <row r="7922" spans="1:11" x14ac:dyDescent="0.35">
      <c r="A7922" s="126" t="s">
        <v>156</v>
      </c>
      <c r="B7922" s="126" t="s">
        <v>994</v>
      </c>
      <c r="C7922" s="126" t="s">
        <v>999</v>
      </c>
      <c r="D7922" s="126" t="s">
        <v>514</v>
      </c>
      <c r="E7922" s="126" t="s">
        <v>997</v>
      </c>
      <c r="F7922" s="126">
        <v>2041</v>
      </c>
      <c r="G7922" s="126" t="s">
        <v>940</v>
      </c>
      <c r="H7922" s="126">
        <v>0</v>
      </c>
      <c r="I7922" s="126">
        <f>IF(E7922="N2O",H7922*About!$B$96,IF('EPA non-CO2 Data'!E7922="CH4",'EPA non-CO2 Data'!H7922*About!$B$95,1))</f>
        <v>1</v>
      </c>
      <c r="J7922" s="134" t="str">
        <f>VLOOKUP(CONCATENATE(B7922,C7922,D7922),'EPA Source to Industry Map'!$D$2:$E$35,2,FALSE)</f>
        <v>chemicals 20</v>
      </c>
      <c r="K7922" s="126" t="str">
        <f t="shared" si="123"/>
        <v>F-gases</v>
      </c>
    </row>
    <row r="7923" spans="1:11" x14ac:dyDescent="0.35">
      <c r="A7923" s="126" t="s">
        <v>156</v>
      </c>
      <c r="B7923" s="126" t="s">
        <v>994</v>
      </c>
      <c r="C7923" s="126" t="s">
        <v>999</v>
      </c>
      <c r="D7923" s="126" t="s">
        <v>514</v>
      </c>
      <c r="E7923" s="126" t="s">
        <v>997</v>
      </c>
      <c r="F7923" s="126">
        <v>2042</v>
      </c>
      <c r="G7923" s="126" t="s">
        <v>940</v>
      </c>
      <c r="H7923" s="126">
        <v>0</v>
      </c>
      <c r="I7923" s="126">
        <f>IF(E7923="N2O",H7923*About!$B$96,IF('EPA non-CO2 Data'!E7923="CH4",'EPA non-CO2 Data'!H7923*About!$B$95,1))</f>
        <v>1</v>
      </c>
      <c r="J7923" s="134" t="str">
        <f>VLOOKUP(CONCATENATE(B7923,C7923,D7923),'EPA Source to Industry Map'!$D$2:$E$35,2,FALSE)</f>
        <v>chemicals 20</v>
      </c>
      <c r="K7923" s="126" t="str">
        <f t="shared" si="123"/>
        <v>F-gases</v>
      </c>
    </row>
    <row r="7924" spans="1:11" x14ac:dyDescent="0.35">
      <c r="A7924" s="126" t="s">
        <v>156</v>
      </c>
      <c r="B7924" s="126" t="s">
        <v>994</v>
      </c>
      <c r="C7924" s="126" t="s">
        <v>999</v>
      </c>
      <c r="D7924" s="126" t="s">
        <v>514</v>
      </c>
      <c r="E7924" s="126" t="s">
        <v>997</v>
      </c>
      <c r="F7924" s="126">
        <v>2043</v>
      </c>
      <c r="G7924" s="126" t="s">
        <v>940</v>
      </c>
      <c r="H7924" s="126">
        <v>0</v>
      </c>
      <c r="I7924" s="126">
        <f>IF(E7924="N2O",H7924*About!$B$96,IF('EPA non-CO2 Data'!E7924="CH4",'EPA non-CO2 Data'!H7924*About!$B$95,1))</f>
        <v>1</v>
      </c>
      <c r="J7924" s="134" t="str">
        <f>VLOOKUP(CONCATENATE(B7924,C7924,D7924),'EPA Source to Industry Map'!$D$2:$E$35,2,FALSE)</f>
        <v>chemicals 20</v>
      </c>
      <c r="K7924" s="126" t="str">
        <f t="shared" si="123"/>
        <v>F-gases</v>
      </c>
    </row>
    <row r="7925" spans="1:11" x14ac:dyDescent="0.35">
      <c r="A7925" s="126" t="s">
        <v>156</v>
      </c>
      <c r="B7925" s="126" t="s">
        <v>994</v>
      </c>
      <c r="C7925" s="126" t="s">
        <v>999</v>
      </c>
      <c r="D7925" s="126" t="s">
        <v>514</v>
      </c>
      <c r="E7925" s="126" t="s">
        <v>997</v>
      </c>
      <c r="F7925" s="126">
        <v>2044</v>
      </c>
      <c r="G7925" s="126" t="s">
        <v>940</v>
      </c>
      <c r="H7925" s="126">
        <v>0</v>
      </c>
      <c r="I7925" s="126">
        <f>IF(E7925="N2O",H7925*About!$B$96,IF('EPA non-CO2 Data'!E7925="CH4",'EPA non-CO2 Data'!H7925*About!$B$95,1))</f>
        <v>1</v>
      </c>
      <c r="J7925" s="134" t="str">
        <f>VLOOKUP(CONCATENATE(B7925,C7925,D7925),'EPA Source to Industry Map'!$D$2:$E$35,2,FALSE)</f>
        <v>chemicals 20</v>
      </c>
      <c r="K7925" s="126" t="str">
        <f t="shared" si="123"/>
        <v>F-gases</v>
      </c>
    </row>
    <row r="7926" spans="1:11" x14ac:dyDescent="0.35">
      <c r="A7926" s="126" t="s">
        <v>156</v>
      </c>
      <c r="B7926" s="126" t="s">
        <v>994</v>
      </c>
      <c r="C7926" s="126" t="s">
        <v>999</v>
      </c>
      <c r="D7926" s="126" t="s">
        <v>514</v>
      </c>
      <c r="E7926" s="126" t="s">
        <v>997</v>
      </c>
      <c r="F7926" s="126">
        <v>2045</v>
      </c>
      <c r="G7926" s="126" t="s">
        <v>940</v>
      </c>
      <c r="H7926" s="126">
        <v>0</v>
      </c>
      <c r="I7926" s="126">
        <f>IF(E7926="N2O",H7926*About!$B$96,IF('EPA non-CO2 Data'!E7926="CH4",'EPA non-CO2 Data'!H7926*About!$B$95,1))</f>
        <v>1</v>
      </c>
      <c r="J7926" s="134" t="str">
        <f>VLOOKUP(CONCATENATE(B7926,C7926,D7926),'EPA Source to Industry Map'!$D$2:$E$35,2,FALSE)</f>
        <v>chemicals 20</v>
      </c>
      <c r="K7926" s="126" t="str">
        <f t="shared" si="123"/>
        <v>F-gases</v>
      </c>
    </row>
    <row r="7927" spans="1:11" x14ac:dyDescent="0.35">
      <c r="A7927" s="126" t="s">
        <v>156</v>
      </c>
      <c r="B7927" s="126" t="s">
        <v>994</v>
      </c>
      <c r="C7927" s="126" t="s">
        <v>999</v>
      </c>
      <c r="D7927" s="126" t="s">
        <v>514</v>
      </c>
      <c r="E7927" s="126" t="s">
        <v>997</v>
      </c>
      <c r="F7927" s="126">
        <v>2046</v>
      </c>
      <c r="G7927" s="126" t="s">
        <v>940</v>
      </c>
      <c r="H7927" s="126">
        <v>0</v>
      </c>
      <c r="I7927" s="126">
        <f>IF(E7927="N2O",H7927*About!$B$96,IF('EPA non-CO2 Data'!E7927="CH4",'EPA non-CO2 Data'!H7927*About!$B$95,1))</f>
        <v>1</v>
      </c>
      <c r="J7927" s="134" t="str">
        <f>VLOOKUP(CONCATENATE(B7927,C7927,D7927),'EPA Source to Industry Map'!$D$2:$E$35,2,FALSE)</f>
        <v>chemicals 20</v>
      </c>
      <c r="K7927" s="126" t="str">
        <f t="shared" si="123"/>
        <v>F-gases</v>
      </c>
    </row>
    <row r="7928" spans="1:11" x14ac:dyDescent="0.35">
      <c r="A7928" s="126" t="s">
        <v>156</v>
      </c>
      <c r="B7928" s="126" t="s">
        <v>994</v>
      </c>
      <c r="C7928" s="126" t="s">
        <v>999</v>
      </c>
      <c r="D7928" s="126" t="s">
        <v>514</v>
      </c>
      <c r="E7928" s="126" t="s">
        <v>997</v>
      </c>
      <c r="F7928" s="126">
        <v>2047</v>
      </c>
      <c r="G7928" s="126" t="s">
        <v>940</v>
      </c>
      <c r="H7928" s="126">
        <v>0</v>
      </c>
      <c r="I7928" s="126">
        <f>IF(E7928="N2O",H7928*About!$B$96,IF('EPA non-CO2 Data'!E7928="CH4",'EPA non-CO2 Data'!H7928*About!$B$95,1))</f>
        <v>1</v>
      </c>
      <c r="J7928" s="134" t="str">
        <f>VLOOKUP(CONCATENATE(B7928,C7928,D7928),'EPA Source to Industry Map'!$D$2:$E$35,2,FALSE)</f>
        <v>chemicals 20</v>
      </c>
      <c r="K7928" s="126" t="str">
        <f t="shared" si="123"/>
        <v>F-gases</v>
      </c>
    </row>
    <row r="7929" spans="1:11" x14ac:dyDescent="0.35">
      <c r="A7929" s="126" t="s">
        <v>156</v>
      </c>
      <c r="B7929" s="126" t="s">
        <v>994</v>
      </c>
      <c r="C7929" s="126" t="s">
        <v>999</v>
      </c>
      <c r="D7929" s="126" t="s">
        <v>514</v>
      </c>
      <c r="E7929" s="126" t="s">
        <v>997</v>
      </c>
      <c r="F7929" s="126">
        <v>2048</v>
      </c>
      <c r="G7929" s="126" t="s">
        <v>940</v>
      </c>
      <c r="H7929" s="126">
        <v>0</v>
      </c>
      <c r="I7929" s="126">
        <f>IF(E7929="N2O",H7929*About!$B$96,IF('EPA non-CO2 Data'!E7929="CH4",'EPA non-CO2 Data'!H7929*About!$B$95,1))</f>
        <v>1</v>
      </c>
      <c r="J7929" s="134" t="str">
        <f>VLOOKUP(CONCATENATE(B7929,C7929,D7929),'EPA Source to Industry Map'!$D$2:$E$35,2,FALSE)</f>
        <v>chemicals 20</v>
      </c>
      <c r="K7929" s="126" t="str">
        <f t="shared" si="123"/>
        <v>F-gases</v>
      </c>
    </row>
    <row r="7930" spans="1:11" x14ac:dyDescent="0.35">
      <c r="A7930" s="126" t="s">
        <v>156</v>
      </c>
      <c r="B7930" s="126" t="s">
        <v>994</v>
      </c>
      <c r="C7930" s="126" t="s">
        <v>999</v>
      </c>
      <c r="D7930" s="126" t="s">
        <v>514</v>
      </c>
      <c r="E7930" s="126" t="s">
        <v>997</v>
      </c>
      <c r="F7930" s="126">
        <v>2049</v>
      </c>
      <c r="G7930" s="126" t="s">
        <v>940</v>
      </c>
      <c r="H7930" s="126">
        <v>0</v>
      </c>
      <c r="I7930" s="126">
        <f>IF(E7930="N2O",H7930*About!$B$96,IF('EPA non-CO2 Data'!E7930="CH4",'EPA non-CO2 Data'!H7930*About!$B$95,1))</f>
        <v>1</v>
      </c>
      <c r="J7930" s="134" t="str">
        <f>VLOOKUP(CONCATENATE(B7930,C7930,D7930),'EPA Source to Industry Map'!$D$2:$E$35,2,FALSE)</f>
        <v>chemicals 20</v>
      </c>
      <c r="K7930" s="126" t="str">
        <f t="shared" si="123"/>
        <v>F-gases</v>
      </c>
    </row>
    <row r="7931" spans="1:11" x14ac:dyDescent="0.35">
      <c r="A7931" s="126" t="s">
        <v>156</v>
      </c>
      <c r="B7931" s="126" t="s">
        <v>994</v>
      </c>
      <c r="C7931" s="126" t="s">
        <v>999</v>
      </c>
      <c r="D7931" s="126" t="s">
        <v>514</v>
      </c>
      <c r="E7931" s="126" t="s">
        <v>997</v>
      </c>
      <c r="F7931" s="126">
        <v>2050</v>
      </c>
      <c r="G7931" s="126" t="s">
        <v>940</v>
      </c>
      <c r="H7931" s="126">
        <v>0</v>
      </c>
      <c r="I7931" s="126">
        <f>IF(E7931="N2O",H7931*About!$B$96,IF('EPA non-CO2 Data'!E7931="CH4",'EPA non-CO2 Data'!H7931*About!$B$95,1))</f>
        <v>1</v>
      </c>
      <c r="J7931" s="134" t="str">
        <f>VLOOKUP(CONCATENATE(B7931,C7931,D7931),'EPA Source to Industry Map'!$D$2:$E$35,2,FALSE)</f>
        <v>chemicals 20</v>
      </c>
      <c r="K7931" s="126" t="str">
        <f t="shared" si="123"/>
        <v>F-gases</v>
      </c>
    </row>
    <row r="7932" spans="1:11" x14ac:dyDescent="0.35">
      <c r="A7932" s="126" t="s">
        <v>156</v>
      </c>
      <c r="B7932" s="126" t="s">
        <v>994</v>
      </c>
      <c r="C7932" s="126" t="s">
        <v>999</v>
      </c>
      <c r="D7932" s="126" t="s">
        <v>514</v>
      </c>
      <c r="E7932" s="126" t="s">
        <v>998</v>
      </c>
      <c r="F7932" s="126">
        <v>1990</v>
      </c>
      <c r="G7932" s="126" t="s">
        <v>940</v>
      </c>
      <c r="H7932" s="126">
        <v>0</v>
      </c>
      <c r="I7932" s="126">
        <f>IF(E7932="N2O",H7932*About!$B$96,IF('EPA non-CO2 Data'!E7932="CH4",'EPA non-CO2 Data'!H7932*About!$B$95,1))</f>
        <v>1</v>
      </c>
      <c r="J7932" s="134" t="str">
        <f>VLOOKUP(CONCATENATE(B7932,C7932,D7932),'EPA Source to Industry Map'!$D$2:$E$35,2,FALSE)</f>
        <v>chemicals 20</v>
      </c>
      <c r="K7932" s="126" t="str">
        <f t="shared" si="123"/>
        <v>F-gases</v>
      </c>
    </row>
    <row r="7933" spans="1:11" x14ac:dyDescent="0.35">
      <c r="A7933" s="126" t="s">
        <v>156</v>
      </c>
      <c r="B7933" s="126" t="s">
        <v>994</v>
      </c>
      <c r="C7933" s="126" t="s">
        <v>999</v>
      </c>
      <c r="D7933" s="126" t="s">
        <v>514</v>
      </c>
      <c r="E7933" s="126" t="s">
        <v>998</v>
      </c>
      <c r="F7933" s="126">
        <v>1991</v>
      </c>
      <c r="G7933" s="126" t="s">
        <v>940</v>
      </c>
      <c r="H7933" s="126">
        <v>0</v>
      </c>
      <c r="I7933" s="126">
        <f>IF(E7933="N2O",H7933*About!$B$96,IF('EPA non-CO2 Data'!E7933="CH4",'EPA non-CO2 Data'!H7933*About!$B$95,1))</f>
        <v>1</v>
      </c>
      <c r="J7933" s="134" t="str">
        <f>VLOOKUP(CONCATENATE(B7933,C7933,D7933),'EPA Source to Industry Map'!$D$2:$E$35,2,FALSE)</f>
        <v>chemicals 20</v>
      </c>
      <c r="K7933" s="126" t="str">
        <f t="shared" si="123"/>
        <v>F-gases</v>
      </c>
    </row>
    <row r="7934" spans="1:11" x14ac:dyDescent="0.35">
      <c r="A7934" s="126" t="s">
        <v>156</v>
      </c>
      <c r="B7934" s="126" t="s">
        <v>994</v>
      </c>
      <c r="C7934" s="126" t="s">
        <v>999</v>
      </c>
      <c r="D7934" s="126" t="s">
        <v>514</v>
      </c>
      <c r="E7934" s="126" t="s">
        <v>998</v>
      </c>
      <c r="F7934" s="126">
        <v>1992</v>
      </c>
      <c r="G7934" s="126" t="s">
        <v>940</v>
      </c>
      <c r="H7934" s="126">
        <v>0</v>
      </c>
      <c r="I7934" s="126">
        <f>IF(E7934="N2O",H7934*About!$B$96,IF('EPA non-CO2 Data'!E7934="CH4",'EPA non-CO2 Data'!H7934*About!$B$95,1))</f>
        <v>1</v>
      </c>
      <c r="J7934" s="134" t="str">
        <f>VLOOKUP(CONCATENATE(B7934,C7934,D7934),'EPA Source to Industry Map'!$D$2:$E$35,2,FALSE)</f>
        <v>chemicals 20</v>
      </c>
      <c r="K7934" s="126" t="str">
        <f t="shared" si="123"/>
        <v>F-gases</v>
      </c>
    </row>
    <row r="7935" spans="1:11" x14ac:dyDescent="0.35">
      <c r="A7935" s="126" t="s">
        <v>156</v>
      </c>
      <c r="B7935" s="126" t="s">
        <v>994</v>
      </c>
      <c r="C7935" s="126" t="s">
        <v>999</v>
      </c>
      <c r="D7935" s="126" t="s">
        <v>514</v>
      </c>
      <c r="E7935" s="126" t="s">
        <v>998</v>
      </c>
      <c r="F7935" s="126">
        <v>1993</v>
      </c>
      <c r="G7935" s="126" t="s">
        <v>940</v>
      </c>
      <c r="H7935" s="126">
        <v>0</v>
      </c>
      <c r="I7935" s="126">
        <f>IF(E7935="N2O",H7935*About!$B$96,IF('EPA non-CO2 Data'!E7935="CH4",'EPA non-CO2 Data'!H7935*About!$B$95,1))</f>
        <v>1</v>
      </c>
      <c r="J7935" s="134" t="str">
        <f>VLOOKUP(CONCATENATE(B7935,C7935,D7935),'EPA Source to Industry Map'!$D$2:$E$35,2,FALSE)</f>
        <v>chemicals 20</v>
      </c>
      <c r="K7935" s="126" t="str">
        <f t="shared" si="123"/>
        <v>F-gases</v>
      </c>
    </row>
    <row r="7936" spans="1:11" x14ac:dyDescent="0.35">
      <c r="A7936" s="126" t="s">
        <v>156</v>
      </c>
      <c r="B7936" s="126" t="s">
        <v>994</v>
      </c>
      <c r="C7936" s="126" t="s">
        <v>999</v>
      </c>
      <c r="D7936" s="126" t="s">
        <v>514</v>
      </c>
      <c r="E7936" s="126" t="s">
        <v>998</v>
      </c>
      <c r="F7936" s="126">
        <v>1994</v>
      </c>
      <c r="G7936" s="126" t="s">
        <v>940</v>
      </c>
      <c r="H7936" s="126">
        <v>0</v>
      </c>
      <c r="I7936" s="126">
        <f>IF(E7936="N2O",H7936*About!$B$96,IF('EPA non-CO2 Data'!E7936="CH4",'EPA non-CO2 Data'!H7936*About!$B$95,1))</f>
        <v>1</v>
      </c>
      <c r="J7936" s="134" t="str">
        <f>VLOOKUP(CONCATENATE(B7936,C7936,D7936),'EPA Source to Industry Map'!$D$2:$E$35,2,FALSE)</f>
        <v>chemicals 20</v>
      </c>
      <c r="K7936" s="126" t="str">
        <f t="shared" si="123"/>
        <v>F-gases</v>
      </c>
    </row>
    <row r="7937" spans="1:11" x14ac:dyDescent="0.35">
      <c r="A7937" s="126" t="s">
        <v>156</v>
      </c>
      <c r="B7937" s="126" t="s">
        <v>994</v>
      </c>
      <c r="C7937" s="126" t="s">
        <v>999</v>
      </c>
      <c r="D7937" s="126" t="s">
        <v>514</v>
      </c>
      <c r="E7937" s="126" t="s">
        <v>998</v>
      </c>
      <c r="F7937" s="126">
        <v>1995</v>
      </c>
      <c r="G7937" s="126" t="s">
        <v>940</v>
      </c>
      <c r="H7937" s="126">
        <v>0</v>
      </c>
      <c r="I7937" s="126">
        <f>IF(E7937="N2O",H7937*About!$B$96,IF('EPA non-CO2 Data'!E7937="CH4",'EPA non-CO2 Data'!H7937*About!$B$95,1))</f>
        <v>1</v>
      </c>
      <c r="J7937" s="134" t="str">
        <f>VLOOKUP(CONCATENATE(B7937,C7937,D7937),'EPA Source to Industry Map'!$D$2:$E$35,2,FALSE)</f>
        <v>chemicals 20</v>
      </c>
      <c r="K7937" s="126" t="str">
        <f t="shared" si="123"/>
        <v>F-gases</v>
      </c>
    </row>
    <row r="7938" spans="1:11" x14ac:dyDescent="0.35">
      <c r="A7938" s="126" t="s">
        <v>156</v>
      </c>
      <c r="B7938" s="126" t="s">
        <v>994</v>
      </c>
      <c r="C7938" s="126" t="s">
        <v>999</v>
      </c>
      <c r="D7938" s="126" t="s">
        <v>514</v>
      </c>
      <c r="E7938" s="126" t="s">
        <v>998</v>
      </c>
      <c r="F7938" s="126">
        <v>1996</v>
      </c>
      <c r="G7938" s="126" t="s">
        <v>940</v>
      </c>
      <c r="H7938" s="126">
        <v>0</v>
      </c>
      <c r="I7938" s="126">
        <f>IF(E7938="N2O",H7938*About!$B$96,IF('EPA non-CO2 Data'!E7938="CH4",'EPA non-CO2 Data'!H7938*About!$B$95,1))</f>
        <v>1</v>
      </c>
      <c r="J7938" s="134" t="str">
        <f>VLOOKUP(CONCATENATE(B7938,C7938,D7938),'EPA Source to Industry Map'!$D$2:$E$35,2,FALSE)</f>
        <v>chemicals 20</v>
      </c>
      <c r="K7938" s="126" t="str">
        <f t="shared" si="123"/>
        <v>F-gases</v>
      </c>
    </row>
    <row r="7939" spans="1:11" x14ac:dyDescent="0.35">
      <c r="A7939" s="126" t="s">
        <v>156</v>
      </c>
      <c r="B7939" s="126" t="s">
        <v>994</v>
      </c>
      <c r="C7939" s="126" t="s">
        <v>999</v>
      </c>
      <c r="D7939" s="126" t="s">
        <v>514</v>
      </c>
      <c r="E7939" s="126" t="s">
        <v>998</v>
      </c>
      <c r="F7939" s="126">
        <v>1997</v>
      </c>
      <c r="G7939" s="126" t="s">
        <v>940</v>
      </c>
      <c r="H7939" s="126">
        <v>0</v>
      </c>
      <c r="I7939" s="126">
        <f>IF(E7939="N2O",H7939*About!$B$96,IF('EPA non-CO2 Data'!E7939="CH4",'EPA non-CO2 Data'!H7939*About!$B$95,1))</f>
        <v>1</v>
      </c>
      <c r="J7939" s="134" t="str">
        <f>VLOOKUP(CONCATENATE(B7939,C7939,D7939),'EPA Source to Industry Map'!$D$2:$E$35,2,FALSE)</f>
        <v>chemicals 20</v>
      </c>
      <c r="K7939" s="126" t="str">
        <f t="shared" ref="K7939:K8002" si="124">IF(E7939="N2O","N2O",IF(E7939="CH4","CH4","F-gases"))</f>
        <v>F-gases</v>
      </c>
    </row>
    <row r="7940" spans="1:11" x14ac:dyDescent="0.35">
      <c r="A7940" s="126" t="s">
        <v>156</v>
      </c>
      <c r="B7940" s="126" t="s">
        <v>994</v>
      </c>
      <c r="C7940" s="126" t="s">
        <v>999</v>
      </c>
      <c r="D7940" s="126" t="s">
        <v>514</v>
      </c>
      <c r="E7940" s="126" t="s">
        <v>998</v>
      </c>
      <c r="F7940" s="126">
        <v>1998</v>
      </c>
      <c r="G7940" s="126" t="s">
        <v>940</v>
      </c>
      <c r="H7940" s="126">
        <v>0</v>
      </c>
      <c r="I7940" s="126">
        <f>IF(E7940="N2O",H7940*About!$B$96,IF('EPA non-CO2 Data'!E7940="CH4",'EPA non-CO2 Data'!H7940*About!$B$95,1))</f>
        <v>1</v>
      </c>
      <c r="J7940" s="134" t="str">
        <f>VLOOKUP(CONCATENATE(B7940,C7940,D7940),'EPA Source to Industry Map'!$D$2:$E$35,2,FALSE)</f>
        <v>chemicals 20</v>
      </c>
      <c r="K7940" s="126" t="str">
        <f t="shared" si="124"/>
        <v>F-gases</v>
      </c>
    </row>
    <row r="7941" spans="1:11" x14ac:dyDescent="0.35">
      <c r="A7941" s="126" t="s">
        <v>156</v>
      </c>
      <c r="B7941" s="126" t="s">
        <v>994</v>
      </c>
      <c r="C7941" s="126" t="s">
        <v>999</v>
      </c>
      <c r="D7941" s="126" t="s">
        <v>514</v>
      </c>
      <c r="E7941" s="126" t="s">
        <v>998</v>
      </c>
      <c r="F7941" s="126">
        <v>1999</v>
      </c>
      <c r="G7941" s="126" t="s">
        <v>940</v>
      </c>
      <c r="H7941" s="126">
        <v>0</v>
      </c>
      <c r="I7941" s="126">
        <f>IF(E7941="N2O",H7941*About!$B$96,IF('EPA non-CO2 Data'!E7941="CH4",'EPA non-CO2 Data'!H7941*About!$B$95,1))</f>
        <v>1</v>
      </c>
      <c r="J7941" s="134" t="str">
        <f>VLOOKUP(CONCATENATE(B7941,C7941,D7941),'EPA Source to Industry Map'!$D$2:$E$35,2,FALSE)</f>
        <v>chemicals 20</v>
      </c>
      <c r="K7941" s="126" t="str">
        <f t="shared" si="124"/>
        <v>F-gases</v>
      </c>
    </row>
    <row r="7942" spans="1:11" x14ac:dyDescent="0.35">
      <c r="A7942" s="126" t="s">
        <v>156</v>
      </c>
      <c r="B7942" s="126" t="s">
        <v>994</v>
      </c>
      <c r="C7942" s="126" t="s">
        <v>999</v>
      </c>
      <c r="D7942" s="126" t="s">
        <v>514</v>
      </c>
      <c r="E7942" s="126" t="s">
        <v>998</v>
      </c>
      <c r="F7942" s="126">
        <v>2000</v>
      </c>
      <c r="G7942" s="126" t="s">
        <v>940</v>
      </c>
      <c r="H7942" s="126">
        <v>0</v>
      </c>
      <c r="I7942" s="126">
        <f>IF(E7942="N2O",H7942*About!$B$96,IF('EPA non-CO2 Data'!E7942="CH4",'EPA non-CO2 Data'!H7942*About!$B$95,1))</f>
        <v>1</v>
      </c>
      <c r="J7942" s="134" t="str">
        <f>VLOOKUP(CONCATENATE(B7942,C7942,D7942),'EPA Source to Industry Map'!$D$2:$E$35,2,FALSE)</f>
        <v>chemicals 20</v>
      </c>
      <c r="K7942" s="126" t="str">
        <f t="shared" si="124"/>
        <v>F-gases</v>
      </c>
    </row>
    <row r="7943" spans="1:11" x14ac:dyDescent="0.35">
      <c r="A7943" s="126" t="s">
        <v>156</v>
      </c>
      <c r="B7943" s="126" t="s">
        <v>994</v>
      </c>
      <c r="C7943" s="126" t="s">
        <v>999</v>
      </c>
      <c r="D7943" s="126" t="s">
        <v>514</v>
      </c>
      <c r="E7943" s="126" t="s">
        <v>998</v>
      </c>
      <c r="F7943" s="126">
        <v>2001</v>
      </c>
      <c r="G7943" s="126" t="s">
        <v>940</v>
      </c>
      <c r="H7943" s="126">
        <v>0</v>
      </c>
      <c r="I7943" s="126">
        <f>IF(E7943="N2O",H7943*About!$B$96,IF('EPA non-CO2 Data'!E7943="CH4",'EPA non-CO2 Data'!H7943*About!$B$95,1))</f>
        <v>1</v>
      </c>
      <c r="J7943" s="134" t="str">
        <f>VLOOKUP(CONCATENATE(B7943,C7943,D7943),'EPA Source to Industry Map'!$D$2:$E$35,2,FALSE)</f>
        <v>chemicals 20</v>
      </c>
      <c r="K7943" s="126" t="str">
        <f t="shared" si="124"/>
        <v>F-gases</v>
      </c>
    </row>
    <row r="7944" spans="1:11" x14ac:dyDescent="0.35">
      <c r="A7944" s="126" t="s">
        <v>156</v>
      </c>
      <c r="B7944" s="126" t="s">
        <v>994</v>
      </c>
      <c r="C7944" s="126" t="s">
        <v>999</v>
      </c>
      <c r="D7944" s="126" t="s">
        <v>514</v>
      </c>
      <c r="E7944" s="126" t="s">
        <v>998</v>
      </c>
      <c r="F7944" s="126">
        <v>2002</v>
      </c>
      <c r="G7944" s="126" t="s">
        <v>940</v>
      </c>
      <c r="H7944" s="126">
        <v>0</v>
      </c>
      <c r="I7944" s="126">
        <f>IF(E7944="N2O",H7944*About!$B$96,IF('EPA non-CO2 Data'!E7944="CH4",'EPA non-CO2 Data'!H7944*About!$B$95,1))</f>
        <v>1</v>
      </c>
      <c r="J7944" s="134" t="str">
        <f>VLOOKUP(CONCATENATE(B7944,C7944,D7944),'EPA Source to Industry Map'!$D$2:$E$35,2,FALSE)</f>
        <v>chemicals 20</v>
      </c>
      <c r="K7944" s="126" t="str">
        <f t="shared" si="124"/>
        <v>F-gases</v>
      </c>
    </row>
    <row r="7945" spans="1:11" x14ac:dyDescent="0.35">
      <c r="A7945" s="126" t="s">
        <v>156</v>
      </c>
      <c r="B7945" s="126" t="s">
        <v>994</v>
      </c>
      <c r="C7945" s="126" t="s">
        <v>999</v>
      </c>
      <c r="D7945" s="126" t="s">
        <v>514</v>
      </c>
      <c r="E7945" s="126" t="s">
        <v>998</v>
      </c>
      <c r="F7945" s="126">
        <v>2003</v>
      </c>
      <c r="G7945" s="126" t="s">
        <v>940</v>
      </c>
      <c r="H7945" s="126">
        <v>0</v>
      </c>
      <c r="I7945" s="126">
        <f>IF(E7945="N2O",H7945*About!$B$96,IF('EPA non-CO2 Data'!E7945="CH4",'EPA non-CO2 Data'!H7945*About!$B$95,1))</f>
        <v>1</v>
      </c>
      <c r="J7945" s="134" t="str">
        <f>VLOOKUP(CONCATENATE(B7945,C7945,D7945),'EPA Source to Industry Map'!$D$2:$E$35,2,FALSE)</f>
        <v>chemicals 20</v>
      </c>
      <c r="K7945" s="126" t="str">
        <f t="shared" si="124"/>
        <v>F-gases</v>
      </c>
    </row>
    <row r="7946" spans="1:11" x14ac:dyDescent="0.35">
      <c r="A7946" s="126" t="s">
        <v>156</v>
      </c>
      <c r="B7946" s="126" t="s">
        <v>994</v>
      </c>
      <c r="C7946" s="126" t="s">
        <v>999</v>
      </c>
      <c r="D7946" s="126" t="s">
        <v>514</v>
      </c>
      <c r="E7946" s="126" t="s">
        <v>998</v>
      </c>
      <c r="F7946" s="126">
        <v>2004</v>
      </c>
      <c r="G7946" s="126" t="s">
        <v>940</v>
      </c>
      <c r="H7946" s="126">
        <v>0</v>
      </c>
      <c r="I7946" s="126">
        <f>IF(E7946="N2O",H7946*About!$B$96,IF('EPA non-CO2 Data'!E7946="CH4",'EPA non-CO2 Data'!H7946*About!$B$95,1))</f>
        <v>1</v>
      </c>
      <c r="J7946" s="134" t="str">
        <f>VLOOKUP(CONCATENATE(B7946,C7946,D7946),'EPA Source to Industry Map'!$D$2:$E$35,2,FALSE)</f>
        <v>chemicals 20</v>
      </c>
      <c r="K7946" s="126" t="str">
        <f t="shared" si="124"/>
        <v>F-gases</v>
      </c>
    </row>
    <row r="7947" spans="1:11" x14ac:dyDescent="0.35">
      <c r="A7947" s="126" t="s">
        <v>156</v>
      </c>
      <c r="B7947" s="126" t="s">
        <v>994</v>
      </c>
      <c r="C7947" s="126" t="s">
        <v>999</v>
      </c>
      <c r="D7947" s="126" t="s">
        <v>514</v>
      </c>
      <c r="E7947" s="126" t="s">
        <v>998</v>
      </c>
      <c r="F7947" s="126">
        <v>2005</v>
      </c>
      <c r="G7947" s="126" t="s">
        <v>940</v>
      </c>
      <c r="H7947" s="126">
        <v>0</v>
      </c>
      <c r="I7947" s="126">
        <f>IF(E7947="N2O",H7947*About!$B$96,IF('EPA non-CO2 Data'!E7947="CH4",'EPA non-CO2 Data'!H7947*About!$B$95,1))</f>
        <v>1</v>
      </c>
      <c r="J7947" s="134" t="str">
        <f>VLOOKUP(CONCATENATE(B7947,C7947,D7947),'EPA Source to Industry Map'!$D$2:$E$35,2,FALSE)</f>
        <v>chemicals 20</v>
      </c>
      <c r="K7947" s="126" t="str">
        <f t="shared" si="124"/>
        <v>F-gases</v>
      </c>
    </row>
    <row r="7948" spans="1:11" x14ac:dyDescent="0.35">
      <c r="A7948" s="126" t="s">
        <v>156</v>
      </c>
      <c r="B7948" s="126" t="s">
        <v>994</v>
      </c>
      <c r="C7948" s="126" t="s">
        <v>999</v>
      </c>
      <c r="D7948" s="126" t="s">
        <v>514</v>
      </c>
      <c r="E7948" s="126" t="s">
        <v>998</v>
      </c>
      <c r="F7948" s="126">
        <v>2006</v>
      </c>
      <c r="G7948" s="126" t="s">
        <v>940</v>
      </c>
      <c r="H7948" s="126">
        <v>0</v>
      </c>
      <c r="I7948" s="126">
        <f>IF(E7948="N2O",H7948*About!$B$96,IF('EPA non-CO2 Data'!E7948="CH4",'EPA non-CO2 Data'!H7948*About!$B$95,1))</f>
        <v>1</v>
      </c>
      <c r="J7948" s="134" t="str">
        <f>VLOOKUP(CONCATENATE(B7948,C7948,D7948),'EPA Source to Industry Map'!$D$2:$E$35,2,FALSE)</f>
        <v>chemicals 20</v>
      </c>
      <c r="K7948" s="126" t="str">
        <f t="shared" si="124"/>
        <v>F-gases</v>
      </c>
    </row>
    <row r="7949" spans="1:11" x14ac:dyDescent="0.35">
      <c r="A7949" s="126" t="s">
        <v>156</v>
      </c>
      <c r="B7949" s="126" t="s">
        <v>994</v>
      </c>
      <c r="C7949" s="126" t="s">
        <v>999</v>
      </c>
      <c r="D7949" s="126" t="s">
        <v>514</v>
      </c>
      <c r="E7949" s="126" t="s">
        <v>998</v>
      </c>
      <c r="F7949" s="126">
        <v>2007</v>
      </c>
      <c r="G7949" s="126" t="s">
        <v>940</v>
      </c>
      <c r="H7949" s="126">
        <v>0</v>
      </c>
      <c r="I7949" s="126">
        <f>IF(E7949="N2O",H7949*About!$B$96,IF('EPA non-CO2 Data'!E7949="CH4",'EPA non-CO2 Data'!H7949*About!$B$95,1))</f>
        <v>1</v>
      </c>
      <c r="J7949" s="134" t="str">
        <f>VLOOKUP(CONCATENATE(B7949,C7949,D7949),'EPA Source to Industry Map'!$D$2:$E$35,2,FALSE)</f>
        <v>chemicals 20</v>
      </c>
      <c r="K7949" s="126" t="str">
        <f t="shared" si="124"/>
        <v>F-gases</v>
      </c>
    </row>
    <row r="7950" spans="1:11" x14ac:dyDescent="0.35">
      <c r="A7950" s="126" t="s">
        <v>156</v>
      </c>
      <c r="B7950" s="126" t="s">
        <v>994</v>
      </c>
      <c r="C7950" s="126" t="s">
        <v>999</v>
      </c>
      <c r="D7950" s="126" t="s">
        <v>514</v>
      </c>
      <c r="E7950" s="126" t="s">
        <v>998</v>
      </c>
      <c r="F7950" s="126">
        <v>2008</v>
      </c>
      <c r="G7950" s="126" t="s">
        <v>940</v>
      </c>
      <c r="H7950" s="126">
        <v>0</v>
      </c>
      <c r="I7950" s="126">
        <f>IF(E7950="N2O",H7950*About!$B$96,IF('EPA non-CO2 Data'!E7950="CH4",'EPA non-CO2 Data'!H7950*About!$B$95,1))</f>
        <v>1</v>
      </c>
      <c r="J7950" s="134" t="str">
        <f>VLOOKUP(CONCATENATE(B7950,C7950,D7950),'EPA Source to Industry Map'!$D$2:$E$35,2,FALSE)</f>
        <v>chemicals 20</v>
      </c>
      <c r="K7950" s="126" t="str">
        <f t="shared" si="124"/>
        <v>F-gases</v>
      </c>
    </row>
    <row r="7951" spans="1:11" x14ac:dyDescent="0.35">
      <c r="A7951" s="126" t="s">
        <v>156</v>
      </c>
      <c r="B7951" s="126" t="s">
        <v>994</v>
      </c>
      <c r="C7951" s="126" t="s">
        <v>999</v>
      </c>
      <c r="D7951" s="126" t="s">
        <v>514</v>
      </c>
      <c r="E7951" s="126" t="s">
        <v>998</v>
      </c>
      <c r="F7951" s="126">
        <v>2009</v>
      </c>
      <c r="G7951" s="126" t="s">
        <v>940</v>
      </c>
      <c r="H7951" s="126">
        <v>0</v>
      </c>
      <c r="I7951" s="126">
        <f>IF(E7951="N2O",H7951*About!$B$96,IF('EPA non-CO2 Data'!E7951="CH4",'EPA non-CO2 Data'!H7951*About!$B$95,1))</f>
        <v>1</v>
      </c>
      <c r="J7951" s="134" t="str">
        <f>VLOOKUP(CONCATENATE(B7951,C7951,D7951),'EPA Source to Industry Map'!$D$2:$E$35,2,FALSE)</f>
        <v>chemicals 20</v>
      </c>
      <c r="K7951" s="126" t="str">
        <f t="shared" si="124"/>
        <v>F-gases</v>
      </c>
    </row>
    <row r="7952" spans="1:11" x14ac:dyDescent="0.35">
      <c r="A7952" s="126" t="s">
        <v>156</v>
      </c>
      <c r="B7952" s="126" t="s">
        <v>994</v>
      </c>
      <c r="C7952" s="126" t="s">
        <v>999</v>
      </c>
      <c r="D7952" s="126" t="s">
        <v>514</v>
      </c>
      <c r="E7952" s="126" t="s">
        <v>998</v>
      </c>
      <c r="F7952" s="126">
        <v>2010</v>
      </c>
      <c r="G7952" s="126" t="s">
        <v>940</v>
      </c>
      <c r="H7952" s="126">
        <v>0</v>
      </c>
      <c r="I7952" s="126">
        <f>IF(E7952="N2O",H7952*About!$B$96,IF('EPA non-CO2 Data'!E7952="CH4",'EPA non-CO2 Data'!H7952*About!$B$95,1))</f>
        <v>1</v>
      </c>
      <c r="J7952" s="134" t="str">
        <f>VLOOKUP(CONCATENATE(B7952,C7952,D7952),'EPA Source to Industry Map'!$D$2:$E$35,2,FALSE)</f>
        <v>chemicals 20</v>
      </c>
      <c r="K7952" s="126" t="str">
        <f t="shared" si="124"/>
        <v>F-gases</v>
      </c>
    </row>
    <row r="7953" spans="1:11" x14ac:dyDescent="0.35">
      <c r="A7953" s="126" t="s">
        <v>156</v>
      </c>
      <c r="B7953" s="126" t="s">
        <v>994</v>
      </c>
      <c r="C7953" s="126" t="s">
        <v>999</v>
      </c>
      <c r="D7953" s="126" t="s">
        <v>514</v>
      </c>
      <c r="E7953" s="126" t="s">
        <v>998</v>
      </c>
      <c r="F7953" s="126">
        <v>2011</v>
      </c>
      <c r="G7953" s="126" t="s">
        <v>940</v>
      </c>
      <c r="H7953" s="126">
        <v>0</v>
      </c>
      <c r="I7953" s="126">
        <f>IF(E7953="N2O",H7953*About!$B$96,IF('EPA non-CO2 Data'!E7953="CH4",'EPA non-CO2 Data'!H7953*About!$B$95,1))</f>
        <v>1</v>
      </c>
      <c r="J7953" s="134" t="str">
        <f>VLOOKUP(CONCATENATE(B7953,C7953,D7953),'EPA Source to Industry Map'!$D$2:$E$35,2,FALSE)</f>
        <v>chemicals 20</v>
      </c>
      <c r="K7953" s="126" t="str">
        <f t="shared" si="124"/>
        <v>F-gases</v>
      </c>
    </row>
    <row r="7954" spans="1:11" x14ac:dyDescent="0.35">
      <c r="A7954" s="126" t="s">
        <v>156</v>
      </c>
      <c r="B7954" s="126" t="s">
        <v>994</v>
      </c>
      <c r="C7954" s="126" t="s">
        <v>999</v>
      </c>
      <c r="D7954" s="126" t="s">
        <v>514</v>
      </c>
      <c r="E7954" s="126" t="s">
        <v>998</v>
      </c>
      <c r="F7954" s="126">
        <v>2012</v>
      </c>
      <c r="G7954" s="126" t="s">
        <v>940</v>
      </c>
      <c r="H7954" s="126">
        <v>0</v>
      </c>
      <c r="I7954" s="126">
        <f>IF(E7954="N2O",H7954*About!$B$96,IF('EPA non-CO2 Data'!E7954="CH4",'EPA non-CO2 Data'!H7954*About!$B$95,1))</f>
        <v>1</v>
      </c>
      <c r="J7954" s="134" t="str">
        <f>VLOOKUP(CONCATENATE(B7954,C7954,D7954),'EPA Source to Industry Map'!$D$2:$E$35,2,FALSE)</f>
        <v>chemicals 20</v>
      </c>
      <c r="K7954" s="126" t="str">
        <f t="shared" si="124"/>
        <v>F-gases</v>
      </c>
    </row>
    <row r="7955" spans="1:11" x14ac:dyDescent="0.35">
      <c r="A7955" s="126" t="s">
        <v>156</v>
      </c>
      <c r="B7955" s="126" t="s">
        <v>994</v>
      </c>
      <c r="C7955" s="126" t="s">
        <v>999</v>
      </c>
      <c r="D7955" s="126" t="s">
        <v>514</v>
      </c>
      <c r="E7955" s="126" t="s">
        <v>998</v>
      </c>
      <c r="F7955" s="126">
        <v>2013</v>
      </c>
      <c r="G7955" s="126" t="s">
        <v>940</v>
      </c>
      <c r="H7955" s="126">
        <v>0</v>
      </c>
      <c r="I7955" s="126">
        <f>IF(E7955="N2O",H7955*About!$B$96,IF('EPA non-CO2 Data'!E7955="CH4",'EPA non-CO2 Data'!H7955*About!$B$95,1))</f>
        <v>1</v>
      </c>
      <c r="J7955" s="134" t="str">
        <f>VLOOKUP(CONCATENATE(B7955,C7955,D7955),'EPA Source to Industry Map'!$D$2:$E$35,2,FALSE)</f>
        <v>chemicals 20</v>
      </c>
      <c r="K7955" s="126" t="str">
        <f t="shared" si="124"/>
        <v>F-gases</v>
      </c>
    </row>
    <row r="7956" spans="1:11" x14ac:dyDescent="0.35">
      <c r="A7956" s="126" t="s">
        <v>156</v>
      </c>
      <c r="B7956" s="126" t="s">
        <v>994</v>
      </c>
      <c r="C7956" s="126" t="s">
        <v>999</v>
      </c>
      <c r="D7956" s="126" t="s">
        <v>514</v>
      </c>
      <c r="E7956" s="126" t="s">
        <v>998</v>
      </c>
      <c r="F7956" s="126">
        <v>2014</v>
      </c>
      <c r="G7956" s="126" t="s">
        <v>940</v>
      </c>
      <c r="H7956" s="126">
        <v>0</v>
      </c>
      <c r="I7956" s="126">
        <f>IF(E7956="N2O",H7956*About!$B$96,IF('EPA non-CO2 Data'!E7956="CH4",'EPA non-CO2 Data'!H7956*About!$B$95,1))</f>
        <v>1</v>
      </c>
      <c r="J7956" s="134" t="str">
        <f>VLOOKUP(CONCATENATE(B7956,C7956,D7956),'EPA Source to Industry Map'!$D$2:$E$35,2,FALSE)</f>
        <v>chemicals 20</v>
      </c>
      <c r="K7956" s="126" t="str">
        <f t="shared" si="124"/>
        <v>F-gases</v>
      </c>
    </row>
    <row r="7957" spans="1:11" x14ac:dyDescent="0.35">
      <c r="A7957" s="126" t="s">
        <v>156</v>
      </c>
      <c r="B7957" s="126" t="s">
        <v>994</v>
      </c>
      <c r="C7957" s="126" t="s">
        <v>999</v>
      </c>
      <c r="D7957" s="126" t="s">
        <v>514</v>
      </c>
      <c r="E7957" s="126" t="s">
        <v>998</v>
      </c>
      <c r="F7957" s="126">
        <v>2015</v>
      </c>
      <c r="G7957" s="126" t="s">
        <v>940</v>
      </c>
      <c r="H7957" s="126">
        <v>0</v>
      </c>
      <c r="I7957" s="126">
        <f>IF(E7957="N2O",H7957*About!$B$96,IF('EPA non-CO2 Data'!E7957="CH4",'EPA non-CO2 Data'!H7957*About!$B$95,1))</f>
        <v>1</v>
      </c>
      <c r="J7957" s="134" t="str">
        <f>VLOOKUP(CONCATENATE(B7957,C7957,D7957),'EPA Source to Industry Map'!$D$2:$E$35,2,FALSE)</f>
        <v>chemicals 20</v>
      </c>
      <c r="K7957" s="126" t="str">
        <f t="shared" si="124"/>
        <v>F-gases</v>
      </c>
    </row>
    <row r="7958" spans="1:11" x14ac:dyDescent="0.35">
      <c r="A7958" s="126" t="s">
        <v>156</v>
      </c>
      <c r="B7958" s="126" t="s">
        <v>994</v>
      </c>
      <c r="C7958" s="126" t="s">
        <v>999</v>
      </c>
      <c r="D7958" s="126" t="s">
        <v>514</v>
      </c>
      <c r="E7958" s="126" t="s">
        <v>998</v>
      </c>
      <c r="F7958" s="126">
        <v>2016</v>
      </c>
      <c r="G7958" s="126" t="s">
        <v>940</v>
      </c>
      <c r="H7958" s="126">
        <v>0</v>
      </c>
      <c r="I7958" s="126">
        <f>IF(E7958="N2O",H7958*About!$B$96,IF('EPA non-CO2 Data'!E7958="CH4",'EPA non-CO2 Data'!H7958*About!$B$95,1))</f>
        <v>1</v>
      </c>
      <c r="J7958" s="134" t="str">
        <f>VLOOKUP(CONCATENATE(B7958,C7958,D7958),'EPA Source to Industry Map'!$D$2:$E$35,2,FALSE)</f>
        <v>chemicals 20</v>
      </c>
      <c r="K7958" s="126" t="str">
        <f t="shared" si="124"/>
        <v>F-gases</v>
      </c>
    </row>
    <row r="7959" spans="1:11" x14ac:dyDescent="0.35">
      <c r="A7959" s="126" t="s">
        <v>156</v>
      </c>
      <c r="B7959" s="126" t="s">
        <v>994</v>
      </c>
      <c r="C7959" s="126" t="s">
        <v>999</v>
      </c>
      <c r="D7959" s="126" t="s">
        <v>514</v>
      </c>
      <c r="E7959" s="126" t="s">
        <v>998</v>
      </c>
      <c r="F7959" s="126">
        <v>2017</v>
      </c>
      <c r="G7959" s="126" t="s">
        <v>940</v>
      </c>
      <c r="H7959" s="126">
        <v>0</v>
      </c>
      <c r="I7959" s="126">
        <f>IF(E7959="N2O",H7959*About!$B$96,IF('EPA non-CO2 Data'!E7959="CH4",'EPA non-CO2 Data'!H7959*About!$B$95,1))</f>
        <v>1</v>
      </c>
      <c r="J7959" s="134" t="str">
        <f>VLOOKUP(CONCATENATE(B7959,C7959,D7959),'EPA Source to Industry Map'!$D$2:$E$35,2,FALSE)</f>
        <v>chemicals 20</v>
      </c>
      <c r="K7959" s="126" t="str">
        <f t="shared" si="124"/>
        <v>F-gases</v>
      </c>
    </row>
    <row r="7960" spans="1:11" x14ac:dyDescent="0.35">
      <c r="A7960" s="126" t="s">
        <v>156</v>
      </c>
      <c r="B7960" s="126" t="s">
        <v>994</v>
      </c>
      <c r="C7960" s="126" t="s">
        <v>999</v>
      </c>
      <c r="D7960" s="126" t="s">
        <v>514</v>
      </c>
      <c r="E7960" s="126" t="s">
        <v>998</v>
      </c>
      <c r="F7960" s="126">
        <v>2018</v>
      </c>
      <c r="G7960" s="126" t="s">
        <v>940</v>
      </c>
      <c r="H7960" s="126">
        <v>0</v>
      </c>
      <c r="I7960" s="126">
        <f>IF(E7960="N2O",H7960*About!$B$96,IF('EPA non-CO2 Data'!E7960="CH4",'EPA non-CO2 Data'!H7960*About!$B$95,1))</f>
        <v>1</v>
      </c>
      <c r="J7960" s="134" t="str">
        <f>VLOOKUP(CONCATENATE(B7960,C7960,D7960),'EPA Source to Industry Map'!$D$2:$E$35,2,FALSE)</f>
        <v>chemicals 20</v>
      </c>
      <c r="K7960" s="126" t="str">
        <f t="shared" si="124"/>
        <v>F-gases</v>
      </c>
    </row>
    <row r="7961" spans="1:11" x14ac:dyDescent="0.35">
      <c r="A7961" s="126" t="s">
        <v>156</v>
      </c>
      <c r="B7961" s="126" t="s">
        <v>994</v>
      </c>
      <c r="C7961" s="126" t="s">
        <v>999</v>
      </c>
      <c r="D7961" s="126" t="s">
        <v>514</v>
      </c>
      <c r="E7961" s="126" t="s">
        <v>998</v>
      </c>
      <c r="F7961" s="126">
        <v>2019</v>
      </c>
      <c r="G7961" s="126" t="s">
        <v>940</v>
      </c>
      <c r="H7961" s="126">
        <v>0</v>
      </c>
      <c r="I7961" s="126">
        <f>IF(E7961="N2O",H7961*About!$B$96,IF('EPA non-CO2 Data'!E7961="CH4",'EPA non-CO2 Data'!H7961*About!$B$95,1))</f>
        <v>1</v>
      </c>
      <c r="J7961" s="134" t="str">
        <f>VLOOKUP(CONCATENATE(B7961,C7961,D7961),'EPA Source to Industry Map'!$D$2:$E$35,2,FALSE)</f>
        <v>chemicals 20</v>
      </c>
      <c r="K7961" s="126" t="str">
        <f t="shared" si="124"/>
        <v>F-gases</v>
      </c>
    </row>
    <row r="7962" spans="1:11" x14ac:dyDescent="0.35">
      <c r="A7962" s="126" t="s">
        <v>156</v>
      </c>
      <c r="B7962" s="126" t="s">
        <v>994</v>
      </c>
      <c r="C7962" s="126" t="s">
        <v>999</v>
      </c>
      <c r="D7962" s="126" t="s">
        <v>514</v>
      </c>
      <c r="E7962" s="126" t="s">
        <v>998</v>
      </c>
      <c r="F7962" s="126">
        <v>2020</v>
      </c>
      <c r="G7962" s="126" t="s">
        <v>940</v>
      </c>
      <c r="H7962" s="126">
        <v>0</v>
      </c>
      <c r="I7962" s="126">
        <f>IF(E7962="N2O",H7962*About!$B$96,IF('EPA non-CO2 Data'!E7962="CH4",'EPA non-CO2 Data'!H7962*About!$B$95,1))</f>
        <v>1</v>
      </c>
      <c r="J7962" s="134" t="str">
        <f>VLOOKUP(CONCATENATE(B7962,C7962,D7962),'EPA Source to Industry Map'!$D$2:$E$35,2,FALSE)</f>
        <v>chemicals 20</v>
      </c>
      <c r="K7962" s="126" t="str">
        <f t="shared" si="124"/>
        <v>F-gases</v>
      </c>
    </row>
    <row r="7963" spans="1:11" x14ac:dyDescent="0.35">
      <c r="A7963" s="126" t="s">
        <v>156</v>
      </c>
      <c r="B7963" s="126" t="s">
        <v>994</v>
      </c>
      <c r="C7963" s="126" t="s">
        <v>999</v>
      </c>
      <c r="D7963" s="126" t="s">
        <v>514</v>
      </c>
      <c r="E7963" s="126" t="s">
        <v>998</v>
      </c>
      <c r="F7963" s="126">
        <v>2021</v>
      </c>
      <c r="G7963" s="126" t="s">
        <v>940</v>
      </c>
      <c r="H7963" s="126">
        <v>0</v>
      </c>
      <c r="I7963" s="126">
        <f>IF(E7963="N2O",H7963*About!$B$96,IF('EPA non-CO2 Data'!E7963="CH4",'EPA non-CO2 Data'!H7963*About!$B$95,1))</f>
        <v>1</v>
      </c>
      <c r="J7963" s="134" t="str">
        <f>VLOOKUP(CONCATENATE(B7963,C7963,D7963),'EPA Source to Industry Map'!$D$2:$E$35,2,FALSE)</f>
        <v>chemicals 20</v>
      </c>
      <c r="K7963" s="126" t="str">
        <f t="shared" si="124"/>
        <v>F-gases</v>
      </c>
    </row>
    <row r="7964" spans="1:11" x14ac:dyDescent="0.35">
      <c r="A7964" s="126" t="s">
        <v>156</v>
      </c>
      <c r="B7964" s="126" t="s">
        <v>994</v>
      </c>
      <c r="C7964" s="126" t="s">
        <v>999</v>
      </c>
      <c r="D7964" s="126" t="s">
        <v>514</v>
      </c>
      <c r="E7964" s="126" t="s">
        <v>998</v>
      </c>
      <c r="F7964" s="126">
        <v>2022</v>
      </c>
      <c r="G7964" s="126" t="s">
        <v>940</v>
      </c>
      <c r="H7964" s="126">
        <v>0</v>
      </c>
      <c r="I7964" s="126">
        <f>IF(E7964="N2O",H7964*About!$B$96,IF('EPA non-CO2 Data'!E7964="CH4",'EPA non-CO2 Data'!H7964*About!$B$95,1))</f>
        <v>1</v>
      </c>
      <c r="J7964" s="134" t="str">
        <f>VLOOKUP(CONCATENATE(B7964,C7964,D7964),'EPA Source to Industry Map'!$D$2:$E$35,2,FALSE)</f>
        <v>chemicals 20</v>
      </c>
      <c r="K7964" s="126" t="str">
        <f t="shared" si="124"/>
        <v>F-gases</v>
      </c>
    </row>
    <row r="7965" spans="1:11" x14ac:dyDescent="0.35">
      <c r="A7965" s="126" t="s">
        <v>156</v>
      </c>
      <c r="B7965" s="126" t="s">
        <v>994</v>
      </c>
      <c r="C7965" s="126" t="s">
        <v>999</v>
      </c>
      <c r="D7965" s="126" t="s">
        <v>514</v>
      </c>
      <c r="E7965" s="126" t="s">
        <v>998</v>
      </c>
      <c r="F7965" s="126">
        <v>2023</v>
      </c>
      <c r="G7965" s="126" t="s">
        <v>940</v>
      </c>
      <c r="H7965" s="126">
        <v>0</v>
      </c>
      <c r="I7965" s="126">
        <f>IF(E7965="N2O",H7965*About!$B$96,IF('EPA non-CO2 Data'!E7965="CH4",'EPA non-CO2 Data'!H7965*About!$B$95,1))</f>
        <v>1</v>
      </c>
      <c r="J7965" s="134" t="str">
        <f>VLOOKUP(CONCATENATE(B7965,C7965,D7965),'EPA Source to Industry Map'!$D$2:$E$35,2,FALSE)</f>
        <v>chemicals 20</v>
      </c>
      <c r="K7965" s="126" t="str">
        <f t="shared" si="124"/>
        <v>F-gases</v>
      </c>
    </row>
    <row r="7966" spans="1:11" x14ac:dyDescent="0.35">
      <c r="A7966" s="126" t="s">
        <v>156</v>
      </c>
      <c r="B7966" s="126" t="s">
        <v>994</v>
      </c>
      <c r="C7966" s="126" t="s">
        <v>999</v>
      </c>
      <c r="D7966" s="126" t="s">
        <v>514</v>
      </c>
      <c r="E7966" s="126" t="s">
        <v>998</v>
      </c>
      <c r="F7966" s="126">
        <v>2024</v>
      </c>
      <c r="G7966" s="126" t="s">
        <v>940</v>
      </c>
      <c r="H7966" s="126">
        <v>0</v>
      </c>
      <c r="I7966" s="126">
        <f>IF(E7966="N2O",H7966*About!$B$96,IF('EPA non-CO2 Data'!E7966="CH4",'EPA non-CO2 Data'!H7966*About!$B$95,1))</f>
        <v>1</v>
      </c>
      <c r="J7966" s="134" t="str">
        <f>VLOOKUP(CONCATENATE(B7966,C7966,D7966),'EPA Source to Industry Map'!$D$2:$E$35,2,FALSE)</f>
        <v>chemicals 20</v>
      </c>
      <c r="K7966" s="126" t="str">
        <f t="shared" si="124"/>
        <v>F-gases</v>
      </c>
    </row>
    <row r="7967" spans="1:11" x14ac:dyDescent="0.35">
      <c r="A7967" s="126" t="s">
        <v>156</v>
      </c>
      <c r="B7967" s="126" t="s">
        <v>994</v>
      </c>
      <c r="C7967" s="126" t="s">
        <v>999</v>
      </c>
      <c r="D7967" s="126" t="s">
        <v>514</v>
      </c>
      <c r="E7967" s="126" t="s">
        <v>998</v>
      </c>
      <c r="F7967" s="126">
        <v>2025</v>
      </c>
      <c r="G7967" s="126" t="s">
        <v>940</v>
      </c>
      <c r="H7967" s="126">
        <v>0</v>
      </c>
      <c r="I7967" s="126">
        <f>IF(E7967="N2O",H7967*About!$B$96,IF('EPA non-CO2 Data'!E7967="CH4",'EPA non-CO2 Data'!H7967*About!$B$95,1))</f>
        <v>1</v>
      </c>
      <c r="J7967" s="134" t="str">
        <f>VLOOKUP(CONCATENATE(B7967,C7967,D7967),'EPA Source to Industry Map'!$D$2:$E$35,2,FALSE)</f>
        <v>chemicals 20</v>
      </c>
      <c r="K7967" s="126" t="str">
        <f t="shared" si="124"/>
        <v>F-gases</v>
      </c>
    </row>
    <row r="7968" spans="1:11" x14ac:dyDescent="0.35">
      <c r="A7968" s="126" t="s">
        <v>156</v>
      </c>
      <c r="B7968" s="126" t="s">
        <v>994</v>
      </c>
      <c r="C7968" s="126" t="s">
        <v>999</v>
      </c>
      <c r="D7968" s="126" t="s">
        <v>514</v>
      </c>
      <c r="E7968" s="126" t="s">
        <v>998</v>
      </c>
      <c r="F7968" s="126">
        <v>2026</v>
      </c>
      <c r="G7968" s="126" t="s">
        <v>940</v>
      </c>
      <c r="H7968" s="126">
        <v>0</v>
      </c>
      <c r="I7968" s="126">
        <f>IF(E7968="N2O",H7968*About!$B$96,IF('EPA non-CO2 Data'!E7968="CH4",'EPA non-CO2 Data'!H7968*About!$B$95,1))</f>
        <v>1</v>
      </c>
      <c r="J7968" s="134" t="str">
        <f>VLOOKUP(CONCATENATE(B7968,C7968,D7968),'EPA Source to Industry Map'!$D$2:$E$35,2,FALSE)</f>
        <v>chemicals 20</v>
      </c>
      <c r="K7968" s="126" t="str">
        <f t="shared" si="124"/>
        <v>F-gases</v>
      </c>
    </row>
    <row r="7969" spans="1:11" x14ac:dyDescent="0.35">
      <c r="A7969" s="126" t="s">
        <v>156</v>
      </c>
      <c r="B7969" s="126" t="s">
        <v>994</v>
      </c>
      <c r="C7969" s="126" t="s">
        <v>999</v>
      </c>
      <c r="D7969" s="126" t="s">
        <v>514</v>
      </c>
      <c r="E7969" s="126" t="s">
        <v>998</v>
      </c>
      <c r="F7969" s="126">
        <v>2027</v>
      </c>
      <c r="G7969" s="126" t="s">
        <v>940</v>
      </c>
      <c r="H7969" s="126">
        <v>0</v>
      </c>
      <c r="I7969" s="126">
        <f>IF(E7969="N2O",H7969*About!$B$96,IF('EPA non-CO2 Data'!E7969="CH4",'EPA non-CO2 Data'!H7969*About!$B$95,1))</f>
        <v>1</v>
      </c>
      <c r="J7969" s="134" t="str">
        <f>VLOOKUP(CONCATENATE(B7969,C7969,D7969),'EPA Source to Industry Map'!$D$2:$E$35,2,FALSE)</f>
        <v>chemicals 20</v>
      </c>
      <c r="K7969" s="126" t="str">
        <f t="shared" si="124"/>
        <v>F-gases</v>
      </c>
    </row>
    <row r="7970" spans="1:11" x14ac:dyDescent="0.35">
      <c r="A7970" s="126" t="s">
        <v>156</v>
      </c>
      <c r="B7970" s="126" t="s">
        <v>994</v>
      </c>
      <c r="C7970" s="126" t="s">
        <v>999</v>
      </c>
      <c r="D7970" s="126" t="s">
        <v>514</v>
      </c>
      <c r="E7970" s="126" t="s">
        <v>998</v>
      </c>
      <c r="F7970" s="126">
        <v>2028</v>
      </c>
      <c r="G7970" s="126" t="s">
        <v>940</v>
      </c>
      <c r="H7970" s="126">
        <v>0</v>
      </c>
      <c r="I7970" s="126">
        <f>IF(E7970="N2O",H7970*About!$B$96,IF('EPA non-CO2 Data'!E7970="CH4",'EPA non-CO2 Data'!H7970*About!$B$95,1))</f>
        <v>1</v>
      </c>
      <c r="J7970" s="134" t="str">
        <f>VLOOKUP(CONCATENATE(B7970,C7970,D7970),'EPA Source to Industry Map'!$D$2:$E$35,2,FALSE)</f>
        <v>chemicals 20</v>
      </c>
      <c r="K7970" s="126" t="str">
        <f t="shared" si="124"/>
        <v>F-gases</v>
      </c>
    </row>
    <row r="7971" spans="1:11" x14ac:dyDescent="0.35">
      <c r="A7971" s="126" t="s">
        <v>156</v>
      </c>
      <c r="B7971" s="126" t="s">
        <v>994</v>
      </c>
      <c r="C7971" s="126" t="s">
        <v>999</v>
      </c>
      <c r="D7971" s="126" t="s">
        <v>514</v>
      </c>
      <c r="E7971" s="126" t="s">
        <v>998</v>
      </c>
      <c r="F7971" s="126">
        <v>2029</v>
      </c>
      <c r="G7971" s="126" t="s">
        <v>940</v>
      </c>
      <c r="H7971" s="126">
        <v>0</v>
      </c>
      <c r="I7971" s="126">
        <f>IF(E7971="N2O",H7971*About!$B$96,IF('EPA non-CO2 Data'!E7971="CH4",'EPA non-CO2 Data'!H7971*About!$B$95,1))</f>
        <v>1</v>
      </c>
      <c r="J7971" s="134" t="str">
        <f>VLOOKUP(CONCATENATE(B7971,C7971,D7971),'EPA Source to Industry Map'!$D$2:$E$35,2,FALSE)</f>
        <v>chemicals 20</v>
      </c>
      <c r="K7971" s="126" t="str">
        <f t="shared" si="124"/>
        <v>F-gases</v>
      </c>
    </row>
    <row r="7972" spans="1:11" x14ac:dyDescent="0.35">
      <c r="A7972" s="126" t="s">
        <v>156</v>
      </c>
      <c r="B7972" s="126" t="s">
        <v>994</v>
      </c>
      <c r="C7972" s="126" t="s">
        <v>999</v>
      </c>
      <c r="D7972" s="126" t="s">
        <v>514</v>
      </c>
      <c r="E7972" s="126" t="s">
        <v>998</v>
      </c>
      <c r="F7972" s="126">
        <v>2030</v>
      </c>
      <c r="G7972" s="126" t="s">
        <v>940</v>
      </c>
      <c r="H7972" s="126">
        <v>0</v>
      </c>
      <c r="I7972" s="126">
        <f>IF(E7972="N2O",H7972*About!$B$96,IF('EPA non-CO2 Data'!E7972="CH4",'EPA non-CO2 Data'!H7972*About!$B$95,1))</f>
        <v>1</v>
      </c>
      <c r="J7972" s="134" t="str">
        <f>VLOOKUP(CONCATENATE(B7972,C7972,D7972),'EPA Source to Industry Map'!$D$2:$E$35,2,FALSE)</f>
        <v>chemicals 20</v>
      </c>
      <c r="K7972" s="126" t="str">
        <f t="shared" si="124"/>
        <v>F-gases</v>
      </c>
    </row>
    <row r="7973" spans="1:11" x14ac:dyDescent="0.35">
      <c r="A7973" s="126" t="s">
        <v>156</v>
      </c>
      <c r="B7973" s="126" t="s">
        <v>994</v>
      </c>
      <c r="C7973" s="126" t="s">
        <v>999</v>
      </c>
      <c r="D7973" s="126" t="s">
        <v>514</v>
      </c>
      <c r="E7973" s="126" t="s">
        <v>998</v>
      </c>
      <c r="F7973" s="126">
        <v>2031</v>
      </c>
      <c r="G7973" s="126" t="s">
        <v>940</v>
      </c>
      <c r="H7973" s="126">
        <v>0</v>
      </c>
      <c r="I7973" s="126">
        <f>IF(E7973="N2O",H7973*About!$B$96,IF('EPA non-CO2 Data'!E7973="CH4",'EPA non-CO2 Data'!H7973*About!$B$95,1))</f>
        <v>1</v>
      </c>
      <c r="J7973" s="134" t="str">
        <f>VLOOKUP(CONCATENATE(B7973,C7973,D7973),'EPA Source to Industry Map'!$D$2:$E$35,2,FALSE)</f>
        <v>chemicals 20</v>
      </c>
      <c r="K7973" s="126" t="str">
        <f t="shared" si="124"/>
        <v>F-gases</v>
      </c>
    </row>
    <row r="7974" spans="1:11" x14ac:dyDescent="0.35">
      <c r="A7974" s="126" t="s">
        <v>156</v>
      </c>
      <c r="B7974" s="126" t="s">
        <v>994</v>
      </c>
      <c r="C7974" s="126" t="s">
        <v>999</v>
      </c>
      <c r="D7974" s="126" t="s">
        <v>514</v>
      </c>
      <c r="E7974" s="126" t="s">
        <v>998</v>
      </c>
      <c r="F7974" s="126">
        <v>2032</v>
      </c>
      <c r="G7974" s="126" t="s">
        <v>940</v>
      </c>
      <c r="H7974" s="126">
        <v>0</v>
      </c>
      <c r="I7974" s="126">
        <f>IF(E7974="N2O",H7974*About!$B$96,IF('EPA non-CO2 Data'!E7974="CH4",'EPA non-CO2 Data'!H7974*About!$B$95,1))</f>
        <v>1</v>
      </c>
      <c r="J7974" s="134" t="str">
        <f>VLOOKUP(CONCATENATE(B7974,C7974,D7974),'EPA Source to Industry Map'!$D$2:$E$35,2,FALSE)</f>
        <v>chemicals 20</v>
      </c>
      <c r="K7974" s="126" t="str">
        <f t="shared" si="124"/>
        <v>F-gases</v>
      </c>
    </row>
    <row r="7975" spans="1:11" x14ac:dyDescent="0.35">
      <c r="A7975" s="126" t="s">
        <v>156</v>
      </c>
      <c r="B7975" s="126" t="s">
        <v>994</v>
      </c>
      <c r="C7975" s="126" t="s">
        <v>999</v>
      </c>
      <c r="D7975" s="126" t="s">
        <v>514</v>
      </c>
      <c r="E7975" s="126" t="s">
        <v>998</v>
      </c>
      <c r="F7975" s="126">
        <v>2033</v>
      </c>
      <c r="G7975" s="126" t="s">
        <v>940</v>
      </c>
      <c r="H7975" s="126">
        <v>0</v>
      </c>
      <c r="I7975" s="126">
        <f>IF(E7975="N2O",H7975*About!$B$96,IF('EPA non-CO2 Data'!E7975="CH4",'EPA non-CO2 Data'!H7975*About!$B$95,1))</f>
        <v>1</v>
      </c>
      <c r="J7975" s="134" t="str">
        <f>VLOOKUP(CONCATENATE(B7975,C7975,D7975),'EPA Source to Industry Map'!$D$2:$E$35,2,FALSE)</f>
        <v>chemicals 20</v>
      </c>
      <c r="K7975" s="126" t="str">
        <f t="shared" si="124"/>
        <v>F-gases</v>
      </c>
    </row>
    <row r="7976" spans="1:11" x14ac:dyDescent="0.35">
      <c r="A7976" s="126" t="s">
        <v>156</v>
      </c>
      <c r="B7976" s="126" t="s">
        <v>994</v>
      </c>
      <c r="C7976" s="126" t="s">
        <v>999</v>
      </c>
      <c r="D7976" s="126" t="s">
        <v>514</v>
      </c>
      <c r="E7976" s="126" t="s">
        <v>998</v>
      </c>
      <c r="F7976" s="126">
        <v>2034</v>
      </c>
      <c r="G7976" s="126" t="s">
        <v>940</v>
      </c>
      <c r="H7976" s="126">
        <v>0</v>
      </c>
      <c r="I7976" s="126">
        <f>IF(E7976="N2O",H7976*About!$B$96,IF('EPA non-CO2 Data'!E7976="CH4",'EPA non-CO2 Data'!H7976*About!$B$95,1))</f>
        <v>1</v>
      </c>
      <c r="J7976" s="134" t="str">
        <f>VLOOKUP(CONCATENATE(B7976,C7976,D7976),'EPA Source to Industry Map'!$D$2:$E$35,2,FALSE)</f>
        <v>chemicals 20</v>
      </c>
      <c r="K7976" s="126" t="str">
        <f t="shared" si="124"/>
        <v>F-gases</v>
      </c>
    </row>
    <row r="7977" spans="1:11" x14ac:dyDescent="0.35">
      <c r="A7977" s="126" t="s">
        <v>156</v>
      </c>
      <c r="B7977" s="126" t="s">
        <v>994</v>
      </c>
      <c r="C7977" s="126" t="s">
        <v>999</v>
      </c>
      <c r="D7977" s="126" t="s">
        <v>514</v>
      </c>
      <c r="E7977" s="126" t="s">
        <v>998</v>
      </c>
      <c r="F7977" s="126">
        <v>2035</v>
      </c>
      <c r="G7977" s="126" t="s">
        <v>940</v>
      </c>
      <c r="H7977" s="126">
        <v>0</v>
      </c>
      <c r="I7977" s="126">
        <f>IF(E7977="N2O",H7977*About!$B$96,IF('EPA non-CO2 Data'!E7977="CH4",'EPA non-CO2 Data'!H7977*About!$B$95,1))</f>
        <v>1</v>
      </c>
      <c r="J7977" s="134" t="str">
        <f>VLOOKUP(CONCATENATE(B7977,C7977,D7977),'EPA Source to Industry Map'!$D$2:$E$35,2,FALSE)</f>
        <v>chemicals 20</v>
      </c>
      <c r="K7977" s="126" t="str">
        <f t="shared" si="124"/>
        <v>F-gases</v>
      </c>
    </row>
    <row r="7978" spans="1:11" x14ac:dyDescent="0.35">
      <c r="A7978" s="126" t="s">
        <v>156</v>
      </c>
      <c r="B7978" s="126" t="s">
        <v>994</v>
      </c>
      <c r="C7978" s="126" t="s">
        <v>999</v>
      </c>
      <c r="D7978" s="126" t="s">
        <v>514</v>
      </c>
      <c r="E7978" s="126" t="s">
        <v>998</v>
      </c>
      <c r="F7978" s="126">
        <v>2036</v>
      </c>
      <c r="G7978" s="126" t="s">
        <v>940</v>
      </c>
      <c r="H7978" s="126">
        <v>0</v>
      </c>
      <c r="I7978" s="126">
        <f>IF(E7978="N2O",H7978*About!$B$96,IF('EPA non-CO2 Data'!E7978="CH4",'EPA non-CO2 Data'!H7978*About!$B$95,1))</f>
        <v>1</v>
      </c>
      <c r="J7978" s="134" t="str">
        <f>VLOOKUP(CONCATENATE(B7978,C7978,D7978),'EPA Source to Industry Map'!$D$2:$E$35,2,FALSE)</f>
        <v>chemicals 20</v>
      </c>
      <c r="K7978" s="126" t="str">
        <f t="shared" si="124"/>
        <v>F-gases</v>
      </c>
    </row>
    <row r="7979" spans="1:11" x14ac:dyDescent="0.35">
      <c r="A7979" s="126" t="s">
        <v>156</v>
      </c>
      <c r="B7979" s="126" t="s">
        <v>994</v>
      </c>
      <c r="C7979" s="126" t="s">
        <v>999</v>
      </c>
      <c r="D7979" s="126" t="s">
        <v>514</v>
      </c>
      <c r="E7979" s="126" t="s">
        <v>998</v>
      </c>
      <c r="F7979" s="126">
        <v>2037</v>
      </c>
      <c r="G7979" s="126" t="s">
        <v>940</v>
      </c>
      <c r="H7979" s="126">
        <v>0</v>
      </c>
      <c r="I7979" s="126">
        <f>IF(E7979="N2O",H7979*About!$B$96,IF('EPA non-CO2 Data'!E7979="CH4",'EPA non-CO2 Data'!H7979*About!$B$95,1))</f>
        <v>1</v>
      </c>
      <c r="J7979" s="134" t="str">
        <f>VLOOKUP(CONCATENATE(B7979,C7979,D7979),'EPA Source to Industry Map'!$D$2:$E$35,2,FALSE)</f>
        <v>chemicals 20</v>
      </c>
      <c r="K7979" s="126" t="str">
        <f t="shared" si="124"/>
        <v>F-gases</v>
      </c>
    </row>
    <row r="7980" spans="1:11" x14ac:dyDescent="0.35">
      <c r="A7980" s="126" t="s">
        <v>156</v>
      </c>
      <c r="B7980" s="126" t="s">
        <v>994</v>
      </c>
      <c r="C7980" s="126" t="s">
        <v>999</v>
      </c>
      <c r="D7980" s="126" t="s">
        <v>514</v>
      </c>
      <c r="E7980" s="126" t="s">
        <v>998</v>
      </c>
      <c r="F7980" s="126">
        <v>2038</v>
      </c>
      <c r="G7980" s="126" t="s">
        <v>940</v>
      </c>
      <c r="H7980" s="126">
        <v>0</v>
      </c>
      <c r="I7980" s="126">
        <f>IF(E7980="N2O",H7980*About!$B$96,IF('EPA non-CO2 Data'!E7980="CH4",'EPA non-CO2 Data'!H7980*About!$B$95,1))</f>
        <v>1</v>
      </c>
      <c r="J7980" s="134" t="str">
        <f>VLOOKUP(CONCATENATE(B7980,C7980,D7980),'EPA Source to Industry Map'!$D$2:$E$35,2,FALSE)</f>
        <v>chemicals 20</v>
      </c>
      <c r="K7980" s="126" t="str">
        <f t="shared" si="124"/>
        <v>F-gases</v>
      </c>
    </row>
    <row r="7981" spans="1:11" x14ac:dyDescent="0.35">
      <c r="A7981" s="126" t="s">
        <v>156</v>
      </c>
      <c r="B7981" s="126" t="s">
        <v>994</v>
      </c>
      <c r="C7981" s="126" t="s">
        <v>999</v>
      </c>
      <c r="D7981" s="126" t="s">
        <v>514</v>
      </c>
      <c r="E7981" s="126" t="s">
        <v>998</v>
      </c>
      <c r="F7981" s="126">
        <v>2039</v>
      </c>
      <c r="G7981" s="126" t="s">
        <v>940</v>
      </c>
      <c r="H7981" s="126">
        <v>0</v>
      </c>
      <c r="I7981" s="126">
        <f>IF(E7981="N2O",H7981*About!$B$96,IF('EPA non-CO2 Data'!E7981="CH4",'EPA non-CO2 Data'!H7981*About!$B$95,1))</f>
        <v>1</v>
      </c>
      <c r="J7981" s="134" t="str">
        <f>VLOOKUP(CONCATENATE(B7981,C7981,D7981),'EPA Source to Industry Map'!$D$2:$E$35,2,FALSE)</f>
        <v>chemicals 20</v>
      </c>
      <c r="K7981" s="126" t="str">
        <f t="shared" si="124"/>
        <v>F-gases</v>
      </c>
    </row>
    <row r="7982" spans="1:11" x14ac:dyDescent="0.35">
      <c r="A7982" s="126" t="s">
        <v>156</v>
      </c>
      <c r="B7982" s="126" t="s">
        <v>994</v>
      </c>
      <c r="C7982" s="126" t="s">
        <v>999</v>
      </c>
      <c r="D7982" s="126" t="s">
        <v>514</v>
      </c>
      <c r="E7982" s="126" t="s">
        <v>998</v>
      </c>
      <c r="F7982" s="126">
        <v>2040</v>
      </c>
      <c r="G7982" s="126" t="s">
        <v>940</v>
      </c>
      <c r="H7982" s="126">
        <v>0</v>
      </c>
      <c r="I7982" s="126">
        <f>IF(E7982="N2O",H7982*About!$B$96,IF('EPA non-CO2 Data'!E7982="CH4",'EPA non-CO2 Data'!H7982*About!$B$95,1))</f>
        <v>1</v>
      </c>
      <c r="J7982" s="134" t="str">
        <f>VLOOKUP(CONCATENATE(B7982,C7982,D7982),'EPA Source to Industry Map'!$D$2:$E$35,2,FALSE)</f>
        <v>chemicals 20</v>
      </c>
      <c r="K7982" s="126" t="str">
        <f t="shared" si="124"/>
        <v>F-gases</v>
      </c>
    </row>
    <row r="7983" spans="1:11" x14ac:dyDescent="0.35">
      <c r="A7983" s="126" t="s">
        <v>156</v>
      </c>
      <c r="B7983" s="126" t="s">
        <v>994</v>
      </c>
      <c r="C7983" s="126" t="s">
        <v>999</v>
      </c>
      <c r="D7983" s="126" t="s">
        <v>514</v>
      </c>
      <c r="E7983" s="126" t="s">
        <v>998</v>
      </c>
      <c r="F7983" s="126">
        <v>2041</v>
      </c>
      <c r="G7983" s="126" t="s">
        <v>940</v>
      </c>
      <c r="H7983" s="126">
        <v>0</v>
      </c>
      <c r="I7983" s="126">
        <f>IF(E7983="N2O",H7983*About!$B$96,IF('EPA non-CO2 Data'!E7983="CH4",'EPA non-CO2 Data'!H7983*About!$B$95,1))</f>
        <v>1</v>
      </c>
      <c r="J7983" s="134" t="str">
        <f>VLOOKUP(CONCATENATE(B7983,C7983,D7983),'EPA Source to Industry Map'!$D$2:$E$35,2,FALSE)</f>
        <v>chemicals 20</v>
      </c>
      <c r="K7983" s="126" t="str">
        <f t="shared" si="124"/>
        <v>F-gases</v>
      </c>
    </row>
    <row r="7984" spans="1:11" x14ac:dyDescent="0.35">
      <c r="A7984" s="126" t="s">
        <v>156</v>
      </c>
      <c r="B7984" s="126" t="s">
        <v>994</v>
      </c>
      <c r="C7984" s="126" t="s">
        <v>999</v>
      </c>
      <c r="D7984" s="126" t="s">
        <v>514</v>
      </c>
      <c r="E7984" s="126" t="s">
        <v>998</v>
      </c>
      <c r="F7984" s="126">
        <v>2042</v>
      </c>
      <c r="G7984" s="126" t="s">
        <v>940</v>
      </c>
      <c r="H7984" s="126">
        <v>0</v>
      </c>
      <c r="I7984" s="126">
        <f>IF(E7984="N2O",H7984*About!$B$96,IF('EPA non-CO2 Data'!E7984="CH4",'EPA non-CO2 Data'!H7984*About!$B$95,1))</f>
        <v>1</v>
      </c>
      <c r="J7984" s="134" t="str">
        <f>VLOOKUP(CONCATENATE(B7984,C7984,D7984),'EPA Source to Industry Map'!$D$2:$E$35,2,FALSE)</f>
        <v>chemicals 20</v>
      </c>
      <c r="K7984" s="126" t="str">
        <f t="shared" si="124"/>
        <v>F-gases</v>
      </c>
    </row>
    <row r="7985" spans="1:11" x14ac:dyDescent="0.35">
      <c r="A7985" s="126" t="s">
        <v>156</v>
      </c>
      <c r="B7985" s="126" t="s">
        <v>994</v>
      </c>
      <c r="C7985" s="126" t="s">
        <v>999</v>
      </c>
      <c r="D7985" s="126" t="s">
        <v>514</v>
      </c>
      <c r="E7985" s="126" t="s">
        <v>998</v>
      </c>
      <c r="F7985" s="126">
        <v>2043</v>
      </c>
      <c r="G7985" s="126" t="s">
        <v>940</v>
      </c>
      <c r="H7985" s="126">
        <v>0</v>
      </c>
      <c r="I7985" s="126">
        <f>IF(E7985="N2O",H7985*About!$B$96,IF('EPA non-CO2 Data'!E7985="CH4",'EPA non-CO2 Data'!H7985*About!$B$95,1))</f>
        <v>1</v>
      </c>
      <c r="J7985" s="134" t="str">
        <f>VLOOKUP(CONCATENATE(B7985,C7985,D7985),'EPA Source to Industry Map'!$D$2:$E$35,2,FALSE)</f>
        <v>chemicals 20</v>
      </c>
      <c r="K7985" s="126" t="str">
        <f t="shared" si="124"/>
        <v>F-gases</v>
      </c>
    </row>
    <row r="7986" spans="1:11" x14ac:dyDescent="0.35">
      <c r="A7986" s="126" t="s">
        <v>156</v>
      </c>
      <c r="B7986" s="126" t="s">
        <v>994</v>
      </c>
      <c r="C7986" s="126" t="s">
        <v>999</v>
      </c>
      <c r="D7986" s="126" t="s">
        <v>514</v>
      </c>
      <c r="E7986" s="126" t="s">
        <v>998</v>
      </c>
      <c r="F7986" s="126">
        <v>2044</v>
      </c>
      <c r="G7986" s="126" t="s">
        <v>940</v>
      </c>
      <c r="H7986" s="126">
        <v>0</v>
      </c>
      <c r="I7986" s="126">
        <f>IF(E7986="N2O",H7986*About!$B$96,IF('EPA non-CO2 Data'!E7986="CH4",'EPA non-CO2 Data'!H7986*About!$B$95,1))</f>
        <v>1</v>
      </c>
      <c r="J7986" s="134" t="str">
        <f>VLOOKUP(CONCATENATE(B7986,C7986,D7986),'EPA Source to Industry Map'!$D$2:$E$35,2,FALSE)</f>
        <v>chemicals 20</v>
      </c>
      <c r="K7986" s="126" t="str">
        <f t="shared" si="124"/>
        <v>F-gases</v>
      </c>
    </row>
    <row r="7987" spans="1:11" x14ac:dyDescent="0.35">
      <c r="A7987" s="126" t="s">
        <v>156</v>
      </c>
      <c r="B7987" s="126" t="s">
        <v>994</v>
      </c>
      <c r="C7987" s="126" t="s">
        <v>999</v>
      </c>
      <c r="D7987" s="126" t="s">
        <v>514</v>
      </c>
      <c r="E7987" s="126" t="s">
        <v>998</v>
      </c>
      <c r="F7987" s="126">
        <v>2045</v>
      </c>
      <c r="G7987" s="126" t="s">
        <v>940</v>
      </c>
      <c r="H7987" s="126">
        <v>0</v>
      </c>
      <c r="I7987" s="126">
        <f>IF(E7987="N2O",H7987*About!$B$96,IF('EPA non-CO2 Data'!E7987="CH4",'EPA non-CO2 Data'!H7987*About!$B$95,1))</f>
        <v>1</v>
      </c>
      <c r="J7987" s="134" t="str">
        <f>VLOOKUP(CONCATENATE(B7987,C7987,D7987),'EPA Source to Industry Map'!$D$2:$E$35,2,FALSE)</f>
        <v>chemicals 20</v>
      </c>
      <c r="K7987" s="126" t="str">
        <f t="shared" si="124"/>
        <v>F-gases</v>
      </c>
    </row>
    <row r="7988" spans="1:11" x14ac:dyDescent="0.35">
      <c r="A7988" s="126" t="s">
        <v>156</v>
      </c>
      <c r="B7988" s="126" t="s">
        <v>994</v>
      </c>
      <c r="C7988" s="126" t="s">
        <v>999</v>
      </c>
      <c r="D7988" s="126" t="s">
        <v>514</v>
      </c>
      <c r="E7988" s="126" t="s">
        <v>998</v>
      </c>
      <c r="F7988" s="126">
        <v>2046</v>
      </c>
      <c r="G7988" s="126" t="s">
        <v>940</v>
      </c>
      <c r="H7988" s="126">
        <v>0</v>
      </c>
      <c r="I7988" s="126">
        <f>IF(E7988="N2O",H7988*About!$B$96,IF('EPA non-CO2 Data'!E7988="CH4",'EPA non-CO2 Data'!H7988*About!$B$95,1))</f>
        <v>1</v>
      </c>
      <c r="J7988" s="134" t="str">
        <f>VLOOKUP(CONCATENATE(B7988,C7988,D7988),'EPA Source to Industry Map'!$D$2:$E$35,2,FALSE)</f>
        <v>chemicals 20</v>
      </c>
      <c r="K7988" s="126" t="str">
        <f t="shared" si="124"/>
        <v>F-gases</v>
      </c>
    </row>
    <row r="7989" spans="1:11" x14ac:dyDescent="0.35">
      <c r="A7989" s="126" t="s">
        <v>156</v>
      </c>
      <c r="B7989" s="126" t="s">
        <v>994</v>
      </c>
      <c r="C7989" s="126" t="s">
        <v>999</v>
      </c>
      <c r="D7989" s="126" t="s">
        <v>514</v>
      </c>
      <c r="E7989" s="126" t="s">
        <v>998</v>
      </c>
      <c r="F7989" s="126">
        <v>2047</v>
      </c>
      <c r="G7989" s="126" t="s">
        <v>940</v>
      </c>
      <c r="H7989" s="126">
        <v>0</v>
      </c>
      <c r="I7989" s="126">
        <f>IF(E7989="N2O",H7989*About!$B$96,IF('EPA non-CO2 Data'!E7989="CH4",'EPA non-CO2 Data'!H7989*About!$B$95,1))</f>
        <v>1</v>
      </c>
      <c r="J7989" s="134" t="str">
        <f>VLOOKUP(CONCATENATE(B7989,C7989,D7989),'EPA Source to Industry Map'!$D$2:$E$35,2,FALSE)</f>
        <v>chemicals 20</v>
      </c>
      <c r="K7989" s="126" t="str">
        <f t="shared" si="124"/>
        <v>F-gases</v>
      </c>
    </row>
    <row r="7990" spans="1:11" x14ac:dyDescent="0.35">
      <c r="A7990" s="126" t="s">
        <v>156</v>
      </c>
      <c r="B7990" s="126" t="s">
        <v>994</v>
      </c>
      <c r="C7990" s="126" t="s">
        <v>999</v>
      </c>
      <c r="D7990" s="126" t="s">
        <v>514</v>
      </c>
      <c r="E7990" s="126" t="s">
        <v>998</v>
      </c>
      <c r="F7990" s="126">
        <v>2048</v>
      </c>
      <c r="G7990" s="126" t="s">
        <v>940</v>
      </c>
      <c r="H7990" s="126">
        <v>0</v>
      </c>
      <c r="I7990" s="126">
        <f>IF(E7990="N2O",H7990*About!$B$96,IF('EPA non-CO2 Data'!E7990="CH4",'EPA non-CO2 Data'!H7990*About!$B$95,1))</f>
        <v>1</v>
      </c>
      <c r="J7990" s="134" t="str">
        <f>VLOOKUP(CONCATENATE(B7990,C7990,D7990),'EPA Source to Industry Map'!$D$2:$E$35,2,FALSE)</f>
        <v>chemicals 20</v>
      </c>
      <c r="K7990" s="126" t="str">
        <f t="shared" si="124"/>
        <v>F-gases</v>
      </c>
    </row>
    <row r="7991" spans="1:11" x14ac:dyDescent="0.35">
      <c r="A7991" s="126" t="s">
        <v>156</v>
      </c>
      <c r="B7991" s="126" t="s">
        <v>994</v>
      </c>
      <c r="C7991" s="126" t="s">
        <v>999</v>
      </c>
      <c r="D7991" s="126" t="s">
        <v>514</v>
      </c>
      <c r="E7991" s="126" t="s">
        <v>998</v>
      </c>
      <c r="F7991" s="126">
        <v>2049</v>
      </c>
      <c r="G7991" s="126" t="s">
        <v>940</v>
      </c>
      <c r="H7991" s="126">
        <v>0</v>
      </c>
      <c r="I7991" s="126">
        <f>IF(E7991="N2O",H7991*About!$B$96,IF('EPA non-CO2 Data'!E7991="CH4",'EPA non-CO2 Data'!H7991*About!$B$95,1))</f>
        <v>1</v>
      </c>
      <c r="J7991" s="134" t="str">
        <f>VLOOKUP(CONCATENATE(B7991,C7991,D7991),'EPA Source to Industry Map'!$D$2:$E$35,2,FALSE)</f>
        <v>chemicals 20</v>
      </c>
      <c r="K7991" s="126" t="str">
        <f t="shared" si="124"/>
        <v>F-gases</v>
      </c>
    </row>
    <row r="7992" spans="1:11" x14ac:dyDescent="0.35">
      <c r="A7992" s="126" t="s">
        <v>156</v>
      </c>
      <c r="B7992" s="126" t="s">
        <v>994</v>
      </c>
      <c r="C7992" s="126" t="s">
        <v>999</v>
      </c>
      <c r="D7992" s="126" t="s">
        <v>514</v>
      </c>
      <c r="E7992" s="126" t="s">
        <v>998</v>
      </c>
      <c r="F7992" s="126">
        <v>2050</v>
      </c>
      <c r="G7992" s="126" t="s">
        <v>940</v>
      </c>
      <c r="H7992" s="126">
        <v>0</v>
      </c>
      <c r="I7992" s="126">
        <f>IF(E7992="N2O",H7992*About!$B$96,IF('EPA non-CO2 Data'!E7992="CH4",'EPA non-CO2 Data'!H7992*About!$B$95,1))</f>
        <v>1</v>
      </c>
      <c r="J7992" s="134" t="str">
        <f>VLOOKUP(CONCATENATE(B7992,C7992,D7992),'EPA Source to Industry Map'!$D$2:$E$35,2,FALSE)</f>
        <v>chemicals 20</v>
      </c>
      <c r="K7992" s="126" t="str">
        <f t="shared" si="124"/>
        <v>F-gases</v>
      </c>
    </row>
    <row r="7993" spans="1:11" x14ac:dyDescent="0.35">
      <c r="A7993" s="126" t="s">
        <v>156</v>
      </c>
      <c r="B7993" s="126" t="s">
        <v>994</v>
      </c>
      <c r="C7993" s="126" t="s">
        <v>1002</v>
      </c>
      <c r="E7993" s="126" t="s">
        <v>1000</v>
      </c>
      <c r="F7993" s="126">
        <v>1990</v>
      </c>
      <c r="G7993" s="126" t="s">
        <v>940</v>
      </c>
      <c r="H7993" s="126">
        <v>0</v>
      </c>
      <c r="I7993" s="126">
        <f>IF(E7993="N2O",H7993*About!$B$96,IF('EPA non-CO2 Data'!E7993="CH4",'EPA non-CO2 Data'!H7993*About!$B$95,1))</f>
        <v>1</v>
      </c>
      <c r="J7993" s="134" t="str">
        <f>VLOOKUP(CONCATENATE(B7993,C7993,D7993),'EPA Source to Industry Map'!$D$2:$E$35,2,FALSE)</f>
        <v>chemicals 20</v>
      </c>
      <c r="K7993" s="126" t="str">
        <f t="shared" si="124"/>
        <v>F-gases</v>
      </c>
    </row>
    <row r="7994" spans="1:11" x14ac:dyDescent="0.35">
      <c r="A7994" s="126" t="s">
        <v>156</v>
      </c>
      <c r="B7994" s="126" t="s">
        <v>994</v>
      </c>
      <c r="C7994" s="126" t="s">
        <v>1002</v>
      </c>
      <c r="E7994" s="126" t="s">
        <v>1000</v>
      </c>
      <c r="F7994" s="126">
        <v>1991</v>
      </c>
      <c r="G7994" s="126" t="s">
        <v>940</v>
      </c>
      <c r="H7994" s="126">
        <v>0.39963806711761601</v>
      </c>
      <c r="I7994" s="126">
        <f>IF(E7994="N2O",H7994*About!$B$96,IF('EPA non-CO2 Data'!E7994="CH4",'EPA non-CO2 Data'!H7994*About!$B$95,1))</f>
        <v>1</v>
      </c>
      <c r="J7994" s="134" t="str">
        <f>VLOOKUP(CONCATENATE(B7994,C7994,D7994),'EPA Source to Industry Map'!$D$2:$E$35,2,FALSE)</f>
        <v>chemicals 20</v>
      </c>
      <c r="K7994" s="126" t="str">
        <f t="shared" si="124"/>
        <v>F-gases</v>
      </c>
    </row>
    <row r="7995" spans="1:11" x14ac:dyDescent="0.35">
      <c r="A7995" s="126" t="s">
        <v>156</v>
      </c>
      <c r="B7995" s="126" t="s">
        <v>994</v>
      </c>
      <c r="C7995" s="126" t="s">
        <v>1002</v>
      </c>
      <c r="E7995" s="126" t="s">
        <v>1000</v>
      </c>
      <c r="F7995" s="126">
        <v>1992</v>
      </c>
      <c r="G7995" s="126" t="s">
        <v>940</v>
      </c>
      <c r="H7995" s="126">
        <v>0.79927613423523303</v>
      </c>
      <c r="I7995" s="126">
        <f>IF(E7995="N2O",H7995*About!$B$96,IF('EPA non-CO2 Data'!E7995="CH4",'EPA non-CO2 Data'!H7995*About!$B$95,1))</f>
        <v>1</v>
      </c>
      <c r="J7995" s="134" t="str">
        <f>VLOOKUP(CONCATENATE(B7995,C7995,D7995),'EPA Source to Industry Map'!$D$2:$E$35,2,FALSE)</f>
        <v>chemicals 20</v>
      </c>
      <c r="K7995" s="126" t="str">
        <f t="shared" si="124"/>
        <v>F-gases</v>
      </c>
    </row>
    <row r="7996" spans="1:11" x14ac:dyDescent="0.35">
      <c r="A7996" s="126" t="s">
        <v>156</v>
      </c>
      <c r="B7996" s="126" t="s">
        <v>994</v>
      </c>
      <c r="C7996" s="126" t="s">
        <v>1002</v>
      </c>
      <c r="E7996" s="126" t="s">
        <v>1000</v>
      </c>
      <c r="F7996" s="126">
        <v>1993</v>
      </c>
      <c r="G7996" s="126" t="s">
        <v>940</v>
      </c>
      <c r="H7996" s="126">
        <v>1.19891420135285</v>
      </c>
      <c r="I7996" s="126">
        <f>IF(E7996="N2O",H7996*About!$B$96,IF('EPA non-CO2 Data'!E7996="CH4",'EPA non-CO2 Data'!H7996*About!$B$95,1))</f>
        <v>1</v>
      </c>
      <c r="J7996" s="134" t="str">
        <f>VLOOKUP(CONCATENATE(B7996,C7996,D7996),'EPA Source to Industry Map'!$D$2:$E$35,2,FALSE)</f>
        <v>chemicals 20</v>
      </c>
      <c r="K7996" s="126" t="str">
        <f t="shared" si="124"/>
        <v>F-gases</v>
      </c>
    </row>
    <row r="7997" spans="1:11" x14ac:dyDescent="0.35">
      <c r="A7997" s="126" t="s">
        <v>156</v>
      </c>
      <c r="B7997" s="126" t="s">
        <v>994</v>
      </c>
      <c r="C7997" s="126" t="s">
        <v>1002</v>
      </c>
      <c r="E7997" s="126" t="s">
        <v>1000</v>
      </c>
      <c r="F7997" s="126">
        <v>1994</v>
      </c>
      <c r="G7997" s="126" t="s">
        <v>940</v>
      </c>
      <c r="H7997" s="126">
        <v>1.5985522684704701</v>
      </c>
      <c r="I7997" s="126">
        <f>IF(E7997="N2O",H7997*About!$B$96,IF('EPA non-CO2 Data'!E7997="CH4",'EPA non-CO2 Data'!H7997*About!$B$95,1))</f>
        <v>1</v>
      </c>
      <c r="J7997" s="134" t="str">
        <f>VLOOKUP(CONCATENATE(B7997,C7997,D7997),'EPA Source to Industry Map'!$D$2:$E$35,2,FALSE)</f>
        <v>chemicals 20</v>
      </c>
      <c r="K7997" s="126" t="str">
        <f t="shared" si="124"/>
        <v>F-gases</v>
      </c>
    </row>
    <row r="7998" spans="1:11" x14ac:dyDescent="0.35">
      <c r="A7998" s="126" t="s">
        <v>156</v>
      </c>
      <c r="B7998" s="126" t="s">
        <v>994</v>
      </c>
      <c r="C7998" s="126" t="s">
        <v>1002</v>
      </c>
      <c r="E7998" s="126" t="s">
        <v>1000</v>
      </c>
      <c r="F7998" s="126">
        <v>1995</v>
      </c>
      <c r="G7998" s="126" t="s">
        <v>940</v>
      </c>
      <c r="H7998" s="126">
        <v>1.9981903355880799</v>
      </c>
      <c r="I7998" s="126">
        <f>IF(E7998="N2O",H7998*About!$B$96,IF('EPA non-CO2 Data'!E7998="CH4",'EPA non-CO2 Data'!H7998*About!$B$95,1))</f>
        <v>1</v>
      </c>
      <c r="J7998" s="134" t="str">
        <f>VLOOKUP(CONCATENATE(B7998,C7998,D7998),'EPA Source to Industry Map'!$D$2:$E$35,2,FALSE)</f>
        <v>chemicals 20</v>
      </c>
      <c r="K7998" s="126" t="str">
        <f t="shared" si="124"/>
        <v>F-gases</v>
      </c>
    </row>
    <row r="7999" spans="1:11" x14ac:dyDescent="0.35">
      <c r="A7999" s="126" t="s">
        <v>156</v>
      </c>
      <c r="B7999" s="126" t="s">
        <v>994</v>
      </c>
      <c r="C7999" s="126" t="s">
        <v>1002</v>
      </c>
      <c r="E7999" s="126" t="s">
        <v>1000</v>
      </c>
      <c r="F7999" s="126">
        <v>1996</v>
      </c>
      <c r="G7999" s="126" t="s">
        <v>940</v>
      </c>
      <c r="H7999" s="126">
        <v>2.6385522684704701</v>
      </c>
      <c r="I7999" s="126">
        <f>IF(E7999="N2O",H7999*About!$B$96,IF('EPA non-CO2 Data'!E7999="CH4",'EPA non-CO2 Data'!H7999*About!$B$95,1))</f>
        <v>1</v>
      </c>
      <c r="J7999" s="134" t="str">
        <f>VLOOKUP(CONCATENATE(B7999,C7999,D7999),'EPA Source to Industry Map'!$D$2:$E$35,2,FALSE)</f>
        <v>chemicals 20</v>
      </c>
      <c r="K7999" s="126" t="str">
        <f t="shared" si="124"/>
        <v>F-gases</v>
      </c>
    </row>
    <row r="8000" spans="1:11" x14ac:dyDescent="0.35">
      <c r="A8000" s="126" t="s">
        <v>156</v>
      </c>
      <c r="B8000" s="126" t="s">
        <v>994</v>
      </c>
      <c r="C8000" s="126" t="s">
        <v>1002</v>
      </c>
      <c r="E8000" s="126" t="s">
        <v>1000</v>
      </c>
      <c r="F8000" s="126">
        <v>1997</v>
      </c>
      <c r="G8000" s="126" t="s">
        <v>940</v>
      </c>
      <c r="H8000" s="126">
        <v>3.2789142013528498</v>
      </c>
      <c r="I8000" s="126">
        <f>IF(E8000="N2O",H8000*About!$B$96,IF('EPA non-CO2 Data'!E8000="CH4",'EPA non-CO2 Data'!H8000*About!$B$95,1))</f>
        <v>1</v>
      </c>
      <c r="J8000" s="134" t="str">
        <f>VLOOKUP(CONCATENATE(B8000,C8000,D8000),'EPA Source to Industry Map'!$D$2:$E$35,2,FALSE)</f>
        <v>chemicals 20</v>
      </c>
      <c r="K8000" s="126" t="str">
        <f t="shared" si="124"/>
        <v>F-gases</v>
      </c>
    </row>
    <row r="8001" spans="1:11" x14ac:dyDescent="0.35">
      <c r="A8001" s="126" t="s">
        <v>156</v>
      </c>
      <c r="B8001" s="126" t="s">
        <v>994</v>
      </c>
      <c r="C8001" s="126" t="s">
        <v>1002</v>
      </c>
      <c r="E8001" s="126" t="s">
        <v>1000</v>
      </c>
      <c r="F8001" s="126">
        <v>1998</v>
      </c>
      <c r="G8001" s="126" t="s">
        <v>940</v>
      </c>
      <c r="H8001" s="126">
        <v>3.91927613423523</v>
      </c>
      <c r="I8001" s="126">
        <f>IF(E8001="N2O",H8001*About!$B$96,IF('EPA non-CO2 Data'!E8001="CH4",'EPA non-CO2 Data'!H8001*About!$B$95,1))</f>
        <v>1</v>
      </c>
      <c r="J8001" s="134" t="str">
        <f>VLOOKUP(CONCATENATE(B8001,C8001,D8001),'EPA Source to Industry Map'!$D$2:$E$35,2,FALSE)</f>
        <v>chemicals 20</v>
      </c>
      <c r="K8001" s="126" t="str">
        <f t="shared" si="124"/>
        <v>F-gases</v>
      </c>
    </row>
    <row r="8002" spans="1:11" x14ac:dyDescent="0.35">
      <c r="A8002" s="126" t="s">
        <v>156</v>
      </c>
      <c r="B8002" s="126" t="s">
        <v>994</v>
      </c>
      <c r="C8002" s="126" t="s">
        <v>1002</v>
      </c>
      <c r="E8002" s="126" t="s">
        <v>1000</v>
      </c>
      <c r="F8002" s="126">
        <v>1999</v>
      </c>
      <c r="G8002" s="126" t="s">
        <v>940</v>
      </c>
      <c r="H8002" s="126">
        <v>4.5596380671176204</v>
      </c>
      <c r="I8002" s="126">
        <f>IF(E8002="N2O",H8002*About!$B$96,IF('EPA non-CO2 Data'!E8002="CH4",'EPA non-CO2 Data'!H8002*About!$B$95,1))</f>
        <v>1</v>
      </c>
      <c r="J8002" s="134" t="str">
        <f>VLOOKUP(CONCATENATE(B8002,C8002,D8002),'EPA Source to Industry Map'!$D$2:$E$35,2,FALSE)</f>
        <v>chemicals 20</v>
      </c>
      <c r="K8002" s="126" t="str">
        <f t="shared" si="124"/>
        <v>F-gases</v>
      </c>
    </row>
    <row r="8003" spans="1:11" x14ac:dyDescent="0.35">
      <c r="A8003" s="126" t="s">
        <v>156</v>
      </c>
      <c r="B8003" s="126" t="s">
        <v>994</v>
      </c>
      <c r="C8003" s="126" t="s">
        <v>1002</v>
      </c>
      <c r="E8003" s="126" t="s">
        <v>1000</v>
      </c>
      <c r="F8003" s="126">
        <v>2000</v>
      </c>
      <c r="G8003" s="126" t="s">
        <v>940</v>
      </c>
      <c r="H8003" s="126">
        <v>5.2</v>
      </c>
      <c r="I8003" s="126">
        <f>IF(E8003="N2O",H8003*About!$B$96,IF('EPA non-CO2 Data'!E8003="CH4",'EPA non-CO2 Data'!H8003*About!$B$95,1))</f>
        <v>1</v>
      </c>
      <c r="J8003" s="134" t="str">
        <f>VLOOKUP(CONCATENATE(B8003,C8003,D8003),'EPA Source to Industry Map'!$D$2:$E$35,2,FALSE)</f>
        <v>chemicals 20</v>
      </c>
      <c r="K8003" s="126" t="str">
        <f t="shared" ref="K8003:K8066" si="125">IF(E8003="N2O","N2O",IF(E8003="CH4","CH4","F-gases"))</f>
        <v>F-gases</v>
      </c>
    </row>
    <row r="8004" spans="1:11" x14ac:dyDescent="0.35">
      <c r="A8004" s="126" t="s">
        <v>156</v>
      </c>
      <c r="B8004" s="126" t="s">
        <v>994</v>
      </c>
      <c r="C8004" s="126" t="s">
        <v>1002</v>
      </c>
      <c r="E8004" s="126" t="s">
        <v>1000</v>
      </c>
      <c r="F8004" s="126">
        <v>2001</v>
      </c>
      <c r="G8004" s="126" t="s">
        <v>940</v>
      </c>
      <c r="H8004" s="126">
        <v>4.681673</v>
      </c>
      <c r="I8004" s="126">
        <f>IF(E8004="N2O",H8004*About!$B$96,IF('EPA non-CO2 Data'!E8004="CH4",'EPA non-CO2 Data'!H8004*About!$B$95,1))</f>
        <v>1</v>
      </c>
      <c r="J8004" s="134" t="str">
        <f>VLOOKUP(CONCATENATE(B8004,C8004,D8004),'EPA Source to Industry Map'!$D$2:$E$35,2,FALSE)</f>
        <v>chemicals 20</v>
      </c>
      <c r="K8004" s="126" t="str">
        <f t="shared" si="125"/>
        <v>F-gases</v>
      </c>
    </row>
    <row r="8005" spans="1:11" x14ac:dyDescent="0.35">
      <c r="A8005" s="126" t="s">
        <v>156</v>
      </c>
      <c r="B8005" s="126" t="s">
        <v>994</v>
      </c>
      <c r="C8005" s="126" t="s">
        <v>1002</v>
      </c>
      <c r="E8005" s="126" t="s">
        <v>1000</v>
      </c>
      <c r="F8005" s="126">
        <v>2002</v>
      </c>
      <c r="G8005" s="126" t="s">
        <v>940</v>
      </c>
      <c r="H8005" s="126">
        <v>4.1633459999999998</v>
      </c>
      <c r="I8005" s="126">
        <f>IF(E8005="N2O",H8005*About!$B$96,IF('EPA non-CO2 Data'!E8005="CH4",'EPA non-CO2 Data'!H8005*About!$B$95,1))</f>
        <v>1</v>
      </c>
      <c r="J8005" s="134" t="str">
        <f>VLOOKUP(CONCATENATE(B8005,C8005,D8005),'EPA Source to Industry Map'!$D$2:$E$35,2,FALSE)</f>
        <v>chemicals 20</v>
      </c>
      <c r="K8005" s="126" t="str">
        <f t="shared" si="125"/>
        <v>F-gases</v>
      </c>
    </row>
    <row r="8006" spans="1:11" x14ac:dyDescent="0.35">
      <c r="A8006" s="126" t="s">
        <v>156</v>
      </c>
      <c r="B8006" s="126" t="s">
        <v>994</v>
      </c>
      <c r="C8006" s="126" t="s">
        <v>1002</v>
      </c>
      <c r="E8006" s="126" t="s">
        <v>1000</v>
      </c>
      <c r="F8006" s="126">
        <v>2003</v>
      </c>
      <c r="G8006" s="126" t="s">
        <v>940</v>
      </c>
      <c r="H8006" s="126">
        <v>3.645019</v>
      </c>
      <c r="I8006" s="126">
        <f>IF(E8006="N2O",H8006*About!$B$96,IF('EPA non-CO2 Data'!E8006="CH4",'EPA non-CO2 Data'!H8006*About!$B$95,1))</f>
        <v>1</v>
      </c>
      <c r="J8006" s="134" t="str">
        <f>VLOOKUP(CONCATENATE(B8006,C8006,D8006),'EPA Source to Industry Map'!$D$2:$E$35,2,FALSE)</f>
        <v>chemicals 20</v>
      </c>
      <c r="K8006" s="126" t="str">
        <f t="shared" si="125"/>
        <v>F-gases</v>
      </c>
    </row>
    <row r="8007" spans="1:11" x14ac:dyDescent="0.35">
      <c r="A8007" s="126" t="s">
        <v>156</v>
      </c>
      <c r="B8007" s="126" t="s">
        <v>994</v>
      </c>
      <c r="C8007" s="126" t="s">
        <v>1002</v>
      </c>
      <c r="E8007" s="126" t="s">
        <v>1000</v>
      </c>
      <c r="F8007" s="126">
        <v>2004</v>
      </c>
      <c r="G8007" s="126" t="s">
        <v>940</v>
      </c>
      <c r="H8007" s="126">
        <v>3.1266919999999998</v>
      </c>
      <c r="I8007" s="126">
        <f>IF(E8007="N2O",H8007*About!$B$96,IF('EPA non-CO2 Data'!E8007="CH4",'EPA non-CO2 Data'!H8007*About!$B$95,1))</f>
        <v>1</v>
      </c>
      <c r="J8007" s="134" t="str">
        <f>VLOOKUP(CONCATENATE(B8007,C8007,D8007),'EPA Source to Industry Map'!$D$2:$E$35,2,FALSE)</f>
        <v>chemicals 20</v>
      </c>
      <c r="K8007" s="126" t="str">
        <f t="shared" si="125"/>
        <v>F-gases</v>
      </c>
    </row>
    <row r="8008" spans="1:11" x14ac:dyDescent="0.35">
      <c r="A8008" s="126" t="s">
        <v>156</v>
      </c>
      <c r="B8008" s="126" t="s">
        <v>994</v>
      </c>
      <c r="C8008" s="126" t="s">
        <v>1002</v>
      </c>
      <c r="E8008" s="126" t="s">
        <v>1000</v>
      </c>
      <c r="F8008" s="126">
        <v>2005</v>
      </c>
      <c r="G8008" s="126" t="s">
        <v>940</v>
      </c>
      <c r="H8008" s="126">
        <v>2.608365</v>
      </c>
      <c r="I8008" s="126">
        <f>IF(E8008="N2O",H8008*About!$B$96,IF('EPA non-CO2 Data'!E8008="CH4",'EPA non-CO2 Data'!H8008*About!$B$95,1))</f>
        <v>1</v>
      </c>
      <c r="J8008" s="134" t="str">
        <f>VLOOKUP(CONCATENATE(B8008,C8008,D8008),'EPA Source to Industry Map'!$D$2:$E$35,2,FALSE)</f>
        <v>chemicals 20</v>
      </c>
      <c r="K8008" s="126" t="str">
        <f t="shared" si="125"/>
        <v>F-gases</v>
      </c>
    </row>
    <row r="8009" spans="1:11" x14ac:dyDescent="0.35">
      <c r="A8009" s="126" t="s">
        <v>156</v>
      </c>
      <c r="B8009" s="126" t="s">
        <v>994</v>
      </c>
      <c r="C8009" s="126" t="s">
        <v>1002</v>
      </c>
      <c r="E8009" s="126" t="s">
        <v>1000</v>
      </c>
      <c r="F8009" s="126">
        <v>2006</v>
      </c>
      <c r="G8009" s="126" t="s">
        <v>940</v>
      </c>
      <c r="H8009" s="126">
        <v>2.0900379999999998</v>
      </c>
      <c r="I8009" s="126">
        <f>IF(E8009="N2O",H8009*About!$B$96,IF('EPA non-CO2 Data'!E8009="CH4",'EPA non-CO2 Data'!H8009*About!$B$95,1))</f>
        <v>1</v>
      </c>
      <c r="J8009" s="134" t="str">
        <f>VLOOKUP(CONCATENATE(B8009,C8009,D8009),'EPA Source to Industry Map'!$D$2:$E$35,2,FALSE)</f>
        <v>chemicals 20</v>
      </c>
      <c r="K8009" s="126" t="str">
        <f t="shared" si="125"/>
        <v>F-gases</v>
      </c>
    </row>
    <row r="8010" spans="1:11" x14ac:dyDescent="0.35">
      <c r="A8010" s="126" t="s">
        <v>156</v>
      </c>
      <c r="B8010" s="126" t="s">
        <v>994</v>
      </c>
      <c r="C8010" s="126" t="s">
        <v>1002</v>
      </c>
      <c r="E8010" s="126" t="s">
        <v>1000</v>
      </c>
      <c r="F8010" s="126">
        <v>2007</v>
      </c>
      <c r="G8010" s="126" t="s">
        <v>940</v>
      </c>
      <c r="H8010" s="126">
        <v>1.5717110000000001</v>
      </c>
      <c r="I8010" s="126">
        <f>IF(E8010="N2O",H8010*About!$B$96,IF('EPA non-CO2 Data'!E8010="CH4",'EPA non-CO2 Data'!H8010*About!$B$95,1))</f>
        <v>1</v>
      </c>
      <c r="J8010" s="134" t="str">
        <f>VLOOKUP(CONCATENATE(B8010,C8010,D8010),'EPA Source to Industry Map'!$D$2:$E$35,2,FALSE)</f>
        <v>chemicals 20</v>
      </c>
      <c r="K8010" s="126" t="str">
        <f t="shared" si="125"/>
        <v>F-gases</v>
      </c>
    </row>
    <row r="8011" spans="1:11" x14ac:dyDescent="0.35">
      <c r="A8011" s="126" t="s">
        <v>156</v>
      </c>
      <c r="B8011" s="126" t="s">
        <v>994</v>
      </c>
      <c r="C8011" s="126" t="s">
        <v>1002</v>
      </c>
      <c r="E8011" s="126" t="s">
        <v>1000</v>
      </c>
      <c r="F8011" s="126">
        <v>2008</v>
      </c>
      <c r="G8011" s="126" t="s">
        <v>940</v>
      </c>
      <c r="H8011" s="126">
        <v>1.0533840000000001</v>
      </c>
      <c r="I8011" s="126">
        <f>IF(E8011="N2O",H8011*About!$B$96,IF('EPA non-CO2 Data'!E8011="CH4",'EPA non-CO2 Data'!H8011*About!$B$95,1))</f>
        <v>1</v>
      </c>
      <c r="J8011" s="134" t="str">
        <f>VLOOKUP(CONCATENATE(B8011,C8011,D8011),'EPA Source to Industry Map'!$D$2:$E$35,2,FALSE)</f>
        <v>chemicals 20</v>
      </c>
      <c r="K8011" s="126" t="str">
        <f t="shared" si="125"/>
        <v>F-gases</v>
      </c>
    </row>
    <row r="8012" spans="1:11" x14ac:dyDescent="0.35">
      <c r="A8012" s="126" t="s">
        <v>156</v>
      </c>
      <c r="B8012" s="126" t="s">
        <v>994</v>
      </c>
      <c r="C8012" s="126" t="s">
        <v>1002</v>
      </c>
      <c r="E8012" s="126" t="s">
        <v>1000</v>
      </c>
      <c r="F8012" s="126">
        <v>2009</v>
      </c>
      <c r="G8012" s="126" t="s">
        <v>940</v>
      </c>
      <c r="H8012" s="126">
        <v>0.535057</v>
      </c>
      <c r="I8012" s="126">
        <f>IF(E8012="N2O",H8012*About!$B$96,IF('EPA non-CO2 Data'!E8012="CH4",'EPA non-CO2 Data'!H8012*About!$B$95,1))</f>
        <v>1</v>
      </c>
      <c r="J8012" s="134" t="str">
        <f>VLOOKUP(CONCATENATE(B8012,C8012,D8012),'EPA Source to Industry Map'!$D$2:$E$35,2,FALSE)</f>
        <v>chemicals 20</v>
      </c>
      <c r="K8012" s="126" t="str">
        <f t="shared" si="125"/>
        <v>F-gases</v>
      </c>
    </row>
    <row r="8013" spans="1:11" x14ac:dyDescent="0.35">
      <c r="A8013" s="126" t="s">
        <v>156</v>
      </c>
      <c r="B8013" s="126" t="s">
        <v>994</v>
      </c>
      <c r="C8013" s="126" t="s">
        <v>1002</v>
      </c>
      <c r="E8013" s="126" t="s">
        <v>1000</v>
      </c>
      <c r="F8013" s="126">
        <v>2010</v>
      </c>
      <c r="G8013" s="126" t="s">
        <v>940</v>
      </c>
      <c r="H8013" s="126">
        <v>1.6729999999999998E-2</v>
      </c>
      <c r="I8013" s="126">
        <f>IF(E8013="N2O",H8013*About!$B$96,IF('EPA non-CO2 Data'!E8013="CH4",'EPA non-CO2 Data'!H8013*About!$B$95,1))</f>
        <v>1</v>
      </c>
      <c r="J8013" s="134" t="str">
        <f>VLOOKUP(CONCATENATE(B8013,C8013,D8013),'EPA Source to Industry Map'!$D$2:$E$35,2,FALSE)</f>
        <v>chemicals 20</v>
      </c>
      <c r="K8013" s="126" t="str">
        <f t="shared" si="125"/>
        <v>F-gases</v>
      </c>
    </row>
    <row r="8014" spans="1:11" x14ac:dyDescent="0.35">
      <c r="A8014" s="126" t="s">
        <v>156</v>
      </c>
      <c r="B8014" s="126" t="s">
        <v>994</v>
      </c>
      <c r="C8014" s="126" t="s">
        <v>1002</v>
      </c>
      <c r="E8014" s="126" t="s">
        <v>1000</v>
      </c>
      <c r="F8014" s="126">
        <v>2011</v>
      </c>
      <c r="G8014" s="126" t="s">
        <v>940</v>
      </c>
      <c r="H8014" s="126">
        <v>1.5968324266809698E-2</v>
      </c>
      <c r="I8014" s="126">
        <f>IF(E8014="N2O",H8014*About!$B$96,IF('EPA non-CO2 Data'!E8014="CH4",'EPA non-CO2 Data'!H8014*About!$B$95,1))</f>
        <v>1</v>
      </c>
      <c r="J8014" s="134" t="str">
        <f>VLOOKUP(CONCATENATE(B8014,C8014,D8014),'EPA Source to Industry Map'!$D$2:$E$35,2,FALSE)</f>
        <v>chemicals 20</v>
      </c>
      <c r="K8014" s="126" t="str">
        <f t="shared" si="125"/>
        <v>F-gases</v>
      </c>
    </row>
    <row r="8015" spans="1:11" x14ac:dyDescent="0.35">
      <c r="A8015" s="126" t="s">
        <v>156</v>
      </c>
      <c r="B8015" s="126" t="s">
        <v>994</v>
      </c>
      <c r="C8015" s="126" t="s">
        <v>1002</v>
      </c>
      <c r="E8015" s="126" t="s">
        <v>1000</v>
      </c>
      <c r="F8015" s="126">
        <v>2012</v>
      </c>
      <c r="G8015" s="126" t="s">
        <v>940</v>
      </c>
      <c r="H8015" s="126">
        <v>1.5206648533619501E-2</v>
      </c>
      <c r="I8015" s="126">
        <f>IF(E8015="N2O",H8015*About!$B$96,IF('EPA non-CO2 Data'!E8015="CH4",'EPA non-CO2 Data'!H8015*About!$B$95,1))</f>
        <v>1</v>
      </c>
      <c r="J8015" s="134" t="str">
        <f>VLOOKUP(CONCATENATE(B8015,C8015,D8015),'EPA Source to Industry Map'!$D$2:$E$35,2,FALSE)</f>
        <v>chemicals 20</v>
      </c>
      <c r="K8015" s="126" t="str">
        <f t="shared" si="125"/>
        <v>F-gases</v>
      </c>
    </row>
    <row r="8016" spans="1:11" x14ac:dyDescent="0.35">
      <c r="A8016" s="126" t="s">
        <v>156</v>
      </c>
      <c r="B8016" s="126" t="s">
        <v>994</v>
      </c>
      <c r="C8016" s="126" t="s">
        <v>1002</v>
      </c>
      <c r="E8016" s="126" t="s">
        <v>1000</v>
      </c>
      <c r="F8016" s="126">
        <v>2013</v>
      </c>
      <c r="G8016" s="126" t="s">
        <v>940</v>
      </c>
      <c r="H8016" s="126">
        <v>1.4444972800429201E-2</v>
      </c>
      <c r="I8016" s="126">
        <f>IF(E8016="N2O",H8016*About!$B$96,IF('EPA non-CO2 Data'!E8016="CH4",'EPA non-CO2 Data'!H8016*About!$B$95,1))</f>
        <v>1</v>
      </c>
      <c r="J8016" s="134" t="str">
        <f>VLOOKUP(CONCATENATE(B8016,C8016,D8016),'EPA Source to Industry Map'!$D$2:$E$35,2,FALSE)</f>
        <v>chemicals 20</v>
      </c>
      <c r="K8016" s="126" t="str">
        <f t="shared" si="125"/>
        <v>F-gases</v>
      </c>
    </row>
    <row r="8017" spans="1:11" x14ac:dyDescent="0.35">
      <c r="A8017" s="126" t="s">
        <v>156</v>
      </c>
      <c r="B8017" s="126" t="s">
        <v>994</v>
      </c>
      <c r="C8017" s="126" t="s">
        <v>1002</v>
      </c>
      <c r="E8017" s="126" t="s">
        <v>1000</v>
      </c>
      <c r="F8017" s="126">
        <v>2014</v>
      </c>
      <c r="G8017" s="126" t="s">
        <v>940</v>
      </c>
      <c r="H8017" s="126">
        <v>1.3683297067238901E-2</v>
      </c>
      <c r="I8017" s="126">
        <f>IF(E8017="N2O",H8017*About!$B$96,IF('EPA non-CO2 Data'!E8017="CH4",'EPA non-CO2 Data'!H8017*About!$B$95,1))</f>
        <v>1</v>
      </c>
      <c r="J8017" s="134" t="str">
        <f>VLOOKUP(CONCATENATE(B8017,C8017,D8017),'EPA Source to Industry Map'!$D$2:$E$35,2,FALSE)</f>
        <v>chemicals 20</v>
      </c>
      <c r="K8017" s="126" t="str">
        <f t="shared" si="125"/>
        <v>F-gases</v>
      </c>
    </row>
    <row r="8018" spans="1:11" x14ac:dyDescent="0.35">
      <c r="A8018" s="126" t="s">
        <v>156</v>
      </c>
      <c r="B8018" s="126" t="s">
        <v>994</v>
      </c>
      <c r="C8018" s="126" t="s">
        <v>1002</v>
      </c>
      <c r="E8018" s="126" t="s">
        <v>1000</v>
      </c>
      <c r="F8018" s="126">
        <v>2015</v>
      </c>
      <c r="G8018" s="126" t="s">
        <v>940</v>
      </c>
      <c r="H8018" s="126">
        <v>1.2921621334048601E-2</v>
      </c>
      <c r="I8018" s="126">
        <f>IF(E8018="N2O",H8018*About!$B$96,IF('EPA non-CO2 Data'!E8018="CH4",'EPA non-CO2 Data'!H8018*About!$B$95,1))</f>
        <v>1</v>
      </c>
      <c r="J8018" s="134" t="str">
        <f>VLOOKUP(CONCATENATE(B8018,C8018,D8018),'EPA Source to Industry Map'!$D$2:$E$35,2,FALSE)</f>
        <v>chemicals 20</v>
      </c>
      <c r="K8018" s="126" t="str">
        <f t="shared" si="125"/>
        <v>F-gases</v>
      </c>
    </row>
    <row r="8019" spans="1:11" x14ac:dyDescent="0.35">
      <c r="A8019" s="126" t="s">
        <v>156</v>
      </c>
      <c r="B8019" s="126" t="s">
        <v>994</v>
      </c>
      <c r="C8019" s="126" t="s">
        <v>1002</v>
      </c>
      <c r="E8019" s="126" t="s">
        <v>1000</v>
      </c>
      <c r="F8019" s="126">
        <v>2016</v>
      </c>
      <c r="G8019" s="126" t="s">
        <v>940</v>
      </c>
      <c r="H8019" s="126">
        <v>1.2166400454779199E-2</v>
      </c>
      <c r="I8019" s="126">
        <f>IF(E8019="N2O",H8019*About!$B$96,IF('EPA non-CO2 Data'!E8019="CH4",'EPA non-CO2 Data'!H8019*About!$B$95,1))</f>
        <v>1</v>
      </c>
      <c r="J8019" s="134" t="str">
        <f>VLOOKUP(CONCATENATE(B8019,C8019,D8019),'EPA Source to Industry Map'!$D$2:$E$35,2,FALSE)</f>
        <v>chemicals 20</v>
      </c>
      <c r="K8019" s="126" t="str">
        <f t="shared" si="125"/>
        <v>F-gases</v>
      </c>
    </row>
    <row r="8020" spans="1:11" x14ac:dyDescent="0.35">
      <c r="A8020" s="126" t="s">
        <v>156</v>
      </c>
      <c r="B8020" s="126" t="s">
        <v>994</v>
      </c>
      <c r="C8020" s="126" t="s">
        <v>1002</v>
      </c>
      <c r="E8020" s="126" t="s">
        <v>1000</v>
      </c>
      <c r="F8020" s="126">
        <v>2017</v>
      </c>
      <c r="G8020" s="126" t="s">
        <v>940</v>
      </c>
      <c r="H8020" s="126">
        <v>1.14111795755098E-2</v>
      </c>
      <c r="I8020" s="126">
        <f>IF(E8020="N2O",H8020*About!$B$96,IF('EPA non-CO2 Data'!E8020="CH4",'EPA non-CO2 Data'!H8020*About!$B$95,1))</f>
        <v>1</v>
      </c>
      <c r="J8020" s="134" t="str">
        <f>VLOOKUP(CONCATENATE(B8020,C8020,D8020),'EPA Source to Industry Map'!$D$2:$E$35,2,FALSE)</f>
        <v>chemicals 20</v>
      </c>
      <c r="K8020" s="126" t="str">
        <f t="shared" si="125"/>
        <v>F-gases</v>
      </c>
    </row>
    <row r="8021" spans="1:11" x14ac:dyDescent="0.35">
      <c r="A8021" s="126" t="s">
        <v>156</v>
      </c>
      <c r="B8021" s="126" t="s">
        <v>994</v>
      </c>
      <c r="C8021" s="126" t="s">
        <v>1002</v>
      </c>
      <c r="E8021" s="126" t="s">
        <v>1000</v>
      </c>
      <c r="F8021" s="126">
        <v>2018</v>
      </c>
      <c r="G8021" s="126" t="s">
        <v>940</v>
      </c>
      <c r="H8021" s="126">
        <v>1.06559586962404E-2</v>
      </c>
      <c r="I8021" s="126">
        <f>IF(E8021="N2O",H8021*About!$B$96,IF('EPA non-CO2 Data'!E8021="CH4",'EPA non-CO2 Data'!H8021*About!$B$95,1))</f>
        <v>1</v>
      </c>
      <c r="J8021" s="134" t="str">
        <f>VLOOKUP(CONCATENATE(B8021,C8021,D8021),'EPA Source to Industry Map'!$D$2:$E$35,2,FALSE)</f>
        <v>chemicals 20</v>
      </c>
      <c r="K8021" s="126" t="str">
        <f t="shared" si="125"/>
        <v>F-gases</v>
      </c>
    </row>
    <row r="8022" spans="1:11" x14ac:dyDescent="0.35">
      <c r="A8022" s="126" t="s">
        <v>156</v>
      </c>
      <c r="B8022" s="126" t="s">
        <v>994</v>
      </c>
      <c r="C8022" s="126" t="s">
        <v>1002</v>
      </c>
      <c r="E8022" s="126" t="s">
        <v>1000</v>
      </c>
      <c r="F8022" s="126">
        <v>2019</v>
      </c>
      <c r="G8022" s="126" t="s">
        <v>940</v>
      </c>
      <c r="H8022" s="126">
        <v>9.9007378169709403E-3</v>
      </c>
      <c r="I8022" s="126">
        <f>IF(E8022="N2O",H8022*About!$B$96,IF('EPA non-CO2 Data'!E8022="CH4",'EPA non-CO2 Data'!H8022*About!$B$95,1))</f>
        <v>1</v>
      </c>
      <c r="J8022" s="134" t="str">
        <f>VLOOKUP(CONCATENATE(B8022,C8022,D8022),'EPA Source to Industry Map'!$D$2:$E$35,2,FALSE)</f>
        <v>chemicals 20</v>
      </c>
      <c r="K8022" s="126" t="str">
        <f t="shared" si="125"/>
        <v>F-gases</v>
      </c>
    </row>
    <row r="8023" spans="1:11" x14ac:dyDescent="0.35">
      <c r="A8023" s="126" t="s">
        <v>156</v>
      </c>
      <c r="B8023" s="126" t="s">
        <v>994</v>
      </c>
      <c r="C8023" s="126" t="s">
        <v>1002</v>
      </c>
      <c r="E8023" s="126" t="s">
        <v>1000</v>
      </c>
      <c r="F8023" s="126">
        <v>2020</v>
      </c>
      <c r="G8023" s="126" t="s">
        <v>940</v>
      </c>
      <c r="H8023" s="126">
        <v>9.14551693770152E-3</v>
      </c>
      <c r="I8023" s="126">
        <f>IF(E8023="N2O",H8023*About!$B$96,IF('EPA non-CO2 Data'!E8023="CH4",'EPA non-CO2 Data'!H8023*About!$B$95,1))</f>
        <v>1</v>
      </c>
      <c r="J8023" s="134" t="str">
        <f>VLOOKUP(CONCATENATE(B8023,C8023,D8023),'EPA Source to Industry Map'!$D$2:$E$35,2,FALSE)</f>
        <v>chemicals 20</v>
      </c>
      <c r="K8023" s="126" t="str">
        <f t="shared" si="125"/>
        <v>F-gases</v>
      </c>
    </row>
    <row r="8024" spans="1:11" x14ac:dyDescent="0.35">
      <c r="A8024" s="126" t="s">
        <v>156</v>
      </c>
      <c r="B8024" s="126" t="s">
        <v>994</v>
      </c>
      <c r="C8024" s="126" t="s">
        <v>1002</v>
      </c>
      <c r="E8024" s="126" t="s">
        <v>1000</v>
      </c>
      <c r="F8024" s="126">
        <v>2021</v>
      </c>
      <c r="G8024" s="126" t="s">
        <v>940</v>
      </c>
      <c r="H8024" s="126">
        <v>9.4289107184500499E-3</v>
      </c>
      <c r="I8024" s="126">
        <f>IF(E8024="N2O",H8024*About!$B$96,IF('EPA non-CO2 Data'!E8024="CH4",'EPA non-CO2 Data'!H8024*About!$B$95,1))</f>
        <v>1</v>
      </c>
      <c r="J8024" s="134" t="str">
        <f>VLOOKUP(CONCATENATE(B8024,C8024,D8024),'EPA Source to Industry Map'!$D$2:$E$35,2,FALSE)</f>
        <v>chemicals 20</v>
      </c>
      <c r="K8024" s="126" t="str">
        <f t="shared" si="125"/>
        <v>F-gases</v>
      </c>
    </row>
    <row r="8025" spans="1:11" x14ac:dyDescent="0.35">
      <c r="A8025" s="126" t="s">
        <v>156</v>
      </c>
      <c r="B8025" s="126" t="s">
        <v>994</v>
      </c>
      <c r="C8025" s="126" t="s">
        <v>1002</v>
      </c>
      <c r="E8025" s="126" t="s">
        <v>1000</v>
      </c>
      <c r="F8025" s="126">
        <v>2022</v>
      </c>
      <c r="G8025" s="126" t="s">
        <v>940</v>
      </c>
      <c r="H8025" s="126">
        <v>9.7123044991985902E-3</v>
      </c>
      <c r="I8025" s="126">
        <f>IF(E8025="N2O",H8025*About!$B$96,IF('EPA non-CO2 Data'!E8025="CH4",'EPA non-CO2 Data'!H8025*About!$B$95,1))</f>
        <v>1</v>
      </c>
      <c r="J8025" s="134" t="str">
        <f>VLOOKUP(CONCATENATE(B8025,C8025,D8025),'EPA Source to Industry Map'!$D$2:$E$35,2,FALSE)</f>
        <v>chemicals 20</v>
      </c>
      <c r="K8025" s="126" t="str">
        <f t="shared" si="125"/>
        <v>F-gases</v>
      </c>
    </row>
    <row r="8026" spans="1:11" x14ac:dyDescent="0.35">
      <c r="A8026" s="126" t="s">
        <v>156</v>
      </c>
      <c r="B8026" s="126" t="s">
        <v>994</v>
      </c>
      <c r="C8026" s="126" t="s">
        <v>1002</v>
      </c>
      <c r="E8026" s="126" t="s">
        <v>1000</v>
      </c>
      <c r="F8026" s="126">
        <v>2023</v>
      </c>
      <c r="G8026" s="126" t="s">
        <v>940</v>
      </c>
      <c r="H8026" s="126">
        <v>9.9956982799471201E-3</v>
      </c>
      <c r="I8026" s="126">
        <f>IF(E8026="N2O",H8026*About!$B$96,IF('EPA non-CO2 Data'!E8026="CH4",'EPA non-CO2 Data'!H8026*About!$B$95,1))</f>
        <v>1</v>
      </c>
      <c r="J8026" s="134" t="str">
        <f>VLOOKUP(CONCATENATE(B8026,C8026,D8026),'EPA Source to Industry Map'!$D$2:$E$35,2,FALSE)</f>
        <v>chemicals 20</v>
      </c>
      <c r="K8026" s="126" t="str">
        <f t="shared" si="125"/>
        <v>F-gases</v>
      </c>
    </row>
    <row r="8027" spans="1:11" x14ac:dyDescent="0.35">
      <c r="A8027" s="126" t="s">
        <v>156</v>
      </c>
      <c r="B8027" s="126" t="s">
        <v>994</v>
      </c>
      <c r="C8027" s="126" t="s">
        <v>1002</v>
      </c>
      <c r="E8027" s="126" t="s">
        <v>1000</v>
      </c>
      <c r="F8027" s="126">
        <v>2024</v>
      </c>
      <c r="G8027" s="126" t="s">
        <v>940</v>
      </c>
      <c r="H8027" s="126">
        <v>1.02790920606957E-2</v>
      </c>
      <c r="I8027" s="126">
        <f>IF(E8027="N2O",H8027*About!$B$96,IF('EPA non-CO2 Data'!E8027="CH4",'EPA non-CO2 Data'!H8027*About!$B$95,1))</f>
        <v>1</v>
      </c>
      <c r="J8027" s="134" t="str">
        <f>VLOOKUP(CONCATENATE(B8027,C8027,D8027),'EPA Source to Industry Map'!$D$2:$E$35,2,FALSE)</f>
        <v>chemicals 20</v>
      </c>
      <c r="K8027" s="126" t="str">
        <f t="shared" si="125"/>
        <v>F-gases</v>
      </c>
    </row>
    <row r="8028" spans="1:11" x14ac:dyDescent="0.35">
      <c r="A8028" s="126" t="s">
        <v>156</v>
      </c>
      <c r="B8028" s="126" t="s">
        <v>994</v>
      </c>
      <c r="C8028" s="126" t="s">
        <v>1002</v>
      </c>
      <c r="E8028" s="126" t="s">
        <v>1000</v>
      </c>
      <c r="F8028" s="126">
        <v>2025</v>
      </c>
      <c r="G8028" s="126" t="s">
        <v>940</v>
      </c>
      <c r="H8028" s="126">
        <v>1.0562485841444201E-2</v>
      </c>
      <c r="I8028" s="126">
        <f>IF(E8028="N2O",H8028*About!$B$96,IF('EPA non-CO2 Data'!E8028="CH4",'EPA non-CO2 Data'!H8028*About!$B$95,1))</f>
        <v>1</v>
      </c>
      <c r="J8028" s="134" t="str">
        <f>VLOOKUP(CONCATENATE(B8028,C8028,D8028),'EPA Source to Industry Map'!$D$2:$E$35,2,FALSE)</f>
        <v>chemicals 20</v>
      </c>
      <c r="K8028" s="126" t="str">
        <f t="shared" si="125"/>
        <v>F-gases</v>
      </c>
    </row>
    <row r="8029" spans="1:11" x14ac:dyDescent="0.35">
      <c r="A8029" s="126" t="s">
        <v>156</v>
      </c>
      <c r="B8029" s="126" t="s">
        <v>994</v>
      </c>
      <c r="C8029" s="126" t="s">
        <v>1002</v>
      </c>
      <c r="E8029" s="126" t="s">
        <v>1000</v>
      </c>
      <c r="F8029" s="126">
        <v>2026</v>
      </c>
      <c r="G8029" s="126" t="s">
        <v>940</v>
      </c>
      <c r="H8029" s="126">
        <v>1.1146129859875901E-2</v>
      </c>
      <c r="I8029" s="126">
        <f>IF(E8029="N2O",H8029*About!$B$96,IF('EPA non-CO2 Data'!E8029="CH4",'EPA non-CO2 Data'!H8029*About!$B$95,1))</f>
        <v>1</v>
      </c>
      <c r="J8029" s="134" t="str">
        <f>VLOOKUP(CONCATENATE(B8029,C8029,D8029),'EPA Source to Industry Map'!$D$2:$E$35,2,FALSE)</f>
        <v>chemicals 20</v>
      </c>
      <c r="K8029" s="126" t="str">
        <f t="shared" si="125"/>
        <v>F-gases</v>
      </c>
    </row>
    <row r="8030" spans="1:11" x14ac:dyDescent="0.35">
      <c r="A8030" s="126" t="s">
        <v>156</v>
      </c>
      <c r="B8030" s="126" t="s">
        <v>994</v>
      </c>
      <c r="C8030" s="126" t="s">
        <v>1002</v>
      </c>
      <c r="E8030" s="126" t="s">
        <v>1000</v>
      </c>
      <c r="F8030" s="126">
        <v>2027</v>
      </c>
      <c r="G8030" s="126" t="s">
        <v>940</v>
      </c>
      <c r="H8030" s="126">
        <v>1.17297738783075E-2</v>
      </c>
      <c r="I8030" s="126">
        <f>IF(E8030="N2O",H8030*About!$B$96,IF('EPA non-CO2 Data'!E8030="CH4",'EPA non-CO2 Data'!H8030*About!$B$95,1))</f>
        <v>1</v>
      </c>
      <c r="J8030" s="134" t="str">
        <f>VLOOKUP(CONCATENATE(B8030,C8030,D8030),'EPA Source to Industry Map'!$D$2:$E$35,2,FALSE)</f>
        <v>chemicals 20</v>
      </c>
      <c r="K8030" s="126" t="str">
        <f t="shared" si="125"/>
        <v>F-gases</v>
      </c>
    </row>
    <row r="8031" spans="1:11" x14ac:dyDescent="0.35">
      <c r="A8031" s="126" t="s">
        <v>156</v>
      </c>
      <c r="B8031" s="126" t="s">
        <v>994</v>
      </c>
      <c r="C8031" s="126" t="s">
        <v>1002</v>
      </c>
      <c r="E8031" s="126" t="s">
        <v>1000</v>
      </c>
      <c r="F8031" s="126">
        <v>2028</v>
      </c>
      <c r="G8031" s="126" t="s">
        <v>940</v>
      </c>
      <c r="H8031" s="126">
        <v>1.23134178967392E-2</v>
      </c>
      <c r="I8031" s="126">
        <f>IF(E8031="N2O",H8031*About!$B$96,IF('EPA non-CO2 Data'!E8031="CH4",'EPA non-CO2 Data'!H8031*About!$B$95,1))</f>
        <v>1</v>
      </c>
      <c r="J8031" s="134" t="str">
        <f>VLOOKUP(CONCATENATE(B8031,C8031,D8031),'EPA Source to Industry Map'!$D$2:$E$35,2,FALSE)</f>
        <v>chemicals 20</v>
      </c>
      <c r="K8031" s="126" t="str">
        <f t="shared" si="125"/>
        <v>F-gases</v>
      </c>
    </row>
    <row r="8032" spans="1:11" x14ac:dyDescent="0.35">
      <c r="A8032" s="126" t="s">
        <v>156</v>
      </c>
      <c r="B8032" s="126" t="s">
        <v>994</v>
      </c>
      <c r="C8032" s="126" t="s">
        <v>1002</v>
      </c>
      <c r="E8032" s="126" t="s">
        <v>1000</v>
      </c>
      <c r="F8032" s="126">
        <v>2029</v>
      </c>
      <c r="G8032" s="126" t="s">
        <v>940</v>
      </c>
      <c r="H8032" s="126">
        <v>1.28970619151709E-2</v>
      </c>
      <c r="I8032" s="126">
        <f>IF(E8032="N2O",H8032*About!$B$96,IF('EPA non-CO2 Data'!E8032="CH4",'EPA non-CO2 Data'!H8032*About!$B$95,1))</f>
        <v>1</v>
      </c>
      <c r="J8032" s="134" t="str">
        <f>VLOOKUP(CONCATENATE(B8032,C8032,D8032),'EPA Source to Industry Map'!$D$2:$E$35,2,FALSE)</f>
        <v>chemicals 20</v>
      </c>
      <c r="K8032" s="126" t="str">
        <f t="shared" si="125"/>
        <v>F-gases</v>
      </c>
    </row>
    <row r="8033" spans="1:11" x14ac:dyDescent="0.35">
      <c r="A8033" s="126" t="s">
        <v>156</v>
      </c>
      <c r="B8033" s="126" t="s">
        <v>994</v>
      </c>
      <c r="C8033" s="126" t="s">
        <v>1002</v>
      </c>
      <c r="E8033" s="126" t="s">
        <v>1000</v>
      </c>
      <c r="F8033" s="126">
        <v>2030</v>
      </c>
      <c r="G8033" s="126" t="s">
        <v>940</v>
      </c>
      <c r="H8033" s="126">
        <v>1.34807059336025E-2</v>
      </c>
      <c r="I8033" s="126">
        <f>IF(E8033="N2O",H8033*About!$B$96,IF('EPA non-CO2 Data'!E8033="CH4",'EPA non-CO2 Data'!H8033*About!$B$95,1))</f>
        <v>1</v>
      </c>
      <c r="J8033" s="134" t="str">
        <f>VLOOKUP(CONCATENATE(B8033,C8033,D8033),'EPA Source to Industry Map'!$D$2:$E$35,2,FALSE)</f>
        <v>chemicals 20</v>
      </c>
      <c r="K8033" s="126" t="str">
        <f t="shared" si="125"/>
        <v>F-gases</v>
      </c>
    </row>
    <row r="8034" spans="1:11" x14ac:dyDescent="0.35">
      <c r="A8034" s="126" t="s">
        <v>156</v>
      </c>
      <c r="B8034" s="126" t="s">
        <v>994</v>
      </c>
      <c r="C8034" s="126" t="s">
        <v>1002</v>
      </c>
      <c r="E8034" s="126" t="s">
        <v>1000</v>
      </c>
      <c r="F8034" s="126">
        <v>2031</v>
      </c>
      <c r="G8034" s="126" t="s">
        <v>940</v>
      </c>
      <c r="H8034" s="126">
        <v>1.4225600033390301E-2</v>
      </c>
      <c r="I8034" s="126">
        <f>IF(E8034="N2O",H8034*About!$B$96,IF('EPA non-CO2 Data'!E8034="CH4",'EPA non-CO2 Data'!H8034*About!$B$95,1))</f>
        <v>1</v>
      </c>
      <c r="J8034" s="134" t="str">
        <f>VLOOKUP(CONCATENATE(B8034,C8034,D8034),'EPA Source to Industry Map'!$D$2:$E$35,2,FALSE)</f>
        <v>chemicals 20</v>
      </c>
      <c r="K8034" s="126" t="str">
        <f t="shared" si="125"/>
        <v>F-gases</v>
      </c>
    </row>
    <row r="8035" spans="1:11" x14ac:dyDescent="0.35">
      <c r="A8035" s="126" t="s">
        <v>156</v>
      </c>
      <c r="B8035" s="126" t="s">
        <v>994</v>
      </c>
      <c r="C8035" s="126" t="s">
        <v>1002</v>
      </c>
      <c r="E8035" s="126" t="s">
        <v>1000</v>
      </c>
      <c r="F8035" s="126">
        <v>2032</v>
      </c>
      <c r="G8035" s="126" t="s">
        <v>940</v>
      </c>
      <c r="H8035" s="126">
        <v>1.4970494133178001E-2</v>
      </c>
      <c r="I8035" s="126">
        <f>IF(E8035="N2O",H8035*About!$B$96,IF('EPA non-CO2 Data'!E8035="CH4",'EPA non-CO2 Data'!H8035*About!$B$95,1))</f>
        <v>1</v>
      </c>
      <c r="J8035" s="134" t="str">
        <f>VLOOKUP(CONCATENATE(B8035,C8035,D8035),'EPA Source to Industry Map'!$D$2:$E$35,2,FALSE)</f>
        <v>chemicals 20</v>
      </c>
      <c r="K8035" s="126" t="str">
        <f t="shared" si="125"/>
        <v>F-gases</v>
      </c>
    </row>
    <row r="8036" spans="1:11" x14ac:dyDescent="0.35">
      <c r="A8036" s="126" t="s">
        <v>156</v>
      </c>
      <c r="B8036" s="126" t="s">
        <v>994</v>
      </c>
      <c r="C8036" s="126" t="s">
        <v>1002</v>
      </c>
      <c r="E8036" s="126" t="s">
        <v>1000</v>
      </c>
      <c r="F8036" s="126">
        <v>2033</v>
      </c>
      <c r="G8036" s="126" t="s">
        <v>940</v>
      </c>
      <c r="H8036" s="126">
        <v>1.57153882329658E-2</v>
      </c>
      <c r="I8036" s="126">
        <f>IF(E8036="N2O",H8036*About!$B$96,IF('EPA non-CO2 Data'!E8036="CH4",'EPA non-CO2 Data'!H8036*About!$B$95,1))</f>
        <v>1</v>
      </c>
      <c r="J8036" s="134" t="str">
        <f>VLOOKUP(CONCATENATE(B8036,C8036,D8036),'EPA Source to Industry Map'!$D$2:$E$35,2,FALSE)</f>
        <v>chemicals 20</v>
      </c>
      <c r="K8036" s="126" t="str">
        <f t="shared" si="125"/>
        <v>F-gases</v>
      </c>
    </row>
    <row r="8037" spans="1:11" x14ac:dyDescent="0.35">
      <c r="A8037" s="126" t="s">
        <v>156</v>
      </c>
      <c r="B8037" s="126" t="s">
        <v>994</v>
      </c>
      <c r="C8037" s="126" t="s">
        <v>1002</v>
      </c>
      <c r="E8037" s="126" t="s">
        <v>1000</v>
      </c>
      <c r="F8037" s="126">
        <v>2034</v>
      </c>
      <c r="G8037" s="126" t="s">
        <v>940</v>
      </c>
      <c r="H8037" s="126">
        <v>1.6460282332753502E-2</v>
      </c>
      <c r="I8037" s="126">
        <f>IF(E8037="N2O",H8037*About!$B$96,IF('EPA non-CO2 Data'!E8037="CH4",'EPA non-CO2 Data'!H8037*About!$B$95,1))</f>
        <v>1</v>
      </c>
      <c r="J8037" s="134" t="str">
        <f>VLOOKUP(CONCATENATE(B8037,C8037,D8037),'EPA Source to Industry Map'!$D$2:$E$35,2,FALSE)</f>
        <v>chemicals 20</v>
      </c>
      <c r="K8037" s="126" t="str">
        <f t="shared" si="125"/>
        <v>F-gases</v>
      </c>
    </row>
    <row r="8038" spans="1:11" x14ac:dyDescent="0.35">
      <c r="A8038" s="126" t="s">
        <v>156</v>
      </c>
      <c r="B8038" s="126" t="s">
        <v>994</v>
      </c>
      <c r="C8038" s="126" t="s">
        <v>1002</v>
      </c>
      <c r="E8038" s="126" t="s">
        <v>1000</v>
      </c>
      <c r="F8038" s="126">
        <v>2035</v>
      </c>
      <c r="G8038" s="126" t="s">
        <v>940</v>
      </c>
      <c r="H8038" s="126">
        <v>1.72051764325412E-2</v>
      </c>
      <c r="I8038" s="126">
        <f>IF(E8038="N2O",H8038*About!$B$96,IF('EPA non-CO2 Data'!E8038="CH4",'EPA non-CO2 Data'!H8038*About!$B$95,1))</f>
        <v>1</v>
      </c>
      <c r="J8038" s="134" t="str">
        <f>VLOOKUP(CONCATENATE(B8038,C8038,D8038),'EPA Source to Industry Map'!$D$2:$E$35,2,FALSE)</f>
        <v>chemicals 20</v>
      </c>
      <c r="K8038" s="126" t="str">
        <f t="shared" si="125"/>
        <v>F-gases</v>
      </c>
    </row>
    <row r="8039" spans="1:11" x14ac:dyDescent="0.35">
      <c r="A8039" s="126" t="s">
        <v>156</v>
      </c>
      <c r="B8039" s="126" t="s">
        <v>994</v>
      </c>
      <c r="C8039" s="126" t="s">
        <v>1002</v>
      </c>
      <c r="E8039" s="126" t="s">
        <v>1000</v>
      </c>
      <c r="F8039" s="126">
        <v>2036</v>
      </c>
      <c r="G8039" s="126" t="s">
        <v>940</v>
      </c>
      <c r="H8039" s="126">
        <v>1.81558710381154E-2</v>
      </c>
      <c r="I8039" s="126">
        <f>IF(E8039="N2O",H8039*About!$B$96,IF('EPA non-CO2 Data'!E8039="CH4",'EPA non-CO2 Data'!H8039*About!$B$95,1))</f>
        <v>1</v>
      </c>
      <c r="J8039" s="134" t="str">
        <f>VLOOKUP(CONCATENATE(B8039,C8039,D8039),'EPA Source to Industry Map'!$D$2:$E$35,2,FALSE)</f>
        <v>chemicals 20</v>
      </c>
      <c r="K8039" s="126" t="str">
        <f t="shared" si="125"/>
        <v>F-gases</v>
      </c>
    </row>
    <row r="8040" spans="1:11" x14ac:dyDescent="0.35">
      <c r="A8040" s="126" t="s">
        <v>156</v>
      </c>
      <c r="B8040" s="126" t="s">
        <v>994</v>
      </c>
      <c r="C8040" s="126" t="s">
        <v>1002</v>
      </c>
      <c r="E8040" s="126" t="s">
        <v>1000</v>
      </c>
      <c r="F8040" s="126">
        <v>2037</v>
      </c>
      <c r="G8040" s="126" t="s">
        <v>940</v>
      </c>
      <c r="H8040" s="126">
        <v>1.91065656436895E-2</v>
      </c>
      <c r="I8040" s="126">
        <f>IF(E8040="N2O",H8040*About!$B$96,IF('EPA non-CO2 Data'!E8040="CH4",'EPA non-CO2 Data'!H8040*About!$B$95,1))</f>
        <v>1</v>
      </c>
      <c r="J8040" s="134" t="str">
        <f>VLOOKUP(CONCATENATE(B8040,C8040,D8040),'EPA Source to Industry Map'!$D$2:$E$35,2,FALSE)</f>
        <v>chemicals 20</v>
      </c>
      <c r="K8040" s="126" t="str">
        <f t="shared" si="125"/>
        <v>F-gases</v>
      </c>
    </row>
    <row r="8041" spans="1:11" x14ac:dyDescent="0.35">
      <c r="A8041" s="126" t="s">
        <v>156</v>
      </c>
      <c r="B8041" s="126" t="s">
        <v>994</v>
      </c>
      <c r="C8041" s="126" t="s">
        <v>1002</v>
      </c>
      <c r="E8041" s="126" t="s">
        <v>1000</v>
      </c>
      <c r="F8041" s="126">
        <v>2038</v>
      </c>
      <c r="G8041" s="126" t="s">
        <v>940</v>
      </c>
      <c r="H8041" s="126">
        <v>2.00572602492637E-2</v>
      </c>
      <c r="I8041" s="126">
        <f>IF(E8041="N2O",H8041*About!$B$96,IF('EPA non-CO2 Data'!E8041="CH4",'EPA non-CO2 Data'!H8041*About!$B$95,1))</f>
        <v>1</v>
      </c>
      <c r="J8041" s="134" t="str">
        <f>VLOOKUP(CONCATENATE(B8041,C8041,D8041),'EPA Source to Industry Map'!$D$2:$E$35,2,FALSE)</f>
        <v>chemicals 20</v>
      </c>
      <c r="K8041" s="126" t="str">
        <f t="shared" si="125"/>
        <v>F-gases</v>
      </c>
    </row>
    <row r="8042" spans="1:11" x14ac:dyDescent="0.35">
      <c r="A8042" s="126" t="s">
        <v>156</v>
      </c>
      <c r="B8042" s="126" t="s">
        <v>994</v>
      </c>
      <c r="C8042" s="126" t="s">
        <v>1002</v>
      </c>
      <c r="E8042" s="126" t="s">
        <v>1000</v>
      </c>
      <c r="F8042" s="126">
        <v>2039</v>
      </c>
      <c r="G8042" s="126" t="s">
        <v>940</v>
      </c>
      <c r="H8042" s="126">
        <v>2.10079548548378E-2</v>
      </c>
      <c r="I8042" s="126">
        <f>IF(E8042="N2O",H8042*About!$B$96,IF('EPA non-CO2 Data'!E8042="CH4",'EPA non-CO2 Data'!H8042*About!$B$95,1))</f>
        <v>1</v>
      </c>
      <c r="J8042" s="134" t="str">
        <f>VLOOKUP(CONCATENATE(B8042,C8042,D8042),'EPA Source to Industry Map'!$D$2:$E$35,2,FALSE)</f>
        <v>chemicals 20</v>
      </c>
      <c r="K8042" s="126" t="str">
        <f t="shared" si="125"/>
        <v>F-gases</v>
      </c>
    </row>
    <row r="8043" spans="1:11" x14ac:dyDescent="0.35">
      <c r="A8043" s="126" t="s">
        <v>156</v>
      </c>
      <c r="B8043" s="126" t="s">
        <v>994</v>
      </c>
      <c r="C8043" s="126" t="s">
        <v>1002</v>
      </c>
      <c r="E8043" s="126" t="s">
        <v>1000</v>
      </c>
      <c r="F8043" s="126">
        <v>2040</v>
      </c>
      <c r="G8043" s="126" t="s">
        <v>940</v>
      </c>
      <c r="H8043" s="126">
        <v>2.19586494604119E-2</v>
      </c>
      <c r="I8043" s="126">
        <f>IF(E8043="N2O",H8043*About!$B$96,IF('EPA non-CO2 Data'!E8043="CH4",'EPA non-CO2 Data'!H8043*About!$B$95,1))</f>
        <v>1</v>
      </c>
      <c r="J8043" s="134" t="str">
        <f>VLOOKUP(CONCATENATE(B8043,C8043,D8043),'EPA Source to Industry Map'!$D$2:$E$35,2,FALSE)</f>
        <v>chemicals 20</v>
      </c>
      <c r="K8043" s="126" t="str">
        <f t="shared" si="125"/>
        <v>F-gases</v>
      </c>
    </row>
    <row r="8044" spans="1:11" x14ac:dyDescent="0.35">
      <c r="A8044" s="126" t="s">
        <v>156</v>
      </c>
      <c r="B8044" s="126" t="s">
        <v>994</v>
      </c>
      <c r="C8044" s="126" t="s">
        <v>1002</v>
      </c>
      <c r="E8044" s="126" t="s">
        <v>1000</v>
      </c>
      <c r="F8044" s="126">
        <v>2041</v>
      </c>
      <c r="G8044" s="126" t="s">
        <v>940</v>
      </c>
      <c r="H8044" s="126">
        <v>2.3172003457074399E-2</v>
      </c>
      <c r="I8044" s="126">
        <f>IF(E8044="N2O",H8044*About!$B$96,IF('EPA non-CO2 Data'!E8044="CH4",'EPA non-CO2 Data'!H8044*About!$B$95,1))</f>
        <v>1</v>
      </c>
      <c r="J8044" s="134" t="str">
        <f>VLOOKUP(CONCATENATE(B8044,C8044,D8044),'EPA Source to Industry Map'!$D$2:$E$35,2,FALSE)</f>
        <v>chemicals 20</v>
      </c>
      <c r="K8044" s="126" t="str">
        <f t="shared" si="125"/>
        <v>F-gases</v>
      </c>
    </row>
    <row r="8045" spans="1:11" x14ac:dyDescent="0.35">
      <c r="A8045" s="126" t="s">
        <v>156</v>
      </c>
      <c r="B8045" s="126" t="s">
        <v>994</v>
      </c>
      <c r="C8045" s="126" t="s">
        <v>1002</v>
      </c>
      <c r="E8045" s="126" t="s">
        <v>1000</v>
      </c>
      <c r="F8045" s="126">
        <v>2042</v>
      </c>
      <c r="G8045" s="126" t="s">
        <v>940</v>
      </c>
      <c r="H8045" s="126">
        <v>2.4385357453736899E-2</v>
      </c>
      <c r="I8045" s="126">
        <f>IF(E8045="N2O",H8045*About!$B$96,IF('EPA non-CO2 Data'!E8045="CH4",'EPA non-CO2 Data'!H8045*About!$B$95,1))</f>
        <v>1</v>
      </c>
      <c r="J8045" s="134" t="str">
        <f>VLOOKUP(CONCATENATE(B8045,C8045,D8045),'EPA Source to Industry Map'!$D$2:$E$35,2,FALSE)</f>
        <v>chemicals 20</v>
      </c>
      <c r="K8045" s="126" t="str">
        <f t="shared" si="125"/>
        <v>F-gases</v>
      </c>
    </row>
    <row r="8046" spans="1:11" x14ac:dyDescent="0.35">
      <c r="A8046" s="126" t="s">
        <v>156</v>
      </c>
      <c r="B8046" s="126" t="s">
        <v>994</v>
      </c>
      <c r="C8046" s="126" t="s">
        <v>1002</v>
      </c>
      <c r="E8046" s="126" t="s">
        <v>1000</v>
      </c>
      <c r="F8046" s="126">
        <v>2043</v>
      </c>
      <c r="G8046" s="126" t="s">
        <v>940</v>
      </c>
      <c r="H8046" s="126">
        <v>2.5598711450399401E-2</v>
      </c>
      <c r="I8046" s="126">
        <f>IF(E8046="N2O",H8046*About!$B$96,IF('EPA non-CO2 Data'!E8046="CH4",'EPA non-CO2 Data'!H8046*About!$B$95,1))</f>
        <v>1</v>
      </c>
      <c r="J8046" s="134" t="str">
        <f>VLOOKUP(CONCATENATE(B8046,C8046,D8046),'EPA Source to Industry Map'!$D$2:$E$35,2,FALSE)</f>
        <v>chemicals 20</v>
      </c>
      <c r="K8046" s="126" t="str">
        <f t="shared" si="125"/>
        <v>F-gases</v>
      </c>
    </row>
    <row r="8047" spans="1:11" x14ac:dyDescent="0.35">
      <c r="A8047" s="126" t="s">
        <v>156</v>
      </c>
      <c r="B8047" s="126" t="s">
        <v>994</v>
      </c>
      <c r="C8047" s="126" t="s">
        <v>1002</v>
      </c>
      <c r="E8047" s="126" t="s">
        <v>1000</v>
      </c>
      <c r="F8047" s="126">
        <v>2044</v>
      </c>
      <c r="G8047" s="126" t="s">
        <v>940</v>
      </c>
      <c r="H8047" s="126">
        <v>2.68120654470618E-2</v>
      </c>
      <c r="I8047" s="126">
        <f>IF(E8047="N2O",H8047*About!$B$96,IF('EPA non-CO2 Data'!E8047="CH4",'EPA non-CO2 Data'!H8047*About!$B$95,1))</f>
        <v>1</v>
      </c>
      <c r="J8047" s="134" t="str">
        <f>VLOOKUP(CONCATENATE(B8047,C8047,D8047),'EPA Source to Industry Map'!$D$2:$E$35,2,FALSE)</f>
        <v>chemicals 20</v>
      </c>
      <c r="K8047" s="126" t="str">
        <f t="shared" si="125"/>
        <v>F-gases</v>
      </c>
    </row>
    <row r="8048" spans="1:11" x14ac:dyDescent="0.35">
      <c r="A8048" s="126" t="s">
        <v>156</v>
      </c>
      <c r="B8048" s="126" t="s">
        <v>994</v>
      </c>
      <c r="C8048" s="126" t="s">
        <v>1002</v>
      </c>
      <c r="E8048" s="126" t="s">
        <v>1000</v>
      </c>
      <c r="F8048" s="126">
        <v>2045</v>
      </c>
      <c r="G8048" s="126" t="s">
        <v>940</v>
      </c>
      <c r="H8048" s="126">
        <v>2.80254194437243E-2</v>
      </c>
      <c r="I8048" s="126">
        <f>IF(E8048="N2O",H8048*About!$B$96,IF('EPA non-CO2 Data'!E8048="CH4",'EPA non-CO2 Data'!H8048*About!$B$95,1))</f>
        <v>1</v>
      </c>
      <c r="J8048" s="134" t="str">
        <f>VLOOKUP(CONCATENATE(B8048,C8048,D8048),'EPA Source to Industry Map'!$D$2:$E$35,2,FALSE)</f>
        <v>chemicals 20</v>
      </c>
      <c r="K8048" s="126" t="str">
        <f t="shared" si="125"/>
        <v>F-gases</v>
      </c>
    </row>
    <row r="8049" spans="1:11" x14ac:dyDescent="0.35">
      <c r="A8049" s="126" t="s">
        <v>156</v>
      </c>
      <c r="B8049" s="126" t="s">
        <v>994</v>
      </c>
      <c r="C8049" s="126" t="s">
        <v>1002</v>
      </c>
      <c r="E8049" s="126" t="s">
        <v>1000</v>
      </c>
      <c r="F8049" s="126">
        <v>2046</v>
      </c>
      <c r="G8049" s="126" t="s">
        <v>940</v>
      </c>
      <c r="H8049" s="126">
        <v>2.95740007784503E-2</v>
      </c>
      <c r="I8049" s="126">
        <f>IF(E8049="N2O",H8049*About!$B$96,IF('EPA non-CO2 Data'!E8049="CH4",'EPA non-CO2 Data'!H8049*About!$B$95,1))</f>
        <v>1</v>
      </c>
      <c r="J8049" s="134" t="str">
        <f>VLOOKUP(CONCATENATE(B8049,C8049,D8049),'EPA Source to Industry Map'!$D$2:$E$35,2,FALSE)</f>
        <v>chemicals 20</v>
      </c>
      <c r="K8049" s="126" t="str">
        <f t="shared" si="125"/>
        <v>F-gases</v>
      </c>
    </row>
    <row r="8050" spans="1:11" x14ac:dyDescent="0.35">
      <c r="A8050" s="126" t="s">
        <v>156</v>
      </c>
      <c r="B8050" s="126" t="s">
        <v>994</v>
      </c>
      <c r="C8050" s="126" t="s">
        <v>1002</v>
      </c>
      <c r="E8050" s="126" t="s">
        <v>1000</v>
      </c>
      <c r="F8050" s="126">
        <v>2047</v>
      </c>
      <c r="G8050" s="126" t="s">
        <v>940</v>
      </c>
      <c r="H8050" s="126">
        <v>3.1122582113176301E-2</v>
      </c>
      <c r="I8050" s="126">
        <f>IF(E8050="N2O",H8050*About!$B$96,IF('EPA non-CO2 Data'!E8050="CH4",'EPA non-CO2 Data'!H8050*About!$B$95,1))</f>
        <v>1</v>
      </c>
      <c r="J8050" s="134" t="str">
        <f>VLOOKUP(CONCATENATE(B8050,C8050,D8050),'EPA Source to Industry Map'!$D$2:$E$35,2,FALSE)</f>
        <v>chemicals 20</v>
      </c>
      <c r="K8050" s="126" t="str">
        <f t="shared" si="125"/>
        <v>F-gases</v>
      </c>
    </row>
    <row r="8051" spans="1:11" x14ac:dyDescent="0.35">
      <c r="A8051" s="126" t="s">
        <v>156</v>
      </c>
      <c r="B8051" s="126" t="s">
        <v>994</v>
      </c>
      <c r="C8051" s="126" t="s">
        <v>1002</v>
      </c>
      <c r="E8051" s="126" t="s">
        <v>1000</v>
      </c>
      <c r="F8051" s="126">
        <v>2048</v>
      </c>
      <c r="G8051" s="126" t="s">
        <v>940</v>
      </c>
      <c r="H8051" s="126">
        <v>3.2671163447902302E-2</v>
      </c>
      <c r="I8051" s="126">
        <f>IF(E8051="N2O",H8051*About!$B$96,IF('EPA non-CO2 Data'!E8051="CH4",'EPA non-CO2 Data'!H8051*About!$B$95,1))</f>
        <v>1</v>
      </c>
      <c r="J8051" s="134" t="str">
        <f>VLOOKUP(CONCATENATE(B8051,C8051,D8051),'EPA Source to Industry Map'!$D$2:$E$35,2,FALSE)</f>
        <v>chemicals 20</v>
      </c>
      <c r="K8051" s="126" t="str">
        <f t="shared" si="125"/>
        <v>F-gases</v>
      </c>
    </row>
    <row r="8052" spans="1:11" x14ac:dyDescent="0.35">
      <c r="A8052" s="126" t="s">
        <v>156</v>
      </c>
      <c r="B8052" s="126" t="s">
        <v>994</v>
      </c>
      <c r="C8052" s="126" t="s">
        <v>1002</v>
      </c>
      <c r="E8052" s="126" t="s">
        <v>1000</v>
      </c>
      <c r="F8052" s="126">
        <v>2049</v>
      </c>
      <c r="G8052" s="126" t="s">
        <v>940</v>
      </c>
      <c r="H8052" s="126">
        <v>3.4219744782628299E-2</v>
      </c>
      <c r="I8052" s="126">
        <f>IF(E8052="N2O",H8052*About!$B$96,IF('EPA non-CO2 Data'!E8052="CH4",'EPA non-CO2 Data'!H8052*About!$B$95,1))</f>
        <v>1</v>
      </c>
      <c r="J8052" s="134" t="str">
        <f>VLOOKUP(CONCATENATE(B8052,C8052,D8052),'EPA Source to Industry Map'!$D$2:$E$35,2,FALSE)</f>
        <v>chemicals 20</v>
      </c>
      <c r="K8052" s="126" t="str">
        <f t="shared" si="125"/>
        <v>F-gases</v>
      </c>
    </row>
    <row r="8053" spans="1:11" x14ac:dyDescent="0.35">
      <c r="A8053" s="126" t="s">
        <v>156</v>
      </c>
      <c r="B8053" s="126" t="s">
        <v>994</v>
      </c>
      <c r="C8053" s="126" t="s">
        <v>1002</v>
      </c>
      <c r="E8053" s="126" t="s">
        <v>1000</v>
      </c>
      <c r="F8053" s="126">
        <v>2050</v>
      </c>
      <c r="G8053" s="126" t="s">
        <v>940</v>
      </c>
      <c r="H8053" s="126">
        <v>3.57683261173544E-2</v>
      </c>
      <c r="I8053" s="126">
        <f>IF(E8053="N2O",H8053*About!$B$96,IF('EPA non-CO2 Data'!E8053="CH4",'EPA non-CO2 Data'!H8053*About!$B$95,1))</f>
        <v>1</v>
      </c>
      <c r="J8053" s="134" t="str">
        <f>VLOOKUP(CONCATENATE(B8053,C8053,D8053),'EPA Source to Industry Map'!$D$2:$E$35,2,FALSE)</f>
        <v>chemicals 20</v>
      </c>
      <c r="K8053" s="126" t="str">
        <f t="shared" si="125"/>
        <v>F-gases</v>
      </c>
    </row>
    <row r="8054" spans="1:11" x14ac:dyDescent="0.35">
      <c r="A8054" s="126" t="s">
        <v>156</v>
      </c>
      <c r="B8054" s="126" t="s">
        <v>994</v>
      </c>
      <c r="C8054" s="126" t="s">
        <v>995</v>
      </c>
      <c r="D8054" s="126" t="s">
        <v>1003</v>
      </c>
      <c r="E8054" s="126" t="s">
        <v>998</v>
      </c>
      <c r="F8054" s="126">
        <v>1990</v>
      </c>
      <c r="G8054" s="126" t="s">
        <v>940</v>
      </c>
      <c r="H8054" s="126">
        <v>0</v>
      </c>
      <c r="I8054" s="126">
        <f>IF(E8054="N2O",H8054*About!$B$96,IF('EPA non-CO2 Data'!E8054="CH4",'EPA non-CO2 Data'!H8054*About!$B$95,1))</f>
        <v>1</v>
      </c>
      <c r="J8054" s="134" t="str">
        <f>VLOOKUP(CONCATENATE(B8054,C8054,D8054),'EPA Source to Industry Map'!$D$2:$E$35,2,FALSE)</f>
        <v>chemicals 20</v>
      </c>
      <c r="K8054" s="126" t="str">
        <f t="shared" si="125"/>
        <v>F-gases</v>
      </c>
    </row>
    <row r="8055" spans="1:11" x14ac:dyDescent="0.35">
      <c r="A8055" s="126" t="s">
        <v>156</v>
      </c>
      <c r="B8055" s="126" t="s">
        <v>994</v>
      </c>
      <c r="C8055" s="126" t="s">
        <v>995</v>
      </c>
      <c r="D8055" s="126" t="s">
        <v>1003</v>
      </c>
      <c r="E8055" s="126" t="s">
        <v>998</v>
      </c>
      <c r="F8055" s="126">
        <v>1991</v>
      </c>
      <c r="G8055" s="126" t="s">
        <v>940</v>
      </c>
      <c r="H8055" s="126">
        <v>0</v>
      </c>
      <c r="I8055" s="126">
        <f>IF(E8055="N2O",H8055*About!$B$96,IF('EPA non-CO2 Data'!E8055="CH4",'EPA non-CO2 Data'!H8055*About!$B$95,1))</f>
        <v>1</v>
      </c>
      <c r="J8055" s="134" t="str">
        <f>VLOOKUP(CONCATENATE(B8055,C8055,D8055),'EPA Source to Industry Map'!$D$2:$E$35,2,FALSE)</f>
        <v>chemicals 20</v>
      </c>
      <c r="K8055" s="126" t="str">
        <f t="shared" si="125"/>
        <v>F-gases</v>
      </c>
    </row>
    <row r="8056" spans="1:11" x14ac:dyDescent="0.35">
      <c r="A8056" s="126" t="s">
        <v>156</v>
      </c>
      <c r="B8056" s="126" t="s">
        <v>994</v>
      </c>
      <c r="C8056" s="126" t="s">
        <v>995</v>
      </c>
      <c r="D8056" s="126" t="s">
        <v>1003</v>
      </c>
      <c r="E8056" s="126" t="s">
        <v>998</v>
      </c>
      <c r="F8056" s="126">
        <v>1992</v>
      </c>
      <c r="G8056" s="126" t="s">
        <v>940</v>
      </c>
      <c r="H8056" s="126">
        <v>0</v>
      </c>
      <c r="I8056" s="126">
        <f>IF(E8056="N2O",H8056*About!$B$96,IF('EPA non-CO2 Data'!E8056="CH4",'EPA non-CO2 Data'!H8056*About!$B$95,1))</f>
        <v>1</v>
      </c>
      <c r="J8056" s="134" t="str">
        <f>VLOOKUP(CONCATENATE(B8056,C8056,D8056),'EPA Source to Industry Map'!$D$2:$E$35,2,FALSE)</f>
        <v>chemicals 20</v>
      </c>
      <c r="K8056" s="126" t="str">
        <f t="shared" si="125"/>
        <v>F-gases</v>
      </c>
    </row>
    <row r="8057" spans="1:11" x14ac:dyDescent="0.35">
      <c r="A8057" s="126" t="s">
        <v>156</v>
      </c>
      <c r="B8057" s="126" t="s">
        <v>994</v>
      </c>
      <c r="C8057" s="126" t="s">
        <v>995</v>
      </c>
      <c r="D8057" s="126" t="s">
        <v>1003</v>
      </c>
      <c r="E8057" s="126" t="s">
        <v>998</v>
      </c>
      <c r="F8057" s="126">
        <v>1993</v>
      </c>
      <c r="G8057" s="126" t="s">
        <v>940</v>
      </c>
      <c r="H8057" s="126">
        <v>0</v>
      </c>
      <c r="I8057" s="126">
        <f>IF(E8057="N2O",H8057*About!$B$96,IF('EPA non-CO2 Data'!E8057="CH4",'EPA non-CO2 Data'!H8057*About!$B$95,1))</f>
        <v>1</v>
      </c>
      <c r="J8057" s="134" t="str">
        <f>VLOOKUP(CONCATENATE(B8057,C8057,D8057),'EPA Source to Industry Map'!$D$2:$E$35,2,FALSE)</f>
        <v>chemicals 20</v>
      </c>
      <c r="K8057" s="126" t="str">
        <f t="shared" si="125"/>
        <v>F-gases</v>
      </c>
    </row>
    <row r="8058" spans="1:11" x14ac:dyDescent="0.35">
      <c r="A8058" s="126" t="s">
        <v>156</v>
      </c>
      <c r="B8058" s="126" t="s">
        <v>994</v>
      </c>
      <c r="C8058" s="126" t="s">
        <v>995</v>
      </c>
      <c r="D8058" s="126" t="s">
        <v>1003</v>
      </c>
      <c r="E8058" s="126" t="s">
        <v>998</v>
      </c>
      <c r="F8058" s="126">
        <v>1994</v>
      </c>
      <c r="G8058" s="126" t="s">
        <v>940</v>
      </c>
      <c r="H8058" s="126">
        <v>0</v>
      </c>
      <c r="I8058" s="126">
        <f>IF(E8058="N2O",H8058*About!$B$96,IF('EPA non-CO2 Data'!E8058="CH4",'EPA non-CO2 Data'!H8058*About!$B$95,1))</f>
        <v>1</v>
      </c>
      <c r="J8058" s="134" t="str">
        <f>VLOOKUP(CONCATENATE(B8058,C8058,D8058),'EPA Source to Industry Map'!$D$2:$E$35,2,FALSE)</f>
        <v>chemicals 20</v>
      </c>
      <c r="K8058" s="126" t="str">
        <f t="shared" si="125"/>
        <v>F-gases</v>
      </c>
    </row>
    <row r="8059" spans="1:11" x14ac:dyDescent="0.35">
      <c r="A8059" s="126" t="s">
        <v>156</v>
      </c>
      <c r="B8059" s="126" t="s">
        <v>994</v>
      </c>
      <c r="C8059" s="126" t="s">
        <v>995</v>
      </c>
      <c r="D8059" s="126" t="s">
        <v>1003</v>
      </c>
      <c r="E8059" s="126" t="s">
        <v>998</v>
      </c>
      <c r="F8059" s="126">
        <v>1995</v>
      </c>
      <c r="G8059" s="126" t="s">
        <v>940</v>
      </c>
      <c r="H8059" s="126">
        <v>0</v>
      </c>
      <c r="I8059" s="126">
        <f>IF(E8059="N2O",H8059*About!$B$96,IF('EPA non-CO2 Data'!E8059="CH4",'EPA non-CO2 Data'!H8059*About!$B$95,1))</f>
        <v>1</v>
      </c>
      <c r="J8059" s="134" t="str">
        <f>VLOOKUP(CONCATENATE(B8059,C8059,D8059),'EPA Source to Industry Map'!$D$2:$E$35,2,FALSE)</f>
        <v>chemicals 20</v>
      </c>
      <c r="K8059" s="126" t="str">
        <f t="shared" si="125"/>
        <v>F-gases</v>
      </c>
    </row>
    <row r="8060" spans="1:11" x14ac:dyDescent="0.35">
      <c r="A8060" s="126" t="s">
        <v>156</v>
      </c>
      <c r="B8060" s="126" t="s">
        <v>994</v>
      </c>
      <c r="C8060" s="126" t="s">
        <v>995</v>
      </c>
      <c r="D8060" s="126" t="s">
        <v>1003</v>
      </c>
      <c r="E8060" s="126" t="s">
        <v>998</v>
      </c>
      <c r="F8060" s="126">
        <v>1996</v>
      </c>
      <c r="G8060" s="126" t="s">
        <v>940</v>
      </c>
      <c r="H8060" s="126">
        <v>4.7800000000000002E-2</v>
      </c>
      <c r="I8060" s="126">
        <f>IF(E8060="N2O",H8060*About!$B$96,IF('EPA non-CO2 Data'!E8060="CH4",'EPA non-CO2 Data'!H8060*About!$B$95,1))</f>
        <v>1</v>
      </c>
      <c r="J8060" s="134" t="str">
        <f>VLOOKUP(CONCATENATE(B8060,C8060,D8060),'EPA Source to Industry Map'!$D$2:$E$35,2,FALSE)</f>
        <v>chemicals 20</v>
      </c>
      <c r="K8060" s="126" t="str">
        <f t="shared" si="125"/>
        <v>F-gases</v>
      </c>
    </row>
    <row r="8061" spans="1:11" x14ac:dyDescent="0.35">
      <c r="A8061" s="126" t="s">
        <v>156</v>
      </c>
      <c r="B8061" s="126" t="s">
        <v>994</v>
      </c>
      <c r="C8061" s="126" t="s">
        <v>995</v>
      </c>
      <c r="D8061" s="126" t="s">
        <v>1003</v>
      </c>
      <c r="E8061" s="126" t="s">
        <v>998</v>
      </c>
      <c r="F8061" s="126">
        <v>1997</v>
      </c>
      <c r="G8061" s="126" t="s">
        <v>940</v>
      </c>
      <c r="H8061" s="126">
        <v>9.5600000000000004E-2</v>
      </c>
      <c r="I8061" s="126">
        <f>IF(E8061="N2O",H8061*About!$B$96,IF('EPA non-CO2 Data'!E8061="CH4",'EPA non-CO2 Data'!H8061*About!$B$95,1))</f>
        <v>1</v>
      </c>
      <c r="J8061" s="134" t="str">
        <f>VLOOKUP(CONCATENATE(B8061,C8061,D8061),'EPA Source to Industry Map'!$D$2:$E$35,2,FALSE)</f>
        <v>chemicals 20</v>
      </c>
      <c r="K8061" s="126" t="str">
        <f t="shared" si="125"/>
        <v>F-gases</v>
      </c>
    </row>
    <row r="8062" spans="1:11" x14ac:dyDescent="0.35">
      <c r="A8062" s="126" t="s">
        <v>156</v>
      </c>
      <c r="B8062" s="126" t="s">
        <v>994</v>
      </c>
      <c r="C8062" s="126" t="s">
        <v>995</v>
      </c>
      <c r="D8062" s="126" t="s">
        <v>1003</v>
      </c>
      <c r="E8062" s="126" t="s">
        <v>998</v>
      </c>
      <c r="F8062" s="126">
        <v>1998</v>
      </c>
      <c r="G8062" s="126" t="s">
        <v>940</v>
      </c>
      <c r="H8062" s="126">
        <v>0.1434</v>
      </c>
      <c r="I8062" s="126">
        <f>IF(E8062="N2O",H8062*About!$B$96,IF('EPA non-CO2 Data'!E8062="CH4",'EPA non-CO2 Data'!H8062*About!$B$95,1))</f>
        <v>1</v>
      </c>
      <c r="J8062" s="134" t="str">
        <f>VLOOKUP(CONCATENATE(B8062,C8062,D8062),'EPA Source to Industry Map'!$D$2:$E$35,2,FALSE)</f>
        <v>chemicals 20</v>
      </c>
      <c r="K8062" s="126" t="str">
        <f t="shared" si="125"/>
        <v>F-gases</v>
      </c>
    </row>
    <row r="8063" spans="1:11" x14ac:dyDescent="0.35">
      <c r="A8063" s="126" t="s">
        <v>156</v>
      </c>
      <c r="B8063" s="126" t="s">
        <v>994</v>
      </c>
      <c r="C8063" s="126" t="s">
        <v>995</v>
      </c>
      <c r="D8063" s="126" t="s">
        <v>1003</v>
      </c>
      <c r="E8063" s="126" t="s">
        <v>998</v>
      </c>
      <c r="F8063" s="126">
        <v>1999</v>
      </c>
      <c r="G8063" s="126" t="s">
        <v>940</v>
      </c>
      <c r="H8063" s="126">
        <v>0.19120000000000001</v>
      </c>
      <c r="I8063" s="126">
        <f>IF(E8063="N2O",H8063*About!$B$96,IF('EPA non-CO2 Data'!E8063="CH4",'EPA non-CO2 Data'!H8063*About!$B$95,1))</f>
        <v>1</v>
      </c>
      <c r="J8063" s="134" t="str">
        <f>VLOOKUP(CONCATENATE(B8063,C8063,D8063),'EPA Source to Industry Map'!$D$2:$E$35,2,FALSE)</f>
        <v>chemicals 20</v>
      </c>
      <c r="K8063" s="126" t="str">
        <f t="shared" si="125"/>
        <v>F-gases</v>
      </c>
    </row>
    <row r="8064" spans="1:11" x14ac:dyDescent="0.35">
      <c r="A8064" s="126" t="s">
        <v>156</v>
      </c>
      <c r="B8064" s="126" t="s">
        <v>994</v>
      </c>
      <c r="C8064" s="126" t="s">
        <v>995</v>
      </c>
      <c r="D8064" s="126" t="s">
        <v>1003</v>
      </c>
      <c r="E8064" s="126" t="s">
        <v>998</v>
      </c>
      <c r="F8064" s="126">
        <v>2000</v>
      </c>
      <c r="G8064" s="126" t="s">
        <v>940</v>
      </c>
      <c r="H8064" s="126">
        <v>0.23899999999999999</v>
      </c>
      <c r="I8064" s="126">
        <f>IF(E8064="N2O",H8064*About!$B$96,IF('EPA non-CO2 Data'!E8064="CH4",'EPA non-CO2 Data'!H8064*About!$B$95,1))</f>
        <v>1</v>
      </c>
      <c r="J8064" s="134" t="str">
        <f>VLOOKUP(CONCATENATE(B8064,C8064,D8064),'EPA Source to Industry Map'!$D$2:$E$35,2,FALSE)</f>
        <v>chemicals 20</v>
      </c>
      <c r="K8064" s="126" t="str">
        <f t="shared" si="125"/>
        <v>F-gases</v>
      </c>
    </row>
    <row r="8065" spans="1:11" x14ac:dyDescent="0.35">
      <c r="A8065" s="126" t="s">
        <v>156</v>
      </c>
      <c r="B8065" s="126" t="s">
        <v>994</v>
      </c>
      <c r="C8065" s="126" t="s">
        <v>995</v>
      </c>
      <c r="D8065" s="126" t="s">
        <v>1003</v>
      </c>
      <c r="E8065" s="126" t="s">
        <v>998</v>
      </c>
      <c r="F8065" s="126">
        <v>2001</v>
      </c>
      <c r="G8065" s="126" t="s">
        <v>940</v>
      </c>
      <c r="H8065" s="126">
        <v>0.21511</v>
      </c>
      <c r="I8065" s="126">
        <f>IF(E8065="N2O",H8065*About!$B$96,IF('EPA non-CO2 Data'!E8065="CH4",'EPA non-CO2 Data'!H8065*About!$B$95,1))</f>
        <v>1</v>
      </c>
      <c r="J8065" s="134" t="str">
        <f>VLOOKUP(CONCATENATE(B8065,C8065,D8065),'EPA Source to Industry Map'!$D$2:$E$35,2,FALSE)</f>
        <v>chemicals 20</v>
      </c>
      <c r="K8065" s="126" t="str">
        <f t="shared" si="125"/>
        <v>F-gases</v>
      </c>
    </row>
    <row r="8066" spans="1:11" x14ac:dyDescent="0.35">
      <c r="A8066" s="126" t="s">
        <v>156</v>
      </c>
      <c r="B8066" s="126" t="s">
        <v>994</v>
      </c>
      <c r="C8066" s="126" t="s">
        <v>995</v>
      </c>
      <c r="D8066" s="126" t="s">
        <v>1003</v>
      </c>
      <c r="E8066" s="126" t="s">
        <v>998</v>
      </c>
      <c r="F8066" s="126">
        <v>2002</v>
      </c>
      <c r="G8066" s="126" t="s">
        <v>940</v>
      </c>
      <c r="H8066" s="126">
        <v>0.19122</v>
      </c>
      <c r="I8066" s="126">
        <f>IF(E8066="N2O",H8066*About!$B$96,IF('EPA non-CO2 Data'!E8066="CH4",'EPA non-CO2 Data'!H8066*About!$B$95,1))</f>
        <v>1</v>
      </c>
      <c r="J8066" s="134" t="str">
        <f>VLOOKUP(CONCATENATE(B8066,C8066,D8066),'EPA Source to Industry Map'!$D$2:$E$35,2,FALSE)</f>
        <v>chemicals 20</v>
      </c>
      <c r="K8066" s="126" t="str">
        <f t="shared" si="125"/>
        <v>F-gases</v>
      </c>
    </row>
    <row r="8067" spans="1:11" x14ac:dyDescent="0.35">
      <c r="A8067" s="126" t="s">
        <v>156</v>
      </c>
      <c r="B8067" s="126" t="s">
        <v>994</v>
      </c>
      <c r="C8067" s="126" t="s">
        <v>995</v>
      </c>
      <c r="D8067" s="126" t="s">
        <v>1003</v>
      </c>
      <c r="E8067" s="126" t="s">
        <v>998</v>
      </c>
      <c r="F8067" s="126">
        <v>2003</v>
      </c>
      <c r="G8067" s="126" t="s">
        <v>940</v>
      </c>
      <c r="H8067" s="126">
        <v>0.16733000000000001</v>
      </c>
      <c r="I8067" s="126">
        <f>IF(E8067="N2O",H8067*About!$B$96,IF('EPA non-CO2 Data'!E8067="CH4",'EPA non-CO2 Data'!H8067*About!$B$95,1))</f>
        <v>1</v>
      </c>
      <c r="J8067" s="134" t="str">
        <f>VLOOKUP(CONCATENATE(B8067,C8067,D8067),'EPA Source to Industry Map'!$D$2:$E$35,2,FALSE)</f>
        <v>chemicals 20</v>
      </c>
      <c r="K8067" s="126" t="str">
        <f t="shared" ref="K8067:K8130" si="126">IF(E8067="N2O","N2O",IF(E8067="CH4","CH4","F-gases"))</f>
        <v>F-gases</v>
      </c>
    </row>
    <row r="8068" spans="1:11" x14ac:dyDescent="0.35">
      <c r="A8068" s="126" t="s">
        <v>156</v>
      </c>
      <c r="B8068" s="126" t="s">
        <v>994</v>
      </c>
      <c r="C8068" s="126" t="s">
        <v>995</v>
      </c>
      <c r="D8068" s="126" t="s">
        <v>1003</v>
      </c>
      <c r="E8068" s="126" t="s">
        <v>998</v>
      </c>
      <c r="F8068" s="126">
        <v>2004</v>
      </c>
      <c r="G8068" s="126" t="s">
        <v>940</v>
      </c>
      <c r="H8068" s="126">
        <v>0.14344000000000001</v>
      </c>
      <c r="I8068" s="126">
        <f>IF(E8068="N2O",H8068*About!$B$96,IF('EPA non-CO2 Data'!E8068="CH4",'EPA non-CO2 Data'!H8068*About!$B$95,1))</f>
        <v>1</v>
      </c>
      <c r="J8068" s="134" t="str">
        <f>VLOOKUP(CONCATENATE(B8068,C8068,D8068),'EPA Source to Industry Map'!$D$2:$E$35,2,FALSE)</f>
        <v>chemicals 20</v>
      </c>
      <c r="K8068" s="126" t="str">
        <f t="shared" si="126"/>
        <v>F-gases</v>
      </c>
    </row>
    <row r="8069" spans="1:11" x14ac:dyDescent="0.35">
      <c r="A8069" s="126" t="s">
        <v>156</v>
      </c>
      <c r="B8069" s="126" t="s">
        <v>994</v>
      </c>
      <c r="C8069" s="126" t="s">
        <v>995</v>
      </c>
      <c r="D8069" s="126" t="s">
        <v>1003</v>
      </c>
      <c r="E8069" s="126" t="s">
        <v>998</v>
      </c>
      <c r="F8069" s="126">
        <v>2005</v>
      </c>
      <c r="G8069" s="126" t="s">
        <v>940</v>
      </c>
      <c r="H8069" s="126">
        <v>0.11955</v>
      </c>
      <c r="I8069" s="126">
        <f>IF(E8069="N2O",H8069*About!$B$96,IF('EPA non-CO2 Data'!E8069="CH4",'EPA non-CO2 Data'!H8069*About!$B$95,1))</f>
        <v>1</v>
      </c>
      <c r="J8069" s="134" t="str">
        <f>VLOOKUP(CONCATENATE(B8069,C8069,D8069),'EPA Source to Industry Map'!$D$2:$E$35,2,FALSE)</f>
        <v>chemicals 20</v>
      </c>
      <c r="K8069" s="126" t="str">
        <f t="shared" si="126"/>
        <v>F-gases</v>
      </c>
    </row>
    <row r="8070" spans="1:11" x14ac:dyDescent="0.35">
      <c r="A8070" s="126" t="s">
        <v>156</v>
      </c>
      <c r="B8070" s="126" t="s">
        <v>994</v>
      </c>
      <c r="C8070" s="126" t="s">
        <v>995</v>
      </c>
      <c r="D8070" s="126" t="s">
        <v>1003</v>
      </c>
      <c r="E8070" s="126" t="s">
        <v>998</v>
      </c>
      <c r="F8070" s="126">
        <v>2006</v>
      </c>
      <c r="G8070" s="126" t="s">
        <v>940</v>
      </c>
      <c r="H8070" s="126">
        <v>9.5659999999999995E-2</v>
      </c>
      <c r="I8070" s="126">
        <f>IF(E8070="N2O",H8070*About!$B$96,IF('EPA non-CO2 Data'!E8070="CH4",'EPA non-CO2 Data'!H8070*About!$B$95,1))</f>
        <v>1</v>
      </c>
      <c r="J8070" s="134" t="str">
        <f>VLOOKUP(CONCATENATE(B8070,C8070,D8070),'EPA Source to Industry Map'!$D$2:$E$35,2,FALSE)</f>
        <v>chemicals 20</v>
      </c>
      <c r="K8070" s="126" t="str">
        <f t="shared" si="126"/>
        <v>F-gases</v>
      </c>
    </row>
    <row r="8071" spans="1:11" x14ac:dyDescent="0.35">
      <c r="A8071" s="126" t="s">
        <v>156</v>
      </c>
      <c r="B8071" s="126" t="s">
        <v>994</v>
      </c>
      <c r="C8071" s="126" t="s">
        <v>995</v>
      </c>
      <c r="D8071" s="126" t="s">
        <v>1003</v>
      </c>
      <c r="E8071" s="126" t="s">
        <v>998</v>
      </c>
      <c r="F8071" s="126">
        <v>2007</v>
      </c>
      <c r="G8071" s="126" t="s">
        <v>940</v>
      </c>
      <c r="H8071" s="126">
        <v>7.177E-2</v>
      </c>
      <c r="I8071" s="126">
        <f>IF(E8071="N2O",H8071*About!$B$96,IF('EPA non-CO2 Data'!E8071="CH4",'EPA non-CO2 Data'!H8071*About!$B$95,1))</f>
        <v>1</v>
      </c>
      <c r="J8071" s="134" t="str">
        <f>VLOOKUP(CONCATENATE(B8071,C8071,D8071),'EPA Source to Industry Map'!$D$2:$E$35,2,FALSE)</f>
        <v>chemicals 20</v>
      </c>
      <c r="K8071" s="126" t="str">
        <f t="shared" si="126"/>
        <v>F-gases</v>
      </c>
    </row>
    <row r="8072" spans="1:11" x14ac:dyDescent="0.35">
      <c r="A8072" s="126" t="s">
        <v>156</v>
      </c>
      <c r="B8072" s="126" t="s">
        <v>994</v>
      </c>
      <c r="C8072" s="126" t="s">
        <v>995</v>
      </c>
      <c r="D8072" s="126" t="s">
        <v>1003</v>
      </c>
      <c r="E8072" s="126" t="s">
        <v>998</v>
      </c>
      <c r="F8072" s="126">
        <v>2008</v>
      </c>
      <c r="G8072" s="126" t="s">
        <v>940</v>
      </c>
      <c r="H8072" s="126">
        <v>4.7879999999999999E-2</v>
      </c>
      <c r="I8072" s="126">
        <f>IF(E8072="N2O",H8072*About!$B$96,IF('EPA non-CO2 Data'!E8072="CH4",'EPA non-CO2 Data'!H8072*About!$B$95,1))</f>
        <v>1</v>
      </c>
      <c r="J8072" s="134" t="str">
        <f>VLOOKUP(CONCATENATE(B8072,C8072,D8072),'EPA Source to Industry Map'!$D$2:$E$35,2,FALSE)</f>
        <v>chemicals 20</v>
      </c>
      <c r="K8072" s="126" t="str">
        <f t="shared" si="126"/>
        <v>F-gases</v>
      </c>
    </row>
    <row r="8073" spans="1:11" x14ac:dyDescent="0.35">
      <c r="A8073" s="126" t="s">
        <v>156</v>
      </c>
      <c r="B8073" s="126" t="s">
        <v>994</v>
      </c>
      <c r="C8073" s="126" t="s">
        <v>995</v>
      </c>
      <c r="D8073" s="126" t="s">
        <v>1003</v>
      </c>
      <c r="E8073" s="126" t="s">
        <v>998</v>
      </c>
      <c r="F8073" s="126">
        <v>2009</v>
      </c>
      <c r="G8073" s="126" t="s">
        <v>940</v>
      </c>
      <c r="H8073" s="126">
        <v>2.3990000000000001E-2</v>
      </c>
      <c r="I8073" s="126">
        <f>IF(E8073="N2O",H8073*About!$B$96,IF('EPA non-CO2 Data'!E8073="CH4",'EPA non-CO2 Data'!H8073*About!$B$95,1))</f>
        <v>1</v>
      </c>
      <c r="J8073" s="134" t="str">
        <f>VLOOKUP(CONCATENATE(B8073,C8073,D8073),'EPA Source to Industry Map'!$D$2:$E$35,2,FALSE)</f>
        <v>chemicals 20</v>
      </c>
      <c r="K8073" s="126" t="str">
        <f t="shared" si="126"/>
        <v>F-gases</v>
      </c>
    </row>
    <row r="8074" spans="1:11" x14ac:dyDescent="0.35">
      <c r="A8074" s="126" t="s">
        <v>156</v>
      </c>
      <c r="B8074" s="126" t="s">
        <v>994</v>
      </c>
      <c r="C8074" s="126" t="s">
        <v>995</v>
      </c>
      <c r="D8074" s="126" t="s">
        <v>1003</v>
      </c>
      <c r="E8074" s="126" t="s">
        <v>998</v>
      </c>
      <c r="F8074" s="126">
        <v>2010</v>
      </c>
      <c r="G8074" s="126" t="s">
        <v>940</v>
      </c>
      <c r="H8074" s="126">
        <v>1E-4</v>
      </c>
      <c r="I8074" s="126">
        <f>IF(E8074="N2O",H8074*About!$B$96,IF('EPA non-CO2 Data'!E8074="CH4",'EPA non-CO2 Data'!H8074*About!$B$95,1))</f>
        <v>1</v>
      </c>
      <c r="J8074" s="134" t="str">
        <f>VLOOKUP(CONCATENATE(B8074,C8074,D8074),'EPA Source to Industry Map'!$D$2:$E$35,2,FALSE)</f>
        <v>chemicals 20</v>
      </c>
      <c r="K8074" s="126" t="str">
        <f t="shared" si="126"/>
        <v>F-gases</v>
      </c>
    </row>
    <row r="8075" spans="1:11" x14ac:dyDescent="0.35">
      <c r="A8075" s="126" t="s">
        <v>156</v>
      </c>
      <c r="B8075" s="126" t="s">
        <v>994</v>
      </c>
      <c r="C8075" s="126" t="s">
        <v>995</v>
      </c>
      <c r="D8075" s="126" t="s">
        <v>1003</v>
      </c>
      <c r="E8075" s="126" t="s">
        <v>998</v>
      </c>
      <c r="F8075" s="126">
        <v>2011</v>
      </c>
      <c r="G8075" s="126" t="s">
        <v>940</v>
      </c>
      <c r="H8075" s="126">
        <v>1E-4</v>
      </c>
      <c r="I8075" s="126">
        <f>IF(E8075="N2O",H8075*About!$B$96,IF('EPA non-CO2 Data'!E8075="CH4",'EPA non-CO2 Data'!H8075*About!$B$95,1))</f>
        <v>1</v>
      </c>
      <c r="J8075" s="134" t="str">
        <f>VLOOKUP(CONCATENATE(B8075,C8075,D8075),'EPA Source to Industry Map'!$D$2:$E$35,2,FALSE)</f>
        <v>chemicals 20</v>
      </c>
      <c r="K8075" s="126" t="str">
        <f t="shared" si="126"/>
        <v>F-gases</v>
      </c>
    </row>
    <row r="8076" spans="1:11" x14ac:dyDescent="0.35">
      <c r="A8076" s="126" t="s">
        <v>156</v>
      </c>
      <c r="B8076" s="126" t="s">
        <v>994</v>
      </c>
      <c r="C8076" s="126" t="s">
        <v>995</v>
      </c>
      <c r="D8076" s="126" t="s">
        <v>1003</v>
      </c>
      <c r="E8076" s="126" t="s">
        <v>998</v>
      </c>
      <c r="F8076" s="126">
        <v>2012</v>
      </c>
      <c r="G8076" s="126" t="s">
        <v>940</v>
      </c>
      <c r="H8076" s="126">
        <v>1E-4</v>
      </c>
      <c r="I8076" s="126">
        <f>IF(E8076="N2O",H8076*About!$B$96,IF('EPA non-CO2 Data'!E8076="CH4",'EPA non-CO2 Data'!H8076*About!$B$95,1))</f>
        <v>1</v>
      </c>
      <c r="J8076" s="134" t="str">
        <f>VLOOKUP(CONCATENATE(B8076,C8076,D8076),'EPA Source to Industry Map'!$D$2:$E$35,2,FALSE)</f>
        <v>chemicals 20</v>
      </c>
      <c r="K8076" s="126" t="str">
        <f t="shared" si="126"/>
        <v>F-gases</v>
      </c>
    </row>
    <row r="8077" spans="1:11" x14ac:dyDescent="0.35">
      <c r="A8077" s="126" t="s">
        <v>156</v>
      </c>
      <c r="B8077" s="126" t="s">
        <v>994</v>
      </c>
      <c r="C8077" s="126" t="s">
        <v>995</v>
      </c>
      <c r="D8077" s="126" t="s">
        <v>1003</v>
      </c>
      <c r="E8077" s="126" t="s">
        <v>998</v>
      </c>
      <c r="F8077" s="126">
        <v>2013</v>
      </c>
      <c r="G8077" s="126" t="s">
        <v>940</v>
      </c>
      <c r="H8077" s="126">
        <v>1E-4</v>
      </c>
      <c r="I8077" s="126">
        <f>IF(E8077="N2O",H8077*About!$B$96,IF('EPA non-CO2 Data'!E8077="CH4",'EPA non-CO2 Data'!H8077*About!$B$95,1))</f>
        <v>1</v>
      </c>
      <c r="J8077" s="134" t="str">
        <f>VLOOKUP(CONCATENATE(B8077,C8077,D8077),'EPA Source to Industry Map'!$D$2:$E$35,2,FALSE)</f>
        <v>chemicals 20</v>
      </c>
      <c r="K8077" s="126" t="str">
        <f t="shared" si="126"/>
        <v>F-gases</v>
      </c>
    </row>
    <row r="8078" spans="1:11" x14ac:dyDescent="0.35">
      <c r="A8078" s="126" t="s">
        <v>156</v>
      </c>
      <c r="B8078" s="126" t="s">
        <v>994</v>
      </c>
      <c r="C8078" s="126" t="s">
        <v>995</v>
      </c>
      <c r="D8078" s="126" t="s">
        <v>1003</v>
      </c>
      <c r="E8078" s="126" t="s">
        <v>998</v>
      </c>
      <c r="F8078" s="126">
        <v>2014</v>
      </c>
      <c r="G8078" s="126" t="s">
        <v>940</v>
      </c>
      <c r="H8078" s="126">
        <v>1E-4</v>
      </c>
      <c r="I8078" s="126">
        <f>IF(E8078="N2O",H8078*About!$B$96,IF('EPA non-CO2 Data'!E8078="CH4",'EPA non-CO2 Data'!H8078*About!$B$95,1))</f>
        <v>1</v>
      </c>
      <c r="J8078" s="134" t="str">
        <f>VLOOKUP(CONCATENATE(B8078,C8078,D8078),'EPA Source to Industry Map'!$D$2:$E$35,2,FALSE)</f>
        <v>chemicals 20</v>
      </c>
      <c r="K8078" s="126" t="str">
        <f t="shared" si="126"/>
        <v>F-gases</v>
      </c>
    </row>
    <row r="8079" spans="1:11" x14ac:dyDescent="0.35">
      <c r="A8079" s="126" t="s">
        <v>156</v>
      </c>
      <c r="B8079" s="126" t="s">
        <v>994</v>
      </c>
      <c r="C8079" s="126" t="s">
        <v>995</v>
      </c>
      <c r="D8079" s="126" t="s">
        <v>1003</v>
      </c>
      <c r="E8079" s="126" t="s">
        <v>998</v>
      </c>
      <c r="F8079" s="126">
        <v>2015</v>
      </c>
      <c r="G8079" s="126" t="s">
        <v>940</v>
      </c>
      <c r="H8079" s="126">
        <v>1E-4</v>
      </c>
      <c r="I8079" s="126">
        <f>IF(E8079="N2O",H8079*About!$B$96,IF('EPA non-CO2 Data'!E8079="CH4",'EPA non-CO2 Data'!H8079*About!$B$95,1))</f>
        <v>1</v>
      </c>
      <c r="J8079" s="134" t="str">
        <f>VLOOKUP(CONCATENATE(B8079,C8079,D8079),'EPA Source to Industry Map'!$D$2:$E$35,2,FALSE)</f>
        <v>chemicals 20</v>
      </c>
      <c r="K8079" s="126" t="str">
        <f t="shared" si="126"/>
        <v>F-gases</v>
      </c>
    </row>
    <row r="8080" spans="1:11" x14ac:dyDescent="0.35">
      <c r="A8080" s="126" t="s">
        <v>156</v>
      </c>
      <c r="B8080" s="126" t="s">
        <v>994</v>
      </c>
      <c r="C8080" s="126" t="s">
        <v>995</v>
      </c>
      <c r="D8080" s="126" t="s">
        <v>1003</v>
      </c>
      <c r="E8080" s="126" t="s">
        <v>998</v>
      </c>
      <c r="F8080" s="126">
        <v>2016</v>
      </c>
      <c r="G8080" s="126" t="s">
        <v>940</v>
      </c>
      <c r="H8080" s="126">
        <v>1E-4</v>
      </c>
      <c r="I8080" s="126">
        <f>IF(E8080="N2O",H8080*About!$B$96,IF('EPA non-CO2 Data'!E8080="CH4",'EPA non-CO2 Data'!H8080*About!$B$95,1))</f>
        <v>1</v>
      </c>
      <c r="J8080" s="134" t="str">
        <f>VLOOKUP(CONCATENATE(B8080,C8080,D8080),'EPA Source to Industry Map'!$D$2:$E$35,2,FALSE)</f>
        <v>chemicals 20</v>
      </c>
      <c r="K8080" s="126" t="str">
        <f t="shared" si="126"/>
        <v>F-gases</v>
      </c>
    </row>
    <row r="8081" spans="1:11" x14ac:dyDescent="0.35">
      <c r="A8081" s="126" t="s">
        <v>156</v>
      </c>
      <c r="B8081" s="126" t="s">
        <v>994</v>
      </c>
      <c r="C8081" s="126" t="s">
        <v>995</v>
      </c>
      <c r="D8081" s="126" t="s">
        <v>1003</v>
      </c>
      <c r="E8081" s="126" t="s">
        <v>998</v>
      </c>
      <c r="F8081" s="126">
        <v>2017</v>
      </c>
      <c r="G8081" s="126" t="s">
        <v>940</v>
      </c>
      <c r="H8081" s="126">
        <v>1E-4</v>
      </c>
      <c r="I8081" s="126">
        <f>IF(E8081="N2O",H8081*About!$B$96,IF('EPA non-CO2 Data'!E8081="CH4",'EPA non-CO2 Data'!H8081*About!$B$95,1))</f>
        <v>1</v>
      </c>
      <c r="J8081" s="134" t="str">
        <f>VLOOKUP(CONCATENATE(B8081,C8081,D8081),'EPA Source to Industry Map'!$D$2:$E$35,2,FALSE)</f>
        <v>chemicals 20</v>
      </c>
      <c r="K8081" s="126" t="str">
        <f t="shared" si="126"/>
        <v>F-gases</v>
      </c>
    </row>
    <row r="8082" spans="1:11" x14ac:dyDescent="0.35">
      <c r="A8082" s="126" t="s">
        <v>156</v>
      </c>
      <c r="B8082" s="126" t="s">
        <v>994</v>
      </c>
      <c r="C8082" s="126" t="s">
        <v>995</v>
      </c>
      <c r="D8082" s="126" t="s">
        <v>1003</v>
      </c>
      <c r="E8082" s="126" t="s">
        <v>998</v>
      </c>
      <c r="F8082" s="126">
        <v>2018</v>
      </c>
      <c r="G8082" s="126" t="s">
        <v>940</v>
      </c>
      <c r="H8082" s="126">
        <v>1E-4</v>
      </c>
      <c r="I8082" s="126">
        <f>IF(E8082="N2O",H8082*About!$B$96,IF('EPA non-CO2 Data'!E8082="CH4",'EPA non-CO2 Data'!H8082*About!$B$95,1))</f>
        <v>1</v>
      </c>
      <c r="J8082" s="134" t="str">
        <f>VLOOKUP(CONCATENATE(B8082,C8082,D8082),'EPA Source to Industry Map'!$D$2:$E$35,2,FALSE)</f>
        <v>chemicals 20</v>
      </c>
      <c r="K8082" s="126" t="str">
        <f t="shared" si="126"/>
        <v>F-gases</v>
      </c>
    </row>
    <row r="8083" spans="1:11" x14ac:dyDescent="0.35">
      <c r="A8083" s="126" t="s">
        <v>156</v>
      </c>
      <c r="B8083" s="126" t="s">
        <v>994</v>
      </c>
      <c r="C8083" s="126" t="s">
        <v>995</v>
      </c>
      <c r="D8083" s="126" t="s">
        <v>1003</v>
      </c>
      <c r="E8083" s="126" t="s">
        <v>998</v>
      </c>
      <c r="F8083" s="126">
        <v>2019</v>
      </c>
      <c r="G8083" s="126" t="s">
        <v>940</v>
      </c>
      <c r="H8083" s="126">
        <v>1E-4</v>
      </c>
      <c r="I8083" s="126">
        <f>IF(E8083="N2O",H8083*About!$B$96,IF('EPA non-CO2 Data'!E8083="CH4",'EPA non-CO2 Data'!H8083*About!$B$95,1))</f>
        <v>1</v>
      </c>
      <c r="J8083" s="134" t="str">
        <f>VLOOKUP(CONCATENATE(B8083,C8083,D8083),'EPA Source to Industry Map'!$D$2:$E$35,2,FALSE)</f>
        <v>chemicals 20</v>
      </c>
      <c r="K8083" s="126" t="str">
        <f t="shared" si="126"/>
        <v>F-gases</v>
      </c>
    </row>
    <row r="8084" spans="1:11" x14ac:dyDescent="0.35">
      <c r="A8084" s="126" t="s">
        <v>156</v>
      </c>
      <c r="B8084" s="126" t="s">
        <v>994</v>
      </c>
      <c r="C8084" s="126" t="s">
        <v>995</v>
      </c>
      <c r="D8084" s="126" t="s">
        <v>1003</v>
      </c>
      <c r="E8084" s="126" t="s">
        <v>998</v>
      </c>
      <c r="F8084" s="126">
        <v>2020</v>
      </c>
      <c r="G8084" s="126" t="s">
        <v>940</v>
      </c>
      <c r="H8084" s="126">
        <v>1E-4</v>
      </c>
      <c r="I8084" s="126">
        <f>IF(E8084="N2O",H8084*About!$B$96,IF('EPA non-CO2 Data'!E8084="CH4",'EPA non-CO2 Data'!H8084*About!$B$95,1))</f>
        <v>1</v>
      </c>
      <c r="J8084" s="134" t="str">
        <f>VLOOKUP(CONCATENATE(B8084,C8084,D8084),'EPA Source to Industry Map'!$D$2:$E$35,2,FALSE)</f>
        <v>chemicals 20</v>
      </c>
      <c r="K8084" s="126" t="str">
        <f t="shared" si="126"/>
        <v>F-gases</v>
      </c>
    </row>
    <row r="8085" spans="1:11" x14ac:dyDescent="0.35">
      <c r="A8085" s="126" t="s">
        <v>156</v>
      </c>
      <c r="B8085" s="126" t="s">
        <v>994</v>
      </c>
      <c r="C8085" s="126" t="s">
        <v>995</v>
      </c>
      <c r="D8085" s="126" t="s">
        <v>1003</v>
      </c>
      <c r="E8085" s="126" t="s">
        <v>998</v>
      </c>
      <c r="F8085" s="126">
        <v>2021</v>
      </c>
      <c r="G8085" s="126" t="s">
        <v>940</v>
      </c>
      <c r="H8085" s="126">
        <v>1E-4</v>
      </c>
      <c r="I8085" s="126">
        <f>IF(E8085="N2O",H8085*About!$B$96,IF('EPA non-CO2 Data'!E8085="CH4",'EPA non-CO2 Data'!H8085*About!$B$95,1))</f>
        <v>1</v>
      </c>
      <c r="J8085" s="134" t="str">
        <f>VLOOKUP(CONCATENATE(B8085,C8085,D8085),'EPA Source to Industry Map'!$D$2:$E$35,2,FALSE)</f>
        <v>chemicals 20</v>
      </c>
      <c r="K8085" s="126" t="str">
        <f t="shared" si="126"/>
        <v>F-gases</v>
      </c>
    </row>
    <row r="8086" spans="1:11" x14ac:dyDescent="0.35">
      <c r="A8086" s="126" t="s">
        <v>156</v>
      </c>
      <c r="B8086" s="126" t="s">
        <v>994</v>
      </c>
      <c r="C8086" s="126" t="s">
        <v>995</v>
      </c>
      <c r="D8086" s="126" t="s">
        <v>1003</v>
      </c>
      <c r="E8086" s="126" t="s">
        <v>998</v>
      </c>
      <c r="F8086" s="126">
        <v>2022</v>
      </c>
      <c r="G8086" s="126" t="s">
        <v>940</v>
      </c>
      <c r="H8086" s="126">
        <v>1E-4</v>
      </c>
      <c r="I8086" s="126">
        <f>IF(E8086="N2O",H8086*About!$B$96,IF('EPA non-CO2 Data'!E8086="CH4",'EPA non-CO2 Data'!H8086*About!$B$95,1))</f>
        <v>1</v>
      </c>
      <c r="J8086" s="134" t="str">
        <f>VLOOKUP(CONCATENATE(B8086,C8086,D8086),'EPA Source to Industry Map'!$D$2:$E$35,2,FALSE)</f>
        <v>chemicals 20</v>
      </c>
      <c r="K8086" s="126" t="str">
        <f t="shared" si="126"/>
        <v>F-gases</v>
      </c>
    </row>
    <row r="8087" spans="1:11" x14ac:dyDescent="0.35">
      <c r="A8087" s="126" t="s">
        <v>156</v>
      </c>
      <c r="B8087" s="126" t="s">
        <v>994</v>
      </c>
      <c r="C8087" s="126" t="s">
        <v>995</v>
      </c>
      <c r="D8087" s="126" t="s">
        <v>1003</v>
      </c>
      <c r="E8087" s="126" t="s">
        <v>998</v>
      </c>
      <c r="F8087" s="126">
        <v>2023</v>
      </c>
      <c r="G8087" s="126" t="s">
        <v>940</v>
      </c>
      <c r="H8087" s="126">
        <v>1E-4</v>
      </c>
      <c r="I8087" s="126">
        <f>IF(E8087="N2O",H8087*About!$B$96,IF('EPA non-CO2 Data'!E8087="CH4",'EPA non-CO2 Data'!H8087*About!$B$95,1))</f>
        <v>1</v>
      </c>
      <c r="J8087" s="134" t="str">
        <f>VLOOKUP(CONCATENATE(B8087,C8087,D8087),'EPA Source to Industry Map'!$D$2:$E$35,2,FALSE)</f>
        <v>chemicals 20</v>
      </c>
      <c r="K8087" s="126" t="str">
        <f t="shared" si="126"/>
        <v>F-gases</v>
      </c>
    </row>
    <row r="8088" spans="1:11" x14ac:dyDescent="0.35">
      <c r="A8088" s="126" t="s">
        <v>156</v>
      </c>
      <c r="B8088" s="126" t="s">
        <v>994</v>
      </c>
      <c r="C8088" s="126" t="s">
        <v>995</v>
      </c>
      <c r="D8088" s="126" t="s">
        <v>1003</v>
      </c>
      <c r="E8088" s="126" t="s">
        <v>998</v>
      </c>
      <c r="F8088" s="126">
        <v>2024</v>
      </c>
      <c r="G8088" s="126" t="s">
        <v>940</v>
      </c>
      <c r="H8088" s="126">
        <v>1E-4</v>
      </c>
      <c r="I8088" s="126">
        <f>IF(E8088="N2O",H8088*About!$B$96,IF('EPA non-CO2 Data'!E8088="CH4",'EPA non-CO2 Data'!H8088*About!$B$95,1))</f>
        <v>1</v>
      </c>
      <c r="J8088" s="134" t="str">
        <f>VLOOKUP(CONCATENATE(B8088,C8088,D8088),'EPA Source to Industry Map'!$D$2:$E$35,2,FALSE)</f>
        <v>chemicals 20</v>
      </c>
      <c r="K8088" s="126" t="str">
        <f t="shared" si="126"/>
        <v>F-gases</v>
      </c>
    </row>
    <row r="8089" spans="1:11" x14ac:dyDescent="0.35">
      <c r="A8089" s="126" t="s">
        <v>156</v>
      </c>
      <c r="B8089" s="126" t="s">
        <v>994</v>
      </c>
      <c r="C8089" s="126" t="s">
        <v>995</v>
      </c>
      <c r="D8089" s="126" t="s">
        <v>1003</v>
      </c>
      <c r="E8089" s="126" t="s">
        <v>998</v>
      </c>
      <c r="F8089" s="126">
        <v>2025</v>
      </c>
      <c r="G8089" s="126" t="s">
        <v>940</v>
      </c>
      <c r="H8089" s="126">
        <v>1E-4</v>
      </c>
      <c r="I8089" s="126">
        <f>IF(E8089="N2O",H8089*About!$B$96,IF('EPA non-CO2 Data'!E8089="CH4",'EPA non-CO2 Data'!H8089*About!$B$95,1))</f>
        <v>1</v>
      </c>
      <c r="J8089" s="134" t="str">
        <f>VLOOKUP(CONCATENATE(B8089,C8089,D8089),'EPA Source to Industry Map'!$D$2:$E$35,2,FALSE)</f>
        <v>chemicals 20</v>
      </c>
      <c r="K8089" s="126" t="str">
        <f t="shared" si="126"/>
        <v>F-gases</v>
      </c>
    </row>
    <row r="8090" spans="1:11" x14ac:dyDescent="0.35">
      <c r="A8090" s="126" t="s">
        <v>156</v>
      </c>
      <c r="B8090" s="126" t="s">
        <v>994</v>
      </c>
      <c r="C8090" s="126" t="s">
        <v>995</v>
      </c>
      <c r="D8090" s="126" t="s">
        <v>1003</v>
      </c>
      <c r="E8090" s="126" t="s">
        <v>998</v>
      </c>
      <c r="F8090" s="126">
        <v>2026</v>
      </c>
      <c r="G8090" s="126" t="s">
        <v>940</v>
      </c>
      <c r="H8090" s="126">
        <v>1E-4</v>
      </c>
      <c r="I8090" s="126">
        <f>IF(E8090="N2O",H8090*About!$B$96,IF('EPA non-CO2 Data'!E8090="CH4",'EPA non-CO2 Data'!H8090*About!$B$95,1))</f>
        <v>1</v>
      </c>
      <c r="J8090" s="134" t="str">
        <f>VLOOKUP(CONCATENATE(B8090,C8090,D8090),'EPA Source to Industry Map'!$D$2:$E$35,2,FALSE)</f>
        <v>chemicals 20</v>
      </c>
      <c r="K8090" s="126" t="str">
        <f t="shared" si="126"/>
        <v>F-gases</v>
      </c>
    </row>
    <row r="8091" spans="1:11" x14ac:dyDescent="0.35">
      <c r="A8091" s="126" t="s">
        <v>156</v>
      </c>
      <c r="B8091" s="126" t="s">
        <v>994</v>
      </c>
      <c r="C8091" s="126" t="s">
        <v>995</v>
      </c>
      <c r="D8091" s="126" t="s">
        <v>1003</v>
      </c>
      <c r="E8091" s="126" t="s">
        <v>998</v>
      </c>
      <c r="F8091" s="126">
        <v>2027</v>
      </c>
      <c r="G8091" s="126" t="s">
        <v>940</v>
      </c>
      <c r="H8091" s="126">
        <v>1E-4</v>
      </c>
      <c r="I8091" s="126">
        <f>IF(E8091="N2O",H8091*About!$B$96,IF('EPA non-CO2 Data'!E8091="CH4",'EPA non-CO2 Data'!H8091*About!$B$95,1))</f>
        <v>1</v>
      </c>
      <c r="J8091" s="134" t="str">
        <f>VLOOKUP(CONCATENATE(B8091,C8091,D8091),'EPA Source to Industry Map'!$D$2:$E$35,2,FALSE)</f>
        <v>chemicals 20</v>
      </c>
      <c r="K8091" s="126" t="str">
        <f t="shared" si="126"/>
        <v>F-gases</v>
      </c>
    </row>
    <row r="8092" spans="1:11" x14ac:dyDescent="0.35">
      <c r="A8092" s="126" t="s">
        <v>156</v>
      </c>
      <c r="B8092" s="126" t="s">
        <v>994</v>
      </c>
      <c r="C8092" s="126" t="s">
        <v>995</v>
      </c>
      <c r="D8092" s="126" t="s">
        <v>1003</v>
      </c>
      <c r="E8092" s="126" t="s">
        <v>998</v>
      </c>
      <c r="F8092" s="126">
        <v>2028</v>
      </c>
      <c r="G8092" s="126" t="s">
        <v>940</v>
      </c>
      <c r="H8092" s="126">
        <v>1E-4</v>
      </c>
      <c r="I8092" s="126">
        <f>IF(E8092="N2O",H8092*About!$B$96,IF('EPA non-CO2 Data'!E8092="CH4",'EPA non-CO2 Data'!H8092*About!$B$95,1))</f>
        <v>1</v>
      </c>
      <c r="J8092" s="134" t="str">
        <f>VLOOKUP(CONCATENATE(B8092,C8092,D8092),'EPA Source to Industry Map'!$D$2:$E$35,2,FALSE)</f>
        <v>chemicals 20</v>
      </c>
      <c r="K8092" s="126" t="str">
        <f t="shared" si="126"/>
        <v>F-gases</v>
      </c>
    </row>
    <row r="8093" spans="1:11" x14ac:dyDescent="0.35">
      <c r="A8093" s="126" t="s">
        <v>156</v>
      </c>
      <c r="B8093" s="126" t="s">
        <v>994</v>
      </c>
      <c r="C8093" s="126" t="s">
        <v>995</v>
      </c>
      <c r="D8093" s="126" t="s">
        <v>1003</v>
      </c>
      <c r="E8093" s="126" t="s">
        <v>998</v>
      </c>
      <c r="F8093" s="126">
        <v>2029</v>
      </c>
      <c r="G8093" s="126" t="s">
        <v>940</v>
      </c>
      <c r="H8093" s="126">
        <v>1E-4</v>
      </c>
      <c r="I8093" s="126">
        <f>IF(E8093="N2O",H8093*About!$B$96,IF('EPA non-CO2 Data'!E8093="CH4",'EPA non-CO2 Data'!H8093*About!$B$95,1))</f>
        <v>1</v>
      </c>
      <c r="J8093" s="134" t="str">
        <f>VLOOKUP(CONCATENATE(B8093,C8093,D8093),'EPA Source to Industry Map'!$D$2:$E$35,2,FALSE)</f>
        <v>chemicals 20</v>
      </c>
      <c r="K8093" s="126" t="str">
        <f t="shared" si="126"/>
        <v>F-gases</v>
      </c>
    </row>
    <row r="8094" spans="1:11" x14ac:dyDescent="0.35">
      <c r="A8094" s="126" t="s">
        <v>156</v>
      </c>
      <c r="B8094" s="126" t="s">
        <v>994</v>
      </c>
      <c r="C8094" s="126" t="s">
        <v>995</v>
      </c>
      <c r="D8094" s="126" t="s">
        <v>1003</v>
      </c>
      <c r="E8094" s="126" t="s">
        <v>998</v>
      </c>
      <c r="F8094" s="126">
        <v>2030</v>
      </c>
      <c r="G8094" s="126" t="s">
        <v>940</v>
      </c>
      <c r="H8094" s="126">
        <v>1E-4</v>
      </c>
      <c r="I8094" s="126">
        <f>IF(E8094="N2O",H8094*About!$B$96,IF('EPA non-CO2 Data'!E8094="CH4",'EPA non-CO2 Data'!H8094*About!$B$95,1))</f>
        <v>1</v>
      </c>
      <c r="J8094" s="134" t="str">
        <f>VLOOKUP(CONCATENATE(B8094,C8094,D8094),'EPA Source to Industry Map'!$D$2:$E$35,2,FALSE)</f>
        <v>chemicals 20</v>
      </c>
      <c r="K8094" s="126" t="str">
        <f t="shared" si="126"/>
        <v>F-gases</v>
      </c>
    </row>
    <row r="8095" spans="1:11" x14ac:dyDescent="0.35">
      <c r="A8095" s="126" t="s">
        <v>156</v>
      </c>
      <c r="B8095" s="126" t="s">
        <v>994</v>
      </c>
      <c r="C8095" s="126" t="s">
        <v>995</v>
      </c>
      <c r="D8095" s="126" t="s">
        <v>1003</v>
      </c>
      <c r="E8095" s="126" t="s">
        <v>998</v>
      </c>
      <c r="F8095" s="126">
        <v>2031</v>
      </c>
      <c r="G8095" s="126" t="s">
        <v>940</v>
      </c>
      <c r="H8095" s="126">
        <v>1E-4</v>
      </c>
      <c r="I8095" s="126">
        <f>IF(E8095="N2O",H8095*About!$B$96,IF('EPA non-CO2 Data'!E8095="CH4",'EPA non-CO2 Data'!H8095*About!$B$95,1))</f>
        <v>1</v>
      </c>
      <c r="J8095" s="134" t="str">
        <f>VLOOKUP(CONCATENATE(B8095,C8095,D8095),'EPA Source to Industry Map'!$D$2:$E$35,2,FALSE)</f>
        <v>chemicals 20</v>
      </c>
      <c r="K8095" s="126" t="str">
        <f t="shared" si="126"/>
        <v>F-gases</v>
      </c>
    </row>
    <row r="8096" spans="1:11" x14ac:dyDescent="0.35">
      <c r="A8096" s="126" t="s">
        <v>156</v>
      </c>
      <c r="B8096" s="126" t="s">
        <v>994</v>
      </c>
      <c r="C8096" s="126" t="s">
        <v>995</v>
      </c>
      <c r="D8096" s="126" t="s">
        <v>1003</v>
      </c>
      <c r="E8096" s="126" t="s">
        <v>998</v>
      </c>
      <c r="F8096" s="126">
        <v>2032</v>
      </c>
      <c r="G8096" s="126" t="s">
        <v>940</v>
      </c>
      <c r="H8096" s="126">
        <v>1E-4</v>
      </c>
      <c r="I8096" s="126">
        <f>IF(E8096="N2O",H8096*About!$B$96,IF('EPA non-CO2 Data'!E8096="CH4",'EPA non-CO2 Data'!H8096*About!$B$95,1))</f>
        <v>1</v>
      </c>
      <c r="J8096" s="134" t="str">
        <f>VLOOKUP(CONCATENATE(B8096,C8096,D8096),'EPA Source to Industry Map'!$D$2:$E$35,2,FALSE)</f>
        <v>chemicals 20</v>
      </c>
      <c r="K8096" s="126" t="str">
        <f t="shared" si="126"/>
        <v>F-gases</v>
      </c>
    </row>
    <row r="8097" spans="1:11" x14ac:dyDescent="0.35">
      <c r="A8097" s="126" t="s">
        <v>156</v>
      </c>
      <c r="B8097" s="126" t="s">
        <v>994</v>
      </c>
      <c r="C8097" s="126" t="s">
        <v>995</v>
      </c>
      <c r="D8097" s="126" t="s">
        <v>1003</v>
      </c>
      <c r="E8097" s="126" t="s">
        <v>998</v>
      </c>
      <c r="F8097" s="126">
        <v>2033</v>
      </c>
      <c r="G8097" s="126" t="s">
        <v>940</v>
      </c>
      <c r="H8097" s="126">
        <v>1E-4</v>
      </c>
      <c r="I8097" s="126">
        <f>IF(E8097="N2O",H8097*About!$B$96,IF('EPA non-CO2 Data'!E8097="CH4",'EPA non-CO2 Data'!H8097*About!$B$95,1))</f>
        <v>1</v>
      </c>
      <c r="J8097" s="134" t="str">
        <f>VLOOKUP(CONCATENATE(B8097,C8097,D8097),'EPA Source to Industry Map'!$D$2:$E$35,2,FALSE)</f>
        <v>chemicals 20</v>
      </c>
      <c r="K8097" s="126" t="str">
        <f t="shared" si="126"/>
        <v>F-gases</v>
      </c>
    </row>
    <row r="8098" spans="1:11" x14ac:dyDescent="0.35">
      <c r="A8098" s="126" t="s">
        <v>156</v>
      </c>
      <c r="B8098" s="126" t="s">
        <v>994</v>
      </c>
      <c r="C8098" s="126" t="s">
        <v>995</v>
      </c>
      <c r="D8098" s="126" t="s">
        <v>1003</v>
      </c>
      <c r="E8098" s="126" t="s">
        <v>998</v>
      </c>
      <c r="F8098" s="126">
        <v>2034</v>
      </c>
      <c r="G8098" s="126" t="s">
        <v>940</v>
      </c>
      <c r="H8098" s="126">
        <v>1E-4</v>
      </c>
      <c r="I8098" s="126">
        <f>IF(E8098="N2O",H8098*About!$B$96,IF('EPA non-CO2 Data'!E8098="CH4",'EPA non-CO2 Data'!H8098*About!$B$95,1))</f>
        <v>1</v>
      </c>
      <c r="J8098" s="134" t="str">
        <f>VLOOKUP(CONCATENATE(B8098,C8098,D8098),'EPA Source to Industry Map'!$D$2:$E$35,2,FALSE)</f>
        <v>chemicals 20</v>
      </c>
      <c r="K8098" s="126" t="str">
        <f t="shared" si="126"/>
        <v>F-gases</v>
      </c>
    </row>
    <row r="8099" spans="1:11" x14ac:dyDescent="0.35">
      <c r="A8099" s="126" t="s">
        <v>156</v>
      </c>
      <c r="B8099" s="126" t="s">
        <v>994</v>
      </c>
      <c r="C8099" s="126" t="s">
        <v>995</v>
      </c>
      <c r="D8099" s="126" t="s">
        <v>1003</v>
      </c>
      <c r="E8099" s="126" t="s">
        <v>998</v>
      </c>
      <c r="F8099" s="126">
        <v>2035</v>
      </c>
      <c r="G8099" s="126" t="s">
        <v>940</v>
      </c>
      <c r="H8099" s="126">
        <v>1E-4</v>
      </c>
      <c r="I8099" s="126">
        <f>IF(E8099="N2O",H8099*About!$B$96,IF('EPA non-CO2 Data'!E8099="CH4",'EPA non-CO2 Data'!H8099*About!$B$95,1))</f>
        <v>1</v>
      </c>
      <c r="J8099" s="134" t="str">
        <f>VLOOKUP(CONCATENATE(B8099,C8099,D8099),'EPA Source to Industry Map'!$D$2:$E$35,2,FALSE)</f>
        <v>chemicals 20</v>
      </c>
      <c r="K8099" s="126" t="str">
        <f t="shared" si="126"/>
        <v>F-gases</v>
      </c>
    </row>
    <row r="8100" spans="1:11" x14ac:dyDescent="0.35">
      <c r="A8100" s="126" t="s">
        <v>156</v>
      </c>
      <c r="B8100" s="126" t="s">
        <v>994</v>
      </c>
      <c r="C8100" s="126" t="s">
        <v>995</v>
      </c>
      <c r="D8100" s="126" t="s">
        <v>1003</v>
      </c>
      <c r="E8100" s="126" t="s">
        <v>998</v>
      </c>
      <c r="F8100" s="126">
        <v>2036</v>
      </c>
      <c r="G8100" s="126" t="s">
        <v>940</v>
      </c>
      <c r="H8100" s="126">
        <v>1E-4</v>
      </c>
      <c r="I8100" s="126">
        <f>IF(E8100="N2O",H8100*About!$B$96,IF('EPA non-CO2 Data'!E8100="CH4",'EPA non-CO2 Data'!H8100*About!$B$95,1))</f>
        <v>1</v>
      </c>
      <c r="J8100" s="134" t="str">
        <f>VLOOKUP(CONCATENATE(B8100,C8100,D8100),'EPA Source to Industry Map'!$D$2:$E$35,2,FALSE)</f>
        <v>chemicals 20</v>
      </c>
      <c r="K8100" s="126" t="str">
        <f t="shared" si="126"/>
        <v>F-gases</v>
      </c>
    </row>
    <row r="8101" spans="1:11" x14ac:dyDescent="0.35">
      <c r="A8101" s="126" t="s">
        <v>156</v>
      </c>
      <c r="B8101" s="126" t="s">
        <v>994</v>
      </c>
      <c r="C8101" s="126" t="s">
        <v>995</v>
      </c>
      <c r="D8101" s="126" t="s">
        <v>1003</v>
      </c>
      <c r="E8101" s="126" t="s">
        <v>998</v>
      </c>
      <c r="F8101" s="126">
        <v>2037</v>
      </c>
      <c r="G8101" s="126" t="s">
        <v>940</v>
      </c>
      <c r="H8101" s="126">
        <v>1E-4</v>
      </c>
      <c r="I8101" s="126">
        <f>IF(E8101="N2O",H8101*About!$B$96,IF('EPA non-CO2 Data'!E8101="CH4",'EPA non-CO2 Data'!H8101*About!$B$95,1))</f>
        <v>1</v>
      </c>
      <c r="J8101" s="134" t="str">
        <f>VLOOKUP(CONCATENATE(B8101,C8101,D8101),'EPA Source to Industry Map'!$D$2:$E$35,2,FALSE)</f>
        <v>chemicals 20</v>
      </c>
      <c r="K8101" s="126" t="str">
        <f t="shared" si="126"/>
        <v>F-gases</v>
      </c>
    </row>
    <row r="8102" spans="1:11" x14ac:dyDescent="0.35">
      <c r="A8102" s="126" t="s">
        <v>156</v>
      </c>
      <c r="B8102" s="126" t="s">
        <v>994</v>
      </c>
      <c r="C8102" s="126" t="s">
        <v>995</v>
      </c>
      <c r="D8102" s="126" t="s">
        <v>1003</v>
      </c>
      <c r="E8102" s="126" t="s">
        <v>998</v>
      </c>
      <c r="F8102" s="126">
        <v>2038</v>
      </c>
      <c r="G8102" s="126" t="s">
        <v>940</v>
      </c>
      <c r="H8102" s="126">
        <v>1E-4</v>
      </c>
      <c r="I8102" s="126">
        <f>IF(E8102="N2O",H8102*About!$B$96,IF('EPA non-CO2 Data'!E8102="CH4",'EPA non-CO2 Data'!H8102*About!$B$95,1))</f>
        <v>1</v>
      </c>
      <c r="J8102" s="134" t="str">
        <f>VLOOKUP(CONCATENATE(B8102,C8102,D8102),'EPA Source to Industry Map'!$D$2:$E$35,2,FALSE)</f>
        <v>chemicals 20</v>
      </c>
      <c r="K8102" s="126" t="str">
        <f t="shared" si="126"/>
        <v>F-gases</v>
      </c>
    </row>
    <row r="8103" spans="1:11" x14ac:dyDescent="0.35">
      <c r="A8103" s="126" t="s">
        <v>156</v>
      </c>
      <c r="B8103" s="126" t="s">
        <v>994</v>
      </c>
      <c r="C8103" s="126" t="s">
        <v>995</v>
      </c>
      <c r="D8103" s="126" t="s">
        <v>1003</v>
      </c>
      <c r="E8103" s="126" t="s">
        <v>998</v>
      </c>
      <c r="F8103" s="126">
        <v>2039</v>
      </c>
      <c r="G8103" s="126" t="s">
        <v>940</v>
      </c>
      <c r="H8103" s="126">
        <v>1E-4</v>
      </c>
      <c r="I8103" s="126">
        <f>IF(E8103="N2O",H8103*About!$B$96,IF('EPA non-CO2 Data'!E8103="CH4",'EPA non-CO2 Data'!H8103*About!$B$95,1))</f>
        <v>1</v>
      </c>
      <c r="J8103" s="134" t="str">
        <f>VLOOKUP(CONCATENATE(B8103,C8103,D8103),'EPA Source to Industry Map'!$D$2:$E$35,2,FALSE)</f>
        <v>chemicals 20</v>
      </c>
      <c r="K8103" s="126" t="str">
        <f t="shared" si="126"/>
        <v>F-gases</v>
      </c>
    </row>
    <row r="8104" spans="1:11" x14ac:dyDescent="0.35">
      <c r="A8104" s="126" t="s">
        <v>156</v>
      </c>
      <c r="B8104" s="126" t="s">
        <v>994</v>
      </c>
      <c r="C8104" s="126" t="s">
        <v>995</v>
      </c>
      <c r="D8104" s="126" t="s">
        <v>1003</v>
      </c>
      <c r="E8104" s="126" t="s">
        <v>998</v>
      </c>
      <c r="F8104" s="126">
        <v>2040</v>
      </c>
      <c r="G8104" s="126" t="s">
        <v>940</v>
      </c>
      <c r="H8104" s="126">
        <v>1E-4</v>
      </c>
      <c r="I8104" s="126">
        <f>IF(E8104="N2O",H8104*About!$B$96,IF('EPA non-CO2 Data'!E8104="CH4",'EPA non-CO2 Data'!H8104*About!$B$95,1))</f>
        <v>1</v>
      </c>
      <c r="J8104" s="134" t="str">
        <f>VLOOKUP(CONCATENATE(B8104,C8104,D8104),'EPA Source to Industry Map'!$D$2:$E$35,2,FALSE)</f>
        <v>chemicals 20</v>
      </c>
      <c r="K8104" s="126" t="str">
        <f t="shared" si="126"/>
        <v>F-gases</v>
      </c>
    </row>
    <row r="8105" spans="1:11" x14ac:dyDescent="0.35">
      <c r="A8105" s="126" t="s">
        <v>156</v>
      </c>
      <c r="B8105" s="126" t="s">
        <v>994</v>
      </c>
      <c r="C8105" s="126" t="s">
        <v>995</v>
      </c>
      <c r="D8105" s="126" t="s">
        <v>1003</v>
      </c>
      <c r="E8105" s="126" t="s">
        <v>998</v>
      </c>
      <c r="F8105" s="126">
        <v>2041</v>
      </c>
      <c r="G8105" s="126" t="s">
        <v>940</v>
      </c>
      <c r="H8105" s="126">
        <v>1E-4</v>
      </c>
      <c r="I8105" s="126">
        <f>IF(E8105="N2O",H8105*About!$B$96,IF('EPA non-CO2 Data'!E8105="CH4",'EPA non-CO2 Data'!H8105*About!$B$95,1))</f>
        <v>1</v>
      </c>
      <c r="J8105" s="134" t="str">
        <f>VLOOKUP(CONCATENATE(B8105,C8105,D8105),'EPA Source to Industry Map'!$D$2:$E$35,2,FALSE)</f>
        <v>chemicals 20</v>
      </c>
      <c r="K8105" s="126" t="str">
        <f t="shared" si="126"/>
        <v>F-gases</v>
      </c>
    </row>
    <row r="8106" spans="1:11" x14ac:dyDescent="0.35">
      <c r="A8106" s="126" t="s">
        <v>156</v>
      </c>
      <c r="B8106" s="126" t="s">
        <v>994</v>
      </c>
      <c r="C8106" s="126" t="s">
        <v>995</v>
      </c>
      <c r="D8106" s="126" t="s">
        <v>1003</v>
      </c>
      <c r="E8106" s="126" t="s">
        <v>998</v>
      </c>
      <c r="F8106" s="126">
        <v>2042</v>
      </c>
      <c r="G8106" s="126" t="s">
        <v>940</v>
      </c>
      <c r="H8106" s="126">
        <v>1E-4</v>
      </c>
      <c r="I8106" s="126">
        <f>IF(E8106="N2O",H8106*About!$B$96,IF('EPA non-CO2 Data'!E8106="CH4",'EPA non-CO2 Data'!H8106*About!$B$95,1))</f>
        <v>1</v>
      </c>
      <c r="J8106" s="134" t="str">
        <f>VLOOKUP(CONCATENATE(B8106,C8106,D8106),'EPA Source to Industry Map'!$D$2:$E$35,2,FALSE)</f>
        <v>chemicals 20</v>
      </c>
      <c r="K8106" s="126" t="str">
        <f t="shared" si="126"/>
        <v>F-gases</v>
      </c>
    </row>
    <row r="8107" spans="1:11" x14ac:dyDescent="0.35">
      <c r="A8107" s="126" t="s">
        <v>156</v>
      </c>
      <c r="B8107" s="126" t="s">
        <v>994</v>
      </c>
      <c r="C8107" s="126" t="s">
        <v>995</v>
      </c>
      <c r="D8107" s="126" t="s">
        <v>1003</v>
      </c>
      <c r="E8107" s="126" t="s">
        <v>998</v>
      </c>
      <c r="F8107" s="126">
        <v>2043</v>
      </c>
      <c r="G8107" s="126" t="s">
        <v>940</v>
      </c>
      <c r="H8107" s="126">
        <v>1E-4</v>
      </c>
      <c r="I8107" s="126">
        <f>IF(E8107="N2O",H8107*About!$B$96,IF('EPA non-CO2 Data'!E8107="CH4",'EPA non-CO2 Data'!H8107*About!$B$95,1))</f>
        <v>1</v>
      </c>
      <c r="J8107" s="134" t="str">
        <f>VLOOKUP(CONCATENATE(B8107,C8107,D8107),'EPA Source to Industry Map'!$D$2:$E$35,2,FALSE)</f>
        <v>chemicals 20</v>
      </c>
      <c r="K8107" s="126" t="str">
        <f t="shared" si="126"/>
        <v>F-gases</v>
      </c>
    </row>
    <row r="8108" spans="1:11" x14ac:dyDescent="0.35">
      <c r="A8108" s="126" t="s">
        <v>156</v>
      </c>
      <c r="B8108" s="126" t="s">
        <v>994</v>
      </c>
      <c r="C8108" s="126" t="s">
        <v>995</v>
      </c>
      <c r="D8108" s="126" t="s">
        <v>1003</v>
      </c>
      <c r="E8108" s="126" t="s">
        <v>998</v>
      </c>
      <c r="F8108" s="126">
        <v>2044</v>
      </c>
      <c r="G8108" s="126" t="s">
        <v>940</v>
      </c>
      <c r="H8108" s="126">
        <v>1E-4</v>
      </c>
      <c r="I8108" s="126">
        <f>IF(E8108="N2O",H8108*About!$B$96,IF('EPA non-CO2 Data'!E8108="CH4",'EPA non-CO2 Data'!H8108*About!$B$95,1))</f>
        <v>1</v>
      </c>
      <c r="J8108" s="134" t="str">
        <f>VLOOKUP(CONCATENATE(B8108,C8108,D8108),'EPA Source to Industry Map'!$D$2:$E$35,2,FALSE)</f>
        <v>chemicals 20</v>
      </c>
      <c r="K8108" s="126" t="str">
        <f t="shared" si="126"/>
        <v>F-gases</v>
      </c>
    </row>
    <row r="8109" spans="1:11" x14ac:dyDescent="0.35">
      <c r="A8109" s="126" t="s">
        <v>156</v>
      </c>
      <c r="B8109" s="126" t="s">
        <v>994</v>
      </c>
      <c r="C8109" s="126" t="s">
        <v>995</v>
      </c>
      <c r="D8109" s="126" t="s">
        <v>1003</v>
      </c>
      <c r="E8109" s="126" t="s">
        <v>998</v>
      </c>
      <c r="F8109" s="126">
        <v>2045</v>
      </c>
      <c r="G8109" s="126" t="s">
        <v>940</v>
      </c>
      <c r="H8109" s="126">
        <v>1E-4</v>
      </c>
      <c r="I8109" s="126">
        <f>IF(E8109="N2O",H8109*About!$B$96,IF('EPA non-CO2 Data'!E8109="CH4",'EPA non-CO2 Data'!H8109*About!$B$95,1))</f>
        <v>1</v>
      </c>
      <c r="J8109" s="134" t="str">
        <f>VLOOKUP(CONCATENATE(B8109,C8109,D8109),'EPA Source to Industry Map'!$D$2:$E$35,2,FALSE)</f>
        <v>chemicals 20</v>
      </c>
      <c r="K8109" s="126" t="str">
        <f t="shared" si="126"/>
        <v>F-gases</v>
      </c>
    </row>
    <row r="8110" spans="1:11" x14ac:dyDescent="0.35">
      <c r="A8110" s="126" t="s">
        <v>156</v>
      </c>
      <c r="B8110" s="126" t="s">
        <v>994</v>
      </c>
      <c r="C8110" s="126" t="s">
        <v>995</v>
      </c>
      <c r="D8110" s="126" t="s">
        <v>1003</v>
      </c>
      <c r="E8110" s="126" t="s">
        <v>998</v>
      </c>
      <c r="F8110" s="126">
        <v>2046</v>
      </c>
      <c r="G8110" s="126" t="s">
        <v>940</v>
      </c>
      <c r="H8110" s="126">
        <v>1E-4</v>
      </c>
      <c r="I8110" s="126">
        <f>IF(E8110="N2O",H8110*About!$B$96,IF('EPA non-CO2 Data'!E8110="CH4",'EPA non-CO2 Data'!H8110*About!$B$95,1))</f>
        <v>1</v>
      </c>
      <c r="J8110" s="134" t="str">
        <f>VLOOKUP(CONCATENATE(B8110,C8110,D8110),'EPA Source to Industry Map'!$D$2:$E$35,2,FALSE)</f>
        <v>chemicals 20</v>
      </c>
      <c r="K8110" s="126" t="str">
        <f t="shared" si="126"/>
        <v>F-gases</v>
      </c>
    </row>
    <row r="8111" spans="1:11" x14ac:dyDescent="0.35">
      <c r="A8111" s="126" t="s">
        <v>156</v>
      </c>
      <c r="B8111" s="126" t="s">
        <v>994</v>
      </c>
      <c r="C8111" s="126" t="s">
        <v>995</v>
      </c>
      <c r="D8111" s="126" t="s">
        <v>1003</v>
      </c>
      <c r="E8111" s="126" t="s">
        <v>998</v>
      </c>
      <c r="F8111" s="126">
        <v>2047</v>
      </c>
      <c r="G8111" s="126" t="s">
        <v>940</v>
      </c>
      <c r="H8111" s="126">
        <v>1E-4</v>
      </c>
      <c r="I8111" s="126">
        <f>IF(E8111="N2O",H8111*About!$B$96,IF('EPA non-CO2 Data'!E8111="CH4",'EPA non-CO2 Data'!H8111*About!$B$95,1))</f>
        <v>1</v>
      </c>
      <c r="J8111" s="134" t="str">
        <f>VLOOKUP(CONCATENATE(B8111,C8111,D8111),'EPA Source to Industry Map'!$D$2:$E$35,2,FALSE)</f>
        <v>chemicals 20</v>
      </c>
      <c r="K8111" s="126" t="str">
        <f t="shared" si="126"/>
        <v>F-gases</v>
      </c>
    </row>
    <row r="8112" spans="1:11" x14ac:dyDescent="0.35">
      <c r="A8112" s="126" t="s">
        <v>156</v>
      </c>
      <c r="B8112" s="126" t="s">
        <v>994</v>
      </c>
      <c r="C8112" s="126" t="s">
        <v>995</v>
      </c>
      <c r="D8112" s="126" t="s">
        <v>1003</v>
      </c>
      <c r="E8112" s="126" t="s">
        <v>998</v>
      </c>
      <c r="F8112" s="126">
        <v>2048</v>
      </c>
      <c r="G8112" s="126" t="s">
        <v>940</v>
      </c>
      <c r="H8112" s="126">
        <v>1E-4</v>
      </c>
      <c r="I8112" s="126">
        <f>IF(E8112="N2O",H8112*About!$B$96,IF('EPA non-CO2 Data'!E8112="CH4",'EPA non-CO2 Data'!H8112*About!$B$95,1))</f>
        <v>1</v>
      </c>
      <c r="J8112" s="134" t="str">
        <f>VLOOKUP(CONCATENATE(B8112,C8112,D8112),'EPA Source to Industry Map'!$D$2:$E$35,2,FALSE)</f>
        <v>chemicals 20</v>
      </c>
      <c r="K8112" s="126" t="str">
        <f t="shared" si="126"/>
        <v>F-gases</v>
      </c>
    </row>
    <row r="8113" spans="1:11" x14ac:dyDescent="0.35">
      <c r="A8113" s="126" t="s">
        <v>156</v>
      </c>
      <c r="B8113" s="126" t="s">
        <v>994</v>
      </c>
      <c r="C8113" s="126" t="s">
        <v>995</v>
      </c>
      <c r="D8113" s="126" t="s">
        <v>1003</v>
      </c>
      <c r="E8113" s="126" t="s">
        <v>998</v>
      </c>
      <c r="F8113" s="126">
        <v>2049</v>
      </c>
      <c r="G8113" s="126" t="s">
        <v>940</v>
      </c>
      <c r="H8113" s="126">
        <v>1E-4</v>
      </c>
      <c r="I8113" s="126">
        <f>IF(E8113="N2O",H8113*About!$B$96,IF('EPA non-CO2 Data'!E8113="CH4",'EPA non-CO2 Data'!H8113*About!$B$95,1))</f>
        <v>1</v>
      </c>
      <c r="J8113" s="134" t="str">
        <f>VLOOKUP(CONCATENATE(B8113,C8113,D8113),'EPA Source to Industry Map'!$D$2:$E$35,2,FALSE)</f>
        <v>chemicals 20</v>
      </c>
      <c r="K8113" s="126" t="str">
        <f t="shared" si="126"/>
        <v>F-gases</v>
      </c>
    </row>
    <row r="8114" spans="1:11" x14ac:dyDescent="0.35">
      <c r="A8114" s="126" t="s">
        <v>156</v>
      </c>
      <c r="B8114" s="126" t="s">
        <v>994</v>
      </c>
      <c r="C8114" s="126" t="s">
        <v>995</v>
      </c>
      <c r="D8114" s="126" t="s">
        <v>1003</v>
      </c>
      <c r="E8114" s="126" t="s">
        <v>998</v>
      </c>
      <c r="F8114" s="126">
        <v>2050</v>
      </c>
      <c r="G8114" s="126" t="s">
        <v>940</v>
      </c>
      <c r="H8114" s="126">
        <v>1E-4</v>
      </c>
      <c r="I8114" s="126">
        <f>IF(E8114="N2O",H8114*About!$B$96,IF('EPA non-CO2 Data'!E8114="CH4",'EPA non-CO2 Data'!H8114*About!$B$95,1))</f>
        <v>1</v>
      </c>
      <c r="J8114" s="134" t="str">
        <f>VLOOKUP(CONCATENATE(B8114,C8114,D8114),'EPA Source to Industry Map'!$D$2:$E$35,2,FALSE)</f>
        <v>chemicals 20</v>
      </c>
      <c r="K8114" s="126" t="str">
        <f t="shared" si="126"/>
        <v>F-gases</v>
      </c>
    </row>
    <row r="8115" spans="1:11" x14ac:dyDescent="0.35">
      <c r="A8115" s="126" t="s">
        <v>156</v>
      </c>
      <c r="B8115" s="126" t="s">
        <v>994</v>
      </c>
      <c r="C8115" s="126" t="s">
        <v>1004</v>
      </c>
      <c r="D8115" s="126" t="s">
        <v>1005</v>
      </c>
      <c r="E8115" s="126" t="s">
        <v>877</v>
      </c>
      <c r="F8115" s="126">
        <v>1990</v>
      </c>
      <c r="G8115" s="126" t="s">
        <v>940</v>
      </c>
      <c r="H8115" s="126">
        <v>0</v>
      </c>
      <c r="I8115" s="126">
        <f>IF(E8115="N2O",H8115*About!$B$96,IF('EPA non-CO2 Data'!E8115="CH4",'EPA non-CO2 Data'!H8115*About!$B$95,1))</f>
        <v>0</v>
      </c>
      <c r="J8115" s="134" t="str">
        <f>VLOOKUP(CONCATENATE(B8115,C8115,D8115),'EPA Source to Industry Map'!$D$2:$E$35,2,FALSE)</f>
        <v>chemicals 20</v>
      </c>
      <c r="K8115" s="126" t="str">
        <f t="shared" si="126"/>
        <v>N2O</v>
      </c>
    </row>
    <row r="8116" spans="1:11" x14ac:dyDescent="0.35">
      <c r="A8116" s="126" t="s">
        <v>156</v>
      </c>
      <c r="B8116" s="126" t="s">
        <v>994</v>
      </c>
      <c r="C8116" s="126" t="s">
        <v>1004</v>
      </c>
      <c r="D8116" s="126" t="s">
        <v>1006</v>
      </c>
      <c r="E8116" s="126" t="s">
        <v>877</v>
      </c>
      <c r="F8116" s="126">
        <v>1990</v>
      </c>
      <c r="G8116" s="126" t="s">
        <v>940</v>
      </c>
      <c r="H8116" s="126">
        <v>2.4542148975862501</v>
      </c>
      <c r="I8116" s="126">
        <f>IF(E8116="N2O",H8116*About!$B$96,IF('EPA non-CO2 Data'!E8116="CH4",'EPA non-CO2 Data'!H8116*About!$B$95,1))</f>
        <v>2.1824394223501891</v>
      </c>
      <c r="J8116" s="134" t="str">
        <f>VLOOKUP(CONCATENATE(B8116,C8116,D8116),'EPA Source to Industry Map'!$D$2:$E$35,2,FALSE)</f>
        <v>chemicals 20</v>
      </c>
      <c r="K8116" s="126" t="str">
        <f t="shared" si="126"/>
        <v>N2O</v>
      </c>
    </row>
    <row r="8117" spans="1:11" x14ac:dyDescent="0.35">
      <c r="A8117" s="126" t="s">
        <v>156</v>
      </c>
      <c r="B8117" s="126" t="s">
        <v>994</v>
      </c>
      <c r="C8117" s="126" t="s">
        <v>1004</v>
      </c>
      <c r="D8117" s="126" t="s">
        <v>1005</v>
      </c>
      <c r="E8117" s="126" t="s">
        <v>877</v>
      </c>
      <c r="F8117" s="126">
        <v>1991</v>
      </c>
      <c r="G8117" s="126" t="s">
        <v>940</v>
      </c>
      <c r="H8117" s="126">
        <v>0</v>
      </c>
      <c r="I8117" s="126">
        <f>IF(E8117="N2O",H8117*About!$B$96,IF('EPA non-CO2 Data'!E8117="CH4",'EPA non-CO2 Data'!H8117*About!$B$95,1))</f>
        <v>0</v>
      </c>
      <c r="J8117" s="134" t="str">
        <f>VLOOKUP(CONCATENATE(B8117,C8117,D8117),'EPA Source to Industry Map'!$D$2:$E$35,2,FALSE)</f>
        <v>chemicals 20</v>
      </c>
      <c r="K8117" s="126" t="str">
        <f t="shared" si="126"/>
        <v>N2O</v>
      </c>
    </row>
    <row r="8118" spans="1:11" x14ac:dyDescent="0.35">
      <c r="A8118" s="126" t="s">
        <v>156</v>
      </c>
      <c r="B8118" s="126" t="s">
        <v>994</v>
      </c>
      <c r="C8118" s="126" t="s">
        <v>1004</v>
      </c>
      <c r="D8118" s="126" t="s">
        <v>1006</v>
      </c>
      <c r="E8118" s="126" t="s">
        <v>877</v>
      </c>
      <c r="F8118" s="126">
        <v>1991</v>
      </c>
      <c r="G8118" s="126" t="s">
        <v>940</v>
      </c>
      <c r="H8118" s="126">
        <v>2.5111611731896901</v>
      </c>
      <c r="I8118" s="126">
        <f>IF(E8118="N2O",H8118*About!$B$96,IF('EPA non-CO2 Data'!E8118="CH4",'EPA non-CO2 Data'!H8118*About!$B$95,1))</f>
        <v>2.233079566762644</v>
      </c>
      <c r="J8118" s="134" t="str">
        <f>VLOOKUP(CONCATENATE(B8118,C8118,D8118),'EPA Source to Industry Map'!$D$2:$E$35,2,FALSE)</f>
        <v>chemicals 20</v>
      </c>
      <c r="K8118" s="126" t="str">
        <f t="shared" si="126"/>
        <v>N2O</v>
      </c>
    </row>
    <row r="8119" spans="1:11" x14ac:dyDescent="0.35">
      <c r="A8119" s="126" t="s">
        <v>156</v>
      </c>
      <c r="B8119" s="126" t="s">
        <v>994</v>
      </c>
      <c r="C8119" s="126" t="s">
        <v>1004</v>
      </c>
      <c r="D8119" s="126" t="s">
        <v>1005</v>
      </c>
      <c r="E8119" s="126" t="s">
        <v>877</v>
      </c>
      <c r="F8119" s="126">
        <v>1992</v>
      </c>
      <c r="G8119" s="126" t="s">
        <v>940</v>
      </c>
      <c r="H8119" s="126">
        <v>0</v>
      </c>
      <c r="I8119" s="126">
        <f>IF(E8119="N2O",H8119*About!$B$96,IF('EPA non-CO2 Data'!E8119="CH4",'EPA non-CO2 Data'!H8119*About!$B$95,1))</f>
        <v>0</v>
      </c>
      <c r="J8119" s="134" t="str">
        <f>VLOOKUP(CONCATENATE(B8119,C8119,D8119),'EPA Source to Industry Map'!$D$2:$E$35,2,FALSE)</f>
        <v>chemicals 20</v>
      </c>
      <c r="K8119" s="126" t="str">
        <f t="shared" si="126"/>
        <v>N2O</v>
      </c>
    </row>
    <row r="8120" spans="1:11" x14ac:dyDescent="0.35">
      <c r="A8120" s="126" t="s">
        <v>156</v>
      </c>
      <c r="B8120" s="126" t="s">
        <v>994</v>
      </c>
      <c r="C8120" s="126" t="s">
        <v>1004</v>
      </c>
      <c r="D8120" s="126" t="s">
        <v>1006</v>
      </c>
      <c r="E8120" s="126" t="s">
        <v>877</v>
      </c>
      <c r="F8120" s="126">
        <v>1992</v>
      </c>
      <c r="G8120" s="126" t="s">
        <v>940</v>
      </c>
      <c r="H8120" s="126">
        <v>2.5681074487931301</v>
      </c>
      <c r="I8120" s="126">
        <f>IF(E8120="N2O",H8120*About!$B$96,IF('EPA non-CO2 Data'!E8120="CH4",'EPA non-CO2 Data'!H8120*About!$B$95,1))</f>
        <v>2.2837197111750989</v>
      </c>
      <c r="J8120" s="134" t="str">
        <f>VLOOKUP(CONCATENATE(B8120,C8120,D8120),'EPA Source to Industry Map'!$D$2:$E$35,2,FALSE)</f>
        <v>chemicals 20</v>
      </c>
      <c r="K8120" s="126" t="str">
        <f t="shared" si="126"/>
        <v>N2O</v>
      </c>
    </row>
    <row r="8121" spans="1:11" x14ac:dyDescent="0.35">
      <c r="A8121" s="126" t="s">
        <v>156</v>
      </c>
      <c r="B8121" s="126" t="s">
        <v>994</v>
      </c>
      <c r="C8121" s="126" t="s">
        <v>1004</v>
      </c>
      <c r="D8121" s="126" t="s">
        <v>1005</v>
      </c>
      <c r="E8121" s="126" t="s">
        <v>877</v>
      </c>
      <c r="F8121" s="126">
        <v>1993</v>
      </c>
      <c r="G8121" s="126" t="s">
        <v>940</v>
      </c>
      <c r="H8121" s="126">
        <v>0</v>
      </c>
      <c r="I8121" s="126">
        <f>IF(E8121="N2O",H8121*About!$B$96,IF('EPA non-CO2 Data'!E8121="CH4",'EPA non-CO2 Data'!H8121*About!$B$95,1))</f>
        <v>0</v>
      </c>
      <c r="J8121" s="134" t="str">
        <f>VLOOKUP(CONCATENATE(B8121,C8121,D8121),'EPA Source to Industry Map'!$D$2:$E$35,2,FALSE)</f>
        <v>chemicals 20</v>
      </c>
      <c r="K8121" s="126" t="str">
        <f t="shared" si="126"/>
        <v>N2O</v>
      </c>
    </row>
    <row r="8122" spans="1:11" x14ac:dyDescent="0.35">
      <c r="A8122" s="126" t="s">
        <v>156</v>
      </c>
      <c r="B8122" s="126" t="s">
        <v>994</v>
      </c>
      <c r="C8122" s="126" t="s">
        <v>1004</v>
      </c>
      <c r="D8122" s="126" t="s">
        <v>1006</v>
      </c>
      <c r="E8122" s="126" t="s">
        <v>877</v>
      </c>
      <c r="F8122" s="126">
        <v>1993</v>
      </c>
      <c r="G8122" s="126" t="s">
        <v>940</v>
      </c>
      <c r="H8122" s="126">
        <v>2.6250537243965599</v>
      </c>
      <c r="I8122" s="126">
        <f>IF(E8122="N2O",H8122*About!$B$96,IF('EPA non-CO2 Data'!E8122="CH4",'EPA non-CO2 Data'!H8122*About!$B$95,1))</f>
        <v>2.3343598555875449</v>
      </c>
      <c r="J8122" s="134" t="str">
        <f>VLOOKUP(CONCATENATE(B8122,C8122,D8122),'EPA Source to Industry Map'!$D$2:$E$35,2,FALSE)</f>
        <v>chemicals 20</v>
      </c>
      <c r="K8122" s="126" t="str">
        <f t="shared" si="126"/>
        <v>N2O</v>
      </c>
    </row>
    <row r="8123" spans="1:11" x14ac:dyDescent="0.35">
      <c r="A8123" s="126" t="s">
        <v>156</v>
      </c>
      <c r="B8123" s="126" t="s">
        <v>994</v>
      </c>
      <c r="C8123" s="126" t="s">
        <v>1004</v>
      </c>
      <c r="D8123" s="126" t="s">
        <v>1005</v>
      </c>
      <c r="E8123" s="126" t="s">
        <v>877</v>
      </c>
      <c r="F8123" s="126">
        <v>1994</v>
      </c>
      <c r="G8123" s="126" t="s">
        <v>940</v>
      </c>
      <c r="H8123" s="126">
        <v>0</v>
      </c>
      <c r="I8123" s="126">
        <f>IF(E8123="N2O",H8123*About!$B$96,IF('EPA non-CO2 Data'!E8123="CH4",'EPA non-CO2 Data'!H8123*About!$B$95,1))</f>
        <v>0</v>
      </c>
      <c r="J8123" s="134" t="str">
        <f>VLOOKUP(CONCATENATE(B8123,C8123,D8123),'EPA Source to Industry Map'!$D$2:$E$35,2,FALSE)</f>
        <v>chemicals 20</v>
      </c>
      <c r="K8123" s="126" t="str">
        <f t="shared" si="126"/>
        <v>N2O</v>
      </c>
    </row>
    <row r="8124" spans="1:11" x14ac:dyDescent="0.35">
      <c r="A8124" s="126" t="s">
        <v>156</v>
      </c>
      <c r="B8124" s="126" t="s">
        <v>994</v>
      </c>
      <c r="C8124" s="126" t="s">
        <v>1004</v>
      </c>
      <c r="D8124" s="126" t="s">
        <v>1006</v>
      </c>
      <c r="E8124" s="126" t="s">
        <v>877</v>
      </c>
      <c r="F8124" s="126">
        <v>1994</v>
      </c>
      <c r="G8124" s="126" t="s">
        <v>940</v>
      </c>
      <c r="H8124" s="126">
        <v>2.6819999999999999</v>
      </c>
      <c r="I8124" s="126">
        <f>IF(E8124="N2O",H8124*About!$B$96,IF('EPA non-CO2 Data'!E8124="CH4",'EPA non-CO2 Data'!H8124*About!$B$95,1))</f>
        <v>2.3849999999999998</v>
      </c>
      <c r="J8124" s="134" t="str">
        <f>VLOOKUP(CONCATENATE(B8124,C8124,D8124),'EPA Source to Industry Map'!$D$2:$E$35,2,FALSE)</f>
        <v>chemicals 20</v>
      </c>
      <c r="K8124" s="126" t="str">
        <f t="shared" si="126"/>
        <v>N2O</v>
      </c>
    </row>
    <row r="8125" spans="1:11" x14ac:dyDescent="0.35">
      <c r="A8125" s="126" t="s">
        <v>156</v>
      </c>
      <c r="B8125" s="126" t="s">
        <v>994</v>
      </c>
      <c r="C8125" s="126" t="s">
        <v>1004</v>
      </c>
      <c r="D8125" s="126" t="s">
        <v>1005</v>
      </c>
      <c r="E8125" s="126" t="s">
        <v>877</v>
      </c>
      <c r="F8125" s="126">
        <v>1995</v>
      </c>
      <c r="G8125" s="126" t="s">
        <v>940</v>
      </c>
      <c r="H8125" s="126">
        <v>0</v>
      </c>
      <c r="I8125" s="126">
        <f>IF(E8125="N2O",H8125*About!$B$96,IF('EPA non-CO2 Data'!E8125="CH4",'EPA non-CO2 Data'!H8125*About!$B$95,1))</f>
        <v>0</v>
      </c>
      <c r="J8125" s="134" t="str">
        <f>VLOOKUP(CONCATENATE(B8125,C8125,D8125),'EPA Source to Industry Map'!$D$2:$E$35,2,FALSE)</f>
        <v>chemicals 20</v>
      </c>
      <c r="K8125" s="126" t="str">
        <f t="shared" si="126"/>
        <v>N2O</v>
      </c>
    </row>
    <row r="8126" spans="1:11" x14ac:dyDescent="0.35">
      <c r="A8126" s="126" t="s">
        <v>156</v>
      </c>
      <c r="B8126" s="126" t="s">
        <v>994</v>
      </c>
      <c r="C8126" s="126" t="s">
        <v>1004</v>
      </c>
      <c r="D8126" s="126" t="s">
        <v>1006</v>
      </c>
      <c r="E8126" s="126" t="s">
        <v>877</v>
      </c>
      <c r="F8126" s="126">
        <v>1995</v>
      </c>
      <c r="G8126" s="126" t="s">
        <v>940</v>
      </c>
      <c r="H8126" s="126">
        <v>2.8707333333333298</v>
      </c>
      <c r="I8126" s="126">
        <f>IF(E8126="N2O",H8126*About!$B$96,IF('EPA non-CO2 Data'!E8126="CH4",'EPA non-CO2 Data'!H8126*About!$B$95,1))</f>
        <v>2.55283333333333</v>
      </c>
      <c r="J8126" s="134" t="str">
        <f>VLOOKUP(CONCATENATE(B8126,C8126,D8126),'EPA Source to Industry Map'!$D$2:$E$35,2,FALSE)</f>
        <v>chemicals 20</v>
      </c>
      <c r="K8126" s="126" t="str">
        <f t="shared" si="126"/>
        <v>N2O</v>
      </c>
    </row>
    <row r="8127" spans="1:11" x14ac:dyDescent="0.35">
      <c r="A8127" s="126" t="s">
        <v>156</v>
      </c>
      <c r="B8127" s="126" t="s">
        <v>994</v>
      </c>
      <c r="C8127" s="126" t="s">
        <v>1004</v>
      </c>
      <c r="D8127" s="126" t="s">
        <v>1005</v>
      </c>
      <c r="E8127" s="126" t="s">
        <v>877</v>
      </c>
      <c r="F8127" s="126">
        <v>1996</v>
      </c>
      <c r="G8127" s="126" t="s">
        <v>940</v>
      </c>
      <c r="H8127" s="126">
        <v>3.5570947924665101E-6</v>
      </c>
      <c r="I8127" s="126">
        <f>IF(E8127="N2O",H8127*About!$B$96,IF('EPA non-CO2 Data'!E8127="CH4",'EPA non-CO2 Data'!H8127*About!$B$95,1))</f>
        <v>3.1631883221598159E-6</v>
      </c>
      <c r="J8127" s="134" t="str">
        <f>VLOOKUP(CONCATENATE(B8127,C8127,D8127),'EPA Source to Industry Map'!$D$2:$E$35,2,FALSE)</f>
        <v>chemicals 20</v>
      </c>
      <c r="K8127" s="126" t="str">
        <f t="shared" si="126"/>
        <v>N2O</v>
      </c>
    </row>
    <row r="8128" spans="1:11" x14ac:dyDescent="0.35">
      <c r="A8128" s="126" t="s">
        <v>156</v>
      </c>
      <c r="B8128" s="126" t="s">
        <v>994</v>
      </c>
      <c r="C8128" s="126" t="s">
        <v>1004</v>
      </c>
      <c r="D8128" s="126" t="s">
        <v>1006</v>
      </c>
      <c r="E8128" s="126" t="s">
        <v>877</v>
      </c>
      <c r="F8128" s="126">
        <v>1996</v>
      </c>
      <c r="G8128" s="126" t="s">
        <v>940</v>
      </c>
      <c r="H8128" s="126">
        <v>3.0594631095718698</v>
      </c>
      <c r="I8128" s="126">
        <f>IF(E8128="N2O",H8128*About!$B$96,IF('EPA non-CO2 Data'!E8128="CH4",'EPA non-CO2 Data'!H8128*About!$B$95,1))</f>
        <v>2.7206635034783404</v>
      </c>
      <c r="J8128" s="134" t="str">
        <f>VLOOKUP(CONCATENATE(B8128,C8128,D8128),'EPA Source to Industry Map'!$D$2:$E$35,2,FALSE)</f>
        <v>chemicals 20</v>
      </c>
      <c r="K8128" s="126" t="str">
        <f t="shared" si="126"/>
        <v>N2O</v>
      </c>
    </row>
    <row r="8129" spans="1:11" x14ac:dyDescent="0.35">
      <c r="A8129" s="126" t="s">
        <v>156</v>
      </c>
      <c r="B8129" s="126" t="s">
        <v>994</v>
      </c>
      <c r="C8129" s="126" t="s">
        <v>1004</v>
      </c>
      <c r="D8129" s="126" t="s">
        <v>1005</v>
      </c>
      <c r="E8129" s="126" t="s">
        <v>877</v>
      </c>
      <c r="F8129" s="126">
        <v>1997</v>
      </c>
      <c r="G8129" s="126" t="s">
        <v>940</v>
      </c>
      <c r="H8129" s="126">
        <v>7.2168167493564998E-6</v>
      </c>
      <c r="I8129" s="126">
        <f>IF(E8129="N2O",H8129*About!$B$96,IF('EPA non-CO2 Data'!E8129="CH4",'EPA non-CO2 Data'!H8129*About!$B$95,1))</f>
        <v>6.4176390556358135E-6</v>
      </c>
      <c r="J8129" s="134" t="str">
        <f>VLOOKUP(CONCATENATE(B8129,C8129,D8129),'EPA Source to Industry Map'!$D$2:$E$35,2,FALSE)</f>
        <v>chemicals 20</v>
      </c>
      <c r="K8129" s="126" t="str">
        <f t="shared" si="126"/>
        <v>N2O</v>
      </c>
    </row>
    <row r="8130" spans="1:11" x14ac:dyDescent="0.35">
      <c r="A8130" s="126" t="s">
        <v>156</v>
      </c>
      <c r="B8130" s="126" t="s">
        <v>994</v>
      </c>
      <c r="C8130" s="126" t="s">
        <v>1004</v>
      </c>
      <c r="D8130" s="126" t="s">
        <v>1006</v>
      </c>
      <c r="E8130" s="126" t="s">
        <v>877</v>
      </c>
      <c r="F8130" s="126">
        <v>1997</v>
      </c>
      <c r="G8130" s="126" t="s">
        <v>940</v>
      </c>
      <c r="H8130" s="126">
        <v>3.2481927831832502</v>
      </c>
      <c r="I8130" s="126">
        <f>IF(E8130="N2O",H8130*About!$B$96,IF('EPA non-CO2 Data'!E8130="CH4",'EPA non-CO2 Data'!H8130*About!$B$95,1))</f>
        <v>2.8884935823609439</v>
      </c>
      <c r="J8130" s="134" t="str">
        <f>VLOOKUP(CONCATENATE(B8130,C8130,D8130),'EPA Source to Industry Map'!$D$2:$E$35,2,FALSE)</f>
        <v>chemicals 20</v>
      </c>
      <c r="K8130" s="126" t="str">
        <f t="shared" si="126"/>
        <v>N2O</v>
      </c>
    </row>
    <row r="8131" spans="1:11" x14ac:dyDescent="0.35">
      <c r="A8131" s="126" t="s">
        <v>156</v>
      </c>
      <c r="B8131" s="126" t="s">
        <v>994</v>
      </c>
      <c r="C8131" s="126" t="s">
        <v>1004</v>
      </c>
      <c r="D8131" s="126" t="s">
        <v>1005</v>
      </c>
      <c r="E8131" s="126" t="s">
        <v>877</v>
      </c>
      <c r="F8131" s="126">
        <v>1998</v>
      </c>
      <c r="G8131" s="126" t="s">
        <v>940</v>
      </c>
      <c r="H8131" s="126">
        <v>1.0966044204808199E-5</v>
      </c>
      <c r="I8131" s="126">
        <f>IF(E8131="N2O",H8131*About!$B$96,IF('EPA non-CO2 Data'!E8131="CH4",'EPA non-CO2 Data'!H8131*About!$B$95,1))</f>
        <v>9.7516836049468892E-6</v>
      </c>
      <c r="J8131" s="134" t="str">
        <f>VLOOKUP(CONCATENATE(B8131,C8131,D8131),'EPA Source to Industry Map'!$D$2:$E$35,2,FALSE)</f>
        <v>chemicals 20</v>
      </c>
      <c r="K8131" s="126" t="str">
        <f t="shared" ref="K8131:K8194" si="127">IF(E8131="N2O","N2O",IF(E8131="CH4","CH4","F-gases"))</f>
        <v>N2O</v>
      </c>
    </row>
    <row r="8132" spans="1:11" x14ac:dyDescent="0.35">
      <c r="A8132" s="126" t="s">
        <v>156</v>
      </c>
      <c r="B8132" s="126" t="s">
        <v>994</v>
      </c>
      <c r="C8132" s="126" t="s">
        <v>1004</v>
      </c>
      <c r="D8132" s="126" t="s">
        <v>1006</v>
      </c>
      <c r="E8132" s="126" t="s">
        <v>877</v>
      </c>
      <c r="F8132" s="126">
        <v>1998</v>
      </c>
      <c r="G8132" s="126" t="s">
        <v>940</v>
      </c>
      <c r="H8132" s="126">
        <v>3.4369223672891298</v>
      </c>
      <c r="I8132" s="126">
        <f>IF(E8132="N2O",H8132*About!$B$96,IF('EPA non-CO2 Data'!E8132="CH4",'EPA non-CO2 Data'!H8132*About!$B$95,1))</f>
        <v>3.0563235816497296</v>
      </c>
      <c r="J8132" s="134" t="str">
        <f>VLOOKUP(CONCATENATE(B8132,C8132,D8132),'EPA Source to Industry Map'!$D$2:$E$35,2,FALSE)</f>
        <v>chemicals 20</v>
      </c>
      <c r="K8132" s="126" t="str">
        <f t="shared" si="127"/>
        <v>N2O</v>
      </c>
    </row>
    <row r="8133" spans="1:11" x14ac:dyDescent="0.35">
      <c r="A8133" s="126" t="s">
        <v>156</v>
      </c>
      <c r="B8133" s="126" t="s">
        <v>994</v>
      </c>
      <c r="C8133" s="126" t="s">
        <v>1004</v>
      </c>
      <c r="D8133" s="126" t="s">
        <v>1005</v>
      </c>
      <c r="E8133" s="126" t="s">
        <v>877</v>
      </c>
      <c r="F8133" s="126">
        <v>1999</v>
      </c>
      <c r="G8133" s="126" t="s">
        <v>940</v>
      </c>
      <c r="H8133" s="126">
        <v>1.47938009935267E-5</v>
      </c>
      <c r="I8133" s="126">
        <f>IF(E8133="N2O",H8133*About!$B$96,IF('EPA non-CO2 Data'!E8133="CH4",'EPA non-CO2 Data'!H8133*About!$B$95,1))</f>
        <v>1.3155561286189851E-5</v>
      </c>
      <c r="J8133" s="134" t="str">
        <f>VLOOKUP(CONCATENATE(B8133,C8133,D8133),'EPA Source to Industry Map'!$D$2:$E$35,2,FALSE)</f>
        <v>chemicals 20</v>
      </c>
      <c r="K8133" s="126" t="str">
        <f t="shared" si="127"/>
        <v>N2O</v>
      </c>
    </row>
    <row r="8134" spans="1:11" x14ac:dyDescent="0.35">
      <c r="A8134" s="126" t="s">
        <v>156</v>
      </c>
      <c r="B8134" s="126" t="s">
        <v>994</v>
      </c>
      <c r="C8134" s="126" t="s">
        <v>1004</v>
      </c>
      <c r="D8134" s="126" t="s">
        <v>1006</v>
      </c>
      <c r="E8134" s="126" t="s">
        <v>877</v>
      </c>
      <c r="F8134" s="126">
        <v>1999</v>
      </c>
      <c r="G8134" s="126" t="s">
        <v>940</v>
      </c>
      <c r="H8134" s="126">
        <v>3.6256518728656699</v>
      </c>
      <c r="I8134" s="126">
        <f>IF(E8134="N2O",H8134*About!$B$96,IF('EPA non-CO2 Data'!E8134="CH4",'EPA non-CO2 Data'!H8134*About!$B$95,1))</f>
        <v>3.2241535111053774</v>
      </c>
      <c r="J8134" s="134" t="str">
        <f>VLOOKUP(CONCATENATE(B8134,C8134,D8134),'EPA Source to Industry Map'!$D$2:$E$35,2,FALSE)</f>
        <v>chemicals 20</v>
      </c>
      <c r="K8134" s="126" t="str">
        <f t="shared" si="127"/>
        <v>N2O</v>
      </c>
    </row>
    <row r="8135" spans="1:11" x14ac:dyDescent="0.35">
      <c r="A8135" s="126" t="s">
        <v>156</v>
      </c>
      <c r="B8135" s="126" t="s">
        <v>994</v>
      </c>
      <c r="C8135" s="126" t="s">
        <v>1004</v>
      </c>
      <c r="D8135" s="126" t="s">
        <v>1005</v>
      </c>
      <c r="E8135" s="126" t="s">
        <v>877</v>
      </c>
      <c r="F8135" s="126">
        <v>2000</v>
      </c>
      <c r="G8135" s="126" t="s">
        <v>940</v>
      </c>
      <c r="H8135" s="126">
        <v>1.86908351629987E-5</v>
      </c>
      <c r="I8135" s="126">
        <f>IF(E8135="N2O",H8135*About!$B$96,IF('EPA non-CO2 Data'!E8135="CH4",'EPA non-CO2 Data'!H8135*About!$B$95,1))</f>
        <v>1.6621044691928373E-5</v>
      </c>
      <c r="J8135" s="134" t="str">
        <f>VLOOKUP(CONCATENATE(B8135,C8135,D8135),'EPA Source to Industry Map'!$D$2:$E$35,2,FALSE)</f>
        <v>chemicals 20</v>
      </c>
      <c r="K8135" s="126" t="str">
        <f t="shared" si="127"/>
        <v>N2O</v>
      </c>
    </row>
    <row r="8136" spans="1:11" x14ac:dyDescent="0.35">
      <c r="A8136" s="126" t="s">
        <v>156</v>
      </c>
      <c r="B8136" s="126" t="s">
        <v>994</v>
      </c>
      <c r="C8136" s="126" t="s">
        <v>1004</v>
      </c>
      <c r="D8136" s="126" t="s">
        <v>1006</v>
      </c>
      <c r="E8136" s="126" t="s">
        <v>877</v>
      </c>
      <c r="F8136" s="126">
        <v>2000</v>
      </c>
      <c r="G8136" s="126" t="s">
        <v>940</v>
      </c>
      <c r="H8136" s="126">
        <v>3.81438130916484</v>
      </c>
      <c r="I8136" s="126">
        <f>IF(E8136="N2O",H8136*About!$B$96,IF('EPA non-CO2 Data'!E8136="CH4",'EPA non-CO2 Data'!H8136*About!$B$95,1))</f>
        <v>3.3919833789553109</v>
      </c>
      <c r="J8136" s="134" t="str">
        <f>VLOOKUP(CONCATENATE(B8136,C8136,D8136),'EPA Source to Industry Map'!$D$2:$E$35,2,FALSE)</f>
        <v>chemicals 20</v>
      </c>
      <c r="K8136" s="126" t="str">
        <f t="shared" si="127"/>
        <v>N2O</v>
      </c>
    </row>
    <row r="8137" spans="1:11" x14ac:dyDescent="0.35">
      <c r="A8137" s="126" t="s">
        <v>156</v>
      </c>
      <c r="B8137" s="126" t="s">
        <v>994</v>
      </c>
      <c r="C8137" s="126" t="s">
        <v>1004</v>
      </c>
      <c r="D8137" s="126" t="s">
        <v>1005</v>
      </c>
      <c r="E8137" s="126" t="s">
        <v>877</v>
      </c>
      <c r="F8137" s="126">
        <v>2001</v>
      </c>
      <c r="G8137" s="126" t="s">
        <v>940</v>
      </c>
      <c r="H8137" s="126">
        <v>1.74785821115646E-5</v>
      </c>
      <c r="I8137" s="126">
        <f>IF(E8137="N2O",H8137*About!$B$96,IF('EPA non-CO2 Data'!E8137="CH4",'EPA non-CO2 Data'!H8137*About!$B$95,1))</f>
        <v>1.5543034428069191E-5</v>
      </c>
      <c r="J8137" s="134" t="str">
        <f>VLOOKUP(CONCATENATE(B8137,C8137,D8137),'EPA Source to Industry Map'!$D$2:$E$35,2,FALSE)</f>
        <v>chemicals 20</v>
      </c>
      <c r="K8137" s="126" t="str">
        <f t="shared" si="127"/>
        <v>N2O</v>
      </c>
    </row>
    <row r="8138" spans="1:11" x14ac:dyDescent="0.35">
      <c r="A8138" s="126" t="s">
        <v>156</v>
      </c>
      <c r="B8138" s="126" t="s">
        <v>994</v>
      </c>
      <c r="C8138" s="126" t="s">
        <v>1004</v>
      </c>
      <c r="D8138" s="126" t="s">
        <v>1006</v>
      </c>
      <c r="E8138" s="126" t="s">
        <v>877</v>
      </c>
      <c r="F8138" s="126">
        <v>2001</v>
      </c>
      <c r="G8138" s="126" t="s">
        <v>940</v>
      </c>
      <c r="H8138" s="126">
        <v>3.6746205214178902</v>
      </c>
      <c r="I8138" s="126">
        <f>IF(E8138="N2O",H8138*About!$B$96,IF('EPA non-CO2 Data'!E8138="CH4",'EPA non-CO2 Data'!H8138*About!$B$95,1))</f>
        <v>3.2676994569655733</v>
      </c>
      <c r="J8138" s="134" t="str">
        <f>VLOOKUP(CONCATENATE(B8138,C8138,D8138),'EPA Source to Industry Map'!$D$2:$E$35,2,FALSE)</f>
        <v>chemicals 20</v>
      </c>
      <c r="K8138" s="126" t="str">
        <f t="shared" si="127"/>
        <v>N2O</v>
      </c>
    </row>
    <row r="8139" spans="1:11" x14ac:dyDescent="0.35">
      <c r="A8139" s="126" t="s">
        <v>156</v>
      </c>
      <c r="B8139" s="126" t="s">
        <v>994</v>
      </c>
      <c r="C8139" s="126" t="s">
        <v>1004</v>
      </c>
      <c r="D8139" s="126" t="s">
        <v>1005</v>
      </c>
      <c r="E8139" s="126" t="s">
        <v>877</v>
      </c>
      <c r="F8139" s="126">
        <v>2002</v>
      </c>
      <c r="G8139" s="126" t="s">
        <v>940</v>
      </c>
      <c r="H8139" s="126">
        <v>1.63007421376785E-5</v>
      </c>
      <c r="I8139" s="126">
        <f>IF(E8139="N2O",H8139*About!$B$96,IF('EPA non-CO2 Data'!E8139="CH4",'EPA non-CO2 Data'!H8139*About!$B$95,1))</f>
        <v>1.4495626397600008E-5</v>
      </c>
      <c r="J8139" s="134" t="str">
        <f>VLOOKUP(CONCATENATE(B8139,C8139,D8139),'EPA Source to Industry Map'!$D$2:$E$35,2,FALSE)</f>
        <v>chemicals 20</v>
      </c>
      <c r="K8139" s="126" t="str">
        <f t="shared" si="127"/>
        <v>N2O</v>
      </c>
    </row>
    <row r="8140" spans="1:11" x14ac:dyDescent="0.35">
      <c r="A8140" s="126" t="s">
        <v>156</v>
      </c>
      <c r="B8140" s="126" t="s">
        <v>994</v>
      </c>
      <c r="C8140" s="126" t="s">
        <v>1004</v>
      </c>
      <c r="D8140" s="126" t="s">
        <v>1006</v>
      </c>
      <c r="E8140" s="126" t="s">
        <v>877</v>
      </c>
      <c r="F8140" s="126">
        <v>2002</v>
      </c>
      <c r="G8140" s="126" t="s">
        <v>940</v>
      </c>
      <c r="H8140" s="126">
        <v>3.53485969925786</v>
      </c>
      <c r="I8140" s="126">
        <f>IF(E8140="N2O",H8140*About!$B$96,IF('EPA non-CO2 Data'!E8140="CH4",'EPA non-CO2 Data'!H8140*About!$B$95,1))</f>
        <v>3.1434155043736003</v>
      </c>
      <c r="J8140" s="134" t="str">
        <f>VLOOKUP(CONCATENATE(B8140,C8140,D8140),'EPA Source to Industry Map'!$D$2:$E$35,2,FALSE)</f>
        <v>chemicals 20</v>
      </c>
      <c r="K8140" s="126" t="str">
        <f t="shared" si="127"/>
        <v>N2O</v>
      </c>
    </row>
    <row r="8141" spans="1:11" x14ac:dyDescent="0.35">
      <c r="A8141" s="126" t="s">
        <v>156</v>
      </c>
      <c r="B8141" s="126" t="s">
        <v>994</v>
      </c>
      <c r="C8141" s="126" t="s">
        <v>1004</v>
      </c>
      <c r="D8141" s="126" t="s">
        <v>1005</v>
      </c>
      <c r="E8141" s="126" t="s">
        <v>877</v>
      </c>
      <c r="F8141" s="126">
        <v>2003</v>
      </c>
      <c r="G8141" s="126" t="s">
        <v>940</v>
      </c>
      <c r="H8141" s="126">
        <v>1.51578990860581E-5</v>
      </c>
      <c r="I8141" s="126">
        <f>IF(E8141="N2O",H8141*About!$B$96,IF('EPA non-CO2 Data'!E8141="CH4",'EPA non-CO2 Data'!H8141*About!$B$95,1))</f>
        <v>1.3479339791293277E-5</v>
      </c>
      <c r="J8141" s="134" t="str">
        <f>VLOOKUP(CONCATENATE(B8141,C8141,D8141),'EPA Source to Industry Map'!$D$2:$E$35,2,FALSE)</f>
        <v>chemicals 20</v>
      </c>
      <c r="K8141" s="126" t="str">
        <f t="shared" si="127"/>
        <v>N2O</v>
      </c>
    </row>
    <row r="8142" spans="1:11" x14ac:dyDescent="0.35">
      <c r="A8142" s="126" t="s">
        <v>156</v>
      </c>
      <c r="B8142" s="126" t="s">
        <v>994</v>
      </c>
      <c r="C8142" s="126" t="s">
        <v>1004</v>
      </c>
      <c r="D8142" s="126" t="s">
        <v>1006</v>
      </c>
      <c r="E8142" s="126" t="s">
        <v>877</v>
      </c>
      <c r="F8142" s="126">
        <v>2003</v>
      </c>
      <c r="G8142" s="126" t="s">
        <v>940</v>
      </c>
      <c r="H8142" s="126">
        <v>3.3950988421009098</v>
      </c>
      <c r="I8142" s="126">
        <f>IF(E8142="N2O",H8142*About!$B$96,IF('EPA non-CO2 Data'!E8142="CH4",'EPA non-CO2 Data'!H8142*About!$B$95,1))</f>
        <v>3.019131520660205</v>
      </c>
      <c r="J8142" s="134" t="str">
        <f>VLOOKUP(CONCATENATE(B8142,C8142,D8142),'EPA Source to Industry Map'!$D$2:$E$35,2,FALSE)</f>
        <v>chemicals 20</v>
      </c>
      <c r="K8142" s="126" t="str">
        <f t="shared" si="127"/>
        <v>N2O</v>
      </c>
    </row>
    <row r="8143" spans="1:11" x14ac:dyDescent="0.35">
      <c r="A8143" s="126" t="s">
        <v>156</v>
      </c>
      <c r="B8143" s="126" t="s">
        <v>994</v>
      </c>
      <c r="C8143" s="126" t="s">
        <v>1004</v>
      </c>
      <c r="D8143" s="126" t="s">
        <v>1005</v>
      </c>
      <c r="E8143" s="126" t="s">
        <v>877</v>
      </c>
      <c r="F8143" s="126">
        <v>2004</v>
      </c>
      <c r="G8143" s="126" t="s">
        <v>940</v>
      </c>
      <c r="H8143" s="126">
        <v>1.4050650083711E-5</v>
      </c>
      <c r="I8143" s="126">
        <f>IF(E8143="N2O",H8143*About!$B$96,IF('EPA non-CO2 Data'!E8143="CH4",'EPA non-CO2 Data'!H8143*About!$B$95,1))</f>
        <v>1.2494705611353741E-5</v>
      </c>
      <c r="J8143" s="134" t="str">
        <f>VLOOKUP(CONCATENATE(B8143,C8143,D8143),'EPA Source to Industry Map'!$D$2:$E$35,2,FALSE)</f>
        <v>chemicals 20</v>
      </c>
      <c r="K8143" s="126" t="str">
        <f t="shared" si="127"/>
        <v>N2O</v>
      </c>
    </row>
    <row r="8144" spans="1:11" x14ac:dyDescent="0.35">
      <c r="A8144" s="126" t="s">
        <v>156</v>
      </c>
      <c r="B8144" s="126" t="s">
        <v>994</v>
      </c>
      <c r="C8144" s="126" t="s">
        <v>1004</v>
      </c>
      <c r="D8144" s="126" t="s">
        <v>1006</v>
      </c>
      <c r="E8144" s="126" t="s">
        <v>877</v>
      </c>
      <c r="F8144" s="126">
        <v>2004</v>
      </c>
      <c r="G8144" s="126" t="s">
        <v>940</v>
      </c>
      <c r="H8144" s="126">
        <v>3.2553379493499199</v>
      </c>
      <c r="I8144" s="126">
        <f>IF(E8144="N2O",H8144*About!$B$96,IF('EPA non-CO2 Data'!E8144="CH4",'EPA non-CO2 Data'!H8144*About!$B$95,1))</f>
        <v>2.8948475052943921</v>
      </c>
      <c r="J8144" s="134" t="str">
        <f>VLOOKUP(CONCATENATE(B8144,C8144,D8144),'EPA Source to Industry Map'!$D$2:$E$35,2,FALSE)</f>
        <v>chemicals 20</v>
      </c>
      <c r="K8144" s="126" t="str">
        <f t="shared" si="127"/>
        <v>N2O</v>
      </c>
    </row>
    <row r="8145" spans="1:11" x14ac:dyDescent="0.35">
      <c r="A8145" s="126" t="s">
        <v>156</v>
      </c>
      <c r="B8145" s="126" t="s">
        <v>994</v>
      </c>
      <c r="C8145" s="126" t="s">
        <v>1004</v>
      </c>
      <c r="D8145" s="126" t="s">
        <v>1005</v>
      </c>
      <c r="E8145" s="126" t="s">
        <v>877</v>
      </c>
      <c r="F8145" s="126">
        <v>2005</v>
      </c>
      <c r="G8145" s="126" t="s">
        <v>940</v>
      </c>
      <c r="H8145" s="126">
        <v>1.2979605919805001E-5</v>
      </c>
      <c r="I8145" s="126">
        <f>IF(E8145="N2O",H8145*About!$B$96,IF('EPA non-CO2 Data'!E8145="CH4",'EPA non-CO2 Data'!H8145*About!$B$95,1))</f>
        <v>1.1542267009222569E-5</v>
      </c>
      <c r="J8145" s="134" t="str">
        <f>VLOOKUP(CONCATENATE(B8145,C8145,D8145),'EPA Source to Industry Map'!$D$2:$E$35,2,FALSE)</f>
        <v>chemicals 20</v>
      </c>
      <c r="K8145" s="126" t="str">
        <f t="shared" si="127"/>
        <v>N2O</v>
      </c>
    </row>
    <row r="8146" spans="1:11" x14ac:dyDescent="0.35">
      <c r="A8146" s="126" t="s">
        <v>156</v>
      </c>
      <c r="B8146" s="126" t="s">
        <v>994</v>
      </c>
      <c r="C8146" s="126" t="s">
        <v>1004</v>
      </c>
      <c r="D8146" s="126" t="s">
        <v>1006</v>
      </c>
      <c r="E8146" s="126" t="s">
        <v>877</v>
      </c>
      <c r="F8146" s="126">
        <v>2005</v>
      </c>
      <c r="G8146" s="126" t="s">
        <v>940</v>
      </c>
      <c r="H8146" s="126">
        <v>3.1155770203940798</v>
      </c>
      <c r="I8146" s="126">
        <f>IF(E8146="N2O",H8146*About!$B$96,IF('EPA non-CO2 Data'!E8146="CH4",'EPA non-CO2 Data'!H8146*About!$B$95,1))</f>
        <v>2.7705634577329903</v>
      </c>
      <c r="J8146" s="134" t="str">
        <f>VLOOKUP(CONCATENATE(B8146,C8146,D8146),'EPA Source to Industry Map'!$D$2:$E$35,2,FALSE)</f>
        <v>chemicals 20</v>
      </c>
      <c r="K8146" s="126" t="str">
        <f t="shared" si="127"/>
        <v>N2O</v>
      </c>
    </row>
    <row r="8147" spans="1:11" x14ac:dyDescent="0.35">
      <c r="A8147" s="126" t="s">
        <v>156</v>
      </c>
      <c r="B8147" s="126" t="s">
        <v>994</v>
      </c>
      <c r="C8147" s="126" t="s">
        <v>1004</v>
      </c>
      <c r="D8147" s="126" t="s">
        <v>1005</v>
      </c>
      <c r="E8147" s="126" t="s">
        <v>877</v>
      </c>
      <c r="F8147" s="126">
        <v>2006</v>
      </c>
      <c r="G8147" s="126" t="s">
        <v>940</v>
      </c>
      <c r="H8147" s="126">
        <v>9.7693605723329006E-6</v>
      </c>
      <c r="I8147" s="126">
        <f>IF(E8147="N2O",H8147*About!$B$96,IF('EPA non-CO2 Data'!E8147="CH4",'EPA non-CO2 Data'!H8147*About!$B$95,1))</f>
        <v>8.6875186297591236E-6</v>
      </c>
      <c r="J8147" s="134" t="str">
        <f>VLOOKUP(CONCATENATE(B8147,C8147,D8147),'EPA Source to Industry Map'!$D$2:$E$35,2,FALSE)</f>
        <v>chemicals 20</v>
      </c>
      <c r="K8147" s="126" t="str">
        <f t="shared" si="127"/>
        <v>N2O</v>
      </c>
    </row>
    <row r="8148" spans="1:11" x14ac:dyDescent="0.35">
      <c r="A8148" s="126" t="s">
        <v>156</v>
      </c>
      <c r="B8148" s="126" t="s">
        <v>994</v>
      </c>
      <c r="C8148" s="126" t="s">
        <v>1004</v>
      </c>
      <c r="D8148" s="126" t="s">
        <v>1006</v>
      </c>
      <c r="E8148" s="126" t="s">
        <v>877</v>
      </c>
      <c r="F8148" s="126">
        <v>2006</v>
      </c>
      <c r="G8148" s="126" t="s">
        <v>940</v>
      </c>
      <c r="H8148" s="126">
        <v>2.9758182306394301</v>
      </c>
      <c r="I8148" s="126">
        <f>IF(E8148="N2O",H8148*About!$B$96,IF('EPA non-CO2 Data'!E8148="CH4",'EPA non-CO2 Data'!H8148*About!$B$95,1))</f>
        <v>2.6462813124813724</v>
      </c>
      <c r="J8148" s="134" t="str">
        <f>VLOOKUP(CONCATENATE(B8148,C8148,D8148),'EPA Source to Industry Map'!$D$2:$E$35,2,FALSE)</f>
        <v>chemicals 20</v>
      </c>
      <c r="K8148" s="126" t="str">
        <f t="shared" si="127"/>
        <v>N2O</v>
      </c>
    </row>
    <row r="8149" spans="1:11" x14ac:dyDescent="0.35">
      <c r="A8149" s="126" t="s">
        <v>156</v>
      </c>
      <c r="B8149" s="126" t="s">
        <v>994</v>
      </c>
      <c r="C8149" s="126" t="s">
        <v>1004</v>
      </c>
      <c r="D8149" s="126" t="s">
        <v>1005</v>
      </c>
      <c r="E8149" s="126" t="s">
        <v>877</v>
      </c>
      <c r="F8149" s="126">
        <v>2007</v>
      </c>
      <c r="G8149" s="126" t="s">
        <v>940</v>
      </c>
      <c r="H8149" s="126">
        <v>6.8798732367266703E-6</v>
      </c>
      <c r="I8149" s="126">
        <f>IF(E8149="N2O",H8149*About!$B$96,IF('EPA non-CO2 Data'!E8149="CH4",'EPA non-CO2 Data'!H8149*About!$B$95,1))</f>
        <v>6.1180080796394886E-6</v>
      </c>
      <c r="J8149" s="134" t="str">
        <f>VLOOKUP(CONCATENATE(B8149,C8149,D8149),'EPA Source to Industry Map'!$D$2:$E$35,2,FALSE)</f>
        <v>chemicals 20</v>
      </c>
      <c r="K8149" s="126" t="str">
        <f t="shared" si="127"/>
        <v>N2O</v>
      </c>
    </row>
    <row r="8150" spans="1:11" x14ac:dyDescent="0.35">
      <c r="A8150" s="126" t="s">
        <v>156</v>
      </c>
      <c r="B8150" s="126" t="s">
        <v>994</v>
      </c>
      <c r="C8150" s="126" t="s">
        <v>1004</v>
      </c>
      <c r="D8150" s="126" t="s">
        <v>1006</v>
      </c>
      <c r="E8150" s="126" t="s">
        <v>877</v>
      </c>
      <c r="F8150" s="126">
        <v>2007</v>
      </c>
      <c r="G8150" s="126" t="s">
        <v>940</v>
      </c>
      <c r="H8150" s="126">
        <v>2.8360591201267602</v>
      </c>
      <c r="I8150" s="126">
        <f>IF(E8150="N2O",H8150*About!$B$96,IF('EPA non-CO2 Data'!E8150="CH4",'EPA non-CO2 Data'!H8150*About!$B$95,1))</f>
        <v>2.5219988819919177</v>
      </c>
      <c r="J8150" s="134" t="str">
        <f>VLOOKUP(CONCATENATE(B8150,C8150,D8150),'EPA Source to Industry Map'!$D$2:$E$35,2,FALSE)</f>
        <v>chemicals 20</v>
      </c>
      <c r="K8150" s="126" t="str">
        <f t="shared" si="127"/>
        <v>N2O</v>
      </c>
    </row>
    <row r="8151" spans="1:11" x14ac:dyDescent="0.35">
      <c r="A8151" s="126" t="s">
        <v>156</v>
      </c>
      <c r="B8151" s="126" t="s">
        <v>994</v>
      </c>
      <c r="C8151" s="126" t="s">
        <v>1004</v>
      </c>
      <c r="D8151" s="126" t="s">
        <v>1005</v>
      </c>
      <c r="E8151" s="126" t="s">
        <v>877</v>
      </c>
      <c r="F8151" s="126">
        <v>2008</v>
      </c>
      <c r="G8151" s="126" t="s">
        <v>940</v>
      </c>
      <c r="H8151" s="126">
        <v>4.2971526180183798E-6</v>
      </c>
      <c r="I8151" s="126">
        <f>IF(E8151="N2O",H8151*About!$B$96,IF('EPA non-CO2 Data'!E8151="CH4",'EPA non-CO2 Data'!H8151*About!$B$95,1))</f>
        <v>3.8212934354861429E-6</v>
      </c>
      <c r="J8151" s="134" t="str">
        <f>VLOOKUP(CONCATENATE(B8151,C8151,D8151),'EPA Source to Industry Map'!$D$2:$E$35,2,FALSE)</f>
        <v>chemicals 20</v>
      </c>
      <c r="K8151" s="126" t="str">
        <f t="shared" si="127"/>
        <v>N2O</v>
      </c>
    </row>
    <row r="8152" spans="1:11" x14ac:dyDescent="0.35">
      <c r="A8152" s="126" t="s">
        <v>156</v>
      </c>
      <c r="B8152" s="126" t="s">
        <v>994</v>
      </c>
      <c r="C8152" s="126" t="s">
        <v>1004</v>
      </c>
      <c r="D8152" s="126" t="s">
        <v>1006</v>
      </c>
      <c r="E8152" s="126" t="s">
        <v>877</v>
      </c>
      <c r="F8152" s="126">
        <v>2008</v>
      </c>
      <c r="G8152" s="126" t="s">
        <v>940</v>
      </c>
      <c r="H8152" s="126">
        <v>2.6962997028473801</v>
      </c>
      <c r="I8152" s="126">
        <f>IF(E8152="N2O",H8152*About!$B$96,IF('EPA non-CO2 Data'!E8152="CH4",'EPA non-CO2 Data'!H8152*About!$B$95,1))</f>
        <v>2.3977161787065628</v>
      </c>
      <c r="J8152" s="134" t="str">
        <f>VLOOKUP(CONCATENATE(B8152,C8152,D8152),'EPA Source to Industry Map'!$D$2:$E$35,2,FALSE)</f>
        <v>chemicals 20</v>
      </c>
      <c r="K8152" s="126" t="str">
        <f t="shared" si="127"/>
        <v>N2O</v>
      </c>
    </row>
    <row r="8153" spans="1:11" x14ac:dyDescent="0.35">
      <c r="A8153" s="126" t="s">
        <v>156</v>
      </c>
      <c r="B8153" s="126" t="s">
        <v>994</v>
      </c>
      <c r="C8153" s="126" t="s">
        <v>1004</v>
      </c>
      <c r="D8153" s="126" t="s">
        <v>1005</v>
      </c>
      <c r="E8153" s="126" t="s">
        <v>877</v>
      </c>
      <c r="F8153" s="126">
        <v>2009</v>
      </c>
      <c r="G8153" s="126" t="s">
        <v>940</v>
      </c>
      <c r="H8153" s="126">
        <v>2.00800948325642E-6</v>
      </c>
      <c r="I8153" s="126">
        <f>IF(E8153="N2O",H8153*About!$B$96,IF('EPA non-CO2 Data'!E8153="CH4",'EPA non-CO2 Data'!H8153*About!$B$95,1))</f>
        <v>1.7856460169897694E-6</v>
      </c>
      <c r="J8153" s="134" t="str">
        <f>VLOOKUP(CONCATENATE(B8153,C8153,D8153),'EPA Source to Industry Map'!$D$2:$E$35,2,FALSE)</f>
        <v>chemicals 20</v>
      </c>
      <c r="K8153" s="126" t="str">
        <f t="shared" si="127"/>
        <v>N2O</v>
      </c>
    </row>
    <row r="8154" spans="1:11" x14ac:dyDescent="0.35">
      <c r="A8154" s="126" t="s">
        <v>156</v>
      </c>
      <c r="B8154" s="126" t="s">
        <v>994</v>
      </c>
      <c r="C8154" s="126" t="s">
        <v>1004</v>
      </c>
      <c r="D8154" s="126" t="s">
        <v>1006</v>
      </c>
      <c r="E8154" s="126" t="s">
        <v>877</v>
      </c>
      <c r="F8154" s="126">
        <v>2009</v>
      </c>
      <c r="G8154" s="126" t="s">
        <v>940</v>
      </c>
      <c r="H8154" s="126">
        <v>2.5565399919905198</v>
      </c>
      <c r="I8154" s="126">
        <f>IF(E8154="N2O",H8154*About!$B$96,IF('EPA non-CO2 Data'!E8154="CH4",'EPA non-CO2 Data'!H8154*About!$B$95,1))</f>
        <v>2.2734332143539859</v>
      </c>
      <c r="J8154" s="134" t="str">
        <f>VLOOKUP(CONCATENATE(B8154,C8154,D8154),'EPA Source to Industry Map'!$D$2:$E$35,2,FALSE)</f>
        <v>chemicals 20</v>
      </c>
      <c r="K8154" s="126" t="str">
        <f t="shared" si="127"/>
        <v>N2O</v>
      </c>
    </row>
    <row r="8155" spans="1:11" x14ac:dyDescent="0.35">
      <c r="A8155" s="126" t="s">
        <v>156</v>
      </c>
      <c r="B8155" s="126" t="s">
        <v>994</v>
      </c>
      <c r="C8155" s="126" t="s">
        <v>1004</v>
      </c>
      <c r="D8155" s="126" t="s">
        <v>1005</v>
      </c>
      <c r="E8155" s="126" t="s">
        <v>877</v>
      </c>
      <c r="F8155" s="126">
        <v>2010</v>
      </c>
      <c r="G8155" s="126" t="s">
        <v>940</v>
      </c>
      <c r="H8155" s="126">
        <v>0</v>
      </c>
      <c r="I8155" s="126">
        <f>IF(E8155="N2O",H8155*About!$B$96,IF('EPA non-CO2 Data'!E8155="CH4",'EPA non-CO2 Data'!H8155*About!$B$95,1))</f>
        <v>0</v>
      </c>
      <c r="J8155" s="134" t="str">
        <f>VLOOKUP(CONCATENATE(B8155,C8155,D8155),'EPA Source to Industry Map'!$D$2:$E$35,2,FALSE)</f>
        <v>chemicals 20</v>
      </c>
      <c r="K8155" s="126" t="str">
        <f t="shared" si="127"/>
        <v>N2O</v>
      </c>
    </row>
    <row r="8156" spans="1:11" x14ac:dyDescent="0.35">
      <c r="A8156" s="126" t="s">
        <v>156</v>
      </c>
      <c r="B8156" s="126" t="s">
        <v>994</v>
      </c>
      <c r="C8156" s="126" t="s">
        <v>1004</v>
      </c>
      <c r="D8156" s="126" t="s">
        <v>1006</v>
      </c>
      <c r="E8156" s="126" t="s">
        <v>877</v>
      </c>
      <c r="F8156" s="126">
        <v>2010</v>
      </c>
      <c r="G8156" s="126" t="s">
        <v>940</v>
      </c>
      <c r="H8156" s="126">
        <v>2.4167800000000002</v>
      </c>
      <c r="I8156" s="126">
        <f>IF(E8156="N2O",H8156*About!$B$96,IF('EPA non-CO2 Data'!E8156="CH4",'EPA non-CO2 Data'!H8156*About!$B$95,1))</f>
        <v>2.1491500000000001</v>
      </c>
      <c r="J8156" s="134" t="str">
        <f>VLOOKUP(CONCATENATE(B8156,C8156,D8156),'EPA Source to Industry Map'!$D$2:$E$35,2,FALSE)</f>
        <v>chemicals 20</v>
      </c>
      <c r="K8156" s="126" t="str">
        <f t="shared" si="127"/>
        <v>N2O</v>
      </c>
    </row>
    <row r="8157" spans="1:11" x14ac:dyDescent="0.35">
      <c r="A8157" s="126" t="s">
        <v>156</v>
      </c>
      <c r="B8157" s="126" t="s">
        <v>994</v>
      </c>
      <c r="C8157" s="126" t="s">
        <v>1004</v>
      </c>
      <c r="D8157" s="126" t="s">
        <v>1005</v>
      </c>
      <c r="E8157" s="126" t="s">
        <v>877</v>
      </c>
      <c r="F8157" s="126">
        <v>2011</v>
      </c>
      <c r="G8157" s="126" t="s">
        <v>940</v>
      </c>
      <c r="H8157" s="126">
        <v>0</v>
      </c>
      <c r="I8157" s="126">
        <f>IF(E8157="N2O",H8157*About!$B$96,IF('EPA non-CO2 Data'!E8157="CH4",'EPA non-CO2 Data'!H8157*About!$B$95,1))</f>
        <v>0</v>
      </c>
      <c r="J8157" s="134" t="str">
        <f>VLOOKUP(CONCATENATE(B8157,C8157,D8157),'EPA Source to Industry Map'!$D$2:$E$35,2,FALSE)</f>
        <v>chemicals 20</v>
      </c>
      <c r="K8157" s="126" t="str">
        <f t="shared" si="127"/>
        <v>N2O</v>
      </c>
    </row>
    <row r="8158" spans="1:11" x14ac:dyDescent="0.35">
      <c r="A8158" s="126" t="s">
        <v>156</v>
      </c>
      <c r="B8158" s="126" t="s">
        <v>994</v>
      </c>
      <c r="C8158" s="126" t="s">
        <v>1004</v>
      </c>
      <c r="D8158" s="126" t="s">
        <v>1006</v>
      </c>
      <c r="E8158" s="126" t="s">
        <v>877</v>
      </c>
      <c r="F8158" s="126">
        <v>2011</v>
      </c>
      <c r="G8158" s="126" t="s">
        <v>940</v>
      </c>
      <c r="H8158" s="126">
        <v>2.5040631043597701</v>
      </c>
      <c r="I8158" s="126">
        <f>IF(E8158="N2O",H8158*About!$B$96,IF('EPA non-CO2 Data'!E8158="CH4",'EPA non-CO2 Data'!H8158*About!$B$95,1))</f>
        <v>2.2267675256890573</v>
      </c>
      <c r="J8158" s="134" t="str">
        <f>VLOOKUP(CONCATENATE(B8158,C8158,D8158),'EPA Source to Industry Map'!$D$2:$E$35,2,FALSE)</f>
        <v>chemicals 20</v>
      </c>
      <c r="K8158" s="126" t="str">
        <f t="shared" si="127"/>
        <v>N2O</v>
      </c>
    </row>
    <row r="8159" spans="1:11" x14ac:dyDescent="0.35">
      <c r="A8159" s="126" t="s">
        <v>156</v>
      </c>
      <c r="B8159" s="126" t="s">
        <v>994</v>
      </c>
      <c r="C8159" s="126" t="s">
        <v>1004</v>
      </c>
      <c r="D8159" s="126" t="s">
        <v>1005</v>
      </c>
      <c r="E8159" s="126" t="s">
        <v>877</v>
      </c>
      <c r="F8159" s="126">
        <v>2012</v>
      </c>
      <c r="G8159" s="126" t="s">
        <v>940</v>
      </c>
      <c r="H8159" s="126">
        <v>0</v>
      </c>
      <c r="I8159" s="126">
        <f>IF(E8159="N2O",H8159*About!$B$96,IF('EPA non-CO2 Data'!E8159="CH4",'EPA non-CO2 Data'!H8159*About!$B$95,1))</f>
        <v>0</v>
      </c>
      <c r="J8159" s="134" t="str">
        <f>VLOOKUP(CONCATENATE(B8159,C8159,D8159),'EPA Source to Industry Map'!$D$2:$E$35,2,FALSE)</f>
        <v>chemicals 20</v>
      </c>
      <c r="K8159" s="126" t="str">
        <f t="shared" si="127"/>
        <v>N2O</v>
      </c>
    </row>
    <row r="8160" spans="1:11" x14ac:dyDescent="0.35">
      <c r="A8160" s="126" t="s">
        <v>156</v>
      </c>
      <c r="B8160" s="126" t="s">
        <v>994</v>
      </c>
      <c r="C8160" s="126" t="s">
        <v>1004</v>
      </c>
      <c r="D8160" s="126" t="s">
        <v>1006</v>
      </c>
      <c r="E8160" s="126" t="s">
        <v>877</v>
      </c>
      <c r="F8160" s="126">
        <v>2012</v>
      </c>
      <c r="G8160" s="126" t="s">
        <v>940</v>
      </c>
      <c r="H8160" s="126">
        <v>2.5913462087195498</v>
      </c>
      <c r="I8160" s="126">
        <f>IF(E8160="N2O",H8160*About!$B$96,IF('EPA non-CO2 Data'!E8160="CH4",'EPA non-CO2 Data'!H8160*About!$B$95,1))</f>
        <v>2.304385051378123</v>
      </c>
      <c r="J8160" s="134" t="str">
        <f>VLOOKUP(CONCATENATE(B8160,C8160,D8160),'EPA Source to Industry Map'!$D$2:$E$35,2,FALSE)</f>
        <v>chemicals 20</v>
      </c>
      <c r="K8160" s="126" t="str">
        <f t="shared" si="127"/>
        <v>N2O</v>
      </c>
    </row>
    <row r="8161" spans="1:11" x14ac:dyDescent="0.35">
      <c r="A8161" s="126" t="s">
        <v>156</v>
      </c>
      <c r="B8161" s="126" t="s">
        <v>994</v>
      </c>
      <c r="C8161" s="126" t="s">
        <v>1004</v>
      </c>
      <c r="D8161" s="126" t="s">
        <v>1005</v>
      </c>
      <c r="E8161" s="126" t="s">
        <v>877</v>
      </c>
      <c r="F8161" s="126">
        <v>2013</v>
      </c>
      <c r="G8161" s="126" t="s">
        <v>940</v>
      </c>
      <c r="H8161" s="126">
        <v>0</v>
      </c>
      <c r="I8161" s="126">
        <f>IF(E8161="N2O",H8161*About!$B$96,IF('EPA non-CO2 Data'!E8161="CH4",'EPA non-CO2 Data'!H8161*About!$B$95,1))</f>
        <v>0</v>
      </c>
      <c r="J8161" s="134" t="str">
        <f>VLOOKUP(CONCATENATE(B8161,C8161,D8161),'EPA Source to Industry Map'!$D$2:$E$35,2,FALSE)</f>
        <v>chemicals 20</v>
      </c>
      <c r="K8161" s="126" t="str">
        <f t="shared" si="127"/>
        <v>N2O</v>
      </c>
    </row>
    <row r="8162" spans="1:11" x14ac:dyDescent="0.35">
      <c r="A8162" s="126" t="s">
        <v>156</v>
      </c>
      <c r="B8162" s="126" t="s">
        <v>994</v>
      </c>
      <c r="C8162" s="126" t="s">
        <v>1004</v>
      </c>
      <c r="D8162" s="126" t="s">
        <v>1006</v>
      </c>
      <c r="E8162" s="126" t="s">
        <v>877</v>
      </c>
      <c r="F8162" s="126">
        <v>2013</v>
      </c>
      <c r="G8162" s="126" t="s">
        <v>940</v>
      </c>
      <c r="H8162" s="126">
        <v>2.6786293130793202</v>
      </c>
      <c r="I8162" s="126">
        <f>IF(E8162="N2O",H8162*About!$B$96,IF('EPA non-CO2 Data'!E8162="CH4",'EPA non-CO2 Data'!H8162*About!$B$95,1))</f>
        <v>2.3820025770671807</v>
      </c>
      <c r="J8162" s="134" t="str">
        <f>VLOOKUP(CONCATENATE(B8162,C8162,D8162),'EPA Source to Industry Map'!$D$2:$E$35,2,FALSE)</f>
        <v>chemicals 20</v>
      </c>
      <c r="K8162" s="126" t="str">
        <f t="shared" si="127"/>
        <v>N2O</v>
      </c>
    </row>
    <row r="8163" spans="1:11" x14ac:dyDescent="0.35">
      <c r="A8163" s="126" t="s">
        <v>156</v>
      </c>
      <c r="B8163" s="126" t="s">
        <v>994</v>
      </c>
      <c r="C8163" s="126" t="s">
        <v>1004</v>
      </c>
      <c r="D8163" s="126" t="s">
        <v>1005</v>
      </c>
      <c r="E8163" s="126" t="s">
        <v>877</v>
      </c>
      <c r="F8163" s="126">
        <v>2014</v>
      </c>
      <c r="G8163" s="126" t="s">
        <v>940</v>
      </c>
      <c r="H8163" s="126">
        <v>0</v>
      </c>
      <c r="I8163" s="126">
        <f>IF(E8163="N2O",H8163*About!$B$96,IF('EPA non-CO2 Data'!E8163="CH4",'EPA non-CO2 Data'!H8163*About!$B$95,1))</f>
        <v>0</v>
      </c>
      <c r="J8163" s="134" t="str">
        <f>VLOOKUP(CONCATENATE(B8163,C8163,D8163),'EPA Source to Industry Map'!$D$2:$E$35,2,FALSE)</f>
        <v>chemicals 20</v>
      </c>
      <c r="K8163" s="126" t="str">
        <f t="shared" si="127"/>
        <v>N2O</v>
      </c>
    </row>
    <row r="8164" spans="1:11" x14ac:dyDescent="0.35">
      <c r="A8164" s="126" t="s">
        <v>156</v>
      </c>
      <c r="B8164" s="126" t="s">
        <v>994</v>
      </c>
      <c r="C8164" s="126" t="s">
        <v>1004</v>
      </c>
      <c r="D8164" s="126" t="s">
        <v>1006</v>
      </c>
      <c r="E8164" s="126" t="s">
        <v>877</v>
      </c>
      <c r="F8164" s="126">
        <v>2014</v>
      </c>
      <c r="G8164" s="126" t="s">
        <v>940</v>
      </c>
      <c r="H8164" s="126">
        <v>2.7659124174390901</v>
      </c>
      <c r="I8164" s="126">
        <f>IF(E8164="N2O",H8164*About!$B$96,IF('EPA non-CO2 Data'!E8164="CH4",'EPA non-CO2 Data'!H8164*About!$B$95,1))</f>
        <v>2.4596201027562379</v>
      </c>
      <c r="J8164" s="134" t="str">
        <f>VLOOKUP(CONCATENATE(B8164,C8164,D8164),'EPA Source to Industry Map'!$D$2:$E$35,2,FALSE)</f>
        <v>chemicals 20</v>
      </c>
      <c r="K8164" s="126" t="str">
        <f t="shared" si="127"/>
        <v>N2O</v>
      </c>
    </row>
    <row r="8165" spans="1:11" x14ac:dyDescent="0.35">
      <c r="A8165" s="126" t="s">
        <v>156</v>
      </c>
      <c r="B8165" s="126" t="s">
        <v>994</v>
      </c>
      <c r="C8165" s="126" t="s">
        <v>1004</v>
      </c>
      <c r="D8165" s="126" t="s">
        <v>1005</v>
      </c>
      <c r="E8165" s="126" t="s">
        <v>877</v>
      </c>
      <c r="F8165" s="126">
        <v>2015</v>
      </c>
      <c r="G8165" s="126" t="s">
        <v>940</v>
      </c>
      <c r="H8165" s="126">
        <v>0</v>
      </c>
      <c r="I8165" s="126">
        <f>IF(E8165="N2O",H8165*About!$B$96,IF('EPA non-CO2 Data'!E8165="CH4",'EPA non-CO2 Data'!H8165*About!$B$95,1))</f>
        <v>0</v>
      </c>
      <c r="J8165" s="134" t="str">
        <f>VLOOKUP(CONCATENATE(B8165,C8165,D8165),'EPA Source to Industry Map'!$D$2:$E$35,2,FALSE)</f>
        <v>chemicals 20</v>
      </c>
      <c r="K8165" s="126" t="str">
        <f t="shared" si="127"/>
        <v>N2O</v>
      </c>
    </row>
    <row r="8166" spans="1:11" x14ac:dyDescent="0.35">
      <c r="A8166" s="126" t="s">
        <v>156</v>
      </c>
      <c r="B8166" s="126" t="s">
        <v>994</v>
      </c>
      <c r="C8166" s="126" t="s">
        <v>1004</v>
      </c>
      <c r="D8166" s="126" t="s">
        <v>1006</v>
      </c>
      <c r="E8166" s="126" t="s">
        <v>877</v>
      </c>
      <c r="F8166" s="126">
        <v>2015</v>
      </c>
      <c r="G8166" s="126" t="s">
        <v>940</v>
      </c>
      <c r="H8166" s="126">
        <v>2.8531955217988698</v>
      </c>
      <c r="I8166" s="126">
        <f>IF(E8166="N2O",H8166*About!$B$96,IF('EPA non-CO2 Data'!E8166="CH4",'EPA non-CO2 Data'!H8166*About!$B$95,1))</f>
        <v>2.5372376284453035</v>
      </c>
      <c r="J8166" s="134" t="str">
        <f>VLOOKUP(CONCATENATE(B8166,C8166,D8166),'EPA Source to Industry Map'!$D$2:$E$35,2,FALSE)</f>
        <v>chemicals 20</v>
      </c>
      <c r="K8166" s="126" t="str">
        <f t="shared" si="127"/>
        <v>N2O</v>
      </c>
    </row>
    <row r="8167" spans="1:11" x14ac:dyDescent="0.35">
      <c r="A8167" s="126" t="s">
        <v>156</v>
      </c>
      <c r="B8167" s="126" t="s">
        <v>994</v>
      </c>
      <c r="C8167" s="126" t="s">
        <v>1004</v>
      </c>
      <c r="D8167" s="126" t="s">
        <v>1005</v>
      </c>
      <c r="E8167" s="126" t="s">
        <v>877</v>
      </c>
      <c r="F8167" s="126">
        <v>2016</v>
      </c>
      <c r="G8167" s="126" t="s">
        <v>940</v>
      </c>
      <c r="H8167" s="126">
        <v>0</v>
      </c>
      <c r="I8167" s="126">
        <f>IF(E8167="N2O",H8167*About!$B$96,IF('EPA non-CO2 Data'!E8167="CH4",'EPA non-CO2 Data'!H8167*About!$B$95,1))</f>
        <v>0</v>
      </c>
      <c r="J8167" s="134" t="str">
        <f>VLOOKUP(CONCATENATE(B8167,C8167,D8167),'EPA Source to Industry Map'!$D$2:$E$35,2,FALSE)</f>
        <v>chemicals 20</v>
      </c>
      <c r="K8167" s="126" t="str">
        <f t="shared" si="127"/>
        <v>N2O</v>
      </c>
    </row>
    <row r="8168" spans="1:11" x14ac:dyDescent="0.35">
      <c r="A8168" s="126" t="s">
        <v>156</v>
      </c>
      <c r="B8168" s="126" t="s">
        <v>994</v>
      </c>
      <c r="C8168" s="126" t="s">
        <v>1004</v>
      </c>
      <c r="D8168" s="126" t="s">
        <v>1006</v>
      </c>
      <c r="E8168" s="126" t="s">
        <v>877</v>
      </c>
      <c r="F8168" s="126">
        <v>2016</v>
      </c>
      <c r="G8168" s="126" t="s">
        <v>940</v>
      </c>
      <c r="H8168" s="126">
        <v>2.8845042449668501</v>
      </c>
      <c r="I8168" s="126">
        <f>IF(E8168="N2O",H8168*About!$B$96,IF('EPA non-CO2 Data'!E8168="CH4",'EPA non-CO2 Data'!H8168*About!$B$95,1))</f>
        <v>2.5650792782423331</v>
      </c>
      <c r="J8168" s="134" t="str">
        <f>VLOOKUP(CONCATENATE(B8168,C8168,D8168),'EPA Source to Industry Map'!$D$2:$E$35,2,FALSE)</f>
        <v>chemicals 20</v>
      </c>
      <c r="K8168" s="126" t="str">
        <f t="shared" si="127"/>
        <v>N2O</v>
      </c>
    </row>
    <row r="8169" spans="1:11" x14ac:dyDescent="0.35">
      <c r="A8169" s="126" t="s">
        <v>156</v>
      </c>
      <c r="B8169" s="126" t="s">
        <v>994</v>
      </c>
      <c r="C8169" s="126" t="s">
        <v>1004</v>
      </c>
      <c r="D8169" s="126" t="s">
        <v>1005</v>
      </c>
      <c r="E8169" s="126" t="s">
        <v>877</v>
      </c>
      <c r="F8169" s="126">
        <v>2017</v>
      </c>
      <c r="G8169" s="126" t="s">
        <v>940</v>
      </c>
      <c r="H8169" s="126">
        <v>0</v>
      </c>
      <c r="I8169" s="126">
        <f>IF(E8169="N2O",H8169*About!$B$96,IF('EPA non-CO2 Data'!E8169="CH4",'EPA non-CO2 Data'!H8169*About!$B$95,1))</f>
        <v>0</v>
      </c>
      <c r="J8169" s="134" t="str">
        <f>VLOOKUP(CONCATENATE(B8169,C8169,D8169),'EPA Source to Industry Map'!$D$2:$E$35,2,FALSE)</f>
        <v>chemicals 20</v>
      </c>
      <c r="K8169" s="126" t="str">
        <f t="shared" si="127"/>
        <v>N2O</v>
      </c>
    </row>
    <row r="8170" spans="1:11" x14ac:dyDescent="0.35">
      <c r="A8170" s="126" t="s">
        <v>156</v>
      </c>
      <c r="B8170" s="126" t="s">
        <v>994</v>
      </c>
      <c r="C8170" s="126" t="s">
        <v>1004</v>
      </c>
      <c r="D8170" s="126" t="s">
        <v>1006</v>
      </c>
      <c r="E8170" s="126" t="s">
        <v>877</v>
      </c>
      <c r="F8170" s="126">
        <v>2017</v>
      </c>
      <c r="G8170" s="126" t="s">
        <v>940</v>
      </c>
      <c r="H8170" s="126">
        <v>2.9158129681348401</v>
      </c>
      <c r="I8170" s="126">
        <f>IF(E8170="N2O",H8170*About!$B$96,IF('EPA non-CO2 Data'!E8170="CH4",'EPA non-CO2 Data'!H8170*About!$B$95,1))</f>
        <v>2.5929209280393715</v>
      </c>
      <c r="J8170" s="134" t="str">
        <f>VLOOKUP(CONCATENATE(B8170,C8170,D8170),'EPA Source to Industry Map'!$D$2:$E$35,2,FALSE)</f>
        <v>chemicals 20</v>
      </c>
      <c r="K8170" s="126" t="str">
        <f t="shared" si="127"/>
        <v>N2O</v>
      </c>
    </row>
    <row r="8171" spans="1:11" x14ac:dyDescent="0.35">
      <c r="A8171" s="126" t="s">
        <v>156</v>
      </c>
      <c r="B8171" s="126" t="s">
        <v>994</v>
      </c>
      <c r="C8171" s="126" t="s">
        <v>1004</v>
      </c>
      <c r="D8171" s="126" t="s">
        <v>1005</v>
      </c>
      <c r="E8171" s="126" t="s">
        <v>877</v>
      </c>
      <c r="F8171" s="126">
        <v>2018</v>
      </c>
      <c r="G8171" s="126" t="s">
        <v>940</v>
      </c>
      <c r="H8171" s="126">
        <v>0</v>
      </c>
      <c r="I8171" s="126">
        <f>IF(E8171="N2O",H8171*About!$B$96,IF('EPA non-CO2 Data'!E8171="CH4",'EPA non-CO2 Data'!H8171*About!$B$95,1))</f>
        <v>0</v>
      </c>
      <c r="J8171" s="134" t="str">
        <f>VLOOKUP(CONCATENATE(B8171,C8171,D8171),'EPA Source to Industry Map'!$D$2:$E$35,2,FALSE)</f>
        <v>chemicals 20</v>
      </c>
      <c r="K8171" s="126" t="str">
        <f t="shared" si="127"/>
        <v>N2O</v>
      </c>
    </row>
    <row r="8172" spans="1:11" x14ac:dyDescent="0.35">
      <c r="A8172" s="126" t="s">
        <v>156</v>
      </c>
      <c r="B8172" s="126" t="s">
        <v>994</v>
      </c>
      <c r="C8172" s="126" t="s">
        <v>1004</v>
      </c>
      <c r="D8172" s="126" t="s">
        <v>1006</v>
      </c>
      <c r="E8172" s="126" t="s">
        <v>877</v>
      </c>
      <c r="F8172" s="126">
        <v>2018</v>
      </c>
      <c r="G8172" s="126" t="s">
        <v>940</v>
      </c>
      <c r="H8172" s="126">
        <v>2.9471216913028302</v>
      </c>
      <c r="I8172" s="126">
        <f>IF(E8172="N2O",H8172*About!$B$96,IF('EPA non-CO2 Data'!E8172="CH4",'EPA non-CO2 Data'!H8172*About!$B$95,1))</f>
        <v>2.6207625778364094</v>
      </c>
      <c r="J8172" s="134" t="str">
        <f>VLOOKUP(CONCATENATE(B8172,C8172,D8172),'EPA Source to Industry Map'!$D$2:$E$35,2,FALSE)</f>
        <v>chemicals 20</v>
      </c>
      <c r="K8172" s="126" t="str">
        <f t="shared" si="127"/>
        <v>N2O</v>
      </c>
    </row>
    <row r="8173" spans="1:11" x14ac:dyDescent="0.35">
      <c r="A8173" s="126" t="s">
        <v>156</v>
      </c>
      <c r="B8173" s="126" t="s">
        <v>994</v>
      </c>
      <c r="C8173" s="126" t="s">
        <v>1004</v>
      </c>
      <c r="D8173" s="126" t="s">
        <v>1005</v>
      </c>
      <c r="E8173" s="126" t="s">
        <v>877</v>
      </c>
      <c r="F8173" s="126">
        <v>2019</v>
      </c>
      <c r="G8173" s="126" t="s">
        <v>940</v>
      </c>
      <c r="H8173" s="126">
        <v>0</v>
      </c>
      <c r="I8173" s="126">
        <f>IF(E8173="N2O",H8173*About!$B$96,IF('EPA non-CO2 Data'!E8173="CH4",'EPA non-CO2 Data'!H8173*About!$B$95,1))</f>
        <v>0</v>
      </c>
      <c r="J8173" s="134" t="str">
        <f>VLOOKUP(CONCATENATE(B8173,C8173,D8173),'EPA Source to Industry Map'!$D$2:$E$35,2,FALSE)</f>
        <v>chemicals 20</v>
      </c>
      <c r="K8173" s="126" t="str">
        <f t="shared" si="127"/>
        <v>N2O</v>
      </c>
    </row>
    <row r="8174" spans="1:11" x14ac:dyDescent="0.35">
      <c r="A8174" s="126" t="s">
        <v>156</v>
      </c>
      <c r="B8174" s="126" t="s">
        <v>994</v>
      </c>
      <c r="C8174" s="126" t="s">
        <v>1004</v>
      </c>
      <c r="D8174" s="126" t="s">
        <v>1006</v>
      </c>
      <c r="E8174" s="126" t="s">
        <v>877</v>
      </c>
      <c r="F8174" s="126">
        <v>2019</v>
      </c>
      <c r="G8174" s="126" t="s">
        <v>940</v>
      </c>
      <c r="H8174" s="126">
        <v>2.9784304144708198</v>
      </c>
      <c r="I8174" s="126">
        <f>IF(E8174="N2O",H8174*About!$B$96,IF('EPA non-CO2 Data'!E8174="CH4",'EPA non-CO2 Data'!H8174*About!$B$95,1))</f>
        <v>2.6486042276334469</v>
      </c>
      <c r="J8174" s="134" t="str">
        <f>VLOOKUP(CONCATENATE(B8174,C8174,D8174),'EPA Source to Industry Map'!$D$2:$E$35,2,FALSE)</f>
        <v>chemicals 20</v>
      </c>
      <c r="K8174" s="126" t="str">
        <f t="shared" si="127"/>
        <v>N2O</v>
      </c>
    </row>
    <row r="8175" spans="1:11" x14ac:dyDescent="0.35">
      <c r="A8175" s="126" t="s">
        <v>156</v>
      </c>
      <c r="B8175" s="126" t="s">
        <v>994</v>
      </c>
      <c r="C8175" s="126" t="s">
        <v>1004</v>
      </c>
      <c r="D8175" s="126" t="s">
        <v>1005</v>
      </c>
      <c r="E8175" s="126" t="s">
        <v>877</v>
      </c>
      <c r="F8175" s="126">
        <v>2020</v>
      </c>
      <c r="G8175" s="126" t="s">
        <v>940</v>
      </c>
      <c r="H8175" s="126">
        <v>0</v>
      </c>
      <c r="I8175" s="126">
        <f>IF(E8175="N2O",H8175*About!$B$96,IF('EPA non-CO2 Data'!E8175="CH4",'EPA non-CO2 Data'!H8175*About!$B$95,1))</f>
        <v>0</v>
      </c>
      <c r="J8175" s="134" t="str">
        <f>VLOOKUP(CONCATENATE(B8175,C8175,D8175),'EPA Source to Industry Map'!$D$2:$E$35,2,FALSE)</f>
        <v>chemicals 20</v>
      </c>
      <c r="K8175" s="126" t="str">
        <f t="shared" si="127"/>
        <v>N2O</v>
      </c>
    </row>
    <row r="8176" spans="1:11" x14ac:dyDescent="0.35">
      <c r="A8176" s="126" t="s">
        <v>156</v>
      </c>
      <c r="B8176" s="126" t="s">
        <v>994</v>
      </c>
      <c r="C8176" s="126" t="s">
        <v>1004</v>
      </c>
      <c r="D8176" s="126" t="s">
        <v>1006</v>
      </c>
      <c r="E8176" s="126" t="s">
        <v>877</v>
      </c>
      <c r="F8176" s="126">
        <v>2020</v>
      </c>
      <c r="G8176" s="126" t="s">
        <v>940</v>
      </c>
      <c r="H8176" s="126">
        <v>3.0097391376388001</v>
      </c>
      <c r="I8176" s="126">
        <f>IF(E8176="N2O",H8176*About!$B$96,IF('EPA non-CO2 Data'!E8176="CH4",'EPA non-CO2 Data'!H8176*About!$B$95,1))</f>
        <v>2.6764458774304765</v>
      </c>
      <c r="J8176" s="134" t="str">
        <f>VLOOKUP(CONCATENATE(B8176,C8176,D8176),'EPA Source to Industry Map'!$D$2:$E$35,2,FALSE)</f>
        <v>chemicals 20</v>
      </c>
      <c r="K8176" s="126" t="str">
        <f t="shared" si="127"/>
        <v>N2O</v>
      </c>
    </row>
    <row r="8177" spans="1:11" x14ac:dyDescent="0.35">
      <c r="A8177" s="126" t="s">
        <v>156</v>
      </c>
      <c r="B8177" s="126" t="s">
        <v>994</v>
      </c>
      <c r="C8177" s="126" t="s">
        <v>1004</v>
      </c>
      <c r="D8177" s="126" t="s">
        <v>1005</v>
      </c>
      <c r="E8177" s="126" t="s">
        <v>877</v>
      </c>
      <c r="F8177" s="126">
        <v>2021</v>
      </c>
      <c r="G8177" s="126" t="s">
        <v>940</v>
      </c>
      <c r="H8177" s="126">
        <v>0</v>
      </c>
      <c r="I8177" s="126">
        <f>IF(E8177="N2O",H8177*About!$B$96,IF('EPA non-CO2 Data'!E8177="CH4",'EPA non-CO2 Data'!H8177*About!$B$95,1))</f>
        <v>0</v>
      </c>
      <c r="J8177" s="134" t="str">
        <f>VLOOKUP(CONCATENATE(B8177,C8177,D8177),'EPA Source to Industry Map'!$D$2:$E$35,2,FALSE)</f>
        <v>chemicals 20</v>
      </c>
      <c r="K8177" s="126" t="str">
        <f t="shared" si="127"/>
        <v>N2O</v>
      </c>
    </row>
    <row r="8178" spans="1:11" x14ac:dyDescent="0.35">
      <c r="A8178" s="126" t="s">
        <v>156</v>
      </c>
      <c r="B8178" s="126" t="s">
        <v>994</v>
      </c>
      <c r="C8178" s="126" t="s">
        <v>1004</v>
      </c>
      <c r="D8178" s="126" t="s">
        <v>1006</v>
      </c>
      <c r="E8178" s="126" t="s">
        <v>877</v>
      </c>
      <c r="F8178" s="126">
        <v>2021</v>
      </c>
      <c r="G8178" s="126" t="s">
        <v>940</v>
      </c>
      <c r="H8178" s="126">
        <v>3.0410471968038402</v>
      </c>
      <c r="I8178" s="126">
        <f>IF(E8178="N2O",H8178*About!$B$96,IF('EPA non-CO2 Data'!E8178="CH4",'EPA non-CO2 Data'!H8178*About!$B$95,1))</f>
        <v>2.7042869367550928</v>
      </c>
      <c r="J8178" s="134" t="str">
        <f>VLOOKUP(CONCATENATE(B8178,C8178,D8178),'EPA Source to Industry Map'!$D$2:$E$35,2,FALSE)</f>
        <v>chemicals 20</v>
      </c>
      <c r="K8178" s="126" t="str">
        <f t="shared" si="127"/>
        <v>N2O</v>
      </c>
    </row>
    <row r="8179" spans="1:11" x14ac:dyDescent="0.35">
      <c r="A8179" s="126" t="s">
        <v>156</v>
      </c>
      <c r="B8179" s="126" t="s">
        <v>994</v>
      </c>
      <c r="C8179" s="126" t="s">
        <v>1004</v>
      </c>
      <c r="D8179" s="126" t="s">
        <v>1005</v>
      </c>
      <c r="E8179" s="126" t="s">
        <v>877</v>
      </c>
      <c r="F8179" s="126">
        <v>2022</v>
      </c>
      <c r="G8179" s="126" t="s">
        <v>940</v>
      </c>
      <c r="H8179" s="126">
        <v>0</v>
      </c>
      <c r="I8179" s="126">
        <f>IF(E8179="N2O",H8179*About!$B$96,IF('EPA non-CO2 Data'!E8179="CH4",'EPA non-CO2 Data'!H8179*About!$B$95,1))</f>
        <v>0</v>
      </c>
      <c r="J8179" s="134" t="str">
        <f>VLOOKUP(CONCATENATE(B8179,C8179,D8179),'EPA Source to Industry Map'!$D$2:$E$35,2,FALSE)</f>
        <v>chemicals 20</v>
      </c>
      <c r="K8179" s="126" t="str">
        <f t="shared" si="127"/>
        <v>N2O</v>
      </c>
    </row>
    <row r="8180" spans="1:11" x14ac:dyDescent="0.35">
      <c r="A8180" s="126" t="s">
        <v>156</v>
      </c>
      <c r="B8180" s="126" t="s">
        <v>994</v>
      </c>
      <c r="C8180" s="126" t="s">
        <v>1004</v>
      </c>
      <c r="D8180" s="126" t="s">
        <v>1006</v>
      </c>
      <c r="E8180" s="126" t="s">
        <v>877</v>
      </c>
      <c r="F8180" s="126">
        <v>2022</v>
      </c>
      <c r="G8180" s="126" t="s">
        <v>940</v>
      </c>
      <c r="H8180" s="126">
        <v>3.0723552559688798</v>
      </c>
      <c r="I8180" s="126">
        <f>IF(E8180="N2O",H8180*About!$B$96,IF('EPA non-CO2 Data'!E8180="CH4",'EPA non-CO2 Data'!H8180*About!$B$95,1))</f>
        <v>2.7321279960797087</v>
      </c>
      <c r="J8180" s="134" t="str">
        <f>VLOOKUP(CONCATENATE(B8180,C8180,D8180),'EPA Source to Industry Map'!$D$2:$E$35,2,FALSE)</f>
        <v>chemicals 20</v>
      </c>
      <c r="K8180" s="126" t="str">
        <f t="shared" si="127"/>
        <v>N2O</v>
      </c>
    </row>
    <row r="8181" spans="1:11" x14ac:dyDescent="0.35">
      <c r="A8181" s="126" t="s">
        <v>156</v>
      </c>
      <c r="B8181" s="126" t="s">
        <v>994</v>
      </c>
      <c r="C8181" s="126" t="s">
        <v>1004</v>
      </c>
      <c r="D8181" s="126" t="s">
        <v>1005</v>
      </c>
      <c r="E8181" s="126" t="s">
        <v>877</v>
      </c>
      <c r="F8181" s="126">
        <v>2023</v>
      </c>
      <c r="G8181" s="126" t="s">
        <v>940</v>
      </c>
      <c r="H8181" s="126">
        <v>0</v>
      </c>
      <c r="I8181" s="126">
        <f>IF(E8181="N2O",H8181*About!$B$96,IF('EPA non-CO2 Data'!E8181="CH4",'EPA non-CO2 Data'!H8181*About!$B$95,1))</f>
        <v>0</v>
      </c>
      <c r="J8181" s="134" t="str">
        <f>VLOOKUP(CONCATENATE(B8181,C8181,D8181),'EPA Source to Industry Map'!$D$2:$E$35,2,FALSE)</f>
        <v>chemicals 20</v>
      </c>
      <c r="K8181" s="126" t="str">
        <f t="shared" si="127"/>
        <v>N2O</v>
      </c>
    </row>
    <row r="8182" spans="1:11" x14ac:dyDescent="0.35">
      <c r="A8182" s="126" t="s">
        <v>156</v>
      </c>
      <c r="B8182" s="126" t="s">
        <v>994</v>
      </c>
      <c r="C8182" s="126" t="s">
        <v>1004</v>
      </c>
      <c r="D8182" s="126" t="s">
        <v>1006</v>
      </c>
      <c r="E8182" s="126" t="s">
        <v>877</v>
      </c>
      <c r="F8182" s="126">
        <v>2023</v>
      </c>
      <c r="G8182" s="126" t="s">
        <v>940</v>
      </c>
      <c r="H8182" s="126">
        <v>3.1036633151339199</v>
      </c>
      <c r="I8182" s="126">
        <f>IF(E8182="N2O",H8182*About!$B$96,IF('EPA non-CO2 Data'!E8182="CH4",'EPA non-CO2 Data'!H8182*About!$B$95,1))</f>
        <v>2.7599690554043246</v>
      </c>
      <c r="J8182" s="134" t="str">
        <f>VLOOKUP(CONCATENATE(B8182,C8182,D8182),'EPA Source to Industry Map'!$D$2:$E$35,2,FALSE)</f>
        <v>chemicals 20</v>
      </c>
      <c r="K8182" s="126" t="str">
        <f t="shared" si="127"/>
        <v>N2O</v>
      </c>
    </row>
    <row r="8183" spans="1:11" x14ac:dyDescent="0.35">
      <c r="A8183" s="126" t="s">
        <v>156</v>
      </c>
      <c r="B8183" s="126" t="s">
        <v>994</v>
      </c>
      <c r="C8183" s="126" t="s">
        <v>1004</v>
      </c>
      <c r="D8183" s="126" t="s">
        <v>1005</v>
      </c>
      <c r="E8183" s="126" t="s">
        <v>877</v>
      </c>
      <c r="F8183" s="126">
        <v>2024</v>
      </c>
      <c r="G8183" s="126" t="s">
        <v>940</v>
      </c>
      <c r="H8183" s="126">
        <v>0</v>
      </c>
      <c r="I8183" s="126">
        <f>IF(E8183="N2O",H8183*About!$B$96,IF('EPA non-CO2 Data'!E8183="CH4",'EPA non-CO2 Data'!H8183*About!$B$95,1))</f>
        <v>0</v>
      </c>
      <c r="J8183" s="134" t="str">
        <f>VLOOKUP(CONCATENATE(B8183,C8183,D8183),'EPA Source to Industry Map'!$D$2:$E$35,2,FALSE)</f>
        <v>chemicals 20</v>
      </c>
      <c r="K8183" s="126" t="str">
        <f t="shared" si="127"/>
        <v>N2O</v>
      </c>
    </row>
    <row r="8184" spans="1:11" x14ac:dyDescent="0.35">
      <c r="A8184" s="126" t="s">
        <v>156</v>
      </c>
      <c r="B8184" s="126" t="s">
        <v>994</v>
      </c>
      <c r="C8184" s="126" t="s">
        <v>1004</v>
      </c>
      <c r="D8184" s="126" t="s">
        <v>1006</v>
      </c>
      <c r="E8184" s="126" t="s">
        <v>877</v>
      </c>
      <c r="F8184" s="126">
        <v>2024</v>
      </c>
      <c r="G8184" s="126" t="s">
        <v>940</v>
      </c>
      <c r="H8184" s="126">
        <v>3.1349713742989498</v>
      </c>
      <c r="I8184" s="126">
        <f>IF(E8184="N2O",H8184*About!$B$96,IF('EPA non-CO2 Data'!E8184="CH4",'EPA non-CO2 Data'!H8184*About!$B$95,1))</f>
        <v>2.787810114728932</v>
      </c>
      <c r="J8184" s="134" t="str">
        <f>VLOOKUP(CONCATENATE(B8184,C8184,D8184),'EPA Source to Industry Map'!$D$2:$E$35,2,FALSE)</f>
        <v>chemicals 20</v>
      </c>
      <c r="K8184" s="126" t="str">
        <f t="shared" si="127"/>
        <v>N2O</v>
      </c>
    </row>
    <row r="8185" spans="1:11" x14ac:dyDescent="0.35">
      <c r="A8185" s="126" t="s">
        <v>156</v>
      </c>
      <c r="B8185" s="126" t="s">
        <v>994</v>
      </c>
      <c r="C8185" s="126" t="s">
        <v>1004</v>
      </c>
      <c r="D8185" s="126" t="s">
        <v>1005</v>
      </c>
      <c r="E8185" s="126" t="s">
        <v>877</v>
      </c>
      <c r="F8185" s="126">
        <v>2025</v>
      </c>
      <c r="G8185" s="126" t="s">
        <v>940</v>
      </c>
      <c r="H8185" s="126">
        <v>0</v>
      </c>
      <c r="I8185" s="126">
        <f>IF(E8185="N2O",H8185*About!$B$96,IF('EPA non-CO2 Data'!E8185="CH4",'EPA non-CO2 Data'!H8185*About!$B$95,1))</f>
        <v>0</v>
      </c>
      <c r="J8185" s="134" t="str">
        <f>VLOOKUP(CONCATENATE(B8185,C8185,D8185),'EPA Source to Industry Map'!$D$2:$E$35,2,FALSE)</f>
        <v>chemicals 20</v>
      </c>
      <c r="K8185" s="126" t="str">
        <f t="shared" si="127"/>
        <v>N2O</v>
      </c>
    </row>
    <row r="8186" spans="1:11" x14ac:dyDescent="0.35">
      <c r="A8186" s="126" t="s">
        <v>156</v>
      </c>
      <c r="B8186" s="126" t="s">
        <v>994</v>
      </c>
      <c r="C8186" s="126" t="s">
        <v>1004</v>
      </c>
      <c r="D8186" s="126" t="s">
        <v>1006</v>
      </c>
      <c r="E8186" s="126" t="s">
        <v>877</v>
      </c>
      <c r="F8186" s="126">
        <v>2025</v>
      </c>
      <c r="G8186" s="126" t="s">
        <v>940</v>
      </c>
      <c r="H8186" s="126">
        <v>3.1662794334639899</v>
      </c>
      <c r="I8186" s="126">
        <f>IF(E8186="N2O",H8186*About!$B$96,IF('EPA non-CO2 Data'!E8186="CH4",'EPA non-CO2 Data'!H8186*About!$B$95,1))</f>
        <v>2.8156511740535479</v>
      </c>
      <c r="J8186" s="134" t="str">
        <f>VLOOKUP(CONCATENATE(B8186,C8186,D8186),'EPA Source to Industry Map'!$D$2:$E$35,2,FALSE)</f>
        <v>chemicals 20</v>
      </c>
      <c r="K8186" s="126" t="str">
        <f t="shared" si="127"/>
        <v>N2O</v>
      </c>
    </row>
    <row r="8187" spans="1:11" x14ac:dyDescent="0.35">
      <c r="A8187" s="126" t="s">
        <v>156</v>
      </c>
      <c r="B8187" s="126" t="s">
        <v>994</v>
      </c>
      <c r="C8187" s="126" t="s">
        <v>1004</v>
      </c>
      <c r="D8187" s="126" t="s">
        <v>1005</v>
      </c>
      <c r="E8187" s="126" t="s">
        <v>877</v>
      </c>
      <c r="F8187" s="126">
        <v>2026</v>
      </c>
      <c r="G8187" s="126" t="s">
        <v>940</v>
      </c>
      <c r="H8187" s="126">
        <v>0</v>
      </c>
      <c r="I8187" s="126">
        <f>IF(E8187="N2O",H8187*About!$B$96,IF('EPA non-CO2 Data'!E8187="CH4",'EPA non-CO2 Data'!H8187*About!$B$95,1))</f>
        <v>0</v>
      </c>
      <c r="J8187" s="134" t="str">
        <f>VLOOKUP(CONCATENATE(B8187,C8187,D8187),'EPA Source to Industry Map'!$D$2:$E$35,2,FALSE)</f>
        <v>chemicals 20</v>
      </c>
      <c r="K8187" s="126" t="str">
        <f t="shared" si="127"/>
        <v>N2O</v>
      </c>
    </row>
    <row r="8188" spans="1:11" x14ac:dyDescent="0.35">
      <c r="A8188" s="126" t="s">
        <v>156</v>
      </c>
      <c r="B8188" s="126" t="s">
        <v>994</v>
      </c>
      <c r="C8188" s="126" t="s">
        <v>1004</v>
      </c>
      <c r="D8188" s="126" t="s">
        <v>1006</v>
      </c>
      <c r="E8188" s="126" t="s">
        <v>877</v>
      </c>
      <c r="F8188" s="126">
        <v>2026</v>
      </c>
      <c r="G8188" s="126" t="s">
        <v>940</v>
      </c>
      <c r="H8188" s="126">
        <v>3.19507072716954</v>
      </c>
      <c r="I8188" s="126">
        <f>IF(E8188="N2O",H8188*About!$B$96,IF('EPA non-CO2 Data'!E8188="CH4",'EPA non-CO2 Data'!H8188*About!$B$95,1))</f>
        <v>2.8412541701339871</v>
      </c>
      <c r="J8188" s="134" t="str">
        <f>VLOOKUP(CONCATENATE(B8188,C8188,D8188),'EPA Source to Industry Map'!$D$2:$E$35,2,FALSE)</f>
        <v>chemicals 20</v>
      </c>
      <c r="K8188" s="126" t="str">
        <f t="shared" si="127"/>
        <v>N2O</v>
      </c>
    </row>
    <row r="8189" spans="1:11" x14ac:dyDescent="0.35">
      <c r="A8189" s="126" t="s">
        <v>156</v>
      </c>
      <c r="B8189" s="126" t="s">
        <v>994</v>
      </c>
      <c r="C8189" s="126" t="s">
        <v>1004</v>
      </c>
      <c r="D8189" s="126" t="s">
        <v>1005</v>
      </c>
      <c r="E8189" s="126" t="s">
        <v>877</v>
      </c>
      <c r="F8189" s="126">
        <v>2027</v>
      </c>
      <c r="G8189" s="126" t="s">
        <v>940</v>
      </c>
      <c r="H8189" s="126">
        <v>0</v>
      </c>
      <c r="I8189" s="126">
        <f>IF(E8189="N2O",H8189*About!$B$96,IF('EPA non-CO2 Data'!E8189="CH4",'EPA non-CO2 Data'!H8189*About!$B$95,1))</f>
        <v>0</v>
      </c>
      <c r="J8189" s="134" t="str">
        <f>VLOOKUP(CONCATENATE(B8189,C8189,D8189),'EPA Source to Industry Map'!$D$2:$E$35,2,FALSE)</f>
        <v>chemicals 20</v>
      </c>
      <c r="K8189" s="126" t="str">
        <f t="shared" si="127"/>
        <v>N2O</v>
      </c>
    </row>
    <row r="8190" spans="1:11" x14ac:dyDescent="0.35">
      <c r="A8190" s="126" t="s">
        <v>156</v>
      </c>
      <c r="B8190" s="126" t="s">
        <v>994</v>
      </c>
      <c r="C8190" s="126" t="s">
        <v>1004</v>
      </c>
      <c r="D8190" s="126" t="s">
        <v>1006</v>
      </c>
      <c r="E8190" s="126" t="s">
        <v>877</v>
      </c>
      <c r="F8190" s="126">
        <v>2027</v>
      </c>
      <c r="G8190" s="126" t="s">
        <v>940</v>
      </c>
      <c r="H8190" s="126">
        <v>3.2238620208750901</v>
      </c>
      <c r="I8190" s="126">
        <f>IF(E8190="N2O",H8190*About!$B$96,IF('EPA non-CO2 Data'!E8190="CH4",'EPA non-CO2 Data'!H8190*About!$B$95,1))</f>
        <v>2.8668571662144258</v>
      </c>
      <c r="J8190" s="134" t="str">
        <f>VLOOKUP(CONCATENATE(B8190,C8190,D8190),'EPA Source to Industry Map'!$D$2:$E$35,2,FALSE)</f>
        <v>chemicals 20</v>
      </c>
      <c r="K8190" s="126" t="str">
        <f t="shared" si="127"/>
        <v>N2O</v>
      </c>
    </row>
    <row r="8191" spans="1:11" x14ac:dyDescent="0.35">
      <c r="A8191" s="126" t="s">
        <v>156</v>
      </c>
      <c r="B8191" s="126" t="s">
        <v>994</v>
      </c>
      <c r="C8191" s="126" t="s">
        <v>1004</v>
      </c>
      <c r="D8191" s="126" t="s">
        <v>1005</v>
      </c>
      <c r="E8191" s="126" t="s">
        <v>877</v>
      </c>
      <c r="F8191" s="126">
        <v>2028</v>
      </c>
      <c r="G8191" s="126" t="s">
        <v>940</v>
      </c>
      <c r="H8191" s="126">
        <v>0</v>
      </c>
      <c r="I8191" s="126">
        <f>IF(E8191="N2O",H8191*About!$B$96,IF('EPA non-CO2 Data'!E8191="CH4",'EPA non-CO2 Data'!H8191*About!$B$95,1))</f>
        <v>0</v>
      </c>
      <c r="J8191" s="134" t="str">
        <f>VLOOKUP(CONCATENATE(B8191,C8191,D8191),'EPA Source to Industry Map'!$D$2:$E$35,2,FALSE)</f>
        <v>chemicals 20</v>
      </c>
      <c r="K8191" s="126" t="str">
        <f t="shared" si="127"/>
        <v>N2O</v>
      </c>
    </row>
    <row r="8192" spans="1:11" x14ac:dyDescent="0.35">
      <c r="A8192" s="126" t="s">
        <v>156</v>
      </c>
      <c r="B8192" s="126" t="s">
        <v>994</v>
      </c>
      <c r="C8192" s="126" t="s">
        <v>1004</v>
      </c>
      <c r="D8192" s="126" t="s">
        <v>1006</v>
      </c>
      <c r="E8192" s="126" t="s">
        <v>877</v>
      </c>
      <c r="F8192" s="126">
        <v>2028</v>
      </c>
      <c r="G8192" s="126" t="s">
        <v>940</v>
      </c>
      <c r="H8192" s="126">
        <v>3.2526533145806402</v>
      </c>
      <c r="I8192" s="126">
        <f>IF(E8192="N2O",H8192*About!$B$96,IF('EPA non-CO2 Data'!E8192="CH4",'EPA non-CO2 Data'!H8192*About!$B$95,1))</f>
        <v>2.8924601622948645</v>
      </c>
      <c r="J8192" s="134" t="str">
        <f>VLOOKUP(CONCATENATE(B8192,C8192,D8192),'EPA Source to Industry Map'!$D$2:$E$35,2,FALSE)</f>
        <v>chemicals 20</v>
      </c>
      <c r="K8192" s="126" t="str">
        <f t="shared" si="127"/>
        <v>N2O</v>
      </c>
    </row>
    <row r="8193" spans="1:11" x14ac:dyDescent="0.35">
      <c r="A8193" s="126" t="s">
        <v>156</v>
      </c>
      <c r="B8193" s="126" t="s">
        <v>994</v>
      </c>
      <c r="C8193" s="126" t="s">
        <v>1004</v>
      </c>
      <c r="D8193" s="126" t="s">
        <v>1005</v>
      </c>
      <c r="E8193" s="126" t="s">
        <v>877</v>
      </c>
      <c r="F8193" s="126">
        <v>2029</v>
      </c>
      <c r="G8193" s="126" t="s">
        <v>940</v>
      </c>
      <c r="H8193" s="126">
        <v>0</v>
      </c>
      <c r="I8193" s="126">
        <f>IF(E8193="N2O",H8193*About!$B$96,IF('EPA non-CO2 Data'!E8193="CH4",'EPA non-CO2 Data'!H8193*About!$B$95,1))</f>
        <v>0</v>
      </c>
      <c r="J8193" s="134" t="str">
        <f>VLOOKUP(CONCATENATE(B8193,C8193,D8193),'EPA Source to Industry Map'!$D$2:$E$35,2,FALSE)</f>
        <v>chemicals 20</v>
      </c>
      <c r="K8193" s="126" t="str">
        <f t="shared" si="127"/>
        <v>N2O</v>
      </c>
    </row>
    <row r="8194" spans="1:11" x14ac:dyDescent="0.35">
      <c r="A8194" s="126" t="s">
        <v>156</v>
      </c>
      <c r="B8194" s="126" t="s">
        <v>994</v>
      </c>
      <c r="C8194" s="126" t="s">
        <v>1004</v>
      </c>
      <c r="D8194" s="126" t="s">
        <v>1006</v>
      </c>
      <c r="E8194" s="126" t="s">
        <v>877</v>
      </c>
      <c r="F8194" s="126">
        <v>2029</v>
      </c>
      <c r="G8194" s="126" t="s">
        <v>940</v>
      </c>
      <c r="H8194" s="126">
        <v>3.2814446082861899</v>
      </c>
      <c r="I8194" s="126">
        <f>IF(E8194="N2O",H8194*About!$B$96,IF('EPA non-CO2 Data'!E8194="CH4",'EPA non-CO2 Data'!H8194*About!$B$95,1))</f>
        <v>2.9180631583753032</v>
      </c>
      <c r="J8194" s="134" t="str">
        <f>VLOOKUP(CONCATENATE(B8194,C8194,D8194),'EPA Source to Industry Map'!$D$2:$E$35,2,FALSE)</f>
        <v>chemicals 20</v>
      </c>
      <c r="K8194" s="126" t="str">
        <f t="shared" si="127"/>
        <v>N2O</v>
      </c>
    </row>
    <row r="8195" spans="1:11" x14ac:dyDescent="0.35">
      <c r="A8195" s="126" t="s">
        <v>156</v>
      </c>
      <c r="B8195" s="126" t="s">
        <v>994</v>
      </c>
      <c r="C8195" s="126" t="s">
        <v>1004</v>
      </c>
      <c r="D8195" s="126" t="s">
        <v>1005</v>
      </c>
      <c r="E8195" s="126" t="s">
        <v>877</v>
      </c>
      <c r="F8195" s="126">
        <v>2030</v>
      </c>
      <c r="G8195" s="126" t="s">
        <v>940</v>
      </c>
      <c r="H8195" s="126">
        <v>0</v>
      </c>
      <c r="I8195" s="126">
        <f>IF(E8195="N2O",H8195*About!$B$96,IF('EPA non-CO2 Data'!E8195="CH4",'EPA non-CO2 Data'!H8195*About!$B$95,1))</f>
        <v>0</v>
      </c>
      <c r="J8195" s="134" t="str">
        <f>VLOOKUP(CONCATENATE(B8195,C8195,D8195),'EPA Source to Industry Map'!$D$2:$E$35,2,FALSE)</f>
        <v>chemicals 20</v>
      </c>
      <c r="K8195" s="126" t="str">
        <f t="shared" ref="K8195:K8258" si="128">IF(E8195="N2O","N2O",IF(E8195="CH4","CH4","F-gases"))</f>
        <v>N2O</v>
      </c>
    </row>
    <row r="8196" spans="1:11" x14ac:dyDescent="0.35">
      <c r="A8196" s="126" t="s">
        <v>156</v>
      </c>
      <c r="B8196" s="126" t="s">
        <v>994</v>
      </c>
      <c r="C8196" s="126" t="s">
        <v>1004</v>
      </c>
      <c r="D8196" s="126" t="s">
        <v>1006</v>
      </c>
      <c r="E8196" s="126" t="s">
        <v>877</v>
      </c>
      <c r="F8196" s="126">
        <v>2030</v>
      </c>
      <c r="G8196" s="126" t="s">
        <v>940</v>
      </c>
      <c r="H8196" s="126">
        <v>3.31023590199174</v>
      </c>
      <c r="I8196" s="126">
        <f>IF(E8196="N2O",H8196*About!$B$96,IF('EPA non-CO2 Data'!E8196="CH4",'EPA non-CO2 Data'!H8196*About!$B$95,1))</f>
        <v>2.9436661544557419</v>
      </c>
      <c r="J8196" s="134" t="str">
        <f>VLOOKUP(CONCATENATE(B8196,C8196,D8196),'EPA Source to Industry Map'!$D$2:$E$35,2,FALSE)</f>
        <v>chemicals 20</v>
      </c>
      <c r="K8196" s="126" t="str">
        <f t="shared" si="128"/>
        <v>N2O</v>
      </c>
    </row>
    <row r="8197" spans="1:11" x14ac:dyDescent="0.35">
      <c r="A8197" s="126" t="s">
        <v>156</v>
      </c>
      <c r="B8197" s="126" t="s">
        <v>994</v>
      </c>
      <c r="C8197" s="126" t="s">
        <v>1004</v>
      </c>
      <c r="D8197" s="126" t="s">
        <v>1005</v>
      </c>
      <c r="E8197" s="126" t="s">
        <v>877</v>
      </c>
      <c r="F8197" s="126">
        <v>2031</v>
      </c>
      <c r="G8197" s="126" t="s">
        <v>940</v>
      </c>
      <c r="H8197" s="126">
        <v>0</v>
      </c>
      <c r="I8197" s="126">
        <f>IF(E8197="N2O",H8197*About!$B$96,IF('EPA non-CO2 Data'!E8197="CH4",'EPA non-CO2 Data'!H8197*About!$B$95,1))</f>
        <v>0</v>
      </c>
      <c r="J8197" s="134" t="str">
        <f>VLOOKUP(CONCATENATE(B8197,C8197,D8197),'EPA Source to Industry Map'!$D$2:$E$35,2,FALSE)</f>
        <v>chemicals 20</v>
      </c>
      <c r="K8197" s="126" t="str">
        <f t="shared" si="128"/>
        <v>N2O</v>
      </c>
    </row>
    <row r="8198" spans="1:11" x14ac:dyDescent="0.35">
      <c r="A8198" s="126" t="s">
        <v>156</v>
      </c>
      <c r="B8198" s="126" t="s">
        <v>994</v>
      </c>
      <c r="C8198" s="126" t="s">
        <v>1004</v>
      </c>
      <c r="D8198" s="126" t="s">
        <v>1006</v>
      </c>
      <c r="E8198" s="126" t="s">
        <v>877</v>
      </c>
      <c r="F8198" s="126">
        <v>2031</v>
      </c>
      <c r="G8198" s="126" t="s">
        <v>940</v>
      </c>
      <c r="H8198" s="126">
        <v>3.3286801403626498</v>
      </c>
      <c r="I8198" s="126">
        <f>IF(E8198="N2O",H8198*About!$B$96,IF('EPA non-CO2 Data'!E8198="CH4",'EPA non-CO2 Data'!H8198*About!$B$95,1))</f>
        <v>2.9600679100540344</v>
      </c>
      <c r="J8198" s="134" t="str">
        <f>VLOOKUP(CONCATENATE(B8198,C8198,D8198),'EPA Source to Industry Map'!$D$2:$E$35,2,FALSE)</f>
        <v>chemicals 20</v>
      </c>
      <c r="K8198" s="126" t="str">
        <f t="shared" si="128"/>
        <v>N2O</v>
      </c>
    </row>
    <row r="8199" spans="1:11" x14ac:dyDescent="0.35">
      <c r="A8199" s="126" t="s">
        <v>156</v>
      </c>
      <c r="B8199" s="126" t="s">
        <v>994</v>
      </c>
      <c r="C8199" s="126" t="s">
        <v>1004</v>
      </c>
      <c r="D8199" s="126" t="s">
        <v>1005</v>
      </c>
      <c r="E8199" s="126" t="s">
        <v>877</v>
      </c>
      <c r="F8199" s="126">
        <v>2032</v>
      </c>
      <c r="G8199" s="126" t="s">
        <v>940</v>
      </c>
      <c r="H8199" s="126">
        <v>0</v>
      </c>
      <c r="I8199" s="126">
        <f>IF(E8199="N2O",H8199*About!$B$96,IF('EPA non-CO2 Data'!E8199="CH4",'EPA non-CO2 Data'!H8199*About!$B$95,1))</f>
        <v>0</v>
      </c>
      <c r="J8199" s="134" t="str">
        <f>VLOOKUP(CONCATENATE(B8199,C8199,D8199),'EPA Source to Industry Map'!$D$2:$E$35,2,FALSE)</f>
        <v>chemicals 20</v>
      </c>
      <c r="K8199" s="126" t="str">
        <f t="shared" si="128"/>
        <v>N2O</v>
      </c>
    </row>
    <row r="8200" spans="1:11" x14ac:dyDescent="0.35">
      <c r="A8200" s="126" t="s">
        <v>156</v>
      </c>
      <c r="B8200" s="126" t="s">
        <v>994</v>
      </c>
      <c r="C8200" s="126" t="s">
        <v>1004</v>
      </c>
      <c r="D8200" s="126" t="s">
        <v>1006</v>
      </c>
      <c r="E8200" s="126" t="s">
        <v>877</v>
      </c>
      <c r="F8200" s="126">
        <v>2032</v>
      </c>
      <c r="G8200" s="126" t="s">
        <v>940</v>
      </c>
      <c r="H8200" s="126">
        <v>3.3471243787335698</v>
      </c>
      <c r="I8200" s="126">
        <f>IF(E8200="N2O",H8200*About!$B$96,IF('EPA non-CO2 Data'!E8200="CH4",'EPA non-CO2 Data'!H8200*About!$B$95,1))</f>
        <v>2.9764696656523357</v>
      </c>
      <c r="J8200" s="134" t="str">
        <f>VLOOKUP(CONCATENATE(B8200,C8200,D8200),'EPA Source to Industry Map'!$D$2:$E$35,2,FALSE)</f>
        <v>chemicals 20</v>
      </c>
      <c r="K8200" s="126" t="str">
        <f t="shared" si="128"/>
        <v>N2O</v>
      </c>
    </row>
    <row r="8201" spans="1:11" x14ac:dyDescent="0.35">
      <c r="A8201" s="126" t="s">
        <v>156</v>
      </c>
      <c r="B8201" s="126" t="s">
        <v>994</v>
      </c>
      <c r="C8201" s="126" t="s">
        <v>1004</v>
      </c>
      <c r="D8201" s="126" t="s">
        <v>1005</v>
      </c>
      <c r="E8201" s="126" t="s">
        <v>877</v>
      </c>
      <c r="F8201" s="126">
        <v>2033</v>
      </c>
      <c r="G8201" s="126" t="s">
        <v>940</v>
      </c>
      <c r="H8201" s="126">
        <v>0</v>
      </c>
      <c r="I8201" s="126">
        <f>IF(E8201="N2O",H8201*About!$B$96,IF('EPA non-CO2 Data'!E8201="CH4",'EPA non-CO2 Data'!H8201*About!$B$95,1))</f>
        <v>0</v>
      </c>
      <c r="J8201" s="134" t="str">
        <f>VLOOKUP(CONCATENATE(B8201,C8201,D8201),'EPA Source to Industry Map'!$D$2:$E$35,2,FALSE)</f>
        <v>chemicals 20</v>
      </c>
      <c r="K8201" s="126" t="str">
        <f t="shared" si="128"/>
        <v>N2O</v>
      </c>
    </row>
    <row r="8202" spans="1:11" x14ac:dyDescent="0.35">
      <c r="A8202" s="126" t="s">
        <v>156</v>
      </c>
      <c r="B8202" s="126" t="s">
        <v>994</v>
      </c>
      <c r="C8202" s="126" t="s">
        <v>1004</v>
      </c>
      <c r="D8202" s="126" t="s">
        <v>1006</v>
      </c>
      <c r="E8202" s="126" t="s">
        <v>877</v>
      </c>
      <c r="F8202" s="126">
        <v>2033</v>
      </c>
      <c r="G8202" s="126" t="s">
        <v>940</v>
      </c>
      <c r="H8202" s="126">
        <v>3.3655686171044801</v>
      </c>
      <c r="I8202" s="126">
        <f>IF(E8202="N2O",H8202*About!$B$96,IF('EPA non-CO2 Data'!E8202="CH4",'EPA non-CO2 Data'!H8202*About!$B$95,1))</f>
        <v>2.9928714212506282</v>
      </c>
      <c r="J8202" s="134" t="str">
        <f>VLOOKUP(CONCATENATE(B8202,C8202,D8202),'EPA Source to Industry Map'!$D$2:$E$35,2,FALSE)</f>
        <v>chemicals 20</v>
      </c>
      <c r="K8202" s="126" t="str">
        <f t="shared" si="128"/>
        <v>N2O</v>
      </c>
    </row>
    <row r="8203" spans="1:11" x14ac:dyDescent="0.35">
      <c r="A8203" s="126" t="s">
        <v>156</v>
      </c>
      <c r="B8203" s="126" t="s">
        <v>994</v>
      </c>
      <c r="C8203" s="126" t="s">
        <v>1004</v>
      </c>
      <c r="D8203" s="126" t="s">
        <v>1005</v>
      </c>
      <c r="E8203" s="126" t="s">
        <v>877</v>
      </c>
      <c r="F8203" s="126">
        <v>2034</v>
      </c>
      <c r="G8203" s="126" t="s">
        <v>940</v>
      </c>
      <c r="H8203" s="126">
        <v>0</v>
      </c>
      <c r="I8203" s="126">
        <f>IF(E8203="N2O",H8203*About!$B$96,IF('EPA non-CO2 Data'!E8203="CH4",'EPA non-CO2 Data'!H8203*About!$B$95,1))</f>
        <v>0</v>
      </c>
      <c r="J8203" s="134" t="str">
        <f>VLOOKUP(CONCATENATE(B8203,C8203,D8203),'EPA Source to Industry Map'!$D$2:$E$35,2,FALSE)</f>
        <v>chemicals 20</v>
      </c>
      <c r="K8203" s="126" t="str">
        <f t="shared" si="128"/>
        <v>N2O</v>
      </c>
    </row>
    <row r="8204" spans="1:11" x14ac:dyDescent="0.35">
      <c r="A8204" s="126" t="s">
        <v>156</v>
      </c>
      <c r="B8204" s="126" t="s">
        <v>994</v>
      </c>
      <c r="C8204" s="126" t="s">
        <v>1004</v>
      </c>
      <c r="D8204" s="126" t="s">
        <v>1006</v>
      </c>
      <c r="E8204" s="126" t="s">
        <v>877</v>
      </c>
      <c r="F8204" s="126">
        <v>2034</v>
      </c>
      <c r="G8204" s="126" t="s">
        <v>940</v>
      </c>
      <c r="H8204" s="126">
        <v>3.3840128554754001</v>
      </c>
      <c r="I8204" s="126">
        <f>IF(E8204="N2O",H8204*About!$B$96,IF('EPA non-CO2 Data'!E8204="CH4",'EPA non-CO2 Data'!H8204*About!$B$95,1))</f>
        <v>3.0092731768489296</v>
      </c>
      <c r="J8204" s="134" t="str">
        <f>VLOOKUP(CONCATENATE(B8204,C8204,D8204),'EPA Source to Industry Map'!$D$2:$E$35,2,FALSE)</f>
        <v>chemicals 20</v>
      </c>
      <c r="K8204" s="126" t="str">
        <f t="shared" si="128"/>
        <v>N2O</v>
      </c>
    </row>
    <row r="8205" spans="1:11" x14ac:dyDescent="0.35">
      <c r="A8205" s="126" t="s">
        <v>156</v>
      </c>
      <c r="B8205" s="126" t="s">
        <v>994</v>
      </c>
      <c r="C8205" s="126" t="s">
        <v>1004</v>
      </c>
      <c r="D8205" s="126" t="s">
        <v>1005</v>
      </c>
      <c r="E8205" s="126" t="s">
        <v>877</v>
      </c>
      <c r="F8205" s="126">
        <v>2035</v>
      </c>
      <c r="G8205" s="126" t="s">
        <v>940</v>
      </c>
      <c r="H8205" s="126">
        <v>0</v>
      </c>
      <c r="I8205" s="126">
        <f>IF(E8205="N2O",H8205*About!$B$96,IF('EPA non-CO2 Data'!E8205="CH4",'EPA non-CO2 Data'!H8205*About!$B$95,1))</f>
        <v>0</v>
      </c>
      <c r="J8205" s="134" t="str">
        <f>VLOOKUP(CONCATENATE(B8205,C8205,D8205),'EPA Source to Industry Map'!$D$2:$E$35,2,FALSE)</f>
        <v>chemicals 20</v>
      </c>
      <c r="K8205" s="126" t="str">
        <f t="shared" si="128"/>
        <v>N2O</v>
      </c>
    </row>
    <row r="8206" spans="1:11" x14ac:dyDescent="0.35">
      <c r="A8206" s="126" t="s">
        <v>156</v>
      </c>
      <c r="B8206" s="126" t="s">
        <v>994</v>
      </c>
      <c r="C8206" s="126" t="s">
        <v>1004</v>
      </c>
      <c r="D8206" s="126" t="s">
        <v>1006</v>
      </c>
      <c r="E8206" s="126" t="s">
        <v>877</v>
      </c>
      <c r="F8206" s="126">
        <v>2035</v>
      </c>
      <c r="G8206" s="126" t="s">
        <v>940</v>
      </c>
      <c r="H8206" s="126">
        <v>3.4024570938463099</v>
      </c>
      <c r="I8206" s="126">
        <f>IF(E8206="N2O",H8206*About!$B$96,IF('EPA non-CO2 Data'!E8206="CH4",'EPA non-CO2 Data'!H8206*About!$B$95,1))</f>
        <v>3.0256749324472221</v>
      </c>
      <c r="J8206" s="134" t="str">
        <f>VLOOKUP(CONCATENATE(B8206,C8206,D8206),'EPA Source to Industry Map'!$D$2:$E$35,2,FALSE)</f>
        <v>chemicals 20</v>
      </c>
      <c r="K8206" s="126" t="str">
        <f t="shared" si="128"/>
        <v>N2O</v>
      </c>
    </row>
    <row r="8207" spans="1:11" x14ac:dyDescent="0.35">
      <c r="A8207" s="126" t="s">
        <v>156</v>
      </c>
      <c r="B8207" s="126" t="s">
        <v>994</v>
      </c>
      <c r="C8207" s="126" t="s">
        <v>1004</v>
      </c>
      <c r="D8207" s="126" t="s">
        <v>1005</v>
      </c>
      <c r="E8207" s="126" t="s">
        <v>877</v>
      </c>
      <c r="F8207" s="126">
        <v>2036</v>
      </c>
      <c r="G8207" s="126" t="s">
        <v>940</v>
      </c>
      <c r="H8207" s="126">
        <v>0</v>
      </c>
      <c r="I8207" s="126">
        <f>IF(E8207="N2O",H8207*About!$B$96,IF('EPA non-CO2 Data'!E8207="CH4",'EPA non-CO2 Data'!H8207*About!$B$95,1))</f>
        <v>0</v>
      </c>
      <c r="J8207" s="134" t="str">
        <f>VLOOKUP(CONCATENATE(B8207,C8207,D8207),'EPA Source to Industry Map'!$D$2:$E$35,2,FALSE)</f>
        <v>chemicals 20</v>
      </c>
      <c r="K8207" s="126" t="str">
        <f t="shared" si="128"/>
        <v>N2O</v>
      </c>
    </row>
    <row r="8208" spans="1:11" x14ac:dyDescent="0.35">
      <c r="A8208" s="126" t="s">
        <v>156</v>
      </c>
      <c r="B8208" s="126" t="s">
        <v>994</v>
      </c>
      <c r="C8208" s="126" t="s">
        <v>1004</v>
      </c>
      <c r="D8208" s="126" t="s">
        <v>1006</v>
      </c>
      <c r="E8208" s="126" t="s">
        <v>877</v>
      </c>
      <c r="F8208" s="126">
        <v>2036</v>
      </c>
      <c r="G8208" s="126" t="s">
        <v>940</v>
      </c>
      <c r="H8208" s="126">
        <v>3.42141517766383</v>
      </c>
      <c r="I8208" s="126">
        <f>IF(E8208="N2O",H8208*About!$B$96,IF('EPA non-CO2 Data'!E8208="CH4",'EPA non-CO2 Data'!H8208*About!$B$95,1))</f>
        <v>3.0425336311440097</v>
      </c>
      <c r="J8208" s="134" t="str">
        <f>VLOOKUP(CONCATENATE(B8208,C8208,D8208),'EPA Source to Industry Map'!$D$2:$E$35,2,FALSE)</f>
        <v>chemicals 20</v>
      </c>
      <c r="K8208" s="126" t="str">
        <f t="shared" si="128"/>
        <v>N2O</v>
      </c>
    </row>
    <row r="8209" spans="1:11" x14ac:dyDescent="0.35">
      <c r="A8209" s="126" t="s">
        <v>156</v>
      </c>
      <c r="B8209" s="126" t="s">
        <v>994</v>
      </c>
      <c r="C8209" s="126" t="s">
        <v>1004</v>
      </c>
      <c r="D8209" s="126" t="s">
        <v>1005</v>
      </c>
      <c r="E8209" s="126" t="s">
        <v>877</v>
      </c>
      <c r="F8209" s="126">
        <v>2037</v>
      </c>
      <c r="G8209" s="126" t="s">
        <v>940</v>
      </c>
      <c r="H8209" s="126">
        <v>0</v>
      </c>
      <c r="I8209" s="126">
        <f>IF(E8209="N2O",H8209*About!$B$96,IF('EPA non-CO2 Data'!E8209="CH4",'EPA non-CO2 Data'!H8209*About!$B$95,1))</f>
        <v>0</v>
      </c>
      <c r="J8209" s="134" t="str">
        <f>VLOOKUP(CONCATENATE(B8209,C8209,D8209),'EPA Source to Industry Map'!$D$2:$E$35,2,FALSE)</f>
        <v>chemicals 20</v>
      </c>
      <c r="K8209" s="126" t="str">
        <f t="shared" si="128"/>
        <v>N2O</v>
      </c>
    </row>
    <row r="8210" spans="1:11" x14ac:dyDescent="0.35">
      <c r="A8210" s="126" t="s">
        <v>156</v>
      </c>
      <c r="B8210" s="126" t="s">
        <v>994</v>
      </c>
      <c r="C8210" s="126" t="s">
        <v>1004</v>
      </c>
      <c r="D8210" s="126" t="s">
        <v>1006</v>
      </c>
      <c r="E8210" s="126" t="s">
        <v>877</v>
      </c>
      <c r="F8210" s="126">
        <v>2037</v>
      </c>
      <c r="G8210" s="126" t="s">
        <v>940</v>
      </c>
      <c r="H8210" s="126">
        <v>3.44037326148135</v>
      </c>
      <c r="I8210" s="126">
        <f>IF(E8210="N2O",H8210*About!$B$96,IF('EPA non-CO2 Data'!E8210="CH4",'EPA non-CO2 Data'!H8210*About!$B$95,1))</f>
        <v>3.0593923298407977</v>
      </c>
      <c r="J8210" s="134" t="str">
        <f>VLOOKUP(CONCATENATE(B8210,C8210,D8210),'EPA Source to Industry Map'!$D$2:$E$35,2,FALSE)</f>
        <v>chemicals 20</v>
      </c>
      <c r="K8210" s="126" t="str">
        <f t="shared" si="128"/>
        <v>N2O</v>
      </c>
    </row>
    <row r="8211" spans="1:11" x14ac:dyDescent="0.35">
      <c r="A8211" s="126" t="s">
        <v>156</v>
      </c>
      <c r="B8211" s="126" t="s">
        <v>994</v>
      </c>
      <c r="C8211" s="126" t="s">
        <v>1004</v>
      </c>
      <c r="D8211" s="126" t="s">
        <v>1005</v>
      </c>
      <c r="E8211" s="126" t="s">
        <v>877</v>
      </c>
      <c r="F8211" s="126">
        <v>2038</v>
      </c>
      <c r="G8211" s="126" t="s">
        <v>940</v>
      </c>
      <c r="H8211" s="126">
        <v>0</v>
      </c>
      <c r="I8211" s="126">
        <f>IF(E8211="N2O",H8211*About!$B$96,IF('EPA non-CO2 Data'!E8211="CH4",'EPA non-CO2 Data'!H8211*About!$B$95,1))</f>
        <v>0</v>
      </c>
      <c r="J8211" s="134" t="str">
        <f>VLOOKUP(CONCATENATE(B8211,C8211,D8211),'EPA Source to Industry Map'!$D$2:$E$35,2,FALSE)</f>
        <v>chemicals 20</v>
      </c>
      <c r="K8211" s="126" t="str">
        <f t="shared" si="128"/>
        <v>N2O</v>
      </c>
    </row>
    <row r="8212" spans="1:11" x14ac:dyDescent="0.35">
      <c r="A8212" s="126" t="s">
        <v>156</v>
      </c>
      <c r="B8212" s="126" t="s">
        <v>994</v>
      </c>
      <c r="C8212" s="126" t="s">
        <v>1004</v>
      </c>
      <c r="D8212" s="126" t="s">
        <v>1006</v>
      </c>
      <c r="E8212" s="126" t="s">
        <v>877</v>
      </c>
      <c r="F8212" s="126">
        <v>2038</v>
      </c>
      <c r="G8212" s="126" t="s">
        <v>940</v>
      </c>
      <c r="H8212" s="126">
        <v>3.4593313452988701</v>
      </c>
      <c r="I8212" s="126">
        <f>IF(E8212="N2O",H8212*About!$B$96,IF('EPA non-CO2 Data'!E8212="CH4",'EPA non-CO2 Data'!H8212*About!$B$95,1))</f>
        <v>3.0762510285375857</v>
      </c>
      <c r="J8212" s="134" t="str">
        <f>VLOOKUP(CONCATENATE(B8212,C8212,D8212),'EPA Source to Industry Map'!$D$2:$E$35,2,FALSE)</f>
        <v>chemicals 20</v>
      </c>
      <c r="K8212" s="126" t="str">
        <f t="shared" si="128"/>
        <v>N2O</v>
      </c>
    </row>
    <row r="8213" spans="1:11" x14ac:dyDescent="0.35">
      <c r="A8213" s="126" t="s">
        <v>156</v>
      </c>
      <c r="B8213" s="126" t="s">
        <v>994</v>
      </c>
      <c r="C8213" s="126" t="s">
        <v>1004</v>
      </c>
      <c r="D8213" s="126" t="s">
        <v>1005</v>
      </c>
      <c r="E8213" s="126" t="s">
        <v>877</v>
      </c>
      <c r="F8213" s="126">
        <v>2039</v>
      </c>
      <c r="G8213" s="126" t="s">
        <v>940</v>
      </c>
      <c r="H8213" s="126">
        <v>0</v>
      </c>
      <c r="I8213" s="126">
        <f>IF(E8213="N2O",H8213*About!$B$96,IF('EPA non-CO2 Data'!E8213="CH4",'EPA non-CO2 Data'!H8213*About!$B$95,1))</f>
        <v>0</v>
      </c>
      <c r="J8213" s="134" t="str">
        <f>VLOOKUP(CONCATENATE(B8213,C8213,D8213),'EPA Source to Industry Map'!$D$2:$E$35,2,FALSE)</f>
        <v>chemicals 20</v>
      </c>
      <c r="K8213" s="126" t="str">
        <f t="shared" si="128"/>
        <v>N2O</v>
      </c>
    </row>
    <row r="8214" spans="1:11" x14ac:dyDescent="0.35">
      <c r="A8214" s="126" t="s">
        <v>156</v>
      </c>
      <c r="B8214" s="126" t="s">
        <v>994</v>
      </c>
      <c r="C8214" s="126" t="s">
        <v>1004</v>
      </c>
      <c r="D8214" s="126" t="s">
        <v>1006</v>
      </c>
      <c r="E8214" s="126" t="s">
        <v>877</v>
      </c>
      <c r="F8214" s="126">
        <v>2039</v>
      </c>
      <c r="G8214" s="126" t="s">
        <v>940</v>
      </c>
      <c r="H8214" s="126">
        <v>3.4782894291163902</v>
      </c>
      <c r="I8214" s="126">
        <f>IF(E8214="N2O",H8214*About!$B$96,IF('EPA non-CO2 Data'!E8214="CH4",'EPA non-CO2 Data'!H8214*About!$B$95,1))</f>
        <v>3.0931097272343737</v>
      </c>
      <c r="J8214" s="134" t="str">
        <f>VLOOKUP(CONCATENATE(B8214,C8214,D8214),'EPA Source to Industry Map'!$D$2:$E$35,2,FALSE)</f>
        <v>chemicals 20</v>
      </c>
      <c r="K8214" s="126" t="str">
        <f t="shared" si="128"/>
        <v>N2O</v>
      </c>
    </row>
    <row r="8215" spans="1:11" x14ac:dyDescent="0.35">
      <c r="A8215" s="126" t="s">
        <v>156</v>
      </c>
      <c r="B8215" s="126" t="s">
        <v>994</v>
      </c>
      <c r="C8215" s="126" t="s">
        <v>1004</v>
      </c>
      <c r="D8215" s="126" t="s">
        <v>1005</v>
      </c>
      <c r="E8215" s="126" t="s">
        <v>877</v>
      </c>
      <c r="F8215" s="126">
        <v>2040</v>
      </c>
      <c r="G8215" s="126" t="s">
        <v>940</v>
      </c>
      <c r="H8215" s="126">
        <v>0</v>
      </c>
      <c r="I8215" s="126">
        <f>IF(E8215="N2O",H8215*About!$B$96,IF('EPA non-CO2 Data'!E8215="CH4",'EPA non-CO2 Data'!H8215*About!$B$95,1))</f>
        <v>0</v>
      </c>
      <c r="J8215" s="134" t="str">
        <f>VLOOKUP(CONCATENATE(B8215,C8215,D8215),'EPA Source to Industry Map'!$D$2:$E$35,2,FALSE)</f>
        <v>chemicals 20</v>
      </c>
      <c r="K8215" s="126" t="str">
        <f t="shared" si="128"/>
        <v>N2O</v>
      </c>
    </row>
    <row r="8216" spans="1:11" x14ac:dyDescent="0.35">
      <c r="A8216" s="126" t="s">
        <v>156</v>
      </c>
      <c r="B8216" s="126" t="s">
        <v>994</v>
      </c>
      <c r="C8216" s="126" t="s">
        <v>1004</v>
      </c>
      <c r="D8216" s="126" t="s">
        <v>1006</v>
      </c>
      <c r="E8216" s="126" t="s">
        <v>877</v>
      </c>
      <c r="F8216" s="126">
        <v>2040</v>
      </c>
      <c r="G8216" s="126" t="s">
        <v>940</v>
      </c>
      <c r="H8216" s="126">
        <v>3.4972475129339</v>
      </c>
      <c r="I8216" s="126">
        <f>IF(E8216="N2O",H8216*About!$B$96,IF('EPA non-CO2 Data'!E8216="CH4",'EPA non-CO2 Data'!H8216*About!$B$95,1))</f>
        <v>3.1099684259311529</v>
      </c>
      <c r="J8216" s="134" t="str">
        <f>VLOOKUP(CONCATENATE(B8216,C8216,D8216),'EPA Source to Industry Map'!$D$2:$E$35,2,FALSE)</f>
        <v>chemicals 20</v>
      </c>
      <c r="K8216" s="126" t="str">
        <f t="shared" si="128"/>
        <v>N2O</v>
      </c>
    </row>
    <row r="8217" spans="1:11" x14ac:dyDescent="0.35">
      <c r="A8217" s="126" t="s">
        <v>156</v>
      </c>
      <c r="B8217" s="126" t="s">
        <v>994</v>
      </c>
      <c r="C8217" s="126" t="s">
        <v>1004</v>
      </c>
      <c r="D8217" s="126" t="s">
        <v>1005</v>
      </c>
      <c r="E8217" s="126" t="s">
        <v>877</v>
      </c>
      <c r="F8217" s="126">
        <v>2041</v>
      </c>
      <c r="G8217" s="126" t="s">
        <v>940</v>
      </c>
      <c r="H8217" s="126">
        <v>0</v>
      </c>
      <c r="I8217" s="126">
        <f>IF(E8217="N2O",H8217*About!$B$96,IF('EPA non-CO2 Data'!E8217="CH4",'EPA non-CO2 Data'!H8217*About!$B$95,1))</f>
        <v>0</v>
      </c>
      <c r="J8217" s="134" t="str">
        <f>VLOOKUP(CONCATENATE(B8217,C8217,D8217),'EPA Source to Industry Map'!$D$2:$E$35,2,FALSE)</f>
        <v>chemicals 20</v>
      </c>
      <c r="K8217" s="126" t="str">
        <f t="shared" si="128"/>
        <v>N2O</v>
      </c>
    </row>
    <row r="8218" spans="1:11" x14ac:dyDescent="0.35">
      <c r="A8218" s="126" t="s">
        <v>156</v>
      </c>
      <c r="B8218" s="126" t="s">
        <v>994</v>
      </c>
      <c r="C8218" s="126" t="s">
        <v>1004</v>
      </c>
      <c r="D8218" s="126" t="s">
        <v>1006</v>
      </c>
      <c r="E8218" s="126" t="s">
        <v>877</v>
      </c>
      <c r="F8218" s="126">
        <v>2041</v>
      </c>
      <c r="G8218" s="126" t="s">
        <v>940</v>
      </c>
      <c r="H8218" s="126">
        <v>3.5167337576247499</v>
      </c>
      <c r="I8218" s="126">
        <f>IF(E8218="N2O",H8218*About!$B$96,IF('EPA non-CO2 Data'!E8218="CH4",'EPA non-CO2 Data'!H8218*About!$B$95,1))</f>
        <v>3.127296797887781</v>
      </c>
      <c r="J8218" s="134" t="str">
        <f>VLOOKUP(CONCATENATE(B8218,C8218,D8218),'EPA Source to Industry Map'!$D$2:$E$35,2,FALSE)</f>
        <v>chemicals 20</v>
      </c>
      <c r="K8218" s="126" t="str">
        <f t="shared" si="128"/>
        <v>N2O</v>
      </c>
    </row>
    <row r="8219" spans="1:11" x14ac:dyDescent="0.35">
      <c r="A8219" s="126" t="s">
        <v>156</v>
      </c>
      <c r="B8219" s="126" t="s">
        <v>994</v>
      </c>
      <c r="C8219" s="126" t="s">
        <v>1004</v>
      </c>
      <c r="D8219" s="126" t="s">
        <v>1005</v>
      </c>
      <c r="E8219" s="126" t="s">
        <v>877</v>
      </c>
      <c r="F8219" s="126">
        <v>2042</v>
      </c>
      <c r="G8219" s="126" t="s">
        <v>940</v>
      </c>
      <c r="H8219" s="126">
        <v>0</v>
      </c>
      <c r="I8219" s="126">
        <f>IF(E8219="N2O",H8219*About!$B$96,IF('EPA non-CO2 Data'!E8219="CH4",'EPA non-CO2 Data'!H8219*About!$B$95,1))</f>
        <v>0</v>
      </c>
      <c r="J8219" s="134" t="str">
        <f>VLOOKUP(CONCATENATE(B8219,C8219,D8219),'EPA Source to Industry Map'!$D$2:$E$35,2,FALSE)</f>
        <v>chemicals 20</v>
      </c>
      <c r="K8219" s="126" t="str">
        <f t="shared" si="128"/>
        <v>N2O</v>
      </c>
    </row>
    <row r="8220" spans="1:11" x14ac:dyDescent="0.35">
      <c r="A8220" s="126" t="s">
        <v>156</v>
      </c>
      <c r="B8220" s="126" t="s">
        <v>994</v>
      </c>
      <c r="C8220" s="126" t="s">
        <v>1004</v>
      </c>
      <c r="D8220" s="126" t="s">
        <v>1006</v>
      </c>
      <c r="E8220" s="126" t="s">
        <v>877</v>
      </c>
      <c r="F8220" s="126">
        <v>2042</v>
      </c>
      <c r="G8220" s="126" t="s">
        <v>940</v>
      </c>
      <c r="H8220" s="126">
        <v>3.5362200023155999</v>
      </c>
      <c r="I8220" s="126">
        <f>IF(E8220="N2O",H8220*About!$B$96,IF('EPA non-CO2 Data'!E8220="CH4",'EPA non-CO2 Data'!H8220*About!$B$95,1))</f>
        <v>3.1446251698444092</v>
      </c>
      <c r="J8220" s="134" t="str">
        <f>VLOOKUP(CONCATENATE(B8220,C8220,D8220),'EPA Source to Industry Map'!$D$2:$E$35,2,FALSE)</f>
        <v>chemicals 20</v>
      </c>
      <c r="K8220" s="126" t="str">
        <f t="shared" si="128"/>
        <v>N2O</v>
      </c>
    </row>
    <row r="8221" spans="1:11" x14ac:dyDescent="0.35">
      <c r="A8221" s="126" t="s">
        <v>156</v>
      </c>
      <c r="B8221" s="126" t="s">
        <v>994</v>
      </c>
      <c r="C8221" s="126" t="s">
        <v>1004</v>
      </c>
      <c r="D8221" s="126" t="s">
        <v>1005</v>
      </c>
      <c r="E8221" s="126" t="s">
        <v>877</v>
      </c>
      <c r="F8221" s="126">
        <v>2043</v>
      </c>
      <c r="G8221" s="126" t="s">
        <v>940</v>
      </c>
      <c r="H8221" s="126">
        <v>0</v>
      </c>
      <c r="I8221" s="126">
        <f>IF(E8221="N2O",H8221*About!$B$96,IF('EPA non-CO2 Data'!E8221="CH4",'EPA non-CO2 Data'!H8221*About!$B$95,1))</f>
        <v>0</v>
      </c>
      <c r="J8221" s="134" t="str">
        <f>VLOOKUP(CONCATENATE(B8221,C8221,D8221),'EPA Source to Industry Map'!$D$2:$E$35,2,FALSE)</f>
        <v>chemicals 20</v>
      </c>
      <c r="K8221" s="126" t="str">
        <f t="shared" si="128"/>
        <v>N2O</v>
      </c>
    </row>
    <row r="8222" spans="1:11" x14ac:dyDescent="0.35">
      <c r="A8222" s="126" t="s">
        <v>156</v>
      </c>
      <c r="B8222" s="126" t="s">
        <v>994</v>
      </c>
      <c r="C8222" s="126" t="s">
        <v>1004</v>
      </c>
      <c r="D8222" s="126" t="s">
        <v>1006</v>
      </c>
      <c r="E8222" s="126" t="s">
        <v>877</v>
      </c>
      <c r="F8222" s="126">
        <v>2043</v>
      </c>
      <c r="G8222" s="126" t="s">
        <v>940</v>
      </c>
      <c r="H8222" s="126">
        <v>3.5557062470064502</v>
      </c>
      <c r="I8222" s="126">
        <f>IF(E8222="N2O",H8222*About!$B$96,IF('EPA non-CO2 Data'!E8222="CH4",'EPA non-CO2 Data'!H8222*About!$B$95,1))</f>
        <v>3.1619535418010378</v>
      </c>
      <c r="J8222" s="134" t="str">
        <f>VLOOKUP(CONCATENATE(B8222,C8222,D8222),'EPA Source to Industry Map'!$D$2:$E$35,2,FALSE)</f>
        <v>chemicals 20</v>
      </c>
      <c r="K8222" s="126" t="str">
        <f t="shared" si="128"/>
        <v>N2O</v>
      </c>
    </row>
    <row r="8223" spans="1:11" x14ac:dyDescent="0.35">
      <c r="A8223" s="126" t="s">
        <v>156</v>
      </c>
      <c r="B8223" s="126" t="s">
        <v>994</v>
      </c>
      <c r="C8223" s="126" t="s">
        <v>1004</v>
      </c>
      <c r="D8223" s="126" t="s">
        <v>1005</v>
      </c>
      <c r="E8223" s="126" t="s">
        <v>877</v>
      </c>
      <c r="F8223" s="126">
        <v>2044</v>
      </c>
      <c r="G8223" s="126" t="s">
        <v>940</v>
      </c>
      <c r="H8223" s="126">
        <v>0</v>
      </c>
      <c r="I8223" s="126">
        <f>IF(E8223="N2O",H8223*About!$B$96,IF('EPA non-CO2 Data'!E8223="CH4",'EPA non-CO2 Data'!H8223*About!$B$95,1))</f>
        <v>0</v>
      </c>
      <c r="J8223" s="134" t="str">
        <f>VLOOKUP(CONCATENATE(B8223,C8223,D8223),'EPA Source to Industry Map'!$D$2:$E$35,2,FALSE)</f>
        <v>chemicals 20</v>
      </c>
      <c r="K8223" s="126" t="str">
        <f t="shared" si="128"/>
        <v>N2O</v>
      </c>
    </row>
    <row r="8224" spans="1:11" x14ac:dyDescent="0.35">
      <c r="A8224" s="126" t="s">
        <v>156</v>
      </c>
      <c r="B8224" s="126" t="s">
        <v>994</v>
      </c>
      <c r="C8224" s="126" t="s">
        <v>1004</v>
      </c>
      <c r="D8224" s="126" t="s">
        <v>1006</v>
      </c>
      <c r="E8224" s="126" t="s">
        <v>877</v>
      </c>
      <c r="F8224" s="126">
        <v>2044</v>
      </c>
      <c r="G8224" s="126" t="s">
        <v>940</v>
      </c>
      <c r="H8224" s="126">
        <v>3.5751924916973001</v>
      </c>
      <c r="I8224" s="126">
        <f>IF(E8224="N2O",H8224*About!$B$96,IF('EPA non-CO2 Data'!E8224="CH4",'EPA non-CO2 Data'!H8224*About!$B$95,1))</f>
        <v>3.179281913757666</v>
      </c>
      <c r="J8224" s="134" t="str">
        <f>VLOOKUP(CONCATENATE(B8224,C8224,D8224),'EPA Source to Industry Map'!$D$2:$E$35,2,FALSE)</f>
        <v>chemicals 20</v>
      </c>
      <c r="K8224" s="126" t="str">
        <f t="shared" si="128"/>
        <v>N2O</v>
      </c>
    </row>
    <row r="8225" spans="1:11" x14ac:dyDescent="0.35">
      <c r="A8225" s="126" t="s">
        <v>156</v>
      </c>
      <c r="B8225" s="126" t="s">
        <v>994</v>
      </c>
      <c r="C8225" s="126" t="s">
        <v>1004</v>
      </c>
      <c r="D8225" s="126" t="s">
        <v>1005</v>
      </c>
      <c r="E8225" s="126" t="s">
        <v>877</v>
      </c>
      <c r="F8225" s="126">
        <v>2045</v>
      </c>
      <c r="G8225" s="126" t="s">
        <v>940</v>
      </c>
      <c r="H8225" s="126">
        <v>0</v>
      </c>
      <c r="I8225" s="126">
        <f>IF(E8225="N2O",H8225*About!$B$96,IF('EPA non-CO2 Data'!E8225="CH4",'EPA non-CO2 Data'!H8225*About!$B$95,1))</f>
        <v>0</v>
      </c>
      <c r="J8225" s="134" t="str">
        <f>VLOOKUP(CONCATENATE(B8225,C8225,D8225),'EPA Source to Industry Map'!$D$2:$E$35,2,FALSE)</f>
        <v>chemicals 20</v>
      </c>
      <c r="K8225" s="126" t="str">
        <f t="shared" si="128"/>
        <v>N2O</v>
      </c>
    </row>
    <row r="8226" spans="1:11" x14ac:dyDescent="0.35">
      <c r="A8226" s="126" t="s">
        <v>156</v>
      </c>
      <c r="B8226" s="126" t="s">
        <v>994</v>
      </c>
      <c r="C8226" s="126" t="s">
        <v>1004</v>
      </c>
      <c r="D8226" s="126" t="s">
        <v>1006</v>
      </c>
      <c r="E8226" s="126" t="s">
        <v>877</v>
      </c>
      <c r="F8226" s="126">
        <v>2045</v>
      </c>
      <c r="G8226" s="126" t="s">
        <v>940</v>
      </c>
      <c r="H8226" s="126">
        <v>3.5946787363881501</v>
      </c>
      <c r="I8226" s="126">
        <f>IF(E8226="N2O",H8226*About!$B$96,IF('EPA non-CO2 Data'!E8226="CH4",'EPA non-CO2 Data'!H8226*About!$B$95,1))</f>
        <v>3.1966102857142946</v>
      </c>
      <c r="J8226" s="134" t="str">
        <f>VLOOKUP(CONCATENATE(B8226,C8226,D8226),'EPA Source to Industry Map'!$D$2:$E$35,2,FALSE)</f>
        <v>chemicals 20</v>
      </c>
      <c r="K8226" s="126" t="str">
        <f t="shared" si="128"/>
        <v>N2O</v>
      </c>
    </row>
    <row r="8227" spans="1:11" x14ac:dyDescent="0.35">
      <c r="A8227" s="126" t="s">
        <v>156</v>
      </c>
      <c r="B8227" s="126" t="s">
        <v>994</v>
      </c>
      <c r="C8227" s="126" t="s">
        <v>1004</v>
      </c>
      <c r="D8227" s="126" t="s">
        <v>1005</v>
      </c>
      <c r="E8227" s="126" t="s">
        <v>877</v>
      </c>
      <c r="F8227" s="126">
        <v>2046</v>
      </c>
      <c r="G8227" s="126" t="s">
        <v>940</v>
      </c>
      <c r="H8227" s="126">
        <v>0</v>
      </c>
      <c r="I8227" s="126">
        <f>IF(E8227="N2O",H8227*About!$B$96,IF('EPA non-CO2 Data'!E8227="CH4",'EPA non-CO2 Data'!H8227*About!$B$95,1))</f>
        <v>0</v>
      </c>
      <c r="J8227" s="134" t="str">
        <f>VLOOKUP(CONCATENATE(B8227,C8227,D8227),'EPA Source to Industry Map'!$D$2:$E$35,2,FALSE)</f>
        <v>chemicals 20</v>
      </c>
      <c r="K8227" s="126" t="str">
        <f t="shared" si="128"/>
        <v>N2O</v>
      </c>
    </row>
    <row r="8228" spans="1:11" x14ac:dyDescent="0.35">
      <c r="A8228" s="126" t="s">
        <v>156</v>
      </c>
      <c r="B8228" s="126" t="s">
        <v>994</v>
      </c>
      <c r="C8228" s="126" t="s">
        <v>1004</v>
      </c>
      <c r="D8228" s="126" t="s">
        <v>1006</v>
      </c>
      <c r="E8228" s="126" t="s">
        <v>877</v>
      </c>
      <c r="F8228" s="126">
        <v>2046</v>
      </c>
      <c r="G8228" s="126" t="s">
        <v>940</v>
      </c>
      <c r="H8228" s="126">
        <v>3.6147078561982902</v>
      </c>
      <c r="I8228" s="126">
        <f>IF(E8228="N2O",H8228*About!$B$96,IF('EPA non-CO2 Data'!E8228="CH4",'EPA non-CO2 Data'!H8228*About!$B$95,1))</f>
        <v>3.2144214157468016</v>
      </c>
      <c r="J8228" s="134" t="str">
        <f>VLOOKUP(CONCATENATE(B8228,C8228,D8228),'EPA Source to Industry Map'!$D$2:$E$35,2,FALSE)</f>
        <v>chemicals 20</v>
      </c>
      <c r="K8228" s="126" t="str">
        <f t="shared" si="128"/>
        <v>N2O</v>
      </c>
    </row>
    <row r="8229" spans="1:11" x14ac:dyDescent="0.35">
      <c r="A8229" s="126" t="s">
        <v>156</v>
      </c>
      <c r="B8229" s="126" t="s">
        <v>994</v>
      </c>
      <c r="C8229" s="126" t="s">
        <v>1004</v>
      </c>
      <c r="D8229" s="126" t="s">
        <v>1005</v>
      </c>
      <c r="E8229" s="126" t="s">
        <v>877</v>
      </c>
      <c r="F8229" s="126">
        <v>2047</v>
      </c>
      <c r="G8229" s="126" t="s">
        <v>940</v>
      </c>
      <c r="H8229" s="126">
        <v>0</v>
      </c>
      <c r="I8229" s="126">
        <f>IF(E8229="N2O",H8229*About!$B$96,IF('EPA non-CO2 Data'!E8229="CH4",'EPA non-CO2 Data'!H8229*About!$B$95,1))</f>
        <v>0</v>
      </c>
      <c r="J8229" s="134" t="str">
        <f>VLOOKUP(CONCATENATE(B8229,C8229,D8229),'EPA Source to Industry Map'!$D$2:$E$35,2,FALSE)</f>
        <v>chemicals 20</v>
      </c>
      <c r="K8229" s="126" t="str">
        <f t="shared" si="128"/>
        <v>N2O</v>
      </c>
    </row>
    <row r="8230" spans="1:11" x14ac:dyDescent="0.35">
      <c r="A8230" s="126" t="s">
        <v>156</v>
      </c>
      <c r="B8230" s="126" t="s">
        <v>994</v>
      </c>
      <c r="C8230" s="126" t="s">
        <v>1004</v>
      </c>
      <c r="D8230" s="126" t="s">
        <v>1006</v>
      </c>
      <c r="E8230" s="126" t="s">
        <v>877</v>
      </c>
      <c r="F8230" s="126">
        <v>2047</v>
      </c>
      <c r="G8230" s="126" t="s">
        <v>940</v>
      </c>
      <c r="H8230" s="126">
        <v>3.6347369760084201</v>
      </c>
      <c r="I8230" s="126">
        <f>IF(E8230="N2O",H8230*About!$B$96,IF('EPA non-CO2 Data'!E8230="CH4",'EPA non-CO2 Data'!H8230*About!$B$95,1))</f>
        <v>3.2322325457792997</v>
      </c>
      <c r="J8230" s="134" t="str">
        <f>VLOOKUP(CONCATENATE(B8230,C8230,D8230),'EPA Source to Industry Map'!$D$2:$E$35,2,FALSE)</f>
        <v>chemicals 20</v>
      </c>
      <c r="K8230" s="126" t="str">
        <f t="shared" si="128"/>
        <v>N2O</v>
      </c>
    </row>
    <row r="8231" spans="1:11" x14ac:dyDescent="0.35">
      <c r="A8231" s="126" t="s">
        <v>156</v>
      </c>
      <c r="B8231" s="126" t="s">
        <v>994</v>
      </c>
      <c r="C8231" s="126" t="s">
        <v>1004</v>
      </c>
      <c r="D8231" s="126" t="s">
        <v>1005</v>
      </c>
      <c r="E8231" s="126" t="s">
        <v>877</v>
      </c>
      <c r="F8231" s="126">
        <v>2048</v>
      </c>
      <c r="G8231" s="126" t="s">
        <v>940</v>
      </c>
      <c r="H8231" s="126">
        <v>0</v>
      </c>
      <c r="I8231" s="126">
        <f>IF(E8231="N2O",H8231*About!$B$96,IF('EPA non-CO2 Data'!E8231="CH4",'EPA non-CO2 Data'!H8231*About!$B$95,1))</f>
        <v>0</v>
      </c>
      <c r="J8231" s="134" t="str">
        <f>VLOOKUP(CONCATENATE(B8231,C8231,D8231),'EPA Source to Industry Map'!$D$2:$E$35,2,FALSE)</f>
        <v>chemicals 20</v>
      </c>
      <c r="K8231" s="126" t="str">
        <f t="shared" si="128"/>
        <v>N2O</v>
      </c>
    </row>
    <row r="8232" spans="1:11" x14ac:dyDescent="0.35">
      <c r="A8232" s="126" t="s">
        <v>156</v>
      </c>
      <c r="B8232" s="126" t="s">
        <v>994</v>
      </c>
      <c r="C8232" s="126" t="s">
        <v>1004</v>
      </c>
      <c r="D8232" s="126" t="s">
        <v>1006</v>
      </c>
      <c r="E8232" s="126" t="s">
        <v>877</v>
      </c>
      <c r="F8232" s="126">
        <v>2048</v>
      </c>
      <c r="G8232" s="126" t="s">
        <v>940</v>
      </c>
      <c r="H8232" s="126">
        <v>3.6547660958185602</v>
      </c>
      <c r="I8232" s="126">
        <f>IF(E8232="N2O",H8232*About!$B$96,IF('EPA non-CO2 Data'!E8232="CH4",'EPA non-CO2 Data'!H8232*About!$B$95,1))</f>
        <v>3.2500436758118068</v>
      </c>
      <c r="J8232" s="134" t="str">
        <f>VLOOKUP(CONCATENATE(B8232,C8232,D8232),'EPA Source to Industry Map'!$D$2:$E$35,2,FALSE)</f>
        <v>chemicals 20</v>
      </c>
      <c r="K8232" s="126" t="str">
        <f t="shared" si="128"/>
        <v>N2O</v>
      </c>
    </row>
    <row r="8233" spans="1:11" x14ac:dyDescent="0.35">
      <c r="A8233" s="126" t="s">
        <v>156</v>
      </c>
      <c r="B8233" s="126" t="s">
        <v>994</v>
      </c>
      <c r="C8233" s="126" t="s">
        <v>1004</v>
      </c>
      <c r="D8233" s="126" t="s">
        <v>1005</v>
      </c>
      <c r="E8233" s="126" t="s">
        <v>877</v>
      </c>
      <c r="F8233" s="126">
        <v>2049</v>
      </c>
      <c r="G8233" s="126" t="s">
        <v>940</v>
      </c>
      <c r="H8233" s="126">
        <v>0</v>
      </c>
      <c r="I8233" s="126">
        <f>IF(E8233="N2O",H8233*About!$B$96,IF('EPA non-CO2 Data'!E8233="CH4",'EPA non-CO2 Data'!H8233*About!$B$95,1))</f>
        <v>0</v>
      </c>
      <c r="J8233" s="134" t="str">
        <f>VLOOKUP(CONCATENATE(B8233,C8233,D8233),'EPA Source to Industry Map'!$D$2:$E$35,2,FALSE)</f>
        <v>chemicals 20</v>
      </c>
      <c r="K8233" s="126" t="str">
        <f t="shared" si="128"/>
        <v>N2O</v>
      </c>
    </row>
    <row r="8234" spans="1:11" x14ac:dyDescent="0.35">
      <c r="A8234" s="126" t="s">
        <v>156</v>
      </c>
      <c r="B8234" s="126" t="s">
        <v>994</v>
      </c>
      <c r="C8234" s="126" t="s">
        <v>1004</v>
      </c>
      <c r="D8234" s="126" t="s">
        <v>1006</v>
      </c>
      <c r="E8234" s="126" t="s">
        <v>877</v>
      </c>
      <c r="F8234" s="126">
        <v>2049</v>
      </c>
      <c r="G8234" s="126" t="s">
        <v>940</v>
      </c>
      <c r="H8234" s="126">
        <v>3.67479521562869</v>
      </c>
      <c r="I8234" s="126">
        <f>IF(E8234="N2O",H8234*About!$B$96,IF('EPA non-CO2 Data'!E8234="CH4",'EPA non-CO2 Data'!H8234*About!$B$95,1))</f>
        <v>3.2678548058443049</v>
      </c>
      <c r="J8234" s="134" t="str">
        <f>VLOOKUP(CONCATENATE(B8234,C8234,D8234),'EPA Source to Industry Map'!$D$2:$E$35,2,FALSE)</f>
        <v>chemicals 20</v>
      </c>
      <c r="K8234" s="126" t="str">
        <f t="shared" si="128"/>
        <v>N2O</v>
      </c>
    </row>
    <row r="8235" spans="1:11" x14ac:dyDescent="0.35">
      <c r="A8235" s="126" t="s">
        <v>156</v>
      </c>
      <c r="B8235" s="126" t="s">
        <v>994</v>
      </c>
      <c r="C8235" s="126" t="s">
        <v>1004</v>
      </c>
      <c r="D8235" s="126" t="s">
        <v>1005</v>
      </c>
      <c r="E8235" s="126" t="s">
        <v>877</v>
      </c>
      <c r="F8235" s="126">
        <v>2050</v>
      </c>
      <c r="G8235" s="126" t="s">
        <v>940</v>
      </c>
      <c r="H8235" s="126">
        <v>0</v>
      </c>
      <c r="I8235" s="126">
        <f>IF(E8235="N2O",H8235*About!$B$96,IF('EPA non-CO2 Data'!E8235="CH4",'EPA non-CO2 Data'!H8235*About!$B$95,1))</f>
        <v>0</v>
      </c>
      <c r="J8235" s="134" t="str">
        <f>VLOOKUP(CONCATENATE(B8235,C8235,D8235),'EPA Source to Industry Map'!$D$2:$E$35,2,FALSE)</f>
        <v>chemicals 20</v>
      </c>
      <c r="K8235" s="126" t="str">
        <f t="shared" si="128"/>
        <v>N2O</v>
      </c>
    </row>
    <row r="8236" spans="1:11" x14ac:dyDescent="0.35">
      <c r="A8236" s="126" t="s">
        <v>156</v>
      </c>
      <c r="B8236" s="126" t="s">
        <v>994</v>
      </c>
      <c r="C8236" s="126" t="s">
        <v>1004</v>
      </c>
      <c r="D8236" s="126" t="s">
        <v>1006</v>
      </c>
      <c r="E8236" s="126" t="s">
        <v>877</v>
      </c>
      <c r="F8236" s="126">
        <v>2050</v>
      </c>
      <c r="G8236" s="126" t="s">
        <v>940</v>
      </c>
      <c r="H8236" s="126">
        <v>3.6948243354388302</v>
      </c>
      <c r="I8236" s="126">
        <f>IF(E8236="N2O",H8236*About!$B$96,IF('EPA non-CO2 Data'!E8236="CH4",'EPA non-CO2 Data'!H8236*About!$B$95,1))</f>
        <v>3.2856659358768119</v>
      </c>
      <c r="J8236" s="134" t="str">
        <f>VLOOKUP(CONCATENATE(B8236,C8236,D8236),'EPA Source to Industry Map'!$D$2:$E$35,2,FALSE)</f>
        <v>chemicals 20</v>
      </c>
      <c r="K8236" s="126" t="str">
        <f t="shared" si="128"/>
        <v>N2O</v>
      </c>
    </row>
    <row r="8237" spans="1:11" x14ac:dyDescent="0.35">
      <c r="A8237" s="126" t="s">
        <v>156</v>
      </c>
      <c r="B8237" s="126" t="s">
        <v>994</v>
      </c>
      <c r="C8237" s="126" t="s">
        <v>1007</v>
      </c>
      <c r="D8237" s="126" t="s">
        <v>678</v>
      </c>
      <c r="E8237" s="126" t="s">
        <v>1000</v>
      </c>
      <c r="F8237" s="126">
        <v>1990</v>
      </c>
      <c r="G8237" s="126" t="s">
        <v>940</v>
      </c>
      <c r="H8237" s="126">
        <v>0</v>
      </c>
      <c r="I8237" s="126">
        <f>IF(E8237="N2O",H8237*About!$B$96,IF('EPA non-CO2 Data'!E8237="CH4",'EPA non-CO2 Data'!H8237*About!$B$95,1))</f>
        <v>1</v>
      </c>
      <c r="J8237" s="134" t="str">
        <f>VLOOKUP(CONCATENATE(B8237,C8237,D8237),'EPA Source to Industry Map'!$D$2:$E$35,2,FALSE)</f>
        <v>chemicals 20</v>
      </c>
      <c r="K8237" s="126" t="str">
        <f t="shared" si="128"/>
        <v>F-gases</v>
      </c>
    </row>
    <row r="8238" spans="1:11" x14ac:dyDescent="0.35">
      <c r="A8238" s="126" t="s">
        <v>156</v>
      </c>
      <c r="B8238" s="126" t="s">
        <v>994</v>
      </c>
      <c r="C8238" s="126" t="s">
        <v>1007</v>
      </c>
      <c r="D8238" s="126" t="s">
        <v>1008</v>
      </c>
      <c r="E8238" s="126" t="s">
        <v>1000</v>
      </c>
      <c r="F8238" s="126">
        <v>1990</v>
      </c>
      <c r="G8238" s="126" t="s">
        <v>940</v>
      </c>
      <c r="H8238" s="126">
        <v>0</v>
      </c>
      <c r="I8238" s="126">
        <f>IF(E8238="N2O",H8238*About!$B$96,IF('EPA non-CO2 Data'!E8238="CH4",'EPA non-CO2 Data'!H8238*About!$B$95,1))</f>
        <v>1</v>
      </c>
      <c r="J8238" s="134" t="str">
        <f>VLOOKUP(CONCATENATE(B8238,C8238,D8238),'EPA Source to Industry Map'!$D$2:$E$35,2,FALSE)</f>
        <v>chemicals 20</v>
      </c>
      <c r="K8238" s="126" t="str">
        <f t="shared" si="128"/>
        <v>F-gases</v>
      </c>
    </row>
    <row r="8239" spans="1:11" x14ac:dyDescent="0.35">
      <c r="A8239" s="126" t="s">
        <v>156</v>
      </c>
      <c r="B8239" s="126" t="s">
        <v>994</v>
      </c>
      <c r="C8239" s="126" t="s">
        <v>1007</v>
      </c>
      <c r="D8239" s="126" t="s">
        <v>677</v>
      </c>
      <c r="E8239" s="126" t="s">
        <v>1000</v>
      </c>
      <c r="F8239" s="126">
        <v>1990</v>
      </c>
      <c r="G8239" s="126" t="s">
        <v>940</v>
      </c>
      <c r="H8239" s="126">
        <v>0</v>
      </c>
      <c r="I8239" s="126">
        <f>IF(E8239="N2O",H8239*About!$B$96,IF('EPA non-CO2 Data'!E8239="CH4",'EPA non-CO2 Data'!H8239*About!$B$95,1))</f>
        <v>1</v>
      </c>
      <c r="J8239" s="134" t="str">
        <f>VLOOKUP(CONCATENATE(B8239,C8239,D8239),'EPA Source to Industry Map'!$D$2:$E$35,2,FALSE)</f>
        <v>chemicals 20</v>
      </c>
      <c r="K8239" s="126" t="str">
        <f t="shared" si="128"/>
        <v>F-gases</v>
      </c>
    </row>
    <row r="8240" spans="1:11" x14ac:dyDescent="0.35">
      <c r="A8240" s="126" t="s">
        <v>156</v>
      </c>
      <c r="B8240" s="126" t="s">
        <v>994</v>
      </c>
      <c r="C8240" s="126" t="s">
        <v>1007</v>
      </c>
      <c r="D8240" s="126" t="s">
        <v>1009</v>
      </c>
      <c r="E8240" s="126" t="s">
        <v>1000</v>
      </c>
      <c r="F8240" s="126">
        <v>1990</v>
      </c>
      <c r="G8240" s="126" t="s">
        <v>940</v>
      </c>
      <c r="H8240" s="126">
        <v>0</v>
      </c>
      <c r="I8240" s="126">
        <f>IF(E8240="N2O",H8240*About!$B$96,IF('EPA non-CO2 Data'!E8240="CH4",'EPA non-CO2 Data'!H8240*About!$B$95,1))</f>
        <v>1</v>
      </c>
      <c r="J8240" s="134" t="str">
        <f>VLOOKUP(CONCATENATE(B8240,C8240,D8240),'EPA Source to Industry Map'!$D$2:$E$35,2,FALSE)</f>
        <v>chemicals 20</v>
      </c>
      <c r="K8240" s="126" t="str">
        <f t="shared" si="128"/>
        <v>F-gases</v>
      </c>
    </row>
    <row r="8241" spans="1:11" x14ac:dyDescent="0.35">
      <c r="A8241" s="126" t="s">
        <v>156</v>
      </c>
      <c r="B8241" s="126" t="s">
        <v>994</v>
      </c>
      <c r="C8241" s="126" t="s">
        <v>1007</v>
      </c>
      <c r="D8241" s="126" t="s">
        <v>1010</v>
      </c>
      <c r="E8241" s="126" t="s">
        <v>1000</v>
      </c>
      <c r="F8241" s="126">
        <v>1990</v>
      </c>
      <c r="G8241" s="126" t="s">
        <v>940</v>
      </c>
      <c r="H8241" s="126">
        <v>0</v>
      </c>
      <c r="I8241" s="126">
        <f>IF(E8241="N2O",H8241*About!$B$96,IF('EPA non-CO2 Data'!E8241="CH4",'EPA non-CO2 Data'!H8241*About!$B$95,1))</f>
        <v>1</v>
      </c>
      <c r="J8241" s="134" t="str">
        <f>VLOOKUP(CONCATENATE(B8241,C8241,D8241),'EPA Source to Industry Map'!$D$2:$E$35,2,FALSE)</f>
        <v>chemicals 20</v>
      </c>
      <c r="K8241" s="126" t="str">
        <f t="shared" si="128"/>
        <v>F-gases</v>
      </c>
    </row>
    <row r="8242" spans="1:11" x14ac:dyDescent="0.35">
      <c r="A8242" s="126" t="s">
        <v>156</v>
      </c>
      <c r="B8242" s="126" t="s">
        <v>994</v>
      </c>
      <c r="C8242" s="126" t="s">
        <v>1007</v>
      </c>
      <c r="D8242" s="126" t="s">
        <v>678</v>
      </c>
      <c r="E8242" s="126" t="s">
        <v>1000</v>
      </c>
      <c r="F8242" s="126">
        <v>1991</v>
      </c>
      <c r="G8242" s="126" t="s">
        <v>940</v>
      </c>
      <c r="H8242" s="126">
        <v>0</v>
      </c>
      <c r="I8242" s="126">
        <f>IF(E8242="N2O",H8242*About!$B$96,IF('EPA non-CO2 Data'!E8242="CH4",'EPA non-CO2 Data'!H8242*About!$B$95,1))</f>
        <v>1</v>
      </c>
      <c r="J8242" s="134" t="str">
        <f>VLOOKUP(CONCATENATE(B8242,C8242,D8242),'EPA Source to Industry Map'!$D$2:$E$35,2,FALSE)</f>
        <v>chemicals 20</v>
      </c>
      <c r="K8242" s="126" t="str">
        <f t="shared" si="128"/>
        <v>F-gases</v>
      </c>
    </row>
    <row r="8243" spans="1:11" x14ac:dyDescent="0.35">
      <c r="A8243" s="126" t="s">
        <v>156</v>
      </c>
      <c r="B8243" s="126" t="s">
        <v>994</v>
      </c>
      <c r="C8243" s="126" t="s">
        <v>1007</v>
      </c>
      <c r="D8243" s="126" t="s">
        <v>1008</v>
      </c>
      <c r="E8243" s="126" t="s">
        <v>1000</v>
      </c>
      <c r="F8243" s="126">
        <v>1991</v>
      </c>
      <c r="G8243" s="126" t="s">
        <v>940</v>
      </c>
      <c r="H8243" s="126">
        <v>1.6480261068325901E-5</v>
      </c>
      <c r="I8243" s="126">
        <f>IF(E8243="N2O",H8243*About!$B$96,IF('EPA non-CO2 Data'!E8243="CH4",'EPA non-CO2 Data'!H8243*About!$B$95,1))</f>
        <v>1</v>
      </c>
      <c r="J8243" s="134" t="str">
        <f>VLOOKUP(CONCATENATE(B8243,C8243,D8243),'EPA Source to Industry Map'!$D$2:$E$35,2,FALSE)</f>
        <v>chemicals 20</v>
      </c>
      <c r="K8243" s="126" t="str">
        <f t="shared" si="128"/>
        <v>F-gases</v>
      </c>
    </row>
    <row r="8244" spans="1:11" x14ac:dyDescent="0.35">
      <c r="A8244" s="126" t="s">
        <v>156</v>
      </c>
      <c r="B8244" s="126" t="s">
        <v>994</v>
      </c>
      <c r="C8244" s="126" t="s">
        <v>1007</v>
      </c>
      <c r="D8244" s="126" t="s">
        <v>677</v>
      </c>
      <c r="E8244" s="126" t="s">
        <v>1000</v>
      </c>
      <c r="F8244" s="126">
        <v>1991</v>
      </c>
      <c r="G8244" s="126" t="s">
        <v>940</v>
      </c>
      <c r="H8244" s="126">
        <v>0</v>
      </c>
      <c r="I8244" s="126">
        <f>IF(E8244="N2O",H8244*About!$B$96,IF('EPA non-CO2 Data'!E8244="CH4",'EPA non-CO2 Data'!H8244*About!$B$95,1))</f>
        <v>1</v>
      </c>
      <c r="J8244" s="134" t="str">
        <f>VLOOKUP(CONCATENATE(B8244,C8244,D8244),'EPA Source to Industry Map'!$D$2:$E$35,2,FALSE)</f>
        <v>chemicals 20</v>
      </c>
      <c r="K8244" s="126" t="str">
        <f t="shared" si="128"/>
        <v>F-gases</v>
      </c>
    </row>
    <row r="8245" spans="1:11" x14ac:dyDescent="0.35">
      <c r="A8245" s="126" t="s">
        <v>156</v>
      </c>
      <c r="B8245" s="126" t="s">
        <v>994</v>
      </c>
      <c r="C8245" s="126" t="s">
        <v>1007</v>
      </c>
      <c r="D8245" s="126" t="s">
        <v>1009</v>
      </c>
      <c r="E8245" s="126" t="s">
        <v>1000</v>
      </c>
      <c r="F8245" s="126">
        <v>1991</v>
      </c>
      <c r="G8245" s="126" t="s">
        <v>940</v>
      </c>
      <c r="H8245" s="126">
        <v>1.7092517538960801E-2</v>
      </c>
      <c r="I8245" s="126">
        <f>IF(E8245="N2O",H8245*About!$B$96,IF('EPA non-CO2 Data'!E8245="CH4",'EPA non-CO2 Data'!H8245*About!$B$95,1))</f>
        <v>1</v>
      </c>
      <c r="J8245" s="134" t="str">
        <f>VLOOKUP(CONCATENATE(B8245,C8245,D8245),'EPA Source to Industry Map'!$D$2:$E$35,2,FALSE)</f>
        <v>chemicals 20</v>
      </c>
      <c r="K8245" s="126" t="str">
        <f t="shared" si="128"/>
        <v>F-gases</v>
      </c>
    </row>
    <row r="8246" spans="1:11" x14ac:dyDescent="0.35">
      <c r="A8246" s="126" t="s">
        <v>156</v>
      </c>
      <c r="B8246" s="126" t="s">
        <v>994</v>
      </c>
      <c r="C8246" s="126" t="s">
        <v>1007</v>
      </c>
      <c r="D8246" s="126" t="s">
        <v>1010</v>
      </c>
      <c r="E8246" s="126" t="s">
        <v>1000</v>
      </c>
      <c r="F8246" s="126">
        <v>1991</v>
      </c>
      <c r="G8246" s="126" t="s">
        <v>940</v>
      </c>
      <c r="H8246" s="126">
        <v>2.3436586654587001E-3</v>
      </c>
      <c r="I8246" s="126">
        <f>IF(E8246="N2O",H8246*About!$B$96,IF('EPA non-CO2 Data'!E8246="CH4",'EPA non-CO2 Data'!H8246*About!$B$95,1))</f>
        <v>1</v>
      </c>
      <c r="J8246" s="134" t="str">
        <f>VLOOKUP(CONCATENATE(B8246,C8246,D8246),'EPA Source to Industry Map'!$D$2:$E$35,2,FALSE)</f>
        <v>chemicals 20</v>
      </c>
      <c r="K8246" s="126" t="str">
        <f t="shared" si="128"/>
        <v>F-gases</v>
      </c>
    </row>
    <row r="8247" spans="1:11" x14ac:dyDescent="0.35">
      <c r="A8247" s="126" t="s">
        <v>156</v>
      </c>
      <c r="B8247" s="126" t="s">
        <v>994</v>
      </c>
      <c r="C8247" s="126" t="s">
        <v>1007</v>
      </c>
      <c r="D8247" s="126" t="s">
        <v>678</v>
      </c>
      <c r="E8247" s="126" t="s">
        <v>1000</v>
      </c>
      <c r="F8247" s="126">
        <v>1992</v>
      </c>
      <c r="G8247" s="126" t="s">
        <v>940</v>
      </c>
      <c r="H8247" s="126">
        <v>0</v>
      </c>
      <c r="I8247" s="126">
        <f>IF(E8247="N2O",H8247*About!$B$96,IF('EPA non-CO2 Data'!E8247="CH4",'EPA non-CO2 Data'!H8247*About!$B$95,1))</f>
        <v>1</v>
      </c>
      <c r="J8247" s="134" t="str">
        <f>VLOOKUP(CONCATENATE(B8247,C8247,D8247),'EPA Source to Industry Map'!$D$2:$E$35,2,FALSE)</f>
        <v>chemicals 20</v>
      </c>
      <c r="K8247" s="126" t="str">
        <f t="shared" si="128"/>
        <v>F-gases</v>
      </c>
    </row>
    <row r="8248" spans="1:11" x14ac:dyDescent="0.35">
      <c r="A8248" s="126" t="s">
        <v>156</v>
      </c>
      <c r="B8248" s="126" t="s">
        <v>994</v>
      </c>
      <c r="C8248" s="126" t="s">
        <v>1007</v>
      </c>
      <c r="D8248" s="126" t="s">
        <v>1008</v>
      </c>
      <c r="E8248" s="126" t="s">
        <v>1000</v>
      </c>
      <c r="F8248" s="126">
        <v>1992</v>
      </c>
      <c r="G8248" s="126" t="s">
        <v>940</v>
      </c>
      <c r="H8248" s="126">
        <v>3.2960522136651802E-5</v>
      </c>
      <c r="I8248" s="126">
        <f>IF(E8248="N2O",H8248*About!$B$96,IF('EPA non-CO2 Data'!E8248="CH4",'EPA non-CO2 Data'!H8248*About!$B$95,1))</f>
        <v>1</v>
      </c>
      <c r="J8248" s="134" t="str">
        <f>VLOOKUP(CONCATENATE(B8248,C8248,D8248),'EPA Source to Industry Map'!$D$2:$E$35,2,FALSE)</f>
        <v>chemicals 20</v>
      </c>
      <c r="K8248" s="126" t="str">
        <f t="shared" si="128"/>
        <v>F-gases</v>
      </c>
    </row>
    <row r="8249" spans="1:11" x14ac:dyDescent="0.35">
      <c r="A8249" s="126" t="s">
        <v>156</v>
      </c>
      <c r="B8249" s="126" t="s">
        <v>994</v>
      </c>
      <c r="C8249" s="126" t="s">
        <v>1007</v>
      </c>
      <c r="D8249" s="126" t="s">
        <v>677</v>
      </c>
      <c r="E8249" s="126" t="s">
        <v>1000</v>
      </c>
      <c r="F8249" s="126">
        <v>1992</v>
      </c>
      <c r="G8249" s="126" t="s">
        <v>940</v>
      </c>
      <c r="H8249" s="126">
        <v>0</v>
      </c>
      <c r="I8249" s="126">
        <f>IF(E8249="N2O",H8249*About!$B$96,IF('EPA non-CO2 Data'!E8249="CH4",'EPA non-CO2 Data'!H8249*About!$B$95,1))</f>
        <v>1</v>
      </c>
      <c r="J8249" s="134" t="str">
        <f>VLOOKUP(CONCATENATE(B8249,C8249,D8249),'EPA Source to Industry Map'!$D$2:$E$35,2,FALSE)</f>
        <v>chemicals 20</v>
      </c>
      <c r="K8249" s="126" t="str">
        <f t="shared" si="128"/>
        <v>F-gases</v>
      </c>
    </row>
    <row r="8250" spans="1:11" x14ac:dyDescent="0.35">
      <c r="A8250" s="126" t="s">
        <v>156</v>
      </c>
      <c r="B8250" s="126" t="s">
        <v>994</v>
      </c>
      <c r="C8250" s="126" t="s">
        <v>1007</v>
      </c>
      <c r="D8250" s="126" t="s">
        <v>1009</v>
      </c>
      <c r="E8250" s="126" t="s">
        <v>1000</v>
      </c>
      <c r="F8250" s="126">
        <v>1992</v>
      </c>
      <c r="G8250" s="126" t="s">
        <v>940</v>
      </c>
      <c r="H8250" s="126">
        <v>3.4185035077921602E-2</v>
      </c>
      <c r="I8250" s="126">
        <f>IF(E8250="N2O",H8250*About!$B$96,IF('EPA non-CO2 Data'!E8250="CH4",'EPA non-CO2 Data'!H8250*About!$B$95,1))</f>
        <v>1</v>
      </c>
      <c r="J8250" s="134" t="str">
        <f>VLOOKUP(CONCATENATE(B8250,C8250,D8250),'EPA Source to Industry Map'!$D$2:$E$35,2,FALSE)</f>
        <v>chemicals 20</v>
      </c>
      <c r="K8250" s="126" t="str">
        <f t="shared" si="128"/>
        <v>F-gases</v>
      </c>
    </row>
    <row r="8251" spans="1:11" x14ac:dyDescent="0.35">
      <c r="A8251" s="126" t="s">
        <v>156</v>
      </c>
      <c r="B8251" s="126" t="s">
        <v>994</v>
      </c>
      <c r="C8251" s="126" t="s">
        <v>1007</v>
      </c>
      <c r="D8251" s="126" t="s">
        <v>1010</v>
      </c>
      <c r="E8251" s="126" t="s">
        <v>1000</v>
      </c>
      <c r="F8251" s="126">
        <v>1992</v>
      </c>
      <c r="G8251" s="126" t="s">
        <v>940</v>
      </c>
      <c r="H8251" s="126">
        <v>4.6873173309174001E-3</v>
      </c>
      <c r="I8251" s="126">
        <f>IF(E8251="N2O",H8251*About!$B$96,IF('EPA non-CO2 Data'!E8251="CH4",'EPA non-CO2 Data'!H8251*About!$B$95,1))</f>
        <v>1</v>
      </c>
      <c r="J8251" s="134" t="str">
        <f>VLOOKUP(CONCATENATE(B8251,C8251,D8251),'EPA Source to Industry Map'!$D$2:$E$35,2,FALSE)</f>
        <v>chemicals 20</v>
      </c>
      <c r="K8251" s="126" t="str">
        <f t="shared" si="128"/>
        <v>F-gases</v>
      </c>
    </row>
    <row r="8252" spans="1:11" x14ac:dyDescent="0.35">
      <c r="A8252" s="126" t="s">
        <v>156</v>
      </c>
      <c r="B8252" s="126" t="s">
        <v>994</v>
      </c>
      <c r="C8252" s="126" t="s">
        <v>1007</v>
      </c>
      <c r="D8252" s="126" t="s">
        <v>678</v>
      </c>
      <c r="E8252" s="126" t="s">
        <v>1000</v>
      </c>
      <c r="F8252" s="126">
        <v>1993</v>
      </c>
      <c r="G8252" s="126" t="s">
        <v>940</v>
      </c>
      <c r="H8252" s="126">
        <v>0</v>
      </c>
      <c r="I8252" s="126">
        <f>IF(E8252="N2O",H8252*About!$B$96,IF('EPA non-CO2 Data'!E8252="CH4",'EPA non-CO2 Data'!H8252*About!$B$95,1))</f>
        <v>1</v>
      </c>
      <c r="J8252" s="134" t="str">
        <f>VLOOKUP(CONCATENATE(B8252,C8252,D8252),'EPA Source to Industry Map'!$D$2:$E$35,2,FALSE)</f>
        <v>chemicals 20</v>
      </c>
      <c r="K8252" s="126" t="str">
        <f t="shared" si="128"/>
        <v>F-gases</v>
      </c>
    </row>
    <row r="8253" spans="1:11" x14ac:dyDescent="0.35">
      <c r="A8253" s="126" t="s">
        <v>156</v>
      </c>
      <c r="B8253" s="126" t="s">
        <v>994</v>
      </c>
      <c r="C8253" s="126" t="s">
        <v>1007</v>
      </c>
      <c r="D8253" s="126" t="s">
        <v>1008</v>
      </c>
      <c r="E8253" s="126" t="s">
        <v>1000</v>
      </c>
      <c r="F8253" s="126">
        <v>1993</v>
      </c>
      <c r="G8253" s="126" t="s">
        <v>940</v>
      </c>
      <c r="H8253" s="126">
        <v>4.9440783204977802E-5</v>
      </c>
      <c r="I8253" s="126">
        <f>IF(E8253="N2O",H8253*About!$B$96,IF('EPA non-CO2 Data'!E8253="CH4",'EPA non-CO2 Data'!H8253*About!$B$95,1))</f>
        <v>1</v>
      </c>
      <c r="J8253" s="134" t="str">
        <f>VLOOKUP(CONCATENATE(B8253,C8253,D8253),'EPA Source to Industry Map'!$D$2:$E$35,2,FALSE)</f>
        <v>chemicals 20</v>
      </c>
      <c r="K8253" s="126" t="str">
        <f t="shared" si="128"/>
        <v>F-gases</v>
      </c>
    </row>
    <row r="8254" spans="1:11" x14ac:dyDescent="0.35">
      <c r="A8254" s="126" t="s">
        <v>156</v>
      </c>
      <c r="B8254" s="126" t="s">
        <v>994</v>
      </c>
      <c r="C8254" s="126" t="s">
        <v>1007</v>
      </c>
      <c r="D8254" s="126" t="s">
        <v>677</v>
      </c>
      <c r="E8254" s="126" t="s">
        <v>1000</v>
      </c>
      <c r="F8254" s="126">
        <v>1993</v>
      </c>
      <c r="G8254" s="126" t="s">
        <v>940</v>
      </c>
      <c r="H8254" s="126">
        <v>0</v>
      </c>
      <c r="I8254" s="126">
        <f>IF(E8254="N2O",H8254*About!$B$96,IF('EPA non-CO2 Data'!E8254="CH4",'EPA non-CO2 Data'!H8254*About!$B$95,1))</f>
        <v>1</v>
      </c>
      <c r="J8254" s="134" t="str">
        <f>VLOOKUP(CONCATENATE(B8254,C8254,D8254),'EPA Source to Industry Map'!$D$2:$E$35,2,FALSE)</f>
        <v>chemicals 20</v>
      </c>
      <c r="K8254" s="126" t="str">
        <f t="shared" si="128"/>
        <v>F-gases</v>
      </c>
    </row>
    <row r="8255" spans="1:11" x14ac:dyDescent="0.35">
      <c r="A8255" s="126" t="s">
        <v>156</v>
      </c>
      <c r="B8255" s="126" t="s">
        <v>994</v>
      </c>
      <c r="C8255" s="126" t="s">
        <v>1007</v>
      </c>
      <c r="D8255" s="126" t="s">
        <v>1009</v>
      </c>
      <c r="E8255" s="126" t="s">
        <v>1000</v>
      </c>
      <c r="F8255" s="126">
        <v>1993</v>
      </c>
      <c r="G8255" s="126" t="s">
        <v>940</v>
      </c>
      <c r="H8255" s="126">
        <v>5.1277552616882403E-2</v>
      </c>
      <c r="I8255" s="126">
        <f>IF(E8255="N2O",H8255*About!$B$96,IF('EPA non-CO2 Data'!E8255="CH4",'EPA non-CO2 Data'!H8255*About!$B$95,1))</f>
        <v>1</v>
      </c>
      <c r="J8255" s="134" t="str">
        <f>VLOOKUP(CONCATENATE(B8255,C8255,D8255),'EPA Source to Industry Map'!$D$2:$E$35,2,FALSE)</f>
        <v>chemicals 20</v>
      </c>
      <c r="K8255" s="126" t="str">
        <f t="shared" si="128"/>
        <v>F-gases</v>
      </c>
    </row>
    <row r="8256" spans="1:11" x14ac:dyDescent="0.35">
      <c r="A8256" s="126" t="s">
        <v>156</v>
      </c>
      <c r="B8256" s="126" t="s">
        <v>994</v>
      </c>
      <c r="C8256" s="126" t="s">
        <v>1007</v>
      </c>
      <c r="D8256" s="126" t="s">
        <v>1010</v>
      </c>
      <c r="E8256" s="126" t="s">
        <v>1000</v>
      </c>
      <c r="F8256" s="126">
        <v>1993</v>
      </c>
      <c r="G8256" s="126" t="s">
        <v>940</v>
      </c>
      <c r="H8256" s="126">
        <v>7.0309759963760998E-3</v>
      </c>
      <c r="I8256" s="126">
        <f>IF(E8256="N2O",H8256*About!$B$96,IF('EPA non-CO2 Data'!E8256="CH4",'EPA non-CO2 Data'!H8256*About!$B$95,1))</f>
        <v>1</v>
      </c>
      <c r="J8256" s="134" t="str">
        <f>VLOOKUP(CONCATENATE(B8256,C8256,D8256),'EPA Source to Industry Map'!$D$2:$E$35,2,FALSE)</f>
        <v>chemicals 20</v>
      </c>
      <c r="K8256" s="126" t="str">
        <f t="shared" si="128"/>
        <v>F-gases</v>
      </c>
    </row>
    <row r="8257" spans="1:11" x14ac:dyDescent="0.35">
      <c r="A8257" s="126" t="s">
        <v>156</v>
      </c>
      <c r="B8257" s="126" t="s">
        <v>994</v>
      </c>
      <c r="C8257" s="126" t="s">
        <v>1007</v>
      </c>
      <c r="D8257" s="126" t="s">
        <v>678</v>
      </c>
      <c r="E8257" s="126" t="s">
        <v>1000</v>
      </c>
      <c r="F8257" s="126">
        <v>1994</v>
      </c>
      <c r="G8257" s="126" t="s">
        <v>940</v>
      </c>
      <c r="H8257" s="126">
        <v>0</v>
      </c>
      <c r="I8257" s="126">
        <f>IF(E8257="N2O",H8257*About!$B$96,IF('EPA non-CO2 Data'!E8257="CH4",'EPA non-CO2 Data'!H8257*About!$B$95,1))</f>
        <v>1</v>
      </c>
      <c r="J8257" s="134" t="str">
        <f>VLOOKUP(CONCATENATE(B8257,C8257,D8257),'EPA Source to Industry Map'!$D$2:$E$35,2,FALSE)</f>
        <v>chemicals 20</v>
      </c>
      <c r="K8257" s="126" t="str">
        <f t="shared" si="128"/>
        <v>F-gases</v>
      </c>
    </row>
    <row r="8258" spans="1:11" x14ac:dyDescent="0.35">
      <c r="A8258" s="126" t="s">
        <v>156</v>
      </c>
      <c r="B8258" s="126" t="s">
        <v>994</v>
      </c>
      <c r="C8258" s="126" t="s">
        <v>1007</v>
      </c>
      <c r="D8258" s="126" t="s">
        <v>1008</v>
      </c>
      <c r="E8258" s="126" t="s">
        <v>1000</v>
      </c>
      <c r="F8258" s="126">
        <v>1994</v>
      </c>
      <c r="G8258" s="126" t="s">
        <v>940</v>
      </c>
      <c r="H8258" s="126">
        <v>6.59210442733037E-5</v>
      </c>
      <c r="I8258" s="126">
        <f>IF(E8258="N2O",H8258*About!$B$96,IF('EPA non-CO2 Data'!E8258="CH4",'EPA non-CO2 Data'!H8258*About!$B$95,1))</f>
        <v>1</v>
      </c>
      <c r="J8258" s="134" t="str">
        <f>VLOOKUP(CONCATENATE(B8258,C8258,D8258),'EPA Source to Industry Map'!$D$2:$E$35,2,FALSE)</f>
        <v>chemicals 20</v>
      </c>
      <c r="K8258" s="126" t="str">
        <f t="shared" si="128"/>
        <v>F-gases</v>
      </c>
    </row>
    <row r="8259" spans="1:11" x14ac:dyDescent="0.35">
      <c r="A8259" s="126" t="s">
        <v>156</v>
      </c>
      <c r="B8259" s="126" t="s">
        <v>994</v>
      </c>
      <c r="C8259" s="126" t="s">
        <v>1007</v>
      </c>
      <c r="D8259" s="126" t="s">
        <v>677</v>
      </c>
      <c r="E8259" s="126" t="s">
        <v>1000</v>
      </c>
      <c r="F8259" s="126">
        <v>1994</v>
      </c>
      <c r="G8259" s="126" t="s">
        <v>940</v>
      </c>
      <c r="H8259" s="126">
        <v>0</v>
      </c>
      <c r="I8259" s="126">
        <f>IF(E8259="N2O",H8259*About!$B$96,IF('EPA non-CO2 Data'!E8259="CH4",'EPA non-CO2 Data'!H8259*About!$B$95,1))</f>
        <v>1</v>
      </c>
      <c r="J8259" s="134" t="str">
        <f>VLOOKUP(CONCATENATE(B8259,C8259,D8259),'EPA Source to Industry Map'!$D$2:$E$35,2,FALSE)</f>
        <v>chemicals 20</v>
      </c>
      <c r="K8259" s="126" t="str">
        <f t="shared" ref="K8259:K8322" si="129">IF(E8259="N2O","N2O",IF(E8259="CH4","CH4","F-gases"))</f>
        <v>F-gases</v>
      </c>
    </row>
    <row r="8260" spans="1:11" x14ac:dyDescent="0.35">
      <c r="A8260" s="126" t="s">
        <v>156</v>
      </c>
      <c r="B8260" s="126" t="s">
        <v>994</v>
      </c>
      <c r="C8260" s="126" t="s">
        <v>1007</v>
      </c>
      <c r="D8260" s="126" t="s">
        <v>1009</v>
      </c>
      <c r="E8260" s="126" t="s">
        <v>1000</v>
      </c>
      <c r="F8260" s="126">
        <v>1994</v>
      </c>
      <c r="G8260" s="126" t="s">
        <v>940</v>
      </c>
      <c r="H8260" s="126">
        <v>6.8370070155843204E-2</v>
      </c>
      <c r="I8260" s="126">
        <f>IF(E8260="N2O",H8260*About!$B$96,IF('EPA non-CO2 Data'!E8260="CH4",'EPA non-CO2 Data'!H8260*About!$B$95,1))</f>
        <v>1</v>
      </c>
      <c r="J8260" s="134" t="str">
        <f>VLOOKUP(CONCATENATE(B8260,C8260,D8260),'EPA Source to Industry Map'!$D$2:$E$35,2,FALSE)</f>
        <v>chemicals 20</v>
      </c>
      <c r="K8260" s="126" t="str">
        <f t="shared" si="129"/>
        <v>F-gases</v>
      </c>
    </row>
    <row r="8261" spans="1:11" x14ac:dyDescent="0.35">
      <c r="A8261" s="126" t="s">
        <v>156</v>
      </c>
      <c r="B8261" s="126" t="s">
        <v>994</v>
      </c>
      <c r="C8261" s="126" t="s">
        <v>1007</v>
      </c>
      <c r="D8261" s="126" t="s">
        <v>1010</v>
      </c>
      <c r="E8261" s="126" t="s">
        <v>1000</v>
      </c>
      <c r="F8261" s="126">
        <v>1994</v>
      </c>
      <c r="G8261" s="126" t="s">
        <v>940</v>
      </c>
      <c r="H8261" s="126">
        <v>9.3746346618348107E-3</v>
      </c>
      <c r="I8261" s="126">
        <f>IF(E8261="N2O",H8261*About!$B$96,IF('EPA non-CO2 Data'!E8261="CH4",'EPA non-CO2 Data'!H8261*About!$B$95,1))</f>
        <v>1</v>
      </c>
      <c r="J8261" s="134" t="str">
        <f>VLOOKUP(CONCATENATE(B8261,C8261,D8261),'EPA Source to Industry Map'!$D$2:$E$35,2,FALSE)</f>
        <v>chemicals 20</v>
      </c>
      <c r="K8261" s="126" t="str">
        <f t="shared" si="129"/>
        <v>F-gases</v>
      </c>
    </row>
    <row r="8262" spans="1:11" x14ac:dyDescent="0.35">
      <c r="A8262" s="126" t="s">
        <v>156</v>
      </c>
      <c r="B8262" s="126" t="s">
        <v>994</v>
      </c>
      <c r="C8262" s="126" t="s">
        <v>1007</v>
      </c>
      <c r="D8262" s="126" t="s">
        <v>678</v>
      </c>
      <c r="E8262" s="126" t="s">
        <v>1000</v>
      </c>
      <c r="F8262" s="126">
        <v>1995</v>
      </c>
      <c r="G8262" s="126" t="s">
        <v>940</v>
      </c>
      <c r="H8262" s="126">
        <v>0</v>
      </c>
      <c r="I8262" s="126">
        <f>IF(E8262="N2O",H8262*About!$B$96,IF('EPA non-CO2 Data'!E8262="CH4",'EPA non-CO2 Data'!H8262*About!$B$95,1))</f>
        <v>1</v>
      </c>
      <c r="J8262" s="134" t="str">
        <f>VLOOKUP(CONCATENATE(B8262,C8262,D8262),'EPA Source to Industry Map'!$D$2:$E$35,2,FALSE)</f>
        <v>chemicals 20</v>
      </c>
      <c r="K8262" s="126" t="str">
        <f t="shared" si="129"/>
        <v>F-gases</v>
      </c>
    </row>
    <row r="8263" spans="1:11" x14ac:dyDescent="0.35">
      <c r="A8263" s="126" t="s">
        <v>156</v>
      </c>
      <c r="B8263" s="126" t="s">
        <v>994</v>
      </c>
      <c r="C8263" s="126" t="s">
        <v>1007</v>
      </c>
      <c r="D8263" s="126" t="s">
        <v>1008</v>
      </c>
      <c r="E8263" s="126" t="s">
        <v>1000</v>
      </c>
      <c r="F8263" s="126">
        <v>1995</v>
      </c>
      <c r="G8263" s="126" t="s">
        <v>940</v>
      </c>
      <c r="H8263" s="126">
        <v>8.2401305341629598E-5</v>
      </c>
      <c r="I8263" s="126">
        <f>IF(E8263="N2O",H8263*About!$B$96,IF('EPA non-CO2 Data'!E8263="CH4",'EPA non-CO2 Data'!H8263*About!$B$95,1))</f>
        <v>1</v>
      </c>
      <c r="J8263" s="134" t="str">
        <f>VLOOKUP(CONCATENATE(B8263,C8263,D8263),'EPA Source to Industry Map'!$D$2:$E$35,2,FALSE)</f>
        <v>chemicals 20</v>
      </c>
      <c r="K8263" s="126" t="str">
        <f t="shared" si="129"/>
        <v>F-gases</v>
      </c>
    </row>
    <row r="8264" spans="1:11" x14ac:dyDescent="0.35">
      <c r="A8264" s="126" t="s">
        <v>156</v>
      </c>
      <c r="B8264" s="126" t="s">
        <v>994</v>
      </c>
      <c r="C8264" s="126" t="s">
        <v>1007</v>
      </c>
      <c r="D8264" s="126" t="s">
        <v>677</v>
      </c>
      <c r="E8264" s="126" t="s">
        <v>1000</v>
      </c>
      <c r="F8264" s="126">
        <v>1995</v>
      </c>
      <c r="G8264" s="126" t="s">
        <v>940</v>
      </c>
      <c r="H8264" s="126">
        <v>0</v>
      </c>
      <c r="I8264" s="126">
        <f>IF(E8264="N2O",H8264*About!$B$96,IF('EPA non-CO2 Data'!E8264="CH4",'EPA non-CO2 Data'!H8264*About!$B$95,1))</f>
        <v>1</v>
      </c>
      <c r="J8264" s="134" t="str">
        <f>VLOOKUP(CONCATENATE(B8264,C8264,D8264),'EPA Source to Industry Map'!$D$2:$E$35,2,FALSE)</f>
        <v>chemicals 20</v>
      </c>
      <c r="K8264" s="126" t="str">
        <f t="shared" si="129"/>
        <v>F-gases</v>
      </c>
    </row>
    <row r="8265" spans="1:11" x14ac:dyDescent="0.35">
      <c r="A8265" s="126" t="s">
        <v>156</v>
      </c>
      <c r="B8265" s="126" t="s">
        <v>994</v>
      </c>
      <c r="C8265" s="126" t="s">
        <v>1007</v>
      </c>
      <c r="D8265" s="126" t="s">
        <v>1009</v>
      </c>
      <c r="E8265" s="126" t="s">
        <v>1000</v>
      </c>
      <c r="F8265" s="126">
        <v>1995</v>
      </c>
      <c r="G8265" s="126" t="s">
        <v>940</v>
      </c>
      <c r="H8265" s="126">
        <v>8.5462587694803999E-2</v>
      </c>
      <c r="I8265" s="126">
        <f>IF(E8265="N2O",H8265*About!$B$96,IF('EPA non-CO2 Data'!E8265="CH4",'EPA non-CO2 Data'!H8265*About!$B$95,1))</f>
        <v>1</v>
      </c>
      <c r="J8265" s="134" t="str">
        <f>VLOOKUP(CONCATENATE(B8265,C8265,D8265),'EPA Source to Industry Map'!$D$2:$E$35,2,FALSE)</f>
        <v>chemicals 20</v>
      </c>
      <c r="K8265" s="126" t="str">
        <f t="shared" si="129"/>
        <v>F-gases</v>
      </c>
    </row>
    <row r="8266" spans="1:11" x14ac:dyDescent="0.35">
      <c r="A8266" s="126" t="s">
        <v>156</v>
      </c>
      <c r="B8266" s="126" t="s">
        <v>994</v>
      </c>
      <c r="C8266" s="126" t="s">
        <v>1007</v>
      </c>
      <c r="D8266" s="126" t="s">
        <v>1010</v>
      </c>
      <c r="E8266" s="126" t="s">
        <v>1000</v>
      </c>
      <c r="F8266" s="126">
        <v>1995</v>
      </c>
      <c r="G8266" s="126" t="s">
        <v>940</v>
      </c>
      <c r="H8266" s="126">
        <v>1.1718293327293501E-2</v>
      </c>
      <c r="I8266" s="126">
        <f>IF(E8266="N2O",H8266*About!$B$96,IF('EPA non-CO2 Data'!E8266="CH4",'EPA non-CO2 Data'!H8266*About!$B$95,1))</f>
        <v>1</v>
      </c>
      <c r="J8266" s="134" t="str">
        <f>VLOOKUP(CONCATENATE(B8266,C8266,D8266),'EPA Source to Industry Map'!$D$2:$E$35,2,FALSE)</f>
        <v>chemicals 20</v>
      </c>
      <c r="K8266" s="126" t="str">
        <f t="shared" si="129"/>
        <v>F-gases</v>
      </c>
    </row>
    <row r="8267" spans="1:11" x14ac:dyDescent="0.35">
      <c r="A8267" s="126" t="s">
        <v>156</v>
      </c>
      <c r="B8267" s="126" t="s">
        <v>994</v>
      </c>
      <c r="C8267" s="126" t="s">
        <v>1007</v>
      </c>
      <c r="D8267" s="126" t="s">
        <v>678</v>
      </c>
      <c r="E8267" s="126" t="s">
        <v>1000</v>
      </c>
      <c r="F8267" s="126">
        <v>1996</v>
      </c>
      <c r="G8267" s="126" t="s">
        <v>940</v>
      </c>
      <c r="H8267" s="126">
        <v>1.1216427705030899E-2</v>
      </c>
      <c r="I8267" s="126">
        <f>IF(E8267="N2O",H8267*About!$B$96,IF('EPA non-CO2 Data'!E8267="CH4",'EPA non-CO2 Data'!H8267*About!$B$95,1))</f>
        <v>1</v>
      </c>
      <c r="J8267" s="134" t="str">
        <f>VLOOKUP(CONCATENATE(B8267,C8267,D8267),'EPA Source to Industry Map'!$D$2:$E$35,2,FALSE)</f>
        <v>chemicals 20</v>
      </c>
      <c r="K8267" s="126" t="str">
        <f t="shared" si="129"/>
        <v>F-gases</v>
      </c>
    </row>
    <row r="8268" spans="1:11" x14ac:dyDescent="0.35">
      <c r="A8268" s="126" t="s">
        <v>156</v>
      </c>
      <c r="B8268" s="126" t="s">
        <v>994</v>
      </c>
      <c r="C8268" s="126" t="s">
        <v>1007</v>
      </c>
      <c r="D8268" s="126" t="s">
        <v>1008</v>
      </c>
      <c r="E8268" s="126" t="s">
        <v>1000</v>
      </c>
      <c r="F8268" s="126">
        <v>1996</v>
      </c>
      <c r="G8268" s="126" t="s">
        <v>940</v>
      </c>
      <c r="H8268" s="126">
        <v>4.8898223169806601E-4</v>
      </c>
      <c r="I8268" s="126">
        <f>IF(E8268="N2O",H8268*About!$B$96,IF('EPA non-CO2 Data'!E8268="CH4",'EPA non-CO2 Data'!H8268*About!$B$95,1))</f>
        <v>1</v>
      </c>
      <c r="J8268" s="134" t="str">
        <f>VLOOKUP(CONCATENATE(B8268,C8268,D8268),'EPA Source to Industry Map'!$D$2:$E$35,2,FALSE)</f>
        <v>chemicals 20</v>
      </c>
      <c r="K8268" s="126" t="str">
        <f t="shared" si="129"/>
        <v>F-gases</v>
      </c>
    </row>
    <row r="8269" spans="1:11" x14ac:dyDescent="0.35">
      <c r="A8269" s="126" t="s">
        <v>156</v>
      </c>
      <c r="B8269" s="126" t="s">
        <v>994</v>
      </c>
      <c r="C8269" s="126" t="s">
        <v>1007</v>
      </c>
      <c r="D8269" s="126" t="s">
        <v>677</v>
      </c>
      <c r="E8269" s="126" t="s">
        <v>1000</v>
      </c>
      <c r="F8269" s="126">
        <v>1996</v>
      </c>
      <c r="G8269" s="126" t="s">
        <v>940</v>
      </c>
      <c r="H8269" s="126">
        <v>0</v>
      </c>
      <c r="I8269" s="126">
        <f>IF(E8269="N2O",H8269*About!$B$96,IF('EPA non-CO2 Data'!E8269="CH4",'EPA non-CO2 Data'!H8269*About!$B$95,1))</f>
        <v>1</v>
      </c>
      <c r="J8269" s="134" t="str">
        <f>VLOOKUP(CONCATENATE(B8269,C8269,D8269),'EPA Source to Industry Map'!$D$2:$E$35,2,FALSE)</f>
        <v>chemicals 20</v>
      </c>
      <c r="K8269" s="126" t="str">
        <f t="shared" si="129"/>
        <v>F-gases</v>
      </c>
    </row>
    <row r="8270" spans="1:11" x14ac:dyDescent="0.35">
      <c r="A8270" s="126" t="s">
        <v>156</v>
      </c>
      <c r="B8270" s="126" t="s">
        <v>994</v>
      </c>
      <c r="C8270" s="126" t="s">
        <v>1007</v>
      </c>
      <c r="D8270" s="126" t="s">
        <v>1009</v>
      </c>
      <c r="E8270" s="126" t="s">
        <v>1000</v>
      </c>
      <c r="F8270" s="126">
        <v>1996</v>
      </c>
      <c r="G8270" s="126" t="s">
        <v>940</v>
      </c>
      <c r="H8270" s="126">
        <v>0.17713638164641901</v>
      </c>
      <c r="I8270" s="126">
        <f>IF(E8270="N2O",H8270*About!$B$96,IF('EPA non-CO2 Data'!E8270="CH4",'EPA non-CO2 Data'!H8270*About!$B$95,1))</f>
        <v>1</v>
      </c>
      <c r="J8270" s="134" t="str">
        <f>VLOOKUP(CONCATENATE(B8270,C8270,D8270),'EPA Source to Industry Map'!$D$2:$E$35,2,FALSE)</f>
        <v>chemicals 20</v>
      </c>
      <c r="K8270" s="126" t="str">
        <f t="shared" si="129"/>
        <v>F-gases</v>
      </c>
    </row>
    <row r="8271" spans="1:11" x14ac:dyDescent="0.35">
      <c r="A8271" s="126" t="s">
        <v>156</v>
      </c>
      <c r="B8271" s="126" t="s">
        <v>994</v>
      </c>
      <c r="C8271" s="126" t="s">
        <v>1007</v>
      </c>
      <c r="D8271" s="126" t="s">
        <v>1010</v>
      </c>
      <c r="E8271" s="126" t="s">
        <v>1000</v>
      </c>
      <c r="F8271" s="126">
        <v>1996</v>
      </c>
      <c r="G8271" s="126" t="s">
        <v>940</v>
      </c>
      <c r="H8271" s="126">
        <v>1.50069035030161E-2</v>
      </c>
      <c r="I8271" s="126">
        <f>IF(E8271="N2O",H8271*About!$B$96,IF('EPA non-CO2 Data'!E8271="CH4",'EPA non-CO2 Data'!H8271*About!$B$95,1))</f>
        <v>1</v>
      </c>
      <c r="J8271" s="134" t="str">
        <f>VLOOKUP(CONCATENATE(B8271,C8271,D8271),'EPA Source to Industry Map'!$D$2:$E$35,2,FALSE)</f>
        <v>chemicals 20</v>
      </c>
      <c r="K8271" s="126" t="str">
        <f t="shared" si="129"/>
        <v>F-gases</v>
      </c>
    </row>
    <row r="8272" spans="1:11" x14ac:dyDescent="0.35">
      <c r="A8272" s="126" t="s">
        <v>156</v>
      </c>
      <c r="B8272" s="126" t="s">
        <v>994</v>
      </c>
      <c r="C8272" s="126" t="s">
        <v>1007</v>
      </c>
      <c r="D8272" s="126" t="s">
        <v>678</v>
      </c>
      <c r="E8272" s="126" t="s">
        <v>1000</v>
      </c>
      <c r="F8272" s="126">
        <v>1997</v>
      </c>
      <c r="G8272" s="126" t="s">
        <v>940</v>
      </c>
      <c r="H8272" s="126">
        <v>2.2432855410061799E-2</v>
      </c>
      <c r="I8272" s="126">
        <f>IF(E8272="N2O",H8272*About!$B$96,IF('EPA non-CO2 Data'!E8272="CH4",'EPA non-CO2 Data'!H8272*About!$B$95,1))</f>
        <v>1</v>
      </c>
      <c r="J8272" s="134" t="str">
        <f>VLOOKUP(CONCATENATE(B8272,C8272,D8272),'EPA Source to Industry Map'!$D$2:$E$35,2,FALSE)</f>
        <v>chemicals 20</v>
      </c>
      <c r="K8272" s="126" t="str">
        <f t="shared" si="129"/>
        <v>F-gases</v>
      </c>
    </row>
    <row r="8273" spans="1:11" x14ac:dyDescent="0.35">
      <c r="A8273" s="126" t="s">
        <v>156</v>
      </c>
      <c r="B8273" s="126" t="s">
        <v>994</v>
      </c>
      <c r="C8273" s="126" t="s">
        <v>1007</v>
      </c>
      <c r="D8273" s="126" t="s">
        <v>1008</v>
      </c>
      <c r="E8273" s="126" t="s">
        <v>1000</v>
      </c>
      <c r="F8273" s="126">
        <v>1997</v>
      </c>
      <c r="G8273" s="126" t="s">
        <v>940</v>
      </c>
      <c r="H8273" s="126">
        <v>8.9556315805450096E-4</v>
      </c>
      <c r="I8273" s="126">
        <f>IF(E8273="N2O",H8273*About!$B$96,IF('EPA non-CO2 Data'!E8273="CH4",'EPA non-CO2 Data'!H8273*About!$B$95,1))</f>
        <v>1</v>
      </c>
      <c r="J8273" s="134" t="str">
        <f>VLOOKUP(CONCATENATE(B8273,C8273,D8273),'EPA Source to Industry Map'!$D$2:$E$35,2,FALSE)</f>
        <v>chemicals 20</v>
      </c>
      <c r="K8273" s="126" t="str">
        <f t="shared" si="129"/>
        <v>F-gases</v>
      </c>
    </row>
    <row r="8274" spans="1:11" x14ac:dyDescent="0.35">
      <c r="A8274" s="126" t="s">
        <v>156</v>
      </c>
      <c r="B8274" s="126" t="s">
        <v>994</v>
      </c>
      <c r="C8274" s="126" t="s">
        <v>1007</v>
      </c>
      <c r="D8274" s="126" t="s">
        <v>677</v>
      </c>
      <c r="E8274" s="126" t="s">
        <v>1000</v>
      </c>
      <c r="F8274" s="126">
        <v>1997</v>
      </c>
      <c r="G8274" s="126" t="s">
        <v>940</v>
      </c>
      <c r="H8274" s="126">
        <v>0</v>
      </c>
      <c r="I8274" s="126">
        <f>IF(E8274="N2O",H8274*About!$B$96,IF('EPA non-CO2 Data'!E8274="CH4",'EPA non-CO2 Data'!H8274*About!$B$95,1))</f>
        <v>1</v>
      </c>
      <c r="J8274" s="134" t="str">
        <f>VLOOKUP(CONCATENATE(B8274,C8274,D8274),'EPA Source to Industry Map'!$D$2:$E$35,2,FALSE)</f>
        <v>chemicals 20</v>
      </c>
      <c r="K8274" s="126" t="str">
        <f t="shared" si="129"/>
        <v>F-gases</v>
      </c>
    </row>
    <row r="8275" spans="1:11" x14ac:dyDescent="0.35">
      <c r="A8275" s="126" t="s">
        <v>156</v>
      </c>
      <c r="B8275" s="126" t="s">
        <v>994</v>
      </c>
      <c r="C8275" s="126" t="s">
        <v>1007</v>
      </c>
      <c r="D8275" s="126" t="s">
        <v>1009</v>
      </c>
      <c r="E8275" s="126" t="s">
        <v>1000</v>
      </c>
      <c r="F8275" s="126">
        <v>1997</v>
      </c>
      <c r="G8275" s="126" t="s">
        <v>940</v>
      </c>
      <c r="H8275" s="126">
        <v>0.268810175598034</v>
      </c>
      <c r="I8275" s="126">
        <f>IF(E8275="N2O",H8275*About!$B$96,IF('EPA non-CO2 Data'!E8275="CH4",'EPA non-CO2 Data'!H8275*About!$B$95,1))</f>
        <v>1</v>
      </c>
      <c r="J8275" s="134" t="str">
        <f>VLOOKUP(CONCATENATE(B8275,C8275,D8275),'EPA Source to Industry Map'!$D$2:$E$35,2,FALSE)</f>
        <v>chemicals 20</v>
      </c>
      <c r="K8275" s="126" t="str">
        <f t="shared" si="129"/>
        <v>F-gases</v>
      </c>
    </row>
    <row r="8276" spans="1:11" x14ac:dyDescent="0.35">
      <c r="A8276" s="126" t="s">
        <v>156</v>
      </c>
      <c r="B8276" s="126" t="s">
        <v>994</v>
      </c>
      <c r="C8276" s="126" t="s">
        <v>1007</v>
      </c>
      <c r="D8276" s="126" t="s">
        <v>1010</v>
      </c>
      <c r="E8276" s="126" t="s">
        <v>1000</v>
      </c>
      <c r="F8276" s="126">
        <v>1997</v>
      </c>
      <c r="G8276" s="126" t="s">
        <v>940</v>
      </c>
      <c r="H8276" s="126">
        <v>1.8295513678738801E-2</v>
      </c>
      <c r="I8276" s="126">
        <f>IF(E8276="N2O",H8276*About!$B$96,IF('EPA non-CO2 Data'!E8276="CH4",'EPA non-CO2 Data'!H8276*About!$B$95,1))</f>
        <v>1</v>
      </c>
      <c r="J8276" s="134" t="str">
        <f>VLOOKUP(CONCATENATE(B8276,C8276,D8276),'EPA Source to Industry Map'!$D$2:$E$35,2,FALSE)</f>
        <v>chemicals 20</v>
      </c>
      <c r="K8276" s="126" t="str">
        <f t="shared" si="129"/>
        <v>F-gases</v>
      </c>
    </row>
    <row r="8277" spans="1:11" x14ac:dyDescent="0.35">
      <c r="A8277" s="126" t="s">
        <v>156</v>
      </c>
      <c r="B8277" s="126" t="s">
        <v>994</v>
      </c>
      <c r="C8277" s="126" t="s">
        <v>1007</v>
      </c>
      <c r="D8277" s="126" t="s">
        <v>678</v>
      </c>
      <c r="E8277" s="126" t="s">
        <v>1000</v>
      </c>
      <c r="F8277" s="126">
        <v>1998</v>
      </c>
      <c r="G8277" s="126" t="s">
        <v>940</v>
      </c>
      <c r="H8277" s="126">
        <v>3.3649283115092701E-2</v>
      </c>
      <c r="I8277" s="126">
        <f>IF(E8277="N2O",H8277*About!$B$96,IF('EPA non-CO2 Data'!E8277="CH4",'EPA non-CO2 Data'!H8277*About!$B$95,1))</f>
        <v>1</v>
      </c>
      <c r="J8277" s="134" t="str">
        <f>VLOOKUP(CONCATENATE(B8277,C8277,D8277),'EPA Source to Industry Map'!$D$2:$E$35,2,FALSE)</f>
        <v>chemicals 20</v>
      </c>
      <c r="K8277" s="126" t="str">
        <f t="shared" si="129"/>
        <v>F-gases</v>
      </c>
    </row>
    <row r="8278" spans="1:11" x14ac:dyDescent="0.35">
      <c r="A8278" s="126" t="s">
        <v>156</v>
      </c>
      <c r="B8278" s="126" t="s">
        <v>994</v>
      </c>
      <c r="C8278" s="126" t="s">
        <v>1007</v>
      </c>
      <c r="D8278" s="126" t="s">
        <v>1008</v>
      </c>
      <c r="E8278" s="126" t="s">
        <v>1000</v>
      </c>
      <c r="F8278" s="126">
        <v>1998</v>
      </c>
      <c r="G8278" s="126" t="s">
        <v>940</v>
      </c>
      <c r="H8278" s="126">
        <v>1.3021440844109399E-3</v>
      </c>
      <c r="I8278" s="126">
        <f>IF(E8278="N2O",H8278*About!$B$96,IF('EPA non-CO2 Data'!E8278="CH4",'EPA non-CO2 Data'!H8278*About!$B$95,1))</f>
        <v>1</v>
      </c>
      <c r="J8278" s="134" t="str">
        <f>VLOOKUP(CONCATENATE(B8278,C8278,D8278),'EPA Source to Industry Map'!$D$2:$E$35,2,FALSE)</f>
        <v>chemicals 20</v>
      </c>
      <c r="K8278" s="126" t="str">
        <f t="shared" si="129"/>
        <v>F-gases</v>
      </c>
    </row>
    <row r="8279" spans="1:11" x14ac:dyDescent="0.35">
      <c r="A8279" s="126" t="s">
        <v>156</v>
      </c>
      <c r="B8279" s="126" t="s">
        <v>994</v>
      </c>
      <c r="C8279" s="126" t="s">
        <v>1007</v>
      </c>
      <c r="D8279" s="126" t="s">
        <v>677</v>
      </c>
      <c r="E8279" s="126" t="s">
        <v>1000</v>
      </c>
      <c r="F8279" s="126">
        <v>1998</v>
      </c>
      <c r="G8279" s="126" t="s">
        <v>940</v>
      </c>
      <c r="H8279" s="126">
        <v>0</v>
      </c>
      <c r="I8279" s="126">
        <f>IF(E8279="N2O",H8279*About!$B$96,IF('EPA non-CO2 Data'!E8279="CH4",'EPA non-CO2 Data'!H8279*About!$B$95,1))</f>
        <v>1</v>
      </c>
      <c r="J8279" s="134" t="str">
        <f>VLOOKUP(CONCATENATE(B8279,C8279,D8279),'EPA Source to Industry Map'!$D$2:$E$35,2,FALSE)</f>
        <v>chemicals 20</v>
      </c>
      <c r="K8279" s="126" t="str">
        <f t="shared" si="129"/>
        <v>F-gases</v>
      </c>
    </row>
    <row r="8280" spans="1:11" x14ac:dyDescent="0.35">
      <c r="A8280" s="126" t="s">
        <v>156</v>
      </c>
      <c r="B8280" s="126" t="s">
        <v>994</v>
      </c>
      <c r="C8280" s="126" t="s">
        <v>1007</v>
      </c>
      <c r="D8280" s="126" t="s">
        <v>1009</v>
      </c>
      <c r="E8280" s="126" t="s">
        <v>1000</v>
      </c>
      <c r="F8280" s="126">
        <v>1998</v>
      </c>
      <c r="G8280" s="126" t="s">
        <v>940</v>
      </c>
      <c r="H8280" s="126">
        <v>0.36048396954964901</v>
      </c>
      <c r="I8280" s="126">
        <f>IF(E8280="N2O",H8280*About!$B$96,IF('EPA non-CO2 Data'!E8280="CH4",'EPA non-CO2 Data'!H8280*About!$B$95,1))</f>
        <v>1</v>
      </c>
      <c r="J8280" s="134" t="str">
        <f>VLOOKUP(CONCATENATE(B8280,C8280,D8280),'EPA Source to Industry Map'!$D$2:$E$35,2,FALSE)</f>
        <v>chemicals 20</v>
      </c>
      <c r="K8280" s="126" t="str">
        <f t="shared" si="129"/>
        <v>F-gases</v>
      </c>
    </row>
    <row r="8281" spans="1:11" x14ac:dyDescent="0.35">
      <c r="A8281" s="126" t="s">
        <v>156</v>
      </c>
      <c r="B8281" s="126" t="s">
        <v>994</v>
      </c>
      <c r="C8281" s="126" t="s">
        <v>1007</v>
      </c>
      <c r="D8281" s="126" t="s">
        <v>1010</v>
      </c>
      <c r="E8281" s="126" t="s">
        <v>1000</v>
      </c>
      <c r="F8281" s="126">
        <v>1998</v>
      </c>
      <c r="G8281" s="126" t="s">
        <v>940</v>
      </c>
      <c r="H8281" s="126">
        <v>2.1584123854461401E-2</v>
      </c>
      <c r="I8281" s="126">
        <f>IF(E8281="N2O",H8281*About!$B$96,IF('EPA non-CO2 Data'!E8281="CH4",'EPA non-CO2 Data'!H8281*About!$B$95,1))</f>
        <v>1</v>
      </c>
      <c r="J8281" s="134" t="str">
        <f>VLOOKUP(CONCATENATE(B8281,C8281,D8281),'EPA Source to Industry Map'!$D$2:$E$35,2,FALSE)</f>
        <v>chemicals 20</v>
      </c>
      <c r="K8281" s="126" t="str">
        <f t="shared" si="129"/>
        <v>F-gases</v>
      </c>
    </row>
    <row r="8282" spans="1:11" x14ac:dyDescent="0.35">
      <c r="A8282" s="126" t="s">
        <v>156</v>
      </c>
      <c r="B8282" s="126" t="s">
        <v>994</v>
      </c>
      <c r="C8282" s="126" t="s">
        <v>1007</v>
      </c>
      <c r="D8282" s="126" t="s">
        <v>678</v>
      </c>
      <c r="E8282" s="126" t="s">
        <v>1000</v>
      </c>
      <c r="F8282" s="126">
        <v>1999</v>
      </c>
      <c r="G8282" s="126" t="s">
        <v>940</v>
      </c>
      <c r="H8282" s="126">
        <v>4.4865710820123701E-2</v>
      </c>
      <c r="I8282" s="126">
        <f>IF(E8282="N2O",H8282*About!$B$96,IF('EPA non-CO2 Data'!E8282="CH4",'EPA non-CO2 Data'!H8282*About!$B$95,1))</f>
        <v>1</v>
      </c>
      <c r="J8282" s="134" t="str">
        <f>VLOOKUP(CONCATENATE(B8282,C8282,D8282),'EPA Source to Industry Map'!$D$2:$E$35,2,FALSE)</f>
        <v>chemicals 20</v>
      </c>
      <c r="K8282" s="126" t="str">
        <f t="shared" si="129"/>
        <v>F-gases</v>
      </c>
    </row>
    <row r="8283" spans="1:11" x14ac:dyDescent="0.35">
      <c r="A8283" s="126" t="s">
        <v>156</v>
      </c>
      <c r="B8283" s="126" t="s">
        <v>994</v>
      </c>
      <c r="C8283" s="126" t="s">
        <v>1007</v>
      </c>
      <c r="D8283" s="126" t="s">
        <v>1008</v>
      </c>
      <c r="E8283" s="126" t="s">
        <v>1000</v>
      </c>
      <c r="F8283" s="126">
        <v>1999</v>
      </c>
      <c r="G8283" s="126" t="s">
        <v>940</v>
      </c>
      <c r="H8283" s="126">
        <v>1.70872501076737E-3</v>
      </c>
      <c r="I8283" s="126">
        <f>IF(E8283="N2O",H8283*About!$B$96,IF('EPA non-CO2 Data'!E8283="CH4",'EPA non-CO2 Data'!H8283*About!$B$95,1))</f>
        <v>1</v>
      </c>
      <c r="J8283" s="134" t="str">
        <f>VLOOKUP(CONCATENATE(B8283,C8283,D8283),'EPA Source to Industry Map'!$D$2:$E$35,2,FALSE)</f>
        <v>chemicals 20</v>
      </c>
      <c r="K8283" s="126" t="str">
        <f t="shared" si="129"/>
        <v>F-gases</v>
      </c>
    </row>
    <row r="8284" spans="1:11" x14ac:dyDescent="0.35">
      <c r="A8284" s="126" t="s">
        <v>156</v>
      </c>
      <c r="B8284" s="126" t="s">
        <v>994</v>
      </c>
      <c r="C8284" s="126" t="s">
        <v>1007</v>
      </c>
      <c r="D8284" s="126" t="s">
        <v>677</v>
      </c>
      <c r="E8284" s="126" t="s">
        <v>1000</v>
      </c>
      <c r="F8284" s="126">
        <v>1999</v>
      </c>
      <c r="G8284" s="126" t="s">
        <v>940</v>
      </c>
      <c r="H8284" s="126">
        <v>0</v>
      </c>
      <c r="I8284" s="126">
        <f>IF(E8284="N2O",H8284*About!$B$96,IF('EPA non-CO2 Data'!E8284="CH4",'EPA non-CO2 Data'!H8284*About!$B$95,1))</f>
        <v>1</v>
      </c>
      <c r="J8284" s="134" t="str">
        <f>VLOOKUP(CONCATENATE(B8284,C8284,D8284),'EPA Source to Industry Map'!$D$2:$E$35,2,FALSE)</f>
        <v>chemicals 20</v>
      </c>
      <c r="K8284" s="126" t="str">
        <f t="shared" si="129"/>
        <v>F-gases</v>
      </c>
    </row>
    <row r="8285" spans="1:11" x14ac:dyDescent="0.35">
      <c r="A8285" s="126" t="s">
        <v>156</v>
      </c>
      <c r="B8285" s="126" t="s">
        <v>994</v>
      </c>
      <c r="C8285" s="126" t="s">
        <v>1007</v>
      </c>
      <c r="D8285" s="126" t="s">
        <v>1009</v>
      </c>
      <c r="E8285" s="126" t="s">
        <v>1000</v>
      </c>
      <c r="F8285" s="126">
        <v>1999</v>
      </c>
      <c r="G8285" s="126" t="s">
        <v>940</v>
      </c>
      <c r="H8285" s="126">
        <v>0.45215776350126302</v>
      </c>
      <c r="I8285" s="126">
        <f>IF(E8285="N2O",H8285*About!$B$96,IF('EPA non-CO2 Data'!E8285="CH4",'EPA non-CO2 Data'!H8285*About!$B$95,1))</f>
        <v>1</v>
      </c>
      <c r="J8285" s="134" t="str">
        <f>VLOOKUP(CONCATENATE(B8285,C8285,D8285),'EPA Source to Industry Map'!$D$2:$E$35,2,FALSE)</f>
        <v>chemicals 20</v>
      </c>
      <c r="K8285" s="126" t="str">
        <f t="shared" si="129"/>
        <v>F-gases</v>
      </c>
    </row>
    <row r="8286" spans="1:11" x14ac:dyDescent="0.35">
      <c r="A8286" s="126" t="s">
        <v>156</v>
      </c>
      <c r="B8286" s="126" t="s">
        <v>994</v>
      </c>
      <c r="C8286" s="126" t="s">
        <v>1007</v>
      </c>
      <c r="D8286" s="126" t="s">
        <v>1010</v>
      </c>
      <c r="E8286" s="126" t="s">
        <v>1000</v>
      </c>
      <c r="F8286" s="126">
        <v>1999</v>
      </c>
      <c r="G8286" s="126" t="s">
        <v>940</v>
      </c>
      <c r="H8286" s="126">
        <v>2.4872734030184099E-2</v>
      </c>
      <c r="I8286" s="126">
        <f>IF(E8286="N2O",H8286*About!$B$96,IF('EPA non-CO2 Data'!E8286="CH4",'EPA non-CO2 Data'!H8286*About!$B$95,1))</f>
        <v>1</v>
      </c>
      <c r="J8286" s="134" t="str">
        <f>VLOOKUP(CONCATENATE(B8286,C8286,D8286),'EPA Source to Industry Map'!$D$2:$E$35,2,FALSE)</f>
        <v>chemicals 20</v>
      </c>
      <c r="K8286" s="126" t="str">
        <f t="shared" si="129"/>
        <v>F-gases</v>
      </c>
    </row>
    <row r="8287" spans="1:11" x14ac:dyDescent="0.35">
      <c r="A8287" s="126" t="s">
        <v>156</v>
      </c>
      <c r="B8287" s="126" t="s">
        <v>994</v>
      </c>
      <c r="C8287" s="126" t="s">
        <v>1007</v>
      </c>
      <c r="D8287" s="126" t="s">
        <v>678</v>
      </c>
      <c r="E8287" s="126" t="s">
        <v>1000</v>
      </c>
      <c r="F8287" s="126">
        <v>2000</v>
      </c>
      <c r="G8287" s="126" t="s">
        <v>940</v>
      </c>
      <c r="H8287" s="126">
        <v>5.6082138525154597E-2</v>
      </c>
      <c r="I8287" s="126">
        <f>IF(E8287="N2O",H8287*About!$B$96,IF('EPA non-CO2 Data'!E8287="CH4",'EPA non-CO2 Data'!H8287*About!$B$95,1))</f>
        <v>1</v>
      </c>
      <c r="J8287" s="134" t="str">
        <f>VLOOKUP(CONCATENATE(B8287,C8287,D8287),'EPA Source to Industry Map'!$D$2:$E$35,2,FALSE)</f>
        <v>chemicals 20</v>
      </c>
      <c r="K8287" s="126" t="str">
        <f t="shared" si="129"/>
        <v>F-gases</v>
      </c>
    </row>
    <row r="8288" spans="1:11" x14ac:dyDescent="0.35">
      <c r="A8288" s="126" t="s">
        <v>156</v>
      </c>
      <c r="B8288" s="126" t="s">
        <v>994</v>
      </c>
      <c r="C8288" s="126" t="s">
        <v>1007</v>
      </c>
      <c r="D8288" s="126" t="s">
        <v>1008</v>
      </c>
      <c r="E8288" s="126" t="s">
        <v>1000</v>
      </c>
      <c r="F8288" s="126">
        <v>2000</v>
      </c>
      <c r="G8288" s="126" t="s">
        <v>940</v>
      </c>
      <c r="H8288" s="126">
        <v>2.11530593712381E-3</v>
      </c>
      <c r="I8288" s="126">
        <f>IF(E8288="N2O",H8288*About!$B$96,IF('EPA non-CO2 Data'!E8288="CH4",'EPA non-CO2 Data'!H8288*About!$B$95,1))</f>
        <v>1</v>
      </c>
      <c r="J8288" s="134" t="str">
        <f>VLOOKUP(CONCATENATE(B8288,C8288,D8288),'EPA Source to Industry Map'!$D$2:$E$35,2,FALSE)</f>
        <v>chemicals 20</v>
      </c>
      <c r="K8288" s="126" t="str">
        <f t="shared" si="129"/>
        <v>F-gases</v>
      </c>
    </row>
    <row r="8289" spans="1:11" x14ac:dyDescent="0.35">
      <c r="A8289" s="126" t="s">
        <v>156</v>
      </c>
      <c r="B8289" s="126" t="s">
        <v>994</v>
      </c>
      <c r="C8289" s="126" t="s">
        <v>1007</v>
      </c>
      <c r="D8289" s="126" t="s">
        <v>677</v>
      </c>
      <c r="E8289" s="126" t="s">
        <v>1000</v>
      </c>
      <c r="F8289" s="126">
        <v>2000</v>
      </c>
      <c r="G8289" s="126" t="s">
        <v>940</v>
      </c>
      <c r="H8289" s="126">
        <v>0</v>
      </c>
      <c r="I8289" s="126">
        <f>IF(E8289="N2O",H8289*About!$B$96,IF('EPA non-CO2 Data'!E8289="CH4",'EPA non-CO2 Data'!H8289*About!$B$95,1))</f>
        <v>1</v>
      </c>
      <c r="J8289" s="134" t="str">
        <f>VLOOKUP(CONCATENATE(B8289,C8289,D8289),'EPA Source to Industry Map'!$D$2:$E$35,2,FALSE)</f>
        <v>chemicals 20</v>
      </c>
      <c r="K8289" s="126" t="str">
        <f t="shared" si="129"/>
        <v>F-gases</v>
      </c>
    </row>
    <row r="8290" spans="1:11" x14ac:dyDescent="0.35">
      <c r="A8290" s="126" t="s">
        <v>156</v>
      </c>
      <c r="B8290" s="126" t="s">
        <v>994</v>
      </c>
      <c r="C8290" s="126" t="s">
        <v>1007</v>
      </c>
      <c r="D8290" s="126" t="s">
        <v>1009</v>
      </c>
      <c r="E8290" s="126" t="s">
        <v>1000</v>
      </c>
      <c r="F8290" s="126">
        <v>2000</v>
      </c>
      <c r="G8290" s="126" t="s">
        <v>940</v>
      </c>
      <c r="H8290" s="126">
        <v>0.54383155745287803</v>
      </c>
      <c r="I8290" s="126">
        <f>IF(E8290="N2O",H8290*About!$B$96,IF('EPA non-CO2 Data'!E8290="CH4",'EPA non-CO2 Data'!H8290*About!$B$95,1))</f>
        <v>1</v>
      </c>
      <c r="J8290" s="134" t="str">
        <f>VLOOKUP(CONCATENATE(B8290,C8290,D8290),'EPA Source to Industry Map'!$D$2:$E$35,2,FALSE)</f>
        <v>chemicals 20</v>
      </c>
      <c r="K8290" s="126" t="str">
        <f t="shared" si="129"/>
        <v>F-gases</v>
      </c>
    </row>
    <row r="8291" spans="1:11" x14ac:dyDescent="0.35">
      <c r="A8291" s="126" t="s">
        <v>156</v>
      </c>
      <c r="B8291" s="126" t="s">
        <v>994</v>
      </c>
      <c r="C8291" s="126" t="s">
        <v>1007</v>
      </c>
      <c r="D8291" s="126" t="s">
        <v>1010</v>
      </c>
      <c r="E8291" s="126" t="s">
        <v>1000</v>
      </c>
      <c r="F8291" s="126">
        <v>2000</v>
      </c>
      <c r="G8291" s="126" t="s">
        <v>940</v>
      </c>
      <c r="H8291" s="126">
        <v>2.8161344205906699E-2</v>
      </c>
      <c r="I8291" s="126">
        <f>IF(E8291="N2O",H8291*About!$B$96,IF('EPA non-CO2 Data'!E8291="CH4",'EPA non-CO2 Data'!H8291*About!$B$95,1))</f>
        <v>1</v>
      </c>
      <c r="J8291" s="134" t="str">
        <f>VLOOKUP(CONCATENATE(B8291,C8291,D8291),'EPA Source to Industry Map'!$D$2:$E$35,2,FALSE)</f>
        <v>chemicals 20</v>
      </c>
      <c r="K8291" s="126" t="str">
        <f t="shared" si="129"/>
        <v>F-gases</v>
      </c>
    </row>
    <row r="8292" spans="1:11" x14ac:dyDescent="0.35">
      <c r="A8292" s="126" t="s">
        <v>156</v>
      </c>
      <c r="B8292" s="126" t="s">
        <v>994</v>
      </c>
      <c r="C8292" s="126" t="s">
        <v>1007</v>
      </c>
      <c r="D8292" s="126" t="s">
        <v>678</v>
      </c>
      <c r="E8292" s="126" t="s">
        <v>1000</v>
      </c>
      <c r="F8292" s="126">
        <v>2001</v>
      </c>
      <c r="G8292" s="126" t="s">
        <v>940</v>
      </c>
      <c r="H8292" s="126">
        <v>0.23725593317507401</v>
      </c>
      <c r="I8292" s="126">
        <f>IF(E8292="N2O",H8292*About!$B$96,IF('EPA non-CO2 Data'!E8292="CH4",'EPA non-CO2 Data'!H8292*About!$B$95,1))</f>
        <v>1</v>
      </c>
      <c r="J8292" s="134" t="str">
        <f>VLOOKUP(CONCATENATE(B8292,C8292,D8292),'EPA Source to Industry Map'!$D$2:$E$35,2,FALSE)</f>
        <v>chemicals 20</v>
      </c>
      <c r="K8292" s="126" t="str">
        <f t="shared" si="129"/>
        <v>F-gases</v>
      </c>
    </row>
    <row r="8293" spans="1:11" x14ac:dyDescent="0.35">
      <c r="A8293" s="126" t="s">
        <v>156</v>
      </c>
      <c r="B8293" s="126" t="s">
        <v>994</v>
      </c>
      <c r="C8293" s="126" t="s">
        <v>1007</v>
      </c>
      <c r="D8293" s="126" t="s">
        <v>1008</v>
      </c>
      <c r="E8293" s="126" t="s">
        <v>1000</v>
      </c>
      <c r="F8293" s="126">
        <v>2001</v>
      </c>
      <c r="G8293" s="126" t="s">
        <v>940</v>
      </c>
      <c r="H8293" s="126">
        <v>2.9068332084342301E-3</v>
      </c>
      <c r="I8293" s="126">
        <f>IF(E8293="N2O",H8293*About!$B$96,IF('EPA non-CO2 Data'!E8293="CH4",'EPA non-CO2 Data'!H8293*About!$B$95,1))</f>
        <v>1</v>
      </c>
      <c r="J8293" s="134" t="str">
        <f>VLOOKUP(CONCATENATE(B8293,C8293,D8293),'EPA Source to Industry Map'!$D$2:$E$35,2,FALSE)</f>
        <v>chemicals 20</v>
      </c>
      <c r="K8293" s="126" t="str">
        <f t="shared" si="129"/>
        <v>F-gases</v>
      </c>
    </row>
    <row r="8294" spans="1:11" x14ac:dyDescent="0.35">
      <c r="A8294" s="126" t="s">
        <v>156</v>
      </c>
      <c r="B8294" s="126" t="s">
        <v>994</v>
      </c>
      <c r="C8294" s="126" t="s">
        <v>1007</v>
      </c>
      <c r="D8294" s="126" t="s">
        <v>677</v>
      </c>
      <c r="E8294" s="126" t="s">
        <v>1000</v>
      </c>
      <c r="F8294" s="126">
        <v>2001</v>
      </c>
      <c r="G8294" s="126" t="s">
        <v>940</v>
      </c>
      <c r="H8294" s="126">
        <v>0</v>
      </c>
      <c r="I8294" s="126">
        <f>IF(E8294="N2O",H8294*About!$B$96,IF('EPA non-CO2 Data'!E8294="CH4",'EPA non-CO2 Data'!H8294*About!$B$95,1))</f>
        <v>1</v>
      </c>
      <c r="J8294" s="134" t="str">
        <f>VLOOKUP(CONCATENATE(B8294,C8294,D8294),'EPA Source to Industry Map'!$D$2:$E$35,2,FALSE)</f>
        <v>chemicals 20</v>
      </c>
      <c r="K8294" s="126" t="str">
        <f t="shared" si="129"/>
        <v>F-gases</v>
      </c>
    </row>
    <row r="8295" spans="1:11" x14ac:dyDescent="0.35">
      <c r="A8295" s="126" t="s">
        <v>156</v>
      </c>
      <c r="B8295" s="126" t="s">
        <v>994</v>
      </c>
      <c r="C8295" s="126" t="s">
        <v>1007</v>
      </c>
      <c r="D8295" s="126" t="s">
        <v>1009</v>
      </c>
      <c r="E8295" s="126" t="s">
        <v>1000</v>
      </c>
      <c r="F8295" s="126">
        <v>2001</v>
      </c>
      <c r="G8295" s="126" t="s">
        <v>940</v>
      </c>
      <c r="H8295" s="126">
        <v>0.69825538121632702</v>
      </c>
      <c r="I8295" s="126">
        <f>IF(E8295="N2O",H8295*About!$B$96,IF('EPA non-CO2 Data'!E8295="CH4",'EPA non-CO2 Data'!H8295*About!$B$95,1))</f>
        <v>1</v>
      </c>
      <c r="J8295" s="134" t="str">
        <f>VLOOKUP(CONCATENATE(B8295,C8295,D8295),'EPA Source to Industry Map'!$D$2:$E$35,2,FALSE)</f>
        <v>chemicals 20</v>
      </c>
      <c r="K8295" s="126" t="str">
        <f t="shared" si="129"/>
        <v>F-gases</v>
      </c>
    </row>
    <row r="8296" spans="1:11" x14ac:dyDescent="0.35">
      <c r="A8296" s="126" t="s">
        <v>156</v>
      </c>
      <c r="B8296" s="126" t="s">
        <v>994</v>
      </c>
      <c r="C8296" s="126" t="s">
        <v>1007</v>
      </c>
      <c r="D8296" s="126" t="s">
        <v>1010</v>
      </c>
      <c r="E8296" s="126" t="s">
        <v>1000</v>
      </c>
      <c r="F8296" s="126">
        <v>2001</v>
      </c>
      <c r="G8296" s="126" t="s">
        <v>940</v>
      </c>
      <c r="H8296" s="126">
        <v>3.01266832063194E-2</v>
      </c>
      <c r="I8296" s="126">
        <f>IF(E8296="N2O",H8296*About!$B$96,IF('EPA non-CO2 Data'!E8296="CH4",'EPA non-CO2 Data'!H8296*About!$B$95,1))</f>
        <v>1</v>
      </c>
      <c r="J8296" s="134" t="str">
        <f>VLOOKUP(CONCATENATE(B8296,C8296,D8296),'EPA Source to Industry Map'!$D$2:$E$35,2,FALSE)</f>
        <v>chemicals 20</v>
      </c>
      <c r="K8296" s="126" t="str">
        <f t="shared" si="129"/>
        <v>F-gases</v>
      </c>
    </row>
    <row r="8297" spans="1:11" x14ac:dyDescent="0.35">
      <c r="A8297" s="126" t="s">
        <v>156</v>
      </c>
      <c r="B8297" s="126" t="s">
        <v>994</v>
      </c>
      <c r="C8297" s="126" t="s">
        <v>1007</v>
      </c>
      <c r="D8297" s="126" t="s">
        <v>678</v>
      </c>
      <c r="E8297" s="126" t="s">
        <v>1000</v>
      </c>
      <c r="F8297" s="126">
        <v>2002</v>
      </c>
      <c r="G8297" s="126" t="s">
        <v>940</v>
      </c>
      <c r="H8297" s="126">
        <v>0.41842972782499399</v>
      </c>
      <c r="I8297" s="126">
        <f>IF(E8297="N2O",H8297*About!$B$96,IF('EPA non-CO2 Data'!E8297="CH4",'EPA non-CO2 Data'!H8297*About!$B$95,1))</f>
        <v>1</v>
      </c>
      <c r="J8297" s="134" t="str">
        <f>VLOOKUP(CONCATENATE(B8297,C8297,D8297),'EPA Source to Industry Map'!$D$2:$E$35,2,FALSE)</f>
        <v>chemicals 20</v>
      </c>
      <c r="K8297" s="126" t="str">
        <f t="shared" si="129"/>
        <v>F-gases</v>
      </c>
    </row>
    <row r="8298" spans="1:11" x14ac:dyDescent="0.35">
      <c r="A8298" s="126" t="s">
        <v>156</v>
      </c>
      <c r="B8298" s="126" t="s">
        <v>994</v>
      </c>
      <c r="C8298" s="126" t="s">
        <v>1007</v>
      </c>
      <c r="D8298" s="126" t="s">
        <v>1008</v>
      </c>
      <c r="E8298" s="126" t="s">
        <v>1000</v>
      </c>
      <c r="F8298" s="126">
        <v>2002</v>
      </c>
      <c r="G8298" s="126" t="s">
        <v>940</v>
      </c>
      <c r="H8298" s="126">
        <v>3.6983604797446502E-3</v>
      </c>
      <c r="I8298" s="126">
        <f>IF(E8298="N2O",H8298*About!$B$96,IF('EPA non-CO2 Data'!E8298="CH4",'EPA non-CO2 Data'!H8298*About!$B$95,1))</f>
        <v>1</v>
      </c>
      <c r="J8298" s="134" t="str">
        <f>VLOOKUP(CONCATENATE(B8298,C8298,D8298),'EPA Source to Industry Map'!$D$2:$E$35,2,FALSE)</f>
        <v>chemicals 20</v>
      </c>
      <c r="K8298" s="126" t="str">
        <f t="shared" si="129"/>
        <v>F-gases</v>
      </c>
    </row>
    <row r="8299" spans="1:11" x14ac:dyDescent="0.35">
      <c r="A8299" s="126" t="s">
        <v>156</v>
      </c>
      <c r="B8299" s="126" t="s">
        <v>994</v>
      </c>
      <c r="C8299" s="126" t="s">
        <v>1007</v>
      </c>
      <c r="D8299" s="126" t="s">
        <v>677</v>
      </c>
      <c r="E8299" s="126" t="s">
        <v>1000</v>
      </c>
      <c r="F8299" s="126">
        <v>2002</v>
      </c>
      <c r="G8299" s="126" t="s">
        <v>940</v>
      </c>
      <c r="H8299" s="126">
        <v>0</v>
      </c>
      <c r="I8299" s="126">
        <f>IF(E8299="N2O",H8299*About!$B$96,IF('EPA non-CO2 Data'!E8299="CH4",'EPA non-CO2 Data'!H8299*About!$B$95,1))</f>
        <v>1</v>
      </c>
      <c r="J8299" s="134" t="str">
        <f>VLOOKUP(CONCATENATE(B8299,C8299,D8299),'EPA Source to Industry Map'!$D$2:$E$35,2,FALSE)</f>
        <v>chemicals 20</v>
      </c>
      <c r="K8299" s="126" t="str">
        <f t="shared" si="129"/>
        <v>F-gases</v>
      </c>
    </row>
    <row r="8300" spans="1:11" x14ac:dyDescent="0.35">
      <c r="A8300" s="126" t="s">
        <v>156</v>
      </c>
      <c r="B8300" s="126" t="s">
        <v>994</v>
      </c>
      <c r="C8300" s="126" t="s">
        <v>1007</v>
      </c>
      <c r="D8300" s="126" t="s">
        <v>1009</v>
      </c>
      <c r="E8300" s="126" t="s">
        <v>1000</v>
      </c>
      <c r="F8300" s="126">
        <v>2002</v>
      </c>
      <c r="G8300" s="126" t="s">
        <v>940</v>
      </c>
      <c r="H8300" s="126">
        <v>0.85267920497977601</v>
      </c>
      <c r="I8300" s="126">
        <f>IF(E8300="N2O",H8300*About!$B$96,IF('EPA non-CO2 Data'!E8300="CH4",'EPA non-CO2 Data'!H8300*About!$B$95,1))</f>
        <v>1</v>
      </c>
      <c r="J8300" s="134" t="str">
        <f>VLOOKUP(CONCATENATE(B8300,C8300,D8300),'EPA Source to Industry Map'!$D$2:$E$35,2,FALSE)</f>
        <v>chemicals 20</v>
      </c>
      <c r="K8300" s="126" t="str">
        <f t="shared" si="129"/>
        <v>F-gases</v>
      </c>
    </row>
    <row r="8301" spans="1:11" x14ac:dyDescent="0.35">
      <c r="A8301" s="126" t="s">
        <v>156</v>
      </c>
      <c r="B8301" s="126" t="s">
        <v>994</v>
      </c>
      <c r="C8301" s="126" t="s">
        <v>1007</v>
      </c>
      <c r="D8301" s="126" t="s">
        <v>1010</v>
      </c>
      <c r="E8301" s="126" t="s">
        <v>1000</v>
      </c>
      <c r="F8301" s="126">
        <v>2002</v>
      </c>
      <c r="G8301" s="126" t="s">
        <v>940</v>
      </c>
      <c r="H8301" s="126">
        <v>3.2092022206732199E-2</v>
      </c>
      <c r="I8301" s="126">
        <f>IF(E8301="N2O",H8301*About!$B$96,IF('EPA non-CO2 Data'!E8301="CH4",'EPA non-CO2 Data'!H8301*About!$B$95,1))</f>
        <v>1</v>
      </c>
      <c r="J8301" s="134" t="str">
        <f>VLOOKUP(CONCATENATE(B8301,C8301,D8301),'EPA Source to Industry Map'!$D$2:$E$35,2,FALSE)</f>
        <v>chemicals 20</v>
      </c>
      <c r="K8301" s="126" t="str">
        <f t="shared" si="129"/>
        <v>F-gases</v>
      </c>
    </row>
    <row r="8302" spans="1:11" x14ac:dyDescent="0.35">
      <c r="A8302" s="126" t="s">
        <v>156</v>
      </c>
      <c r="B8302" s="126" t="s">
        <v>994</v>
      </c>
      <c r="C8302" s="126" t="s">
        <v>1007</v>
      </c>
      <c r="D8302" s="126" t="s">
        <v>678</v>
      </c>
      <c r="E8302" s="126" t="s">
        <v>1000</v>
      </c>
      <c r="F8302" s="126">
        <v>2003</v>
      </c>
      <c r="G8302" s="126" t="s">
        <v>940</v>
      </c>
      <c r="H8302" s="126">
        <v>0.599603522474914</v>
      </c>
      <c r="I8302" s="126">
        <f>IF(E8302="N2O",H8302*About!$B$96,IF('EPA non-CO2 Data'!E8302="CH4",'EPA non-CO2 Data'!H8302*About!$B$95,1))</f>
        <v>1</v>
      </c>
      <c r="J8302" s="134" t="str">
        <f>VLOOKUP(CONCATENATE(B8302,C8302,D8302),'EPA Source to Industry Map'!$D$2:$E$35,2,FALSE)</f>
        <v>chemicals 20</v>
      </c>
      <c r="K8302" s="126" t="str">
        <f t="shared" si="129"/>
        <v>F-gases</v>
      </c>
    </row>
    <row r="8303" spans="1:11" x14ac:dyDescent="0.35">
      <c r="A8303" s="126" t="s">
        <v>156</v>
      </c>
      <c r="B8303" s="126" t="s">
        <v>994</v>
      </c>
      <c r="C8303" s="126" t="s">
        <v>1007</v>
      </c>
      <c r="D8303" s="126" t="s">
        <v>1008</v>
      </c>
      <c r="E8303" s="126" t="s">
        <v>1000</v>
      </c>
      <c r="F8303" s="126">
        <v>2003</v>
      </c>
      <c r="G8303" s="126" t="s">
        <v>940</v>
      </c>
      <c r="H8303" s="126">
        <v>4.4898877510550703E-3</v>
      </c>
      <c r="I8303" s="126">
        <f>IF(E8303="N2O",H8303*About!$B$96,IF('EPA non-CO2 Data'!E8303="CH4",'EPA non-CO2 Data'!H8303*About!$B$95,1))</f>
        <v>1</v>
      </c>
      <c r="J8303" s="134" t="str">
        <f>VLOOKUP(CONCATENATE(B8303,C8303,D8303),'EPA Source to Industry Map'!$D$2:$E$35,2,FALSE)</f>
        <v>chemicals 20</v>
      </c>
      <c r="K8303" s="126" t="str">
        <f t="shared" si="129"/>
        <v>F-gases</v>
      </c>
    </row>
    <row r="8304" spans="1:11" x14ac:dyDescent="0.35">
      <c r="A8304" s="126" t="s">
        <v>156</v>
      </c>
      <c r="B8304" s="126" t="s">
        <v>994</v>
      </c>
      <c r="C8304" s="126" t="s">
        <v>1007</v>
      </c>
      <c r="D8304" s="126" t="s">
        <v>677</v>
      </c>
      <c r="E8304" s="126" t="s">
        <v>1000</v>
      </c>
      <c r="F8304" s="126">
        <v>2003</v>
      </c>
      <c r="G8304" s="126" t="s">
        <v>940</v>
      </c>
      <c r="H8304" s="126">
        <v>0</v>
      </c>
      <c r="I8304" s="126">
        <f>IF(E8304="N2O",H8304*About!$B$96,IF('EPA non-CO2 Data'!E8304="CH4",'EPA non-CO2 Data'!H8304*About!$B$95,1))</f>
        <v>1</v>
      </c>
      <c r="J8304" s="134" t="str">
        <f>VLOOKUP(CONCATENATE(B8304,C8304,D8304),'EPA Source to Industry Map'!$D$2:$E$35,2,FALSE)</f>
        <v>chemicals 20</v>
      </c>
      <c r="K8304" s="126" t="str">
        <f t="shared" si="129"/>
        <v>F-gases</v>
      </c>
    </row>
    <row r="8305" spans="1:11" x14ac:dyDescent="0.35">
      <c r="A8305" s="126" t="s">
        <v>156</v>
      </c>
      <c r="B8305" s="126" t="s">
        <v>994</v>
      </c>
      <c r="C8305" s="126" t="s">
        <v>1007</v>
      </c>
      <c r="D8305" s="126" t="s">
        <v>1009</v>
      </c>
      <c r="E8305" s="126" t="s">
        <v>1000</v>
      </c>
      <c r="F8305" s="126">
        <v>2003</v>
      </c>
      <c r="G8305" s="126" t="s">
        <v>940</v>
      </c>
      <c r="H8305" s="126">
        <v>1.0071030287432201</v>
      </c>
      <c r="I8305" s="126">
        <f>IF(E8305="N2O",H8305*About!$B$96,IF('EPA non-CO2 Data'!E8305="CH4",'EPA non-CO2 Data'!H8305*About!$B$95,1))</f>
        <v>1</v>
      </c>
      <c r="J8305" s="134" t="str">
        <f>VLOOKUP(CONCATENATE(B8305,C8305,D8305),'EPA Source to Industry Map'!$D$2:$E$35,2,FALSE)</f>
        <v>chemicals 20</v>
      </c>
      <c r="K8305" s="126" t="str">
        <f t="shared" si="129"/>
        <v>F-gases</v>
      </c>
    </row>
    <row r="8306" spans="1:11" x14ac:dyDescent="0.35">
      <c r="A8306" s="126" t="s">
        <v>156</v>
      </c>
      <c r="B8306" s="126" t="s">
        <v>994</v>
      </c>
      <c r="C8306" s="126" t="s">
        <v>1007</v>
      </c>
      <c r="D8306" s="126" t="s">
        <v>1010</v>
      </c>
      <c r="E8306" s="126" t="s">
        <v>1000</v>
      </c>
      <c r="F8306" s="126">
        <v>2003</v>
      </c>
      <c r="G8306" s="126" t="s">
        <v>940</v>
      </c>
      <c r="H8306" s="126">
        <v>3.40573612071449E-2</v>
      </c>
      <c r="I8306" s="126">
        <f>IF(E8306="N2O",H8306*About!$B$96,IF('EPA non-CO2 Data'!E8306="CH4",'EPA non-CO2 Data'!H8306*About!$B$95,1))</f>
        <v>1</v>
      </c>
      <c r="J8306" s="134" t="str">
        <f>VLOOKUP(CONCATENATE(B8306,C8306,D8306),'EPA Source to Industry Map'!$D$2:$E$35,2,FALSE)</f>
        <v>chemicals 20</v>
      </c>
      <c r="K8306" s="126" t="str">
        <f t="shared" si="129"/>
        <v>F-gases</v>
      </c>
    </row>
    <row r="8307" spans="1:11" x14ac:dyDescent="0.35">
      <c r="A8307" s="126" t="s">
        <v>156</v>
      </c>
      <c r="B8307" s="126" t="s">
        <v>994</v>
      </c>
      <c r="C8307" s="126" t="s">
        <v>1007</v>
      </c>
      <c r="D8307" s="126" t="s">
        <v>678</v>
      </c>
      <c r="E8307" s="126" t="s">
        <v>1000</v>
      </c>
      <c r="F8307" s="126">
        <v>2004</v>
      </c>
      <c r="G8307" s="126" t="s">
        <v>940</v>
      </c>
      <c r="H8307" s="126">
        <v>0.780777317124834</v>
      </c>
      <c r="I8307" s="126">
        <f>IF(E8307="N2O",H8307*About!$B$96,IF('EPA non-CO2 Data'!E8307="CH4",'EPA non-CO2 Data'!H8307*About!$B$95,1))</f>
        <v>1</v>
      </c>
      <c r="J8307" s="134" t="str">
        <f>VLOOKUP(CONCATENATE(B8307,C8307,D8307),'EPA Source to Industry Map'!$D$2:$E$35,2,FALSE)</f>
        <v>chemicals 20</v>
      </c>
      <c r="K8307" s="126" t="str">
        <f t="shared" si="129"/>
        <v>F-gases</v>
      </c>
    </row>
    <row r="8308" spans="1:11" x14ac:dyDescent="0.35">
      <c r="A8308" s="126" t="s">
        <v>156</v>
      </c>
      <c r="B8308" s="126" t="s">
        <v>994</v>
      </c>
      <c r="C8308" s="126" t="s">
        <v>1007</v>
      </c>
      <c r="D8308" s="126" t="s">
        <v>1008</v>
      </c>
      <c r="E8308" s="126" t="s">
        <v>1000</v>
      </c>
      <c r="F8308" s="126">
        <v>2004</v>
      </c>
      <c r="G8308" s="126" t="s">
        <v>940</v>
      </c>
      <c r="H8308" s="126">
        <v>5.2814150223654899E-3</v>
      </c>
      <c r="I8308" s="126">
        <f>IF(E8308="N2O",H8308*About!$B$96,IF('EPA non-CO2 Data'!E8308="CH4",'EPA non-CO2 Data'!H8308*About!$B$95,1))</f>
        <v>1</v>
      </c>
      <c r="J8308" s="134" t="str">
        <f>VLOOKUP(CONCATENATE(B8308,C8308,D8308),'EPA Source to Industry Map'!$D$2:$E$35,2,FALSE)</f>
        <v>chemicals 20</v>
      </c>
      <c r="K8308" s="126" t="str">
        <f t="shared" si="129"/>
        <v>F-gases</v>
      </c>
    </row>
    <row r="8309" spans="1:11" x14ac:dyDescent="0.35">
      <c r="A8309" s="126" t="s">
        <v>156</v>
      </c>
      <c r="B8309" s="126" t="s">
        <v>994</v>
      </c>
      <c r="C8309" s="126" t="s">
        <v>1007</v>
      </c>
      <c r="D8309" s="126" t="s">
        <v>677</v>
      </c>
      <c r="E8309" s="126" t="s">
        <v>1000</v>
      </c>
      <c r="F8309" s="126">
        <v>2004</v>
      </c>
      <c r="G8309" s="126" t="s">
        <v>940</v>
      </c>
      <c r="H8309" s="126">
        <v>0</v>
      </c>
      <c r="I8309" s="126">
        <f>IF(E8309="N2O",H8309*About!$B$96,IF('EPA non-CO2 Data'!E8309="CH4",'EPA non-CO2 Data'!H8309*About!$B$95,1))</f>
        <v>1</v>
      </c>
      <c r="J8309" s="134" t="str">
        <f>VLOOKUP(CONCATENATE(B8309,C8309,D8309),'EPA Source to Industry Map'!$D$2:$E$35,2,FALSE)</f>
        <v>chemicals 20</v>
      </c>
      <c r="K8309" s="126" t="str">
        <f t="shared" si="129"/>
        <v>F-gases</v>
      </c>
    </row>
    <row r="8310" spans="1:11" x14ac:dyDescent="0.35">
      <c r="A8310" s="126" t="s">
        <v>156</v>
      </c>
      <c r="B8310" s="126" t="s">
        <v>994</v>
      </c>
      <c r="C8310" s="126" t="s">
        <v>1007</v>
      </c>
      <c r="D8310" s="126" t="s">
        <v>1009</v>
      </c>
      <c r="E8310" s="126" t="s">
        <v>1000</v>
      </c>
      <c r="F8310" s="126">
        <v>2004</v>
      </c>
      <c r="G8310" s="126" t="s">
        <v>940</v>
      </c>
      <c r="H8310" s="126">
        <v>1.16152685250667</v>
      </c>
      <c r="I8310" s="126">
        <f>IF(E8310="N2O",H8310*About!$B$96,IF('EPA non-CO2 Data'!E8310="CH4",'EPA non-CO2 Data'!H8310*About!$B$95,1))</f>
        <v>1</v>
      </c>
      <c r="J8310" s="134" t="str">
        <f>VLOOKUP(CONCATENATE(B8310,C8310,D8310),'EPA Source to Industry Map'!$D$2:$E$35,2,FALSE)</f>
        <v>chemicals 20</v>
      </c>
      <c r="K8310" s="126" t="str">
        <f t="shared" si="129"/>
        <v>F-gases</v>
      </c>
    </row>
    <row r="8311" spans="1:11" x14ac:dyDescent="0.35">
      <c r="A8311" s="126" t="s">
        <v>156</v>
      </c>
      <c r="B8311" s="126" t="s">
        <v>994</v>
      </c>
      <c r="C8311" s="126" t="s">
        <v>1007</v>
      </c>
      <c r="D8311" s="126" t="s">
        <v>1010</v>
      </c>
      <c r="E8311" s="126" t="s">
        <v>1000</v>
      </c>
      <c r="F8311" s="126">
        <v>2004</v>
      </c>
      <c r="G8311" s="126" t="s">
        <v>940</v>
      </c>
      <c r="H8311" s="126">
        <v>3.6022700207557601E-2</v>
      </c>
      <c r="I8311" s="126">
        <f>IF(E8311="N2O",H8311*About!$B$96,IF('EPA non-CO2 Data'!E8311="CH4",'EPA non-CO2 Data'!H8311*About!$B$95,1))</f>
        <v>1</v>
      </c>
      <c r="J8311" s="134" t="str">
        <f>VLOOKUP(CONCATENATE(B8311,C8311,D8311),'EPA Source to Industry Map'!$D$2:$E$35,2,FALSE)</f>
        <v>chemicals 20</v>
      </c>
      <c r="K8311" s="126" t="str">
        <f t="shared" si="129"/>
        <v>F-gases</v>
      </c>
    </row>
    <row r="8312" spans="1:11" x14ac:dyDescent="0.35">
      <c r="A8312" s="126" t="s">
        <v>156</v>
      </c>
      <c r="B8312" s="126" t="s">
        <v>994</v>
      </c>
      <c r="C8312" s="126" t="s">
        <v>1007</v>
      </c>
      <c r="D8312" s="126" t="s">
        <v>678</v>
      </c>
      <c r="E8312" s="126" t="s">
        <v>1000</v>
      </c>
      <c r="F8312" s="126">
        <v>2005</v>
      </c>
      <c r="G8312" s="126" t="s">
        <v>940</v>
      </c>
      <c r="H8312" s="126">
        <v>0.96195111177475301</v>
      </c>
      <c r="I8312" s="126">
        <f>IF(E8312="N2O",H8312*About!$B$96,IF('EPA non-CO2 Data'!E8312="CH4",'EPA non-CO2 Data'!H8312*About!$B$95,1))</f>
        <v>1</v>
      </c>
      <c r="J8312" s="134" t="str">
        <f>VLOOKUP(CONCATENATE(B8312,C8312,D8312),'EPA Source to Industry Map'!$D$2:$E$35,2,FALSE)</f>
        <v>chemicals 20</v>
      </c>
      <c r="K8312" s="126" t="str">
        <f t="shared" si="129"/>
        <v>F-gases</v>
      </c>
    </row>
    <row r="8313" spans="1:11" x14ac:dyDescent="0.35">
      <c r="A8313" s="126" t="s">
        <v>156</v>
      </c>
      <c r="B8313" s="126" t="s">
        <v>994</v>
      </c>
      <c r="C8313" s="126" t="s">
        <v>1007</v>
      </c>
      <c r="D8313" s="126" t="s">
        <v>1008</v>
      </c>
      <c r="E8313" s="126" t="s">
        <v>1000</v>
      </c>
      <c r="F8313" s="126">
        <v>2005</v>
      </c>
      <c r="G8313" s="126" t="s">
        <v>940</v>
      </c>
      <c r="H8313" s="126">
        <v>6.0729422936759104E-3</v>
      </c>
      <c r="I8313" s="126">
        <f>IF(E8313="N2O",H8313*About!$B$96,IF('EPA non-CO2 Data'!E8313="CH4",'EPA non-CO2 Data'!H8313*About!$B$95,1))</f>
        <v>1</v>
      </c>
      <c r="J8313" s="134" t="str">
        <f>VLOOKUP(CONCATENATE(B8313,C8313,D8313),'EPA Source to Industry Map'!$D$2:$E$35,2,FALSE)</f>
        <v>chemicals 20</v>
      </c>
      <c r="K8313" s="126" t="str">
        <f t="shared" si="129"/>
        <v>F-gases</v>
      </c>
    </row>
    <row r="8314" spans="1:11" x14ac:dyDescent="0.35">
      <c r="A8314" s="126" t="s">
        <v>156</v>
      </c>
      <c r="B8314" s="126" t="s">
        <v>994</v>
      </c>
      <c r="C8314" s="126" t="s">
        <v>1007</v>
      </c>
      <c r="D8314" s="126" t="s">
        <v>677</v>
      </c>
      <c r="E8314" s="126" t="s">
        <v>1000</v>
      </c>
      <c r="F8314" s="126">
        <v>2005</v>
      </c>
      <c r="G8314" s="126" t="s">
        <v>940</v>
      </c>
      <c r="H8314" s="126">
        <v>0</v>
      </c>
      <c r="I8314" s="126">
        <f>IF(E8314="N2O",H8314*About!$B$96,IF('EPA non-CO2 Data'!E8314="CH4",'EPA non-CO2 Data'!H8314*About!$B$95,1))</f>
        <v>1</v>
      </c>
      <c r="J8314" s="134" t="str">
        <f>VLOOKUP(CONCATENATE(B8314,C8314,D8314),'EPA Source to Industry Map'!$D$2:$E$35,2,FALSE)</f>
        <v>chemicals 20</v>
      </c>
      <c r="K8314" s="126" t="str">
        <f t="shared" si="129"/>
        <v>F-gases</v>
      </c>
    </row>
    <row r="8315" spans="1:11" x14ac:dyDescent="0.35">
      <c r="A8315" s="126" t="s">
        <v>156</v>
      </c>
      <c r="B8315" s="126" t="s">
        <v>994</v>
      </c>
      <c r="C8315" s="126" t="s">
        <v>1007</v>
      </c>
      <c r="D8315" s="126" t="s">
        <v>1009</v>
      </c>
      <c r="E8315" s="126" t="s">
        <v>1000</v>
      </c>
      <c r="F8315" s="126">
        <v>2005</v>
      </c>
      <c r="G8315" s="126" t="s">
        <v>940</v>
      </c>
      <c r="H8315" s="126">
        <v>1.3159506762701201</v>
      </c>
      <c r="I8315" s="126">
        <f>IF(E8315="N2O",H8315*About!$B$96,IF('EPA non-CO2 Data'!E8315="CH4",'EPA non-CO2 Data'!H8315*About!$B$95,1))</f>
        <v>1</v>
      </c>
      <c r="J8315" s="134" t="str">
        <f>VLOOKUP(CONCATENATE(B8315,C8315,D8315),'EPA Source to Industry Map'!$D$2:$E$35,2,FALSE)</f>
        <v>chemicals 20</v>
      </c>
      <c r="K8315" s="126" t="str">
        <f t="shared" si="129"/>
        <v>F-gases</v>
      </c>
    </row>
    <row r="8316" spans="1:11" x14ac:dyDescent="0.35">
      <c r="A8316" s="126" t="s">
        <v>156</v>
      </c>
      <c r="B8316" s="126" t="s">
        <v>994</v>
      </c>
      <c r="C8316" s="126" t="s">
        <v>1007</v>
      </c>
      <c r="D8316" s="126" t="s">
        <v>1010</v>
      </c>
      <c r="E8316" s="126" t="s">
        <v>1000</v>
      </c>
      <c r="F8316" s="126">
        <v>2005</v>
      </c>
      <c r="G8316" s="126" t="s">
        <v>940</v>
      </c>
      <c r="H8316" s="126">
        <v>3.7988039207970399E-2</v>
      </c>
      <c r="I8316" s="126">
        <f>IF(E8316="N2O",H8316*About!$B$96,IF('EPA non-CO2 Data'!E8316="CH4",'EPA non-CO2 Data'!H8316*About!$B$95,1))</f>
        <v>1</v>
      </c>
      <c r="J8316" s="134" t="str">
        <f>VLOOKUP(CONCATENATE(B8316,C8316,D8316),'EPA Source to Industry Map'!$D$2:$E$35,2,FALSE)</f>
        <v>chemicals 20</v>
      </c>
      <c r="K8316" s="126" t="str">
        <f t="shared" si="129"/>
        <v>F-gases</v>
      </c>
    </row>
    <row r="8317" spans="1:11" x14ac:dyDescent="0.35">
      <c r="A8317" s="126" t="s">
        <v>156</v>
      </c>
      <c r="B8317" s="126" t="s">
        <v>994</v>
      </c>
      <c r="C8317" s="126" t="s">
        <v>1007</v>
      </c>
      <c r="D8317" s="126" t="s">
        <v>678</v>
      </c>
      <c r="E8317" s="126" t="s">
        <v>1000</v>
      </c>
      <c r="F8317" s="126">
        <v>2006</v>
      </c>
      <c r="G8317" s="126" t="s">
        <v>940</v>
      </c>
      <c r="H8317" s="126">
        <v>1.4014073436599199</v>
      </c>
      <c r="I8317" s="126">
        <f>IF(E8317="N2O",H8317*About!$B$96,IF('EPA non-CO2 Data'!E8317="CH4",'EPA non-CO2 Data'!H8317*About!$B$95,1))</f>
        <v>1</v>
      </c>
      <c r="J8317" s="134" t="str">
        <f>VLOOKUP(CONCATENATE(B8317,C8317,D8317),'EPA Source to Industry Map'!$D$2:$E$35,2,FALSE)</f>
        <v>chemicals 20</v>
      </c>
      <c r="K8317" s="126" t="str">
        <f t="shared" si="129"/>
        <v>F-gases</v>
      </c>
    </row>
    <row r="8318" spans="1:11" x14ac:dyDescent="0.35">
      <c r="A8318" s="126" t="s">
        <v>156</v>
      </c>
      <c r="B8318" s="126" t="s">
        <v>994</v>
      </c>
      <c r="C8318" s="126" t="s">
        <v>1007</v>
      </c>
      <c r="D8318" s="126" t="s">
        <v>1008</v>
      </c>
      <c r="E8318" s="126" t="s">
        <v>1000</v>
      </c>
      <c r="F8318" s="126">
        <v>2006</v>
      </c>
      <c r="G8318" s="126" t="s">
        <v>940</v>
      </c>
      <c r="H8318" s="126">
        <v>7.00499261409567E-3</v>
      </c>
      <c r="I8318" s="126">
        <f>IF(E8318="N2O",H8318*About!$B$96,IF('EPA non-CO2 Data'!E8318="CH4",'EPA non-CO2 Data'!H8318*About!$B$95,1))</f>
        <v>1</v>
      </c>
      <c r="J8318" s="134" t="str">
        <f>VLOOKUP(CONCATENATE(B8318,C8318,D8318),'EPA Source to Industry Map'!$D$2:$E$35,2,FALSE)</f>
        <v>chemicals 20</v>
      </c>
      <c r="K8318" s="126" t="str">
        <f t="shared" si="129"/>
        <v>F-gases</v>
      </c>
    </row>
    <row r="8319" spans="1:11" x14ac:dyDescent="0.35">
      <c r="A8319" s="126" t="s">
        <v>156</v>
      </c>
      <c r="B8319" s="126" t="s">
        <v>994</v>
      </c>
      <c r="C8319" s="126" t="s">
        <v>1007</v>
      </c>
      <c r="D8319" s="126" t="s">
        <v>677</v>
      </c>
      <c r="E8319" s="126" t="s">
        <v>1000</v>
      </c>
      <c r="F8319" s="126">
        <v>2006</v>
      </c>
      <c r="G8319" s="126" t="s">
        <v>940</v>
      </c>
      <c r="H8319" s="126">
        <v>0</v>
      </c>
      <c r="I8319" s="126">
        <f>IF(E8319="N2O",H8319*About!$B$96,IF('EPA non-CO2 Data'!E8319="CH4",'EPA non-CO2 Data'!H8319*About!$B$95,1))</f>
        <v>1</v>
      </c>
      <c r="J8319" s="134" t="str">
        <f>VLOOKUP(CONCATENATE(B8319,C8319,D8319),'EPA Source to Industry Map'!$D$2:$E$35,2,FALSE)</f>
        <v>chemicals 20</v>
      </c>
      <c r="K8319" s="126" t="str">
        <f t="shared" si="129"/>
        <v>F-gases</v>
      </c>
    </row>
    <row r="8320" spans="1:11" x14ac:dyDescent="0.35">
      <c r="A8320" s="126" t="s">
        <v>156</v>
      </c>
      <c r="B8320" s="126" t="s">
        <v>994</v>
      </c>
      <c r="C8320" s="126" t="s">
        <v>1007</v>
      </c>
      <c r="D8320" s="126" t="s">
        <v>1009</v>
      </c>
      <c r="E8320" s="126" t="s">
        <v>1000</v>
      </c>
      <c r="F8320" s="126">
        <v>2006</v>
      </c>
      <c r="G8320" s="126" t="s">
        <v>940</v>
      </c>
      <c r="H8320" s="126">
        <v>1.70721600460282</v>
      </c>
      <c r="I8320" s="126">
        <f>IF(E8320="N2O",H8320*About!$B$96,IF('EPA non-CO2 Data'!E8320="CH4",'EPA non-CO2 Data'!H8320*About!$B$95,1))</f>
        <v>1</v>
      </c>
      <c r="J8320" s="134" t="str">
        <f>VLOOKUP(CONCATENATE(B8320,C8320,D8320),'EPA Source to Industry Map'!$D$2:$E$35,2,FALSE)</f>
        <v>chemicals 20</v>
      </c>
      <c r="K8320" s="126" t="str">
        <f t="shared" si="129"/>
        <v>F-gases</v>
      </c>
    </row>
    <row r="8321" spans="1:11" x14ac:dyDescent="0.35">
      <c r="A8321" s="126" t="s">
        <v>156</v>
      </c>
      <c r="B8321" s="126" t="s">
        <v>994</v>
      </c>
      <c r="C8321" s="126" t="s">
        <v>1007</v>
      </c>
      <c r="D8321" s="126" t="s">
        <v>1010</v>
      </c>
      <c r="E8321" s="126" t="s">
        <v>1000</v>
      </c>
      <c r="F8321" s="126">
        <v>2006</v>
      </c>
      <c r="G8321" s="126" t="s">
        <v>940</v>
      </c>
      <c r="H8321" s="126">
        <v>4.2434805122861803E-2</v>
      </c>
      <c r="I8321" s="126">
        <f>IF(E8321="N2O",H8321*About!$B$96,IF('EPA non-CO2 Data'!E8321="CH4",'EPA non-CO2 Data'!H8321*About!$B$95,1))</f>
        <v>1</v>
      </c>
      <c r="J8321" s="134" t="str">
        <f>VLOOKUP(CONCATENATE(B8321,C8321,D8321),'EPA Source to Industry Map'!$D$2:$E$35,2,FALSE)</f>
        <v>chemicals 20</v>
      </c>
      <c r="K8321" s="126" t="str">
        <f t="shared" si="129"/>
        <v>F-gases</v>
      </c>
    </row>
    <row r="8322" spans="1:11" x14ac:dyDescent="0.35">
      <c r="A8322" s="126" t="s">
        <v>156</v>
      </c>
      <c r="B8322" s="126" t="s">
        <v>994</v>
      </c>
      <c r="C8322" s="126" t="s">
        <v>1007</v>
      </c>
      <c r="D8322" s="126" t="s">
        <v>678</v>
      </c>
      <c r="E8322" s="126" t="s">
        <v>1000</v>
      </c>
      <c r="F8322" s="126">
        <v>2007</v>
      </c>
      <c r="G8322" s="126" t="s">
        <v>940</v>
      </c>
      <c r="H8322" s="126">
        <v>1.8408635755450899</v>
      </c>
      <c r="I8322" s="126">
        <f>IF(E8322="N2O",H8322*About!$B$96,IF('EPA non-CO2 Data'!E8322="CH4",'EPA non-CO2 Data'!H8322*About!$B$95,1))</f>
        <v>1</v>
      </c>
      <c r="J8322" s="134" t="str">
        <f>VLOOKUP(CONCATENATE(B8322,C8322,D8322),'EPA Source to Industry Map'!$D$2:$E$35,2,FALSE)</f>
        <v>chemicals 20</v>
      </c>
      <c r="K8322" s="126" t="str">
        <f t="shared" si="129"/>
        <v>F-gases</v>
      </c>
    </row>
    <row r="8323" spans="1:11" x14ac:dyDescent="0.35">
      <c r="A8323" s="126" t="s">
        <v>156</v>
      </c>
      <c r="B8323" s="126" t="s">
        <v>994</v>
      </c>
      <c r="C8323" s="126" t="s">
        <v>1007</v>
      </c>
      <c r="D8323" s="126" t="s">
        <v>1008</v>
      </c>
      <c r="E8323" s="126" t="s">
        <v>1000</v>
      </c>
      <c r="F8323" s="126">
        <v>2007</v>
      </c>
      <c r="G8323" s="126" t="s">
        <v>940</v>
      </c>
      <c r="H8323" s="126">
        <v>7.9370429345154408E-3</v>
      </c>
      <c r="I8323" s="126">
        <f>IF(E8323="N2O",H8323*About!$B$96,IF('EPA non-CO2 Data'!E8323="CH4",'EPA non-CO2 Data'!H8323*About!$B$95,1))</f>
        <v>1</v>
      </c>
      <c r="J8323" s="134" t="str">
        <f>VLOOKUP(CONCATENATE(B8323,C8323,D8323),'EPA Source to Industry Map'!$D$2:$E$35,2,FALSE)</f>
        <v>chemicals 20</v>
      </c>
      <c r="K8323" s="126" t="str">
        <f t="shared" ref="K8323:K8386" si="130">IF(E8323="N2O","N2O",IF(E8323="CH4","CH4","F-gases"))</f>
        <v>F-gases</v>
      </c>
    </row>
    <row r="8324" spans="1:11" x14ac:dyDescent="0.35">
      <c r="A8324" s="126" t="s">
        <v>156</v>
      </c>
      <c r="B8324" s="126" t="s">
        <v>994</v>
      </c>
      <c r="C8324" s="126" t="s">
        <v>1007</v>
      </c>
      <c r="D8324" s="126" t="s">
        <v>677</v>
      </c>
      <c r="E8324" s="126" t="s">
        <v>1000</v>
      </c>
      <c r="F8324" s="126">
        <v>2007</v>
      </c>
      <c r="G8324" s="126" t="s">
        <v>940</v>
      </c>
      <c r="H8324" s="126">
        <v>0</v>
      </c>
      <c r="I8324" s="126">
        <f>IF(E8324="N2O",H8324*About!$B$96,IF('EPA non-CO2 Data'!E8324="CH4",'EPA non-CO2 Data'!H8324*About!$B$95,1))</f>
        <v>1</v>
      </c>
      <c r="J8324" s="134" t="str">
        <f>VLOOKUP(CONCATENATE(B8324,C8324,D8324),'EPA Source to Industry Map'!$D$2:$E$35,2,FALSE)</f>
        <v>chemicals 20</v>
      </c>
      <c r="K8324" s="126" t="str">
        <f t="shared" si="130"/>
        <v>F-gases</v>
      </c>
    </row>
    <row r="8325" spans="1:11" x14ac:dyDescent="0.35">
      <c r="A8325" s="126" t="s">
        <v>156</v>
      </c>
      <c r="B8325" s="126" t="s">
        <v>994</v>
      </c>
      <c r="C8325" s="126" t="s">
        <v>1007</v>
      </c>
      <c r="D8325" s="126" t="s">
        <v>1009</v>
      </c>
      <c r="E8325" s="126" t="s">
        <v>1000</v>
      </c>
      <c r="F8325" s="126">
        <v>2007</v>
      </c>
      <c r="G8325" s="126" t="s">
        <v>940</v>
      </c>
      <c r="H8325" s="126">
        <v>2.0984813329355099</v>
      </c>
      <c r="I8325" s="126">
        <f>IF(E8325="N2O",H8325*About!$B$96,IF('EPA non-CO2 Data'!E8325="CH4",'EPA non-CO2 Data'!H8325*About!$B$95,1))</f>
        <v>1</v>
      </c>
      <c r="J8325" s="134" t="str">
        <f>VLOOKUP(CONCATENATE(B8325,C8325,D8325),'EPA Source to Industry Map'!$D$2:$E$35,2,FALSE)</f>
        <v>chemicals 20</v>
      </c>
      <c r="K8325" s="126" t="str">
        <f t="shared" si="130"/>
        <v>F-gases</v>
      </c>
    </row>
    <row r="8326" spans="1:11" x14ac:dyDescent="0.35">
      <c r="A8326" s="126" t="s">
        <v>156</v>
      </c>
      <c r="B8326" s="126" t="s">
        <v>994</v>
      </c>
      <c r="C8326" s="126" t="s">
        <v>1007</v>
      </c>
      <c r="D8326" s="126" t="s">
        <v>1010</v>
      </c>
      <c r="E8326" s="126" t="s">
        <v>1000</v>
      </c>
      <c r="F8326" s="126">
        <v>2007</v>
      </c>
      <c r="G8326" s="126" t="s">
        <v>940</v>
      </c>
      <c r="H8326" s="126">
        <v>4.6881571037753103E-2</v>
      </c>
      <c r="I8326" s="126">
        <f>IF(E8326="N2O",H8326*About!$B$96,IF('EPA non-CO2 Data'!E8326="CH4",'EPA non-CO2 Data'!H8326*About!$B$95,1))</f>
        <v>1</v>
      </c>
      <c r="J8326" s="134" t="str">
        <f>VLOOKUP(CONCATENATE(B8326,C8326,D8326),'EPA Source to Industry Map'!$D$2:$E$35,2,FALSE)</f>
        <v>chemicals 20</v>
      </c>
      <c r="K8326" s="126" t="str">
        <f t="shared" si="130"/>
        <v>F-gases</v>
      </c>
    </row>
    <row r="8327" spans="1:11" x14ac:dyDescent="0.35">
      <c r="A8327" s="126" t="s">
        <v>156</v>
      </c>
      <c r="B8327" s="126" t="s">
        <v>994</v>
      </c>
      <c r="C8327" s="126" t="s">
        <v>1007</v>
      </c>
      <c r="D8327" s="126" t="s">
        <v>678</v>
      </c>
      <c r="E8327" s="126" t="s">
        <v>1000</v>
      </c>
      <c r="F8327" s="126">
        <v>2008</v>
      </c>
      <c r="G8327" s="126" t="s">
        <v>940</v>
      </c>
      <c r="H8327" s="126">
        <v>2.28031980743026</v>
      </c>
      <c r="I8327" s="126">
        <f>IF(E8327="N2O",H8327*About!$B$96,IF('EPA non-CO2 Data'!E8327="CH4",'EPA non-CO2 Data'!H8327*About!$B$95,1))</f>
        <v>1</v>
      </c>
      <c r="J8327" s="134" t="str">
        <f>VLOOKUP(CONCATENATE(B8327,C8327,D8327),'EPA Source to Industry Map'!$D$2:$E$35,2,FALSE)</f>
        <v>chemicals 20</v>
      </c>
      <c r="K8327" s="126" t="str">
        <f t="shared" si="130"/>
        <v>F-gases</v>
      </c>
    </row>
    <row r="8328" spans="1:11" x14ac:dyDescent="0.35">
      <c r="A8328" s="126" t="s">
        <v>156</v>
      </c>
      <c r="B8328" s="126" t="s">
        <v>994</v>
      </c>
      <c r="C8328" s="126" t="s">
        <v>1007</v>
      </c>
      <c r="D8328" s="126" t="s">
        <v>1008</v>
      </c>
      <c r="E8328" s="126" t="s">
        <v>1000</v>
      </c>
      <c r="F8328" s="126">
        <v>2008</v>
      </c>
      <c r="G8328" s="126" t="s">
        <v>940</v>
      </c>
      <c r="H8328" s="126">
        <v>8.8690932549351995E-3</v>
      </c>
      <c r="I8328" s="126">
        <f>IF(E8328="N2O",H8328*About!$B$96,IF('EPA non-CO2 Data'!E8328="CH4",'EPA non-CO2 Data'!H8328*About!$B$95,1))</f>
        <v>1</v>
      </c>
      <c r="J8328" s="134" t="str">
        <f>VLOOKUP(CONCATENATE(B8328,C8328,D8328),'EPA Source to Industry Map'!$D$2:$E$35,2,FALSE)</f>
        <v>chemicals 20</v>
      </c>
      <c r="K8328" s="126" t="str">
        <f t="shared" si="130"/>
        <v>F-gases</v>
      </c>
    </row>
    <row r="8329" spans="1:11" x14ac:dyDescent="0.35">
      <c r="A8329" s="126" t="s">
        <v>156</v>
      </c>
      <c r="B8329" s="126" t="s">
        <v>994</v>
      </c>
      <c r="C8329" s="126" t="s">
        <v>1007</v>
      </c>
      <c r="D8329" s="126" t="s">
        <v>677</v>
      </c>
      <c r="E8329" s="126" t="s">
        <v>1000</v>
      </c>
      <c r="F8329" s="126">
        <v>2008</v>
      </c>
      <c r="G8329" s="126" t="s">
        <v>940</v>
      </c>
      <c r="H8329" s="126">
        <v>0</v>
      </c>
      <c r="I8329" s="126">
        <f>IF(E8329="N2O",H8329*About!$B$96,IF('EPA non-CO2 Data'!E8329="CH4",'EPA non-CO2 Data'!H8329*About!$B$95,1))</f>
        <v>1</v>
      </c>
      <c r="J8329" s="134" t="str">
        <f>VLOOKUP(CONCATENATE(B8329,C8329,D8329),'EPA Source to Industry Map'!$D$2:$E$35,2,FALSE)</f>
        <v>chemicals 20</v>
      </c>
      <c r="K8329" s="126" t="str">
        <f t="shared" si="130"/>
        <v>F-gases</v>
      </c>
    </row>
    <row r="8330" spans="1:11" x14ac:dyDescent="0.35">
      <c r="A8330" s="126" t="s">
        <v>156</v>
      </c>
      <c r="B8330" s="126" t="s">
        <v>994</v>
      </c>
      <c r="C8330" s="126" t="s">
        <v>1007</v>
      </c>
      <c r="D8330" s="126" t="s">
        <v>1009</v>
      </c>
      <c r="E8330" s="126" t="s">
        <v>1000</v>
      </c>
      <c r="F8330" s="126">
        <v>2008</v>
      </c>
      <c r="G8330" s="126" t="s">
        <v>940</v>
      </c>
      <c r="H8330" s="126">
        <v>2.4897466612682102</v>
      </c>
      <c r="I8330" s="126">
        <f>IF(E8330="N2O",H8330*About!$B$96,IF('EPA non-CO2 Data'!E8330="CH4",'EPA non-CO2 Data'!H8330*About!$B$95,1))</f>
        <v>1</v>
      </c>
      <c r="J8330" s="134" t="str">
        <f>VLOOKUP(CONCATENATE(B8330,C8330,D8330),'EPA Source to Industry Map'!$D$2:$E$35,2,FALSE)</f>
        <v>chemicals 20</v>
      </c>
      <c r="K8330" s="126" t="str">
        <f t="shared" si="130"/>
        <v>F-gases</v>
      </c>
    </row>
    <row r="8331" spans="1:11" x14ac:dyDescent="0.35">
      <c r="A8331" s="126" t="s">
        <v>156</v>
      </c>
      <c r="B8331" s="126" t="s">
        <v>994</v>
      </c>
      <c r="C8331" s="126" t="s">
        <v>1007</v>
      </c>
      <c r="D8331" s="126" t="s">
        <v>1010</v>
      </c>
      <c r="E8331" s="126" t="s">
        <v>1000</v>
      </c>
      <c r="F8331" s="126">
        <v>2008</v>
      </c>
      <c r="G8331" s="126" t="s">
        <v>940</v>
      </c>
      <c r="H8331" s="126">
        <v>5.13283369526445E-2</v>
      </c>
      <c r="I8331" s="126">
        <f>IF(E8331="N2O",H8331*About!$B$96,IF('EPA non-CO2 Data'!E8331="CH4",'EPA non-CO2 Data'!H8331*About!$B$95,1))</f>
        <v>1</v>
      </c>
      <c r="J8331" s="134" t="str">
        <f>VLOOKUP(CONCATENATE(B8331,C8331,D8331),'EPA Source to Industry Map'!$D$2:$E$35,2,FALSE)</f>
        <v>chemicals 20</v>
      </c>
      <c r="K8331" s="126" t="str">
        <f t="shared" si="130"/>
        <v>F-gases</v>
      </c>
    </row>
    <row r="8332" spans="1:11" x14ac:dyDescent="0.35">
      <c r="A8332" s="126" t="s">
        <v>156</v>
      </c>
      <c r="B8332" s="126" t="s">
        <v>994</v>
      </c>
      <c r="C8332" s="126" t="s">
        <v>1007</v>
      </c>
      <c r="D8332" s="126" t="s">
        <v>678</v>
      </c>
      <c r="E8332" s="126" t="s">
        <v>1000</v>
      </c>
      <c r="F8332" s="126">
        <v>2009</v>
      </c>
      <c r="G8332" s="126" t="s">
        <v>940</v>
      </c>
      <c r="H8332" s="126">
        <v>2.71977603931543</v>
      </c>
      <c r="I8332" s="126">
        <f>IF(E8332="N2O",H8332*About!$B$96,IF('EPA non-CO2 Data'!E8332="CH4",'EPA non-CO2 Data'!H8332*About!$B$95,1))</f>
        <v>1</v>
      </c>
      <c r="J8332" s="134" t="str">
        <f>VLOOKUP(CONCATENATE(B8332,C8332,D8332),'EPA Source to Industry Map'!$D$2:$E$35,2,FALSE)</f>
        <v>chemicals 20</v>
      </c>
      <c r="K8332" s="126" t="str">
        <f t="shared" si="130"/>
        <v>F-gases</v>
      </c>
    </row>
    <row r="8333" spans="1:11" x14ac:dyDescent="0.35">
      <c r="A8333" s="126" t="s">
        <v>156</v>
      </c>
      <c r="B8333" s="126" t="s">
        <v>994</v>
      </c>
      <c r="C8333" s="126" t="s">
        <v>1007</v>
      </c>
      <c r="D8333" s="126" t="s">
        <v>1008</v>
      </c>
      <c r="E8333" s="126" t="s">
        <v>1000</v>
      </c>
      <c r="F8333" s="126">
        <v>2009</v>
      </c>
      <c r="G8333" s="126" t="s">
        <v>940</v>
      </c>
      <c r="H8333" s="126">
        <v>9.8011435753549703E-3</v>
      </c>
      <c r="I8333" s="126">
        <f>IF(E8333="N2O",H8333*About!$B$96,IF('EPA non-CO2 Data'!E8333="CH4",'EPA non-CO2 Data'!H8333*About!$B$95,1))</f>
        <v>1</v>
      </c>
      <c r="J8333" s="134" t="str">
        <f>VLOOKUP(CONCATENATE(B8333,C8333,D8333),'EPA Source to Industry Map'!$D$2:$E$35,2,FALSE)</f>
        <v>chemicals 20</v>
      </c>
      <c r="K8333" s="126" t="str">
        <f t="shared" si="130"/>
        <v>F-gases</v>
      </c>
    </row>
    <row r="8334" spans="1:11" x14ac:dyDescent="0.35">
      <c r="A8334" s="126" t="s">
        <v>156</v>
      </c>
      <c r="B8334" s="126" t="s">
        <v>994</v>
      </c>
      <c r="C8334" s="126" t="s">
        <v>1007</v>
      </c>
      <c r="D8334" s="126" t="s">
        <v>677</v>
      </c>
      <c r="E8334" s="126" t="s">
        <v>1000</v>
      </c>
      <c r="F8334" s="126">
        <v>2009</v>
      </c>
      <c r="G8334" s="126" t="s">
        <v>940</v>
      </c>
      <c r="H8334" s="126">
        <v>0</v>
      </c>
      <c r="I8334" s="126">
        <f>IF(E8334="N2O",H8334*About!$B$96,IF('EPA non-CO2 Data'!E8334="CH4",'EPA non-CO2 Data'!H8334*About!$B$95,1))</f>
        <v>1</v>
      </c>
      <c r="J8334" s="134" t="str">
        <f>VLOOKUP(CONCATENATE(B8334,C8334,D8334),'EPA Source to Industry Map'!$D$2:$E$35,2,FALSE)</f>
        <v>chemicals 20</v>
      </c>
      <c r="K8334" s="126" t="str">
        <f t="shared" si="130"/>
        <v>F-gases</v>
      </c>
    </row>
    <row r="8335" spans="1:11" x14ac:dyDescent="0.35">
      <c r="A8335" s="126" t="s">
        <v>156</v>
      </c>
      <c r="B8335" s="126" t="s">
        <v>994</v>
      </c>
      <c r="C8335" s="126" t="s">
        <v>1007</v>
      </c>
      <c r="D8335" s="126" t="s">
        <v>1009</v>
      </c>
      <c r="E8335" s="126" t="s">
        <v>1000</v>
      </c>
      <c r="F8335" s="126">
        <v>2009</v>
      </c>
      <c r="G8335" s="126" t="s">
        <v>940</v>
      </c>
      <c r="H8335" s="126">
        <v>2.8810119896008999</v>
      </c>
      <c r="I8335" s="126">
        <f>IF(E8335="N2O",H8335*About!$B$96,IF('EPA non-CO2 Data'!E8335="CH4",'EPA non-CO2 Data'!H8335*About!$B$95,1))</f>
        <v>1</v>
      </c>
      <c r="J8335" s="134" t="str">
        <f>VLOOKUP(CONCATENATE(B8335,C8335,D8335),'EPA Source to Industry Map'!$D$2:$E$35,2,FALSE)</f>
        <v>chemicals 20</v>
      </c>
      <c r="K8335" s="126" t="str">
        <f t="shared" si="130"/>
        <v>F-gases</v>
      </c>
    </row>
    <row r="8336" spans="1:11" x14ac:dyDescent="0.35">
      <c r="A8336" s="126" t="s">
        <v>156</v>
      </c>
      <c r="B8336" s="126" t="s">
        <v>994</v>
      </c>
      <c r="C8336" s="126" t="s">
        <v>1007</v>
      </c>
      <c r="D8336" s="126" t="s">
        <v>1010</v>
      </c>
      <c r="E8336" s="126" t="s">
        <v>1000</v>
      </c>
      <c r="F8336" s="126">
        <v>2009</v>
      </c>
      <c r="G8336" s="126" t="s">
        <v>940</v>
      </c>
      <c r="H8336" s="126">
        <v>5.5775102867535897E-2</v>
      </c>
      <c r="I8336" s="126">
        <f>IF(E8336="N2O",H8336*About!$B$96,IF('EPA non-CO2 Data'!E8336="CH4",'EPA non-CO2 Data'!H8336*About!$B$95,1))</f>
        <v>1</v>
      </c>
      <c r="J8336" s="134" t="str">
        <f>VLOOKUP(CONCATENATE(B8336,C8336,D8336),'EPA Source to Industry Map'!$D$2:$E$35,2,FALSE)</f>
        <v>chemicals 20</v>
      </c>
      <c r="K8336" s="126" t="str">
        <f t="shared" si="130"/>
        <v>F-gases</v>
      </c>
    </row>
    <row r="8337" spans="1:11" x14ac:dyDescent="0.35">
      <c r="A8337" s="126" t="s">
        <v>156</v>
      </c>
      <c r="B8337" s="126" t="s">
        <v>994</v>
      </c>
      <c r="C8337" s="126" t="s">
        <v>1007</v>
      </c>
      <c r="D8337" s="126" t="s">
        <v>678</v>
      </c>
      <c r="E8337" s="126" t="s">
        <v>1000</v>
      </c>
      <c r="F8337" s="126">
        <v>2010</v>
      </c>
      <c r="G8337" s="126" t="s">
        <v>940</v>
      </c>
      <c r="H8337" s="126">
        <v>3.1592322712006</v>
      </c>
      <c r="I8337" s="126">
        <f>IF(E8337="N2O",H8337*About!$B$96,IF('EPA non-CO2 Data'!E8337="CH4",'EPA non-CO2 Data'!H8337*About!$B$95,1))</f>
        <v>1</v>
      </c>
      <c r="J8337" s="134" t="str">
        <f>VLOOKUP(CONCATENATE(B8337,C8337,D8337),'EPA Source to Industry Map'!$D$2:$E$35,2,FALSE)</f>
        <v>chemicals 20</v>
      </c>
      <c r="K8337" s="126" t="str">
        <f t="shared" si="130"/>
        <v>F-gases</v>
      </c>
    </row>
    <row r="8338" spans="1:11" x14ac:dyDescent="0.35">
      <c r="A8338" s="126" t="s">
        <v>156</v>
      </c>
      <c r="B8338" s="126" t="s">
        <v>994</v>
      </c>
      <c r="C8338" s="126" t="s">
        <v>1007</v>
      </c>
      <c r="D8338" s="126" t="s">
        <v>1008</v>
      </c>
      <c r="E8338" s="126" t="s">
        <v>1000</v>
      </c>
      <c r="F8338" s="126">
        <v>2010</v>
      </c>
      <c r="G8338" s="126" t="s">
        <v>940</v>
      </c>
      <c r="H8338" s="126">
        <v>1.0733193895774699E-2</v>
      </c>
      <c r="I8338" s="126">
        <f>IF(E8338="N2O",H8338*About!$B$96,IF('EPA non-CO2 Data'!E8338="CH4",'EPA non-CO2 Data'!H8338*About!$B$95,1))</f>
        <v>1</v>
      </c>
      <c r="J8338" s="134" t="str">
        <f>VLOOKUP(CONCATENATE(B8338,C8338,D8338),'EPA Source to Industry Map'!$D$2:$E$35,2,FALSE)</f>
        <v>chemicals 20</v>
      </c>
      <c r="K8338" s="126" t="str">
        <f t="shared" si="130"/>
        <v>F-gases</v>
      </c>
    </row>
    <row r="8339" spans="1:11" x14ac:dyDescent="0.35">
      <c r="A8339" s="126" t="s">
        <v>156</v>
      </c>
      <c r="B8339" s="126" t="s">
        <v>994</v>
      </c>
      <c r="C8339" s="126" t="s">
        <v>1007</v>
      </c>
      <c r="D8339" s="126" t="s">
        <v>677</v>
      </c>
      <c r="E8339" s="126" t="s">
        <v>1000</v>
      </c>
      <c r="F8339" s="126">
        <v>2010</v>
      </c>
      <c r="G8339" s="126" t="s">
        <v>940</v>
      </c>
      <c r="H8339" s="126">
        <v>0</v>
      </c>
      <c r="I8339" s="126">
        <f>IF(E8339="N2O",H8339*About!$B$96,IF('EPA non-CO2 Data'!E8339="CH4",'EPA non-CO2 Data'!H8339*About!$B$95,1))</f>
        <v>1</v>
      </c>
      <c r="J8339" s="134" t="str">
        <f>VLOOKUP(CONCATENATE(B8339,C8339,D8339),'EPA Source to Industry Map'!$D$2:$E$35,2,FALSE)</f>
        <v>chemicals 20</v>
      </c>
      <c r="K8339" s="126" t="str">
        <f t="shared" si="130"/>
        <v>F-gases</v>
      </c>
    </row>
    <row r="8340" spans="1:11" x14ac:dyDescent="0.35">
      <c r="A8340" s="126" t="s">
        <v>156</v>
      </c>
      <c r="B8340" s="126" t="s">
        <v>994</v>
      </c>
      <c r="C8340" s="126" t="s">
        <v>1007</v>
      </c>
      <c r="D8340" s="126" t="s">
        <v>1009</v>
      </c>
      <c r="E8340" s="126" t="s">
        <v>1000</v>
      </c>
      <c r="F8340" s="126">
        <v>2010</v>
      </c>
      <c r="G8340" s="126" t="s">
        <v>940</v>
      </c>
      <c r="H8340" s="126">
        <v>3.2722773179336002</v>
      </c>
      <c r="I8340" s="126">
        <f>IF(E8340="N2O",H8340*About!$B$96,IF('EPA non-CO2 Data'!E8340="CH4",'EPA non-CO2 Data'!H8340*About!$B$95,1))</f>
        <v>1</v>
      </c>
      <c r="J8340" s="134" t="str">
        <f>VLOOKUP(CONCATENATE(B8340,C8340,D8340),'EPA Source to Industry Map'!$D$2:$E$35,2,FALSE)</f>
        <v>chemicals 20</v>
      </c>
      <c r="K8340" s="126" t="str">
        <f t="shared" si="130"/>
        <v>F-gases</v>
      </c>
    </row>
    <row r="8341" spans="1:11" x14ac:dyDescent="0.35">
      <c r="A8341" s="126" t="s">
        <v>156</v>
      </c>
      <c r="B8341" s="126" t="s">
        <v>994</v>
      </c>
      <c r="C8341" s="126" t="s">
        <v>1007</v>
      </c>
      <c r="D8341" s="126" t="s">
        <v>1010</v>
      </c>
      <c r="E8341" s="126" t="s">
        <v>1000</v>
      </c>
      <c r="F8341" s="126">
        <v>2010</v>
      </c>
      <c r="G8341" s="126" t="s">
        <v>940</v>
      </c>
      <c r="H8341" s="126">
        <v>6.0221868782427301E-2</v>
      </c>
      <c r="I8341" s="126">
        <f>IF(E8341="N2O",H8341*About!$B$96,IF('EPA non-CO2 Data'!E8341="CH4",'EPA non-CO2 Data'!H8341*About!$B$95,1))</f>
        <v>1</v>
      </c>
      <c r="J8341" s="134" t="str">
        <f>VLOOKUP(CONCATENATE(B8341,C8341,D8341),'EPA Source to Industry Map'!$D$2:$E$35,2,FALSE)</f>
        <v>chemicals 20</v>
      </c>
      <c r="K8341" s="126" t="str">
        <f t="shared" si="130"/>
        <v>F-gases</v>
      </c>
    </row>
    <row r="8342" spans="1:11" x14ac:dyDescent="0.35">
      <c r="A8342" s="126" t="s">
        <v>156</v>
      </c>
      <c r="B8342" s="126" t="s">
        <v>994</v>
      </c>
      <c r="C8342" s="126" t="s">
        <v>1007</v>
      </c>
      <c r="D8342" s="126" t="s">
        <v>678</v>
      </c>
      <c r="E8342" s="126" t="s">
        <v>1000</v>
      </c>
      <c r="F8342" s="126">
        <v>2011</v>
      </c>
      <c r="G8342" s="126" t="s">
        <v>940</v>
      </c>
      <c r="H8342" s="126">
        <v>3.4486187560039201</v>
      </c>
      <c r="I8342" s="126">
        <f>IF(E8342="N2O",H8342*About!$B$96,IF('EPA non-CO2 Data'!E8342="CH4",'EPA non-CO2 Data'!H8342*About!$B$95,1))</f>
        <v>1</v>
      </c>
      <c r="J8342" s="134" t="str">
        <f>VLOOKUP(CONCATENATE(B8342,C8342,D8342),'EPA Source to Industry Map'!$D$2:$E$35,2,FALSE)</f>
        <v>chemicals 20</v>
      </c>
      <c r="K8342" s="126" t="str">
        <f t="shared" si="130"/>
        <v>F-gases</v>
      </c>
    </row>
    <row r="8343" spans="1:11" x14ac:dyDescent="0.35">
      <c r="A8343" s="126" t="s">
        <v>156</v>
      </c>
      <c r="B8343" s="126" t="s">
        <v>994</v>
      </c>
      <c r="C8343" s="126" t="s">
        <v>1007</v>
      </c>
      <c r="D8343" s="126" t="s">
        <v>1008</v>
      </c>
      <c r="E8343" s="126" t="s">
        <v>1000</v>
      </c>
      <c r="F8343" s="126">
        <v>2011</v>
      </c>
      <c r="G8343" s="126" t="s">
        <v>940</v>
      </c>
      <c r="H8343" s="126">
        <v>1.1677044896959501E-2</v>
      </c>
      <c r="I8343" s="126">
        <f>IF(E8343="N2O",H8343*About!$B$96,IF('EPA non-CO2 Data'!E8343="CH4",'EPA non-CO2 Data'!H8343*About!$B$95,1))</f>
        <v>1</v>
      </c>
      <c r="J8343" s="134" t="str">
        <f>VLOOKUP(CONCATENATE(B8343,C8343,D8343),'EPA Source to Industry Map'!$D$2:$E$35,2,FALSE)</f>
        <v>chemicals 20</v>
      </c>
      <c r="K8343" s="126" t="str">
        <f t="shared" si="130"/>
        <v>F-gases</v>
      </c>
    </row>
    <row r="8344" spans="1:11" x14ac:dyDescent="0.35">
      <c r="A8344" s="126" t="s">
        <v>156</v>
      </c>
      <c r="B8344" s="126" t="s">
        <v>994</v>
      </c>
      <c r="C8344" s="126" t="s">
        <v>1007</v>
      </c>
      <c r="D8344" s="126" t="s">
        <v>677</v>
      </c>
      <c r="E8344" s="126" t="s">
        <v>1000</v>
      </c>
      <c r="F8344" s="126">
        <v>2011</v>
      </c>
      <c r="G8344" s="126" t="s">
        <v>940</v>
      </c>
      <c r="H8344" s="126">
        <v>0</v>
      </c>
      <c r="I8344" s="126">
        <f>IF(E8344="N2O",H8344*About!$B$96,IF('EPA non-CO2 Data'!E8344="CH4",'EPA non-CO2 Data'!H8344*About!$B$95,1))</f>
        <v>1</v>
      </c>
      <c r="J8344" s="134" t="str">
        <f>VLOOKUP(CONCATENATE(B8344,C8344,D8344),'EPA Source to Industry Map'!$D$2:$E$35,2,FALSE)</f>
        <v>chemicals 20</v>
      </c>
      <c r="K8344" s="126" t="str">
        <f t="shared" si="130"/>
        <v>F-gases</v>
      </c>
    </row>
    <row r="8345" spans="1:11" x14ac:dyDescent="0.35">
      <c r="A8345" s="126" t="s">
        <v>156</v>
      </c>
      <c r="B8345" s="126" t="s">
        <v>994</v>
      </c>
      <c r="C8345" s="126" t="s">
        <v>1007</v>
      </c>
      <c r="D8345" s="126" t="s">
        <v>1009</v>
      </c>
      <c r="E8345" s="126" t="s">
        <v>1000</v>
      </c>
      <c r="F8345" s="126">
        <v>2011</v>
      </c>
      <c r="G8345" s="126" t="s">
        <v>940</v>
      </c>
      <c r="H8345" s="126">
        <v>3.5701117374955298</v>
      </c>
      <c r="I8345" s="126">
        <f>IF(E8345="N2O",H8345*About!$B$96,IF('EPA non-CO2 Data'!E8345="CH4",'EPA non-CO2 Data'!H8345*About!$B$95,1))</f>
        <v>1</v>
      </c>
      <c r="J8345" s="134" t="str">
        <f>VLOOKUP(CONCATENATE(B8345,C8345,D8345),'EPA Source to Industry Map'!$D$2:$E$35,2,FALSE)</f>
        <v>chemicals 20</v>
      </c>
      <c r="K8345" s="126" t="str">
        <f t="shared" si="130"/>
        <v>F-gases</v>
      </c>
    </row>
    <row r="8346" spans="1:11" x14ac:dyDescent="0.35">
      <c r="A8346" s="126" t="s">
        <v>156</v>
      </c>
      <c r="B8346" s="126" t="s">
        <v>994</v>
      </c>
      <c r="C8346" s="126" t="s">
        <v>1007</v>
      </c>
      <c r="D8346" s="126" t="s">
        <v>1010</v>
      </c>
      <c r="E8346" s="126" t="s">
        <v>1000</v>
      </c>
      <c r="F8346" s="126">
        <v>2011</v>
      </c>
      <c r="G8346" s="126" t="s">
        <v>940</v>
      </c>
      <c r="H8346" s="126">
        <v>6.4674313179882301E-2</v>
      </c>
      <c r="I8346" s="126">
        <f>IF(E8346="N2O",H8346*About!$B$96,IF('EPA non-CO2 Data'!E8346="CH4",'EPA non-CO2 Data'!H8346*About!$B$95,1))</f>
        <v>1</v>
      </c>
      <c r="J8346" s="134" t="str">
        <f>VLOOKUP(CONCATENATE(B8346,C8346,D8346),'EPA Source to Industry Map'!$D$2:$E$35,2,FALSE)</f>
        <v>chemicals 20</v>
      </c>
      <c r="K8346" s="126" t="str">
        <f t="shared" si="130"/>
        <v>F-gases</v>
      </c>
    </row>
    <row r="8347" spans="1:11" x14ac:dyDescent="0.35">
      <c r="A8347" s="126" t="s">
        <v>156</v>
      </c>
      <c r="B8347" s="126" t="s">
        <v>994</v>
      </c>
      <c r="C8347" s="126" t="s">
        <v>1007</v>
      </c>
      <c r="D8347" s="126" t="s">
        <v>678</v>
      </c>
      <c r="E8347" s="126" t="s">
        <v>1000</v>
      </c>
      <c r="F8347" s="126">
        <v>2012</v>
      </c>
      <c r="G8347" s="126" t="s">
        <v>940</v>
      </c>
      <c r="H8347" s="126">
        <v>3.73800524080723</v>
      </c>
      <c r="I8347" s="126">
        <f>IF(E8347="N2O",H8347*About!$B$96,IF('EPA non-CO2 Data'!E8347="CH4",'EPA non-CO2 Data'!H8347*About!$B$95,1))</f>
        <v>1</v>
      </c>
      <c r="J8347" s="134" t="str">
        <f>VLOOKUP(CONCATENATE(B8347,C8347,D8347),'EPA Source to Industry Map'!$D$2:$E$35,2,FALSE)</f>
        <v>chemicals 20</v>
      </c>
      <c r="K8347" s="126" t="str">
        <f t="shared" si="130"/>
        <v>F-gases</v>
      </c>
    </row>
    <row r="8348" spans="1:11" x14ac:dyDescent="0.35">
      <c r="A8348" s="126" t="s">
        <v>156</v>
      </c>
      <c r="B8348" s="126" t="s">
        <v>994</v>
      </c>
      <c r="C8348" s="126" t="s">
        <v>1007</v>
      </c>
      <c r="D8348" s="126" t="s">
        <v>1008</v>
      </c>
      <c r="E8348" s="126" t="s">
        <v>1000</v>
      </c>
      <c r="F8348" s="126">
        <v>2012</v>
      </c>
      <c r="G8348" s="126" t="s">
        <v>940</v>
      </c>
      <c r="H8348" s="126">
        <v>1.26208958981442E-2</v>
      </c>
      <c r="I8348" s="126">
        <f>IF(E8348="N2O",H8348*About!$B$96,IF('EPA non-CO2 Data'!E8348="CH4",'EPA non-CO2 Data'!H8348*About!$B$95,1))</f>
        <v>1</v>
      </c>
      <c r="J8348" s="134" t="str">
        <f>VLOOKUP(CONCATENATE(B8348,C8348,D8348),'EPA Source to Industry Map'!$D$2:$E$35,2,FALSE)</f>
        <v>chemicals 20</v>
      </c>
      <c r="K8348" s="126" t="str">
        <f t="shared" si="130"/>
        <v>F-gases</v>
      </c>
    </row>
    <row r="8349" spans="1:11" x14ac:dyDescent="0.35">
      <c r="A8349" s="126" t="s">
        <v>156</v>
      </c>
      <c r="B8349" s="126" t="s">
        <v>994</v>
      </c>
      <c r="C8349" s="126" t="s">
        <v>1007</v>
      </c>
      <c r="D8349" s="126" t="s">
        <v>677</v>
      </c>
      <c r="E8349" s="126" t="s">
        <v>1000</v>
      </c>
      <c r="F8349" s="126">
        <v>2012</v>
      </c>
      <c r="G8349" s="126" t="s">
        <v>940</v>
      </c>
      <c r="H8349" s="126">
        <v>0</v>
      </c>
      <c r="I8349" s="126">
        <f>IF(E8349="N2O",H8349*About!$B$96,IF('EPA non-CO2 Data'!E8349="CH4",'EPA non-CO2 Data'!H8349*About!$B$95,1))</f>
        <v>1</v>
      </c>
      <c r="J8349" s="134" t="str">
        <f>VLOOKUP(CONCATENATE(B8349,C8349,D8349),'EPA Source to Industry Map'!$D$2:$E$35,2,FALSE)</f>
        <v>chemicals 20</v>
      </c>
      <c r="K8349" s="126" t="str">
        <f t="shared" si="130"/>
        <v>F-gases</v>
      </c>
    </row>
    <row r="8350" spans="1:11" x14ac:dyDescent="0.35">
      <c r="A8350" s="126" t="s">
        <v>156</v>
      </c>
      <c r="B8350" s="126" t="s">
        <v>994</v>
      </c>
      <c r="C8350" s="126" t="s">
        <v>1007</v>
      </c>
      <c r="D8350" s="126" t="s">
        <v>1009</v>
      </c>
      <c r="E8350" s="126" t="s">
        <v>1000</v>
      </c>
      <c r="F8350" s="126">
        <v>2012</v>
      </c>
      <c r="G8350" s="126" t="s">
        <v>940</v>
      </c>
      <c r="H8350" s="126">
        <v>3.8679461570574598</v>
      </c>
      <c r="I8350" s="126">
        <f>IF(E8350="N2O",H8350*About!$B$96,IF('EPA non-CO2 Data'!E8350="CH4",'EPA non-CO2 Data'!H8350*About!$B$95,1))</f>
        <v>1</v>
      </c>
      <c r="J8350" s="134" t="str">
        <f>VLOOKUP(CONCATENATE(B8350,C8350,D8350),'EPA Source to Industry Map'!$D$2:$E$35,2,FALSE)</f>
        <v>chemicals 20</v>
      </c>
      <c r="K8350" s="126" t="str">
        <f t="shared" si="130"/>
        <v>F-gases</v>
      </c>
    </row>
    <row r="8351" spans="1:11" x14ac:dyDescent="0.35">
      <c r="A8351" s="126" t="s">
        <v>156</v>
      </c>
      <c r="B8351" s="126" t="s">
        <v>994</v>
      </c>
      <c r="C8351" s="126" t="s">
        <v>1007</v>
      </c>
      <c r="D8351" s="126" t="s">
        <v>1010</v>
      </c>
      <c r="E8351" s="126" t="s">
        <v>1000</v>
      </c>
      <c r="F8351" s="126">
        <v>2012</v>
      </c>
      <c r="G8351" s="126" t="s">
        <v>940</v>
      </c>
      <c r="H8351" s="126">
        <v>6.9126757577337397E-2</v>
      </c>
      <c r="I8351" s="126">
        <f>IF(E8351="N2O",H8351*About!$B$96,IF('EPA non-CO2 Data'!E8351="CH4",'EPA non-CO2 Data'!H8351*About!$B$95,1))</f>
        <v>1</v>
      </c>
      <c r="J8351" s="134" t="str">
        <f>VLOOKUP(CONCATENATE(B8351,C8351,D8351),'EPA Source to Industry Map'!$D$2:$E$35,2,FALSE)</f>
        <v>chemicals 20</v>
      </c>
      <c r="K8351" s="126" t="str">
        <f t="shared" si="130"/>
        <v>F-gases</v>
      </c>
    </row>
    <row r="8352" spans="1:11" x14ac:dyDescent="0.35">
      <c r="A8352" s="126" t="s">
        <v>156</v>
      </c>
      <c r="B8352" s="126" t="s">
        <v>994</v>
      </c>
      <c r="C8352" s="126" t="s">
        <v>1007</v>
      </c>
      <c r="D8352" s="126" t="s">
        <v>678</v>
      </c>
      <c r="E8352" s="126" t="s">
        <v>1000</v>
      </c>
      <c r="F8352" s="126">
        <v>2013</v>
      </c>
      <c r="G8352" s="126" t="s">
        <v>940</v>
      </c>
      <c r="H8352" s="126">
        <v>4.02739172561055</v>
      </c>
      <c r="I8352" s="126">
        <f>IF(E8352="N2O",H8352*About!$B$96,IF('EPA non-CO2 Data'!E8352="CH4",'EPA non-CO2 Data'!H8352*About!$B$95,1))</f>
        <v>1</v>
      </c>
      <c r="J8352" s="134" t="str">
        <f>VLOOKUP(CONCATENATE(B8352,C8352,D8352),'EPA Source to Industry Map'!$D$2:$E$35,2,FALSE)</f>
        <v>chemicals 20</v>
      </c>
      <c r="K8352" s="126" t="str">
        <f t="shared" si="130"/>
        <v>F-gases</v>
      </c>
    </row>
    <row r="8353" spans="1:11" x14ac:dyDescent="0.35">
      <c r="A8353" s="126" t="s">
        <v>156</v>
      </c>
      <c r="B8353" s="126" t="s">
        <v>994</v>
      </c>
      <c r="C8353" s="126" t="s">
        <v>1007</v>
      </c>
      <c r="D8353" s="126" t="s">
        <v>1008</v>
      </c>
      <c r="E8353" s="126" t="s">
        <v>1000</v>
      </c>
      <c r="F8353" s="126">
        <v>2013</v>
      </c>
      <c r="G8353" s="126" t="s">
        <v>940</v>
      </c>
      <c r="H8353" s="126">
        <v>1.3564746899328999E-2</v>
      </c>
      <c r="I8353" s="126">
        <f>IF(E8353="N2O",H8353*About!$B$96,IF('EPA non-CO2 Data'!E8353="CH4",'EPA non-CO2 Data'!H8353*About!$B$95,1))</f>
        <v>1</v>
      </c>
      <c r="J8353" s="134" t="str">
        <f>VLOOKUP(CONCATENATE(B8353,C8353,D8353),'EPA Source to Industry Map'!$D$2:$E$35,2,FALSE)</f>
        <v>chemicals 20</v>
      </c>
      <c r="K8353" s="126" t="str">
        <f t="shared" si="130"/>
        <v>F-gases</v>
      </c>
    </row>
    <row r="8354" spans="1:11" x14ac:dyDescent="0.35">
      <c r="A8354" s="126" t="s">
        <v>156</v>
      </c>
      <c r="B8354" s="126" t="s">
        <v>994</v>
      </c>
      <c r="C8354" s="126" t="s">
        <v>1007</v>
      </c>
      <c r="D8354" s="126" t="s">
        <v>677</v>
      </c>
      <c r="E8354" s="126" t="s">
        <v>1000</v>
      </c>
      <c r="F8354" s="126">
        <v>2013</v>
      </c>
      <c r="G8354" s="126" t="s">
        <v>940</v>
      </c>
      <c r="H8354" s="126">
        <v>0</v>
      </c>
      <c r="I8354" s="126">
        <f>IF(E8354="N2O",H8354*About!$B$96,IF('EPA non-CO2 Data'!E8354="CH4",'EPA non-CO2 Data'!H8354*About!$B$95,1))</f>
        <v>1</v>
      </c>
      <c r="J8354" s="134" t="str">
        <f>VLOOKUP(CONCATENATE(B8354,C8354,D8354),'EPA Source to Industry Map'!$D$2:$E$35,2,FALSE)</f>
        <v>chemicals 20</v>
      </c>
      <c r="K8354" s="126" t="str">
        <f t="shared" si="130"/>
        <v>F-gases</v>
      </c>
    </row>
    <row r="8355" spans="1:11" x14ac:dyDescent="0.35">
      <c r="A8355" s="126" t="s">
        <v>156</v>
      </c>
      <c r="B8355" s="126" t="s">
        <v>994</v>
      </c>
      <c r="C8355" s="126" t="s">
        <v>1007</v>
      </c>
      <c r="D8355" s="126" t="s">
        <v>1009</v>
      </c>
      <c r="E8355" s="126" t="s">
        <v>1000</v>
      </c>
      <c r="F8355" s="126">
        <v>2013</v>
      </c>
      <c r="G8355" s="126" t="s">
        <v>940</v>
      </c>
      <c r="H8355" s="126">
        <v>4.1657805766193903</v>
      </c>
      <c r="I8355" s="126">
        <f>IF(E8355="N2O",H8355*About!$B$96,IF('EPA non-CO2 Data'!E8355="CH4",'EPA non-CO2 Data'!H8355*About!$B$95,1))</f>
        <v>1</v>
      </c>
      <c r="J8355" s="134" t="str">
        <f>VLOOKUP(CONCATENATE(B8355,C8355,D8355),'EPA Source to Industry Map'!$D$2:$E$35,2,FALSE)</f>
        <v>chemicals 20</v>
      </c>
      <c r="K8355" s="126" t="str">
        <f t="shared" si="130"/>
        <v>F-gases</v>
      </c>
    </row>
    <row r="8356" spans="1:11" x14ac:dyDescent="0.35">
      <c r="A8356" s="126" t="s">
        <v>156</v>
      </c>
      <c r="B8356" s="126" t="s">
        <v>994</v>
      </c>
      <c r="C8356" s="126" t="s">
        <v>1007</v>
      </c>
      <c r="D8356" s="126" t="s">
        <v>1010</v>
      </c>
      <c r="E8356" s="126" t="s">
        <v>1000</v>
      </c>
      <c r="F8356" s="126">
        <v>2013</v>
      </c>
      <c r="G8356" s="126" t="s">
        <v>940</v>
      </c>
      <c r="H8356" s="126">
        <v>7.3579201974792396E-2</v>
      </c>
      <c r="I8356" s="126">
        <f>IF(E8356="N2O",H8356*About!$B$96,IF('EPA non-CO2 Data'!E8356="CH4",'EPA non-CO2 Data'!H8356*About!$B$95,1))</f>
        <v>1</v>
      </c>
      <c r="J8356" s="134" t="str">
        <f>VLOOKUP(CONCATENATE(B8356,C8356,D8356),'EPA Source to Industry Map'!$D$2:$E$35,2,FALSE)</f>
        <v>chemicals 20</v>
      </c>
      <c r="K8356" s="126" t="str">
        <f t="shared" si="130"/>
        <v>F-gases</v>
      </c>
    </row>
    <row r="8357" spans="1:11" x14ac:dyDescent="0.35">
      <c r="A8357" s="126" t="s">
        <v>156</v>
      </c>
      <c r="B8357" s="126" t="s">
        <v>994</v>
      </c>
      <c r="C8357" s="126" t="s">
        <v>1007</v>
      </c>
      <c r="D8357" s="126" t="s">
        <v>678</v>
      </c>
      <c r="E8357" s="126" t="s">
        <v>1000</v>
      </c>
      <c r="F8357" s="126">
        <v>2014</v>
      </c>
      <c r="G8357" s="126" t="s">
        <v>940</v>
      </c>
      <c r="H8357" s="126">
        <v>4.3167782104138599</v>
      </c>
      <c r="I8357" s="126">
        <f>IF(E8357="N2O",H8357*About!$B$96,IF('EPA non-CO2 Data'!E8357="CH4",'EPA non-CO2 Data'!H8357*About!$B$95,1))</f>
        <v>1</v>
      </c>
      <c r="J8357" s="134" t="str">
        <f>VLOOKUP(CONCATENATE(B8357,C8357,D8357),'EPA Source to Industry Map'!$D$2:$E$35,2,FALSE)</f>
        <v>chemicals 20</v>
      </c>
      <c r="K8357" s="126" t="str">
        <f t="shared" si="130"/>
        <v>F-gases</v>
      </c>
    </row>
    <row r="8358" spans="1:11" x14ac:dyDescent="0.35">
      <c r="A8358" s="126" t="s">
        <v>156</v>
      </c>
      <c r="B8358" s="126" t="s">
        <v>994</v>
      </c>
      <c r="C8358" s="126" t="s">
        <v>1007</v>
      </c>
      <c r="D8358" s="126" t="s">
        <v>1008</v>
      </c>
      <c r="E8358" s="126" t="s">
        <v>1000</v>
      </c>
      <c r="F8358" s="126">
        <v>2014</v>
      </c>
      <c r="G8358" s="126" t="s">
        <v>940</v>
      </c>
      <c r="H8358" s="126">
        <v>1.45085979005137E-2</v>
      </c>
      <c r="I8358" s="126">
        <f>IF(E8358="N2O",H8358*About!$B$96,IF('EPA non-CO2 Data'!E8358="CH4",'EPA non-CO2 Data'!H8358*About!$B$95,1))</f>
        <v>1</v>
      </c>
      <c r="J8358" s="134" t="str">
        <f>VLOOKUP(CONCATENATE(B8358,C8358,D8358),'EPA Source to Industry Map'!$D$2:$E$35,2,FALSE)</f>
        <v>chemicals 20</v>
      </c>
      <c r="K8358" s="126" t="str">
        <f t="shared" si="130"/>
        <v>F-gases</v>
      </c>
    </row>
    <row r="8359" spans="1:11" x14ac:dyDescent="0.35">
      <c r="A8359" s="126" t="s">
        <v>156</v>
      </c>
      <c r="B8359" s="126" t="s">
        <v>994</v>
      </c>
      <c r="C8359" s="126" t="s">
        <v>1007</v>
      </c>
      <c r="D8359" s="126" t="s">
        <v>677</v>
      </c>
      <c r="E8359" s="126" t="s">
        <v>1000</v>
      </c>
      <c r="F8359" s="126">
        <v>2014</v>
      </c>
      <c r="G8359" s="126" t="s">
        <v>940</v>
      </c>
      <c r="H8359" s="126">
        <v>0</v>
      </c>
      <c r="I8359" s="126">
        <f>IF(E8359="N2O",H8359*About!$B$96,IF('EPA non-CO2 Data'!E8359="CH4",'EPA non-CO2 Data'!H8359*About!$B$95,1))</f>
        <v>1</v>
      </c>
      <c r="J8359" s="134" t="str">
        <f>VLOOKUP(CONCATENATE(B8359,C8359,D8359),'EPA Source to Industry Map'!$D$2:$E$35,2,FALSE)</f>
        <v>chemicals 20</v>
      </c>
      <c r="K8359" s="126" t="str">
        <f t="shared" si="130"/>
        <v>F-gases</v>
      </c>
    </row>
    <row r="8360" spans="1:11" x14ac:dyDescent="0.35">
      <c r="A8360" s="126" t="s">
        <v>156</v>
      </c>
      <c r="B8360" s="126" t="s">
        <v>994</v>
      </c>
      <c r="C8360" s="126" t="s">
        <v>1007</v>
      </c>
      <c r="D8360" s="126" t="s">
        <v>1009</v>
      </c>
      <c r="E8360" s="126" t="s">
        <v>1000</v>
      </c>
      <c r="F8360" s="126">
        <v>2014</v>
      </c>
      <c r="G8360" s="126" t="s">
        <v>940</v>
      </c>
      <c r="H8360" s="126">
        <v>4.4636149961813203</v>
      </c>
      <c r="I8360" s="126">
        <f>IF(E8360="N2O",H8360*About!$B$96,IF('EPA non-CO2 Data'!E8360="CH4",'EPA non-CO2 Data'!H8360*About!$B$95,1))</f>
        <v>1</v>
      </c>
      <c r="J8360" s="134" t="str">
        <f>VLOOKUP(CONCATENATE(B8360,C8360,D8360),'EPA Source to Industry Map'!$D$2:$E$35,2,FALSE)</f>
        <v>chemicals 20</v>
      </c>
      <c r="K8360" s="126" t="str">
        <f t="shared" si="130"/>
        <v>F-gases</v>
      </c>
    </row>
    <row r="8361" spans="1:11" x14ac:dyDescent="0.35">
      <c r="A8361" s="126" t="s">
        <v>156</v>
      </c>
      <c r="B8361" s="126" t="s">
        <v>994</v>
      </c>
      <c r="C8361" s="126" t="s">
        <v>1007</v>
      </c>
      <c r="D8361" s="126" t="s">
        <v>1010</v>
      </c>
      <c r="E8361" s="126" t="s">
        <v>1000</v>
      </c>
      <c r="F8361" s="126">
        <v>2014</v>
      </c>
      <c r="G8361" s="126" t="s">
        <v>940</v>
      </c>
      <c r="H8361" s="126">
        <v>7.8031646372247507E-2</v>
      </c>
      <c r="I8361" s="126">
        <f>IF(E8361="N2O",H8361*About!$B$96,IF('EPA non-CO2 Data'!E8361="CH4",'EPA non-CO2 Data'!H8361*About!$B$95,1))</f>
        <v>1</v>
      </c>
      <c r="J8361" s="134" t="str">
        <f>VLOOKUP(CONCATENATE(B8361,C8361,D8361),'EPA Source to Industry Map'!$D$2:$E$35,2,FALSE)</f>
        <v>chemicals 20</v>
      </c>
      <c r="K8361" s="126" t="str">
        <f t="shared" si="130"/>
        <v>F-gases</v>
      </c>
    </row>
    <row r="8362" spans="1:11" x14ac:dyDescent="0.35">
      <c r="A8362" s="126" t="s">
        <v>156</v>
      </c>
      <c r="B8362" s="126" t="s">
        <v>994</v>
      </c>
      <c r="C8362" s="126" t="s">
        <v>1007</v>
      </c>
      <c r="D8362" s="126" t="s">
        <v>678</v>
      </c>
      <c r="E8362" s="126" t="s">
        <v>1000</v>
      </c>
      <c r="F8362" s="126">
        <v>2015</v>
      </c>
      <c r="G8362" s="126" t="s">
        <v>940</v>
      </c>
      <c r="H8362" s="126">
        <v>4.6061646952171804</v>
      </c>
      <c r="I8362" s="126">
        <f>IF(E8362="N2O",H8362*About!$B$96,IF('EPA non-CO2 Data'!E8362="CH4",'EPA non-CO2 Data'!H8362*About!$B$95,1))</f>
        <v>1</v>
      </c>
      <c r="J8362" s="134" t="str">
        <f>VLOOKUP(CONCATENATE(B8362,C8362,D8362),'EPA Source to Industry Map'!$D$2:$E$35,2,FALSE)</f>
        <v>chemicals 20</v>
      </c>
      <c r="K8362" s="126" t="str">
        <f t="shared" si="130"/>
        <v>F-gases</v>
      </c>
    </row>
    <row r="8363" spans="1:11" x14ac:dyDescent="0.35">
      <c r="A8363" s="126" t="s">
        <v>156</v>
      </c>
      <c r="B8363" s="126" t="s">
        <v>994</v>
      </c>
      <c r="C8363" s="126" t="s">
        <v>1007</v>
      </c>
      <c r="D8363" s="126" t="s">
        <v>1008</v>
      </c>
      <c r="E8363" s="126" t="s">
        <v>1000</v>
      </c>
      <c r="F8363" s="126">
        <v>2015</v>
      </c>
      <c r="G8363" s="126" t="s">
        <v>940</v>
      </c>
      <c r="H8363" s="126">
        <v>1.5452448901698401E-2</v>
      </c>
      <c r="I8363" s="126">
        <f>IF(E8363="N2O",H8363*About!$B$96,IF('EPA non-CO2 Data'!E8363="CH4",'EPA non-CO2 Data'!H8363*About!$B$95,1))</f>
        <v>1</v>
      </c>
      <c r="J8363" s="134" t="str">
        <f>VLOOKUP(CONCATENATE(B8363,C8363,D8363),'EPA Source to Industry Map'!$D$2:$E$35,2,FALSE)</f>
        <v>chemicals 20</v>
      </c>
      <c r="K8363" s="126" t="str">
        <f t="shared" si="130"/>
        <v>F-gases</v>
      </c>
    </row>
    <row r="8364" spans="1:11" x14ac:dyDescent="0.35">
      <c r="A8364" s="126" t="s">
        <v>156</v>
      </c>
      <c r="B8364" s="126" t="s">
        <v>994</v>
      </c>
      <c r="C8364" s="126" t="s">
        <v>1007</v>
      </c>
      <c r="D8364" s="126" t="s">
        <v>677</v>
      </c>
      <c r="E8364" s="126" t="s">
        <v>1000</v>
      </c>
      <c r="F8364" s="126">
        <v>2015</v>
      </c>
      <c r="G8364" s="126" t="s">
        <v>940</v>
      </c>
      <c r="H8364" s="126">
        <v>0</v>
      </c>
      <c r="I8364" s="126">
        <f>IF(E8364="N2O",H8364*About!$B$96,IF('EPA non-CO2 Data'!E8364="CH4",'EPA non-CO2 Data'!H8364*About!$B$95,1))</f>
        <v>1</v>
      </c>
      <c r="J8364" s="134" t="str">
        <f>VLOOKUP(CONCATENATE(B8364,C8364,D8364),'EPA Source to Industry Map'!$D$2:$E$35,2,FALSE)</f>
        <v>chemicals 20</v>
      </c>
      <c r="K8364" s="126" t="str">
        <f t="shared" si="130"/>
        <v>F-gases</v>
      </c>
    </row>
    <row r="8365" spans="1:11" x14ac:dyDescent="0.35">
      <c r="A8365" s="126" t="s">
        <v>156</v>
      </c>
      <c r="B8365" s="126" t="s">
        <v>994</v>
      </c>
      <c r="C8365" s="126" t="s">
        <v>1007</v>
      </c>
      <c r="D8365" s="126" t="s">
        <v>1009</v>
      </c>
      <c r="E8365" s="126" t="s">
        <v>1000</v>
      </c>
      <c r="F8365" s="126">
        <v>2015</v>
      </c>
      <c r="G8365" s="126" t="s">
        <v>940</v>
      </c>
      <c r="H8365" s="126">
        <v>4.7614494157432503</v>
      </c>
      <c r="I8365" s="126">
        <f>IF(E8365="N2O",H8365*About!$B$96,IF('EPA non-CO2 Data'!E8365="CH4",'EPA non-CO2 Data'!H8365*About!$B$95,1))</f>
        <v>1</v>
      </c>
      <c r="J8365" s="134" t="str">
        <f>VLOOKUP(CONCATENATE(B8365,C8365,D8365),'EPA Source to Industry Map'!$D$2:$E$35,2,FALSE)</f>
        <v>chemicals 20</v>
      </c>
      <c r="K8365" s="126" t="str">
        <f t="shared" si="130"/>
        <v>F-gases</v>
      </c>
    </row>
    <row r="8366" spans="1:11" x14ac:dyDescent="0.35">
      <c r="A8366" s="126" t="s">
        <v>156</v>
      </c>
      <c r="B8366" s="126" t="s">
        <v>994</v>
      </c>
      <c r="C8366" s="126" t="s">
        <v>1007</v>
      </c>
      <c r="D8366" s="126" t="s">
        <v>1010</v>
      </c>
      <c r="E8366" s="126" t="s">
        <v>1000</v>
      </c>
      <c r="F8366" s="126">
        <v>2015</v>
      </c>
      <c r="G8366" s="126" t="s">
        <v>940</v>
      </c>
      <c r="H8366" s="126">
        <v>8.2484090769702506E-2</v>
      </c>
      <c r="I8366" s="126">
        <f>IF(E8366="N2O",H8366*About!$B$96,IF('EPA non-CO2 Data'!E8366="CH4",'EPA non-CO2 Data'!H8366*About!$B$95,1))</f>
        <v>1</v>
      </c>
      <c r="J8366" s="134" t="str">
        <f>VLOOKUP(CONCATENATE(B8366,C8366,D8366),'EPA Source to Industry Map'!$D$2:$E$35,2,FALSE)</f>
        <v>chemicals 20</v>
      </c>
      <c r="K8366" s="126" t="str">
        <f t="shared" si="130"/>
        <v>F-gases</v>
      </c>
    </row>
    <row r="8367" spans="1:11" x14ac:dyDescent="0.35">
      <c r="A8367" s="126" t="s">
        <v>156</v>
      </c>
      <c r="B8367" s="126" t="s">
        <v>994</v>
      </c>
      <c r="C8367" s="126" t="s">
        <v>1007</v>
      </c>
      <c r="D8367" s="126" t="s">
        <v>678</v>
      </c>
      <c r="E8367" s="126" t="s">
        <v>1000</v>
      </c>
      <c r="F8367" s="126">
        <v>2016</v>
      </c>
      <c r="G8367" s="126" t="s">
        <v>940</v>
      </c>
      <c r="H8367" s="126">
        <v>4.9474674444228599</v>
      </c>
      <c r="I8367" s="126">
        <f>IF(E8367="N2O",H8367*About!$B$96,IF('EPA non-CO2 Data'!E8367="CH4",'EPA non-CO2 Data'!H8367*About!$B$95,1))</f>
        <v>1</v>
      </c>
      <c r="J8367" s="134" t="str">
        <f>VLOOKUP(CONCATENATE(B8367,C8367,D8367),'EPA Source to Industry Map'!$D$2:$E$35,2,FALSE)</f>
        <v>chemicals 20</v>
      </c>
      <c r="K8367" s="126" t="str">
        <f t="shared" si="130"/>
        <v>F-gases</v>
      </c>
    </row>
    <row r="8368" spans="1:11" x14ac:dyDescent="0.35">
      <c r="A8368" s="126" t="s">
        <v>156</v>
      </c>
      <c r="B8368" s="126" t="s">
        <v>994</v>
      </c>
      <c r="C8368" s="126" t="s">
        <v>1007</v>
      </c>
      <c r="D8368" s="126" t="s">
        <v>1008</v>
      </c>
      <c r="E8368" s="126" t="s">
        <v>1000</v>
      </c>
      <c r="F8368" s="126">
        <v>2016</v>
      </c>
      <c r="G8368" s="126" t="s">
        <v>940</v>
      </c>
      <c r="H8368" s="126">
        <v>1.6191008749575301E-2</v>
      </c>
      <c r="I8368" s="126">
        <f>IF(E8368="N2O",H8368*About!$B$96,IF('EPA non-CO2 Data'!E8368="CH4",'EPA non-CO2 Data'!H8368*About!$B$95,1))</f>
        <v>1</v>
      </c>
      <c r="J8368" s="134" t="str">
        <f>VLOOKUP(CONCATENATE(B8368,C8368,D8368),'EPA Source to Industry Map'!$D$2:$E$35,2,FALSE)</f>
        <v>chemicals 20</v>
      </c>
      <c r="K8368" s="126" t="str">
        <f t="shared" si="130"/>
        <v>F-gases</v>
      </c>
    </row>
    <row r="8369" spans="1:11" x14ac:dyDescent="0.35">
      <c r="A8369" s="126" t="s">
        <v>156</v>
      </c>
      <c r="B8369" s="126" t="s">
        <v>994</v>
      </c>
      <c r="C8369" s="126" t="s">
        <v>1007</v>
      </c>
      <c r="D8369" s="126" t="s">
        <v>677</v>
      </c>
      <c r="E8369" s="126" t="s">
        <v>1000</v>
      </c>
      <c r="F8369" s="126">
        <v>2016</v>
      </c>
      <c r="G8369" s="126" t="s">
        <v>940</v>
      </c>
      <c r="H8369" s="126">
        <v>0</v>
      </c>
      <c r="I8369" s="126">
        <f>IF(E8369="N2O",H8369*About!$B$96,IF('EPA non-CO2 Data'!E8369="CH4",'EPA non-CO2 Data'!H8369*About!$B$95,1))</f>
        <v>1</v>
      </c>
      <c r="J8369" s="134" t="str">
        <f>VLOOKUP(CONCATENATE(B8369,C8369,D8369),'EPA Source to Industry Map'!$D$2:$E$35,2,FALSE)</f>
        <v>chemicals 20</v>
      </c>
      <c r="K8369" s="126" t="str">
        <f t="shared" si="130"/>
        <v>F-gases</v>
      </c>
    </row>
    <row r="8370" spans="1:11" x14ac:dyDescent="0.35">
      <c r="A8370" s="126" t="s">
        <v>156</v>
      </c>
      <c r="B8370" s="126" t="s">
        <v>994</v>
      </c>
      <c r="C8370" s="126" t="s">
        <v>1007</v>
      </c>
      <c r="D8370" s="126" t="s">
        <v>1009</v>
      </c>
      <c r="E8370" s="126" t="s">
        <v>1000</v>
      </c>
      <c r="F8370" s="126">
        <v>2016</v>
      </c>
      <c r="G8370" s="126" t="s">
        <v>940</v>
      </c>
      <c r="H8370" s="126">
        <v>5.73751698372521</v>
      </c>
      <c r="I8370" s="126">
        <f>IF(E8370="N2O",H8370*About!$B$96,IF('EPA non-CO2 Data'!E8370="CH4",'EPA non-CO2 Data'!H8370*About!$B$95,1))</f>
        <v>1</v>
      </c>
      <c r="J8370" s="134" t="str">
        <f>VLOOKUP(CONCATENATE(B8370,C8370,D8370),'EPA Source to Industry Map'!$D$2:$E$35,2,FALSE)</f>
        <v>chemicals 20</v>
      </c>
      <c r="K8370" s="126" t="str">
        <f t="shared" si="130"/>
        <v>F-gases</v>
      </c>
    </row>
    <row r="8371" spans="1:11" x14ac:dyDescent="0.35">
      <c r="A8371" s="126" t="s">
        <v>156</v>
      </c>
      <c r="B8371" s="126" t="s">
        <v>994</v>
      </c>
      <c r="C8371" s="126" t="s">
        <v>1007</v>
      </c>
      <c r="D8371" s="126" t="s">
        <v>1010</v>
      </c>
      <c r="E8371" s="126" t="s">
        <v>1000</v>
      </c>
      <c r="F8371" s="126">
        <v>2016</v>
      </c>
      <c r="G8371" s="126" t="s">
        <v>940</v>
      </c>
      <c r="H8371" s="126">
        <v>8.9790584605859494E-2</v>
      </c>
      <c r="I8371" s="126">
        <f>IF(E8371="N2O",H8371*About!$B$96,IF('EPA non-CO2 Data'!E8371="CH4",'EPA non-CO2 Data'!H8371*About!$B$95,1))</f>
        <v>1</v>
      </c>
      <c r="J8371" s="134" t="str">
        <f>VLOOKUP(CONCATENATE(B8371,C8371,D8371),'EPA Source to Industry Map'!$D$2:$E$35,2,FALSE)</f>
        <v>chemicals 20</v>
      </c>
      <c r="K8371" s="126" t="str">
        <f t="shared" si="130"/>
        <v>F-gases</v>
      </c>
    </row>
    <row r="8372" spans="1:11" x14ac:dyDescent="0.35">
      <c r="A8372" s="126" t="s">
        <v>156</v>
      </c>
      <c r="B8372" s="126" t="s">
        <v>994</v>
      </c>
      <c r="C8372" s="126" t="s">
        <v>1007</v>
      </c>
      <c r="D8372" s="126" t="s">
        <v>678</v>
      </c>
      <c r="E8372" s="126" t="s">
        <v>1000</v>
      </c>
      <c r="F8372" s="126">
        <v>2017</v>
      </c>
      <c r="G8372" s="126" t="s">
        <v>940</v>
      </c>
      <c r="H8372" s="126">
        <v>5.2887701936285501</v>
      </c>
      <c r="I8372" s="126">
        <f>IF(E8372="N2O",H8372*About!$B$96,IF('EPA non-CO2 Data'!E8372="CH4",'EPA non-CO2 Data'!H8372*About!$B$95,1))</f>
        <v>1</v>
      </c>
      <c r="J8372" s="134" t="str">
        <f>VLOOKUP(CONCATENATE(B8372,C8372,D8372),'EPA Source to Industry Map'!$D$2:$E$35,2,FALSE)</f>
        <v>chemicals 20</v>
      </c>
      <c r="K8372" s="126" t="str">
        <f t="shared" si="130"/>
        <v>F-gases</v>
      </c>
    </row>
    <row r="8373" spans="1:11" x14ac:dyDescent="0.35">
      <c r="A8373" s="126" t="s">
        <v>156</v>
      </c>
      <c r="B8373" s="126" t="s">
        <v>994</v>
      </c>
      <c r="C8373" s="126" t="s">
        <v>1007</v>
      </c>
      <c r="D8373" s="126" t="s">
        <v>1008</v>
      </c>
      <c r="E8373" s="126" t="s">
        <v>1000</v>
      </c>
      <c r="F8373" s="126">
        <v>2017</v>
      </c>
      <c r="G8373" s="126" t="s">
        <v>940</v>
      </c>
      <c r="H8373" s="126">
        <v>1.6929568597452101E-2</v>
      </c>
      <c r="I8373" s="126">
        <f>IF(E8373="N2O",H8373*About!$B$96,IF('EPA non-CO2 Data'!E8373="CH4",'EPA non-CO2 Data'!H8373*About!$B$95,1))</f>
        <v>1</v>
      </c>
      <c r="J8373" s="134" t="str">
        <f>VLOOKUP(CONCATENATE(B8373,C8373,D8373),'EPA Source to Industry Map'!$D$2:$E$35,2,FALSE)</f>
        <v>chemicals 20</v>
      </c>
      <c r="K8373" s="126" t="str">
        <f t="shared" si="130"/>
        <v>F-gases</v>
      </c>
    </row>
    <row r="8374" spans="1:11" x14ac:dyDescent="0.35">
      <c r="A8374" s="126" t="s">
        <v>156</v>
      </c>
      <c r="B8374" s="126" t="s">
        <v>994</v>
      </c>
      <c r="C8374" s="126" t="s">
        <v>1007</v>
      </c>
      <c r="D8374" s="126" t="s">
        <v>677</v>
      </c>
      <c r="E8374" s="126" t="s">
        <v>1000</v>
      </c>
      <c r="F8374" s="126">
        <v>2017</v>
      </c>
      <c r="G8374" s="126" t="s">
        <v>940</v>
      </c>
      <c r="H8374" s="126">
        <v>0</v>
      </c>
      <c r="I8374" s="126">
        <f>IF(E8374="N2O",H8374*About!$B$96,IF('EPA non-CO2 Data'!E8374="CH4",'EPA non-CO2 Data'!H8374*About!$B$95,1))</f>
        <v>1</v>
      </c>
      <c r="J8374" s="134" t="str">
        <f>VLOOKUP(CONCATENATE(B8374,C8374,D8374),'EPA Source to Industry Map'!$D$2:$E$35,2,FALSE)</f>
        <v>chemicals 20</v>
      </c>
      <c r="K8374" s="126" t="str">
        <f t="shared" si="130"/>
        <v>F-gases</v>
      </c>
    </row>
    <row r="8375" spans="1:11" x14ac:dyDescent="0.35">
      <c r="A8375" s="126" t="s">
        <v>156</v>
      </c>
      <c r="B8375" s="126" t="s">
        <v>994</v>
      </c>
      <c r="C8375" s="126" t="s">
        <v>1007</v>
      </c>
      <c r="D8375" s="126" t="s">
        <v>1009</v>
      </c>
      <c r="E8375" s="126" t="s">
        <v>1000</v>
      </c>
      <c r="F8375" s="126">
        <v>2017</v>
      </c>
      <c r="G8375" s="126" t="s">
        <v>940</v>
      </c>
      <c r="H8375" s="126">
        <v>6.7135845517071697</v>
      </c>
      <c r="I8375" s="126">
        <f>IF(E8375="N2O",H8375*About!$B$96,IF('EPA non-CO2 Data'!E8375="CH4",'EPA non-CO2 Data'!H8375*About!$B$95,1))</f>
        <v>1</v>
      </c>
      <c r="J8375" s="134" t="str">
        <f>VLOOKUP(CONCATENATE(B8375,C8375,D8375),'EPA Source to Industry Map'!$D$2:$E$35,2,FALSE)</f>
        <v>chemicals 20</v>
      </c>
      <c r="K8375" s="126" t="str">
        <f t="shared" si="130"/>
        <v>F-gases</v>
      </c>
    </row>
    <row r="8376" spans="1:11" x14ac:dyDescent="0.35">
      <c r="A8376" s="126" t="s">
        <v>156</v>
      </c>
      <c r="B8376" s="126" t="s">
        <v>994</v>
      </c>
      <c r="C8376" s="126" t="s">
        <v>1007</v>
      </c>
      <c r="D8376" s="126" t="s">
        <v>1010</v>
      </c>
      <c r="E8376" s="126" t="s">
        <v>1000</v>
      </c>
      <c r="F8376" s="126">
        <v>2017</v>
      </c>
      <c r="G8376" s="126" t="s">
        <v>940</v>
      </c>
      <c r="H8376" s="126">
        <v>9.7097078442016399E-2</v>
      </c>
      <c r="I8376" s="126">
        <f>IF(E8376="N2O",H8376*About!$B$96,IF('EPA non-CO2 Data'!E8376="CH4",'EPA non-CO2 Data'!H8376*About!$B$95,1))</f>
        <v>1</v>
      </c>
      <c r="J8376" s="134" t="str">
        <f>VLOOKUP(CONCATENATE(B8376,C8376,D8376),'EPA Source to Industry Map'!$D$2:$E$35,2,FALSE)</f>
        <v>chemicals 20</v>
      </c>
      <c r="K8376" s="126" t="str">
        <f t="shared" si="130"/>
        <v>F-gases</v>
      </c>
    </row>
    <row r="8377" spans="1:11" x14ac:dyDescent="0.35">
      <c r="A8377" s="126" t="s">
        <v>156</v>
      </c>
      <c r="B8377" s="126" t="s">
        <v>994</v>
      </c>
      <c r="C8377" s="126" t="s">
        <v>1007</v>
      </c>
      <c r="D8377" s="126" t="s">
        <v>678</v>
      </c>
      <c r="E8377" s="126" t="s">
        <v>1000</v>
      </c>
      <c r="F8377" s="126">
        <v>2018</v>
      </c>
      <c r="G8377" s="126" t="s">
        <v>940</v>
      </c>
      <c r="H8377" s="126">
        <v>5.6300729428342304</v>
      </c>
      <c r="I8377" s="126">
        <f>IF(E8377="N2O",H8377*About!$B$96,IF('EPA non-CO2 Data'!E8377="CH4",'EPA non-CO2 Data'!H8377*About!$B$95,1))</f>
        <v>1</v>
      </c>
      <c r="J8377" s="134" t="str">
        <f>VLOOKUP(CONCATENATE(B8377,C8377,D8377),'EPA Source to Industry Map'!$D$2:$E$35,2,FALSE)</f>
        <v>chemicals 20</v>
      </c>
      <c r="K8377" s="126" t="str">
        <f t="shared" si="130"/>
        <v>F-gases</v>
      </c>
    </row>
    <row r="8378" spans="1:11" x14ac:dyDescent="0.35">
      <c r="A8378" s="126" t="s">
        <v>156</v>
      </c>
      <c r="B8378" s="126" t="s">
        <v>994</v>
      </c>
      <c r="C8378" s="126" t="s">
        <v>1007</v>
      </c>
      <c r="D8378" s="126" t="s">
        <v>1008</v>
      </c>
      <c r="E8378" s="126" t="s">
        <v>1000</v>
      </c>
      <c r="F8378" s="126">
        <v>2018</v>
      </c>
      <c r="G8378" s="126" t="s">
        <v>940</v>
      </c>
      <c r="H8378" s="126">
        <v>1.76681284453289E-2</v>
      </c>
      <c r="I8378" s="126">
        <f>IF(E8378="N2O",H8378*About!$B$96,IF('EPA non-CO2 Data'!E8378="CH4",'EPA non-CO2 Data'!H8378*About!$B$95,1))</f>
        <v>1</v>
      </c>
      <c r="J8378" s="134" t="str">
        <f>VLOOKUP(CONCATENATE(B8378,C8378,D8378),'EPA Source to Industry Map'!$D$2:$E$35,2,FALSE)</f>
        <v>chemicals 20</v>
      </c>
      <c r="K8378" s="126" t="str">
        <f t="shared" si="130"/>
        <v>F-gases</v>
      </c>
    </row>
    <row r="8379" spans="1:11" x14ac:dyDescent="0.35">
      <c r="A8379" s="126" t="s">
        <v>156</v>
      </c>
      <c r="B8379" s="126" t="s">
        <v>994</v>
      </c>
      <c r="C8379" s="126" t="s">
        <v>1007</v>
      </c>
      <c r="D8379" s="126" t="s">
        <v>677</v>
      </c>
      <c r="E8379" s="126" t="s">
        <v>1000</v>
      </c>
      <c r="F8379" s="126">
        <v>2018</v>
      </c>
      <c r="G8379" s="126" t="s">
        <v>940</v>
      </c>
      <c r="H8379" s="126">
        <v>0</v>
      </c>
      <c r="I8379" s="126">
        <f>IF(E8379="N2O",H8379*About!$B$96,IF('EPA non-CO2 Data'!E8379="CH4",'EPA non-CO2 Data'!H8379*About!$B$95,1))</f>
        <v>1</v>
      </c>
      <c r="J8379" s="134" t="str">
        <f>VLOOKUP(CONCATENATE(B8379,C8379,D8379),'EPA Source to Industry Map'!$D$2:$E$35,2,FALSE)</f>
        <v>chemicals 20</v>
      </c>
      <c r="K8379" s="126" t="str">
        <f t="shared" si="130"/>
        <v>F-gases</v>
      </c>
    </row>
    <row r="8380" spans="1:11" x14ac:dyDescent="0.35">
      <c r="A8380" s="126" t="s">
        <v>156</v>
      </c>
      <c r="B8380" s="126" t="s">
        <v>994</v>
      </c>
      <c r="C8380" s="126" t="s">
        <v>1007</v>
      </c>
      <c r="D8380" s="126" t="s">
        <v>1009</v>
      </c>
      <c r="E8380" s="126" t="s">
        <v>1000</v>
      </c>
      <c r="F8380" s="126">
        <v>2018</v>
      </c>
      <c r="G8380" s="126" t="s">
        <v>940</v>
      </c>
      <c r="H8380" s="126">
        <v>7.6896521196891401</v>
      </c>
      <c r="I8380" s="126">
        <f>IF(E8380="N2O",H8380*About!$B$96,IF('EPA non-CO2 Data'!E8380="CH4",'EPA non-CO2 Data'!H8380*About!$B$95,1))</f>
        <v>1</v>
      </c>
      <c r="J8380" s="134" t="str">
        <f>VLOOKUP(CONCATENATE(B8380,C8380,D8380),'EPA Source to Industry Map'!$D$2:$E$35,2,FALSE)</f>
        <v>chemicals 20</v>
      </c>
      <c r="K8380" s="126" t="str">
        <f t="shared" si="130"/>
        <v>F-gases</v>
      </c>
    </row>
    <row r="8381" spans="1:11" x14ac:dyDescent="0.35">
      <c r="A8381" s="126" t="s">
        <v>156</v>
      </c>
      <c r="B8381" s="126" t="s">
        <v>994</v>
      </c>
      <c r="C8381" s="126" t="s">
        <v>1007</v>
      </c>
      <c r="D8381" s="126" t="s">
        <v>1010</v>
      </c>
      <c r="E8381" s="126" t="s">
        <v>1000</v>
      </c>
      <c r="F8381" s="126">
        <v>2018</v>
      </c>
      <c r="G8381" s="126" t="s">
        <v>940</v>
      </c>
      <c r="H8381" s="126">
        <v>0.104403572278173</v>
      </c>
      <c r="I8381" s="126">
        <f>IF(E8381="N2O",H8381*About!$B$96,IF('EPA non-CO2 Data'!E8381="CH4",'EPA non-CO2 Data'!H8381*About!$B$95,1))</f>
        <v>1</v>
      </c>
      <c r="J8381" s="134" t="str">
        <f>VLOOKUP(CONCATENATE(B8381,C8381,D8381),'EPA Source to Industry Map'!$D$2:$E$35,2,FALSE)</f>
        <v>chemicals 20</v>
      </c>
      <c r="K8381" s="126" t="str">
        <f t="shared" si="130"/>
        <v>F-gases</v>
      </c>
    </row>
    <row r="8382" spans="1:11" x14ac:dyDescent="0.35">
      <c r="A8382" s="126" t="s">
        <v>156</v>
      </c>
      <c r="B8382" s="126" t="s">
        <v>994</v>
      </c>
      <c r="C8382" s="126" t="s">
        <v>1007</v>
      </c>
      <c r="D8382" s="126" t="s">
        <v>678</v>
      </c>
      <c r="E8382" s="126" t="s">
        <v>1000</v>
      </c>
      <c r="F8382" s="126">
        <v>2019</v>
      </c>
      <c r="G8382" s="126" t="s">
        <v>940</v>
      </c>
      <c r="H8382" s="126">
        <v>5.9713756920399197</v>
      </c>
      <c r="I8382" s="126">
        <f>IF(E8382="N2O",H8382*About!$B$96,IF('EPA non-CO2 Data'!E8382="CH4",'EPA non-CO2 Data'!H8382*About!$B$95,1))</f>
        <v>1</v>
      </c>
      <c r="J8382" s="134" t="str">
        <f>VLOOKUP(CONCATENATE(B8382,C8382,D8382),'EPA Source to Industry Map'!$D$2:$E$35,2,FALSE)</f>
        <v>chemicals 20</v>
      </c>
      <c r="K8382" s="126" t="str">
        <f t="shared" si="130"/>
        <v>F-gases</v>
      </c>
    </row>
    <row r="8383" spans="1:11" x14ac:dyDescent="0.35">
      <c r="A8383" s="126" t="s">
        <v>156</v>
      </c>
      <c r="B8383" s="126" t="s">
        <v>994</v>
      </c>
      <c r="C8383" s="126" t="s">
        <v>1007</v>
      </c>
      <c r="D8383" s="126" t="s">
        <v>1008</v>
      </c>
      <c r="E8383" s="126" t="s">
        <v>1000</v>
      </c>
      <c r="F8383" s="126">
        <v>2019</v>
      </c>
      <c r="G8383" s="126" t="s">
        <v>940</v>
      </c>
      <c r="H8383" s="126">
        <v>1.8406688293205801E-2</v>
      </c>
      <c r="I8383" s="126">
        <f>IF(E8383="N2O",H8383*About!$B$96,IF('EPA non-CO2 Data'!E8383="CH4",'EPA non-CO2 Data'!H8383*About!$B$95,1))</f>
        <v>1</v>
      </c>
      <c r="J8383" s="134" t="str">
        <f>VLOOKUP(CONCATENATE(B8383,C8383,D8383),'EPA Source to Industry Map'!$D$2:$E$35,2,FALSE)</f>
        <v>chemicals 20</v>
      </c>
      <c r="K8383" s="126" t="str">
        <f t="shared" si="130"/>
        <v>F-gases</v>
      </c>
    </row>
    <row r="8384" spans="1:11" x14ac:dyDescent="0.35">
      <c r="A8384" s="126" t="s">
        <v>156</v>
      </c>
      <c r="B8384" s="126" t="s">
        <v>994</v>
      </c>
      <c r="C8384" s="126" t="s">
        <v>1007</v>
      </c>
      <c r="D8384" s="126" t="s">
        <v>677</v>
      </c>
      <c r="E8384" s="126" t="s">
        <v>1000</v>
      </c>
      <c r="F8384" s="126">
        <v>2019</v>
      </c>
      <c r="G8384" s="126" t="s">
        <v>940</v>
      </c>
      <c r="H8384" s="126">
        <v>0</v>
      </c>
      <c r="I8384" s="126">
        <f>IF(E8384="N2O",H8384*About!$B$96,IF('EPA non-CO2 Data'!E8384="CH4",'EPA non-CO2 Data'!H8384*About!$B$95,1))</f>
        <v>1</v>
      </c>
      <c r="J8384" s="134" t="str">
        <f>VLOOKUP(CONCATENATE(B8384,C8384,D8384),'EPA Source to Industry Map'!$D$2:$E$35,2,FALSE)</f>
        <v>chemicals 20</v>
      </c>
      <c r="K8384" s="126" t="str">
        <f t="shared" si="130"/>
        <v>F-gases</v>
      </c>
    </row>
    <row r="8385" spans="1:11" x14ac:dyDescent="0.35">
      <c r="A8385" s="126" t="s">
        <v>156</v>
      </c>
      <c r="B8385" s="126" t="s">
        <v>994</v>
      </c>
      <c r="C8385" s="126" t="s">
        <v>1007</v>
      </c>
      <c r="D8385" s="126" t="s">
        <v>1009</v>
      </c>
      <c r="E8385" s="126" t="s">
        <v>1000</v>
      </c>
      <c r="F8385" s="126">
        <v>2019</v>
      </c>
      <c r="G8385" s="126" t="s">
        <v>940</v>
      </c>
      <c r="H8385" s="126">
        <v>8.6657196876710998</v>
      </c>
      <c r="I8385" s="126">
        <f>IF(E8385="N2O",H8385*About!$B$96,IF('EPA non-CO2 Data'!E8385="CH4",'EPA non-CO2 Data'!H8385*About!$B$95,1))</f>
        <v>1</v>
      </c>
      <c r="J8385" s="134" t="str">
        <f>VLOOKUP(CONCATENATE(B8385,C8385,D8385),'EPA Source to Industry Map'!$D$2:$E$35,2,FALSE)</f>
        <v>chemicals 20</v>
      </c>
      <c r="K8385" s="126" t="str">
        <f t="shared" si="130"/>
        <v>F-gases</v>
      </c>
    </row>
    <row r="8386" spans="1:11" x14ac:dyDescent="0.35">
      <c r="A8386" s="126" t="s">
        <v>156</v>
      </c>
      <c r="B8386" s="126" t="s">
        <v>994</v>
      </c>
      <c r="C8386" s="126" t="s">
        <v>1007</v>
      </c>
      <c r="D8386" s="126" t="s">
        <v>1010</v>
      </c>
      <c r="E8386" s="126" t="s">
        <v>1000</v>
      </c>
      <c r="F8386" s="126">
        <v>2019</v>
      </c>
      <c r="G8386" s="126" t="s">
        <v>940</v>
      </c>
      <c r="H8386" s="126">
        <v>0.11171006611433</v>
      </c>
      <c r="I8386" s="126">
        <f>IF(E8386="N2O",H8386*About!$B$96,IF('EPA non-CO2 Data'!E8386="CH4",'EPA non-CO2 Data'!H8386*About!$B$95,1))</f>
        <v>1</v>
      </c>
      <c r="J8386" s="134" t="str">
        <f>VLOOKUP(CONCATENATE(B8386,C8386,D8386),'EPA Source to Industry Map'!$D$2:$E$35,2,FALSE)</f>
        <v>chemicals 20</v>
      </c>
      <c r="K8386" s="126" t="str">
        <f t="shared" si="130"/>
        <v>F-gases</v>
      </c>
    </row>
    <row r="8387" spans="1:11" x14ac:dyDescent="0.35">
      <c r="A8387" s="126" t="s">
        <v>156</v>
      </c>
      <c r="B8387" s="126" t="s">
        <v>994</v>
      </c>
      <c r="C8387" s="126" t="s">
        <v>1007</v>
      </c>
      <c r="D8387" s="126" t="s">
        <v>678</v>
      </c>
      <c r="E8387" s="126" t="s">
        <v>1000</v>
      </c>
      <c r="F8387" s="126">
        <v>2020</v>
      </c>
      <c r="G8387" s="126" t="s">
        <v>940</v>
      </c>
      <c r="H8387" s="126">
        <v>6.3126784412456001</v>
      </c>
      <c r="I8387" s="126">
        <f>IF(E8387="N2O",H8387*About!$B$96,IF('EPA non-CO2 Data'!E8387="CH4",'EPA non-CO2 Data'!H8387*About!$B$95,1))</f>
        <v>1</v>
      </c>
      <c r="J8387" s="134" t="str">
        <f>VLOOKUP(CONCATENATE(B8387,C8387,D8387),'EPA Source to Industry Map'!$D$2:$E$35,2,FALSE)</f>
        <v>chemicals 20</v>
      </c>
      <c r="K8387" s="126" t="str">
        <f t="shared" ref="K8387:K8450" si="131">IF(E8387="N2O","N2O",IF(E8387="CH4","CH4","F-gases"))</f>
        <v>F-gases</v>
      </c>
    </row>
    <row r="8388" spans="1:11" x14ac:dyDescent="0.35">
      <c r="A8388" s="126" t="s">
        <v>156</v>
      </c>
      <c r="B8388" s="126" t="s">
        <v>994</v>
      </c>
      <c r="C8388" s="126" t="s">
        <v>1007</v>
      </c>
      <c r="D8388" s="126" t="s">
        <v>1008</v>
      </c>
      <c r="E8388" s="126" t="s">
        <v>1000</v>
      </c>
      <c r="F8388" s="126">
        <v>2020</v>
      </c>
      <c r="G8388" s="126" t="s">
        <v>940</v>
      </c>
      <c r="H8388" s="126">
        <v>1.9145248141082601E-2</v>
      </c>
      <c r="I8388" s="126">
        <f>IF(E8388="N2O",H8388*About!$B$96,IF('EPA non-CO2 Data'!E8388="CH4",'EPA non-CO2 Data'!H8388*About!$B$95,1))</f>
        <v>1</v>
      </c>
      <c r="J8388" s="134" t="str">
        <f>VLOOKUP(CONCATENATE(B8388,C8388,D8388),'EPA Source to Industry Map'!$D$2:$E$35,2,FALSE)</f>
        <v>chemicals 20</v>
      </c>
      <c r="K8388" s="126" t="str">
        <f t="shared" si="131"/>
        <v>F-gases</v>
      </c>
    </row>
    <row r="8389" spans="1:11" x14ac:dyDescent="0.35">
      <c r="A8389" s="126" t="s">
        <v>156</v>
      </c>
      <c r="B8389" s="126" t="s">
        <v>994</v>
      </c>
      <c r="C8389" s="126" t="s">
        <v>1007</v>
      </c>
      <c r="D8389" s="126" t="s">
        <v>677</v>
      </c>
      <c r="E8389" s="126" t="s">
        <v>1000</v>
      </c>
      <c r="F8389" s="126">
        <v>2020</v>
      </c>
      <c r="G8389" s="126" t="s">
        <v>940</v>
      </c>
      <c r="H8389" s="126">
        <v>0</v>
      </c>
      <c r="I8389" s="126">
        <f>IF(E8389="N2O",H8389*About!$B$96,IF('EPA non-CO2 Data'!E8389="CH4",'EPA non-CO2 Data'!H8389*About!$B$95,1))</f>
        <v>1</v>
      </c>
      <c r="J8389" s="134" t="str">
        <f>VLOOKUP(CONCATENATE(B8389,C8389,D8389),'EPA Source to Industry Map'!$D$2:$E$35,2,FALSE)</f>
        <v>chemicals 20</v>
      </c>
      <c r="K8389" s="126" t="str">
        <f t="shared" si="131"/>
        <v>F-gases</v>
      </c>
    </row>
    <row r="8390" spans="1:11" x14ac:dyDescent="0.35">
      <c r="A8390" s="126" t="s">
        <v>156</v>
      </c>
      <c r="B8390" s="126" t="s">
        <v>994</v>
      </c>
      <c r="C8390" s="126" t="s">
        <v>1007</v>
      </c>
      <c r="D8390" s="126" t="s">
        <v>1009</v>
      </c>
      <c r="E8390" s="126" t="s">
        <v>1000</v>
      </c>
      <c r="F8390" s="126">
        <v>2020</v>
      </c>
      <c r="G8390" s="126" t="s">
        <v>940</v>
      </c>
      <c r="H8390" s="126">
        <v>9.6417872556530693</v>
      </c>
      <c r="I8390" s="126">
        <f>IF(E8390="N2O",H8390*About!$B$96,IF('EPA non-CO2 Data'!E8390="CH4",'EPA non-CO2 Data'!H8390*About!$B$95,1))</f>
        <v>1</v>
      </c>
      <c r="J8390" s="134" t="str">
        <f>VLOOKUP(CONCATENATE(B8390,C8390,D8390),'EPA Source to Industry Map'!$D$2:$E$35,2,FALSE)</f>
        <v>chemicals 20</v>
      </c>
      <c r="K8390" s="126" t="str">
        <f t="shared" si="131"/>
        <v>F-gases</v>
      </c>
    </row>
    <row r="8391" spans="1:11" x14ac:dyDescent="0.35">
      <c r="A8391" s="126" t="s">
        <v>156</v>
      </c>
      <c r="B8391" s="126" t="s">
        <v>994</v>
      </c>
      <c r="C8391" s="126" t="s">
        <v>1007</v>
      </c>
      <c r="D8391" s="126" t="s">
        <v>1010</v>
      </c>
      <c r="E8391" s="126" t="s">
        <v>1000</v>
      </c>
      <c r="F8391" s="126">
        <v>2020</v>
      </c>
      <c r="G8391" s="126" t="s">
        <v>940</v>
      </c>
      <c r="H8391" s="126">
        <v>0.119016559950487</v>
      </c>
      <c r="I8391" s="126">
        <f>IF(E8391="N2O",H8391*About!$B$96,IF('EPA non-CO2 Data'!E8391="CH4",'EPA non-CO2 Data'!H8391*About!$B$95,1))</f>
        <v>1</v>
      </c>
      <c r="J8391" s="134" t="str">
        <f>VLOOKUP(CONCATENATE(B8391,C8391,D8391),'EPA Source to Industry Map'!$D$2:$E$35,2,FALSE)</f>
        <v>chemicals 20</v>
      </c>
      <c r="K8391" s="126" t="str">
        <f t="shared" si="131"/>
        <v>F-gases</v>
      </c>
    </row>
    <row r="8392" spans="1:11" x14ac:dyDescent="0.35">
      <c r="A8392" s="126" t="s">
        <v>156</v>
      </c>
      <c r="B8392" s="126" t="s">
        <v>994</v>
      </c>
      <c r="C8392" s="126" t="s">
        <v>1007</v>
      </c>
      <c r="D8392" s="126" t="s">
        <v>678</v>
      </c>
      <c r="E8392" s="126" t="s">
        <v>1000</v>
      </c>
      <c r="F8392" s="126">
        <v>2021</v>
      </c>
      <c r="G8392" s="126" t="s">
        <v>940</v>
      </c>
      <c r="H8392" s="126">
        <v>6.7688364025939398</v>
      </c>
      <c r="I8392" s="126">
        <f>IF(E8392="N2O",H8392*About!$B$96,IF('EPA non-CO2 Data'!E8392="CH4",'EPA non-CO2 Data'!H8392*About!$B$95,1))</f>
        <v>1</v>
      </c>
      <c r="J8392" s="134" t="str">
        <f>VLOOKUP(CONCATENATE(B8392,C8392,D8392),'EPA Source to Industry Map'!$D$2:$E$35,2,FALSE)</f>
        <v>chemicals 20</v>
      </c>
      <c r="K8392" s="126" t="str">
        <f t="shared" si="131"/>
        <v>F-gases</v>
      </c>
    </row>
    <row r="8393" spans="1:11" x14ac:dyDescent="0.35">
      <c r="A8393" s="126" t="s">
        <v>156</v>
      </c>
      <c r="B8393" s="126" t="s">
        <v>994</v>
      </c>
      <c r="C8393" s="126" t="s">
        <v>1007</v>
      </c>
      <c r="D8393" s="126" t="s">
        <v>1008</v>
      </c>
      <c r="E8393" s="126" t="s">
        <v>1000</v>
      </c>
      <c r="F8393" s="126">
        <v>2021</v>
      </c>
      <c r="G8393" s="126" t="s">
        <v>940</v>
      </c>
      <c r="H8393" s="126">
        <v>1.9683535515976801E-2</v>
      </c>
      <c r="I8393" s="126">
        <f>IF(E8393="N2O",H8393*About!$B$96,IF('EPA non-CO2 Data'!E8393="CH4",'EPA non-CO2 Data'!H8393*About!$B$95,1))</f>
        <v>1</v>
      </c>
      <c r="J8393" s="134" t="str">
        <f>VLOOKUP(CONCATENATE(B8393,C8393,D8393),'EPA Source to Industry Map'!$D$2:$E$35,2,FALSE)</f>
        <v>chemicals 20</v>
      </c>
      <c r="K8393" s="126" t="str">
        <f t="shared" si="131"/>
        <v>F-gases</v>
      </c>
    </row>
    <row r="8394" spans="1:11" x14ac:dyDescent="0.35">
      <c r="A8394" s="126" t="s">
        <v>156</v>
      </c>
      <c r="B8394" s="126" t="s">
        <v>994</v>
      </c>
      <c r="C8394" s="126" t="s">
        <v>1007</v>
      </c>
      <c r="D8394" s="126" t="s">
        <v>677</v>
      </c>
      <c r="E8394" s="126" t="s">
        <v>1000</v>
      </c>
      <c r="F8394" s="126">
        <v>2021</v>
      </c>
      <c r="G8394" s="126" t="s">
        <v>940</v>
      </c>
      <c r="H8394" s="126">
        <v>0</v>
      </c>
      <c r="I8394" s="126">
        <f>IF(E8394="N2O",H8394*About!$B$96,IF('EPA non-CO2 Data'!E8394="CH4",'EPA non-CO2 Data'!H8394*About!$B$95,1))</f>
        <v>1</v>
      </c>
      <c r="J8394" s="134" t="str">
        <f>VLOOKUP(CONCATENATE(B8394,C8394,D8394),'EPA Source to Industry Map'!$D$2:$E$35,2,FALSE)</f>
        <v>chemicals 20</v>
      </c>
      <c r="K8394" s="126" t="str">
        <f t="shared" si="131"/>
        <v>F-gases</v>
      </c>
    </row>
    <row r="8395" spans="1:11" x14ac:dyDescent="0.35">
      <c r="A8395" s="126" t="s">
        <v>156</v>
      </c>
      <c r="B8395" s="126" t="s">
        <v>994</v>
      </c>
      <c r="C8395" s="126" t="s">
        <v>1007</v>
      </c>
      <c r="D8395" s="126" t="s">
        <v>1009</v>
      </c>
      <c r="E8395" s="126" t="s">
        <v>1000</v>
      </c>
      <c r="F8395" s="126">
        <v>2021</v>
      </c>
      <c r="G8395" s="126" t="s">
        <v>940</v>
      </c>
      <c r="H8395" s="126">
        <v>12.012162767289499</v>
      </c>
      <c r="I8395" s="126">
        <f>IF(E8395="N2O",H8395*About!$B$96,IF('EPA non-CO2 Data'!E8395="CH4",'EPA non-CO2 Data'!H8395*About!$B$95,1))</f>
        <v>1</v>
      </c>
      <c r="J8395" s="134" t="str">
        <f>VLOOKUP(CONCATENATE(B8395,C8395,D8395),'EPA Source to Industry Map'!$D$2:$E$35,2,FALSE)</f>
        <v>chemicals 20</v>
      </c>
      <c r="K8395" s="126" t="str">
        <f t="shared" si="131"/>
        <v>F-gases</v>
      </c>
    </row>
    <row r="8396" spans="1:11" x14ac:dyDescent="0.35">
      <c r="A8396" s="126" t="s">
        <v>156</v>
      </c>
      <c r="B8396" s="126" t="s">
        <v>994</v>
      </c>
      <c r="C8396" s="126" t="s">
        <v>1007</v>
      </c>
      <c r="D8396" s="126" t="s">
        <v>1010</v>
      </c>
      <c r="E8396" s="126" t="s">
        <v>1000</v>
      </c>
      <c r="F8396" s="126">
        <v>2021</v>
      </c>
      <c r="G8396" s="126" t="s">
        <v>940</v>
      </c>
      <c r="H8396" s="126">
        <v>0.129381438259493</v>
      </c>
      <c r="I8396" s="126">
        <f>IF(E8396="N2O",H8396*About!$B$96,IF('EPA non-CO2 Data'!E8396="CH4",'EPA non-CO2 Data'!H8396*About!$B$95,1))</f>
        <v>1</v>
      </c>
      <c r="J8396" s="134" t="str">
        <f>VLOOKUP(CONCATENATE(B8396,C8396,D8396),'EPA Source to Industry Map'!$D$2:$E$35,2,FALSE)</f>
        <v>chemicals 20</v>
      </c>
      <c r="K8396" s="126" t="str">
        <f t="shared" si="131"/>
        <v>F-gases</v>
      </c>
    </row>
    <row r="8397" spans="1:11" x14ac:dyDescent="0.35">
      <c r="A8397" s="126" t="s">
        <v>156</v>
      </c>
      <c r="B8397" s="126" t="s">
        <v>994</v>
      </c>
      <c r="C8397" s="126" t="s">
        <v>1007</v>
      </c>
      <c r="D8397" s="126" t="s">
        <v>678</v>
      </c>
      <c r="E8397" s="126" t="s">
        <v>1000</v>
      </c>
      <c r="F8397" s="126">
        <v>2022</v>
      </c>
      <c r="G8397" s="126" t="s">
        <v>940</v>
      </c>
      <c r="H8397" s="126">
        <v>7.2249943639422796</v>
      </c>
      <c r="I8397" s="126">
        <f>IF(E8397="N2O",H8397*About!$B$96,IF('EPA non-CO2 Data'!E8397="CH4",'EPA non-CO2 Data'!H8397*About!$B$95,1))</f>
        <v>1</v>
      </c>
      <c r="J8397" s="134" t="str">
        <f>VLOOKUP(CONCATENATE(B8397,C8397,D8397),'EPA Source to Industry Map'!$D$2:$E$35,2,FALSE)</f>
        <v>chemicals 20</v>
      </c>
      <c r="K8397" s="126" t="str">
        <f t="shared" si="131"/>
        <v>F-gases</v>
      </c>
    </row>
    <row r="8398" spans="1:11" x14ac:dyDescent="0.35">
      <c r="A8398" s="126" t="s">
        <v>156</v>
      </c>
      <c r="B8398" s="126" t="s">
        <v>994</v>
      </c>
      <c r="C8398" s="126" t="s">
        <v>1007</v>
      </c>
      <c r="D8398" s="126" t="s">
        <v>1008</v>
      </c>
      <c r="E8398" s="126" t="s">
        <v>1000</v>
      </c>
      <c r="F8398" s="126">
        <v>2022</v>
      </c>
      <c r="G8398" s="126" t="s">
        <v>940</v>
      </c>
      <c r="H8398" s="126">
        <v>2.02218228908711E-2</v>
      </c>
      <c r="I8398" s="126">
        <f>IF(E8398="N2O",H8398*About!$B$96,IF('EPA non-CO2 Data'!E8398="CH4",'EPA non-CO2 Data'!H8398*About!$B$95,1))</f>
        <v>1</v>
      </c>
      <c r="J8398" s="134" t="str">
        <f>VLOOKUP(CONCATENATE(B8398,C8398,D8398),'EPA Source to Industry Map'!$D$2:$E$35,2,FALSE)</f>
        <v>chemicals 20</v>
      </c>
      <c r="K8398" s="126" t="str">
        <f t="shared" si="131"/>
        <v>F-gases</v>
      </c>
    </row>
    <row r="8399" spans="1:11" x14ac:dyDescent="0.35">
      <c r="A8399" s="126" t="s">
        <v>156</v>
      </c>
      <c r="B8399" s="126" t="s">
        <v>994</v>
      </c>
      <c r="C8399" s="126" t="s">
        <v>1007</v>
      </c>
      <c r="D8399" s="126" t="s">
        <v>677</v>
      </c>
      <c r="E8399" s="126" t="s">
        <v>1000</v>
      </c>
      <c r="F8399" s="126">
        <v>2022</v>
      </c>
      <c r="G8399" s="126" t="s">
        <v>940</v>
      </c>
      <c r="H8399" s="126">
        <v>0</v>
      </c>
      <c r="I8399" s="126">
        <f>IF(E8399="N2O",H8399*About!$B$96,IF('EPA non-CO2 Data'!E8399="CH4",'EPA non-CO2 Data'!H8399*About!$B$95,1))</f>
        <v>1</v>
      </c>
      <c r="J8399" s="134" t="str">
        <f>VLOOKUP(CONCATENATE(B8399,C8399,D8399),'EPA Source to Industry Map'!$D$2:$E$35,2,FALSE)</f>
        <v>chemicals 20</v>
      </c>
      <c r="K8399" s="126" t="str">
        <f t="shared" si="131"/>
        <v>F-gases</v>
      </c>
    </row>
    <row r="8400" spans="1:11" x14ac:dyDescent="0.35">
      <c r="A8400" s="126" t="s">
        <v>156</v>
      </c>
      <c r="B8400" s="126" t="s">
        <v>994</v>
      </c>
      <c r="C8400" s="126" t="s">
        <v>1007</v>
      </c>
      <c r="D8400" s="126" t="s">
        <v>1009</v>
      </c>
      <c r="E8400" s="126" t="s">
        <v>1000</v>
      </c>
      <c r="F8400" s="126">
        <v>2022</v>
      </c>
      <c r="G8400" s="126" t="s">
        <v>940</v>
      </c>
      <c r="H8400" s="126">
        <v>14.382538278926001</v>
      </c>
      <c r="I8400" s="126">
        <f>IF(E8400="N2O",H8400*About!$B$96,IF('EPA non-CO2 Data'!E8400="CH4",'EPA non-CO2 Data'!H8400*About!$B$95,1))</f>
        <v>1</v>
      </c>
      <c r="J8400" s="134" t="str">
        <f>VLOOKUP(CONCATENATE(B8400,C8400,D8400),'EPA Source to Industry Map'!$D$2:$E$35,2,FALSE)</f>
        <v>chemicals 20</v>
      </c>
      <c r="K8400" s="126" t="str">
        <f t="shared" si="131"/>
        <v>F-gases</v>
      </c>
    </row>
    <row r="8401" spans="1:11" x14ac:dyDescent="0.35">
      <c r="A8401" s="126" t="s">
        <v>156</v>
      </c>
      <c r="B8401" s="126" t="s">
        <v>994</v>
      </c>
      <c r="C8401" s="126" t="s">
        <v>1007</v>
      </c>
      <c r="D8401" s="126" t="s">
        <v>1010</v>
      </c>
      <c r="E8401" s="126" t="s">
        <v>1000</v>
      </c>
      <c r="F8401" s="126">
        <v>2022</v>
      </c>
      <c r="G8401" s="126" t="s">
        <v>940</v>
      </c>
      <c r="H8401" s="126">
        <v>0.13974631656849901</v>
      </c>
      <c r="I8401" s="126">
        <f>IF(E8401="N2O",H8401*About!$B$96,IF('EPA non-CO2 Data'!E8401="CH4",'EPA non-CO2 Data'!H8401*About!$B$95,1))</f>
        <v>1</v>
      </c>
      <c r="J8401" s="134" t="str">
        <f>VLOOKUP(CONCATENATE(B8401,C8401,D8401),'EPA Source to Industry Map'!$D$2:$E$35,2,FALSE)</f>
        <v>chemicals 20</v>
      </c>
      <c r="K8401" s="126" t="str">
        <f t="shared" si="131"/>
        <v>F-gases</v>
      </c>
    </row>
    <row r="8402" spans="1:11" x14ac:dyDescent="0.35">
      <c r="A8402" s="126" t="s">
        <v>156</v>
      </c>
      <c r="B8402" s="126" t="s">
        <v>994</v>
      </c>
      <c r="C8402" s="126" t="s">
        <v>1007</v>
      </c>
      <c r="D8402" s="126" t="s">
        <v>678</v>
      </c>
      <c r="E8402" s="126" t="s">
        <v>1000</v>
      </c>
      <c r="F8402" s="126">
        <v>2023</v>
      </c>
      <c r="G8402" s="126" t="s">
        <v>940</v>
      </c>
      <c r="H8402" s="126">
        <v>7.6811523252906202</v>
      </c>
      <c r="I8402" s="126">
        <f>IF(E8402="N2O",H8402*About!$B$96,IF('EPA non-CO2 Data'!E8402="CH4",'EPA non-CO2 Data'!H8402*About!$B$95,1))</f>
        <v>1</v>
      </c>
      <c r="J8402" s="134" t="str">
        <f>VLOOKUP(CONCATENATE(B8402,C8402,D8402),'EPA Source to Industry Map'!$D$2:$E$35,2,FALSE)</f>
        <v>chemicals 20</v>
      </c>
      <c r="K8402" s="126" t="str">
        <f t="shared" si="131"/>
        <v>F-gases</v>
      </c>
    </row>
    <row r="8403" spans="1:11" x14ac:dyDescent="0.35">
      <c r="A8403" s="126" t="s">
        <v>156</v>
      </c>
      <c r="B8403" s="126" t="s">
        <v>994</v>
      </c>
      <c r="C8403" s="126" t="s">
        <v>1007</v>
      </c>
      <c r="D8403" s="126" t="s">
        <v>1008</v>
      </c>
      <c r="E8403" s="126" t="s">
        <v>1000</v>
      </c>
      <c r="F8403" s="126">
        <v>2023</v>
      </c>
      <c r="G8403" s="126" t="s">
        <v>940</v>
      </c>
      <c r="H8403" s="126">
        <v>2.07601102657653E-2</v>
      </c>
      <c r="I8403" s="126">
        <f>IF(E8403="N2O",H8403*About!$B$96,IF('EPA non-CO2 Data'!E8403="CH4",'EPA non-CO2 Data'!H8403*About!$B$95,1))</f>
        <v>1</v>
      </c>
      <c r="J8403" s="134" t="str">
        <f>VLOOKUP(CONCATENATE(B8403,C8403,D8403),'EPA Source to Industry Map'!$D$2:$E$35,2,FALSE)</f>
        <v>chemicals 20</v>
      </c>
      <c r="K8403" s="126" t="str">
        <f t="shared" si="131"/>
        <v>F-gases</v>
      </c>
    </row>
    <row r="8404" spans="1:11" x14ac:dyDescent="0.35">
      <c r="A8404" s="126" t="s">
        <v>156</v>
      </c>
      <c r="B8404" s="126" t="s">
        <v>994</v>
      </c>
      <c r="C8404" s="126" t="s">
        <v>1007</v>
      </c>
      <c r="D8404" s="126" t="s">
        <v>677</v>
      </c>
      <c r="E8404" s="126" t="s">
        <v>1000</v>
      </c>
      <c r="F8404" s="126">
        <v>2023</v>
      </c>
      <c r="G8404" s="126" t="s">
        <v>940</v>
      </c>
      <c r="H8404" s="126">
        <v>0</v>
      </c>
      <c r="I8404" s="126">
        <f>IF(E8404="N2O",H8404*About!$B$96,IF('EPA non-CO2 Data'!E8404="CH4",'EPA non-CO2 Data'!H8404*About!$B$95,1))</f>
        <v>1</v>
      </c>
      <c r="J8404" s="134" t="str">
        <f>VLOOKUP(CONCATENATE(B8404,C8404,D8404),'EPA Source to Industry Map'!$D$2:$E$35,2,FALSE)</f>
        <v>chemicals 20</v>
      </c>
      <c r="K8404" s="126" t="str">
        <f t="shared" si="131"/>
        <v>F-gases</v>
      </c>
    </row>
    <row r="8405" spans="1:11" x14ac:dyDescent="0.35">
      <c r="A8405" s="126" t="s">
        <v>156</v>
      </c>
      <c r="B8405" s="126" t="s">
        <v>994</v>
      </c>
      <c r="C8405" s="126" t="s">
        <v>1007</v>
      </c>
      <c r="D8405" s="126" t="s">
        <v>1009</v>
      </c>
      <c r="E8405" s="126" t="s">
        <v>1000</v>
      </c>
      <c r="F8405" s="126">
        <v>2023</v>
      </c>
      <c r="G8405" s="126" t="s">
        <v>940</v>
      </c>
      <c r="H8405" s="126">
        <v>16.752913790562399</v>
      </c>
      <c r="I8405" s="126">
        <f>IF(E8405="N2O",H8405*About!$B$96,IF('EPA non-CO2 Data'!E8405="CH4",'EPA non-CO2 Data'!H8405*About!$B$95,1))</f>
        <v>1</v>
      </c>
      <c r="J8405" s="134" t="str">
        <f>VLOOKUP(CONCATENATE(B8405,C8405,D8405),'EPA Source to Industry Map'!$D$2:$E$35,2,FALSE)</f>
        <v>chemicals 20</v>
      </c>
      <c r="K8405" s="126" t="str">
        <f t="shared" si="131"/>
        <v>F-gases</v>
      </c>
    </row>
    <row r="8406" spans="1:11" x14ac:dyDescent="0.35">
      <c r="A8406" s="126" t="s">
        <v>156</v>
      </c>
      <c r="B8406" s="126" t="s">
        <v>994</v>
      </c>
      <c r="C8406" s="126" t="s">
        <v>1007</v>
      </c>
      <c r="D8406" s="126" t="s">
        <v>1010</v>
      </c>
      <c r="E8406" s="126" t="s">
        <v>1000</v>
      </c>
      <c r="F8406" s="126">
        <v>2023</v>
      </c>
      <c r="G8406" s="126" t="s">
        <v>940</v>
      </c>
      <c r="H8406" s="126">
        <v>0.15011119487750399</v>
      </c>
      <c r="I8406" s="126">
        <f>IF(E8406="N2O",H8406*About!$B$96,IF('EPA non-CO2 Data'!E8406="CH4",'EPA non-CO2 Data'!H8406*About!$B$95,1))</f>
        <v>1</v>
      </c>
      <c r="J8406" s="134" t="str">
        <f>VLOOKUP(CONCATENATE(B8406,C8406,D8406),'EPA Source to Industry Map'!$D$2:$E$35,2,FALSE)</f>
        <v>chemicals 20</v>
      </c>
      <c r="K8406" s="126" t="str">
        <f t="shared" si="131"/>
        <v>F-gases</v>
      </c>
    </row>
    <row r="8407" spans="1:11" x14ac:dyDescent="0.35">
      <c r="A8407" s="126" t="s">
        <v>156</v>
      </c>
      <c r="B8407" s="126" t="s">
        <v>994</v>
      </c>
      <c r="C8407" s="126" t="s">
        <v>1007</v>
      </c>
      <c r="D8407" s="126" t="s">
        <v>678</v>
      </c>
      <c r="E8407" s="126" t="s">
        <v>1000</v>
      </c>
      <c r="F8407" s="126">
        <v>2024</v>
      </c>
      <c r="G8407" s="126" t="s">
        <v>940</v>
      </c>
      <c r="H8407" s="126">
        <v>8.1373102866389502</v>
      </c>
      <c r="I8407" s="126">
        <f>IF(E8407="N2O",H8407*About!$B$96,IF('EPA non-CO2 Data'!E8407="CH4",'EPA non-CO2 Data'!H8407*About!$B$95,1))</f>
        <v>1</v>
      </c>
      <c r="J8407" s="134" t="str">
        <f>VLOOKUP(CONCATENATE(B8407,C8407,D8407),'EPA Source to Industry Map'!$D$2:$E$35,2,FALSE)</f>
        <v>chemicals 20</v>
      </c>
      <c r="K8407" s="126" t="str">
        <f t="shared" si="131"/>
        <v>F-gases</v>
      </c>
    </row>
    <row r="8408" spans="1:11" x14ac:dyDescent="0.35">
      <c r="A8408" s="126" t="s">
        <v>156</v>
      </c>
      <c r="B8408" s="126" t="s">
        <v>994</v>
      </c>
      <c r="C8408" s="126" t="s">
        <v>1007</v>
      </c>
      <c r="D8408" s="126" t="s">
        <v>1008</v>
      </c>
      <c r="E8408" s="126" t="s">
        <v>1000</v>
      </c>
      <c r="F8408" s="126">
        <v>2024</v>
      </c>
      <c r="G8408" s="126" t="s">
        <v>940</v>
      </c>
      <c r="H8408" s="126">
        <v>2.1298397640659598E-2</v>
      </c>
      <c r="I8408" s="126">
        <f>IF(E8408="N2O",H8408*About!$B$96,IF('EPA non-CO2 Data'!E8408="CH4",'EPA non-CO2 Data'!H8408*About!$B$95,1))</f>
        <v>1</v>
      </c>
      <c r="J8408" s="134" t="str">
        <f>VLOOKUP(CONCATENATE(B8408,C8408,D8408),'EPA Source to Industry Map'!$D$2:$E$35,2,FALSE)</f>
        <v>chemicals 20</v>
      </c>
      <c r="K8408" s="126" t="str">
        <f t="shared" si="131"/>
        <v>F-gases</v>
      </c>
    </row>
    <row r="8409" spans="1:11" x14ac:dyDescent="0.35">
      <c r="A8409" s="126" t="s">
        <v>156</v>
      </c>
      <c r="B8409" s="126" t="s">
        <v>994</v>
      </c>
      <c r="C8409" s="126" t="s">
        <v>1007</v>
      </c>
      <c r="D8409" s="126" t="s">
        <v>677</v>
      </c>
      <c r="E8409" s="126" t="s">
        <v>1000</v>
      </c>
      <c r="F8409" s="126">
        <v>2024</v>
      </c>
      <c r="G8409" s="126" t="s">
        <v>940</v>
      </c>
      <c r="H8409" s="126">
        <v>0</v>
      </c>
      <c r="I8409" s="126">
        <f>IF(E8409="N2O",H8409*About!$B$96,IF('EPA non-CO2 Data'!E8409="CH4",'EPA non-CO2 Data'!H8409*About!$B$95,1))</f>
        <v>1</v>
      </c>
      <c r="J8409" s="134" t="str">
        <f>VLOOKUP(CONCATENATE(B8409,C8409,D8409),'EPA Source to Industry Map'!$D$2:$E$35,2,FALSE)</f>
        <v>chemicals 20</v>
      </c>
      <c r="K8409" s="126" t="str">
        <f t="shared" si="131"/>
        <v>F-gases</v>
      </c>
    </row>
    <row r="8410" spans="1:11" x14ac:dyDescent="0.35">
      <c r="A8410" s="126" t="s">
        <v>156</v>
      </c>
      <c r="B8410" s="126" t="s">
        <v>994</v>
      </c>
      <c r="C8410" s="126" t="s">
        <v>1007</v>
      </c>
      <c r="D8410" s="126" t="s">
        <v>1009</v>
      </c>
      <c r="E8410" s="126" t="s">
        <v>1000</v>
      </c>
      <c r="F8410" s="126">
        <v>2024</v>
      </c>
      <c r="G8410" s="126" t="s">
        <v>940</v>
      </c>
      <c r="H8410" s="126">
        <v>19.123289302198899</v>
      </c>
      <c r="I8410" s="126">
        <f>IF(E8410="N2O",H8410*About!$B$96,IF('EPA non-CO2 Data'!E8410="CH4",'EPA non-CO2 Data'!H8410*About!$B$95,1))</f>
        <v>1</v>
      </c>
      <c r="J8410" s="134" t="str">
        <f>VLOOKUP(CONCATENATE(B8410,C8410,D8410),'EPA Source to Industry Map'!$D$2:$E$35,2,FALSE)</f>
        <v>chemicals 20</v>
      </c>
      <c r="K8410" s="126" t="str">
        <f t="shared" si="131"/>
        <v>F-gases</v>
      </c>
    </row>
    <row r="8411" spans="1:11" x14ac:dyDescent="0.35">
      <c r="A8411" s="126" t="s">
        <v>156</v>
      </c>
      <c r="B8411" s="126" t="s">
        <v>994</v>
      </c>
      <c r="C8411" s="126" t="s">
        <v>1007</v>
      </c>
      <c r="D8411" s="126" t="s">
        <v>1010</v>
      </c>
      <c r="E8411" s="126" t="s">
        <v>1000</v>
      </c>
      <c r="F8411" s="126">
        <v>2024</v>
      </c>
      <c r="G8411" s="126" t="s">
        <v>940</v>
      </c>
      <c r="H8411" s="126">
        <v>0.16047607318651</v>
      </c>
      <c r="I8411" s="126">
        <f>IF(E8411="N2O",H8411*About!$B$96,IF('EPA non-CO2 Data'!E8411="CH4",'EPA non-CO2 Data'!H8411*About!$B$95,1))</f>
        <v>1</v>
      </c>
      <c r="J8411" s="134" t="str">
        <f>VLOOKUP(CONCATENATE(B8411,C8411,D8411),'EPA Source to Industry Map'!$D$2:$E$35,2,FALSE)</f>
        <v>chemicals 20</v>
      </c>
      <c r="K8411" s="126" t="str">
        <f t="shared" si="131"/>
        <v>F-gases</v>
      </c>
    </row>
    <row r="8412" spans="1:11" x14ac:dyDescent="0.35">
      <c r="A8412" s="126" t="s">
        <v>156</v>
      </c>
      <c r="B8412" s="126" t="s">
        <v>994</v>
      </c>
      <c r="C8412" s="126" t="s">
        <v>1007</v>
      </c>
      <c r="D8412" s="126" t="s">
        <v>678</v>
      </c>
      <c r="E8412" s="126" t="s">
        <v>1000</v>
      </c>
      <c r="F8412" s="126">
        <v>2025</v>
      </c>
      <c r="G8412" s="126" t="s">
        <v>940</v>
      </c>
      <c r="H8412" s="126">
        <v>8.5934682479872908</v>
      </c>
      <c r="I8412" s="126">
        <f>IF(E8412="N2O",H8412*About!$B$96,IF('EPA non-CO2 Data'!E8412="CH4",'EPA non-CO2 Data'!H8412*About!$B$95,1))</f>
        <v>1</v>
      </c>
      <c r="J8412" s="134" t="str">
        <f>VLOOKUP(CONCATENATE(B8412,C8412,D8412),'EPA Source to Industry Map'!$D$2:$E$35,2,FALSE)</f>
        <v>chemicals 20</v>
      </c>
      <c r="K8412" s="126" t="str">
        <f t="shared" si="131"/>
        <v>F-gases</v>
      </c>
    </row>
    <row r="8413" spans="1:11" x14ac:dyDescent="0.35">
      <c r="A8413" s="126" t="s">
        <v>156</v>
      </c>
      <c r="B8413" s="126" t="s">
        <v>994</v>
      </c>
      <c r="C8413" s="126" t="s">
        <v>1007</v>
      </c>
      <c r="D8413" s="126" t="s">
        <v>1008</v>
      </c>
      <c r="E8413" s="126" t="s">
        <v>1000</v>
      </c>
      <c r="F8413" s="126">
        <v>2025</v>
      </c>
      <c r="G8413" s="126" t="s">
        <v>940</v>
      </c>
      <c r="H8413" s="126">
        <v>2.1836685015553799E-2</v>
      </c>
      <c r="I8413" s="126">
        <f>IF(E8413="N2O",H8413*About!$B$96,IF('EPA non-CO2 Data'!E8413="CH4",'EPA non-CO2 Data'!H8413*About!$B$95,1))</f>
        <v>1</v>
      </c>
      <c r="J8413" s="134" t="str">
        <f>VLOOKUP(CONCATENATE(B8413,C8413,D8413),'EPA Source to Industry Map'!$D$2:$E$35,2,FALSE)</f>
        <v>chemicals 20</v>
      </c>
      <c r="K8413" s="126" t="str">
        <f t="shared" si="131"/>
        <v>F-gases</v>
      </c>
    </row>
    <row r="8414" spans="1:11" x14ac:dyDescent="0.35">
      <c r="A8414" s="126" t="s">
        <v>156</v>
      </c>
      <c r="B8414" s="126" t="s">
        <v>994</v>
      </c>
      <c r="C8414" s="126" t="s">
        <v>1007</v>
      </c>
      <c r="D8414" s="126" t="s">
        <v>677</v>
      </c>
      <c r="E8414" s="126" t="s">
        <v>1000</v>
      </c>
      <c r="F8414" s="126">
        <v>2025</v>
      </c>
      <c r="G8414" s="126" t="s">
        <v>940</v>
      </c>
      <c r="H8414" s="126">
        <v>0</v>
      </c>
      <c r="I8414" s="126">
        <f>IF(E8414="N2O",H8414*About!$B$96,IF('EPA non-CO2 Data'!E8414="CH4",'EPA non-CO2 Data'!H8414*About!$B$95,1))</f>
        <v>1</v>
      </c>
      <c r="J8414" s="134" t="str">
        <f>VLOOKUP(CONCATENATE(B8414,C8414,D8414),'EPA Source to Industry Map'!$D$2:$E$35,2,FALSE)</f>
        <v>chemicals 20</v>
      </c>
      <c r="K8414" s="126" t="str">
        <f t="shared" si="131"/>
        <v>F-gases</v>
      </c>
    </row>
    <row r="8415" spans="1:11" x14ac:dyDescent="0.35">
      <c r="A8415" s="126" t="s">
        <v>156</v>
      </c>
      <c r="B8415" s="126" t="s">
        <v>994</v>
      </c>
      <c r="C8415" s="126" t="s">
        <v>1007</v>
      </c>
      <c r="D8415" s="126" t="s">
        <v>1009</v>
      </c>
      <c r="E8415" s="126" t="s">
        <v>1000</v>
      </c>
      <c r="F8415" s="126">
        <v>2025</v>
      </c>
      <c r="G8415" s="126" t="s">
        <v>940</v>
      </c>
      <c r="H8415" s="126">
        <v>21.493664813835299</v>
      </c>
      <c r="I8415" s="126">
        <f>IF(E8415="N2O",H8415*About!$B$96,IF('EPA non-CO2 Data'!E8415="CH4",'EPA non-CO2 Data'!H8415*About!$B$95,1))</f>
        <v>1</v>
      </c>
      <c r="J8415" s="134" t="str">
        <f>VLOOKUP(CONCATENATE(B8415,C8415,D8415),'EPA Source to Industry Map'!$D$2:$E$35,2,FALSE)</f>
        <v>chemicals 20</v>
      </c>
      <c r="K8415" s="126" t="str">
        <f t="shared" si="131"/>
        <v>F-gases</v>
      </c>
    </row>
    <row r="8416" spans="1:11" x14ac:dyDescent="0.35">
      <c r="A8416" s="126" t="s">
        <v>156</v>
      </c>
      <c r="B8416" s="126" t="s">
        <v>994</v>
      </c>
      <c r="C8416" s="126" t="s">
        <v>1007</v>
      </c>
      <c r="D8416" s="126" t="s">
        <v>1010</v>
      </c>
      <c r="E8416" s="126" t="s">
        <v>1000</v>
      </c>
      <c r="F8416" s="126">
        <v>2025</v>
      </c>
      <c r="G8416" s="126" t="s">
        <v>940</v>
      </c>
      <c r="H8416" s="126">
        <v>0.17084095149551601</v>
      </c>
      <c r="I8416" s="126">
        <f>IF(E8416="N2O",H8416*About!$B$96,IF('EPA non-CO2 Data'!E8416="CH4",'EPA non-CO2 Data'!H8416*About!$B$95,1))</f>
        <v>1</v>
      </c>
      <c r="J8416" s="134" t="str">
        <f>VLOOKUP(CONCATENATE(B8416,C8416,D8416),'EPA Source to Industry Map'!$D$2:$E$35,2,FALSE)</f>
        <v>chemicals 20</v>
      </c>
      <c r="K8416" s="126" t="str">
        <f t="shared" si="131"/>
        <v>F-gases</v>
      </c>
    </row>
    <row r="8417" spans="1:11" x14ac:dyDescent="0.35">
      <c r="A8417" s="126" t="s">
        <v>156</v>
      </c>
      <c r="B8417" s="126" t="s">
        <v>994</v>
      </c>
      <c r="C8417" s="126" t="s">
        <v>1007</v>
      </c>
      <c r="D8417" s="126" t="s">
        <v>678</v>
      </c>
      <c r="E8417" s="126" t="s">
        <v>1000</v>
      </c>
      <c r="F8417" s="126">
        <v>2026</v>
      </c>
      <c r="G8417" s="126" t="s">
        <v>940</v>
      </c>
      <c r="H8417" s="126">
        <v>9.1243973845257802</v>
      </c>
      <c r="I8417" s="126">
        <f>IF(E8417="N2O",H8417*About!$B$96,IF('EPA non-CO2 Data'!E8417="CH4",'EPA non-CO2 Data'!H8417*About!$B$95,1))</f>
        <v>1</v>
      </c>
      <c r="J8417" s="134" t="str">
        <f>VLOOKUP(CONCATENATE(B8417,C8417,D8417),'EPA Source to Industry Map'!$D$2:$E$35,2,FALSE)</f>
        <v>chemicals 20</v>
      </c>
      <c r="K8417" s="126" t="str">
        <f t="shared" si="131"/>
        <v>F-gases</v>
      </c>
    </row>
    <row r="8418" spans="1:11" x14ac:dyDescent="0.35">
      <c r="A8418" s="126" t="s">
        <v>156</v>
      </c>
      <c r="B8418" s="126" t="s">
        <v>994</v>
      </c>
      <c r="C8418" s="126" t="s">
        <v>1007</v>
      </c>
      <c r="D8418" s="126" t="s">
        <v>1008</v>
      </c>
      <c r="E8418" s="126" t="s">
        <v>1000</v>
      </c>
      <c r="F8418" s="126">
        <v>2026</v>
      </c>
      <c r="G8418" s="126" t="s">
        <v>940</v>
      </c>
      <c r="H8418" s="126">
        <v>2.23757184104964E-2</v>
      </c>
      <c r="I8418" s="126">
        <f>IF(E8418="N2O",H8418*About!$B$96,IF('EPA non-CO2 Data'!E8418="CH4",'EPA non-CO2 Data'!H8418*About!$B$95,1))</f>
        <v>1</v>
      </c>
      <c r="J8418" s="134" t="str">
        <f>VLOOKUP(CONCATENATE(B8418,C8418,D8418),'EPA Source to Industry Map'!$D$2:$E$35,2,FALSE)</f>
        <v>chemicals 20</v>
      </c>
      <c r="K8418" s="126" t="str">
        <f t="shared" si="131"/>
        <v>F-gases</v>
      </c>
    </row>
    <row r="8419" spans="1:11" x14ac:dyDescent="0.35">
      <c r="A8419" s="126" t="s">
        <v>156</v>
      </c>
      <c r="B8419" s="126" t="s">
        <v>994</v>
      </c>
      <c r="C8419" s="126" t="s">
        <v>1007</v>
      </c>
      <c r="D8419" s="126" t="s">
        <v>677</v>
      </c>
      <c r="E8419" s="126" t="s">
        <v>1000</v>
      </c>
      <c r="F8419" s="126">
        <v>2026</v>
      </c>
      <c r="G8419" s="126" t="s">
        <v>940</v>
      </c>
      <c r="H8419" s="126">
        <v>0</v>
      </c>
      <c r="I8419" s="126">
        <f>IF(E8419="N2O",H8419*About!$B$96,IF('EPA non-CO2 Data'!E8419="CH4",'EPA non-CO2 Data'!H8419*About!$B$95,1))</f>
        <v>1</v>
      </c>
      <c r="J8419" s="134" t="str">
        <f>VLOOKUP(CONCATENATE(B8419,C8419,D8419),'EPA Source to Industry Map'!$D$2:$E$35,2,FALSE)</f>
        <v>chemicals 20</v>
      </c>
      <c r="K8419" s="126" t="str">
        <f t="shared" si="131"/>
        <v>F-gases</v>
      </c>
    </row>
    <row r="8420" spans="1:11" x14ac:dyDescent="0.35">
      <c r="A8420" s="126" t="s">
        <v>156</v>
      </c>
      <c r="B8420" s="126" t="s">
        <v>994</v>
      </c>
      <c r="C8420" s="126" t="s">
        <v>1007</v>
      </c>
      <c r="D8420" s="126" t="s">
        <v>1009</v>
      </c>
      <c r="E8420" s="126" t="s">
        <v>1000</v>
      </c>
      <c r="F8420" s="126">
        <v>2026</v>
      </c>
      <c r="G8420" s="126" t="s">
        <v>940</v>
      </c>
      <c r="H8420" s="126">
        <v>24.906717345543999</v>
      </c>
      <c r="I8420" s="126">
        <f>IF(E8420="N2O",H8420*About!$B$96,IF('EPA non-CO2 Data'!E8420="CH4",'EPA non-CO2 Data'!H8420*About!$B$95,1))</f>
        <v>1</v>
      </c>
      <c r="J8420" s="134" t="str">
        <f>VLOOKUP(CONCATENATE(B8420,C8420,D8420),'EPA Source to Industry Map'!$D$2:$E$35,2,FALSE)</f>
        <v>chemicals 20</v>
      </c>
      <c r="K8420" s="126" t="str">
        <f t="shared" si="131"/>
        <v>F-gases</v>
      </c>
    </row>
    <row r="8421" spans="1:11" x14ac:dyDescent="0.35">
      <c r="A8421" s="126" t="s">
        <v>156</v>
      </c>
      <c r="B8421" s="126" t="s">
        <v>994</v>
      </c>
      <c r="C8421" s="126" t="s">
        <v>1007</v>
      </c>
      <c r="D8421" s="126" t="s">
        <v>1010</v>
      </c>
      <c r="E8421" s="126" t="s">
        <v>1000</v>
      </c>
      <c r="F8421" s="126">
        <v>2026</v>
      </c>
      <c r="G8421" s="126" t="s">
        <v>940</v>
      </c>
      <c r="H8421" s="126">
        <v>0.18392865962996799</v>
      </c>
      <c r="I8421" s="126">
        <f>IF(E8421="N2O",H8421*About!$B$96,IF('EPA non-CO2 Data'!E8421="CH4",'EPA non-CO2 Data'!H8421*About!$B$95,1))</f>
        <v>1</v>
      </c>
      <c r="J8421" s="134" t="str">
        <f>VLOOKUP(CONCATENATE(B8421,C8421,D8421),'EPA Source to Industry Map'!$D$2:$E$35,2,FALSE)</f>
        <v>chemicals 20</v>
      </c>
      <c r="K8421" s="126" t="str">
        <f t="shared" si="131"/>
        <v>F-gases</v>
      </c>
    </row>
    <row r="8422" spans="1:11" x14ac:dyDescent="0.35">
      <c r="A8422" s="126" t="s">
        <v>156</v>
      </c>
      <c r="B8422" s="126" t="s">
        <v>994</v>
      </c>
      <c r="C8422" s="126" t="s">
        <v>1007</v>
      </c>
      <c r="D8422" s="126" t="s">
        <v>678</v>
      </c>
      <c r="E8422" s="126" t="s">
        <v>1000</v>
      </c>
      <c r="F8422" s="126">
        <v>2027</v>
      </c>
      <c r="G8422" s="126" t="s">
        <v>940</v>
      </c>
      <c r="H8422" s="126">
        <v>9.6553265210642696</v>
      </c>
      <c r="I8422" s="126">
        <f>IF(E8422="N2O",H8422*About!$B$96,IF('EPA non-CO2 Data'!E8422="CH4",'EPA non-CO2 Data'!H8422*About!$B$95,1))</f>
        <v>1</v>
      </c>
      <c r="J8422" s="134" t="str">
        <f>VLOOKUP(CONCATENATE(B8422,C8422,D8422),'EPA Source to Industry Map'!$D$2:$E$35,2,FALSE)</f>
        <v>chemicals 20</v>
      </c>
      <c r="K8422" s="126" t="str">
        <f t="shared" si="131"/>
        <v>F-gases</v>
      </c>
    </row>
    <row r="8423" spans="1:11" x14ac:dyDescent="0.35">
      <c r="A8423" s="126" t="s">
        <v>156</v>
      </c>
      <c r="B8423" s="126" t="s">
        <v>994</v>
      </c>
      <c r="C8423" s="126" t="s">
        <v>1007</v>
      </c>
      <c r="D8423" s="126" t="s">
        <v>1008</v>
      </c>
      <c r="E8423" s="126" t="s">
        <v>1000</v>
      </c>
      <c r="F8423" s="126">
        <v>2027</v>
      </c>
      <c r="G8423" s="126" t="s">
        <v>940</v>
      </c>
      <c r="H8423" s="126">
        <v>2.2914751805439101E-2</v>
      </c>
      <c r="I8423" s="126">
        <f>IF(E8423="N2O",H8423*About!$B$96,IF('EPA non-CO2 Data'!E8423="CH4",'EPA non-CO2 Data'!H8423*About!$B$95,1))</f>
        <v>1</v>
      </c>
      <c r="J8423" s="134" t="str">
        <f>VLOOKUP(CONCATENATE(B8423,C8423,D8423),'EPA Source to Industry Map'!$D$2:$E$35,2,FALSE)</f>
        <v>chemicals 20</v>
      </c>
      <c r="K8423" s="126" t="str">
        <f t="shared" si="131"/>
        <v>F-gases</v>
      </c>
    </row>
    <row r="8424" spans="1:11" x14ac:dyDescent="0.35">
      <c r="A8424" s="126" t="s">
        <v>156</v>
      </c>
      <c r="B8424" s="126" t="s">
        <v>994</v>
      </c>
      <c r="C8424" s="126" t="s">
        <v>1007</v>
      </c>
      <c r="D8424" s="126" t="s">
        <v>677</v>
      </c>
      <c r="E8424" s="126" t="s">
        <v>1000</v>
      </c>
      <c r="F8424" s="126">
        <v>2027</v>
      </c>
      <c r="G8424" s="126" t="s">
        <v>940</v>
      </c>
      <c r="H8424" s="126">
        <v>0</v>
      </c>
      <c r="I8424" s="126">
        <f>IF(E8424="N2O",H8424*About!$B$96,IF('EPA non-CO2 Data'!E8424="CH4",'EPA non-CO2 Data'!H8424*About!$B$95,1))</f>
        <v>1</v>
      </c>
      <c r="J8424" s="134" t="str">
        <f>VLOOKUP(CONCATENATE(B8424,C8424,D8424),'EPA Source to Industry Map'!$D$2:$E$35,2,FALSE)</f>
        <v>chemicals 20</v>
      </c>
      <c r="K8424" s="126" t="str">
        <f t="shared" si="131"/>
        <v>F-gases</v>
      </c>
    </row>
    <row r="8425" spans="1:11" x14ac:dyDescent="0.35">
      <c r="A8425" s="126" t="s">
        <v>156</v>
      </c>
      <c r="B8425" s="126" t="s">
        <v>994</v>
      </c>
      <c r="C8425" s="126" t="s">
        <v>1007</v>
      </c>
      <c r="D8425" s="126" t="s">
        <v>1009</v>
      </c>
      <c r="E8425" s="126" t="s">
        <v>1000</v>
      </c>
      <c r="F8425" s="126">
        <v>2027</v>
      </c>
      <c r="G8425" s="126" t="s">
        <v>940</v>
      </c>
      <c r="H8425" s="126">
        <v>28.3197698772527</v>
      </c>
      <c r="I8425" s="126">
        <f>IF(E8425="N2O",H8425*About!$B$96,IF('EPA non-CO2 Data'!E8425="CH4",'EPA non-CO2 Data'!H8425*About!$B$95,1))</f>
        <v>1</v>
      </c>
      <c r="J8425" s="134" t="str">
        <f>VLOOKUP(CONCATENATE(B8425,C8425,D8425),'EPA Source to Industry Map'!$D$2:$E$35,2,FALSE)</f>
        <v>chemicals 20</v>
      </c>
      <c r="K8425" s="126" t="str">
        <f t="shared" si="131"/>
        <v>F-gases</v>
      </c>
    </row>
    <row r="8426" spans="1:11" x14ac:dyDescent="0.35">
      <c r="A8426" s="126" t="s">
        <v>156</v>
      </c>
      <c r="B8426" s="126" t="s">
        <v>994</v>
      </c>
      <c r="C8426" s="126" t="s">
        <v>1007</v>
      </c>
      <c r="D8426" s="126" t="s">
        <v>1010</v>
      </c>
      <c r="E8426" s="126" t="s">
        <v>1000</v>
      </c>
      <c r="F8426" s="126">
        <v>2027</v>
      </c>
      <c r="G8426" s="126" t="s">
        <v>940</v>
      </c>
      <c r="H8426" s="126">
        <v>0.197016367764421</v>
      </c>
      <c r="I8426" s="126">
        <f>IF(E8426="N2O",H8426*About!$B$96,IF('EPA non-CO2 Data'!E8426="CH4",'EPA non-CO2 Data'!H8426*About!$B$95,1))</f>
        <v>1</v>
      </c>
      <c r="J8426" s="134" t="str">
        <f>VLOOKUP(CONCATENATE(B8426,C8426,D8426),'EPA Source to Industry Map'!$D$2:$E$35,2,FALSE)</f>
        <v>chemicals 20</v>
      </c>
      <c r="K8426" s="126" t="str">
        <f t="shared" si="131"/>
        <v>F-gases</v>
      </c>
    </row>
    <row r="8427" spans="1:11" x14ac:dyDescent="0.35">
      <c r="A8427" s="126" t="s">
        <v>156</v>
      </c>
      <c r="B8427" s="126" t="s">
        <v>994</v>
      </c>
      <c r="C8427" s="126" t="s">
        <v>1007</v>
      </c>
      <c r="D8427" s="126" t="s">
        <v>678</v>
      </c>
      <c r="E8427" s="126" t="s">
        <v>1000</v>
      </c>
      <c r="F8427" s="126">
        <v>2028</v>
      </c>
      <c r="G8427" s="126" t="s">
        <v>940</v>
      </c>
      <c r="H8427" s="126">
        <v>10.1862556576028</v>
      </c>
      <c r="I8427" s="126">
        <f>IF(E8427="N2O",H8427*About!$B$96,IF('EPA non-CO2 Data'!E8427="CH4",'EPA non-CO2 Data'!H8427*About!$B$95,1))</f>
        <v>1</v>
      </c>
      <c r="J8427" s="134" t="str">
        <f>VLOOKUP(CONCATENATE(B8427,C8427,D8427),'EPA Source to Industry Map'!$D$2:$E$35,2,FALSE)</f>
        <v>chemicals 20</v>
      </c>
      <c r="K8427" s="126" t="str">
        <f t="shared" si="131"/>
        <v>F-gases</v>
      </c>
    </row>
    <row r="8428" spans="1:11" x14ac:dyDescent="0.35">
      <c r="A8428" s="126" t="s">
        <v>156</v>
      </c>
      <c r="B8428" s="126" t="s">
        <v>994</v>
      </c>
      <c r="C8428" s="126" t="s">
        <v>1007</v>
      </c>
      <c r="D8428" s="126" t="s">
        <v>1008</v>
      </c>
      <c r="E8428" s="126" t="s">
        <v>1000</v>
      </c>
      <c r="F8428" s="126">
        <v>2028</v>
      </c>
      <c r="G8428" s="126" t="s">
        <v>940</v>
      </c>
      <c r="H8428" s="126">
        <v>2.3453785200381699E-2</v>
      </c>
      <c r="I8428" s="126">
        <f>IF(E8428="N2O",H8428*About!$B$96,IF('EPA non-CO2 Data'!E8428="CH4",'EPA non-CO2 Data'!H8428*About!$B$95,1))</f>
        <v>1</v>
      </c>
      <c r="J8428" s="134" t="str">
        <f>VLOOKUP(CONCATENATE(B8428,C8428,D8428),'EPA Source to Industry Map'!$D$2:$E$35,2,FALSE)</f>
        <v>chemicals 20</v>
      </c>
      <c r="K8428" s="126" t="str">
        <f t="shared" si="131"/>
        <v>F-gases</v>
      </c>
    </row>
    <row r="8429" spans="1:11" x14ac:dyDescent="0.35">
      <c r="A8429" s="126" t="s">
        <v>156</v>
      </c>
      <c r="B8429" s="126" t="s">
        <v>994</v>
      </c>
      <c r="C8429" s="126" t="s">
        <v>1007</v>
      </c>
      <c r="D8429" s="126" t="s">
        <v>677</v>
      </c>
      <c r="E8429" s="126" t="s">
        <v>1000</v>
      </c>
      <c r="F8429" s="126">
        <v>2028</v>
      </c>
      <c r="G8429" s="126" t="s">
        <v>940</v>
      </c>
      <c r="H8429" s="126">
        <v>0</v>
      </c>
      <c r="I8429" s="126">
        <f>IF(E8429="N2O",H8429*About!$B$96,IF('EPA non-CO2 Data'!E8429="CH4",'EPA non-CO2 Data'!H8429*About!$B$95,1))</f>
        <v>1</v>
      </c>
      <c r="J8429" s="134" t="str">
        <f>VLOOKUP(CONCATENATE(B8429,C8429,D8429),'EPA Source to Industry Map'!$D$2:$E$35,2,FALSE)</f>
        <v>chemicals 20</v>
      </c>
      <c r="K8429" s="126" t="str">
        <f t="shared" si="131"/>
        <v>F-gases</v>
      </c>
    </row>
    <row r="8430" spans="1:11" x14ac:dyDescent="0.35">
      <c r="A8430" s="126" t="s">
        <v>156</v>
      </c>
      <c r="B8430" s="126" t="s">
        <v>994</v>
      </c>
      <c r="C8430" s="126" t="s">
        <v>1007</v>
      </c>
      <c r="D8430" s="126" t="s">
        <v>1009</v>
      </c>
      <c r="E8430" s="126" t="s">
        <v>1000</v>
      </c>
      <c r="F8430" s="126">
        <v>2028</v>
      </c>
      <c r="G8430" s="126" t="s">
        <v>940</v>
      </c>
      <c r="H8430" s="126">
        <v>31.732822408961301</v>
      </c>
      <c r="I8430" s="126">
        <f>IF(E8430="N2O",H8430*About!$B$96,IF('EPA non-CO2 Data'!E8430="CH4",'EPA non-CO2 Data'!H8430*About!$B$95,1))</f>
        <v>1</v>
      </c>
      <c r="J8430" s="134" t="str">
        <f>VLOOKUP(CONCATENATE(B8430,C8430,D8430),'EPA Source to Industry Map'!$D$2:$E$35,2,FALSE)</f>
        <v>chemicals 20</v>
      </c>
      <c r="K8430" s="126" t="str">
        <f t="shared" si="131"/>
        <v>F-gases</v>
      </c>
    </row>
    <row r="8431" spans="1:11" x14ac:dyDescent="0.35">
      <c r="A8431" s="126" t="s">
        <v>156</v>
      </c>
      <c r="B8431" s="126" t="s">
        <v>994</v>
      </c>
      <c r="C8431" s="126" t="s">
        <v>1007</v>
      </c>
      <c r="D8431" s="126" t="s">
        <v>1010</v>
      </c>
      <c r="E8431" s="126" t="s">
        <v>1000</v>
      </c>
      <c r="F8431" s="126">
        <v>2028</v>
      </c>
      <c r="G8431" s="126" t="s">
        <v>940</v>
      </c>
      <c r="H8431" s="126">
        <v>0.21010407589887301</v>
      </c>
      <c r="I8431" s="126">
        <f>IF(E8431="N2O",H8431*About!$B$96,IF('EPA non-CO2 Data'!E8431="CH4",'EPA non-CO2 Data'!H8431*About!$B$95,1))</f>
        <v>1</v>
      </c>
      <c r="J8431" s="134" t="str">
        <f>VLOOKUP(CONCATENATE(B8431,C8431,D8431),'EPA Source to Industry Map'!$D$2:$E$35,2,FALSE)</f>
        <v>chemicals 20</v>
      </c>
      <c r="K8431" s="126" t="str">
        <f t="shared" si="131"/>
        <v>F-gases</v>
      </c>
    </row>
    <row r="8432" spans="1:11" x14ac:dyDescent="0.35">
      <c r="A8432" s="126" t="s">
        <v>156</v>
      </c>
      <c r="B8432" s="126" t="s">
        <v>994</v>
      </c>
      <c r="C8432" s="126" t="s">
        <v>1007</v>
      </c>
      <c r="D8432" s="126" t="s">
        <v>678</v>
      </c>
      <c r="E8432" s="126" t="s">
        <v>1000</v>
      </c>
      <c r="F8432" s="126">
        <v>2029</v>
      </c>
      <c r="G8432" s="126" t="s">
        <v>940</v>
      </c>
      <c r="H8432" s="126">
        <v>10.7171847941412</v>
      </c>
      <c r="I8432" s="126">
        <f>IF(E8432="N2O",H8432*About!$B$96,IF('EPA non-CO2 Data'!E8432="CH4",'EPA non-CO2 Data'!H8432*About!$B$95,1))</f>
        <v>1</v>
      </c>
      <c r="J8432" s="134" t="str">
        <f>VLOOKUP(CONCATENATE(B8432,C8432,D8432),'EPA Source to Industry Map'!$D$2:$E$35,2,FALSE)</f>
        <v>chemicals 20</v>
      </c>
      <c r="K8432" s="126" t="str">
        <f t="shared" si="131"/>
        <v>F-gases</v>
      </c>
    </row>
    <row r="8433" spans="1:11" x14ac:dyDescent="0.35">
      <c r="A8433" s="126" t="s">
        <v>156</v>
      </c>
      <c r="B8433" s="126" t="s">
        <v>994</v>
      </c>
      <c r="C8433" s="126" t="s">
        <v>1007</v>
      </c>
      <c r="D8433" s="126" t="s">
        <v>1008</v>
      </c>
      <c r="E8433" s="126" t="s">
        <v>1000</v>
      </c>
      <c r="F8433" s="126">
        <v>2029</v>
      </c>
      <c r="G8433" s="126" t="s">
        <v>940</v>
      </c>
      <c r="H8433" s="126">
        <v>2.3992818595324299E-2</v>
      </c>
      <c r="I8433" s="126">
        <f>IF(E8433="N2O",H8433*About!$B$96,IF('EPA non-CO2 Data'!E8433="CH4",'EPA non-CO2 Data'!H8433*About!$B$95,1))</f>
        <v>1</v>
      </c>
      <c r="J8433" s="134" t="str">
        <f>VLOOKUP(CONCATENATE(B8433,C8433,D8433),'EPA Source to Industry Map'!$D$2:$E$35,2,FALSE)</f>
        <v>chemicals 20</v>
      </c>
      <c r="K8433" s="126" t="str">
        <f t="shared" si="131"/>
        <v>F-gases</v>
      </c>
    </row>
    <row r="8434" spans="1:11" x14ac:dyDescent="0.35">
      <c r="A8434" s="126" t="s">
        <v>156</v>
      </c>
      <c r="B8434" s="126" t="s">
        <v>994</v>
      </c>
      <c r="C8434" s="126" t="s">
        <v>1007</v>
      </c>
      <c r="D8434" s="126" t="s">
        <v>677</v>
      </c>
      <c r="E8434" s="126" t="s">
        <v>1000</v>
      </c>
      <c r="F8434" s="126">
        <v>2029</v>
      </c>
      <c r="G8434" s="126" t="s">
        <v>940</v>
      </c>
      <c r="H8434" s="126">
        <v>0</v>
      </c>
      <c r="I8434" s="126">
        <f>IF(E8434="N2O",H8434*About!$B$96,IF('EPA non-CO2 Data'!E8434="CH4",'EPA non-CO2 Data'!H8434*About!$B$95,1))</f>
        <v>1</v>
      </c>
      <c r="J8434" s="134" t="str">
        <f>VLOOKUP(CONCATENATE(B8434,C8434,D8434),'EPA Source to Industry Map'!$D$2:$E$35,2,FALSE)</f>
        <v>chemicals 20</v>
      </c>
      <c r="K8434" s="126" t="str">
        <f t="shared" si="131"/>
        <v>F-gases</v>
      </c>
    </row>
    <row r="8435" spans="1:11" x14ac:dyDescent="0.35">
      <c r="A8435" s="126" t="s">
        <v>156</v>
      </c>
      <c r="B8435" s="126" t="s">
        <v>994</v>
      </c>
      <c r="C8435" s="126" t="s">
        <v>1007</v>
      </c>
      <c r="D8435" s="126" t="s">
        <v>1009</v>
      </c>
      <c r="E8435" s="126" t="s">
        <v>1000</v>
      </c>
      <c r="F8435" s="126">
        <v>2029</v>
      </c>
      <c r="G8435" s="126" t="s">
        <v>940</v>
      </c>
      <c r="H8435" s="126">
        <v>35.145874940669998</v>
      </c>
      <c r="I8435" s="126">
        <f>IF(E8435="N2O",H8435*About!$B$96,IF('EPA non-CO2 Data'!E8435="CH4",'EPA non-CO2 Data'!H8435*About!$B$95,1))</f>
        <v>1</v>
      </c>
      <c r="J8435" s="134" t="str">
        <f>VLOOKUP(CONCATENATE(B8435,C8435,D8435),'EPA Source to Industry Map'!$D$2:$E$35,2,FALSE)</f>
        <v>chemicals 20</v>
      </c>
      <c r="K8435" s="126" t="str">
        <f t="shared" si="131"/>
        <v>F-gases</v>
      </c>
    </row>
    <row r="8436" spans="1:11" x14ac:dyDescent="0.35">
      <c r="A8436" s="126" t="s">
        <v>156</v>
      </c>
      <c r="B8436" s="126" t="s">
        <v>994</v>
      </c>
      <c r="C8436" s="126" t="s">
        <v>1007</v>
      </c>
      <c r="D8436" s="126" t="s">
        <v>1010</v>
      </c>
      <c r="E8436" s="126" t="s">
        <v>1000</v>
      </c>
      <c r="F8436" s="126">
        <v>2029</v>
      </c>
      <c r="G8436" s="126" t="s">
        <v>940</v>
      </c>
      <c r="H8436" s="126">
        <v>0.22319178403332501</v>
      </c>
      <c r="I8436" s="126">
        <f>IF(E8436="N2O",H8436*About!$B$96,IF('EPA non-CO2 Data'!E8436="CH4",'EPA non-CO2 Data'!H8436*About!$B$95,1))</f>
        <v>1</v>
      </c>
      <c r="J8436" s="134" t="str">
        <f>VLOOKUP(CONCATENATE(B8436,C8436,D8436),'EPA Source to Industry Map'!$D$2:$E$35,2,FALSE)</f>
        <v>chemicals 20</v>
      </c>
      <c r="K8436" s="126" t="str">
        <f t="shared" si="131"/>
        <v>F-gases</v>
      </c>
    </row>
    <row r="8437" spans="1:11" x14ac:dyDescent="0.35">
      <c r="A8437" s="126" t="s">
        <v>156</v>
      </c>
      <c r="B8437" s="126" t="s">
        <v>994</v>
      </c>
      <c r="C8437" s="126" t="s">
        <v>1007</v>
      </c>
      <c r="D8437" s="126" t="s">
        <v>678</v>
      </c>
      <c r="E8437" s="126" t="s">
        <v>1000</v>
      </c>
      <c r="F8437" s="126">
        <v>2030</v>
      </c>
      <c r="G8437" s="126" t="s">
        <v>940</v>
      </c>
      <c r="H8437" s="126">
        <v>11.2481139306797</v>
      </c>
      <c r="I8437" s="126">
        <f>IF(E8437="N2O",H8437*About!$B$96,IF('EPA non-CO2 Data'!E8437="CH4",'EPA non-CO2 Data'!H8437*About!$B$95,1))</f>
        <v>1</v>
      </c>
      <c r="J8437" s="134" t="str">
        <f>VLOOKUP(CONCATENATE(B8437,C8437,D8437),'EPA Source to Industry Map'!$D$2:$E$35,2,FALSE)</f>
        <v>chemicals 20</v>
      </c>
      <c r="K8437" s="126" t="str">
        <f t="shared" si="131"/>
        <v>F-gases</v>
      </c>
    </row>
    <row r="8438" spans="1:11" x14ac:dyDescent="0.35">
      <c r="A8438" s="126" t="s">
        <v>156</v>
      </c>
      <c r="B8438" s="126" t="s">
        <v>994</v>
      </c>
      <c r="C8438" s="126" t="s">
        <v>1007</v>
      </c>
      <c r="D8438" s="126" t="s">
        <v>1008</v>
      </c>
      <c r="E8438" s="126" t="s">
        <v>1000</v>
      </c>
      <c r="F8438" s="126">
        <v>2030</v>
      </c>
      <c r="G8438" s="126" t="s">
        <v>940</v>
      </c>
      <c r="H8438" s="126">
        <v>2.45318519902669E-2</v>
      </c>
      <c r="I8438" s="126">
        <f>IF(E8438="N2O",H8438*About!$B$96,IF('EPA non-CO2 Data'!E8438="CH4",'EPA non-CO2 Data'!H8438*About!$B$95,1))</f>
        <v>1</v>
      </c>
      <c r="J8438" s="134" t="str">
        <f>VLOOKUP(CONCATENATE(B8438,C8438,D8438),'EPA Source to Industry Map'!$D$2:$E$35,2,FALSE)</f>
        <v>chemicals 20</v>
      </c>
      <c r="K8438" s="126" t="str">
        <f t="shared" si="131"/>
        <v>F-gases</v>
      </c>
    </row>
    <row r="8439" spans="1:11" x14ac:dyDescent="0.35">
      <c r="A8439" s="126" t="s">
        <v>156</v>
      </c>
      <c r="B8439" s="126" t="s">
        <v>994</v>
      </c>
      <c r="C8439" s="126" t="s">
        <v>1007</v>
      </c>
      <c r="D8439" s="126" t="s">
        <v>677</v>
      </c>
      <c r="E8439" s="126" t="s">
        <v>1000</v>
      </c>
      <c r="F8439" s="126">
        <v>2030</v>
      </c>
      <c r="G8439" s="126" t="s">
        <v>940</v>
      </c>
      <c r="H8439" s="126">
        <v>0</v>
      </c>
      <c r="I8439" s="126">
        <f>IF(E8439="N2O",H8439*About!$B$96,IF('EPA non-CO2 Data'!E8439="CH4",'EPA non-CO2 Data'!H8439*About!$B$95,1))</f>
        <v>1</v>
      </c>
      <c r="J8439" s="134" t="str">
        <f>VLOOKUP(CONCATENATE(B8439,C8439,D8439),'EPA Source to Industry Map'!$D$2:$E$35,2,FALSE)</f>
        <v>chemicals 20</v>
      </c>
      <c r="K8439" s="126" t="str">
        <f t="shared" si="131"/>
        <v>F-gases</v>
      </c>
    </row>
    <row r="8440" spans="1:11" x14ac:dyDescent="0.35">
      <c r="A8440" s="126" t="s">
        <v>156</v>
      </c>
      <c r="B8440" s="126" t="s">
        <v>994</v>
      </c>
      <c r="C8440" s="126" t="s">
        <v>1007</v>
      </c>
      <c r="D8440" s="126" t="s">
        <v>1009</v>
      </c>
      <c r="E8440" s="126" t="s">
        <v>1000</v>
      </c>
      <c r="F8440" s="126">
        <v>2030</v>
      </c>
      <c r="G8440" s="126" t="s">
        <v>940</v>
      </c>
      <c r="H8440" s="126">
        <v>38.558927472378699</v>
      </c>
      <c r="I8440" s="126">
        <f>IF(E8440="N2O",H8440*About!$B$96,IF('EPA non-CO2 Data'!E8440="CH4",'EPA non-CO2 Data'!H8440*About!$B$95,1))</f>
        <v>1</v>
      </c>
      <c r="J8440" s="134" t="str">
        <f>VLOOKUP(CONCATENATE(B8440,C8440,D8440),'EPA Source to Industry Map'!$D$2:$E$35,2,FALSE)</f>
        <v>chemicals 20</v>
      </c>
      <c r="K8440" s="126" t="str">
        <f t="shared" si="131"/>
        <v>F-gases</v>
      </c>
    </row>
    <row r="8441" spans="1:11" x14ac:dyDescent="0.35">
      <c r="A8441" s="126" t="s">
        <v>156</v>
      </c>
      <c r="B8441" s="126" t="s">
        <v>994</v>
      </c>
      <c r="C8441" s="126" t="s">
        <v>1007</v>
      </c>
      <c r="D8441" s="126" t="s">
        <v>1010</v>
      </c>
      <c r="E8441" s="126" t="s">
        <v>1000</v>
      </c>
      <c r="F8441" s="126">
        <v>2030</v>
      </c>
      <c r="G8441" s="126" t="s">
        <v>940</v>
      </c>
      <c r="H8441" s="126">
        <v>0.23627949216777799</v>
      </c>
      <c r="I8441" s="126">
        <f>IF(E8441="N2O",H8441*About!$B$96,IF('EPA non-CO2 Data'!E8441="CH4",'EPA non-CO2 Data'!H8441*About!$B$95,1))</f>
        <v>1</v>
      </c>
      <c r="J8441" s="134" t="str">
        <f>VLOOKUP(CONCATENATE(B8441,C8441,D8441),'EPA Source to Industry Map'!$D$2:$E$35,2,FALSE)</f>
        <v>chemicals 20</v>
      </c>
      <c r="K8441" s="126" t="str">
        <f t="shared" si="131"/>
        <v>F-gases</v>
      </c>
    </row>
    <row r="8442" spans="1:11" x14ac:dyDescent="0.35">
      <c r="A8442" s="126" t="s">
        <v>156</v>
      </c>
      <c r="B8442" s="126" t="s">
        <v>994</v>
      </c>
      <c r="C8442" s="126" t="s">
        <v>1007</v>
      </c>
      <c r="D8442" s="126" t="s">
        <v>678</v>
      </c>
      <c r="E8442" s="126" t="s">
        <v>1000</v>
      </c>
      <c r="F8442" s="126">
        <v>2031</v>
      </c>
      <c r="G8442" s="126" t="s">
        <v>940</v>
      </c>
      <c r="H8442" s="126">
        <v>11.2481139306797</v>
      </c>
      <c r="I8442" s="126">
        <f>IF(E8442="N2O",H8442*About!$B$96,IF('EPA non-CO2 Data'!E8442="CH4",'EPA non-CO2 Data'!H8442*About!$B$95,1))</f>
        <v>1</v>
      </c>
      <c r="J8442" s="134" t="str">
        <f>VLOOKUP(CONCATENATE(B8442,C8442,D8442),'EPA Source to Industry Map'!$D$2:$E$35,2,FALSE)</f>
        <v>chemicals 20</v>
      </c>
      <c r="K8442" s="126" t="str">
        <f t="shared" si="131"/>
        <v>F-gases</v>
      </c>
    </row>
    <row r="8443" spans="1:11" x14ac:dyDescent="0.35">
      <c r="A8443" s="126" t="s">
        <v>156</v>
      </c>
      <c r="B8443" s="126" t="s">
        <v>994</v>
      </c>
      <c r="C8443" s="126" t="s">
        <v>1007</v>
      </c>
      <c r="D8443" s="126" t="s">
        <v>1008</v>
      </c>
      <c r="E8443" s="126" t="s">
        <v>1000</v>
      </c>
      <c r="F8443" s="126">
        <v>2031</v>
      </c>
      <c r="G8443" s="126" t="s">
        <v>940</v>
      </c>
      <c r="H8443" s="126">
        <v>2.5059152524448899E-2</v>
      </c>
      <c r="I8443" s="126">
        <f>IF(E8443="N2O",H8443*About!$B$96,IF('EPA non-CO2 Data'!E8443="CH4",'EPA non-CO2 Data'!H8443*About!$B$95,1))</f>
        <v>1</v>
      </c>
      <c r="J8443" s="134" t="str">
        <f>VLOOKUP(CONCATENATE(B8443,C8443,D8443),'EPA Source to Industry Map'!$D$2:$E$35,2,FALSE)</f>
        <v>chemicals 20</v>
      </c>
      <c r="K8443" s="126" t="str">
        <f t="shared" si="131"/>
        <v>F-gases</v>
      </c>
    </row>
    <row r="8444" spans="1:11" x14ac:dyDescent="0.35">
      <c r="A8444" s="126" t="s">
        <v>156</v>
      </c>
      <c r="B8444" s="126" t="s">
        <v>994</v>
      </c>
      <c r="C8444" s="126" t="s">
        <v>1007</v>
      </c>
      <c r="D8444" s="126" t="s">
        <v>677</v>
      </c>
      <c r="E8444" s="126" t="s">
        <v>1000</v>
      </c>
      <c r="F8444" s="126">
        <v>2031</v>
      </c>
      <c r="G8444" s="126" t="s">
        <v>940</v>
      </c>
      <c r="H8444" s="126">
        <v>0</v>
      </c>
      <c r="I8444" s="126">
        <f>IF(E8444="N2O",H8444*About!$B$96,IF('EPA non-CO2 Data'!E8444="CH4",'EPA non-CO2 Data'!H8444*About!$B$95,1))</f>
        <v>1</v>
      </c>
      <c r="J8444" s="134" t="str">
        <f>VLOOKUP(CONCATENATE(B8444,C8444,D8444),'EPA Source to Industry Map'!$D$2:$E$35,2,FALSE)</f>
        <v>chemicals 20</v>
      </c>
      <c r="K8444" s="126" t="str">
        <f t="shared" si="131"/>
        <v>F-gases</v>
      </c>
    </row>
    <row r="8445" spans="1:11" x14ac:dyDescent="0.35">
      <c r="A8445" s="126" t="s">
        <v>156</v>
      </c>
      <c r="B8445" s="126" t="s">
        <v>994</v>
      </c>
      <c r="C8445" s="126" t="s">
        <v>1007</v>
      </c>
      <c r="D8445" s="126" t="s">
        <v>1009</v>
      </c>
      <c r="E8445" s="126" t="s">
        <v>1000</v>
      </c>
      <c r="F8445" s="126">
        <v>2031</v>
      </c>
      <c r="G8445" s="126" t="s">
        <v>940</v>
      </c>
      <c r="H8445" s="126">
        <v>38.152704497400499</v>
      </c>
      <c r="I8445" s="126">
        <f>IF(E8445="N2O",H8445*About!$B$96,IF('EPA non-CO2 Data'!E8445="CH4",'EPA non-CO2 Data'!H8445*About!$B$95,1))</f>
        <v>1</v>
      </c>
      <c r="J8445" s="134" t="str">
        <f>VLOOKUP(CONCATENATE(B8445,C8445,D8445),'EPA Source to Industry Map'!$D$2:$E$35,2,FALSE)</f>
        <v>chemicals 20</v>
      </c>
      <c r="K8445" s="126" t="str">
        <f t="shared" si="131"/>
        <v>F-gases</v>
      </c>
    </row>
    <row r="8446" spans="1:11" x14ac:dyDescent="0.35">
      <c r="A8446" s="126" t="s">
        <v>156</v>
      </c>
      <c r="B8446" s="126" t="s">
        <v>994</v>
      </c>
      <c r="C8446" s="126" t="s">
        <v>1007</v>
      </c>
      <c r="D8446" s="126" t="s">
        <v>1010</v>
      </c>
      <c r="E8446" s="126" t="s">
        <v>1000</v>
      </c>
      <c r="F8446" s="126">
        <v>2031</v>
      </c>
      <c r="G8446" s="126" t="s">
        <v>940</v>
      </c>
      <c r="H8446" s="126">
        <v>0.23627949216777799</v>
      </c>
      <c r="I8446" s="126">
        <f>IF(E8446="N2O",H8446*About!$B$96,IF('EPA non-CO2 Data'!E8446="CH4",'EPA non-CO2 Data'!H8446*About!$B$95,1))</f>
        <v>1</v>
      </c>
      <c r="J8446" s="134" t="str">
        <f>VLOOKUP(CONCATENATE(B8446,C8446,D8446),'EPA Source to Industry Map'!$D$2:$E$35,2,FALSE)</f>
        <v>chemicals 20</v>
      </c>
      <c r="K8446" s="126" t="str">
        <f t="shared" si="131"/>
        <v>F-gases</v>
      </c>
    </row>
    <row r="8447" spans="1:11" x14ac:dyDescent="0.35">
      <c r="A8447" s="126" t="s">
        <v>156</v>
      </c>
      <c r="B8447" s="126" t="s">
        <v>994</v>
      </c>
      <c r="C8447" s="126" t="s">
        <v>1007</v>
      </c>
      <c r="D8447" s="126" t="s">
        <v>678</v>
      </c>
      <c r="E8447" s="126" t="s">
        <v>1000</v>
      </c>
      <c r="F8447" s="126">
        <v>2032</v>
      </c>
      <c r="G8447" s="126" t="s">
        <v>940</v>
      </c>
      <c r="H8447" s="126">
        <v>11.2481139306797</v>
      </c>
      <c r="I8447" s="126">
        <f>IF(E8447="N2O",H8447*About!$B$96,IF('EPA non-CO2 Data'!E8447="CH4",'EPA non-CO2 Data'!H8447*About!$B$95,1))</f>
        <v>1</v>
      </c>
      <c r="J8447" s="134" t="str">
        <f>VLOOKUP(CONCATENATE(B8447,C8447,D8447),'EPA Source to Industry Map'!$D$2:$E$35,2,FALSE)</f>
        <v>chemicals 20</v>
      </c>
      <c r="K8447" s="126" t="str">
        <f t="shared" si="131"/>
        <v>F-gases</v>
      </c>
    </row>
    <row r="8448" spans="1:11" x14ac:dyDescent="0.35">
      <c r="A8448" s="126" t="s">
        <v>156</v>
      </c>
      <c r="B8448" s="126" t="s">
        <v>994</v>
      </c>
      <c r="C8448" s="126" t="s">
        <v>1007</v>
      </c>
      <c r="D8448" s="126" t="s">
        <v>1008</v>
      </c>
      <c r="E8448" s="126" t="s">
        <v>1000</v>
      </c>
      <c r="F8448" s="126">
        <v>2032</v>
      </c>
      <c r="G8448" s="126" t="s">
        <v>940</v>
      </c>
      <c r="H8448" s="126">
        <v>2.5586453058630901E-2</v>
      </c>
      <c r="I8448" s="126">
        <f>IF(E8448="N2O",H8448*About!$B$96,IF('EPA non-CO2 Data'!E8448="CH4",'EPA non-CO2 Data'!H8448*About!$B$95,1))</f>
        <v>1</v>
      </c>
      <c r="J8448" s="134" t="str">
        <f>VLOOKUP(CONCATENATE(B8448,C8448,D8448),'EPA Source to Industry Map'!$D$2:$E$35,2,FALSE)</f>
        <v>chemicals 20</v>
      </c>
      <c r="K8448" s="126" t="str">
        <f t="shared" si="131"/>
        <v>F-gases</v>
      </c>
    </row>
    <row r="8449" spans="1:11" x14ac:dyDescent="0.35">
      <c r="A8449" s="126" t="s">
        <v>156</v>
      </c>
      <c r="B8449" s="126" t="s">
        <v>994</v>
      </c>
      <c r="C8449" s="126" t="s">
        <v>1007</v>
      </c>
      <c r="D8449" s="126" t="s">
        <v>677</v>
      </c>
      <c r="E8449" s="126" t="s">
        <v>1000</v>
      </c>
      <c r="F8449" s="126">
        <v>2032</v>
      </c>
      <c r="G8449" s="126" t="s">
        <v>940</v>
      </c>
      <c r="H8449" s="126">
        <v>0</v>
      </c>
      <c r="I8449" s="126">
        <f>IF(E8449="N2O",H8449*About!$B$96,IF('EPA non-CO2 Data'!E8449="CH4",'EPA non-CO2 Data'!H8449*About!$B$95,1))</f>
        <v>1</v>
      </c>
      <c r="J8449" s="134" t="str">
        <f>VLOOKUP(CONCATENATE(B8449,C8449,D8449),'EPA Source to Industry Map'!$D$2:$E$35,2,FALSE)</f>
        <v>chemicals 20</v>
      </c>
      <c r="K8449" s="126" t="str">
        <f t="shared" si="131"/>
        <v>F-gases</v>
      </c>
    </row>
    <row r="8450" spans="1:11" x14ac:dyDescent="0.35">
      <c r="A8450" s="126" t="s">
        <v>156</v>
      </c>
      <c r="B8450" s="126" t="s">
        <v>994</v>
      </c>
      <c r="C8450" s="126" t="s">
        <v>1007</v>
      </c>
      <c r="D8450" s="126" t="s">
        <v>1009</v>
      </c>
      <c r="E8450" s="126" t="s">
        <v>1000</v>
      </c>
      <c r="F8450" s="126">
        <v>2032</v>
      </c>
      <c r="G8450" s="126" t="s">
        <v>940</v>
      </c>
      <c r="H8450" s="126">
        <v>37.7464815224223</v>
      </c>
      <c r="I8450" s="126">
        <f>IF(E8450="N2O",H8450*About!$B$96,IF('EPA non-CO2 Data'!E8450="CH4",'EPA non-CO2 Data'!H8450*About!$B$95,1))</f>
        <v>1</v>
      </c>
      <c r="J8450" s="134" t="str">
        <f>VLOOKUP(CONCATENATE(B8450,C8450,D8450),'EPA Source to Industry Map'!$D$2:$E$35,2,FALSE)</f>
        <v>chemicals 20</v>
      </c>
      <c r="K8450" s="126" t="str">
        <f t="shared" si="131"/>
        <v>F-gases</v>
      </c>
    </row>
    <row r="8451" spans="1:11" x14ac:dyDescent="0.35">
      <c r="A8451" s="126" t="s">
        <v>156</v>
      </c>
      <c r="B8451" s="126" t="s">
        <v>994</v>
      </c>
      <c r="C8451" s="126" t="s">
        <v>1007</v>
      </c>
      <c r="D8451" s="126" t="s">
        <v>1010</v>
      </c>
      <c r="E8451" s="126" t="s">
        <v>1000</v>
      </c>
      <c r="F8451" s="126">
        <v>2032</v>
      </c>
      <c r="G8451" s="126" t="s">
        <v>940</v>
      </c>
      <c r="H8451" s="126">
        <v>0.23627949216777799</v>
      </c>
      <c r="I8451" s="126">
        <f>IF(E8451="N2O",H8451*About!$B$96,IF('EPA non-CO2 Data'!E8451="CH4",'EPA non-CO2 Data'!H8451*About!$B$95,1))</f>
        <v>1</v>
      </c>
      <c r="J8451" s="134" t="str">
        <f>VLOOKUP(CONCATENATE(B8451,C8451,D8451),'EPA Source to Industry Map'!$D$2:$E$35,2,FALSE)</f>
        <v>chemicals 20</v>
      </c>
      <c r="K8451" s="126" t="str">
        <f t="shared" ref="K8451:K8514" si="132">IF(E8451="N2O","N2O",IF(E8451="CH4","CH4","F-gases"))</f>
        <v>F-gases</v>
      </c>
    </row>
    <row r="8452" spans="1:11" x14ac:dyDescent="0.35">
      <c r="A8452" s="126" t="s">
        <v>156</v>
      </c>
      <c r="B8452" s="126" t="s">
        <v>994</v>
      </c>
      <c r="C8452" s="126" t="s">
        <v>1007</v>
      </c>
      <c r="D8452" s="126" t="s">
        <v>678</v>
      </c>
      <c r="E8452" s="126" t="s">
        <v>1000</v>
      </c>
      <c r="F8452" s="126">
        <v>2033</v>
      </c>
      <c r="G8452" s="126" t="s">
        <v>940</v>
      </c>
      <c r="H8452" s="126">
        <v>11.2481139306797</v>
      </c>
      <c r="I8452" s="126">
        <f>IF(E8452="N2O",H8452*About!$B$96,IF('EPA non-CO2 Data'!E8452="CH4",'EPA non-CO2 Data'!H8452*About!$B$95,1))</f>
        <v>1</v>
      </c>
      <c r="J8452" s="134" t="str">
        <f>VLOOKUP(CONCATENATE(B8452,C8452,D8452),'EPA Source to Industry Map'!$D$2:$E$35,2,FALSE)</f>
        <v>chemicals 20</v>
      </c>
      <c r="K8452" s="126" t="str">
        <f t="shared" si="132"/>
        <v>F-gases</v>
      </c>
    </row>
    <row r="8453" spans="1:11" x14ac:dyDescent="0.35">
      <c r="A8453" s="126" t="s">
        <v>156</v>
      </c>
      <c r="B8453" s="126" t="s">
        <v>994</v>
      </c>
      <c r="C8453" s="126" t="s">
        <v>1007</v>
      </c>
      <c r="D8453" s="126" t="s">
        <v>1008</v>
      </c>
      <c r="E8453" s="126" t="s">
        <v>1000</v>
      </c>
      <c r="F8453" s="126">
        <v>2033</v>
      </c>
      <c r="G8453" s="126" t="s">
        <v>940</v>
      </c>
      <c r="H8453" s="126">
        <v>2.6113753592813E-2</v>
      </c>
      <c r="I8453" s="126">
        <f>IF(E8453="N2O",H8453*About!$B$96,IF('EPA non-CO2 Data'!E8453="CH4",'EPA non-CO2 Data'!H8453*About!$B$95,1))</f>
        <v>1</v>
      </c>
      <c r="J8453" s="134" t="str">
        <f>VLOOKUP(CONCATENATE(B8453,C8453,D8453),'EPA Source to Industry Map'!$D$2:$E$35,2,FALSE)</f>
        <v>chemicals 20</v>
      </c>
      <c r="K8453" s="126" t="str">
        <f t="shared" si="132"/>
        <v>F-gases</v>
      </c>
    </row>
    <row r="8454" spans="1:11" x14ac:dyDescent="0.35">
      <c r="A8454" s="126" t="s">
        <v>156</v>
      </c>
      <c r="B8454" s="126" t="s">
        <v>994</v>
      </c>
      <c r="C8454" s="126" t="s">
        <v>1007</v>
      </c>
      <c r="D8454" s="126" t="s">
        <v>677</v>
      </c>
      <c r="E8454" s="126" t="s">
        <v>1000</v>
      </c>
      <c r="F8454" s="126">
        <v>2033</v>
      </c>
      <c r="G8454" s="126" t="s">
        <v>940</v>
      </c>
      <c r="H8454" s="126">
        <v>0</v>
      </c>
      <c r="I8454" s="126">
        <f>IF(E8454="N2O",H8454*About!$B$96,IF('EPA non-CO2 Data'!E8454="CH4",'EPA non-CO2 Data'!H8454*About!$B$95,1))</f>
        <v>1</v>
      </c>
      <c r="J8454" s="134" t="str">
        <f>VLOOKUP(CONCATENATE(B8454,C8454,D8454),'EPA Source to Industry Map'!$D$2:$E$35,2,FALSE)</f>
        <v>chemicals 20</v>
      </c>
      <c r="K8454" s="126" t="str">
        <f t="shared" si="132"/>
        <v>F-gases</v>
      </c>
    </row>
    <row r="8455" spans="1:11" x14ac:dyDescent="0.35">
      <c r="A8455" s="126" t="s">
        <v>156</v>
      </c>
      <c r="B8455" s="126" t="s">
        <v>994</v>
      </c>
      <c r="C8455" s="126" t="s">
        <v>1007</v>
      </c>
      <c r="D8455" s="126" t="s">
        <v>1009</v>
      </c>
      <c r="E8455" s="126" t="s">
        <v>1000</v>
      </c>
      <c r="F8455" s="126">
        <v>2033</v>
      </c>
      <c r="G8455" s="126" t="s">
        <v>940</v>
      </c>
      <c r="H8455" s="126">
        <v>37.340258547444101</v>
      </c>
      <c r="I8455" s="126">
        <f>IF(E8455="N2O",H8455*About!$B$96,IF('EPA non-CO2 Data'!E8455="CH4",'EPA non-CO2 Data'!H8455*About!$B$95,1))</f>
        <v>1</v>
      </c>
      <c r="J8455" s="134" t="str">
        <f>VLOOKUP(CONCATENATE(B8455,C8455,D8455),'EPA Source to Industry Map'!$D$2:$E$35,2,FALSE)</f>
        <v>chemicals 20</v>
      </c>
      <c r="K8455" s="126" t="str">
        <f t="shared" si="132"/>
        <v>F-gases</v>
      </c>
    </row>
    <row r="8456" spans="1:11" x14ac:dyDescent="0.35">
      <c r="A8456" s="126" t="s">
        <v>156</v>
      </c>
      <c r="B8456" s="126" t="s">
        <v>994</v>
      </c>
      <c r="C8456" s="126" t="s">
        <v>1007</v>
      </c>
      <c r="D8456" s="126" t="s">
        <v>1010</v>
      </c>
      <c r="E8456" s="126" t="s">
        <v>1000</v>
      </c>
      <c r="F8456" s="126">
        <v>2033</v>
      </c>
      <c r="G8456" s="126" t="s">
        <v>940</v>
      </c>
      <c r="H8456" s="126">
        <v>0.23627949216777799</v>
      </c>
      <c r="I8456" s="126">
        <f>IF(E8456="N2O",H8456*About!$B$96,IF('EPA non-CO2 Data'!E8456="CH4",'EPA non-CO2 Data'!H8456*About!$B$95,1))</f>
        <v>1</v>
      </c>
      <c r="J8456" s="134" t="str">
        <f>VLOOKUP(CONCATENATE(B8456,C8456,D8456),'EPA Source to Industry Map'!$D$2:$E$35,2,FALSE)</f>
        <v>chemicals 20</v>
      </c>
      <c r="K8456" s="126" t="str">
        <f t="shared" si="132"/>
        <v>F-gases</v>
      </c>
    </row>
    <row r="8457" spans="1:11" x14ac:dyDescent="0.35">
      <c r="A8457" s="126" t="s">
        <v>156</v>
      </c>
      <c r="B8457" s="126" t="s">
        <v>994</v>
      </c>
      <c r="C8457" s="126" t="s">
        <v>1007</v>
      </c>
      <c r="D8457" s="126" t="s">
        <v>678</v>
      </c>
      <c r="E8457" s="126" t="s">
        <v>1000</v>
      </c>
      <c r="F8457" s="126">
        <v>2034</v>
      </c>
      <c r="G8457" s="126" t="s">
        <v>940</v>
      </c>
      <c r="H8457" s="126">
        <v>11.2481139306797</v>
      </c>
      <c r="I8457" s="126">
        <f>IF(E8457="N2O",H8457*About!$B$96,IF('EPA non-CO2 Data'!E8457="CH4",'EPA non-CO2 Data'!H8457*About!$B$95,1))</f>
        <v>1</v>
      </c>
      <c r="J8457" s="134" t="str">
        <f>VLOOKUP(CONCATENATE(B8457,C8457,D8457),'EPA Source to Industry Map'!$D$2:$E$35,2,FALSE)</f>
        <v>chemicals 20</v>
      </c>
      <c r="K8457" s="126" t="str">
        <f t="shared" si="132"/>
        <v>F-gases</v>
      </c>
    </row>
    <row r="8458" spans="1:11" x14ac:dyDescent="0.35">
      <c r="A8458" s="126" t="s">
        <v>156</v>
      </c>
      <c r="B8458" s="126" t="s">
        <v>994</v>
      </c>
      <c r="C8458" s="126" t="s">
        <v>1007</v>
      </c>
      <c r="D8458" s="126" t="s">
        <v>1008</v>
      </c>
      <c r="E8458" s="126" t="s">
        <v>1000</v>
      </c>
      <c r="F8458" s="126">
        <v>2034</v>
      </c>
      <c r="G8458" s="126" t="s">
        <v>940</v>
      </c>
      <c r="H8458" s="126">
        <v>2.6641054126994999E-2</v>
      </c>
      <c r="I8458" s="126">
        <f>IF(E8458="N2O",H8458*About!$B$96,IF('EPA non-CO2 Data'!E8458="CH4",'EPA non-CO2 Data'!H8458*About!$B$95,1))</f>
        <v>1</v>
      </c>
      <c r="J8458" s="134" t="str">
        <f>VLOOKUP(CONCATENATE(B8458,C8458,D8458),'EPA Source to Industry Map'!$D$2:$E$35,2,FALSE)</f>
        <v>chemicals 20</v>
      </c>
      <c r="K8458" s="126" t="str">
        <f t="shared" si="132"/>
        <v>F-gases</v>
      </c>
    </row>
    <row r="8459" spans="1:11" x14ac:dyDescent="0.35">
      <c r="A8459" s="126" t="s">
        <v>156</v>
      </c>
      <c r="B8459" s="126" t="s">
        <v>994</v>
      </c>
      <c r="C8459" s="126" t="s">
        <v>1007</v>
      </c>
      <c r="D8459" s="126" t="s">
        <v>677</v>
      </c>
      <c r="E8459" s="126" t="s">
        <v>1000</v>
      </c>
      <c r="F8459" s="126">
        <v>2034</v>
      </c>
      <c r="G8459" s="126" t="s">
        <v>940</v>
      </c>
      <c r="H8459" s="126">
        <v>0</v>
      </c>
      <c r="I8459" s="126">
        <f>IF(E8459="N2O",H8459*About!$B$96,IF('EPA non-CO2 Data'!E8459="CH4",'EPA non-CO2 Data'!H8459*About!$B$95,1))</f>
        <v>1</v>
      </c>
      <c r="J8459" s="134" t="str">
        <f>VLOOKUP(CONCATENATE(B8459,C8459,D8459),'EPA Source to Industry Map'!$D$2:$E$35,2,FALSE)</f>
        <v>chemicals 20</v>
      </c>
      <c r="K8459" s="126" t="str">
        <f t="shared" si="132"/>
        <v>F-gases</v>
      </c>
    </row>
    <row r="8460" spans="1:11" x14ac:dyDescent="0.35">
      <c r="A8460" s="126" t="s">
        <v>156</v>
      </c>
      <c r="B8460" s="126" t="s">
        <v>994</v>
      </c>
      <c r="C8460" s="126" t="s">
        <v>1007</v>
      </c>
      <c r="D8460" s="126" t="s">
        <v>1009</v>
      </c>
      <c r="E8460" s="126" t="s">
        <v>1000</v>
      </c>
      <c r="F8460" s="126">
        <v>2034</v>
      </c>
      <c r="G8460" s="126" t="s">
        <v>940</v>
      </c>
      <c r="H8460" s="126">
        <v>36.934035572466001</v>
      </c>
      <c r="I8460" s="126">
        <f>IF(E8460="N2O",H8460*About!$B$96,IF('EPA non-CO2 Data'!E8460="CH4",'EPA non-CO2 Data'!H8460*About!$B$95,1))</f>
        <v>1</v>
      </c>
      <c r="J8460" s="134" t="str">
        <f>VLOOKUP(CONCATENATE(B8460,C8460,D8460),'EPA Source to Industry Map'!$D$2:$E$35,2,FALSE)</f>
        <v>chemicals 20</v>
      </c>
      <c r="K8460" s="126" t="str">
        <f t="shared" si="132"/>
        <v>F-gases</v>
      </c>
    </row>
    <row r="8461" spans="1:11" x14ac:dyDescent="0.35">
      <c r="A8461" s="126" t="s">
        <v>156</v>
      </c>
      <c r="B8461" s="126" t="s">
        <v>994</v>
      </c>
      <c r="C8461" s="126" t="s">
        <v>1007</v>
      </c>
      <c r="D8461" s="126" t="s">
        <v>1010</v>
      </c>
      <c r="E8461" s="126" t="s">
        <v>1000</v>
      </c>
      <c r="F8461" s="126">
        <v>2034</v>
      </c>
      <c r="G8461" s="126" t="s">
        <v>940</v>
      </c>
      <c r="H8461" s="126">
        <v>0.23627949216777799</v>
      </c>
      <c r="I8461" s="126">
        <f>IF(E8461="N2O",H8461*About!$B$96,IF('EPA non-CO2 Data'!E8461="CH4",'EPA non-CO2 Data'!H8461*About!$B$95,1))</f>
        <v>1</v>
      </c>
      <c r="J8461" s="134" t="str">
        <f>VLOOKUP(CONCATENATE(B8461,C8461,D8461),'EPA Source to Industry Map'!$D$2:$E$35,2,FALSE)</f>
        <v>chemicals 20</v>
      </c>
      <c r="K8461" s="126" t="str">
        <f t="shared" si="132"/>
        <v>F-gases</v>
      </c>
    </row>
    <row r="8462" spans="1:11" x14ac:dyDescent="0.35">
      <c r="A8462" s="126" t="s">
        <v>156</v>
      </c>
      <c r="B8462" s="126" t="s">
        <v>994</v>
      </c>
      <c r="C8462" s="126" t="s">
        <v>1007</v>
      </c>
      <c r="D8462" s="126" t="s">
        <v>678</v>
      </c>
      <c r="E8462" s="126" t="s">
        <v>1000</v>
      </c>
      <c r="F8462" s="126">
        <v>2035</v>
      </c>
      <c r="G8462" s="126" t="s">
        <v>940</v>
      </c>
      <c r="H8462" s="126">
        <v>11.2481139306797</v>
      </c>
      <c r="I8462" s="126">
        <f>IF(E8462="N2O",H8462*About!$B$96,IF('EPA non-CO2 Data'!E8462="CH4",'EPA non-CO2 Data'!H8462*About!$B$95,1))</f>
        <v>1</v>
      </c>
      <c r="J8462" s="134" t="str">
        <f>VLOOKUP(CONCATENATE(B8462,C8462,D8462),'EPA Source to Industry Map'!$D$2:$E$35,2,FALSE)</f>
        <v>chemicals 20</v>
      </c>
      <c r="K8462" s="126" t="str">
        <f t="shared" si="132"/>
        <v>F-gases</v>
      </c>
    </row>
    <row r="8463" spans="1:11" x14ac:dyDescent="0.35">
      <c r="A8463" s="126" t="s">
        <v>156</v>
      </c>
      <c r="B8463" s="126" t="s">
        <v>994</v>
      </c>
      <c r="C8463" s="126" t="s">
        <v>1007</v>
      </c>
      <c r="D8463" s="126" t="s">
        <v>1008</v>
      </c>
      <c r="E8463" s="126" t="s">
        <v>1000</v>
      </c>
      <c r="F8463" s="126">
        <v>2035</v>
      </c>
      <c r="G8463" s="126" t="s">
        <v>940</v>
      </c>
      <c r="H8463" s="126">
        <v>2.7168354661177101E-2</v>
      </c>
      <c r="I8463" s="126">
        <f>IF(E8463="N2O",H8463*About!$B$96,IF('EPA non-CO2 Data'!E8463="CH4",'EPA non-CO2 Data'!H8463*About!$B$95,1))</f>
        <v>1</v>
      </c>
      <c r="J8463" s="134" t="str">
        <f>VLOOKUP(CONCATENATE(B8463,C8463,D8463),'EPA Source to Industry Map'!$D$2:$E$35,2,FALSE)</f>
        <v>chemicals 20</v>
      </c>
      <c r="K8463" s="126" t="str">
        <f t="shared" si="132"/>
        <v>F-gases</v>
      </c>
    </row>
    <row r="8464" spans="1:11" x14ac:dyDescent="0.35">
      <c r="A8464" s="126" t="s">
        <v>156</v>
      </c>
      <c r="B8464" s="126" t="s">
        <v>994</v>
      </c>
      <c r="C8464" s="126" t="s">
        <v>1007</v>
      </c>
      <c r="D8464" s="126" t="s">
        <v>677</v>
      </c>
      <c r="E8464" s="126" t="s">
        <v>1000</v>
      </c>
      <c r="F8464" s="126">
        <v>2035</v>
      </c>
      <c r="G8464" s="126" t="s">
        <v>940</v>
      </c>
      <c r="H8464" s="126">
        <v>0</v>
      </c>
      <c r="I8464" s="126">
        <f>IF(E8464="N2O",H8464*About!$B$96,IF('EPA non-CO2 Data'!E8464="CH4",'EPA non-CO2 Data'!H8464*About!$B$95,1))</f>
        <v>1</v>
      </c>
      <c r="J8464" s="134" t="str">
        <f>VLOOKUP(CONCATENATE(B8464,C8464,D8464),'EPA Source to Industry Map'!$D$2:$E$35,2,FALSE)</f>
        <v>chemicals 20</v>
      </c>
      <c r="K8464" s="126" t="str">
        <f t="shared" si="132"/>
        <v>F-gases</v>
      </c>
    </row>
    <row r="8465" spans="1:11" x14ac:dyDescent="0.35">
      <c r="A8465" s="126" t="s">
        <v>156</v>
      </c>
      <c r="B8465" s="126" t="s">
        <v>994</v>
      </c>
      <c r="C8465" s="126" t="s">
        <v>1007</v>
      </c>
      <c r="D8465" s="126" t="s">
        <v>1009</v>
      </c>
      <c r="E8465" s="126" t="s">
        <v>1000</v>
      </c>
      <c r="F8465" s="126">
        <v>2035</v>
      </c>
      <c r="G8465" s="126" t="s">
        <v>940</v>
      </c>
      <c r="H8465" s="126">
        <v>36.527812597487802</v>
      </c>
      <c r="I8465" s="126">
        <f>IF(E8465="N2O",H8465*About!$B$96,IF('EPA non-CO2 Data'!E8465="CH4",'EPA non-CO2 Data'!H8465*About!$B$95,1))</f>
        <v>1</v>
      </c>
      <c r="J8465" s="134" t="str">
        <f>VLOOKUP(CONCATENATE(B8465,C8465,D8465),'EPA Source to Industry Map'!$D$2:$E$35,2,FALSE)</f>
        <v>chemicals 20</v>
      </c>
      <c r="K8465" s="126" t="str">
        <f t="shared" si="132"/>
        <v>F-gases</v>
      </c>
    </row>
    <row r="8466" spans="1:11" x14ac:dyDescent="0.35">
      <c r="A8466" s="126" t="s">
        <v>156</v>
      </c>
      <c r="B8466" s="126" t="s">
        <v>994</v>
      </c>
      <c r="C8466" s="126" t="s">
        <v>1007</v>
      </c>
      <c r="D8466" s="126" t="s">
        <v>1010</v>
      </c>
      <c r="E8466" s="126" t="s">
        <v>1000</v>
      </c>
      <c r="F8466" s="126">
        <v>2035</v>
      </c>
      <c r="G8466" s="126" t="s">
        <v>940</v>
      </c>
      <c r="H8466" s="126">
        <v>0.23627949216777799</v>
      </c>
      <c r="I8466" s="126">
        <f>IF(E8466="N2O",H8466*About!$B$96,IF('EPA non-CO2 Data'!E8466="CH4",'EPA non-CO2 Data'!H8466*About!$B$95,1))</f>
        <v>1</v>
      </c>
      <c r="J8466" s="134" t="str">
        <f>VLOOKUP(CONCATENATE(B8466,C8466,D8466),'EPA Source to Industry Map'!$D$2:$E$35,2,FALSE)</f>
        <v>chemicals 20</v>
      </c>
      <c r="K8466" s="126" t="str">
        <f t="shared" si="132"/>
        <v>F-gases</v>
      </c>
    </row>
    <row r="8467" spans="1:11" x14ac:dyDescent="0.35">
      <c r="A8467" s="126" t="s">
        <v>156</v>
      </c>
      <c r="B8467" s="126" t="s">
        <v>994</v>
      </c>
      <c r="C8467" s="126" t="s">
        <v>1007</v>
      </c>
      <c r="D8467" s="126" t="s">
        <v>678</v>
      </c>
      <c r="E8467" s="126" t="s">
        <v>1000</v>
      </c>
      <c r="F8467" s="126">
        <v>2036</v>
      </c>
      <c r="G8467" s="126" t="s">
        <v>940</v>
      </c>
      <c r="H8467" s="126">
        <v>12.286376728221899</v>
      </c>
      <c r="I8467" s="126">
        <f>IF(E8467="N2O",H8467*About!$B$96,IF('EPA non-CO2 Data'!E8467="CH4",'EPA non-CO2 Data'!H8467*About!$B$95,1))</f>
        <v>1</v>
      </c>
      <c r="J8467" s="134" t="str">
        <f>VLOOKUP(CONCATENATE(B8467,C8467,D8467),'EPA Source to Industry Map'!$D$2:$E$35,2,FALSE)</f>
        <v>chemicals 20</v>
      </c>
      <c r="K8467" s="126" t="str">
        <f t="shared" si="132"/>
        <v>F-gases</v>
      </c>
    </row>
    <row r="8468" spans="1:11" x14ac:dyDescent="0.35">
      <c r="A8468" s="126" t="s">
        <v>156</v>
      </c>
      <c r="B8468" s="126" t="s">
        <v>994</v>
      </c>
      <c r="C8468" s="126" t="s">
        <v>1007</v>
      </c>
      <c r="D8468" s="126" t="s">
        <v>1008</v>
      </c>
      <c r="E8468" s="126" t="s">
        <v>1000</v>
      </c>
      <c r="F8468" s="126">
        <v>2036</v>
      </c>
      <c r="G8468" s="126" t="s">
        <v>940</v>
      </c>
      <c r="H8468" s="126">
        <v>2.7168354661177101E-2</v>
      </c>
      <c r="I8468" s="126">
        <f>IF(E8468="N2O",H8468*About!$B$96,IF('EPA non-CO2 Data'!E8468="CH4",'EPA non-CO2 Data'!H8468*About!$B$95,1))</f>
        <v>1</v>
      </c>
      <c r="J8468" s="134" t="str">
        <f>VLOOKUP(CONCATENATE(B8468,C8468,D8468),'EPA Source to Industry Map'!$D$2:$E$35,2,FALSE)</f>
        <v>chemicals 20</v>
      </c>
      <c r="K8468" s="126" t="str">
        <f t="shared" si="132"/>
        <v>F-gases</v>
      </c>
    </row>
    <row r="8469" spans="1:11" x14ac:dyDescent="0.35">
      <c r="A8469" s="126" t="s">
        <v>156</v>
      </c>
      <c r="B8469" s="126" t="s">
        <v>994</v>
      </c>
      <c r="C8469" s="126" t="s">
        <v>1007</v>
      </c>
      <c r="D8469" s="126" t="s">
        <v>677</v>
      </c>
      <c r="E8469" s="126" t="s">
        <v>1000</v>
      </c>
      <c r="F8469" s="126">
        <v>2036</v>
      </c>
      <c r="G8469" s="126" t="s">
        <v>940</v>
      </c>
      <c r="H8469" s="126">
        <v>0.60918244577112501</v>
      </c>
      <c r="I8469" s="126">
        <f>IF(E8469="N2O",H8469*About!$B$96,IF('EPA non-CO2 Data'!E8469="CH4",'EPA non-CO2 Data'!H8469*About!$B$95,1))</f>
        <v>1</v>
      </c>
      <c r="J8469" s="134" t="str">
        <f>VLOOKUP(CONCATENATE(B8469,C8469,D8469),'EPA Source to Industry Map'!$D$2:$E$35,2,FALSE)</f>
        <v>chemicals 20</v>
      </c>
      <c r="K8469" s="126" t="str">
        <f t="shared" si="132"/>
        <v>F-gases</v>
      </c>
    </row>
    <row r="8470" spans="1:11" x14ac:dyDescent="0.35">
      <c r="A8470" s="126" t="s">
        <v>156</v>
      </c>
      <c r="B8470" s="126" t="s">
        <v>994</v>
      </c>
      <c r="C8470" s="126" t="s">
        <v>1007</v>
      </c>
      <c r="D8470" s="126" t="s">
        <v>1009</v>
      </c>
      <c r="E8470" s="126" t="s">
        <v>1000</v>
      </c>
      <c r="F8470" s="126">
        <v>2036</v>
      </c>
      <c r="G8470" s="126" t="s">
        <v>940</v>
      </c>
      <c r="H8470" s="126">
        <v>39.506497571416801</v>
      </c>
      <c r="I8470" s="126">
        <f>IF(E8470="N2O",H8470*About!$B$96,IF('EPA non-CO2 Data'!E8470="CH4",'EPA non-CO2 Data'!H8470*About!$B$95,1))</f>
        <v>1</v>
      </c>
      <c r="J8470" s="134" t="str">
        <f>VLOOKUP(CONCATENATE(B8470,C8470,D8470),'EPA Source to Industry Map'!$D$2:$E$35,2,FALSE)</f>
        <v>chemicals 20</v>
      </c>
      <c r="K8470" s="126" t="str">
        <f t="shared" si="132"/>
        <v>F-gases</v>
      </c>
    </row>
    <row r="8471" spans="1:11" x14ac:dyDescent="0.35">
      <c r="A8471" s="126" t="s">
        <v>156</v>
      </c>
      <c r="B8471" s="126" t="s">
        <v>994</v>
      </c>
      <c r="C8471" s="126" t="s">
        <v>1007</v>
      </c>
      <c r="D8471" s="126" t="s">
        <v>1010</v>
      </c>
      <c r="E8471" s="126" t="s">
        <v>1000</v>
      </c>
      <c r="F8471" s="126">
        <v>2036</v>
      </c>
      <c r="G8471" s="126" t="s">
        <v>940</v>
      </c>
      <c r="H8471" s="126">
        <v>0.25808965069602902</v>
      </c>
      <c r="I8471" s="126">
        <f>IF(E8471="N2O",H8471*About!$B$96,IF('EPA non-CO2 Data'!E8471="CH4",'EPA non-CO2 Data'!H8471*About!$B$95,1))</f>
        <v>1</v>
      </c>
      <c r="J8471" s="134" t="str">
        <f>VLOOKUP(CONCATENATE(B8471,C8471,D8471),'EPA Source to Industry Map'!$D$2:$E$35,2,FALSE)</f>
        <v>chemicals 20</v>
      </c>
      <c r="K8471" s="126" t="str">
        <f t="shared" si="132"/>
        <v>F-gases</v>
      </c>
    </row>
    <row r="8472" spans="1:11" x14ac:dyDescent="0.35">
      <c r="A8472" s="126" t="s">
        <v>156</v>
      </c>
      <c r="B8472" s="126" t="s">
        <v>994</v>
      </c>
      <c r="C8472" s="126" t="s">
        <v>1007</v>
      </c>
      <c r="D8472" s="126" t="s">
        <v>678</v>
      </c>
      <c r="E8472" s="126" t="s">
        <v>1000</v>
      </c>
      <c r="F8472" s="126">
        <v>2037</v>
      </c>
      <c r="G8472" s="126" t="s">
        <v>940</v>
      </c>
      <c r="H8472" s="126">
        <v>13.324639525764001</v>
      </c>
      <c r="I8472" s="126">
        <f>IF(E8472="N2O",H8472*About!$B$96,IF('EPA non-CO2 Data'!E8472="CH4",'EPA non-CO2 Data'!H8472*About!$B$95,1))</f>
        <v>1</v>
      </c>
      <c r="J8472" s="134" t="str">
        <f>VLOOKUP(CONCATENATE(B8472,C8472,D8472),'EPA Source to Industry Map'!$D$2:$E$35,2,FALSE)</f>
        <v>chemicals 20</v>
      </c>
      <c r="K8472" s="126" t="str">
        <f t="shared" si="132"/>
        <v>F-gases</v>
      </c>
    </row>
    <row r="8473" spans="1:11" x14ac:dyDescent="0.35">
      <c r="A8473" s="126" t="s">
        <v>156</v>
      </c>
      <c r="B8473" s="126" t="s">
        <v>994</v>
      </c>
      <c r="C8473" s="126" t="s">
        <v>1007</v>
      </c>
      <c r="D8473" s="126" t="s">
        <v>1008</v>
      </c>
      <c r="E8473" s="126" t="s">
        <v>1000</v>
      </c>
      <c r="F8473" s="126">
        <v>2037</v>
      </c>
      <c r="G8473" s="126" t="s">
        <v>940</v>
      </c>
      <c r="H8473" s="126">
        <v>2.7168354661177101E-2</v>
      </c>
      <c r="I8473" s="126">
        <f>IF(E8473="N2O",H8473*About!$B$96,IF('EPA non-CO2 Data'!E8473="CH4",'EPA non-CO2 Data'!H8473*About!$B$95,1))</f>
        <v>1</v>
      </c>
      <c r="J8473" s="134" t="str">
        <f>VLOOKUP(CONCATENATE(B8473,C8473,D8473),'EPA Source to Industry Map'!$D$2:$E$35,2,FALSE)</f>
        <v>chemicals 20</v>
      </c>
      <c r="K8473" s="126" t="str">
        <f t="shared" si="132"/>
        <v>F-gases</v>
      </c>
    </row>
    <row r="8474" spans="1:11" x14ac:dyDescent="0.35">
      <c r="A8474" s="126" t="s">
        <v>156</v>
      </c>
      <c r="B8474" s="126" t="s">
        <v>994</v>
      </c>
      <c r="C8474" s="126" t="s">
        <v>1007</v>
      </c>
      <c r="D8474" s="126" t="s">
        <v>677</v>
      </c>
      <c r="E8474" s="126" t="s">
        <v>1000</v>
      </c>
      <c r="F8474" s="126">
        <v>2037</v>
      </c>
      <c r="G8474" s="126" t="s">
        <v>940</v>
      </c>
      <c r="H8474" s="126">
        <v>1.21836489154225</v>
      </c>
      <c r="I8474" s="126">
        <f>IF(E8474="N2O",H8474*About!$B$96,IF('EPA non-CO2 Data'!E8474="CH4",'EPA non-CO2 Data'!H8474*About!$B$95,1))</f>
        <v>1</v>
      </c>
      <c r="J8474" s="134" t="str">
        <f>VLOOKUP(CONCATENATE(B8474,C8474,D8474),'EPA Source to Industry Map'!$D$2:$E$35,2,FALSE)</f>
        <v>chemicals 20</v>
      </c>
      <c r="K8474" s="126" t="str">
        <f t="shared" si="132"/>
        <v>F-gases</v>
      </c>
    </row>
    <row r="8475" spans="1:11" x14ac:dyDescent="0.35">
      <c r="A8475" s="126" t="s">
        <v>156</v>
      </c>
      <c r="B8475" s="126" t="s">
        <v>994</v>
      </c>
      <c r="C8475" s="126" t="s">
        <v>1007</v>
      </c>
      <c r="D8475" s="126" t="s">
        <v>1009</v>
      </c>
      <c r="E8475" s="126" t="s">
        <v>1000</v>
      </c>
      <c r="F8475" s="126">
        <v>2037</v>
      </c>
      <c r="G8475" s="126" t="s">
        <v>940</v>
      </c>
      <c r="H8475" s="126">
        <v>42.4851825453459</v>
      </c>
      <c r="I8475" s="126">
        <f>IF(E8475="N2O",H8475*About!$B$96,IF('EPA non-CO2 Data'!E8475="CH4",'EPA non-CO2 Data'!H8475*About!$B$95,1))</f>
        <v>1</v>
      </c>
      <c r="J8475" s="134" t="str">
        <f>VLOOKUP(CONCATENATE(B8475,C8475,D8475),'EPA Source to Industry Map'!$D$2:$E$35,2,FALSE)</f>
        <v>chemicals 20</v>
      </c>
      <c r="K8475" s="126" t="str">
        <f t="shared" si="132"/>
        <v>F-gases</v>
      </c>
    </row>
    <row r="8476" spans="1:11" x14ac:dyDescent="0.35">
      <c r="A8476" s="126" t="s">
        <v>156</v>
      </c>
      <c r="B8476" s="126" t="s">
        <v>994</v>
      </c>
      <c r="C8476" s="126" t="s">
        <v>1007</v>
      </c>
      <c r="D8476" s="126" t="s">
        <v>1010</v>
      </c>
      <c r="E8476" s="126" t="s">
        <v>1000</v>
      </c>
      <c r="F8476" s="126">
        <v>2037</v>
      </c>
      <c r="G8476" s="126" t="s">
        <v>940</v>
      </c>
      <c r="H8476" s="126">
        <v>0.27989980922427998</v>
      </c>
      <c r="I8476" s="126">
        <f>IF(E8476="N2O",H8476*About!$B$96,IF('EPA non-CO2 Data'!E8476="CH4",'EPA non-CO2 Data'!H8476*About!$B$95,1))</f>
        <v>1</v>
      </c>
      <c r="J8476" s="134" t="str">
        <f>VLOOKUP(CONCATENATE(B8476,C8476,D8476),'EPA Source to Industry Map'!$D$2:$E$35,2,FALSE)</f>
        <v>chemicals 20</v>
      </c>
      <c r="K8476" s="126" t="str">
        <f t="shared" si="132"/>
        <v>F-gases</v>
      </c>
    </row>
    <row r="8477" spans="1:11" x14ac:dyDescent="0.35">
      <c r="A8477" s="126" t="s">
        <v>156</v>
      </c>
      <c r="B8477" s="126" t="s">
        <v>994</v>
      </c>
      <c r="C8477" s="126" t="s">
        <v>1007</v>
      </c>
      <c r="D8477" s="126" t="s">
        <v>678</v>
      </c>
      <c r="E8477" s="126" t="s">
        <v>1000</v>
      </c>
      <c r="F8477" s="126">
        <v>2038</v>
      </c>
      <c r="G8477" s="126" t="s">
        <v>940</v>
      </c>
      <c r="H8477" s="126">
        <v>14.3629023233062</v>
      </c>
      <c r="I8477" s="126">
        <f>IF(E8477="N2O",H8477*About!$B$96,IF('EPA non-CO2 Data'!E8477="CH4",'EPA non-CO2 Data'!H8477*About!$B$95,1))</f>
        <v>1</v>
      </c>
      <c r="J8477" s="134" t="str">
        <f>VLOOKUP(CONCATENATE(B8477,C8477,D8477),'EPA Source to Industry Map'!$D$2:$E$35,2,FALSE)</f>
        <v>chemicals 20</v>
      </c>
      <c r="K8477" s="126" t="str">
        <f t="shared" si="132"/>
        <v>F-gases</v>
      </c>
    </row>
    <row r="8478" spans="1:11" x14ac:dyDescent="0.35">
      <c r="A8478" s="126" t="s">
        <v>156</v>
      </c>
      <c r="B8478" s="126" t="s">
        <v>994</v>
      </c>
      <c r="C8478" s="126" t="s">
        <v>1007</v>
      </c>
      <c r="D8478" s="126" t="s">
        <v>1008</v>
      </c>
      <c r="E8478" s="126" t="s">
        <v>1000</v>
      </c>
      <c r="F8478" s="126">
        <v>2038</v>
      </c>
      <c r="G8478" s="126" t="s">
        <v>940</v>
      </c>
      <c r="H8478" s="126">
        <v>2.7168354661177101E-2</v>
      </c>
      <c r="I8478" s="126">
        <f>IF(E8478="N2O",H8478*About!$B$96,IF('EPA non-CO2 Data'!E8478="CH4",'EPA non-CO2 Data'!H8478*About!$B$95,1))</f>
        <v>1</v>
      </c>
      <c r="J8478" s="134" t="str">
        <f>VLOOKUP(CONCATENATE(B8478,C8478,D8478),'EPA Source to Industry Map'!$D$2:$E$35,2,FALSE)</f>
        <v>chemicals 20</v>
      </c>
      <c r="K8478" s="126" t="str">
        <f t="shared" si="132"/>
        <v>F-gases</v>
      </c>
    </row>
    <row r="8479" spans="1:11" x14ac:dyDescent="0.35">
      <c r="A8479" s="126" t="s">
        <v>156</v>
      </c>
      <c r="B8479" s="126" t="s">
        <v>994</v>
      </c>
      <c r="C8479" s="126" t="s">
        <v>1007</v>
      </c>
      <c r="D8479" s="126" t="s">
        <v>677</v>
      </c>
      <c r="E8479" s="126" t="s">
        <v>1000</v>
      </c>
      <c r="F8479" s="126">
        <v>2038</v>
      </c>
      <c r="G8479" s="126" t="s">
        <v>940</v>
      </c>
      <c r="H8479" s="126">
        <v>1.8275473373133699</v>
      </c>
      <c r="I8479" s="126">
        <f>IF(E8479="N2O",H8479*About!$B$96,IF('EPA non-CO2 Data'!E8479="CH4",'EPA non-CO2 Data'!H8479*About!$B$95,1))</f>
        <v>1</v>
      </c>
      <c r="J8479" s="134" t="str">
        <f>VLOOKUP(CONCATENATE(B8479,C8479,D8479),'EPA Source to Industry Map'!$D$2:$E$35,2,FALSE)</f>
        <v>chemicals 20</v>
      </c>
      <c r="K8479" s="126" t="str">
        <f t="shared" si="132"/>
        <v>F-gases</v>
      </c>
    </row>
    <row r="8480" spans="1:11" x14ac:dyDescent="0.35">
      <c r="A8480" s="126" t="s">
        <v>156</v>
      </c>
      <c r="B8480" s="126" t="s">
        <v>994</v>
      </c>
      <c r="C8480" s="126" t="s">
        <v>1007</v>
      </c>
      <c r="D8480" s="126" t="s">
        <v>1009</v>
      </c>
      <c r="E8480" s="126" t="s">
        <v>1000</v>
      </c>
      <c r="F8480" s="126">
        <v>2038</v>
      </c>
      <c r="G8480" s="126" t="s">
        <v>940</v>
      </c>
      <c r="H8480" s="126">
        <v>45.463867519274899</v>
      </c>
      <c r="I8480" s="126">
        <f>IF(E8480="N2O",H8480*About!$B$96,IF('EPA non-CO2 Data'!E8480="CH4",'EPA non-CO2 Data'!H8480*About!$B$95,1))</f>
        <v>1</v>
      </c>
      <c r="J8480" s="134" t="str">
        <f>VLOOKUP(CONCATENATE(B8480,C8480,D8480),'EPA Source to Industry Map'!$D$2:$E$35,2,FALSE)</f>
        <v>chemicals 20</v>
      </c>
      <c r="K8480" s="126" t="str">
        <f t="shared" si="132"/>
        <v>F-gases</v>
      </c>
    </row>
    <row r="8481" spans="1:11" x14ac:dyDescent="0.35">
      <c r="A8481" s="126" t="s">
        <v>156</v>
      </c>
      <c r="B8481" s="126" t="s">
        <v>994</v>
      </c>
      <c r="C8481" s="126" t="s">
        <v>1007</v>
      </c>
      <c r="D8481" s="126" t="s">
        <v>1010</v>
      </c>
      <c r="E8481" s="126" t="s">
        <v>1000</v>
      </c>
      <c r="F8481" s="126">
        <v>2038</v>
      </c>
      <c r="G8481" s="126" t="s">
        <v>940</v>
      </c>
      <c r="H8481" s="126">
        <v>0.30170996775253101</v>
      </c>
      <c r="I8481" s="126">
        <f>IF(E8481="N2O",H8481*About!$B$96,IF('EPA non-CO2 Data'!E8481="CH4",'EPA non-CO2 Data'!H8481*About!$B$95,1))</f>
        <v>1</v>
      </c>
      <c r="J8481" s="134" t="str">
        <f>VLOOKUP(CONCATENATE(B8481,C8481,D8481),'EPA Source to Industry Map'!$D$2:$E$35,2,FALSE)</f>
        <v>chemicals 20</v>
      </c>
      <c r="K8481" s="126" t="str">
        <f t="shared" si="132"/>
        <v>F-gases</v>
      </c>
    </row>
    <row r="8482" spans="1:11" x14ac:dyDescent="0.35">
      <c r="A8482" s="126" t="s">
        <v>156</v>
      </c>
      <c r="B8482" s="126" t="s">
        <v>994</v>
      </c>
      <c r="C8482" s="126" t="s">
        <v>1007</v>
      </c>
      <c r="D8482" s="126" t="s">
        <v>678</v>
      </c>
      <c r="E8482" s="126" t="s">
        <v>1000</v>
      </c>
      <c r="F8482" s="126">
        <v>2039</v>
      </c>
      <c r="G8482" s="126" t="s">
        <v>940</v>
      </c>
      <c r="H8482" s="126">
        <v>15.401165120848299</v>
      </c>
      <c r="I8482" s="126">
        <f>IF(E8482="N2O",H8482*About!$B$96,IF('EPA non-CO2 Data'!E8482="CH4",'EPA non-CO2 Data'!H8482*About!$B$95,1))</f>
        <v>1</v>
      </c>
      <c r="J8482" s="134" t="str">
        <f>VLOOKUP(CONCATENATE(B8482,C8482,D8482),'EPA Source to Industry Map'!$D$2:$E$35,2,FALSE)</f>
        <v>chemicals 20</v>
      </c>
      <c r="K8482" s="126" t="str">
        <f t="shared" si="132"/>
        <v>F-gases</v>
      </c>
    </row>
    <row r="8483" spans="1:11" x14ac:dyDescent="0.35">
      <c r="A8483" s="126" t="s">
        <v>156</v>
      </c>
      <c r="B8483" s="126" t="s">
        <v>994</v>
      </c>
      <c r="C8483" s="126" t="s">
        <v>1007</v>
      </c>
      <c r="D8483" s="126" t="s">
        <v>1008</v>
      </c>
      <c r="E8483" s="126" t="s">
        <v>1000</v>
      </c>
      <c r="F8483" s="126">
        <v>2039</v>
      </c>
      <c r="G8483" s="126" t="s">
        <v>940</v>
      </c>
      <c r="H8483" s="126">
        <v>2.7168354661177101E-2</v>
      </c>
      <c r="I8483" s="126">
        <f>IF(E8483="N2O",H8483*About!$B$96,IF('EPA non-CO2 Data'!E8483="CH4",'EPA non-CO2 Data'!H8483*About!$B$95,1))</f>
        <v>1</v>
      </c>
      <c r="J8483" s="134" t="str">
        <f>VLOOKUP(CONCATENATE(B8483,C8483,D8483),'EPA Source to Industry Map'!$D$2:$E$35,2,FALSE)</f>
        <v>chemicals 20</v>
      </c>
      <c r="K8483" s="126" t="str">
        <f t="shared" si="132"/>
        <v>F-gases</v>
      </c>
    </row>
    <row r="8484" spans="1:11" x14ac:dyDescent="0.35">
      <c r="A8484" s="126" t="s">
        <v>156</v>
      </c>
      <c r="B8484" s="126" t="s">
        <v>994</v>
      </c>
      <c r="C8484" s="126" t="s">
        <v>1007</v>
      </c>
      <c r="D8484" s="126" t="s">
        <v>677</v>
      </c>
      <c r="E8484" s="126" t="s">
        <v>1000</v>
      </c>
      <c r="F8484" s="126">
        <v>2039</v>
      </c>
      <c r="G8484" s="126" t="s">
        <v>940</v>
      </c>
      <c r="H8484" s="126">
        <v>2.4367297830845001</v>
      </c>
      <c r="I8484" s="126">
        <f>IF(E8484="N2O",H8484*About!$B$96,IF('EPA non-CO2 Data'!E8484="CH4",'EPA non-CO2 Data'!H8484*About!$B$95,1))</f>
        <v>1</v>
      </c>
      <c r="J8484" s="134" t="str">
        <f>VLOOKUP(CONCATENATE(B8484,C8484,D8484),'EPA Source to Industry Map'!$D$2:$E$35,2,FALSE)</f>
        <v>chemicals 20</v>
      </c>
      <c r="K8484" s="126" t="str">
        <f t="shared" si="132"/>
        <v>F-gases</v>
      </c>
    </row>
    <row r="8485" spans="1:11" x14ac:dyDescent="0.35">
      <c r="A8485" s="126" t="s">
        <v>156</v>
      </c>
      <c r="B8485" s="126" t="s">
        <v>994</v>
      </c>
      <c r="C8485" s="126" t="s">
        <v>1007</v>
      </c>
      <c r="D8485" s="126" t="s">
        <v>1009</v>
      </c>
      <c r="E8485" s="126" t="s">
        <v>1000</v>
      </c>
      <c r="F8485" s="126">
        <v>2039</v>
      </c>
      <c r="G8485" s="126" t="s">
        <v>940</v>
      </c>
      <c r="H8485" s="126">
        <v>48.442552493203898</v>
      </c>
      <c r="I8485" s="126">
        <f>IF(E8485="N2O",H8485*About!$B$96,IF('EPA non-CO2 Data'!E8485="CH4",'EPA non-CO2 Data'!H8485*About!$B$95,1))</f>
        <v>1</v>
      </c>
      <c r="J8485" s="134" t="str">
        <f>VLOOKUP(CONCATENATE(B8485,C8485,D8485),'EPA Source to Industry Map'!$D$2:$E$35,2,FALSE)</f>
        <v>chemicals 20</v>
      </c>
      <c r="K8485" s="126" t="str">
        <f t="shared" si="132"/>
        <v>F-gases</v>
      </c>
    </row>
    <row r="8486" spans="1:11" x14ac:dyDescent="0.35">
      <c r="A8486" s="126" t="s">
        <v>156</v>
      </c>
      <c r="B8486" s="126" t="s">
        <v>994</v>
      </c>
      <c r="C8486" s="126" t="s">
        <v>1007</v>
      </c>
      <c r="D8486" s="126" t="s">
        <v>1010</v>
      </c>
      <c r="E8486" s="126" t="s">
        <v>1000</v>
      </c>
      <c r="F8486" s="126">
        <v>2039</v>
      </c>
      <c r="G8486" s="126" t="s">
        <v>940</v>
      </c>
      <c r="H8486" s="126">
        <v>0.32352012628078303</v>
      </c>
      <c r="I8486" s="126">
        <f>IF(E8486="N2O",H8486*About!$B$96,IF('EPA non-CO2 Data'!E8486="CH4",'EPA non-CO2 Data'!H8486*About!$B$95,1))</f>
        <v>1</v>
      </c>
      <c r="J8486" s="134" t="str">
        <f>VLOOKUP(CONCATENATE(B8486,C8486,D8486),'EPA Source to Industry Map'!$D$2:$E$35,2,FALSE)</f>
        <v>chemicals 20</v>
      </c>
      <c r="K8486" s="126" t="str">
        <f t="shared" si="132"/>
        <v>F-gases</v>
      </c>
    </row>
    <row r="8487" spans="1:11" x14ac:dyDescent="0.35">
      <c r="A8487" s="126" t="s">
        <v>156</v>
      </c>
      <c r="B8487" s="126" t="s">
        <v>994</v>
      </c>
      <c r="C8487" s="126" t="s">
        <v>1007</v>
      </c>
      <c r="D8487" s="126" t="s">
        <v>678</v>
      </c>
      <c r="E8487" s="126" t="s">
        <v>1000</v>
      </c>
      <c r="F8487" s="126">
        <v>2040</v>
      </c>
      <c r="G8487" s="126" t="s">
        <v>940</v>
      </c>
      <c r="H8487" s="126">
        <v>16.4394279183905</v>
      </c>
      <c r="I8487" s="126">
        <f>IF(E8487="N2O",H8487*About!$B$96,IF('EPA non-CO2 Data'!E8487="CH4",'EPA non-CO2 Data'!H8487*About!$B$95,1))</f>
        <v>1</v>
      </c>
      <c r="J8487" s="134" t="str">
        <f>VLOOKUP(CONCATENATE(B8487,C8487,D8487),'EPA Source to Industry Map'!$D$2:$E$35,2,FALSE)</f>
        <v>chemicals 20</v>
      </c>
      <c r="K8487" s="126" t="str">
        <f t="shared" si="132"/>
        <v>F-gases</v>
      </c>
    </row>
    <row r="8488" spans="1:11" x14ac:dyDescent="0.35">
      <c r="A8488" s="126" t="s">
        <v>156</v>
      </c>
      <c r="B8488" s="126" t="s">
        <v>994</v>
      </c>
      <c r="C8488" s="126" t="s">
        <v>1007</v>
      </c>
      <c r="D8488" s="126" t="s">
        <v>1008</v>
      </c>
      <c r="E8488" s="126" t="s">
        <v>1000</v>
      </c>
      <c r="F8488" s="126">
        <v>2040</v>
      </c>
      <c r="G8488" s="126" t="s">
        <v>940</v>
      </c>
      <c r="H8488" s="126">
        <v>2.7168354661177101E-2</v>
      </c>
      <c r="I8488" s="126">
        <f>IF(E8488="N2O",H8488*About!$B$96,IF('EPA non-CO2 Data'!E8488="CH4",'EPA non-CO2 Data'!H8488*About!$B$95,1))</f>
        <v>1</v>
      </c>
      <c r="J8488" s="134" t="str">
        <f>VLOOKUP(CONCATENATE(B8488,C8488,D8488),'EPA Source to Industry Map'!$D$2:$E$35,2,FALSE)</f>
        <v>chemicals 20</v>
      </c>
      <c r="K8488" s="126" t="str">
        <f t="shared" si="132"/>
        <v>F-gases</v>
      </c>
    </row>
    <row r="8489" spans="1:11" x14ac:dyDescent="0.35">
      <c r="A8489" s="126" t="s">
        <v>156</v>
      </c>
      <c r="B8489" s="126" t="s">
        <v>994</v>
      </c>
      <c r="C8489" s="126" t="s">
        <v>1007</v>
      </c>
      <c r="D8489" s="126" t="s">
        <v>677</v>
      </c>
      <c r="E8489" s="126" t="s">
        <v>1000</v>
      </c>
      <c r="F8489" s="126">
        <v>2040</v>
      </c>
      <c r="G8489" s="126" t="s">
        <v>940</v>
      </c>
      <c r="H8489" s="126">
        <v>3.0459122288556202</v>
      </c>
      <c r="I8489" s="126">
        <f>IF(E8489="N2O",H8489*About!$B$96,IF('EPA non-CO2 Data'!E8489="CH4",'EPA non-CO2 Data'!H8489*About!$B$95,1))</f>
        <v>1</v>
      </c>
      <c r="J8489" s="134" t="str">
        <f>VLOOKUP(CONCATENATE(B8489,C8489,D8489),'EPA Source to Industry Map'!$D$2:$E$35,2,FALSE)</f>
        <v>chemicals 20</v>
      </c>
      <c r="K8489" s="126" t="str">
        <f t="shared" si="132"/>
        <v>F-gases</v>
      </c>
    </row>
    <row r="8490" spans="1:11" x14ac:dyDescent="0.35">
      <c r="A8490" s="126" t="s">
        <v>156</v>
      </c>
      <c r="B8490" s="126" t="s">
        <v>994</v>
      </c>
      <c r="C8490" s="126" t="s">
        <v>1007</v>
      </c>
      <c r="D8490" s="126" t="s">
        <v>1009</v>
      </c>
      <c r="E8490" s="126" t="s">
        <v>1000</v>
      </c>
      <c r="F8490" s="126">
        <v>2040</v>
      </c>
      <c r="G8490" s="126" t="s">
        <v>940</v>
      </c>
      <c r="H8490" s="126">
        <v>51.421237467132997</v>
      </c>
      <c r="I8490" s="126">
        <f>IF(E8490="N2O",H8490*About!$B$96,IF('EPA non-CO2 Data'!E8490="CH4",'EPA non-CO2 Data'!H8490*About!$B$95,1))</f>
        <v>1</v>
      </c>
      <c r="J8490" s="134" t="str">
        <f>VLOOKUP(CONCATENATE(B8490,C8490,D8490),'EPA Source to Industry Map'!$D$2:$E$35,2,FALSE)</f>
        <v>chemicals 20</v>
      </c>
      <c r="K8490" s="126" t="str">
        <f t="shared" si="132"/>
        <v>F-gases</v>
      </c>
    </row>
    <row r="8491" spans="1:11" x14ac:dyDescent="0.35">
      <c r="A8491" s="126" t="s">
        <v>156</v>
      </c>
      <c r="B8491" s="126" t="s">
        <v>994</v>
      </c>
      <c r="C8491" s="126" t="s">
        <v>1007</v>
      </c>
      <c r="D8491" s="126" t="s">
        <v>1010</v>
      </c>
      <c r="E8491" s="126" t="s">
        <v>1000</v>
      </c>
      <c r="F8491" s="126">
        <v>2040</v>
      </c>
      <c r="G8491" s="126" t="s">
        <v>940</v>
      </c>
      <c r="H8491" s="126">
        <v>0.34533028480903399</v>
      </c>
      <c r="I8491" s="126">
        <f>IF(E8491="N2O",H8491*About!$B$96,IF('EPA non-CO2 Data'!E8491="CH4",'EPA non-CO2 Data'!H8491*About!$B$95,1))</f>
        <v>1</v>
      </c>
      <c r="J8491" s="134" t="str">
        <f>VLOOKUP(CONCATENATE(B8491,C8491,D8491),'EPA Source to Industry Map'!$D$2:$E$35,2,FALSE)</f>
        <v>chemicals 20</v>
      </c>
      <c r="K8491" s="126" t="str">
        <f t="shared" si="132"/>
        <v>F-gases</v>
      </c>
    </row>
    <row r="8492" spans="1:11" x14ac:dyDescent="0.35">
      <c r="A8492" s="126" t="s">
        <v>156</v>
      </c>
      <c r="B8492" s="126" t="s">
        <v>994</v>
      </c>
      <c r="C8492" s="126" t="s">
        <v>1007</v>
      </c>
      <c r="D8492" s="126" t="s">
        <v>678</v>
      </c>
      <c r="E8492" s="126" t="s">
        <v>1000</v>
      </c>
      <c r="F8492" s="126">
        <v>2041</v>
      </c>
      <c r="G8492" s="126" t="s">
        <v>940</v>
      </c>
      <c r="H8492" s="126">
        <v>17.051086407176498</v>
      </c>
      <c r="I8492" s="126">
        <f>IF(E8492="N2O",H8492*About!$B$96,IF('EPA non-CO2 Data'!E8492="CH4",'EPA non-CO2 Data'!H8492*About!$B$95,1))</f>
        <v>1</v>
      </c>
      <c r="J8492" s="134" t="str">
        <f>VLOOKUP(CONCATENATE(B8492,C8492,D8492),'EPA Source to Industry Map'!$D$2:$E$35,2,FALSE)</f>
        <v>chemicals 20</v>
      </c>
      <c r="K8492" s="126" t="str">
        <f t="shared" si="132"/>
        <v>F-gases</v>
      </c>
    </row>
    <row r="8493" spans="1:11" x14ac:dyDescent="0.35">
      <c r="A8493" s="126" t="s">
        <v>156</v>
      </c>
      <c r="B8493" s="126" t="s">
        <v>994</v>
      </c>
      <c r="C8493" s="126" t="s">
        <v>1007</v>
      </c>
      <c r="D8493" s="126" t="s">
        <v>1008</v>
      </c>
      <c r="E8493" s="126" t="s">
        <v>1000</v>
      </c>
      <c r="F8493" s="126">
        <v>2041</v>
      </c>
      <c r="G8493" s="126" t="s">
        <v>940</v>
      </c>
      <c r="H8493" s="126">
        <v>2.7168354661177001E-2</v>
      </c>
      <c r="I8493" s="126">
        <f>IF(E8493="N2O",H8493*About!$B$96,IF('EPA non-CO2 Data'!E8493="CH4",'EPA non-CO2 Data'!H8493*About!$B$95,1))</f>
        <v>1</v>
      </c>
      <c r="J8493" s="134" t="str">
        <f>VLOOKUP(CONCATENATE(B8493,C8493,D8493),'EPA Source to Industry Map'!$D$2:$E$35,2,FALSE)</f>
        <v>chemicals 20</v>
      </c>
      <c r="K8493" s="126" t="str">
        <f t="shared" si="132"/>
        <v>F-gases</v>
      </c>
    </row>
    <row r="8494" spans="1:11" x14ac:dyDescent="0.35">
      <c r="A8494" s="126" t="s">
        <v>156</v>
      </c>
      <c r="B8494" s="126" t="s">
        <v>994</v>
      </c>
      <c r="C8494" s="126" t="s">
        <v>1007</v>
      </c>
      <c r="D8494" s="126" t="s">
        <v>677</v>
      </c>
      <c r="E8494" s="126" t="s">
        <v>1000</v>
      </c>
      <c r="F8494" s="126">
        <v>2041</v>
      </c>
      <c r="G8494" s="126" t="s">
        <v>940</v>
      </c>
      <c r="H8494" s="126">
        <v>2.4367297830845001</v>
      </c>
      <c r="I8494" s="126">
        <f>IF(E8494="N2O",H8494*About!$B$96,IF('EPA non-CO2 Data'!E8494="CH4",'EPA non-CO2 Data'!H8494*About!$B$95,1))</f>
        <v>1</v>
      </c>
      <c r="J8494" s="134" t="str">
        <f>VLOOKUP(CONCATENATE(B8494,C8494,D8494),'EPA Source to Industry Map'!$D$2:$E$35,2,FALSE)</f>
        <v>chemicals 20</v>
      </c>
      <c r="K8494" s="126" t="str">
        <f t="shared" si="132"/>
        <v>F-gases</v>
      </c>
    </row>
    <row r="8495" spans="1:11" x14ac:dyDescent="0.35">
      <c r="A8495" s="126" t="s">
        <v>156</v>
      </c>
      <c r="B8495" s="126" t="s">
        <v>994</v>
      </c>
      <c r="C8495" s="126" t="s">
        <v>1007</v>
      </c>
      <c r="D8495" s="126" t="s">
        <v>1009</v>
      </c>
      <c r="E8495" s="126" t="s">
        <v>1000</v>
      </c>
      <c r="F8495" s="126">
        <v>2041</v>
      </c>
      <c r="G8495" s="126" t="s">
        <v>940</v>
      </c>
      <c r="H8495" s="126">
        <v>52.922929828076001</v>
      </c>
      <c r="I8495" s="126">
        <f>IF(E8495="N2O",H8495*About!$B$96,IF('EPA non-CO2 Data'!E8495="CH4",'EPA non-CO2 Data'!H8495*About!$B$95,1))</f>
        <v>1</v>
      </c>
      <c r="J8495" s="134" t="str">
        <f>VLOOKUP(CONCATENATE(B8495,C8495,D8495),'EPA Source to Industry Map'!$D$2:$E$35,2,FALSE)</f>
        <v>chemicals 20</v>
      </c>
      <c r="K8495" s="126" t="str">
        <f t="shared" si="132"/>
        <v>F-gases</v>
      </c>
    </row>
    <row r="8496" spans="1:11" x14ac:dyDescent="0.35">
      <c r="A8496" s="126" t="s">
        <v>156</v>
      </c>
      <c r="B8496" s="126" t="s">
        <v>994</v>
      </c>
      <c r="C8496" s="126" t="s">
        <v>1007</v>
      </c>
      <c r="D8496" s="126" t="s">
        <v>1010</v>
      </c>
      <c r="E8496" s="126" t="s">
        <v>1000</v>
      </c>
      <c r="F8496" s="126">
        <v>2041</v>
      </c>
      <c r="G8496" s="126" t="s">
        <v>940</v>
      </c>
      <c r="H8496" s="126">
        <v>0.358178666041367</v>
      </c>
      <c r="I8496" s="126">
        <f>IF(E8496="N2O",H8496*About!$B$96,IF('EPA non-CO2 Data'!E8496="CH4",'EPA non-CO2 Data'!H8496*About!$B$95,1))</f>
        <v>1</v>
      </c>
      <c r="J8496" s="134" t="str">
        <f>VLOOKUP(CONCATENATE(B8496,C8496,D8496),'EPA Source to Industry Map'!$D$2:$E$35,2,FALSE)</f>
        <v>chemicals 20</v>
      </c>
      <c r="K8496" s="126" t="str">
        <f t="shared" si="132"/>
        <v>F-gases</v>
      </c>
    </row>
    <row r="8497" spans="1:11" x14ac:dyDescent="0.35">
      <c r="A8497" s="126" t="s">
        <v>156</v>
      </c>
      <c r="B8497" s="126" t="s">
        <v>994</v>
      </c>
      <c r="C8497" s="126" t="s">
        <v>1007</v>
      </c>
      <c r="D8497" s="126" t="s">
        <v>678</v>
      </c>
      <c r="E8497" s="126" t="s">
        <v>1000</v>
      </c>
      <c r="F8497" s="126">
        <v>2042</v>
      </c>
      <c r="G8497" s="126" t="s">
        <v>940</v>
      </c>
      <c r="H8497" s="126">
        <v>17.662744895962501</v>
      </c>
      <c r="I8497" s="126">
        <f>IF(E8497="N2O",H8497*About!$B$96,IF('EPA non-CO2 Data'!E8497="CH4",'EPA non-CO2 Data'!H8497*About!$B$95,1))</f>
        <v>1</v>
      </c>
      <c r="J8497" s="134" t="str">
        <f>VLOOKUP(CONCATENATE(B8497,C8497,D8497),'EPA Source to Industry Map'!$D$2:$E$35,2,FALSE)</f>
        <v>chemicals 20</v>
      </c>
      <c r="K8497" s="126" t="str">
        <f t="shared" si="132"/>
        <v>F-gases</v>
      </c>
    </row>
    <row r="8498" spans="1:11" x14ac:dyDescent="0.35">
      <c r="A8498" s="126" t="s">
        <v>156</v>
      </c>
      <c r="B8498" s="126" t="s">
        <v>994</v>
      </c>
      <c r="C8498" s="126" t="s">
        <v>1007</v>
      </c>
      <c r="D8498" s="126" t="s">
        <v>1008</v>
      </c>
      <c r="E8498" s="126" t="s">
        <v>1000</v>
      </c>
      <c r="F8498" s="126">
        <v>2042</v>
      </c>
      <c r="G8498" s="126" t="s">
        <v>940</v>
      </c>
      <c r="H8498" s="126">
        <v>2.7168354661177101E-2</v>
      </c>
      <c r="I8498" s="126">
        <f>IF(E8498="N2O",H8498*About!$B$96,IF('EPA non-CO2 Data'!E8498="CH4",'EPA non-CO2 Data'!H8498*About!$B$95,1))</f>
        <v>1</v>
      </c>
      <c r="J8498" s="134" t="str">
        <f>VLOOKUP(CONCATENATE(B8498,C8498,D8498),'EPA Source to Industry Map'!$D$2:$E$35,2,FALSE)</f>
        <v>chemicals 20</v>
      </c>
      <c r="K8498" s="126" t="str">
        <f t="shared" si="132"/>
        <v>F-gases</v>
      </c>
    </row>
    <row r="8499" spans="1:11" x14ac:dyDescent="0.35">
      <c r="A8499" s="126" t="s">
        <v>156</v>
      </c>
      <c r="B8499" s="126" t="s">
        <v>994</v>
      </c>
      <c r="C8499" s="126" t="s">
        <v>1007</v>
      </c>
      <c r="D8499" s="126" t="s">
        <v>677</v>
      </c>
      <c r="E8499" s="126" t="s">
        <v>1000</v>
      </c>
      <c r="F8499" s="126">
        <v>2042</v>
      </c>
      <c r="G8499" s="126" t="s">
        <v>940</v>
      </c>
      <c r="H8499" s="126">
        <v>1.8275473373133699</v>
      </c>
      <c r="I8499" s="126">
        <f>IF(E8499="N2O",H8499*About!$B$96,IF('EPA non-CO2 Data'!E8499="CH4",'EPA non-CO2 Data'!H8499*About!$B$95,1))</f>
        <v>1</v>
      </c>
      <c r="J8499" s="134" t="str">
        <f>VLOOKUP(CONCATENATE(B8499,C8499,D8499),'EPA Source to Industry Map'!$D$2:$E$35,2,FALSE)</f>
        <v>chemicals 20</v>
      </c>
      <c r="K8499" s="126" t="str">
        <f t="shared" si="132"/>
        <v>F-gases</v>
      </c>
    </row>
    <row r="8500" spans="1:11" x14ac:dyDescent="0.35">
      <c r="A8500" s="126" t="s">
        <v>156</v>
      </c>
      <c r="B8500" s="126" t="s">
        <v>994</v>
      </c>
      <c r="C8500" s="126" t="s">
        <v>1007</v>
      </c>
      <c r="D8500" s="126" t="s">
        <v>1009</v>
      </c>
      <c r="E8500" s="126" t="s">
        <v>1000</v>
      </c>
      <c r="F8500" s="126">
        <v>2042</v>
      </c>
      <c r="G8500" s="126" t="s">
        <v>940</v>
      </c>
      <c r="H8500" s="126">
        <v>54.424622189018997</v>
      </c>
      <c r="I8500" s="126">
        <f>IF(E8500="N2O",H8500*About!$B$96,IF('EPA non-CO2 Data'!E8500="CH4",'EPA non-CO2 Data'!H8500*About!$B$95,1))</f>
        <v>1</v>
      </c>
      <c r="J8500" s="134" t="str">
        <f>VLOOKUP(CONCATENATE(B8500,C8500,D8500),'EPA Source to Industry Map'!$D$2:$E$35,2,FALSE)</f>
        <v>chemicals 20</v>
      </c>
      <c r="K8500" s="126" t="str">
        <f t="shared" si="132"/>
        <v>F-gases</v>
      </c>
    </row>
    <row r="8501" spans="1:11" x14ac:dyDescent="0.35">
      <c r="A8501" s="126" t="s">
        <v>156</v>
      </c>
      <c r="B8501" s="126" t="s">
        <v>994</v>
      </c>
      <c r="C8501" s="126" t="s">
        <v>1007</v>
      </c>
      <c r="D8501" s="126" t="s">
        <v>1010</v>
      </c>
      <c r="E8501" s="126" t="s">
        <v>1000</v>
      </c>
      <c r="F8501" s="126">
        <v>2042</v>
      </c>
      <c r="G8501" s="126" t="s">
        <v>940</v>
      </c>
      <c r="H8501" s="126">
        <v>0.37102704727370101</v>
      </c>
      <c r="I8501" s="126">
        <f>IF(E8501="N2O",H8501*About!$B$96,IF('EPA non-CO2 Data'!E8501="CH4",'EPA non-CO2 Data'!H8501*About!$B$95,1))</f>
        <v>1</v>
      </c>
      <c r="J8501" s="134" t="str">
        <f>VLOOKUP(CONCATENATE(B8501,C8501,D8501),'EPA Source to Industry Map'!$D$2:$E$35,2,FALSE)</f>
        <v>chemicals 20</v>
      </c>
      <c r="K8501" s="126" t="str">
        <f t="shared" si="132"/>
        <v>F-gases</v>
      </c>
    </row>
    <row r="8502" spans="1:11" x14ac:dyDescent="0.35">
      <c r="A8502" s="126" t="s">
        <v>156</v>
      </c>
      <c r="B8502" s="126" t="s">
        <v>994</v>
      </c>
      <c r="C8502" s="126" t="s">
        <v>1007</v>
      </c>
      <c r="D8502" s="126" t="s">
        <v>678</v>
      </c>
      <c r="E8502" s="126" t="s">
        <v>1000</v>
      </c>
      <c r="F8502" s="126">
        <v>2043</v>
      </c>
      <c r="G8502" s="126" t="s">
        <v>940</v>
      </c>
      <c r="H8502" s="126">
        <v>18.274403384748499</v>
      </c>
      <c r="I8502" s="126">
        <f>IF(E8502="N2O",H8502*About!$B$96,IF('EPA non-CO2 Data'!E8502="CH4",'EPA non-CO2 Data'!H8502*About!$B$95,1))</f>
        <v>1</v>
      </c>
      <c r="J8502" s="134" t="str">
        <f>VLOOKUP(CONCATENATE(B8502,C8502,D8502),'EPA Source to Industry Map'!$D$2:$E$35,2,FALSE)</f>
        <v>chemicals 20</v>
      </c>
      <c r="K8502" s="126" t="str">
        <f t="shared" si="132"/>
        <v>F-gases</v>
      </c>
    </row>
    <row r="8503" spans="1:11" x14ac:dyDescent="0.35">
      <c r="A8503" s="126" t="s">
        <v>156</v>
      </c>
      <c r="B8503" s="126" t="s">
        <v>994</v>
      </c>
      <c r="C8503" s="126" t="s">
        <v>1007</v>
      </c>
      <c r="D8503" s="126" t="s">
        <v>1008</v>
      </c>
      <c r="E8503" s="126" t="s">
        <v>1000</v>
      </c>
      <c r="F8503" s="126">
        <v>2043</v>
      </c>
      <c r="G8503" s="126" t="s">
        <v>940</v>
      </c>
      <c r="H8503" s="126">
        <v>2.7168354661177101E-2</v>
      </c>
      <c r="I8503" s="126">
        <f>IF(E8503="N2O",H8503*About!$B$96,IF('EPA non-CO2 Data'!E8503="CH4",'EPA non-CO2 Data'!H8503*About!$B$95,1))</f>
        <v>1</v>
      </c>
      <c r="J8503" s="134" t="str">
        <f>VLOOKUP(CONCATENATE(B8503,C8503,D8503),'EPA Source to Industry Map'!$D$2:$E$35,2,FALSE)</f>
        <v>chemicals 20</v>
      </c>
      <c r="K8503" s="126" t="str">
        <f t="shared" si="132"/>
        <v>F-gases</v>
      </c>
    </row>
    <row r="8504" spans="1:11" x14ac:dyDescent="0.35">
      <c r="A8504" s="126" t="s">
        <v>156</v>
      </c>
      <c r="B8504" s="126" t="s">
        <v>994</v>
      </c>
      <c r="C8504" s="126" t="s">
        <v>1007</v>
      </c>
      <c r="D8504" s="126" t="s">
        <v>677</v>
      </c>
      <c r="E8504" s="126" t="s">
        <v>1000</v>
      </c>
      <c r="F8504" s="126">
        <v>2043</v>
      </c>
      <c r="G8504" s="126" t="s">
        <v>940</v>
      </c>
      <c r="H8504" s="126">
        <v>1.21836489154225</v>
      </c>
      <c r="I8504" s="126">
        <f>IF(E8504="N2O",H8504*About!$B$96,IF('EPA non-CO2 Data'!E8504="CH4",'EPA non-CO2 Data'!H8504*About!$B$95,1))</f>
        <v>1</v>
      </c>
      <c r="J8504" s="134" t="str">
        <f>VLOOKUP(CONCATENATE(B8504,C8504,D8504),'EPA Source to Industry Map'!$D$2:$E$35,2,FALSE)</f>
        <v>chemicals 20</v>
      </c>
      <c r="K8504" s="126" t="str">
        <f t="shared" si="132"/>
        <v>F-gases</v>
      </c>
    </row>
    <row r="8505" spans="1:11" x14ac:dyDescent="0.35">
      <c r="A8505" s="126" t="s">
        <v>156</v>
      </c>
      <c r="B8505" s="126" t="s">
        <v>994</v>
      </c>
      <c r="C8505" s="126" t="s">
        <v>1007</v>
      </c>
      <c r="D8505" s="126" t="s">
        <v>1009</v>
      </c>
      <c r="E8505" s="126" t="s">
        <v>1000</v>
      </c>
      <c r="F8505" s="126">
        <v>2043</v>
      </c>
      <c r="G8505" s="126" t="s">
        <v>940</v>
      </c>
      <c r="H8505" s="126">
        <v>55.926314549962001</v>
      </c>
      <c r="I8505" s="126">
        <f>IF(E8505="N2O",H8505*About!$B$96,IF('EPA non-CO2 Data'!E8505="CH4",'EPA non-CO2 Data'!H8505*About!$B$95,1))</f>
        <v>1</v>
      </c>
      <c r="J8505" s="134" t="str">
        <f>VLOOKUP(CONCATENATE(B8505,C8505,D8505),'EPA Source to Industry Map'!$D$2:$E$35,2,FALSE)</f>
        <v>chemicals 20</v>
      </c>
      <c r="K8505" s="126" t="str">
        <f t="shared" si="132"/>
        <v>F-gases</v>
      </c>
    </row>
    <row r="8506" spans="1:11" x14ac:dyDescent="0.35">
      <c r="A8506" s="126" t="s">
        <v>156</v>
      </c>
      <c r="B8506" s="126" t="s">
        <v>994</v>
      </c>
      <c r="C8506" s="126" t="s">
        <v>1007</v>
      </c>
      <c r="D8506" s="126" t="s">
        <v>1010</v>
      </c>
      <c r="E8506" s="126" t="s">
        <v>1000</v>
      </c>
      <c r="F8506" s="126">
        <v>2043</v>
      </c>
      <c r="G8506" s="126" t="s">
        <v>940</v>
      </c>
      <c r="H8506" s="126">
        <v>0.38387542850603501</v>
      </c>
      <c r="I8506" s="126">
        <f>IF(E8506="N2O",H8506*About!$B$96,IF('EPA non-CO2 Data'!E8506="CH4",'EPA non-CO2 Data'!H8506*About!$B$95,1))</f>
        <v>1</v>
      </c>
      <c r="J8506" s="134" t="str">
        <f>VLOOKUP(CONCATENATE(B8506,C8506,D8506),'EPA Source to Industry Map'!$D$2:$E$35,2,FALSE)</f>
        <v>chemicals 20</v>
      </c>
      <c r="K8506" s="126" t="str">
        <f t="shared" si="132"/>
        <v>F-gases</v>
      </c>
    </row>
    <row r="8507" spans="1:11" x14ac:dyDescent="0.35">
      <c r="A8507" s="126" t="s">
        <v>156</v>
      </c>
      <c r="B8507" s="126" t="s">
        <v>994</v>
      </c>
      <c r="C8507" s="126" t="s">
        <v>1007</v>
      </c>
      <c r="D8507" s="126" t="s">
        <v>678</v>
      </c>
      <c r="E8507" s="126" t="s">
        <v>1000</v>
      </c>
      <c r="F8507" s="126">
        <v>2044</v>
      </c>
      <c r="G8507" s="126" t="s">
        <v>940</v>
      </c>
      <c r="H8507" s="126">
        <v>18.886061873534501</v>
      </c>
      <c r="I8507" s="126">
        <f>IF(E8507="N2O",H8507*About!$B$96,IF('EPA non-CO2 Data'!E8507="CH4",'EPA non-CO2 Data'!H8507*About!$B$95,1))</f>
        <v>1</v>
      </c>
      <c r="J8507" s="134" t="str">
        <f>VLOOKUP(CONCATENATE(B8507,C8507,D8507),'EPA Source to Industry Map'!$D$2:$E$35,2,FALSE)</f>
        <v>chemicals 20</v>
      </c>
      <c r="K8507" s="126" t="str">
        <f t="shared" si="132"/>
        <v>F-gases</v>
      </c>
    </row>
    <row r="8508" spans="1:11" x14ac:dyDescent="0.35">
      <c r="A8508" s="126" t="s">
        <v>156</v>
      </c>
      <c r="B8508" s="126" t="s">
        <v>994</v>
      </c>
      <c r="C8508" s="126" t="s">
        <v>1007</v>
      </c>
      <c r="D8508" s="126" t="s">
        <v>1008</v>
      </c>
      <c r="E8508" s="126" t="s">
        <v>1000</v>
      </c>
      <c r="F8508" s="126">
        <v>2044</v>
      </c>
      <c r="G8508" s="126" t="s">
        <v>940</v>
      </c>
      <c r="H8508" s="126">
        <v>2.7168354661177101E-2</v>
      </c>
      <c r="I8508" s="126">
        <f>IF(E8508="N2O",H8508*About!$B$96,IF('EPA non-CO2 Data'!E8508="CH4",'EPA non-CO2 Data'!H8508*About!$B$95,1))</f>
        <v>1</v>
      </c>
      <c r="J8508" s="134" t="str">
        <f>VLOOKUP(CONCATENATE(B8508,C8508,D8508),'EPA Source to Industry Map'!$D$2:$E$35,2,FALSE)</f>
        <v>chemicals 20</v>
      </c>
      <c r="K8508" s="126" t="str">
        <f t="shared" si="132"/>
        <v>F-gases</v>
      </c>
    </row>
    <row r="8509" spans="1:11" x14ac:dyDescent="0.35">
      <c r="A8509" s="126" t="s">
        <v>156</v>
      </c>
      <c r="B8509" s="126" t="s">
        <v>994</v>
      </c>
      <c r="C8509" s="126" t="s">
        <v>1007</v>
      </c>
      <c r="D8509" s="126" t="s">
        <v>677</v>
      </c>
      <c r="E8509" s="126" t="s">
        <v>1000</v>
      </c>
      <c r="F8509" s="126">
        <v>2044</v>
      </c>
      <c r="G8509" s="126" t="s">
        <v>940</v>
      </c>
      <c r="H8509" s="126">
        <v>0.60918244577112501</v>
      </c>
      <c r="I8509" s="126">
        <f>IF(E8509="N2O",H8509*About!$B$96,IF('EPA non-CO2 Data'!E8509="CH4",'EPA non-CO2 Data'!H8509*About!$B$95,1))</f>
        <v>1</v>
      </c>
      <c r="J8509" s="134" t="str">
        <f>VLOOKUP(CONCATENATE(B8509,C8509,D8509),'EPA Source to Industry Map'!$D$2:$E$35,2,FALSE)</f>
        <v>chemicals 20</v>
      </c>
      <c r="K8509" s="126" t="str">
        <f t="shared" si="132"/>
        <v>F-gases</v>
      </c>
    </row>
    <row r="8510" spans="1:11" x14ac:dyDescent="0.35">
      <c r="A8510" s="126" t="s">
        <v>156</v>
      </c>
      <c r="B8510" s="126" t="s">
        <v>994</v>
      </c>
      <c r="C8510" s="126" t="s">
        <v>1007</v>
      </c>
      <c r="D8510" s="126" t="s">
        <v>1009</v>
      </c>
      <c r="E8510" s="126" t="s">
        <v>1000</v>
      </c>
      <c r="F8510" s="126">
        <v>2044</v>
      </c>
      <c r="G8510" s="126" t="s">
        <v>940</v>
      </c>
      <c r="H8510" s="126">
        <v>57.428006910904998</v>
      </c>
      <c r="I8510" s="126">
        <f>IF(E8510="N2O",H8510*About!$B$96,IF('EPA non-CO2 Data'!E8510="CH4",'EPA non-CO2 Data'!H8510*About!$B$95,1))</f>
        <v>1</v>
      </c>
      <c r="J8510" s="134" t="str">
        <f>VLOOKUP(CONCATENATE(B8510,C8510,D8510),'EPA Source to Industry Map'!$D$2:$E$35,2,FALSE)</f>
        <v>chemicals 20</v>
      </c>
      <c r="K8510" s="126" t="str">
        <f t="shared" si="132"/>
        <v>F-gases</v>
      </c>
    </row>
    <row r="8511" spans="1:11" x14ac:dyDescent="0.35">
      <c r="A8511" s="126" t="s">
        <v>156</v>
      </c>
      <c r="B8511" s="126" t="s">
        <v>994</v>
      </c>
      <c r="C8511" s="126" t="s">
        <v>1007</v>
      </c>
      <c r="D8511" s="126" t="s">
        <v>1010</v>
      </c>
      <c r="E8511" s="126" t="s">
        <v>1000</v>
      </c>
      <c r="F8511" s="126">
        <v>2044</v>
      </c>
      <c r="G8511" s="126" t="s">
        <v>940</v>
      </c>
      <c r="H8511" s="126">
        <v>0.39672380973836802</v>
      </c>
      <c r="I8511" s="126">
        <f>IF(E8511="N2O",H8511*About!$B$96,IF('EPA non-CO2 Data'!E8511="CH4",'EPA non-CO2 Data'!H8511*About!$B$95,1))</f>
        <v>1</v>
      </c>
      <c r="J8511" s="134" t="str">
        <f>VLOOKUP(CONCATENATE(B8511,C8511,D8511),'EPA Source to Industry Map'!$D$2:$E$35,2,FALSE)</f>
        <v>chemicals 20</v>
      </c>
      <c r="K8511" s="126" t="str">
        <f t="shared" si="132"/>
        <v>F-gases</v>
      </c>
    </row>
    <row r="8512" spans="1:11" x14ac:dyDescent="0.35">
      <c r="A8512" s="126" t="s">
        <v>156</v>
      </c>
      <c r="B8512" s="126" t="s">
        <v>994</v>
      </c>
      <c r="C8512" s="126" t="s">
        <v>1007</v>
      </c>
      <c r="D8512" s="126" t="s">
        <v>678</v>
      </c>
      <c r="E8512" s="126" t="s">
        <v>1000</v>
      </c>
      <c r="F8512" s="126">
        <v>2045</v>
      </c>
      <c r="G8512" s="126" t="s">
        <v>940</v>
      </c>
      <c r="H8512" s="126">
        <v>19.4977203623205</v>
      </c>
      <c r="I8512" s="126">
        <f>IF(E8512="N2O",H8512*About!$B$96,IF('EPA non-CO2 Data'!E8512="CH4",'EPA non-CO2 Data'!H8512*About!$B$95,1))</f>
        <v>1</v>
      </c>
      <c r="J8512" s="134" t="str">
        <f>VLOOKUP(CONCATENATE(B8512,C8512,D8512),'EPA Source to Industry Map'!$D$2:$E$35,2,FALSE)</f>
        <v>chemicals 20</v>
      </c>
      <c r="K8512" s="126" t="str">
        <f t="shared" si="132"/>
        <v>F-gases</v>
      </c>
    </row>
    <row r="8513" spans="1:11" x14ac:dyDescent="0.35">
      <c r="A8513" s="126" t="s">
        <v>156</v>
      </c>
      <c r="B8513" s="126" t="s">
        <v>994</v>
      </c>
      <c r="C8513" s="126" t="s">
        <v>1007</v>
      </c>
      <c r="D8513" s="126" t="s">
        <v>1008</v>
      </c>
      <c r="E8513" s="126" t="s">
        <v>1000</v>
      </c>
      <c r="F8513" s="126">
        <v>2045</v>
      </c>
      <c r="G8513" s="126" t="s">
        <v>940</v>
      </c>
      <c r="H8513" s="126">
        <v>2.7168354661177101E-2</v>
      </c>
      <c r="I8513" s="126">
        <f>IF(E8513="N2O",H8513*About!$B$96,IF('EPA non-CO2 Data'!E8513="CH4",'EPA non-CO2 Data'!H8513*About!$B$95,1))</f>
        <v>1</v>
      </c>
      <c r="J8513" s="134" t="str">
        <f>VLOOKUP(CONCATENATE(B8513,C8513,D8513),'EPA Source to Industry Map'!$D$2:$E$35,2,FALSE)</f>
        <v>chemicals 20</v>
      </c>
      <c r="K8513" s="126" t="str">
        <f t="shared" si="132"/>
        <v>F-gases</v>
      </c>
    </row>
    <row r="8514" spans="1:11" x14ac:dyDescent="0.35">
      <c r="A8514" s="126" t="s">
        <v>156</v>
      </c>
      <c r="B8514" s="126" t="s">
        <v>994</v>
      </c>
      <c r="C8514" s="126" t="s">
        <v>1007</v>
      </c>
      <c r="D8514" s="126" t="s">
        <v>677</v>
      </c>
      <c r="E8514" s="126" t="s">
        <v>1000</v>
      </c>
      <c r="F8514" s="126">
        <v>2045</v>
      </c>
      <c r="G8514" s="126" t="s">
        <v>940</v>
      </c>
      <c r="H8514" s="126">
        <v>0</v>
      </c>
      <c r="I8514" s="126">
        <f>IF(E8514="N2O",H8514*About!$B$96,IF('EPA non-CO2 Data'!E8514="CH4",'EPA non-CO2 Data'!H8514*About!$B$95,1))</f>
        <v>1</v>
      </c>
      <c r="J8514" s="134" t="str">
        <f>VLOOKUP(CONCATENATE(B8514,C8514,D8514),'EPA Source to Industry Map'!$D$2:$E$35,2,FALSE)</f>
        <v>chemicals 20</v>
      </c>
      <c r="K8514" s="126" t="str">
        <f t="shared" si="132"/>
        <v>F-gases</v>
      </c>
    </row>
    <row r="8515" spans="1:11" x14ac:dyDescent="0.35">
      <c r="A8515" s="126" t="s">
        <v>156</v>
      </c>
      <c r="B8515" s="126" t="s">
        <v>994</v>
      </c>
      <c r="C8515" s="126" t="s">
        <v>1007</v>
      </c>
      <c r="D8515" s="126" t="s">
        <v>1009</v>
      </c>
      <c r="E8515" s="126" t="s">
        <v>1000</v>
      </c>
      <c r="F8515" s="126">
        <v>2045</v>
      </c>
      <c r="G8515" s="126" t="s">
        <v>940</v>
      </c>
      <c r="H8515" s="126">
        <v>58.929699271848001</v>
      </c>
      <c r="I8515" s="126">
        <f>IF(E8515="N2O",H8515*About!$B$96,IF('EPA non-CO2 Data'!E8515="CH4",'EPA non-CO2 Data'!H8515*About!$B$95,1))</f>
        <v>1</v>
      </c>
      <c r="J8515" s="134" t="str">
        <f>VLOOKUP(CONCATENATE(B8515,C8515,D8515),'EPA Source to Industry Map'!$D$2:$E$35,2,FALSE)</f>
        <v>chemicals 20</v>
      </c>
      <c r="K8515" s="126" t="str">
        <f t="shared" ref="K8515:K8578" si="133">IF(E8515="N2O","N2O",IF(E8515="CH4","CH4","F-gases"))</f>
        <v>F-gases</v>
      </c>
    </row>
    <row r="8516" spans="1:11" x14ac:dyDescent="0.35">
      <c r="A8516" s="126" t="s">
        <v>156</v>
      </c>
      <c r="B8516" s="126" t="s">
        <v>994</v>
      </c>
      <c r="C8516" s="126" t="s">
        <v>1007</v>
      </c>
      <c r="D8516" s="126" t="s">
        <v>1010</v>
      </c>
      <c r="E8516" s="126" t="s">
        <v>1000</v>
      </c>
      <c r="F8516" s="126">
        <v>2045</v>
      </c>
      <c r="G8516" s="126" t="s">
        <v>940</v>
      </c>
      <c r="H8516" s="126">
        <v>0.40957219097070202</v>
      </c>
      <c r="I8516" s="126">
        <f>IF(E8516="N2O",H8516*About!$B$96,IF('EPA non-CO2 Data'!E8516="CH4",'EPA non-CO2 Data'!H8516*About!$B$95,1))</f>
        <v>1</v>
      </c>
      <c r="J8516" s="134" t="str">
        <f>VLOOKUP(CONCATENATE(B8516,C8516,D8516),'EPA Source to Industry Map'!$D$2:$E$35,2,FALSE)</f>
        <v>chemicals 20</v>
      </c>
      <c r="K8516" s="126" t="str">
        <f t="shared" si="133"/>
        <v>F-gases</v>
      </c>
    </row>
    <row r="8517" spans="1:11" x14ac:dyDescent="0.35">
      <c r="A8517" s="126" t="s">
        <v>156</v>
      </c>
      <c r="B8517" s="126" t="s">
        <v>994</v>
      </c>
      <c r="C8517" s="126" t="s">
        <v>1007</v>
      </c>
      <c r="D8517" s="126" t="s">
        <v>678</v>
      </c>
      <c r="E8517" s="126" t="s">
        <v>1000</v>
      </c>
      <c r="F8517" s="126">
        <v>2046</v>
      </c>
      <c r="G8517" s="126" t="s">
        <v>940</v>
      </c>
      <c r="H8517" s="126">
        <v>20.1687534179046</v>
      </c>
      <c r="I8517" s="126">
        <f>IF(E8517="N2O",H8517*About!$B$96,IF('EPA non-CO2 Data'!E8517="CH4",'EPA non-CO2 Data'!H8517*About!$B$95,1))</f>
        <v>1</v>
      </c>
      <c r="J8517" s="134" t="str">
        <f>VLOOKUP(CONCATENATE(B8517,C8517,D8517),'EPA Source to Industry Map'!$D$2:$E$35,2,FALSE)</f>
        <v>chemicals 20</v>
      </c>
      <c r="K8517" s="126" t="str">
        <f t="shared" si="133"/>
        <v>F-gases</v>
      </c>
    </row>
    <row r="8518" spans="1:11" x14ac:dyDescent="0.35">
      <c r="A8518" s="126" t="s">
        <v>156</v>
      </c>
      <c r="B8518" s="126" t="s">
        <v>994</v>
      </c>
      <c r="C8518" s="126" t="s">
        <v>1007</v>
      </c>
      <c r="D8518" s="126" t="s">
        <v>1008</v>
      </c>
      <c r="E8518" s="126" t="s">
        <v>1000</v>
      </c>
      <c r="F8518" s="126">
        <v>2046</v>
      </c>
      <c r="G8518" s="126" t="s">
        <v>940</v>
      </c>
      <c r="H8518" s="126">
        <v>2.7168354661177101E-2</v>
      </c>
      <c r="I8518" s="126">
        <f>IF(E8518="N2O",H8518*About!$B$96,IF('EPA non-CO2 Data'!E8518="CH4",'EPA non-CO2 Data'!H8518*About!$B$95,1))</f>
        <v>1</v>
      </c>
      <c r="J8518" s="134" t="str">
        <f>VLOOKUP(CONCATENATE(B8518,C8518,D8518),'EPA Source to Industry Map'!$D$2:$E$35,2,FALSE)</f>
        <v>chemicals 20</v>
      </c>
      <c r="K8518" s="126" t="str">
        <f t="shared" si="133"/>
        <v>F-gases</v>
      </c>
    </row>
    <row r="8519" spans="1:11" x14ac:dyDescent="0.35">
      <c r="A8519" s="126" t="s">
        <v>156</v>
      </c>
      <c r="B8519" s="126" t="s">
        <v>994</v>
      </c>
      <c r="C8519" s="126" t="s">
        <v>1007</v>
      </c>
      <c r="D8519" s="126" t="s">
        <v>677</v>
      </c>
      <c r="E8519" s="126" t="s">
        <v>1000</v>
      </c>
      <c r="F8519" s="126">
        <v>2046</v>
      </c>
      <c r="G8519" s="126" t="s">
        <v>940</v>
      </c>
      <c r="H8519" s="126">
        <v>0</v>
      </c>
      <c r="I8519" s="126">
        <f>IF(E8519="N2O",H8519*About!$B$96,IF('EPA non-CO2 Data'!E8519="CH4",'EPA non-CO2 Data'!H8519*About!$B$95,1))</f>
        <v>1</v>
      </c>
      <c r="J8519" s="134" t="str">
        <f>VLOOKUP(CONCATENATE(B8519,C8519,D8519),'EPA Source to Industry Map'!$D$2:$E$35,2,FALSE)</f>
        <v>chemicals 20</v>
      </c>
      <c r="K8519" s="126" t="str">
        <f t="shared" si="133"/>
        <v>F-gases</v>
      </c>
    </row>
    <row r="8520" spans="1:11" x14ac:dyDescent="0.35">
      <c r="A8520" s="126" t="s">
        <v>156</v>
      </c>
      <c r="B8520" s="126" t="s">
        <v>994</v>
      </c>
      <c r="C8520" s="126" t="s">
        <v>1007</v>
      </c>
      <c r="D8520" s="126" t="s">
        <v>1009</v>
      </c>
      <c r="E8520" s="126" t="s">
        <v>1000</v>
      </c>
      <c r="F8520" s="126">
        <v>2046</v>
      </c>
      <c r="G8520" s="126" t="s">
        <v>940</v>
      </c>
      <c r="H8520" s="126">
        <v>60.968223930190902</v>
      </c>
      <c r="I8520" s="126">
        <f>IF(E8520="N2O",H8520*About!$B$96,IF('EPA non-CO2 Data'!E8520="CH4",'EPA non-CO2 Data'!H8520*About!$B$95,1))</f>
        <v>1</v>
      </c>
      <c r="J8520" s="134" t="str">
        <f>VLOOKUP(CONCATENATE(B8520,C8520,D8520),'EPA Source to Industry Map'!$D$2:$E$35,2,FALSE)</f>
        <v>chemicals 20</v>
      </c>
      <c r="K8520" s="126" t="str">
        <f t="shared" si="133"/>
        <v>F-gases</v>
      </c>
    </row>
    <row r="8521" spans="1:11" x14ac:dyDescent="0.35">
      <c r="A8521" s="126" t="s">
        <v>156</v>
      </c>
      <c r="B8521" s="126" t="s">
        <v>994</v>
      </c>
      <c r="C8521" s="126" t="s">
        <v>1007</v>
      </c>
      <c r="D8521" s="126" t="s">
        <v>1010</v>
      </c>
      <c r="E8521" s="126" t="s">
        <v>1000</v>
      </c>
      <c r="F8521" s="126">
        <v>2046</v>
      </c>
      <c r="G8521" s="126" t="s">
        <v>940</v>
      </c>
      <c r="H8521" s="126">
        <v>0.42366791620821798</v>
      </c>
      <c r="I8521" s="126">
        <f>IF(E8521="N2O",H8521*About!$B$96,IF('EPA non-CO2 Data'!E8521="CH4",'EPA non-CO2 Data'!H8521*About!$B$95,1))</f>
        <v>1</v>
      </c>
      <c r="J8521" s="134" t="str">
        <f>VLOOKUP(CONCATENATE(B8521,C8521,D8521),'EPA Source to Industry Map'!$D$2:$E$35,2,FALSE)</f>
        <v>chemicals 20</v>
      </c>
      <c r="K8521" s="126" t="str">
        <f t="shared" si="133"/>
        <v>F-gases</v>
      </c>
    </row>
    <row r="8522" spans="1:11" x14ac:dyDescent="0.35">
      <c r="A8522" s="126" t="s">
        <v>156</v>
      </c>
      <c r="B8522" s="126" t="s">
        <v>994</v>
      </c>
      <c r="C8522" s="126" t="s">
        <v>1007</v>
      </c>
      <c r="D8522" s="126" t="s">
        <v>678</v>
      </c>
      <c r="E8522" s="126" t="s">
        <v>1000</v>
      </c>
      <c r="F8522" s="126">
        <v>2047</v>
      </c>
      <c r="G8522" s="126" t="s">
        <v>940</v>
      </c>
      <c r="H8522" s="126">
        <v>20.839786473488601</v>
      </c>
      <c r="I8522" s="126">
        <f>IF(E8522="N2O",H8522*About!$B$96,IF('EPA non-CO2 Data'!E8522="CH4",'EPA non-CO2 Data'!H8522*About!$B$95,1))</f>
        <v>1</v>
      </c>
      <c r="J8522" s="134" t="str">
        <f>VLOOKUP(CONCATENATE(B8522,C8522,D8522),'EPA Source to Industry Map'!$D$2:$E$35,2,FALSE)</f>
        <v>chemicals 20</v>
      </c>
      <c r="K8522" s="126" t="str">
        <f t="shared" si="133"/>
        <v>F-gases</v>
      </c>
    </row>
    <row r="8523" spans="1:11" x14ac:dyDescent="0.35">
      <c r="A8523" s="126" t="s">
        <v>156</v>
      </c>
      <c r="B8523" s="126" t="s">
        <v>994</v>
      </c>
      <c r="C8523" s="126" t="s">
        <v>1007</v>
      </c>
      <c r="D8523" s="126" t="s">
        <v>1008</v>
      </c>
      <c r="E8523" s="126" t="s">
        <v>1000</v>
      </c>
      <c r="F8523" s="126">
        <v>2047</v>
      </c>
      <c r="G8523" s="126" t="s">
        <v>940</v>
      </c>
      <c r="H8523" s="126">
        <v>2.7168354661177101E-2</v>
      </c>
      <c r="I8523" s="126">
        <f>IF(E8523="N2O",H8523*About!$B$96,IF('EPA non-CO2 Data'!E8523="CH4",'EPA non-CO2 Data'!H8523*About!$B$95,1))</f>
        <v>1</v>
      </c>
      <c r="J8523" s="134" t="str">
        <f>VLOOKUP(CONCATENATE(B8523,C8523,D8523),'EPA Source to Industry Map'!$D$2:$E$35,2,FALSE)</f>
        <v>chemicals 20</v>
      </c>
      <c r="K8523" s="126" t="str">
        <f t="shared" si="133"/>
        <v>F-gases</v>
      </c>
    </row>
    <row r="8524" spans="1:11" x14ac:dyDescent="0.35">
      <c r="A8524" s="126" t="s">
        <v>156</v>
      </c>
      <c r="B8524" s="126" t="s">
        <v>994</v>
      </c>
      <c r="C8524" s="126" t="s">
        <v>1007</v>
      </c>
      <c r="D8524" s="126" t="s">
        <v>677</v>
      </c>
      <c r="E8524" s="126" t="s">
        <v>1000</v>
      </c>
      <c r="F8524" s="126">
        <v>2047</v>
      </c>
      <c r="G8524" s="126" t="s">
        <v>940</v>
      </c>
      <c r="H8524" s="126">
        <v>0</v>
      </c>
      <c r="I8524" s="126">
        <f>IF(E8524="N2O",H8524*About!$B$96,IF('EPA non-CO2 Data'!E8524="CH4",'EPA non-CO2 Data'!H8524*About!$B$95,1))</f>
        <v>1</v>
      </c>
      <c r="J8524" s="134" t="str">
        <f>VLOOKUP(CONCATENATE(B8524,C8524,D8524),'EPA Source to Industry Map'!$D$2:$E$35,2,FALSE)</f>
        <v>chemicals 20</v>
      </c>
      <c r="K8524" s="126" t="str">
        <f t="shared" si="133"/>
        <v>F-gases</v>
      </c>
    </row>
    <row r="8525" spans="1:11" x14ac:dyDescent="0.35">
      <c r="A8525" s="126" t="s">
        <v>156</v>
      </c>
      <c r="B8525" s="126" t="s">
        <v>994</v>
      </c>
      <c r="C8525" s="126" t="s">
        <v>1007</v>
      </c>
      <c r="D8525" s="126" t="s">
        <v>1009</v>
      </c>
      <c r="E8525" s="126" t="s">
        <v>1000</v>
      </c>
      <c r="F8525" s="126">
        <v>2047</v>
      </c>
      <c r="G8525" s="126" t="s">
        <v>940</v>
      </c>
      <c r="H8525" s="126">
        <v>63.006748588533803</v>
      </c>
      <c r="I8525" s="126">
        <f>IF(E8525="N2O",H8525*About!$B$96,IF('EPA non-CO2 Data'!E8525="CH4",'EPA non-CO2 Data'!H8525*About!$B$95,1))</f>
        <v>1</v>
      </c>
      <c r="J8525" s="134" t="str">
        <f>VLOOKUP(CONCATENATE(B8525,C8525,D8525),'EPA Source to Industry Map'!$D$2:$E$35,2,FALSE)</f>
        <v>chemicals 20</v>
      </c>
      <c r="K8525" s="126" t="str">
        <f t="shared" si="133"/>
        <v>F-gases</v>
      </c>
    </row>
    <row r="8526" spans="1:11" x14ac:dyDescent="0.35">
      <c r="A8526" s="126" t="s">
        <v>156</v>
      </c>
      <c r="B8526" s="126" t="s">
        <v>994</v>
      </c>
      <c r="C8526" s="126" t="s">
        <v>1007</v>
      </c>
      <c r="D8526" s="126" t="s">
        <v>1010</v>
      </c>
      <c r="E8526" s="126" t="s">
        <v>1000</v>
      </c>
      <c r="F8526" s="126">
        <v>2047</v>
      </c>
      <c r="G8526" s="126" t="s">
        <v>940</v>
      </c>
      <c r="H8526" s="126">
        <v>0.43776364144573299</v>
      </c>
      <c r="I8526" s="126">
        <f>IF(E8526="N2O",H8526*About!$B$96,IF('EPA non-CO2 Data'!E8526="CH4",'EPA non-CO2 Data'!H8526*About!$B$95,1))</f>
        <v>1</v>
      </c>
      <c r="J8526" s="134" t="str">
        <f>VLOOKUP(CONCATENATE(B8526,C8526,D8526),'EPA Source to Industry Map'!$D$2:$E$35,2,FALSE)</f>
        <v>chemicals 20</v>
      </c>
      <c r="K8526" s="126" t="str">
        <f t="shared" si="133"/>
        <v>F-gases</v>
      </c>
    </row>
    <row r="8527" spans="1:11" x14ac:dyDescent="0.35">
      <c r="A8527" s="126" t="s">
        <v>156</v>
      </c>
      <c r="B8527" s="126" t="s">
        <v>994</v>
      </c>
      <c r="C8527" s="126" t="s">
        <v>1007</v>
      </c>
      <c r="D8527" s="126" t="s">
        <v>678</v>
      </c>
      <c r="E8527" s="126" t="s">
        <v>1000</v>
      </c>
      <c r="F8527" s="126">
        <v>2048</v>
      </c>
      <c r="G8527" s="126" t="s">
        <v>940</v>
      </c>
      <c r="H8527" s="126">
        <v>21.510819529072599</v>
      </c>
      <c r="I8527" s="126">
        <f>IF(E8527="N2O",H8527*About!$B$96,IF('EPA non-CO2 Data'!E8527="CH4",'EPA non-CO2 Data'!H8527*About!$B$95,1))</f>
        <v>1</v>
      </c>
      <c r="J8527" s="134" t="str">
        <f>VLOOKUP(CONCATENATE(B8527,C8527,D8527),'EPA Source to Industry Map'!$D$2:$E$35,2,FALSE)</f>
        <v>chemicals 20</v>
      </c>
      <c r="K8527" s="126" t="str">
        <f t="shared" si="133"/>
        <v>F-gases</v>
      </c>
    </row>
    <row r="8528" spans="1:11" x14ac:dyDescent="0.35">
      <c r="A8528" s="126" t="s">
        <v>156</v>
      </c>
      <c r="B8528" s="126" t="s">
        <v>994</v>
      </c>
      <c r="C8528" s="126" t="s">
        <v>1007</v>
      </c>
      <c r="D8528" s="126" t="s">
        <v>1008</v>
      </c>
      <c r="E8528" s="126" t="s">
        <v>1000</v>
      </c>
      <c r="F8528" s="126">
        <v>2048</v>
      </c>
      <c r="G8528" s="126" t="s">
        <v>940</v>
      </c>
      <c r="H8528" s="126">
        <v>2.7168354661177101E-2</v>
      </c>
      <c r="I8528" s="126">
        <f>IF(E8528="N2O",H8528*About!$B$96,IF('EPA non-CO2 Data'!E8528="CH4",'EPA non-CO2 Data'!H8528*About!$B$95,1))</f>
        <v>1</v>
      </c>
      <c r="J8528" s="134" t="str">
        <f>VLOOKUP(CONCATENATE(B8528,C8528,D8528),'EPA Source to Industry Map'!$D$2:$E$35,2,FALSE)</f>
        <v>chemicals 20</v>
      </c>
      <c r="K8528" s="126" t="str">
        <f t="shared" si="133"/>
        <v>F-gases</v>
      </c>
    </row>
    <row r="8529" spans="1:11" x14ac:dyDescent="0.35">
      <c r="A8529" s="126" t="s">
        <v>156</v>
      </c>
      <c r="B8529" s="126" t="s">
        <v>994</v>
      </c>
      <c r="C8529" s="126" t="s">
        <v>1007</v>
      </c>
      <c r="D8529" s="126" t="s">
        <v>677</v>
      </c>
      <c r="E8529" s="126" t="s">
        <v>1000</v>
      </c>
      <c r="F8529" s="126">
        <v>2048</v>
      </c>
      <c r="G8529" s="126" t="s">
        <v>940</v>
      </c>
      <c r="H8529" s="126">
        <v>0</v>
      </c>
      <c r="I8529" s="126">
        <f>IF(E8529="N2O",H8529*About!$B$96,IF('EPA non-CO2 Data'!E8529="CH4",'EPA non-CO2 Data'!H8529*About!$B$95,1))</f>
        <v>1</v>
      </c>
      <c r="J8529" s="134" t="str">
        <f>VLOOKUP(CONCATENATE(B8529,C8529,D8529),'EPA Source to Industry Map'!$D$2:$E$35,2,FALSE)</f>
        <v>chemicals 20</v>
      </c>
      <c r="K8529" s="126" t="str">
        <f t="shared" si="133"/>
        <v>F-gases</v>
      </c>
    </row>
    <row r="8530" spans="1:11" x14ac:dyDescent="0.35">
      <c r="A8530" s="126" t="s">
        <v>156</v>
      </c>
      <c r="B8530" s="126" t="s">
        <v>994</v>
      </c>
      <c r="C8530" s="126" t="s">
        <v>1007</v>
      </c>
      <c r="D8530" s="126" t="s">
        <v>1009</v>
      </c>
      <c r="E8530" s="126" t="s">
        <v>1000</v>
      </c>
      <c r="F8530" s="126">
        <v>2048</v>
      </c>
      <c r="G8530" s="126" t="s">
        <v>940</v>
      </c>
      <c r="H8530" s="126">
        <v>65.045273246876803</v>
      </c>
      <c r="I8530" s="126">
        <f>IF(E8530="N2O",H8530*About!$B$96,IF('EPA non-CO2 Data'!E8530="CH4",'EPA non-CO2 Data'!H8530*About!$B$95,1))</f>
        <v>1</v>
      </c>
      <c r="J8530" s="134" t="str">
        <f>VLOOKUP(CONCATENATE(B8530,C8530,D8530),'EPA Source to Industry Map'!$D$2:$E$35,2,FALSE)</f>
        <v>chemicals 20</v>
      </c>
      <c r="K8530" s="126" t="str">
        <f t="shared" si="133"/>
        <v>F-gases</v>
      </c>
    </row>
    <row r="8531" spans="1:11" x14ac:dyDescent="0.35">
      <c r="A8531" s="126" t="s">
        <v>156</v>
      </c>
      <c r="B8531" s="126" t="s">
        <v>994</v>
      </c>
      <c r="C8531" s="126" t="s">
        <v>1007</v>
      </c>
      <c r="D8531" s="126" t="s">
        <v>1010</v>
      </c>
      <c r="E8531" s="126" t="s">
        <v>1000</v>
      </c>
      <c r="F8531" s="126">
        <v>2048</v>
      </c>
      <c r="G8531" s="126" t="s">
        <v>940</v>
      </c>
      <c r="H8531" s="126">
        <v>0.451859366683249</v>
      </c>
      <c r="I8531" s="126">
        <f>IF(E8531="N2O",H8531*About!$B$96,IF('EPA non-CO2 Data'!E8531="CH4",'EPA non-CO2 Data'!H8531*About!$B$95,1))</f>
        <v>1</v>
      </c>
      <c r="J8531" s="134" t="str">
        <f>VLOOKUP(CONCATENATE(B8531,C8531,D8531),'EPA Source to Industry Map'!$D$2:$E$35,2,FALSE)</f>
        <v>chemicals 20</v>
      </c>
      <c r="K8531" s="126" t="str">
        <f t="shared" si="133"/>
        <v>F-gases</v>
      </c>
    </row>
    <row r="8532" spans="1:11" x14ac:dyDescent="0.35">
      <c r="A8532" s="126" t="s">
        <v>156</v>
      </c>
      <c r="B8532" s="126" t="s">
        <v>994</v>
      </c>
      <c r="C8532" s="126" t="s">
        <v>1007</v>
      </c>
      <c r="D8532" s="126" t="s">
        <v>678</v>
      </c>
      <c r="E8532" s="126" t="s">
        <v>1000</v>
      </c>
      <c r="F8532" s="126">
        <v>2049</v>
      </c>
      <c r="G8532" s="126" t="s">
        <v>940</v>
      </c>
      <c r="H8532" s="126">
        <v>22.1818525846566</v>
      </c>
      <c r="I8532" s="126">
        <f>IF(E8532="N2O",H8532*About!$B$96,IF('EPA non-CO2 Data'!E8532="CH4",'EPA non-CO2 Data'!H8532*About!$B$95,1))</f>
        <v>1</v>
      </c>
      <c r="J8532" s="134" t="str">
        <f>VLOOKUP(CONCATENATE(B8532,C8532,D8532),'EPA Source to Industry Map'!$D$2:$E$35,2,FALSE)</f>
        <v>chemicals 20</v>
      </c>
      <c r="K8532" s="126" t="str">
        <f t="shared" si="133"/>
        <v>F-gases</v>
      </c>
    </row>
    <row r="8533" spans="1:11" x14ac:dyDescent="0.35">
      <c r="A8533" s="126" t="s">
        <v>156</v>
      </c>
      <c r="B8533" s="126" t="s">
        <v>994</v>
      </c>
      <c r="C8533" s="126" t="s">
        <v>1007</v>
      </c>
      <c r="D8533" s="126" t="s">
        <v>1008</v>
      </c>
      <c r="E8533" s="126" t="s">
        <v>1000</v>
      </c>
      <c r="F8533" s="126">
        <v>2049</v>
      </c>
      <c r="G8533" s="126" t="s">
        <v>940</v>
      </c>
      <c r="H8533" s="126">
        <v>2.7168354661177101E-2</v>
      </c>
      <c r="I8533" s="126">
        <f>IF(E8533="N2O",H8533*About!$B$96,IF('EPA non-CO2 Data'!E8533="CH4",'EPA non-CO2 Data'!H8533*About!$B$95,1))</f>
        <v>1</v>
      </c>
      <c r="J8533" s="134" t="str">
        <f>VLOOKUP(CONCATENATE(B8533,C8533,D8533),'EPA Source to Industry Map'!$D$2:$E$35,2,FALSE)</f>
        <v>chemicals 20</v>
      </c>
      <c r="K8533" s="126" t="str">
        <f t="shared" si="133"/>
        <v>F-gases</v>
      </c>
    </row>
    <row r="8534" spans="1:11" x14ac:dyDescent="0.35">
      <c r="A8534" s="126" t="s">
        <v>156</v>
      </c>
      <c r="B8534" s="126" t="s">
        <v>994</v>
      </c>
      <c r="C8534" s="126" t="s">
        <v>1007</v>
      </c>
      <c r="D8534" s="126" t="s">
        <v>677</v>
      </c>
      <c r="E8534" s="126" t="s">
        <v>1000</v>
      </c>
      <c r="F8534" s="126">
        <v>2049</v>
      </c>
      <c r="G8534" s="126" t="s">
        <v>940</v>
      </c>
      <c r="H8534" s="126">
        <v>0</v>
      </c>
      <c r="I8534" s="126">
        <f>IF(E8534="N2O",H8534*About!$B$96,IF('EPA non-CO2 Data'!E8534="CH4",'EPA non-CO2 Data'!H8534*About!$B$95,1))</f>
        <v>1</v>
      </c>
      <c r="J8534" s="134" t="str">
        <f>VLOOKUP(CONCATENATE(B8534,C8534,D8534),'EPA Source to Industry Map'!$D$2:$E$35,2,FALSE)</f>
        <v>chemicals 20</v>
      </c>
      <c r="K8534" s="126" t="str">
        <f t="shared" si="133"/>
        <v>F-gases</v>
      </c>
    </row>
    <row r="8535" spans="1:11" x14ac:dyDescent="0.35">
      <c r="A8535" s="126" t="s">
        <v>156</v>
      </c>
      <c r="B8535" s="126" t="s">
        <v>994</v>
      </c>
      <c r="C8535" s="126" t="s">
        <v>1007</v>
      </c>
      <c r="D8535" s="126" t="s">
        <v>1009</v>
      </c>
      <c r="E8535" s="126" t="s">
        <v>1000</v>
      </c>
      <c r="F8535" s="126">
        <v>2049</v>
      </c>
      <c r="G8535" s="126" t="s">
        <v>940</v>
      </c>
      <c r="H8535" s="126">
        <v>67.083797905219697</v>
      </c>
      <c r="I8535" s="126">
        <f>IF(E8535="N2O",H8535*About!$B$96,IF('EPA non-CO2 Data'!E8535="CH4",'EPA non-CO2 Data'!H8535*About!$B$95,1))</f>
        <v>1</v>
      </c>
      <c r="J8535" s="134" t="str">
        <f>VLOOKUP(CONCATENATE(B8535,C8535,D8535),'EPA Source to Industry Map'!$D$2:$E$35,2,FALSE)</f>
        <v>chemicals 20</v>
      </c>
      <c r="K8535" s="126" t="str">
        <f t="shared" si="133"/>
        <v>F-gases</v>
      </c>
    </row>
    <row r="8536" spans="1:11" x14ac:dyDescent="0.35">
      <c r="A8536" s="126" t="s">
        <v>156</v>
      </c>
      <c r="B8536" s="126" t="s">
        <v>994</v>
      </c>
      <c r="C8536" s="126" t="s">
        <v>1007</v>
      </c>
      <c r="D8536" s="126" t="s">
        <v>1010</v>
      </c>
      <c r="E8536" s="126" t="s">
        <v>1000</v>
      </c>
      <c r="F8536" s="126">
        <v>2049</v>
      </c>
      <c r="G8536" s="126" t="s">
        <v>940</v>
      </c>
      <c r="H8536" s="126">
        <v>0.46595509192076501</v>
      </c>
      <c r="I8536" s="126">
        <f>IF(E8536="N2O",H8536*About!$B$96,IF('EPA non-CO2 Data'!E8536="CH4",'EPA non-CO2 Data'!H8536*About!$B$95,1))</f>
        <v>1</v>
      </c>
      <c r="J8536" s="134" t="str">
        <f>VLOOKUP(CONCATENATE(B8536,C8536,D8536),'EPA Source to Industry Map'!$D$2:$E$35,2,FALSE)</f>
        <v>chemicals 20</v>
      </c>
      <c r="K8536" s="126" t="str">
        <f t="shared" si="133"/>
        <v>F-gases</v>
      </c>
    </row>
    <row r="8537" spans="1:11" x14ac:dyDescent="0.35">
      <c r="A8537" s="126" t="s">
        <v>156</v>
      </c>
      <c r="B8537" s="126" t="s">
        <v>994</v>
      </c>
      <c r="C8537" s="126" t="s">
        <v>1007</v>
      </c>
      <c r="D8537" s="126" t="s">
        <v>678</v>
      </c>
      <c r="E8537" s="126" t="s">
        <v>1000</v>
      </c>
      <c r="F8537" s="126">
        <v>2050</v>
      </c>
      <c r="G8537" s="126" t="s">
        <v>940</v>
      </c>
      <c r="H8537" s="126">
        <v>22.852885640240601</v>
      </c>
      <c r="I8537" s="126">
        <f>IF(E8537="N2O",H8537*About!$B$96,IF('EPA non-CO2 Data'!E8537="CH4",'EPA non-CO2 Data'!H8537*About!$B$95,1))</f>
        <v>1</v>
      </c>
      <c r="J8537" s="134" t="str">
        <f>VLOOKUP(CONCATENATE(B8537,C8537,D8537),'EPA Source to Industry Map'!$D$2:$E$35,2,FALSE)</f>
        <v>chemicals 20</v>
      </c>
      <c r="K8537" s="126" t="str">
        <f t="shared" si="133"/>
        <v>F-gases</v>
      </c>
    </row>
    <row r="8538" spans="1:11" x14ac:dyDescent="0.35">
      <c r="A8538" s="126" t="s">
        <v>156</v>
      </c>
      <c r="B8538" s="126" t="s">
        <v>994</v>
      </c>
      <c r="C8538" s="126" t="s">
        <v>1007</v>
      </c>
      <c r="D8538" s="126" t="s">
        <v>1008</v>
      </c>
      <c r="E8538" s="126" t="s">
        <v>1000</v>
      </c>
      <c r="F8538" s="126">
        <v>2050</v>
      </c>
      <c r="G8538" s="126" t="s">
        <v>940</v>
      </c>
      <c r="H8538" s="126">
        <v>2.7168354661177101E-2</v>
      </c>
      <c r="I8538" s="126">
        <f>IF(E8538="N2O",H8538*About!$B$96,IF('EPA non-CO2 Data'!E8538="CH4",'EPA non-CO2 Data'!H8538*About!$B$95,1))</f>
        <v>1</v>
      </c>
      <c r="J8538" s="134" t="str">
        <f>VLOOKUP(CONCATENATE(B8538,C8538,D8538),'EPA Source to Industry Map'!$D$2:$E$35,2,FALSE)</f>
        <v>chemicals 20</v>
      </c>
      <c r="K8538" s="126" t="str">
        <f t="shared" si="133"/>
        <v>F-gases</v>
      </c>
    </row>
    <row r="8539" spans="1:11" x14ac:dyDescent="0.35">
      <c r="A8539" s="126" t="s">
        <v>156</v>
      </c>
      <c r="B8539" s="126" t="s">
        <v>994</v>
      </c>
      <c r="C8539" s="126" t="s">
        <v>1007</v>
      </c>
      <c r="D8539" s="126" t="s">
        <v>677</v>
      </c>
      <c r="E8539" s="126" t="s">
        <v>1000</v>
      </c>
      <c r="F8539" s="126">
        <v>2050</v>
      </c>
      <c r="G8539" s="126" t="s">
        <v>940</v>
      </c>
      <c r="H8539" s="126">
        <v>0</v>
      </c>
      <c r="I8539" s="126">
        <f>IF(E8539="N2O",H8539*About!$B$96,IF('EPA non-CO2 Data'!E8539="CH4",'EPA non-CO2 Data'!H8539*About!$B$95,1))</f>
        <v>1</v>
      </c>
      <c r="J8539" s="134" t="str">
        <f>VLOOKUP(CONCATENATE(B8539,C8539,D8539),'EPA Source to Industry Map'!$D$2:$E$35,2,FALSE)</f>
        <v>chemicals 20</v>
      </c>
      <c r="K8539" s="126" t="str">
        <f t="shared" si="133"/>
        <v>F-gases</v>
      </c>
    </row>
    <row r="8540" spans="1:11" x14ac:dyDescent="0.35">
      <c r="A8540" s="126" t="s">
        <v>156</v>
      </c>
      <c r="B8540" s="126" t="s">
        <v>994</v>
      </c>
      <c r="C8540" s="126" t="s">
        <v>1007</v>
      </c>
      <c r="D8540" s="126" t="s">
        <v>1009</v>
      </c>
      <c r="E8540" s="126" t="s">
        <v>1000</v>
      </c>
      <c r="F8540" s="126">
        <v>2050</v>
      </c>
      <c r="G8540" s="126" t="s">
        <v>940</v>
      </c>
      <c r="H8540" s="126">
        <v>69.122322563562705</v>
      </c>
      <c r="I8540" s="126">
        <f>IF(E8540="N2O",H8540*About!$B$96,IF('EPA non-CO2 Data'!E8540="CH4",'EPA non-CO2 Data'!H8540*About!$B$95,1))</f>
        <v>1</v>
      </c>
      <c r="J8540" s="134" t="str">
        <f>VLOOKUP(CONCATENATE(B8540,C8540,D8540),'EPA Source to Industry Map'!$D$2:$E$35,2,FALSE)</f>
        <v>chemicals 20</v>
      </c>
      <c r="K8540" s="126" t="str">
        <f t="shared" si="133"/>
        <v>F-gases</v>
      </c>
    </row>
    <row r="8541" spans="1:11" x14ac:dyDescent="0.35">
      <c r="A8541" s="126" t="s">
        <v>156</v>
      </c>
      <c r="B8541" s="126" t="s">
        <v>994</v>
      </c>
      <c r="C8541" s="126" t="s">
        <v>1007</v>
      </c>
      <c r="D8541" s="126" t="s">
        <v>1010</v>
      </c>
      <c r="E8541" s="126" t="s">
        <v>1000</v>
      </c>
      <c r="F8541" s="126">
        <v>2050</v>
      </c>
      <c r="G8541" s="126" t="s">
        <v>940</v>
      </c>
      <c r="H8541" s="126">
        <v>0.48005081715828102</v>
      </c>
      <c r="I8541" s="126">
        <f>IF(E8541="N2O",H8541*About!$B$96,IF('EPA non-CO2 Data'!E8541="CH4",'EPA non-CO2 Data'!H8541*About!$B$95,1))</f>
        <v>1</v>
      </c>
      <c r="J8541" s="134" t="str">
        <f>VLOOKUP(CONCATENATE(B8541,C8541,D8541),'EPA Source to Industry Map'!$D$2:$E$35,2,FALSE)</f>
        <v>chemicals 20</v>
      </c>
      <c r="K8541" s="126" t="str">
        <f t="shared" si="133"/>
        <v>F-gases</v>
      </c>
    </row>
    <row r="8542" spans="1:11" x14ac:dyDescent="0.35">
      <c r="A8542" s="126" t="s">
        <v>156</v>
      </c>
      <c r="B8542" s="126" t="s">
        <v>994</v>
      </c>
      <c r="C8542" s="126" t="s">
        <v>1011</v>
      </c>
      <c r="E8542" s="126" t="s">
        <v>876</v>
      </c>
      <c r="F8542" s="126">
        <v>1990</v>
      </c>
      <c r="G8542" s="126" t="s">
        <v>940</v>
      </c>
      <c r="H8542" s="126">
        <v>0</v>
      </c>
      <c r="I8542" s="126">
        <f>IF(E8542="N2O",H8542*About!$B$96,IF('EPA non-CO2 Data'!E8542="CH4",'EPA non-CO2 Data'!H8542*About!$B$95,1))</f>
        <v>0</v>
      </c>
      <c r="J8542" s="134" t="str">
        <f>VLOOKUP(CONCATENATE(B8542,C8542,D8542),'EPA Source to Industry Map'!$D$2:$E$35,2,FALSE)</f>
        <v>chemicals 20</v>
      </c>
      <c r="K8542" s="126" t="str">
        <f t="shared" si="133"/>
        <v>CH4</v>
      </c>
    </row>
    <row r="8543" spans="1:11" x14ac:dyDescent="0.35">
      <c r="A8543" s="126" t="s">
        <v>156</v>
      </c>
      <c r="B8543" s="126" t="s">
        <v>994</v>
      </c>
      <c r="C8543" s="126" t="s">
        <v>1011</v>
      </c>
      <c r="E8543" s="126" t="s">
        <v>876</v>
      </c>
      <c r="F8543" s="126">
        <v>1991</v>
      </c>
      <c r="G8543" s="126" t="s">
        <v>940</v>
      </c>
      <c r="H8543" s="126">
        <v>0</v>
      </c>
      <c r="I8543" s="126">
        <f>IF(E8543="N2O",H8543*About!$B$96,IF('EPA non-CO2 Data'!E8543="CH4",'EPA non-CO2 Data'!H8543*About!$B$95,1))</f>
        <v>0</v>
      </c>
      <c r="J8543" s="134" t="str">
        <f>VLOOKUP(CONCATENATE(B8543,C8543,D8543),'EPA Source to Industry Map'!$D$2:$E$35,2,FALSE)</f>
        <v>chemicals 20</v>
      </c>
      <c r="K8543" s="126" t="str">
        <f t="shared" si="133"/>
        <v>CH4</v>
      </c>
    </row>
    <row r="8544" spans="1:11" x14ac:dyDescent="0.35">
      <c r="A8544" s="126" t="s">
        <v>156</v>
      </c>
      <c r="B8544" s="126" t="s">
        <v>994</v>
      </c>
      <c r="C8544" s="126" t="s">
        <v>1011</v>
      </c>
      <c r="E8544" s="126" t="s">
        <v>876</v>
      </c>
      <c r="F8544" s="126">
        <v>1992</v>
      </c>
      <c r="G8544" s="126" t="s">
        <v>940</v>
      </c>
      <c r="H8544" s="126">
        <v>0</v>
      </c>
      <c r="I8544" s="126">
        <f>IF(E8544="N2O",H8544*About!$B$96,IF('EPA non-CO2 Data'!E8544="CH4",'EPA non-CO2 Data'!H8544*About!$B$95,1))</f>
        <v>0</v>
      </c>
      <c r="J8544" s="134" t="str">
        <f>VLOOKUP(CONCATENATE(B8544,C8544,D8544),'EPA Source to Industry Map'!$D$2:$E$35,2,FALSE)</f>
        <v>chemicals 20</v>
      </c>
      <c r="K8544" s="126" t="str">
        <f t="shared" si="133"/>
        <v>CH4</v>
      </c>
    </row>
    <row r="8545" spans="1:11" x14ac:dyDescent="0.35">
      <c r="A8545" s="126" t="s">
        <v>156</v>
      </c>
      <c r="B8545" s="126" t="s">
        <v>994</v>
      </c>
      <c r="C8545" s="126" t="s">
        <v>1011</v>
      </c>
      <c r="E8545" s="126" t="s">
        <v>876</v>
      </c>
      <c r="F8545" s="126">
        <v>1993</v>
      </c>
      <c r="G8545" s="126" t="s">
        <v>940</v>
      </c>
      <c r="H8545" s="126">
        <v>0</v>
      </c>
      <c r="I8545" s="126">
        <f>IF(E8545="N2O",H8545*About!$B$96,IF('EPA non-CO2 Data'!E8545="CH4",'EPA non-CO2 Data'!H8545*About!$B$95,1))</f>
        <v>0</v>
      </c>
      <c r="J8545" s="134" t="str">
        <f>VLOOKUP(CONCATENATE(B8545,C8545,D8545),'EPA Source to Industry Map'!$D$2:$E$35,2,FALSE)</f>
        <v>chemicals 20</v>
      </c>
      <c r="K8545" s="126" t="str">
        <f t="shared" si="133"/>
        <v>CH4</v>
      </c>
    </row>
    <row r="8546" spans="1:11" x14ac:dyDescent="0.35">
      <c r="A8546" s="126" t="s">
        <v>156</v>
      </c>
      <c r="B8546" s="126" t="s">
        <v>994</v>
      </c>
      <c r="C8546" s="126" t="s">
        <v>1011</v>
      </c>
      <c r="E8546" s="126" t="s">
        <v>876</v>
      </c>
      <c r="F8546" s="126">
        <v>1994</v>
      </c>
      <c r="G8546" s="126" t="s">
        <v>940</v>
      </c>
      <c r="H8546" s="126">
        <v>0.05</v>
      </c>
      <c r="I8546" s="126">
        <f>IF(E8546="N2O",H8546*About!$B$96,IF('EPA non-CO2 Data'!E8546="CH4",'EPA non-CO2 Data'!H8546*About!$B$95,1))</f>
        <v>5.6000000000000008E-2</v>
      </c>
      <c r="J8546" s="134" t="str">
        <f>VLOOKUP(CONCATENATE(B8546,C8546,D8546),'EPA Source to Industry Map'!$D$2:$E$35,2,FALSE)</f>
        <v>chemicals 20</v>
      </c>
      <c r="K8546" s="126" t="str">
        <f t="shared" si="133"/>
        <v>CH4</v>
      </c>
    </row>
    <row r="8547" spans="1:11" x14ac:dyDescent="0.35">
      <c r="A8547" s="126" t="s">
        <v>156</v>
      </c>
      <c r="B8547" s="126" t="s">
        <v>994</v>
      </c>
      <c r="C8547" s="126" t="s">
        <v>1011</v>
      </c>
      <c r="E8547" s="126" t="s">
        <v>876</v>
      </c>
      <c r="F8547" s="126">
        <v>1995</v>
      </c>
      <c r="G8547" s="126" t="s">
        <v>940</v>
      </c>
      <c r="H8547" s="126">
        <v>6.4125000000000001E-2</v>
      </c>
      <c r="I8547" s="126">
        <f>IF(E8547="N2O",H8547*About!$B$96,IF('EPA non-CO2 Data'!E8547="CH4",'EPA non-CO2 Data'!H8547*About!$B$95,1))</f>
        <v>7.1820000000000009E-2</v>
      </c>
      <c r="J8547" s="134" t="str">
        <f>VLOOKUP(CONCATENATE(B8547,C8547,D8547),'EPA Source to Industry Map'!$D$2:$E$35,2,FALSE)</f>
        <v>chemicals 20</v>
      </c>
      <c r="K8547" s="126" t="str">
        <f t="shared" si="133"/>
        <v>CH4</v>
      </c>
    </row>
    <row r="8548" spans="1:11" x14ac:dyDescent="0.35">
      <c r="A8548" s="126" t="s">
        <v>156</v>
      </c>
      <c r="B8548" s="126" t="s">
        <v>994</v>
      </c>
      <c r="C8548" s="126" t="s">
        <v>1011</v>
      </c>
      <c r="E8548" s="126" t="s">
        <v>876</v>
      </c>
      <c r="F8548" s="126">
        <v>1996</v>
      </c>
      <c r="G8548" s="126" t="s">
        <v>940</v>
      </c>
      <c r="H8548" s="126">
        <v>7.825E-2</v>
      </c>
      <c r="I8548" s="126">
        <f>IF(E8548="N2O",H8548*About!$B$96,IF('EPA non-CO2 Data'!E8548="CH4",'EPA non-CO2 Data'!H8548*About!$B$95,1))</f>
        <v>8.764000000000001E-2</v>
      </c>
      <c r="J8548" s="134" t="str">
        <f>VLOOKUP(CONCATENATE(B8548,C8548,D8548),'EPA Source to Industry Map'!$D$2:$E$35,2,FALSE)</f>
        <v>chemicals 20</v>
      </c>
      <c r="K8548" s="126" t="str">
        <f t="shared" si="133"/>
        <v>CH4</v>
      </c>
    </row>
    <row r="8549" spans="1:11" x14ac:dyDescent="0.35">
      <c r="A8549" s="126" t="s">
        <v>156</v>
      </c>
      <c r="B8549" s="126" t="s">
        <v>994</v>
      </c>
      <c r="C8549" s="126" t="s">
        <v>1011</v>
      </c>
      <c r="E8549" s="126" t="s">
        <v>876</v>
      </c>
      <c r="F8549" s="126">
        <v>1997</v>
      </c>
      <c r="G8549" s="126" t="s">
        <v>940</v>
      </c>
      <c r="H8549" s="126">
        <v>9.2374999999999999E-2</v>
      </c>
      <c r="I8549" s="126">
        <f>IF(E8549="N2O",H8549*About!$B$96,IF('EPA non-CO2 Data'!E8549="CH4",'EPA non-CO2 Data'!H8549*About!$B$95,1))</f>
        <v>0.10346000000000001</v>
      </c>
      <c r="J8549" s="134" t="str">
        <f>VLOOKUP(CONCATENATE(B8549,C8549,D8549),'EPA Source to Industry Map'!$D$2:$E$35,2,FALSE)</f>
        <v>chemicals 20</v>
      </c>
      <c r="K8549" s="126" t="str">
        <f t="shared" si="133"/>
        <v>CH4</v>
      </c>
    </row>
    <row r="8550" spans="1:11" x14ac:dyDescent="0.35">
      <c r="A8550" s="126" t="s">
        <v>156</v>
      </c>
      <c r="B8550" s="126" t="s">
        <v>994</v>
      </c>
      <c r="C8550" s="126" t="s">
        <v>1011</v>
      </c>
      <c r="E8550" s="126" t="s">
        <v>876</v>
      </c>
      <c r="F8550" s="126">
        <v>1998</v>
      </c>
      <c r="G8550" s="126" t="s">
        <v>940</v>
      </c>
      <c r="H8550" s="126">
        <v>0.1065</v>
      </c>
      <c r="I8550" s="126">
        <f>IF(E8550="N2O",H8550*About!$B$96,IF('EPA non-CO2 Data'!E8550="CH4",'EPA non-CO2 Data'!H8550*About!$B$95,1))</f>
        <v>0.11928000000000001</v>
      </c>
      <c r="J8550" s="134" t="str">
        <f>VLOOKUP(CONCATENATE(B8550,C8550,D8550),'EPA Source to Industry Map'!$D$2:$E$35,2,FALSE)</f>
        <v>chemicals 20</v>
      </c>
      <c r="K8550" s="126" t="str">
        <f t="shared" si="133"/>
        <v>CH4</v>
      </c>
    </row>
    <row r="8551" spans="1:11" x14ac:dyDescent="0.35">
      <c r="A8551" s="126" t="s">
        <v>156</v>
      </c>
      <c r="B8551" s="126" t="s">
        <v>994</v>
      </c>
      <c r="C8551" s="126" t="s">
        <v>1011</v>
      </c>
      <c r="E8551" s="126" t="s">
        <v>876</v>
      </c>
      <c r="F8551" s="126">
        <v>1999</v>
      </c>
      <c r="G8551" s="126" t="s">
        <v>940</v>
      </c>
      <c r="H8551" s="126">
        <v>0.120625</v>
      </c>
      <c r="I8551" s="126">
        <f>IF(E8551="N2O",H8551*About!$B$96,IF('EPA non-CO2 Data'!E8551="CH4",'EPA non-CO2 Data'!H8551*About!$B$95,1))</f>
        <v>0.1351</v>
      </c>
      <c r="J8551" s="134" t="str">
        <f>VLOOKUP(CONCATENATE(B8551,C8551,D8551),'EPA Source to Industry Map'!$D$2:$E$35,2,FALSE)</f>
        <v>chemicals 20</v>
      </c>
      <c r="K8551" s="126" t="str">
        <f t="shared" si="133"/>
        <v>CH4</v>
      </c>
    </row>
    <row r="8552" spans="1:11" x14ac:dyDescent="0.35">
      <c r="A8552" s="126" t="s">
        <v>156</v>
      </c>
      <c r="B8552" s="126" t="s">
        <v>994</v>
      </c>
      <c r="C8552" s="126" t="s">
        <v>1011</v>
      </c>
      <c r="E8552" s="126" t="s">
        <v>876</v>
      </c>
      <c r="F8552" s="126">
        <v>2000</v>
      </c>
      <c r="G8552" s="126" t="s">
        <v>940</v>
      </c>
      <c r="H8552" s="126">
        <v>0.13475000000000001</v>
      </c>
      <c r="I8552" s="126">
        <f>IF(E8552="N2O",H8552*About!$B$96,IF('EPA non-CO2 Data'!E8552="CH4",'EPA non-CO2 Data'!H8552*About!$B$95,1))</f>
        <v>0.15092000000000003</v>
      </c>
      <c r="J8552" s="134" t="str">
        <f>VLOOKUP(CONCATENATE(B8552,C8552,D8552),'EPA Source to Industry Map'!$D$2:$E$35,2,FALSE)</f>
        <v>chemicals 20</v>
      </c>
      <c r="K8552" s="126" t="str">
        <f t="shared" si="133"/>
        <v>CH4</v>
      </c>
    </row>
    <row r="8553" spans="1:11" x14ac:dyDescent="0.35">
      <c r="A8553" s="126" t="s">
        <v>156</v>
      </c>
      <c r="B8553" s="126" t="s">
        <v>994</v>
      </c>
      <c r="C8553" s="126" t="s">
        <v>1011</v>
      </c>
      <c r="E8553" s="126" t="s">
        <v>876</v>
      </c>
      <c r="F8553" s="126">
        <v>2001</v>
      </c>
      <c r="G8553" s="126" t="s">
        <v>940</v>
      </c>
      <c r="H8553" s="126">
        <v>0.13475000000000001</v>
      </c>
      <c r="I8553" s="126">
        <f>IF(E8553="N2O",H8553*About!$B$96,IF('EPA non-CO2 Data'!E8553="CH4",'EPA non-CO2 Data'!H8553*About!$B$95,1))</f>
        <v>0.15092000000000003</v>
      </c>
      <c r="J8553" s="134" t="str">
        <f>VLOOKUP(CONCATENATE(B8553,C8553,D8553),'EPA Source to Industry Map'!$D$2:$E$35,2,FALSE)</f>
        <v>chemicals 20</v>
      </c>
      <c r="K8553" s="126" t="str">
        <f t="shared" si="133"/>
        <v>CH4</v>
      </c>
    </row>
    <row r="8554" spans="1:11" x14ac:dyDescent="0.35">
      <c r="A8554" s="126" t="s">
        <v>156</v>
      </c>
      <c r="B8554" s="126" t="s">
        <v>994</v>
      </c>
      <c r="C8554" s="126" t="s">
        <v>1011</v>
      </c>
      <c r="E8554" s="126" t="s">
        <v>876</v>
      </c>
      <c r="F8554" s="126">
        <v>2002</v>
      </c>
      <c r="G8554" s="126" t="s">
        <v>940</v>
      </c>
      <c r="H8554" s="126">
        <v>0.13475000000000001</v>
      </c>
      <c r="I8554" s="126">
        <f>IF(E8554="N2O",H8554*About!$B$96,IF('EPA non-CO2 Data'!E8554="CH4",'EPA non-CO2 Data'!H8554*About!$B$95,1))</f>
        <v>0.15092000000000003</v>
      </c>
      <c r="J8554" s="134" t="str">
        <f>VLOOKUP(CONCATENATE(B8554,C8554,D8554),'EPA Source to Industry Map'!$D$2:$E$35,2,FALSE)</f>
        <v>chemicals 20</v>
      </c>
      <c r="K8554" s="126" t="str">
        <f t="shared" si="133"/>
        <v>CH4</v>
      </c>
    </row>
    <row r="8555" spans="1:11" x14ac:dyDescent="0.35">
      <c r="A8555" s="126" t="s">
        <v>156</v>
      </c>
      <c r="B8555" s="126" t="s">
        <v>994</v>
      </c>
      <c r="C8555" s="126" t="s">
        <v>1011</v>
      </c>
      <c r="E8555" s="126" t="s">
        <v>876</v>
      </c>
      <c r="F8555" s="126">
        <v>2003</v>
      </c>
      <c r="G8555" s="126" t="s">
        <v>940</v>
      </c>
      <c r="H8555" s="126">
        <v>0.13475000000000001</v>
      </c>
      <c r="I8555" s="126">
        <f>IF(E8555="N2O",H8555*About!$B$96,IF('EPA non-CO2 Data'!E8555="CH4",'EPA non-CO2 Data'!H8555*About!$B$95,1))</f>
        <v>0.15092000000000003</v>
      </c>
      <c r="J8555" s="134" t="str">
        <f>VLOOKUP(CONCATENATE(B8555,C8555,D8555),'EPA Source to Industry Map'!$D$2:$E$35,2,FALSE)</f>
        <v>chemicals 20</v>
      </c>
      <c r="K8555" s="126" t="str">
        <f t="shared" si="133"/>
        <v>CH4</v>
      </c>
    </row>
    <row r="8556" spans="1:11" x14ac:dyDescent="0.35">
      <c r="A8556" s="126" t="s">
        <v>156</v>
      </c>
      <c r="B8556" s="126" t="s">
        <v>994</v>
      </c>
      <c r="C8556" s="126" t="s">
        <v>1011</v>
      </c>
      <c r="E8556" s="126" t="s">
        <v>876</v>
      </c>
      <c r="F8556" s="126">
        <v>2004</v>
      </c>
      <c r="G8556" s="126" t="s">
        <v>940</v>
      </c>
      <c r="H8556" s="126">
        <v>0.13475000000000001</v>
      </c>
      <c r="I8556" s="126">
        <f>IF(E8556="N2O",H8556*About!$B$96,IF('EPA non-CO2 Data'!E8556="CH4",'EPA non-CO2 Data'!H8556*About!$B$95,1))</f>
        <v>0.15092000000000003</v>
      </c>
      <c r="J8556" s="134" t="str">
        <f>VLOOKUP(CONCATENATE(B8556,C8556,D8556),'EPA Source to Industry Map'!$D$2:$E$35,2,FALSE)</f>
        <v>chemicals 20</v>
      </c>
      <c r="K8556" s="126" t="str">
        <f t="shared" si="133"/>
        <v>CH4</v>
      </c>
    </row>
    <row r="8557" spans="1:11" x14ac:dyDescent="0.35">
      <c r="A8557" s="126" t="s">
        <v>156</v>
      </c>
      <c r="B8557" s="126" t="s">
        <v>994</v>
      </c>
      <c r="C8557" s="126" t="s">
        <v>1011</v>
      </c>
      <c r="E8557" s="126" t="s">
        <v>876</v>
      </c>
      <c r="F8557" s="126">
        <v>2005</v>
      </c>
      <c r="G8557" s="126" t="s">
        <v>940</v>
      </c>
      <c r="H8557" s="126">
        <v>0.13475000000000001</v>
      </c>
      <c r="I8557" s="126">
        <f>IF(E8557="N2O",H8557*About!$B$96,IF('EPA non-CO2 Data'!E8557="CH4",'EPA non-CO2 Data'!H8557*About!$B$95,1))</f>
        <v>0.15092000000000003</v>
      </c>
      <c r="J8557" s="134" t="str">
        <f>VLOOKUP(CONCATENATE(B8557,C8557,D8557),'EPA Source to Industry Map'!$D$2:$E$35,2,FALSE)</f>
        <v>chemicals 20</v>
      </c>
      <c r="K8557" s="126" t="str">
        <f t="shared" si="133"/>
        <v>CH4</v>
      </c>
    </row>
    <row r="8558" spans="1:11" x14ac:dyDescent="0.35">
      <c r="A8558" s="126" t="s">
        <v>156</v>
      </c>
      <c r="B8558" s="126" t="s">
        <v>994</v>
      </c>
      <c r="C8558" s="126" t="s">
        <v>1011</v>
      </c>
      <c r="E8558" s="126" t="s">
        <v>876</v>
      </c>
      <c r="F8558" s="126">
        <v>2006</v>
      </c>
      <c r="G8558" s="126" t="s">
        <v>940</v>
      </c>
      <c r="H8558" s="126">
        <v>0.13475000000000001</v>
      </c>
      <c r="I8558" s="126">
        <f>IF(E8558="N2O",H8558*About!$B$96,IF('EPA non-CO2 Data'!E8558="CH4",'EPA non-CO2 Data'!H8558*About!$B$95,1))</f>
        <v>0.15092000000000003</v>
      </c>
      <c r="J8558" s="134" t="str">
        <f>VLOOKUP(CONCATENATE(B8558,C8558,D8558),'EPA Source to Industry Map'!$D$2:$E$35,2,FALSE)</f>
        <v>chemicals 20</v>
      </c>
      <c r="K8558" s="126" t="str">
        <f t="shared" si="133"/>
        <v>CH4</v>
      </c>
    </row>
    <row r="8559" spans="1:11" x14ac:dyDescent="0.35">
      <c r="A8559" s="126" t="s">
        <v>156</v>
      </c>
      <c r="B8559" s="126" t="s">
        <v>994</v>
      </c>
      <c r="C8559" s="126" t="s">
        <v>1011</v>
      </c>
      <c r="E8559" s="126" t="s">
        <v>876</v>
      </c>
      <c r="F8559" s="126">
        <v>2007</v>
      </c>
      <c r="G8559" s="126" t="s">
        <v>940</v>
      </c>
      <c r="H8559" s="126">
        <v>0.13475000000000001</v>
      </c>
      <c r="I8559" s="126">
        <f>IF(E8559="N2O",H8559*About!$B$96,IF('EPA non-CO2 Data'!E8559="CH4",'EPA non-CO2 Data'!H8559*About!$B$95,1))</f>
        <v>0.15092000000000003</v>
      </c>
      <c r="J8559" s="134" t="str">
        <f>VLOOKUP(CONCATENATE(B8559,C8559,D8559),'EPA Source to Industry Map'!$D$2:$E$35,2,FALSE)</f>
        <v>chemicals 20</v>
      </c>
      <c r="K8559" s="126" t="str">
        <f t="shared" si="133"/>
        <v>CH4</v>
      </c>
    </row>
    <row r="8560" spans="1:11" x14ac:dyDescent="0.35">
      <c r="A8560" s="126" t="s">
        <v>156</v>
      </c>
      <c r="B8560" s="126" t="s">
        <v>994</v>
      </c>
      <c r="C8560" s="126" t="s">
        <v>1011</v>
      </c>
      <c r="E8560" s="126" t="s">
        <v>876</v>
      </c>
      <c r="F8560" s="126">
        <v>2008</v>
      </c>
      <c r="G8560" s="126" t="s">
        <v>940</v>
      </c>
      <c r="H8560" s="126">
        <v>0.13475000000000001</v>
      </c>
      <c r="I8560" s="126">
        <f>IF(E8560="N2O",H8560*About!$B$96,IF('EPA non-CO2 Data'!E8560="CH4",'EPA non-CO2 Data'!H8560*About!$B$95,1))</f>
        <v>0.15092000000000003</v>
      </c>
      <c r="J8560" s="134" t="str">
        <f>VLOOKUP(CONCATENATE(B8560,C8560,D8560),'EPA Source to Industry Map'!$D$2:$E$35,2,FALSE)</f>
        <v>chemicals 20</v>
      </c>
      <c r="K8560" s="126" t="str">
        <f t="shared" si="133"/>
        <v>CH4</v>
      </c>
    </row>
    <row r="8561" spans="1:11" x14ac:dyDescent="0.35">
      <c r="A8561" s="126" t="s">
        <v>156</v>
      </c>
      <c r="B8561" s="126" t="s">
        <v>994</v>
      </c>
      <c r="C8561" s="126" t="s">
        <v>1011</v>
      </c>
      <c r="E8561" s="126" t="s">
        <v>876</v>
      </c>
      <c r="F8561" s="126">
        <v>2009</v>
      </c>
      <c r="G8561" s="126" t="s">
        <v>940</v>
      </c>
      <c r="H8561" s="126">
        <v>0.13475000000000001</v>
      </c>
      <c r="I8561" s="126">
        <f>IF(E8561="N2O",H8561*About!$B$96,IF('EPA non-CO2 Data'!E8561="CH4",'EPA non-CO2 Data'!H8561*About!$B$95,1))</f>
        <v>0.15092000000000003</v>
      </c>
      <c r="J8561" s="134" t="str">
        <f>VLOOKUP(CONCATENATE(B8561,C8561,D8561),'EPA Source to Industry Map'!$D$2:$E$35,2,FALSE)</f>
        <v>chemicals 20</v>
      </c>
      <c r="K8561" s="126" t="str">
        <f t="shared" si="133"/>
        <v>CH4</v>
      </c>
    </row>
    <row r="8562" spans="1:11" x14ac:dyDescent="0.35">
      <c r="A8562" s="126" t="s">
        <v>156</v>
      </c>
      <c r="B8562" s="126" t="s">
        <v>994</v>
      </c>
      <c r="C8562" s="126" t="s">
        <v>1011</v>
      </c>
      <c r="E8562" s="126" t="s">
        <v>876</v>
      </c>
      <c r="F8562" s="126">
        <v>2010</v>
      </c>
      <c r="G8562" s="126" t="s">
        <v>940</v>
      </c>
      <c r="H8562" s="126">
        <v>0.13475000000000001</v>
      </c>
      <c r="I8562" s="126">
        <f>IF(E8562="N2O",H8562*About!$B$96,IF('EPA non-CO2 Data'!E8562="CH4",'EPA non-CO2 Data'!H8562*About!$B$95,1))</f>
        <v>0.15092000000000003</v>
      </c>
      <c r="J8562" s="134" t="str">
        <f>VLOOKUP(CONCATENATE(B8562,C8562,D8562),'EPA Source to Industry Map'!$D$2:$E$35,2,FALSE)</f>
        <v>chemicals 20</v>
      </c>
      <c r="K8562" s="126" t="str">
        <f t="shared" si="133"/>
        <v>CH4</v>
      </c>
    </row>
    <row r="8563" spans="1:11" x14ac:dyDescent="0.35">
      <c r="A8563" s="126" t="s">
        <v>156</v>
      </c>
      <c r="B8563" s="126" t="s">
        <v>994</v>
      </c>
      <c r="C8563" s="126" t="s">
        <v>1011</v>
      </c>
      <c r="E8563" s="126" t="s">
        <v>876</v>
      </c>
      <c r="F8563" s="126">
        <v>2011</v>
      </c>
      <c r="G8563" s="126" t="s">
        <v>940</v>
      </c>
      <c r="H8563" s="126">
        <v>0.13475000000000001</v>
      </c>
      <c r="I8563" s="126">
        <f>IF(E8563="N2O",H8563*About!$B$96,IF('EPA non-CO2 Data'!E8563="CH4",'EPA non-CO2 Data'!H8563*About!$B$95,1))</f>
        <v>0.15092000000000003</v>
      </c>
      <c r="J8563" s="134" t="str">
        <f>VLOOKUP(CONCATENATE(B8563,C8563,D8563),'EPA Source to Industry Map'!$D$2:$E$35,2,FALSE)</f>
        <v>chemicals 20</v>
      </c>
      <c r="K8563" s="126" t="str">
        <f t="shared" si="133"/>
        <v>CH4</v>
      </c>
    </row>
    <row r="8564" spans="1:11" x14ac:dyDescent="0.35">
      <c r="A8564" s="126" t="s">
        <v>156</v>
      </c>
      <c r="B8564" s="126" t="s">
        <v>994</v>
      </c>
      <c r="C8564" s="126" t="s">
        <v>1011</v>
      </c>
      <c r="E8564" s="126" t="s">
        <v>876</v>
      </c>
      <c r="F8564" s="126">
        <v>2012</v>
      </c>
      <c r="G8564" s="126" t="s">
        <v>940</v>
      </c>
      <c r="H8564" s="126">
        <v>0.13475000000000001</v>
      </c>
      <c r="I8564" s="126">
        <f>IF(E8564="N2O",H8564*About!$B$96,IF('EPA non-CO2 Data'!E8564="CH4",'EPA non-CO2 Data'!H8564*About!$B$95,1))</f>
        <v>0.15092000000000003</v>
      </c>
      <c r="J8564" s="134" t="str">
        <f>VLOOKUP(CONCATENATE(B8564,C8564,D8564),'EPA Source to Industry Map'!$D$2:$E$35,2,FALSE)</f>
        <v>chemicals 20</v>
      </c>
      <c r="K8564" s="126" t="str">
        <f t="shared" si="133"/>
        <v>CH4</v>
      </c>
    </row>
    <row r="8565" spans="1:11" x14ac:dyDescent="0.35">
      <c r="A8565" s="126" t="s">
        <v>156</v>
      </c>
      <c r="B8565" s="126" t="s">
        <v>994</v>
      </c>
      <c r="C8565" s="126" t="s">
        <v>1011</v>
      </c>
      <c r="E8565" s="126" t="s">
        <v>876</v>
      </c>
      <c r="F8565" s="126">
        <v>2013</v>
      </c>
      <c r="G8565" s="126" t="s">
        <v>940</v>
      </c>
      <c r="H8565" s="126">
        <v>0.13475000000000001</v>
      </c>
      <c r="I8565" s="126">
        <f>IF(E8565="N2O",H8565*About!$B$96,IF('EPA non-CO2 Data'!E8565="CH4",'EPA non-CO2 Data'!H8565*About!$B$95,1))</f>
        <v>0.15092000000000003</v>
      </c>
      <c r="J8565" s="134" t="str">
        <f>VLOOKUP(CONCATENATE(B8565,C8565,D8565),'EPA Source to Industry Map'!$D$2:$E$35,2,FALSE)</f>
        <v>chemicals 20</v>
      </c>
      <c r="K8565" s="126" t="str">
        <f t="shared" si="133"/>
        <v>CH4</v>
      </c>
    </row>
    <row r="8566" spans="1:11" x14ac:dyDescent="0.35">
      <c r="A8566" s="126" t="s">
        <v>156</v>
      </c>
      <c r="B8566" s="126" t="s">
        <v>994</v>
      </c>
      <c r="C8566" s="126" t="s">
        <v>1011</v>
      </c>
      <c r="E8566" s="126" t="s">
        <v>876</v>
      </c>
      <c r="F8566" s="126">
        <v>2014</v>
      </c>
      <c r="G8566" s="126" t="s">
        <v>940</v>
      </c>
      <c r="H8566" s="126">
        <v>0.13475000000000001</v>
      </c>
      <c r="I8566" s="126">
        <f>IF(E8566="N2O",H8566*About!$B$96,IF('EPA non-CO2 Data'!E8566="CH4",'EPA non-CO2 Data'!H8566*About!$B$95,1))</f>
        <v>0.15092000000000003</v>
      </c>
      <c r="J8566" s="134" t="str">
        <f>VLOOKUP(CONCATENATE(B8566,C8566,D8566),'EPA Source to Industry Map'!$D$2:$E$35,2,FALSE)</f>
        <v>chemicals 20</v>
      </c>
      <c r="K8566" s="126" t="str">
        <f t="shared" si="133"/>
        <v>CH4</v>
      </c>
    </row>
    <row r="8567" spans="1:11" x14ac:dyDescent="0.35">
      <c r="A8567" s="126" t="s">
        <v>156</v>
      </c>
      <c r="B8567" s="126" t="s">
        <v>994</v>
      </c>
      <c r="C8567" s="126" t="s">
        <v>1011</v>
      </c>
      <c r="E8567" s="126" t="s">
        <v>876</v>
      </c>
      <c r="F8567" s="126">
        <v>2015</v>
      </c>
      <c r="G8567" s="126" t="s">
        <v>940</v>
      </c>
      <c r="H8567" s="126">
        <v>0.13475000000000001</v>
      </c>
      <c r="I8567" s="126">
        <f>IF(E8567="N2O",H8567*About!$B$96,IF('EPA non-CO2 Data'!E8567="CH4",'EPA non-CO2 Data'!H8567*About!$B$95,1))</f>
        <v>0.15092000000000003</v>
      </c>
      <c r="J8567" s="134" t="str">
        <f>VLOOKUP(CONCATENATE(B8567,C8567,D8567),'EPA Source to Industry Map'!$D$2:$E$35,2,FALSE)</f>
        <v>chemicals 20</v>
      </c>
      <c r="K8567" s="126" t="str">
        <f t="shared" si="133"/>
        <v>CH4</v>
      </c>
    </row>
    <row r="8568" spans="1:11" x14ac:dyDescent="0.35">
      <c r="A8568" s="126" t="s">
        <v>156</v>
      </c>
      <c r="B8568" s="126" t="s">
        <v>994</v>
      </c>
      <c r="C8568" s="126" t="s">
        <v>1011</v>
      </c>
      <c r="E8568" s="126" t="s">
        <v>876</v>
      </c>
      <c r="F8568" s="126">
        <v>2016</v>
      </c>
      <c r="G8568" s="126" t="s">
        <v>940</v>
      </c>
      <c r="H8568" s="126">
        <v>0.13475000000000001</v>
      </c>
      <c r="I8568" s="126">
        <f>IF(E8568="N2O",H8568*About!$B$96,IF('EPA non-CO2 Data'!E8568="CH4",'EPA non-CO2 Data'!H8568*About!$B$95,1))</f>
        <v>0.15092000000000003</v>
      </c>
      <c r="J8568" s="134" t="str">
        <f>VLOOKUP(CONCATENATE(B8568,C8568,D8568),'EPA Source to Industry Map'!$D$2:$E$35,2,FALSE)</f>
        <v>chemicals 20</v>
      </c>
      <c r="K8568" s="126" t="str">
        <f t="shared" si="133"/>
        <v>CH4</v>
      </c>
    </row>
    <row r="8569" spans="1:11" x14ac:dyDescent="0.35">
      <c r="A8569" s="126" t="s">
        <v>156</v>
      </c>
      <c r="B8569" s="126" t="s">
        <v>994</v>
      </c>
      <c r="C8569" s="126" t="s">
        <v>1011</v>
      </c>
      <c r="E8569" s="126" t="s">
        <v>876</v>
      </c>
      <c r="F8569" s="126">
        <v>2017</v>
      </c>
      <c r="G8569" s="126" t="s">
        <v>940</v>
      </c>
      <c r="H8569" s="126">
        <v>0.13475000000000001</v>
      </c>
      <c r="I8569" s="126">
        <f>IF(E8569="N2O",H8569*About!$B$96,IF('EPA non-CO2 Data'!E8569="CH4",'EPA non-CO2 Data'!H8569*About!$B$95,1))</f>
        <v>0.15092000000000003</v>
      </c>
      <c r="J8569" s="134" t="str">
        <f>VLOOKUP(CONCATENATE(B8569,C8569,D8569),'EPA Source to Industry Map'!$D$2:$E$35,2,FALSE)</f>
        <v>chemicals 20</v>
      </c>
      <c r="K8569" s="126" t="str">
        <f t="shared" si="133"/>
        <v>CH4</v>
      </c>
    </row>
    <row r="8570" spans="1:11" x14ac:dyDescent="0.35">
      <c r="A8570" s="126" t="s">
        <v>156</v>
      </c>
      <c r="B8570" s="126" t="s">
        <v>994</v>
      </c>
      <c r="C8570" s="126" t="s">
        <v>1011</v>
      </c>
      <c r="E8570" s="126" t="s">
        <v>876</v>
      </c>
      <c r="F8570" s="126">
        <v>2018</v>
      </c>
      <c r="G8570" s="126" t="s">
        <v>940</v>
      </c>
      <c r="H8570" s="126">
        <v>0.13475000000000001</v>
      </c>
      <c r="I8570" s="126">
        <f>IF(E8570="N2O",H8570*About!$B$96,IF('EPA non-CO2 Data'!E8570="CH4",'EPA non-CO2 Data'!H8570*About!$B$95,1))</f>
        <v>0.15092000000000003</v>
      </c>
      <c r="J8570" s="134" t="str">
        <f>VLOOKUP(CONCATENATE(B8570,C8570,D8570),'EPA Source to Industry Map'!$D$2:$E$35,2,FALSE)</f>
        <v>chemicals 20</v>
      </c>
      <c r="K8570" s="126" t="str">
        <f t="shared" si="133"/>
        <v>CH4</v>
      </c>
    </row>
    <row r="8571" spans="1:11" x14ac:dyDescent="0.35">
      <c r="A8571" s="126" t="s">
        <v>156</v>
      </c>
      <c r="B8571" s="126" t="s">
        <v>994</v>
      </c>
      <c r="C8571" s="126" t="s">
        <v>1011</v>
      </c>
      <c r="E8571" s="126" t="s">
        <v>876</v>
      </c>
      <c r="F8571" s="126">
        <v>2019</v>
      </c>
      <c r="G8571" s="126" t="s">
        <v>940</v>
      </c>
      <c r="H8571" s="126">
        <v>0.13475000000000001</v>
      </c>
      <c r="I8571" s="126">
        <f>IF(E8571="N2O",H8571*About!$B$96,IF('EPA non-CO2 Data'!E8571="CH4",'EPA non-CO2 Data'!H8571*About!$B$95,1))</f>
        <v>0.15092000000000003</v>
      </c>
      <c r="J8571" s="134" t="str">
        <f>VLOOKUP(CONCATENATE(B8571,C8571,D8571),'EPA Source to Industry Map'!$D$2:$E$35,2,FALSE)</f>
        <v>chemicals 20</v>
      </c>
      <c r="K8571" s="126" t="str">
        <f t="shared" si="133"/>
        <v>CH4</v>
      </c>
    </row>
    <row r="8572" spans="1:11" x14ac:dyDescent="0.35">
      <c r="A8572" s="126" t="s">
        <v>156</v>
      </c>
      <c r="B8572" s="126" t="s">
        <v>994</v>
      </c>
      <c r="C8572" s="126" t="s">
        <v>1011</v>
      </c>
      <c r="E8572" s="126" t="s">
        <v>876</v>
      </c>
      <c r="F8572" s="126">
        <v>2020</v>
      </c>
      <c r="G8572" s="126" t="s">
        <v>940</v>
      </c>
      <c r="H8572" s="126">
        <v>0.13475000000000001</v>
      </c>
      <c r="I8572" s="126">
        <f>IF(E8572="N2O",H8572*About!$B$96,IF('EPA non-CO2 Data'!E8572="CH4",'EPA non-CO2 Data'!H8572*About!$B$95,1))</f>
        <v>0.15092000000000003</v>
      </c>
      <c r="J8572" s="134" t="str">
        <f>VLOOKUP(CONCATENATE(B8572,C8572,D8572),'EPA Source to Industry Map'!$D$2:$E$35,2,FALSE)</f>
        <v>chemicals 20</v>
      </c>
      <c r="K8572" s="126" t="str">
        <f t="shared" si="133"/>
        <v>CH4</v>
      </c>
    </row>
    <row r="8573" spans="1:11" x14ac:dyDescent="0.35">
      <c r="A8573" s="126" t="s">
        <v>156</v>
      </c>
      <c r="B8573" s="126" t="s">
        <v>994</v>
      </c>
      <c r="C8573" s="126" t="s">
        <v>1011</v>
      </c>
      <c r="E8573" s="126" t="s">
        <v>876</v>
      </c>
      <c r="F8573" s="126">
        <v>2021</v>
      </c>
      <c r="G8573" s="126" t="s">
        <v>940</v>
      </c>
      <c r="H8573" s="126">
        <v>0.13475000000000001</v>
      </c>
      <c r="I8573" s="126">
        <f>IF(E8573="N2O",H8573*About!$B$96,IF('EPA non-CO2 Data'!E8573="CH4",'EPA non-CO2 Data'!H8573*About!$B$95,1))</f>
        <v>0.15092000000000003</v>
      </c>
      <c r="J8573" s="134" t="str">
        <f>VLOOKUP(CONCATENATE(B8573,C8573,D8573),'EPA Source to Industry Map'!$D$2:$E$35,2,FALSE)</f>
        <v>chemicals 20</v>
      </c>
      <c r="K8573" s="126" t="str">
        <f t="shared" si="133"/>
        <v>CH4</v>
      </c>
    </row>
    <row r="8574" spans="1:11" x14ac:dyDescent="0.35">
      <c r="A8574" s="126" t="s">
        <v>156</v>
      </c>
      <c r="B8574" s="126" t="s">
        <v>994</v>
      </c>
      <c r="C8574" s="126" t="s">
        <v>1011</v>
      </c>
      <c r="E8574" s="126" t="s">
        <v>876</v>
      </c>
      <c r="F8574" s="126">
        <v>2022</v>
      </c>
      <c r="G8574" s="126" t="s">
        <v>940</v>
      </c>
      <c r="H8574" s="126">
        <v>0.13475000000000001</v>
      </c>
      <c r="I8574" s="126">
        <f>IF(E8574="N2O",H8574*About!$B$96,IF('EPA non-CO2 Data'!E8574="CH4",'EPA non-CO2 Data'!H8574*About!$B$95,1))</f>
        <v>0.15092000000000003</v>
      </c>
      <c r="J8574" s="134" t="str">
        <f>VLOOKUP(CONCATENATE(B8574,C8574,D8574),'EPA Source to Industry Map'!$D$2:$E$35,2,FALSE)</f>
        <v>chemicals 20</v>
      </c>
      <c r="K8574" s="126" t="str">
        <f t="shared" si="133"/>
        <v>CH4</v>
      </c>
    </row>
    <row r="8575" spans="1:11" x14ac:dyDescent="0.35">
      <c r="A8575" s="126" t="s">
        <v>156</v>
      </c>
      <c r="B8575" s="126" t="s">
        <v>994</v>
      </c>
      <c r="C8575" s="126" t="s">
        <v>1011</v>
      </c>
      <c r="E8575" s="126" t="s">
        <v>876</v>
      </c>
      <c r="F8575" s="126">
        <v>2023</v>
      </c>
      <c r="G8575" s="126" t="s">
        <v>940</v>
      </c>
      <c r="H8575" s="126">
        <v>0.13475000000000001</v>
      </c>
      <c r="I8575" s="126">
        <f>IF(E8575="N2O",H8575*About!$B$96,IF('EPA non-CO2 Data'!E8575="CH4",'EPA non-CO2 Data'!H8575*About!$B$95,1))</f>
        <v>0.15092000000000003</v>
      </c>
      <c r="J8575" s="134" t="str">
        <f>VLOOKUP(CONCATENATE(B8575,C8575,D8575),'EPA Source to Industry Map'!$D$2:$E$35,2,FALSE)</f>
        <v>chemicals 20</v>
      </c>
      <c r="K8575" s="126" t="str">
        <f t="shared" si="133"/>
        <v>CH4</v>
      </c>
    </row>
    <row r="8576" spans="1:11" x14ac:dyDescent="0.35">
      <c r="A8576" s="126" t="s">
        <v>156</v>
      </c>
      <c r="B8576" s="126" t="s">
        <v>994</v>
      </c>
      <c r="C8576" s="126" t="s">
        <v>1011</v>
      </c>
      <c r="E8576" s="126" t="s">
        <v>876</v>
      </c>
      <c r="F8576" s="126">
        <v>2024</v>
      </c>
      <c r="G8576" s="126" t="s">
        <v>940</v>
      </c>
      <c r="H8576" s="126">
        <v>0.13475000000000001</v>
      </c>
      <c r="I8576" s="126">
        <f>IF(E8576="N2O",H8576*About!$B$96,IF('EPA non-CO2 Data'!E8576="CH4",'EPA non-CO2 Data'!H8576*About!$B$95,1))</f>
        <v>0.15092000000000003</v>
      </c>
      <c r="J8576" s="134" t="str">
        <f>VLOOKUP(CONCATENATE(B8576,C8576,D8576),'EPA Source to Industry Map'!$D$2:$E$35,2,FALSE)</f>
        <v>chemicals 20</v>
      </c>
      <c r="K8576" s="126" t="str">
        <f t="shared" si="133"/>
        <v>CH4</v>
      </c>
    </row>
    <row r="8577" spans="1:11" x14ac:dyDescent="0.35">
      <c r="A8577" s="126" t="s">
        <v>156</v>
      </c>
      <c r="B8577" s="126" t="s">
        <v>994</v>
      </c>
      <c r="C8577" s="126" t="s">
        <v>1011</v>
      </c>
      <c r="E8577" s="126" t="s">
        <v>876</v>
      </c>
      <c r="F8577" s="126">
        <v>2025</v>
      </c>
      <c r="G8577" s="126" t="s">
        <v>940</v>
      </c>
      <c r="H8577" s="126">
        <v>0.13475000000000001</v>
      </c>
      <c r="I8577" s="126">
        <f>IF(E8577="N2O",H8577*About!$B$96,IF('EPA non-CO2 Data'!E8577="CH4",'EPA non-CO2 Data'!H8577*About!$B$95,1))</f>
        <v>0.15092000000000003</v>
      </c>
      <c r="J8577" s="134" t="str">
        <f>VLOOKUP(CONCATENATE(B8577,C8577,D8577),'EPA Source to Industry Map'!$D$2:$E$35,2,FALSE)</f>
        <v>chemicals 20</v>
      </c>
      <c r="K8577" s="126" t="str">
        <f t="shared" si="133"/>
        <v>CH4</v>
      </c>
    </row>
    <row r="8578" spans="1:11" x14ac:dyDescent="0.35">
      <c r="A8578" s="126" t="s">
        <v>156</v>
      </c>
      <c r="B8578" s="126" t="s">
        <v>994</v>
      </c>
      <c r="C8578" s="126" t="s">
        <v>1011</v>
      </c>
      <c r="E8578" s="126" t="s">
        <v>876</v>
      </c>
      <c r="F8578" s="126">
        <v>2026</v>
      </c>
      <c r="G8578" s="126" t="s">
        <v>940</v>
      </c>
      <c r="H8578" s="126">
        <v>0.13475000000000001</v>
      </c>
      <c r="I8578" s="126">
        <f>IF(E8578="N2O",H8578*About!$B$96,IF('EPA non-CO2 Data'!E8578="CH4",'EPA non-CO2 Data'!H8578*About!$B$95,1))</f>
        <v>0.15092000000000003</v>
      </c>
      <c r="J8578" s="134" t="str">
        <f>VLOOKUP(CONCATENATE(B8578,C8578,D8578),'EPA Source to Industry Map'!$D$2:$E$35,2,FALSE)</f>
        <v>chemicals 20</v>
      </c>
      <c r="K8578" s="126" t="str">
        <f t="shared" si="133"/>
        <v>CH4</v>
      </c>
    </row>
    <row r="8579" spans="1:11" x14ac:dyDescent="0.35">
      <c r="A8579" s="126" t="s">
        <v>156</v>
      </c>
      <c r="B8579" s="126" t="s">
        <v>994</v>
      </c>
      <c r="C8579" s="126" t="s">
        <v>1011</v>
      </c>
      <c r="E8579" s="126" t="s">
        <v>876</v>
      </c>
      <c r="F8579" s="126">
        <v>2027</v>
      </c>
      <c r="G8579" s="126" t="s">
        <v>940</v>
      </c>
      <c r="H8579" s="126">
        <v>0.13475000000000001</v>
      </c>
      <c r="I8579" s="126">
        <f>IF(E8579="N2O",H8579*About!$B$96,IF('EPA non-CO2 Data'!E8579="CH4",'EPA non-CO2 Data'!H8579*About!$B$95,1))</f>
        <v>0.15092000000000003</v>
      </c>
      <c r="J8579" s="134" t="str">
        <f>VLOOKUP(CONCATENATE(B8579,C8579,D8579),'EPA Source to Industry Map'!$D$2:$E$35,2,FALSE)</f>
        <v>chemicals 20</v>
      </c>
      <c r="K8579" s="126" t="str">
        <f t="shared" ref="K8579:K8642" si="134">IF(E8579="N2O","N2O",IF(E8579="CH4","CH4","F-gases"))</f>
        <v>CH4</v>
      </c>
    </row>
    <row r="8580" spans="1:11" x14ac:dyDescent="0.35">
      <c r="A8580" s="126" t="s">
        <v>156</v>
      </c>
      <c r="B8580" s="126" t="s">
        <v>994</v>
      </c>
      <c r="C8580" s="126" t="s">
        <v>1011</v>
      </c>
      <c r="E8580" s="126" t="s">
        <v>876</v>
      </c>
      <c r="F8580" s="126">
        <v>2028</v>
      </c>
      <c r="G8580" s="126" t="s">
        <v>940</v>
      </c>
      <c r="H8580" s="126">
        <v>0.13475000000000001</v>
      </c>
      <c r="I8580" s="126">
        <f>IF(E8580="N2O",H8580*About!$B$96,IF('EPA non-CO2 Data'!E8580="CH4",'EPA non-CO2 Data'!H8580*About!$B$95,1))</f>
        <v>0.15092000000000003</v>
      </c>
      <c r="J8580" s="134" t="str">
        <f>VLOOKUP(CONCATENATE(B8580,C8580,D8580),'EPA Source to Industry Map'!$D$2:$E$35,2,FALSE)</f>
        <v>chemicals 20</v>
      </c>
      <c r="K8580" s="126" t="str">
        <f t="shared" si="134"/>
        <v>CH4</v>
      </c>
    </row>
    <row r="8581" spans="1:11" x14ac:dyDescent="0.35">
      <c r="A8581" s="126" t="s">
        <v>156</v>
      </c>
      <c r="B8581" s="126" t="s">
        <v>994</v>
      </c>
      <c r="C8581" s="126" t="s">
        <v>1011</v>
      </c>
      <c r="E8581" s="126" t="s">
        <v>876</v>
      </c>
      <c r="F8581" s="126">
        <v>2029</v>
      </c>
      <c r="G8581" s="126" t="s">
        <v>940</v>
      </c>
      <c r="H8581" s="126">
        <v>0.13475000000000001</v>
      </c>
      <c r="I8581" s="126">
        <f>IF(E8581="N2O",H8581*About!$B$96,IF('EPA non-CO2 Data'!E8581="CH4",'EPA non-CO2 Data'!H8581*About!$B$95,1))</f>
        <v>0.15092000000000003</v>
      </c>
      <c r="J8581" s="134" t="str">
        <f>VLOOKUP(CONCATENATE(B8581,C8581,D8581),'EPA Source to Industry Map'!$D$2:$E$35,2,FALSE)</f>
        <v>chemicals 20</v>
      </c>
      <c r="K8581" s="126" t="str">
        <f t="shared" si="134"/>
        <v>CH4</v>
      </c>
    </row>
    <row r="8582" spans="1:11" x14ac:dyDescent="0.35">
      <c r="A8582" s="126" t="s">
        <v>156</v>
      </c>
      <c r="B8582" s="126" t="s">
        <v>994</v>
      </c>
      <c r="C8582" s="126" t="s">
        <v>1011</v>
      </c>
      <c r="E8582" s="126" t="s">
        <v>876</v>
      </c>
      <c r="F8582" s="126">
        <v>2030</v>
      </c>
      <c r="G8582" s="126" t="s">
        <v>940</v>
      </c>
      <c r="H8582" s="126">
        <v>0.13475000000000001</v>
      </c>
      <c r="I8582" s="126">
        <f>IF(E8582="N2O",H8582*About!$B$96,IF('EPA non-CO2 Data'!E8582="CH4",'EPA non-CO2 Data'!H8582*About!$B$95,1))</f>
        <v>0.15092000000000003</v>
      </c>
      <c r="J8582" s="134" t="str">
        <f>VLOOKUP(CONCATENATE(B8582,C8582,D8582),'EPA Source to Industry Map'!$D$2:$E$35,2,FALSE)</f>
        <v>chemicals 20</v>
      </c>
      <c r="K8582" s="126" t="str">
        <f t="shared" si="134"/>
        <v>CH4</v>
      </c>
    </row>
    <row r="8583" spans="1:11" x14ac:dyDescent="0.35">
      <c r="A8583" s="126" t="s">
        <v>156</v>
      </c>
      <c r="B8583" s="126" t="s">
        <v>994</v>
      </c>
      <c r="C8583" s="126" t="s">
        <v>1011</v>
      </c>
      <c r="E8583" s="126" t="s">
        <v>876</v>
      </c>
      <c r="F8583" s="126">
        <v>2031</v>
      </c>
      <c r="G8583" s="126" t="s">
        <v>940</v>
      </c>
      <c r="H8583" s="126">
        <v>0.13475000000000001</v>
      </c>
      <c r="I8583" s="126">
        <f>IF(E8583="N2O",H8583*About!$B$96,IF('EPA non-CO2 Data'!E8583="CH4",'EPA non-CO2 Data'!H8583*About!$B$95,1))</f>
        <v>0.15092000000000003</v>
      </c>
      <c r="J8583" s="134" t="str">
        <f>VLOOKUP(CONCATENATE(B8583,C8583,D8583),'EPA Source to Industry Map'!$D$2:$E$35,2,FALSE)</f>
        <v>chemicals 20</v>
      </c>
      <c r="K8583" s="126" t="str">
        <f t="shared" si="134"/>
        <v>CH4</v>
      </c>
    </row>
    <row r="8584" spans="1:11" x14ac:dyDescent="0.35">
      <c r="A8584" s="126" t="s">
        <v>156</v>
      </c>
      <c r="B8584" s="126" t="s">
        <v>994</v>
      </c>
      <c r="C8584" s="126" t="s">
        <v>1011</v>
      </c>
      <c r="E8584" s="126" t="s">
        <v>876</v>
      </c>
      <c r="F8584" s="126">
        <v>2032</v>
      </c>
      <c r="G8584" s="126" t="s">
        <v>940</v>
      </c>
      <c r="H8584" s="126">
        <v>0.13475000000000001</v>
      </c>
      <c r="I8584" s="126">
        <f>IF(E8584="N2O",H8584*About!$B$96,IF('EPA non-CO2 Data'!E8584="CH4",'EPA non-CO2 Data'!H8584*About!$B$95,1))</f>
        <v>0.15092000000000003</v>
      </c>
      <c r="J8584" s="134" t="str">
        <f>VLOOKUP(CONCATENATE(B8584,C8584,D8584),'EPA Source to Industry Map'!$D$2:$E$35,2,FALSE)</f>
        <v>chemicals 20</v>
      </c>
      <c r="K8584" s="126" t="str">
        <f t="shared" si="134"/>
        <v>CH4</v>
      </c>
    </row>
    <row r="8585" spans="1:11" x14ac:dyDescent="0.35">
      <c r="A8585" s="126" t="s">
        <v>156</v>
      </c>
      <c r="B8585" s="126" t="s">
        <v>994</v>
      </c>
      <c r="C8585" s="126" t="s">
        <v>1011</v>
      </c>
      <c r="E8585" s="126" t="s">
        <v>876</v>
      </c>
      <c r="F8585" s="126">
        <v>2033</v>
      </c>
      <c r="G8585" s="126" t="s">
        <v>940</v>
      </c>
      <c r="H8585" s="126">
        <v>0.13475000000000001</v>
      </c>
      <c r="I8585" s="126">
        <f>IF(E8585="N2O",H8585*About!$B$96,IF('EPA non-CO2 Data'!E8585="CH4",'EPA non-CO2 Data'!H8585*About!$B$95,1))</f>
        <v>0.15092000000000003</v>
      </c>
      <c r="J8585" s="134" t="str">
        <f>VLOOKUP(CONCATENATE(B8585,C8585,D8585),'EPA Source to Industry Map'!$D$2:$E$35,2,FALSE)</f>
        <v>chemicals 20</v>
      </c>
      <c r="K8585" s="126" t="str">
        <f t="shared" si="134"/>
        <v>CH4</v>
      </c>
    </row>
    <row r="8586" spans="1:11" x14ac:dyDescent="0.35">
      <c r="A8586" s="126" t="s">
        <v>156</v>
      </c>
      <c r="B8586" s="126" t="s">
        <v>994</v>
      </c>
      <c r="C8586" s="126" t="s">
        <v>1011</v>
      </c>
      <c r="E8586" s="126" t="s">
        <v>876</v>
      </c>
      <c r="F8586" s="126">
        <v>2034</v>
      </c>
      <c r="G8586" s="126" t="s">
        <v>940</v>
      </c>
      <c r="H8586" s="126">
        <v>0.13475000000000001</v>
      </c>
      <c r="I8586" s="126">
        <f>IF(E8586="N2O",H8586*About!$B$96,IF('EPA non-CO2 Data'!E8586="CH4",'EPA non-CO2 Data'!H8586*About!$B$95,1))</f>
        <v>0.15092000000000003</v>
      </c>
      <c r="J8586" s="134" t="str">
        <f>VLOOKUP(CONCATENATE(B8586,C8586,D8586),'EPA Source to Industry Map'!$D$2:$E$35,2,FALSE)</f>
        <v>chemicals 20</v>
      </c>
      <c r="K8586" s="126" t="str">
        <f t="shared" si="134"/>
        <v>CH4</v>
      </c>
    </row>
    <row r="8587" spans="1:11" x14ac:dyDescent="0.35">
      <c r="A8587" s="126" t="s">
        <v>156</v>
      </c>
      <c r="B8587" s="126" t="s">
        <v>994</v>
      </c>
      <c r="C8587" s="126" t="s">
        <v>1011</v>
      </c>
      <c r="E8587" s="126" t="s">
        <v>876</v>
      </c>
      <c r="F8587" s="126">
        <v>2035</v>
      </c>
      <c r="G8587" s="126" t="s">
        <v>940</v>
      </c>
      <c r="H8587" s="126">
        <v>0.13475000000000001</v>
      </c>
      <c r="I8587" s="126">
        <f>IF(E8587="N2O",H8587*About!$B$96,IF('EPA non-CO2 Data'!E8587="CH4",'EPA non-CO2 Data'!H8587*About!$B$95,1))</f>
        <v>0.15092000000000003</v>
      </c>
      <c r="J8587" s="134" t="str">
        <f>VLOOKUP(CONCATENATE(B8587,C8587,D8587),'EPA Source to Industry Map'!$D$2:$E$35,2,FALSE)</f>
        <v>chemicals 20</v>
      </c>
      <c r="K8587" s="126" t="str">
        <f t="shared" si="134"/>
        <v>CH4</v>
      </c>
    </row>
    <row r="8588" spans="1:11" x14ac:dyDescent="0.35">
      <c r="A8588" s="126" t="s">
        <v>156</v>
      </c>
      <c r="B8588" s="126" t="s">
        <v>994</v>
      </c>
      <c r="C8588" s="126" t="s">
        <v>1011</v>
      </c>
      <c r="E8588" s="126" t="s">
        <v>876</v>
      </c>
      <c r="F8588" s="126">
        <v>2036</v>
      </c>
      <c r="G8588" s="126" t="s">
        <v>940</v>
      </c>
      <c r="H8588" s="126">
        <v>0.13475000000000001</v>
      </c>
      <c r="I8588" s="126">
        <f>IF(E8588="N2O",H8588*About!$B$96,IF('EPA non-CO2 Data'!E8588="CH4",'EPA non-CO2 Data'!H8588*About!$B$95,1))</f>
        <v>0.15092000000000003</v>
      </c>
      <c r="J8588" s="134" t="str">
        <f>VLOOKUP(CONCATENATE(B8588,C8588,D8588),'EPA Source to Industry Map'!$D$2:$E$35,2,FALSE)</f>
        <v>chemicals 20</v>
      </c>
      <c r="K8588" s="126" t="str">
        <f t="shared" si="134"/>
        <v>CH4</v>
      </c>
    </row>
    <row r="8589" spans="1:11" x14ac:dyDescent="0.35">
      <c r="A8589" s="126" t="s">
        <v>156</v>
      </c>
      <c r="B8589" s="126" t="s">
        <v>994</v>
      </c>
      <c r="C8589" s="126" t="s">
        <v>1011</v>
      </c>
      <c r="E8589" s="126" t="s">
        <v>876</v>
      </c>
      <c r="F8589" s="126">
        <v>2037</v>
      </c>
      <c r="G8589" s="126" t="s">
        <v>940</v>
      </c>
      <c r="H8589" s="126">
        <v>0.13475000000000001</v>
      </c>
      <c r="I8589" s="126">
        <f>IF(E8589="N2O",H8589*About!$B$96,IF('EPA non-CO2 Data'!E8589="CH4",'EPA non-CO2 Data'!H8589*About!$B$95,1))</f>
        <v>0.15092000000000003</v>
      </c>
      <c r="J8589" s="134" t="str">
        <f>VLOOKUP(CONCATENATE(B8589,C8589,D8589),'EPA Source to Industry Map'!$D$2:$E$35,2,FALSE)</f>
        <v>chemicals 20</v>
      </c>
      <c r="K8589" s="126" t="str">
        <f t="shared" si="134"/>
        <v>CH4</v>
      </c>
    </row>
    <row r="8590" spans="1:11" x14ac:dyDescent="0.35">
      <c r="A8590" s="126" t="s">
        <v>156</v>
      </c>
      <c r="B8590" s="126" t="s">
        <v>994</v>
      </c>
      <c r="C8590" s="126" t="s">
        <v>1011</v>
      </c>
      <c r="E8590" s="126" t="s">
        <v>876</v>
      </c>
      <c r="F8590" s="126">
        <v>2038</v>
      </c>
      <c r="G8590" s="126" t="s">
        <v>940</v>
      </c>
      <c r="H8590" s="126">
        <v>0.13475000000000001</v>
      </c>
      <c r="I8590" s="126">
        <f>IF(E8590="N2O",H8590*About!$B$96,IF('EPA non-CO2 Data'!E8590="CH4",'EPA non-CO2 Data'!H8590*About!$B$95,1))</f>
        <v>0.15092000000000003</v>
      </c>
      <c r="J8590" s="134" t="str">
        <f>VLOOKUP(CONCATENATE(B8590,C8590,D8590),'EPA Source to Industry Map'!$D$2:$E$35,2,FALSE)</f>
        <v>chemicals 20</v>
      </c>
      <c r="K8590" s="126" t="str">
        <f t="shared" si="134"/>
        <v>CH4</v>
      </c>
    </row>
    <row r="8591" spans="1:11" x14ac:dyDescent="0.35">
      <c r="A8591" s="126" t="s">
        <v>156</v>
      </c>
      <c r="B8591" s="126" t="s">
        <v>994</v>
      </c>
      <c r="C8591" s="126" t="s">
        <v>1011</v>
      </c>
      <c r="E8591" s="126" t="s">
        <v>876</v>
      </c>
      <c r="F8591" s="126">
        <v>2039</v>
      </c>
      <c r="G8591" s="126" t="s">
        <v>940</v>
      </c>
      <c r="H8591" s="126">
        <v>0.13475000000000001</v>
      </c>
      <c r="I8591" s="126">
        <f>IF(E8591="N2O",H8591*About!$B$96,IF('EPA non-CO2 Data'!E8591="CH4",'EPA non-CO2 Data'!H8591*About!$B$95,1))</f>
        <v>0.15092000000000003</v>
      </c>
      <c r="J8591" s="134" t="str">
        <f>VLOOKUP(CONCATENATE(B8591,C8591,D8591),'EPA Source to Industry Map'!$D$2:$E$35,2,FALSE)</f>
        <v>chemicals 20</v>
      </c>
      <c r="K8591" s="126" t="str">
        <f t="shared" si="134"/>
        <v>CH4</v>
      </c>
    </row>
    <row r="8592" spans="1:11" x14ac:dyDescent="0.35">
      <c r="A8592" s="126" t="s">
        <v>156</v>
      </c>
      <c r="B8592" s="126" t="s">
        <v>994</v>
      </c>
      <c r="C8592" s="126" t="s">
        <v>1011</v>
      </c>
      <c r="E8592" s="126" t="s">
        <v>876</v>
      </c>
      <c r="F8592" s="126">
        <v>2040</v>
      </c>
      <c r="G8592" s="126" t="s">
        <v>940</v>
      </c>
      <c r="H8592" s="126">
        <v>0.13475000000000001</v>
      </c>
      <c r="I8592" s="126">
        <f>IF(E8592="N2O",H8592*About!$B$96,IF('EPA non-CO2 Data'!E8592="CH4",'EPA non-CO2 Data'!H8592*About!$B$95,1))</f>
        <v>0.15092000000000003</v>
      </c>
      <c r="J8592" s="134" t="str">
        <f>VLOOKUP(CONCATENATE(B8592,C8592,D8592),'EPA Source to Industry Map'!$D$2:$E$35,2,FALSE)</f>
        <v>chemicals 20</v>
      </c>
      <c r="K8592" s="126" t="str">
        <f t="shared" si="134"/>
        <v>CH4</v>
      </c>
    </row>
    <row r="8593" spans="1:11" x14ac:dyDescent="0.35">
      <c r="A8593" s="126" t="s">
        <v>156</v>
      </c>
      <c r="B8593" s="126" t="s">
        <v>994</v>
      </c>
      <c r="C8593" s="126" t="s">
        <v>1011</v>
      </c>
      <c r="E8593" s="126" t="s">
        <v>876</v>
      </c>
      <c r="F8593" s="126">
        <v>2041</v>
      </c>
      <c r="G8593" s="126" t="s">
        <v>940</v>
      </c>
      <c r="H8593" s="126">
        <v>0.13475000000000001</v>
      </c>
      <c r="I8593" s="126">
        <f>IF(E8593="N2O",H8593*About!$B$96,IF('EPA non-CO2 Data'!E8593="CH4",'EPA non-CO2 Data'!H8593*About!$B$95,1))</f>
        <v>0.15092000000000003</v>
      </c>
      <c r="J8593" s="134" t="str">
        <f>VLOOKUP(CONCATENATE(B8593,C8593,D8593),'EPA Source to Industry Map'!$D$2:$E$35,2,FALSE)</f>
        <v>chemicals 20</v>
      </c>
      <c r="K8593" s="126" t="str">
        <f t="shared" si="134"/>
        <v>CH4</v>
      </c>
    </row>
    <row r="8594" spans="1:11" x14ac:dyDescent="0.35">
      <c r="A8594" s="126" t="s">
        <v>156</v>
      </c>
      <c r="B8594" s="126" t="s">
        <v>994</v>
      </c>
      <c r="C8594" s="126" t="s">
        <v>1011</v>
      </c>
      <c r="E8594" s="126" t="s">
        <v>876</v>
      </c>
      <c r="F8594" s="126">
        <v>2042</v>
      </c>
      <c r="G8594" s="126" t="s">
        <v>940</v>
      </c>
      <c r="H8594" s="126">
        <v>0.13475000000000001</v>
      </c>
      <c r="I8594" s="126">
        <f>IF(E8594="N2O",H8594*About!$B$96,IF('EPA non-CO2 Data'!E8594="CH4",'EPA non-CO2 Data'!H8594*About!$B$95,1))</f>
        <v>0.15092000000000003</v>
      </c>
      <c r="J8594" s="134" t="str">
        <f>VLOOKUP(CONCATENATE(B8594,C8594,D8594),'EPA Source to Industry Map'!$D$2:$E$35,2,FALSE)</f>
        <v>chemicals 20</v>
      </c>
      <c r="K8594" s="126" t="str">
        <f t="shared" si="134"/>
        <v>CH4</v>
      </c>
    </row>
    <row r="8595" spans="1:11" x14ac:dyDescent="0.35">
      <c r="A8595" s="126" t="s">
        <v>156</v>
      </c>
      <c r="B8595" s="126" t="s">
        <v>994</v>
      </c>
      <c r="C8595" s="126" t="s">
        <v>1011</v>
      </c>
      <c r="E8595" s="126" t="s">
        <v>876</v>
      </c>
      <c r="F8595" s="126">
        <v>2043</v>
      </c>
      <c r="G8595" s="126" t="s">
        <v>940</v>
      </c>
      <c r="H8595" s="126">
        <v>0.13475000000000001</v>
      </c>
      <c r="I8595" s="126">
        <f>IF(E8595="N2O",H8595*About!$B$96,IF('EPA non-CO2 Data'!E8595="CH4",'EPA non-CO2 Data'!H8595*About!$B$95,1))</f>
       